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46.xml" ContentType="application/vnd.openxmlformats-officedocument.spreadsheetml.worksheet+xml"/>
  <Override PartName="/xl/worksheets/sheet39.xml" ContentType="application/vnd.openxmlformats-officedocument.spreadsheetml.worksheet+xml"/>
  <Override PartName="/xl/worksheets/sheet38.xml" ContentType="application/vnd.openxmlformats-officedocument.spreadsheetml.worksheet+xml"/>
  <Override PartName="/xl/worksheets/sheet41.xml" ContentType="application/vnd.openxmlformats-officedocument.spreadsheetml.worksheet+xml"/>
  <Override PartName="/xl/worksheets/sheet44.xml" ContentType="application/vnd.openxmlformats-officedocument.spreadsheetml.worksheet+xml"/>
  <Override PartName="/xl/worksheets/sheet40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3.xml" ContentType="application/vnd.openxmlformats-officedocument.spreadsheetml.externalLink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24226"/>
  <bookViews>
    <workbookView xWindow="0" yWindow="500" windowWidth="28800" windowHeight="15640" tabRatio="1000"/>
  </bookViews>
  <sheets>
    <sheet name="Exhibit DED-7" sheetId="87" r:id="rId1"/>
    <sheet name="Exhibit DED-4, p.1" sheetId="85" r:id="rId2"/>
    <sheet name="Exhibit DED-4, p.2" sheetId="86" r:id="rId3"/>
    <sheet name="RMM-6 &gt;" sheetId="90" r:id="rId4"/>
    <sheet name="Summary" sheetId="88" r:id="rId5"/>
    <sheet name="Cost of Service and Proposed $" sheetId="89" r:id="rId6"/>
    <sheet name="RMM-4 &gt;" sheetId="91" r:id="rId7"/>
    <sheet name="Class Summary" sheetId="21" r:id="rId8"/>
    <sheet name="Cover" sheetId="82" r:id="rId9"/>
    <sheet name="A-RR Cross-reference" sheetId="83" r:id="rId10"/>
    <sheet name="B - COS results" sheetId="80" r:id="rId11"/>
    <sheet name="C-COS allocation factors" sheetId="79" r:id="rId12"/>
    <sheet name="D-Summary of adjustments" sheetId="84" r:id="rId13"/>
    <sheet name="E-Summary of results" sheetId="77" r:id="rId14"/>
    <sheet name="Index" sheetId="76" r:id="rId15"/>
    <sheet name="Inputs" sheetId="6" r:id="rId16"/>
    <sheet name="Summary Table" sheetId="19" r:id="rId17"/>
    <sheet name="Unit Costs-earned" sheetId="55" r:id="rId18"/>
    <sheet name="Unit Costs-target" sheetId="56" r:id="rId19"/>
    <sheet name="Function Summary" sheetId="59" r:id="rId20"/>
    <sheet name="Generation Summary" sheetId="20" r:id="rId21"/>
    <sheet name="Transmission Summary" sheetId="22" r:id="rId22"/>
    <sheet name="Distribution Summary" sheetId="23" r:id="rId23"/>
    <sheet name="Customer Summary" sheetId="24" r:id="rId24"/>
    <sheet name="Common Summary" sheetId="25" r:id="rId25"/>
    <sheet name="G+T+D+C+CO" sheetId="13" r:id="rId26"/>
    <sheet name="Generation" sheetId="14" r:id="rId27"/>
    <sheet name="Transmission" sheetId="15" r:id="rId28"/>
    <sheet name="Distribution" sheetId="16" r:id="rId29"/>
    <sheet name="Customer" sheetId="18" r:id="rId30"/>
    <sheet name="Common" sheetId="17" r:id="rId31"/>
    <sheet name="Generation-Demand" sheetId="27" r:id="rId32"/>
    <sheet name="Generation-Energy" sheetId="28" r:id="rId33"/>
    <sheet name="Transmission-Demand" sheetId="29" r:id="rId34"/>
    <sheet name="Transmission-Energy" sheetId="30" r:id="rId35"/>
    <sheet name="Dist-Subs" sheetId="31" r:id="rId36"/>
    <sheet name="Dist-P&amp;C" sheetId="32" r:id="rId37"/>
    <sheet name="Dist-Xfmr" sheetId="33" r:id="rId38"/>
    <sheet name="Dist-Service" sheetId="35" r:id="rId39"/>
    <sheet name="Dist-Meter" sheetId="34" r:id="rId40"/>
    <sheet name="JAM Download" sheetId="71" r:id="rId41"/>
    <sheet name="Func Factors" sheetId="4" r:id="rId42"/>
    <sheet name="FuncStudy" sheetId="5" r:id="rId43"/>
    <sheet name="Func Dist Factor Table" sheetId="8" r:id="rId44"/>
    <sheet name="COS Factor Table" sheetId="10" r:id="rId45"/>
    <sheet name="Demand Factors" sheetId="63" r:id="rId46"/>
    <sheet name="Dist. Factors" sheetId="64" r:id="rId47"/>
    <sheet name="Energy Factor" sheetId="65" r:id="rId48"/>
    <sheet name="Cust Factors" sheetId="66" r:id="rId49"/>
    <sheet name="Cust Advances" sheetId="67" r:id="rId50"/>
    <sheet name="MtrXfmrSvcs" sheetId="61" r:id="rId51"/>
    <sheet name="Uncollectables" sheetId="68" r:id="rId52"/>
    <sheet name="Revenues" sheetId="60" r:id="rId53"/>
    <sheet name="DistInvest" sheetId="12" r:id="rId54"/>
    <sheet name="Error Check" sheetId="57" r:id="rId55"/>
  </sheets>
  <externalReferences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0">[7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9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 localSheetId="5">#REF!</definedName>
    <definedName name="\X" localSheetId="0">#REF!</definedName>
    <definedName name="\X" localSheetId="4">#REF!</definedName>
    <definedName name="\X">#REF!</definedName>
    <definedName name="\Z">#REF!</definedName>
    <definedName name="__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5" hidden="1">{#N/A,#N/A,FALSE,"CRPT";#N/A,#N/A,FALSE,"TREND";#N/A,#N/A,FALSE,"%Curve"}</definedName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4" hidden="1">{#N/A,#N/A,FALSE,"schA"}</definedName>
    <definedName name="__________________www1" hidden="1">{#N/A,#N/A,FALSE,"schA"}</definedName>
    <definedName name="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5" hidden="1">{#N/A,#N/A,FALSE,"CRPT";#N/A,#N/A,FALSE,"TREND";#N/A,#N/A,FALSE,"%Curve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4" hidden="1">{#N/A,#N/A,FALSE,"schA"}</definedName>
    <definedName name="_______________www1" hidden="1">{#N/A,#N/A,FALSE,"schA"}</definedName>
    <definedName name="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5" hidden="1">{#N/A,#N/A,FALSE,"CRPT";#N/A,#N/A,FALSE,"TREND";#N/A,#N/A,FALSE,"%Curve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4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4" hidden="1">{#N/A,#N/A,FALSE,"schA"}</definedName>
    <definedName name="_____________www1" hidden="1">{#N/A,#N/A,FALSE,"schA"}</definedName>
    <definedName name="____________OM1" localSheetId="5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5" hidden="1">{#N/A,#N/A,FALSE,"CRPT";#N/A,#N/A,FALSE,"TREND";#N/A,#N/A,FALSE,"%Curve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4" hidden="1">{#N/A,#N/A,FALSE,"schA"}</definedName>
    <definedName name="____________www1" hidden="1">{#N/A,#N/A,FALSE,"schA"}</definedName>
    <definedName name="___________OM1" localSheetId="5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5" hidden="1">{#N/A,#N/A,FALSE,"CRPT";#N/A,#N/A,FALSE,"TREND";#N/A,#N/A,FALSE,"%Curve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4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4" hidden="1">{#N/A,#N/A,FALSE,"schA"}</definedName>
    <definedName name="__________www1" hidden="1">{#N/A,#N/A,FALSE,"schA"}</definedName>
    <definedName name="_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5" hidden="1">{#N/A,#N/A,FALSE,"Summary";#N/A,#N/A,FALSE,"SmPlants";#N/A,#N/A,FALSE,"Utah";#N/A,#N/A,FALSE,"Idaho";#N/A,#N/A,FALSE,"Lewis River";#N/A,#N/A,FALSE,"NrthUmpq";#N/A,#N/A,FALSE,"KlamRog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5" hidden="1">{#N/A,#N/A,FALSE,"CRPT";#N/A,#N/A,FALSE,"TREND";#N/A,#N/A,FALSE,"%Curve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4" hidden="1">{#N/A,#N/A,FALSE,"schA"}</definedName>
    <definedName name="_________www1" hidden="1">{#N/A,#N/A,FALSE,"schA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5" hidden="1">{#N/A,#N/A,FALSE,"CRPT";#N/A,#N/A,FALSE,"TREND";#N/A,#N/A,FALSE,"%Curve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4" hidden="1">{#N/A,#N/A,FALSE,"schA"}</definedName>
    <definedName name="________www1" hidden="1">{#N/A,#N/A,FALSE,"schA"}</definedName>
    <definedName name="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5" hidden="1">{#N/A,#N/A,FALSE,"Summary";#N/A,#N/A,FALSE,"SmPlants";#N/A,#N/A,FALSE,"Utah";#N/A,#N/A,FALSE,"Idaho";#N/A,#N/A,FALSE,"Lewis River";#N/A,#N/A,FALSE,"NrthUmpq";#N/A,#N/A,FALSE,"KlamRog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5" hidden="1">{#N/A,#N/A,FALSE,"CRPT";#N/A,#N/A,FALSE,"TREND";#N/A,#N/A,FALSE,"%Curve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4" hidden="1">{#N/A,#N/A,FALSE,"schA"}</definedName>
    <definedName name="_______www1" hidden="1">{#N/A,#N/A,FALSE,"schA"}</definedName>
    <definedName name="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5" hidden="1">{#N/A,#N/A,FALSE,"Summary";#N/A,#N/A,FALSE,"SmPlants";#N/A,#N/A,FALSE,"Utah";#N/A,#N/A,FALSE,"Idaho";#N/A,#N/A,FALSE,"Lewis River";#N/A,#N/A,FALSE,"NrthUmpq";#N/A,#N/A,FALSE,"KlamRog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5" hidden="1">{#N/A,#N/A,FALSE,"CRPT";#N/A,#N/A,FALSE,"TREND";#N/A,#N/A,FALSE,"%Curve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4" hidden="1">{#N/A,#N/A,FALSE,"schA"}</definedName>
    <definedName name="______www1" hidden="1">{#N/A,#N/A,FALSE,"schA"}</definedName>
    <definedName name="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5" hidden="1">{#N/A,#N/A,FALSE,"Summary";#N/A,#N/A,FALSE,"SmPlants";#N/A,#N/A,FALSE,"Utah";#N/A,#N/A,FALSE,"Idaho";#N/A,#N/A,FALSE,"Lewis River";#N/A,#N/A,FALSE,"NrthUmpq";#N/A,#N/A,FALSE,"KlamRog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5" hidden="1">{#N/A,#N/A,FALSE,"CRPT";#N/A,#N/A,FALSE,"TREND";#N/A,#N/A,FALSE,"%Curve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4" hidden="1">{#N/A,#N/A,FALSE,"schA"}</definedName>
    <definedName name="_____www1" hidden="1">{#N/A,#N/A,FALSE,"schA"}</definedName>
    <definedName name="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5" hidden="1">{#N/A,#N/A,FALSE,"Summary";#N/A,#N/A,FALSE,"SmPlants";#N/A,#N/A,FALSE,"Utah";#N/A,#N/A,FALSE,"Idaho";#N/A,#N/A,FALSE,"Lewis River";#N/A,#N/A,FALSE,"NrthUmpq";#N/A,#N/A,FALSE,"KlamRog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5" hidden="1">{#N/A,#N/A,FALSE,"CRPT";#N/A,#N/A,FALSE,"TREND";#N/A,#N/A,FALSE,"%Curve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4" hidden="1">{#N/A,#N/A,FALSE,"schA"}</definedName>
    <definedName name="____www1" hidden="1">{#N/A,#N/A,FALSE,"schA"}</definedName>
    <definedName name="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5" hidden="1">{#N/A,#N/A,FALSE,"Summary";#N/A,#N/A,FALSE,"SmPlants";#N/A,#N/A,FALSE,"Utah";#N/A,#N/A,FALSE,"Idaho";#N/A,#N/A,FALSE,"Lewis River";#N/A,#N/A,FALSE,"NrthUmpq";#N/A,#N/A,FALSE,"KlamRog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5" hidden="1">{#N/A,#N/A,FALSE,"CRPT";#N/A,#N/A,FALSE,"TREND";#N/A,#N/A,FALSE,"%Curve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4" hidden="1">{#N/A,#N/A,FALSE,"schA"}</definedName>
    <definedName name="___www1" hidden="1">{#N/A,#N/A,FALSE,"schA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localSheetId="5" hidden="1">[3]ConsolidatingPL!#REF!</definedName>
    <definedName name="__123Graph_ECURRENT" localSheetId="4" hidden="1">[3]ConsolidatingPL!#REF!</definedName>
    <definedName name="__123Graph_ECURRENT" hidden="1">[3]ConsolidatingPL!#REF!</definedName>
    <definedName name="__123Graph_F" hidden="1">[2]Input!$D$22:$D$37</definedName>
    <definedName name="__j1" localSheetId="5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5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5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5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5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5" hidden="1">{#N/A,#N/A,FALSE,"Summary";#N/A,#N/A,FALSE,"SmPlants";#N/A,#N/A,FALSE,"Utah";#N/A,#N/A,FALSE,"Idaho";#N/A,#N/A,FALSE,"Lewis River";#N/A,#N/A,FALSE,"NrthUmpq";#N/A,#N/A,FALSE,"KlamRog"}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5" hidden="1">{#N/A,#N/A,FALSE,"CRPT";#N/A,#N/A,FALSE,"TREND";#N/A,#N/A,FALSE,"%Curve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4" hidden="1">{#N/A,#N/A,FALSE,"schA"}</definedName>
    <definedName name="__www1" hidden="1">{#N/A,#N/A,FALSE,"schA"}</definedName>
    <definedName name="_1__123Graph_ACHART_1" hidden="1">[4]A!$R$14:$R$50</definedName>
    <definedName name="_1Price_Ta">#REF!</definedName>
    <definedName name="_2__123Graph_BCHART_1" hidden="1">[4]A!$S$14:$S$50</definedName>
    <definedName name="_2Price_Ta">#REF!</definedName>
    <definedName name="_3__123Graph_CCHART_1" hidden="1">[4]A!$T$14:$T$50</definedName>
    <definedName name="_4__123Graph_DCHART_1" hidden="1">[4]A!$U$14:$U$50</definedName>
    <definedName name="_5__123Graph_XCHART_1" hidden="1">[4]A!$Q$14:$Q$53</definedName>
    <definedName name="_99v00_MSBT" localSheetId="5">#REF!</definedName>
    <definedName name="_99v00_MSBT" localSheetId="0">#REF!</definedName>
    <definedName name="_99v00_MSBT" localSheetId="4">#REF!</definedName>
    <definedName name="_99v00_MSBT">#REF!</definedName>
    <definedName name="_B">'[5]Rate Design'!#REF!</definedName>
    <definedName name="_dmd4">[6]Input1!$C$3</definedName>
    <definedName name="_ex1" localSheetId="5" hidden="1">{#N/A,#N/A,FALSE,"Summ";#N/A,#N/A,FALSE,"General"}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5" hidden="1">#REF!</definedName>
    <definedName name="_Fill" localSheetId="49" hidden="1">#REF!</definedName>
    <definedName name="_Fill" localSheetId="48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2" hidden="1">#REF!</definedName>
    <definedName name="_Fill" localSheetId="0" hidden="1">#REF!</definedName>
    <definedName name="_Fill" localSheetId="50" hidden="1">#REF!</definedName>
    <definedName name="_Fill" localSheetId="4" hidden="1">#REF!</definedName>
    <definedName name="_Fill" localSheetId="51" hidden="1">#REF!</definedName>
    <definedName name="_Fill" hidden="1">#REF!</definedName>
    <definedName name="_xlnm._FilterDatabase" localSheetId="5" hidden="1">#REF!</definedName>
    <definedName name="_xlnm._FilterDatabase" localSheetId="39" hidden="1">'Dist-Meter'!$R$119:$R$1529</definedName>
    <definedName name="_xlnm._FilterDatabase" localSheetId="36" hidden="1">'Dist-P&amp;C'!$R$119:$R$1529</definedName>
    <definedName name="_xlnm._FilterDatabase" localSheetId="38" hidden="1">'Dist-Service'!$R$119:$R$1529</definedName>
    <definedName name="_xlnm._FilterDatabase" localSheetId="35" hidden="1">'Dist-Subs'!$R$119:$R$1529</definedName>
    <definedName name="_xlnm._FilterDatabase" localSheetId="37" hidden="1">'Dist-Xfmr'!$R$119:$R$1529</definedName>
    <definedName name="_xlnm._FilterDatabase" localSheetId="42" hidden="1">FuncStudy!$P$1:$P$2492</definedName>
    <definedName name="_xlnm._FilterDatabase" localSheetId="26" hidden="1">Generation!$F$116:$F$1532</definedName>
    <definedName name="_xlnm._FilterDatabase" localSheetId="31" hidden="1">'Generation-Demand'!$R$119:$R$1529</definedName>
    <definedName name="_xlnm._FilterDatabase" localSheetId="32" hidden="1">'Generation-Energy'!$F$116:$F$1529</definedName>
    <definedName name="_xlnm._FilterDatabase" localSheetId="40" hidden="1">'JAM Download'!$O$5:$R$2441</definedName>
    <definedName name="_xlnm._FilterDatabase" localSheetId="4" hidden="1">#REF!</definedName>
    <definedName name="_xlnm._FilterDatabase" localSheetId="33" hidden="1">'Transmission-Demand'!$R$119:$R$1529</definedName>
    <definedName name="_xlnm._FilterDatabase" localSheetId="34" hidden="1">'Transmission-Energy'!$R$119:$R$1529</definedName>
    <definedName name="_xlnm._FilterDatabase" hidden="1">#REF!</definedName>
    <definedName name="_j1" localSheetId="5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5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5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5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5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5" hidden="1">#REF!</definedName>
    <definedName name="_Key1" localSheetId="49" hidden="1">#REF!</definedName>
    <definedName name="_Key1" localSheetId="48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0" hidden="1">#REF!</definedName>
    <definedName name="_Key1" localSheetId="50" hidden="1">#REF!</definedName>
    <definedName name="_Key1" localSheetId="4" hidden="1">#REF!</definedName>
    <definedName name="_Key1" localSheetId="51" hidden="1">#REF!</definedName>
    <definedName name="_Key1" hidden="1">#REF!</definedName>
    <definedName name="_Key2" localSheetId="5" hidden="1">#REF!</definedName>
    <definedName name="_Key2" localSheetId="49" hidden="1">#REF!</definedName>
    <definedName name="_Key2" localSheetId="48" hidden="1">#REF!</definedName>
    <definedName name="_Key2" localSheetId="45" hidden="1">#REF!</definedName>
    <definedName name="_Key2" localSheetId="46" hidden="1">#REF!</definedName>
    <definedName name="_Key2" localSheetId="47" hidden="1">#REF!</definedName>
    <definedName name="_Key2" localSheetId="0" hidden="1">#REF!</definedName>
    <definedName name="_Key2" localSheetId="50" hidden="1">#REF!</definedName>
    <definedName name="_Key2" localSheetId="4" hidden="1">#REF!</definedName>
    <definedName name="_Key2" localSheetId="51" hidden="1">#REF!</definedName>
    <definedName name="_Key2" hidden="1">#REF!</definedName>
    <definedName name="_MEN2">[7]Jan!#REF!</definedName>
    <definedName name="_MEN3">[7]Jan!#REF!</definedName>
    <definedName name="_new1" localSheetId="5" hidden="1">{#N/A,#N/A,FALSE,"Summ";#N/A,#N/A,FALSE,"General"}</definedName>
    <definedName name="_new1" localSheetId="4" hidden="1">{#N/A,#N/A,FALSE,"Summ";#N/A,#N/A,FALSE,"General"}</definedName>
    <definedName name="_new1" hidden="1">{#N/A,#N/A,FALSE,"Summ";#N/A,#N/A,FALSE,"General"}</definedName>
    <definedName name="_new2" hidden="1">[8]A!$S$14:$S$50</definedName>
    <definedName name="_OM1" localSheetId="5" hidden="1">{#N/A,#N/A,FALSE,"Summary";#N/A,#N/A,FALSE,"SmPlants";#N/A,#N/A,FALSE,"Utah";#N/A,#N/A,FALSE,"Idaho";#N/A,#N/A,FALSE,"Lewis River";#N/A,#N/A,FALSE,"NrthUmpq";#N/A,#N/A,FALSE,"KlamRog"}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5" hidden="1">0</definedName>
    <definedName name="_Order1" localSheetId="0" hidden="1">0</definedName>
    <definedName name="_Order1" localSheetId="4" hidden="1">0</definedName>
    <definedName name="_Order1" hidden="1">255</definedName>
    <definedName name="_Order2" localSheetId="5" hidden="1">0</definedName>
    <definedName name="_Order2" localSheetId="0" hidden="1">0</definedName>
    <definedName name="_Order2" localSheetId="4" hidden="1">0</definedName>
    <definedName name="_Order2" hidden="1">255</definedName>
    <definedName name="_P">#REF!</definedName>
    <definedName name="_Regression_Int" hidden="1">1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ROI2" localSheetId="5">#REF!</definedName>
    <definedName name="_ROI2" localSheetId="0">#REF!</definedName>
    <definedName name="_ROI2" localSheetId="4">#REF!</definedName>
    <definedName name="_ROI2">#REF!</definedName>
    <definedName name="_six6" localSheetId="5" hidden="1">{#N/A,#N/A,FALSE,"CRPT";#N/A,#N/A,FALSE,"TREND";#N/A,#N/A,FALSE,"%Curve"}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9" hidden="1">#REF!</definedName>
    <definedName name="_Sort" localSheetId="5" hidden="1">#REF!</definedName>
    <definedName name="_Sort" localSheetId="49" hidden="1">#REF!</definedName>
    <definedName name="_Sort" localSheetId="48" hidden="1">#REF!</definedName>
    <definedName name="_Sort" localSheetId="45" hidden="1">#REF!</definedName>
    <definedName name="_Sort" localSheetId="46" hidden="1">#REF!</definedName>
    <definedName name="_Sort" localSheetId="12" hidden="1">#REF!</definedName>
    <definedName name="_Sort" localSheetId="47" hidden="1">#REF!</definedName>
    <definedName name="_Sort" localSheetId="0" hidden="1">#REF!</definedName>
    <definedName name="_Sort" localSheetId="50" hidden="1">#REF!</definedName>
    <definedName name="_Sort" localSheetId="4" hidden="1">#REF!</definedName>
    <definedName name="_Sort" localSheetId="51" hidden="1">#REF!</definedName>
    <definedName name="_Sort" hidden="1">#REF!</definedName>
    <definedName name="_TOP1">[7]Jan!#REF!</definedName>
    <definedName name="_www1" localSheetId="5" hidden="1">{#N/A,#N/A,FALSE,"schA"}</definedName>
    <definedName name="_www1" localSheetId="4" hidden="1">{#N/A,#N/A,FALSE,"schA"}</definedName>
    <definedName name="_www1" hidden="1">{#N/A,#N/A,FALSE,"schA"}</definedName>
    <definedName name="_x1" localSheetId="5" hidden="1">{"PRINT",#N/A,TRUE,"APPA";"PRINT",#N/A,TRUE,"APS";"PRINT",#N/A,TRUE,"BHPL";"PRINT",#N/A,TRUE,"BHPL2";"PRINT",#N/A,TRUE,"CDWR";"PRINT",#N/A,TRUE,"EWEB";"PRINT",#N/A,TRUE,"LADWP";"PRINT",#N/A,TRUE,"NEVBASE"}</definedName>
    <definedName name="_x1" localSheetId="4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5" hidden="1">{"PRINT",#N/A,TRUE,"APPA";"PRINT",#N/A,TRUE,"APS";"PRINT",#N/A,TRUE,"BHPL";"PRINT",#N/A,TRUE,"BHPL2";"PRINT",#N/A,TRUE,"CDWR";"PRINT",#N/A,TRUE,"EWEB";"PRINT",#N/A,TRUE,"LADWP";"PRINT",#N/A,TRUE,"NEVBASE"}</definedName>
    <definedName name="_x2" localSheetId="4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5" hidden="1">{"PRINT",#N/A,TRUE,"APPA";"PRINT",#N/A,TRUE,"APS";"PRINT",#N/A,TRUE,"BHPL";"PRINT",#N/A,TRUE,"BHPL2";"PRINT",#N/A,TRUE,"CDWR";"PRINT",#N/A,TRUE,"EWEB";"PRINT",#N/A,TRUE,"LADWP";"PRINT",#N/A,TRUE,"NEVBASE"}</definedName>
    <definedName name="_x3" localSheetId="4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5" hidden="1">{"PRINT",#N/A,TRUE,"APPA";"PRINT",#N/A,TRUE,"APS";"PRINT",#N/A,TRUE,"BHPL";"PRINT",#N/A,TRUE,"BHPL2";"PRINT",#N/A,TRUE,"CDWR";"PRINT",#N/A,TRUE,"EWEB";"PRINT",#N/A,TRUE,"LADWP";"PRINT",#N/A,TRUE,"NEVBASE"}</definedName>
    <definedName name="_x4" localSheetId="4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5" hidden="1">{"PRINT",#N/A,TRUE,"APPA";"PRINT",#N/A,TRUE,"APS";"PRINT",#N/A,TRUE,"BHPL";"PRINT",#N/A,TRUE,"BHPL2";"PRINT",#N/A,TRUE,"CDWR";"PRINT",#N/A,TRUE,"EWEB";"PRINT",#N/A,TRUE,"LADWP";"PRINT",#N/A,TRUE,"NEVBASE"}</definedName>
    <definedName name="_x5" localSheetId="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1]DSM Output'!$J$21:$J$23</definedName>
    <definedName name="AB_1MGS" localSheetId="5">#REF!</definedName>
    <definedName name="AB_1MGS" localSheetId="0">#REF!</definedName>
    <definedName name="AB_1MGS" localSheetId="4">#REF!</definedName>
    <definedName name="AB_1MGS">#REF!</definedName>
    <definedName name="AB_2MGS" localSheetId="5">#REF!</definedName>
    <definedName name="AB_2MGS" localSheetId="0">#REF!</definedName>
    <definedName name="AB_2MGS" localSheetId="4">#REF!</definedName>
    <definedName name="AB_2MGS">#REF!</definedName>
    <definedName name="AC_1MGS" localSheetId="5">#REF!</definedName>
    <definedName name="AC_1MGS" localSheetId="0">#REF!</definedName>
    <definedName name="AC_1MGS" localSheetId="4">#REF!</definedName>
    <definedName name="AC_1MGS">#REF!</definedName>
    <definedName name="AC_2" localSheetId="5">#REF!</definedName>
    <definedName name="AC_2" localSheetId="0">#REF!</definedName>
    <definedName name="AC_2" localSheetId="4">#REF!</definedName>
    <definedName name="AC_2">#REF!</definedName>
    <definedName name="AC1_MGS" localSheetId="5">#REF!</definedName>
    <definedName name="AC1_MGS" localSheetId="0">#REF!</definedName>
    <definedName name="AC1_MGS" localSheetId="4">#REF!</definedName>
    <definedName name="AC1_MGS">#REF!</definedName>
    <definedName name="ACAPSTR" localSheetId="5">#REF!</definedName>
    <definedName name="ACAPSTR" localSheetId="0">#REF!</definedName>
    <definedName name="ACAPSTR" localSheetId="4">#REF!</definedName>
    <definedName name="ACAPSTR">#REF!</definedName>
    <definedName name="Access_Button1" hidden="1">"Headcount_Workbook_Schedules_List"</definedName>
    <definedName name="AccessDatabase" hidden="1">"P:\HR\SharonPlummer\Headcount Workbook.mdb"</definedName>
    <definedName name="Acct108364">'[10]Func Study'!#REF!</definedName>
    <definedName name="Acct108364S">'[10]Func Study'!#REF!</definedName>
    <definedName name="Acct228.42TROJD">'[11]Func Study'!#REF!</definedName>
    <definedName name="Acct2281SO">'[12]Func Study'!$H$2190</definedName>
    <definedName name="Acct2283SO">'[12]Func Study'!$H$2198</definedName>
    <definedName name="Acct22842TROJD">'[11]Func Study'!#REF!</definedName>
    <definedName name="Acct228SO">'[12]Func Study'!$H$2194</definedName>
    <definedName name="Acct350">'[12]Func Study'!$H$1628</definedName>
    <definedName name="Acct352">'[12]Func Study'!$H$1635</definedName>
    <definedName name="Acct353">'[12]Func Study'!$H$1641</definedName>
    <definedName name="Acct354">'[12]Func Study'!$H$1647</definedName>
    <definedName name="Acct355">'[12]Func Study'!$H$1654</definedName>
    <definedName name="Acct356">'[12]Func Study'!$H$1660</definedName>
    <definedName name="Acct357">'[12]Func Study'!$H$1666</definedName>
    <definedName name="Acct358">'[12]Func Study'!$H$1672</definedName>
    <definedName name="Acct359">'[12]Func Study'!$H$1678</definedName>
    <definedName name="Acct360">'[12]Func Study'!$H$1698</definedName>
    <definedName name="Acct361">'[12]Func Study'!$H$1704</definedName>
    <definedName name="Acct362">'[12]Func Study'!$H$1710</definedName>
    <definedName name="Acct364">'[12]Func Study'!$H$1717</definedName>
    <definedName name="Acct365">'[12]Func Study'!$H$1724</definedName>
    <definedName name="Acct366">'[12]Func Study'!$H$1731</definedName>
    <definedName name="Acct367">'[12]Func Study'!$H$1738</definedName>
    <definedName name="Acct368">'[12]Func Study'!$H$1744</definedName>
    <definedName name="Acct369">'[12]Func Study'!$H$1751</definedName>
    <definedName name="Acct370">'[12]Func Study'!$H$1762</definedName>
    <definedName name="Acct371">'[12]Func Study'!$H$1769</definedName>
    <definedName name="Acct372">'[12]Func Study'!$H$1776</definedName>
    <definedName name="Acct372A">'[12]Func Study'!$H$1775</definedName>
    <definedName name="Acct372DP">'[12]Func Study'!$H$1773</definedName>
    <definedName name="Acct372DS">'[12]Func Study'!$H$1774</definedName>
    <definedName name="Acct373">'[12]Func Study'!$H$1782</definedName>
    <definedName name="Acct41011">'[13]Functional Study'!#REF!</definedName>
    <definedName name="Acct41011BADDEBT">'[13]Functional Study'!#REF!</definedName>
    <definedName name="Acct41011DITEXP">'[13]Functional Study'!#REF!</definedName>
    <definedName name="Acct41011S">'[13]Functional Study'!#REF!</definedName>
    <definedName name="Acct41011SE">'[13]Functional Study'!#REF!</definedName>
    <definedName name="Acct41011SG1">'[13]Functional Study'!#REF!</definedName>
    <definedName name="Acct41011SG2">'[13]Functional Study'!#REF!</definedName>
    <definedName name="ACCT41011SGCT">'[13]Functional Study'!#REF!</definedName>
    <definedName name="Acct41011SGPP">'[13]Functional Study'!#REF!</definedName>
    <definedName name="Acct41011SNP">'[13]Functional Study'!#REF!</definedName>
    <definedName name="ACCT41011SNPD">'[13]Functional Study'!#REF!</definedName>
    <definedName name="Acct41011SO">'[13]Functional Study'!#REF!</definedName>
    <definedName name="Acct41011TROJP">'[13]Functional Study'!#REF!</definedName>
    <definedName name="Acct41111">'[13]Functional Study'!#REF!</definedName>
    <definedName name="Acct41111BADDEBT">'[13]Functional Study'!#REF!</definedName>
    <definedName name="Acct41111DITEXP">'[13]Functional Study'!#REF!</definedName>
    <definedName name="Acct41111S">'[13]Functional Study'!#REF!</definedName>
    <definedName name="Acct41111SE">'[13]Functional Study'!#REF!</definedName>
    <definedName name="Acct41111SG1">'[13]Functional Study'!#REF!</definedName>
    <definedName name="Acct41111SG2">'[13]Functional Study'!#REF!</definedName>
    <definedName name="Acct41111SG3">'[13]Functional Study'!#REF!</definedName>
    <definedName name="Acct41111SGPP">'[13]Functional Study'!#REF!</definedName>
    <definedName name="Acct41111SNP">'[13]Functional Study'!#REF!</definedName>
    <definedName name="Acct41111SNTP">'[13]Functional Study'!#REF!</definedName>
    <definedName name="Acct41111SO">'[13]Functional Study'!#REF!</definedName>
    <definedName name="Acct41111TROJP">'[13]Functional Study'!#REF!</definedName>
    <definedName name="Acct411BADDEBT">'[13]Functional Study'!#REF!</definedName>
    <definedName name="Acct411DGP">'[13]Functional Study'!#REF!</definedName>
    <definedName name="Acct411DGU">'[13]Functional Study'!#REF!</definedName>
    <definedName name="Acct411DITEXP">'[13]Functional Study'!#REF!</definedName>
    <definedName name="Acct411DNPP">'[13]Functional Study'!#REF!</definedName>
    <definedName name="Acct411DNPTP">'[13]Functional Study'!#REF!</definedName>
    <definedName name="Acct411S">'[13]Functional Study'!#REF!</definedName>
    <definedName name="Acct411SE">'[13]Functional Study'!#REF!</definedName>
    <definedName name="Acct411SG">'[13]Functional Study'!#REF!</definedName>
    <definedName name="Acct411SGPP">'[13]Functional Study'!#REF!</definedName>
    <definedName name="Acct411SO">'[13]Functional Study'!#REF!</definedName>
    <definedName name="Acct411TROJP">'[13]Functional Study'!#REF!</definedName>
    <definedName name="Acct447DGU">'[11]Func Study'!#REF!</definedName>
    <definedName name="Acct448S">'[12]Func Study'!$H$274</definedName>
    <definedName name="Acct450S">'[12]Func Study'!$H$302</definedName>
    <definedName name="Acct451S">'[12]Func Study'!$H$307</definedName>
    <definedName name="Acct454S">'[12]Func Study'!$H$318</definedName>
    <definedName name="Acct456S">'[12]Func Study'!$H$325</definedName>
    <definedName name="Acct510">'[12]Func Study'!#REF!</definedName>
    <definedName name="Acct510DNPPSU">'[12]Func Study'!#REF!</definedName>
    <definedName name="ACCT510JBG">'[12]Func Study'!#REF!</definedName>
    <definedName name="ACCT510SSGCH">'[12]Func Study'!#REF!</definedName>
    <definedName name="ACCT557CAGE">'[12]Func Study'!$H$683</definedName>
    <definedName name="Acct557CT">'[12]Func Study'!$H$681</definedName>
    <definedName name="Acct580">'[12]Func Study'!$H$791</definedName>
    <definedName name="Acct581">'[12]Func Study'!$H$796</definedName>
    <definedName name="Acct582">'[12]Func Study'!$H$801</definedName>
    <definedName name="Acct583">'[12]Func Study'!$H$806</definedName>
    <definedName name="Acct584">'[12]Func Study'!$H$811</definedName>
    <definedName name="Acct585">'[12]Func Study'!$H$816</definedName>
    <definedName name="Acct586">'[12]Func Study'!$H$821</definedName>
    <definedName name="Acct587">'[12]Func Study'!$H$826</definedName>
    <definedName name="Acct588">'[12]Func Study'!$H$831</definedName>
    <definedName name="Acct589">'[12]Func Study'!$H$836</definedName>
    <definedName name="Acct590">'[12]Func Study'!$H$841</definedName>
    <definedName name="Acct591">'[12]Func Study'!$H$846</definedName>
    <definedName name="Acct592">'[12]Func Study'!$H$851</definedName>
    <definedName name="Acct593">'[12]Func Study'!$H$856</definedName>
    <definedName name="Acct594">'[12]Func Study'!$H$861</definedName>
    <definedName name="Acct595">'[12]Func Study'!$H$866</definedName>
    <definedName name="Acct596">'[12]Func Study'!$H$876</definedName>
    <definedName name="Acct597">'[12]Func Study'!$H$881</definedName>
    <definedName name="Acct598">'[12]Func Study'!$H$886</definedName>
    <definedName name="ACCT904SG">'[14]Functional Study'!#REF!</definedName>
    <definedName name="AcctAGA">'[12]Func Study'!$H$296</definedName>
    <definedName name="AcctDFAD">'[12]Func Study'!#REF!</definedName>
    <definedName name="AcctDFAP">'[12]Func Study'!#REF!</definedName>
    <definedName name="AcctDFAT">'[12]Func Study'!#REF!</definedName>
    <definedName name="AcctTable">[15]Variables!$AK$42:$AK$396</definedName>
    <definedName name="AcctTS0">'[12]Func Study'!$H$1686</definedName>
    <definedName name="ActualROR">'[11]G+T+D+R+M'!$H$61</definedName>
    <definedName name="Adjs2avg">[16]Inputs!$L$255:'[16]Inputs'!$T$505</definedName>
    <definedName name="AdjustInput">[17]Inputs!$L$3:$T$998</definedName>
    <definedName name="AdjustSwitch">[17]Variables!$AG$3:$AI$3</definedName>
    <definedName name="AFITCALC" localSheetId="5">#REF!</definedName>
    <definedName name="AFITCALC" localSheetId="0">#REF!</definedName>
    <definedName name="AFITCALC" localSheetId="4">#REF!</definedName>
    <definedName name="AFITCALC">#REF!</definedName>
    <definedName name="AINCOME" localSheetId="5">#REF!</definedName>
    <definedName name="AINCOME" localSheetId="0">#REF!</definedName>
    <definedName name="AINCOME" localSheetId="4">#REF!</definedName>
    <definedName name="AINCOME">#REF!</definedName>
    <definedName name="AMSBT" localSheetId="5">#REF!</definedName>
    <definedName name="AMSBT" localSheetId="0">#REF!</definedName>
    <definedName name="AMSBT" localSheetId="4">#REF!</definedName>
    <definedName name="AMSBT">#REF!</definedName>
    <definedName name="anscount" hidden="1">1</definedName>
    <definedName name="APR">[18]Backup!#REF!</definedName>
    <definedName name="APRT">#REF!</definedName>
    <definedName name="ARATBSE" localSheetId="5">#REF!</definedName>
    <definedName name="ARATBSE" localSheetId="0">#REF!</definedName>
    <definedName name="ARATBSE" localSheetId="4">#REF!</definedName>
    <definedName name="ARATBSE">#REF!</definedName>
    <definedName name="AREVDEF" localSheetId="5">#REF!</definedName>
    <definedName name="AREVDEF" localSheetId="0">#REF!</definedName>
    <definedName name="AREVDEF" localSheetId="4">#REF!</definedName>
    <definedName name="AREVDEF">#REF!</definedName>
    <definedName name="AS2DocOpenMode" hidden="1">"AS2DocumentEdit"</definedName>
    <definedName name="asa" localSheetId="5" hidden="1">{"Factors Pages 1-2",#N/A,FALSE,"Factors";"Factors Page 3",#N/A,FALSE,"Factors";"Factors Page 4",#N/A,FALSE,"Factors";"Factors Page 5",#N/A,FALSE,"Factors";"Factors Pages 8-27",#N/A,FALSE,"Factors"}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CHM1" localSheetId="5">#REF!</definedName>
    <definedName name="ASCHM1" localSheetId="0">#REF!</definedName>
    <definedName name="ASCHM1" localSheetId="4">#REF!</definedName>
    <definedName name="ASCHM1">#REF!</definedName>
    <definedName name="ASCHM2" localSheetId="5">#REF!</definedName>
    <definedName name="ASCHM2" localSheetId="0">#REF!</definedName>
    <definedName name="ASCHM2" localSheetId="4">#REF!</definedName>
    <definedName name="ASCHM2">#REF!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8]Backup!#REF!</definedName>
    <definedName name="AUGT">#REF!</definedName>
    <definedName name="AverageFactors">[17]UTCR!$AC$22:$AQ$108</definedName>
    <definedName name="AverageInput">[17]Inputs!$F$3:$I$1719</definedName>
    <definedName name="AvgFactors">[15]Factors!$B$3:$P$99</definedName>
    <definedName name="AWRKCAP" localSheetId="5">#REF!</definedName>
    <definedName name="AWRKCAP" localSheetId="0">#REF!</definedName>
    <definedName name="AWRKCAP" localSheetId="4">#REF!</definedName>
    <definedName name="AWRKCAP">#REF!</definedName>
    <definedName name="b" localSheetId="5" hidden="1">{#N/A,#N/A,FALSE,"Coversheet";#N/A,#N/A,FALSE,"QA"}</definedName>
    <definedName name="b" localSheetId="4" hidden="1">{#N/A,#N/A,FALSE,"Coversheet";#N/A,#N/A,FALSE,"QA"}</definedName>
    <definedName name="b" hidden="1">{#N/A,#N/A,FALSE,"Coversheet";#N/A,#N/A,FALSE,"QA"}</definedName>
    <definedName name="BA_1" localSheetId="5">#REF!</definedName>
    <definedName name="BA_1" localSheetId="0">#REF!</definedName>
    <definedName name="BA_1" localSheetId="4">#REF!</definedName>
    <definedName name="BA_1">#REF!</definedName>
    <definedName name="BA_1Interim2" localSheetId="5">#REF!</definedName>
    <definedName name="BA_1Interim2" localSheetId="0">#REF!</definedName>
    <definedName name="BA_1Interim2" localSheetId="4">#REF!</definedName>
    <definedName name="BA_1Interim2">#REF!</definedName>
    <definedName name="BA_3" localSheetId="5">#REF!</definedName>
    <definedName name="BA_3" localSheetId="0">#REF!</definedName>
    <definedName name="BA_3" localSheetId="4">#REF!</definedName>
    <definedName name="BA_3">#REF!</definedName>
    <definedName name="BA_4" localSheetId="5">#REF!</definedName>
    <definedName name="BA_4" localSheetId="0">#REF!</definedName>
    <definedName name="BA_4" localSheetId="4">#REF!</definedName>
    <definedName name="BA_4">#REF!</definedName>
    <definedName name="BA_4Interim" localSheetId="5">#REF!</definedName>
    <definedName name="BA_4Interim" localSheetId="0">#REF!</definedName>
    <definedName name="BA_4Interim" localSheetId="4">#REF!</definedName>
    <definedName name="BA_4Interim">#REF!</definedName>
    <definedName name="BACK1">#REF!</definedName>
    <definedName name="BACK2">#REF!</definedName>
    <definedName name="BACK3">#REF!</definedName>
    <definedName name="BACKUP1">#REF!</definedName>
    <definedName name="BB_1" localSheetId="5">#REF!</definedName>
    <definedName name="BB_1" localSheetId="0">#REF!</definedName>
    <definedName name="BB_1" localSheetId="4">#REF!</definedName>
    <definedName name="BB_1">#REF!</definedName>
    <definedName name="BB_2" localSheetId="5">#REF!</definedName>
    <definedName name="BB_2" localSheetId="0">#REF!</definedName>
    <definedName name="BB_2" localSheetId="4">#REF!</definedName>
    <definedName name="BB_2">#REF!</definedName>
    <definedName name="BB_4" localSheetId="5">#REF!</definedName>
    <definedName name="BB_4" localSheetId="0">#REF!</definedName>
    <definedName name="BB_4" localSheetId="4">#REF!</definedName>
    <definedName name="BB_4">#REF!</definedName>
    <definedName name="BC_1" localSheetId="5">#REF!</definedName>
    <definedName name="BC_1" localSheetId="0">#REF!</definedName>
    <definedName name="BC_1" localSheetId="4">#REF!</definedName>
    <definedName name="BC_1">#REF!</definedName>
    <definedName name="BC_1Interim" localSheetId="5">#REF!</definedName>
    <definedName name="BC_1Interim" localSheetId="0">#REF!</definedName>
    <definedName name="BC_1Interim" localSheetId="4">#REF!</definedName>
    <definedName name="BC_1Interim">#REF!</definedName>
    <definedName name="BC_1MGS" localSheetId="5">#REF!</definedName>
    <definedName name="BC_1MGS" localSheetId="0">#REF!</definedName>
    <definedName name="BC_1MGS" localSheetId="4">#REF!</definedName>
    <definedName name="BC_1MGS">#REF!</definedName>
    <definedName name="BC_2" localSheetId="5">#REF!</definedName>
    <definedName name="BC_2" localSheetId="0">#REF!</definedName>
    <definedName name="BC_2" localSheetId="4">#REF!</definedName>
    <definedName name="BC_2">#REF!</definedName>
    <definedName name="BC_2Interim" localSheetId="5">#REF!</definedName>
    <definedName name="BC_2Interim" localSheetId="0">#REF!</definedName>
    <definedName name="BC_2Interim" localSheetId="4">#REF!</definedName>
    <definedName name="BC_2Interim">#REF!</definedName>
    <definedName name="BC_2MGS" localSheetId="5">#REF!</definedName>
    <definedName name="BC_2MGS" localSheetId="0">#REF!</definedName>
    <definedName name="BC_2MGS" localSheetId="4">#REF!</definedName>
    <definedName name="BC_2MGS">#REF!</definedName>
    <definedName name="BC_3" localSheetId="5">#REF!</definedName>
    <definedName name="BC_3" localSheetId="0">#REF!</definedName>
    <definedName name="BC_3" localSheetId="4">#REF!</definedName>
    <definedName name="BC_3">#REF!</definedName>
    <definedName name="BC_4" localSheetId="5">#REF!</definedName>
    <definedName name="BC_4" localSheetId="0">#REF!</definedName>
    <definedName name="BC_4" localSheetId="4">#REF!</definedName>
    <definedName name="BC_4">#REF!</definedName>
    <definedName name="BEx0017DGUEDPCFJUPUZOOLJCS2B" localSheetId="5" hidden="1">#REF!</definedName>
    <definedName name="BEx0017DGUEDPCFJUPUZOOLJCS2B" localSheetId="4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4" hidden="1">#REF!</definedName>
    <definedName name="BEx004791UAJIJSN57OT7YBLNP82" hidden="1">#REF!</definedName>
    <definedName name="BEx008P2NVFDLBHL7IZ5WTMVOQ1F" localSheetId="5" hidden="1">#REF!</definedName>
    <definedName name="BEx008P2NVFDLBHL7IZ5WTMVOQ1F" localSheetId="4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4" hidden="1">#REF!</definedName>
    <definedName name="BEx009G00IN0JUIAQ4WE9NHTMQE2" hidden="1">#REF!</definedName>
    <definedName name="BEx00DXTY2JDVGWQKV8H7FG4SV30" localSheetId="5" hidden="1">#REF!</definedName>
    <definedName name="BEx00DXTY2JDVGWQKV8H7FG4SV30" localSheetId="4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4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4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4" hidden="1">#REF!</definedName>
    <definedName name="BEx00KZHZBHP3TDV1YMX4B19B95O" hidden="1">#REF!</definedName>
    <definedName name="BEx00P11V7HA4MS6XYY3P4BPVXML" localSheetId="5" hidden="1">#REF!</definedName>
    <definedName name="BEx00P11V7HA4MS6XYY3P4BPVXML" localSheetId="4" hidden="1">#REF!</definedName>
    <definedName name="BEx00P11V7HA4MS6XYY3P4BPVXML" hidden="1">#REF!</definedName>
    <definedName name="BEx00PBV7V99V7M3LDYUTF31MUFJ" localSheetId="5" hidden="1">#REF!</definedName>
    <definedName name="BEx00PBV7V99V7M3LDYUTF31MUFJ" localSheetId="4" hidden="1">#REF!</definedName>
    <definedName name="BEx00PBV7V99V7M3LDYUTF31MUFJ" hidden="1">#REF!</definedName>
    <definedName name="BEx00SMIQJ55EVB7T24CORX0JWQO" localSheetId="5" hidden="1">#REF!</definedName>
    <definedName name="BEx00SMIQJ55EVB7T24CORX0JWQO" localSheetId="4" hidden="1">#REF!</definedName>
    <definedName name="BEx00SMIQJ55EVB7T24CORX0JWQO" hidden="1">#REF!</definedName>
    <definedName name="BEx010V7DB7O7Z9NHSX27HZK4H76" localSheetId="5" hidden="1">#REF!</definedName>
    <definedName name="BEx010V7DB7O7Z9NHSX27HZK4H76" localSheetId="4" hidden="1">#REF!</definedName>
    <definedName name="BEx010V7DB7O7Z9NHSX27HZK4H76" hidden="1">#REF!</definedName>
    <definedName name="BEx012IKS6YVHG9KTG2FAKRSMYLU" localSheetId="5" hidden="1">#REF!</definedName>
    <definedName name="BEx012IKS6YVHG9KTG2FAKRSMYLU" localSheetId="4" hidden="1">#REF!</definedName>
    <definedName name="BEx012IKS6YVHG9KTG2FAKRSMYLU" hidden="1">#REF!</definedName>
    <definedName name="BEx01HY6E3GJ66ABU5ABN26V6Q13" localSheetId="5" hidden="1">#REF!</definedName>
    <definedName name="BEx01HY6E3GJ66ABU5ABN26V6Q13" localSheetId="4" hidden="1">#REF!</definedName>
    <definedName name="BEx01HY6E3GJ66ABU5ABN26V6Q13" hidden="1">#REF!</definedName>
    <definedName name="BEx01PW5YQKEGAR8JDDI5OARYXDF" localSheetId="5" hidden="1">#REF!</definedName>
    <definedName name="BEx01PW5YQKEGAR8JDDI5OARYXDF" localSheetId="4" hidden="1">#REF!</definedName>
    <definedName name="BEx01PW5YQKEGAR8JDDI5OARYXDF" hidden="1">#REF!</definedName>
    <definedName name="BEx01QCB2ERCAYYOFDP3OQRWUU60" localSheetId="5" hidden="1">#REF!</definedName>
    <definedName name="BEx01QCB2ERCAYYOFDP3OQRWUU60" localSheetId="4" hidden="1">#REF!</definedName>
    <definedName name="BEx01QCB2ERCAYYOFDP3OQRWUU60" hidden="1">#REF!</definedName>
    <definedName name="BEx01U37NQSMTGJRU8EGTJORBJ6H" localSheetId="5" hidden="1">#REF!</definedName>
    <definedName name="BEx01U37NQSMTGJRU8EGTJORBJ6H" localSheetId="4" hidden="1">#REF!</definedName>
    <definedName name="BEx01U37NQSMTGJRU8EGTJORBJ6H" hidden="1">#REF!</definedName>
    <definedName name="BEx01XJ94SHJ1YQ7ORPW0RQGKI2H" localSheetId="5" hidden="1">#REF!</definedName>
    <definedName name="BEx01XJ94SHJ1YQ7ORPW0RQGKI2H" localSheetId="4" hidden="1">#REF!</definedName>
    <definedName name="BEx01XJ94SHJ1YQ7ORPW0RQGKI2H" hidden="1">#REF!</definedName>
    <definedName name="BEx028BOZCS2MQO9MODVS6F7NCA3" localSheetId="5" hidden="1">#REF!</definedName>
    <definedName name="BEx028BOZCS2MQO9MODVS6F7NCA3" localSheetId="4" hidden="1">#REF!</definedName>
    <definedName name="BEx028BOZCS2MQO9MODVS6F7NCA3" hidden="1">#REF!</definedName>
    <definedName name="BEx02DPUYNH76938V8GVORY8LRY1" localSheetId="5" hidden="1">#REF!</definedName>
    <definedName name="BEx02DPUYNH76938V8GVORY8LRY1" localSheetId="4" hidden="1">#REF!</definedName>
    <definedName name="BEx02DPUYNH76938V8GVORY8LRY1" hidden="1">#REF!</definedName>
    <definedName name="BEx02PEP6DY4K1JGB0HHS3B6QOGZ" localSheetId="5" hidden="1">#REF!</definedName>
    <definedName name="BEx02PEP6DY4K1JGB0HHS3B6QOGZ" localSheetId="4" hidden="1">#REF!</definedName>
    <definedName name="BEx02PEP6DY4K1JGB0HHS3B6QOGZ" hidden="1">#REF!</definedName>
    <definedName name="BEx02Q08R9G839Q4RFGG9026C7PX" localSheetId="5" hidden="1">#REF!</definedName>
    <definedName name="BEx02Q08R9G839Q4RFGG9026C7PX" localSheetId="4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4" hidden="1">#REF!</definedName>
    <definedName name="BEx02SEL3Z1QWGAHXDPUA9WLTTPS" hidden="1">#REF!</definedName>
    <definedName name="BEx02Y3KJZH5BGDM9QEZ1PVVI114" localSheetId="5" hidden="1">#REF!</definedName>
    <definedName name="BEx02Y3KJZH5BGDM9QEZ1PVVI114" localSheetId="4" hidden="1">#REF!</definedName>
    <definedName name="BEx02Y3KJZH5BGDM9QEZ1PVVI114" hidden="1">#REF!</definedName>
    <definedName name="BEx0313GRLLASDTVPW5DHTXHE74M" localSheetId="5" hidden="1">#REF!</definedName>
    <definedName name="BEx0313GRLLASDTVPW5DHTXHE74M" localSheetId="4" hidden="1">#REF!</definedName>
    <definedName name="BEx0313GRLLASDTVPW5DHTXHE74M" hidden="1">#REF!</definedName>
    <definedName name="BEx1F0SOZ3H5XUHXD7O01TCR8T6J" localSheetId="5" hidden="1">#REF!</definedName>
    <definedName name="BEx1F0SOZ3H5XUHXD7O01TCR8T6J" localSheetId="4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4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4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4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4" hidden="1">#REF!</definedName>
    <definedName name="BEx1FJZ7GKO99IYTP6GGGF7EUL3Z" hidden="1">#REF!</definedName>
    <definedName name="BEx1FPDH0YKYQXDHUTFIQLIF34J8" localSheetId="5" hidden="1">#REF!</definedName>
    <definedName name="BEx1FPDH0YKYQXDHUTFIQLIF34J8" localSheetId="4" hidden="1">#REF!</definedName>
    <definedName name="BEx1FPDH0YKYQXDHUTFIQLIF34J8" hidden="1">#REF!</definedName>
    <definedName name="BEx1FQ9SZAGL2HEKRB046EOQDWOX" localSheetId="5" hidden="1">#REF!</definedName>
    <definedName name="BEx1FQ9SZAGL2HEKRB046EOQDWOX" localSheetId="4" hidden="1">#REF!</definedName>
    <definedName name="BEx1FQ9SZAGL2HEKRB046EOQDWOX" hidden="1">#REF!</definedName>
    <definedName name="BEx1FZV2CM77TBH1R6YYV9P06KA2" localSheetId="5" hidden="1">#REF!</definedName>
    <definedName name="BEx1FZV2CM77TBH1R6YYV9P06KA2" localSheetId="4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4" hidden="1">#REF!</definedName>
    <definedName name="BEx1G59AY8195JTUM6P18VXUFJ3E" hidden="1">#REF!</definedName>
    <definedName name="BEx1GKUDMCV60BOZT0SENCT0MD8L" localSheetId="5" hidden="1">#REF!</definedName>
    <definedName name="BEx1GKUDMCV60BOZT0SENCT0MD8L" localSheetId="4" hidden="1">#REF!</definedName>
    <definedName name="BEx1GKUDMCV60BOZT0SENCT0MD8L" hidden="1">#REF!</definedName>
    <definedName name="BEx1GUVQ5L0JCX3E4SROI4WBYVTO" localSheetId="5" hidden="1">#REF!</definedName>
    <definedName name="BEx1GUVQ5L0JCX3E4SROI4WBYVTO" localSheetId="4" hidden="1">#REF!</definedName>
    <definedName name="BEx1GUVQ5L0JCX3E4SROI4WBYVTO" hidden="1">#REF!</definedName>
    <definedName name="BEx1GVMRHFXUP6XYYY9NR12PV5TF" localSheetId="5" hidden="1">#REF!</definedName>
    <definedName name="BEx1GVMRHFXUP6XYYY9NR12PV5TF" localSheetId="4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4" hidden="1">#REF!</definedName>
    <definedName name="BEx1H6KIT7BHUH6MDDWC935V9N47" hidden="1">#REF!</definedName>
    <definedName name="BEx1HA60AI3STEJQZAQ0RA3Q3AZV" localSheetId="5" hidden="1">#REF!</definedName>
    <definedName name="BEx1HA60AI3STEJQZAQ0RA3Q3AZV" localSheetId="4" hidden="1">#REF!</definedName>
    <definedName name="BEx1HA60AI3STEJQZAQ0RA3Q3AZV" hidden="1">#REF!</definedName>
    <definedName name="BEx1HB2DBVO5N6V2WX7BEHUFYTFU" localSheetId="5" hidden="1">#REF!</definedName>
    <definedName name="BEx1HB2DBVO5N6V2WX7BEHUFYTFU" localSheetId="4" hidden="1">#REF!</definedName>
    <definedName name="BEx1HB2DBVO5N6V2WX7BEHUFYTFU" hidden="1">#REF!</definedName>
    <definedName name="BEx1HDGOOJ3SKHYMWUZJ1P0RQZ9N" localSheetId="5" hidden="1">#REF!</definedName>
    <definedName name="BEx1HDGOOJ3SKHYMWUZJ1P0RQZ9N" localSheetId="4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4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4" hidden="1">#REF!</definedName>
    <definedName name="BEx1HETBBZVN5F43LKOFMC4QB0CR" hidden="1">#REF!</definedName>
    <definedName name="BEx1HGWNWPLNXICOTP90TKQVVE4E" localSheetId="5" hidden="1">#REF!</definedName>
    <definedName name="BEx1HGWNWPLNXICOTP90TKQVVE4E" localSheetId="4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4" hidden="1">#REF!</definedName>
    <definedName name="BEx1HIPLJZABY0EMUOTZN0EQMDPU" hidden="1">#REF!</definedName>
    <definedName name="BEx1HO94JIRX219MPWMB5E5XZ04X" localSheetId="5" hidden="1">#REF!</definedName>
    <definedName name="BEx1HO94JIRX219MPWMB5E5XZ04X" localSheetId="4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4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4" hidden="1">#REF!</definedName>
    <definedName name="BEx1HSLNWIW4S97ZBYY7I7M5YVH4" hidden="1">#REF!</definedName>
    <definedName name="BEx1HZCBBWLB2BTNOXP319ZDEVOJ" localSheetId="5" hidden="1">#REF!</definedName>
    <definedName name="BEx1HZCBBWLB2BTNOXP319ZDEVOJ" localSheetId="4" hidden="1">#REF!</definedName>
    <definedName name="BEx1HZCBBWLB2BTNOXP319ZDEVOJ" hidden="1">#REF!</definedName>
    <definedName name="BEx1I4QKTILCKZUSOJCVZN7SNHL5" localSheetId="5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4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4" hidden="1">#REF!</definedName>
    <definedName name="BEx1IKRPW8MLB9Y485M1TL2IT9SH" hidden="1">#REF!</definedName>
    <definedName name="BEx1IPKCFCT3TL9MSO1LSYJ2VJ2X" localSheetId="5" hidden="1">#REF!</definedName>
    <definedName name="BEx1IPKCFCT3TL9MSO1LSYJ2VJ2X" localSheetId="4" hidden="1">#REF!</definedName>
    <definedName name="BEx1IPKCFCT3TL9MSO1LSYJ2VJ2X" hidden="1">#REF!</definedName>
    <definedName name="BEx1IW5PQTTMD62XZ287XF2O3FBQ" localSheetId="5" hidden="1">#REF!</definedName>
    <definedName name="BEx1IW5PQTTMD62XZ287XF2O3FBQ" localSheetId="4" hidden="1">#REF!</definedName>
    <definedName name="BEx1IW5PQTTMD62XZ287XF2O3FBQ" hidden="1">#REF!</definedName>
    <definedName name="BEx1J0CSSHDJGBJUHVOEMCF2P4DL" localSheetId="5" hidden="1">#REF!</definedName>
    <definedName name="BEx1J0CSSHDJGBJUHVOEMCF2P4DL" localSheetId="4" hidden="1">#REF!</definedName>
    <definedName name="BEx1J0CSSHDJGBJUHVOEMCF2P4DL" hidden="1">#REF!</definedName>
    <definedName name="BEx1J0NL6D3ILC18B48AL0VNEN9A" localSheetId="5" hidden="1">#REF!</definedName>
    <definedName name="BEx1J0NL6D3ILC18B48AL0VNEN9A" localSheetId="4" hidden="1">#REF!</definedName>
    <definedName name="BEx1J0NL6D3ILC18B48AL0VNEN9A" hidden="1">#REF!</definedName>
    <definedName name="BEx1J7E8VCGLPYU82QXVUG5N3ZAI" localSheetId="5" hidden="1">#REF!</definedName>
    <definedName name="BEx1J7E8VCGLPYU82QXVUG5N3ZAI" localSheetId="4" hidden="1">#REF!</definedName>
    <definedName name="BEx1J7E8VCGLPYU82QXVUG5N3ZAI" hidden="1">#REF!</definedName>
    <definedName name="BEx1JGE2YQWH8S25USOY08XVGO0D" localSheetId="5" hidden="1">#REF!</definedName>
    <definedName name="BEx1JGE2YQWH8S25USOY08XVGO0D" localSheetId="4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4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4" hidden="1">#REF!</definedName>
    <definedName name="BEx1JKKZSJ7DI4PTFVI9VVFMB1X2" hidden="1">#REF!</definedName>
    <definedName name="BEx1JUBQFRVMASSFK4B3V0AD7YP9" localSheetId="5" hidden="1">#REF!</definedName>
    <definedName name="BEx1JUBQFRVMASSFK4B3V0AD7YP9" localSheetId="4" hidden="1">#REF!</definedName>
    <definedName name="BEx1JUBQFRVMASSFK4B3V0AD7YP9" hidden="1">#REF!</definedName>
    <definedName name="BEx1JVTOATZGRJFXGXPJJLC4DOBE" localSheetId="5" hidden="1">#REF!</definedName>
    <definedName name="BEx1JVTOATZGRJFXGXPJJLC4DOBE" localSheetId="4" hidden="1">#REF!</definedName>
    <definedName name="BEx1JVTOATZGRJFXGXPJJLC4DOBE" hidden="1">#REF!</definedName>
    <definedName name="BEx1JXBM5W4YRWNQ0P95QQS6JWD6" localSheetId="5" hidden="1">#REF!</definedName>
    <definedName name="BEx1JXBM5W4YRWNQ0P95QQS6JWD6" localSheetId="4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4" hidden="1">#REF!</definedName>
    <definedName name="BEx1KGY9QEHZ9QSARMQUTQKRK4UX" hidden="1">#REF!</definedName>
    <definedName name="BEx1KIWH5MOLR00SBECT39NS3AJ1" localSheetId="5" hidden="1">#REF!</definedName>
    <definedName name="BEx1KIWH5MOLR00SBECT39NS3AJ1" localSheetId="4" hidden="1">#REF!</definedName>
    <definedName name="BEx1KIWH5MOLR00SBECT39NS3AJ1" hidden="1">#REF!</definedName>
    <definedName name="BEx1KKP1ELIF2UII2FWVGL7M1X7J" localSheetId="5" hidden="1">#REF!</definedName>
    <definedName name="BEx1KKP1ELIF2UII2FWVGL7M1X7J" localSheetId="4" hidden="1">#REF!</definedName>
    <definedName name="BEx1KKP1ELIF2UII2FWVGL7M1X7J" hidden="1">#REF!</definedName>
    <definedName name="BEx1KQJKIAPZKE9YDYH5HKXX52FM" localSheetId="5" hidden="1">#REF!</definedName>
    <definedName name="BEx1KQJKIAPZKE9YDYH5HKXX52FM" localSheetId="4" hidden="1">#REF!</definedName>
    <definedName name="BEx1KQJKIAPZKE9YDYH5HKXX52FM" hidden="1">#REF!</definedName>
    <definedName name="BEx1KUVWMB0QCWA3RBE4CADFVRIS" localSheetId="5" hidden="1">#REF!</definedName>
    <definedName name="BEx1KUVWMB0QCWA3RBE4CADFVRIS" localSheetId="4" hidden="1">#REF!</definedName>
    <definedName name="BEx1KUVWMB0QCWA3RBE4CADFVRIS" hidden="1">#REF!</definedName>
    <definedName name="BEx1L0AAH7PV8PPQQDBP5AI4TLYP" localSheetId="5" hidden="1">#REF!</definedName>
    <definedName name="BEx1L0AAH7PV8PPQQDBP5AI4TLYP" localSheetId="4" hidden="1">#REF!</definedName>
    <definedName name="BEx1L0AAH7PV8PPQQDBP5AI4TLYP" hidden="1">#REF!</definedName>
    <definedName name="BEx1L2OG1SDFK2TPXELJ77YP4NI2" localSheetId="5" hidden="1">#REF!</definedName>
    <definedName name="BEx1L2OG1SDFK2TPXELJ77YP4NI2" localSheetId="4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4" hidden="1">#REF!</definedName>
    <definedName name="BEx1L6Q60MWRDJB4L20LK0XPA0Z2" hidden="1">#REF!</definedName>
    <definedName name="BEx1L7BSEFOLQDNZWMLUNBRO08T4" localSheetId="5" hidden="1">#REF!</definedName>
    <definedName name="BEx1L7BSEFOLQDNZWMLUNBRO08T4" localSheetId="4" hidden="1">#REF!</definedName>
    <definedName name="BEx1L7BSEFOLQDNZWMLUNBRO08T4" hidden="1">#REF!</definedName>
    <definedName name="BEx1LD63FP2Z4BR9TKSHOZW9KKZ5" localSheetId="5" hidden="1">#REF!</definedName>
    <definedName name="BEx1LD63FP2Z4BR9TKSHOZW9KKZ5" localSheetId="4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4" hidden="1">#REF!</definedName>
    <definedName name="BEx1LDMB9RW982DUILM2WPT5VWQ3" hidden="1">#REF!</definedName>
    <definedName name="BEx1LFF2UQ13XL4X1I2WBD73NZ21" localSheetId="5" hidden="1">#REF!</definedName>
    <definedName name="BEx1LFF2UQ13XL4X1I2WBD73NZ21" localSheetId="4" hidden="1">#REF!</definedName>
    <definedName name="BEx1LFF2UQ13XL4X1I2WBD73NZ21" hidden="1">#REF!</definedName>
    <definedName name="BEx1LKTB33LO23ACTADIVRY7ZNFC" localSheetId="5" hidden="1">#REF!</definedName>
    <definedName name="BEx1LKTB33LO23ACTADIVRY7ZNFC" localSheetId="4" hidden="1">#REF!</definedName>
    <definedName name="BEx1LKTB33LO23ACTADIVRY7ZNFC" hidden="1">#REF!</definedName>
    <definedName name="BEx1LQNKVZAXGSEPDAM8AWU2FHHJ" localSheetId="5" hidden="1">#REF!</definedName>
    <definedName name="BEx1LQNKVZAXGSEPDAM8AWU2FHHJ" localSheetId="4" hidden="1">#REF!</definedName>
    <definedName name="BEx1LQNKVZAXGSEPDAM8AWU2FHHJ" hidden="1">#REF!</definedName>
    <definedName name="BEx1LRPGDQCOEMW8YT80J1XCDCIV" localSheetId="5" hidden="1">#REF!</definedName>
    <definedName name="BEx1LRPGDQCOEMW8YT80J1XCDCIV" localSheetId="4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4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4" hidden="1">#REF!</definedName>
    <definedName name="BEx1M1WBK5T0LP1AK2JYV6W87ID6" hidden="1">#REF!</definedName>
    <definedName name="BEx1M51HHDYGIT8PON7U8ICL2S95" localSheetId="5" hidden="1">#REF!</definedName>
    <definedName name="BEx1M51HHDYGIT8PON7U8ICL2S95" localSheetId="4" hidden="1">#REF!</definedName>
    <definedName name="BEx1M51HHDYGIT8PON7U8ICL2S95" hidden="1">#REF!</definedName>
    <definedName name="BEx1MP4FWKV0QYXE13PX9JSNA270" localSheetId="5" hidden="1">#REF!</definedName>
    <definedName name="BEx1MP4FWKV0QYXE13PX9JSNA270" localSheetId="4" hidden="1">#REF!</definedName>
    <definedName name="BEx1MP4FWKV0QYXE13PX9JSNA270" hidden="1">#REF!</definedName>
    <definedName name="BEx1MSV791FSS4CZQKG04NHT3F79" localSheetId="5" hidden="1">#REF!</definedName>
    <definedName name="BEx1MSV791FSS4CZQKG04NHT3F79" localSheetId="4" hidden="1">#REF!</definedName>
    <definedName name="BEx1MSV791FSS4CZQKG04NHT3F79" hidden="1">#REF!</definedName>
    <definedName name="BEx1MTRKKVCHOZ0YGID6HZ49LJTO" localSheetId="5" hidden="1">#REF!</definedName>
    <definedName name="BEx1MTRKKVCHOZ0YGID6HZ49LJTO" localSheetId="4" hidden="1">#REF!</definedName>
    <definedName name="BEx1MTRKKVCHOZ0YGID6HZ49LJTO" hidden="1">#REF!</definedName>
    <definedName name="BEx1N3CUJ3UX61X38ZAJVPEN4KMC" localSheetId="5" hidden="1">#REF!</definedName>
    <definedName name="BEx1N3CUJ3UX61X38ZAJVPEN4KMC" localSheetId="4" hidden="1">#REF!</definedName>
    <definedName name="BEx1N3CUJ3UX61X38ZAJVPEN4KMC" hidden="1">#REF!</definedName>
    <definedName name="BEx1N5R5IJ3CG6CL344F5KWPINEO" localSheetId="5" hidden="1">#REF!</definedName>
    <definedName name="BEx1N5R5IJ3CG6CL344F5KWPINEO" localSheetId="4" hidden="1">#REF!</definedName>
    <definedName name="BEx1N5R5IJ3CG6CL344F5KWPINEO" hidden="1">#REF!</definedName>
    <definedName name="BEx1NFCFVPBS7XURQ8Y0BZEGPBVP" localSheetId="5" hidden="1">#REF!</definedName>
    <definedName name="BEx1NFCFVPBS7XURQ8Y0BZEGPBVP" localSheetId="4" hidden="1">#REF!</definedName>
    <definedName name="BEx1NFCFVPBS7XURQ8Y0BZEGPBVP" hidden="1">#REF!</definedName>
    <definedName name="BEx1NM34KQTO1LDNSAFD1L82UZFG" localSheetId="5" hidden="1">#REF!</definedName>
    <definedName name="BEx1NM34KQTO1LDNSAFD1L82UZFG" localSheetId="4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5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4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4" hidden="1">#REF!</definedName>
    <definedName name="BEx1NZ4K1L8UON80Y2A4RASKWGNP" hidden="1">#REF!</definedName>
    <definedName name="BEx1O24FB2CPATAGE3T7L1NBQQO1" localSheetId="5" hidden="1">#REF!</definedName>
    <definedName name="BEx1O24FB2CPATAGE3T7L1NBQQO1" localSheetId="4" hidden="1">#REF!</definedName>
    <definedName name="BEx1O24FB2CPATAGE3T7L1NBQQO1" hidden="1">#REF!</definedName>
    <definedName name="BEx1OLAZ915OGYWP0QP1QQWDLCRX" localSheetId="5" hidden="1">#REF!</definedName>
    <definedName name="BEx1OLAZ915OGYWP0QP1QQWDLCRX" localSheetId="4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4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4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4" hidden="1">#REF!</definedName>
    <definedName name="BEx1OVSMPADTX95QUOX34KZQ8EDY" hidden="1">#REF!</definedName>
    <definedName name="BEx1OWJJ0DP4628GCVVRQ9X0DRHQ" localSheetId="5" hidden="1">#REF!</definedName>
    <definedName name="BEx1OWJJ0DP4628GCVVRQ9X0DRHQ" localSheetId="4" hidden="1">#REF!</definedName>
    <definedName name="BEx1OWJJ0DP4628GCVVRQ9X0DRHQ" hidden="1">#REF!</definedName>
    <definedName name="BEx1OX544IO9FQJI7YYQGZCEHB3O" localSheetId="5" hidden="1">#REF!</definedName>
    <definedName name="BEx1OX544IO9FQJI7YYQGZCEHB3O" localSheetId="4" hidden="1">#REF!</definedName>
    <definedName name="BEx1OX544IO9FQJI7YYQGZCEHB3O" hidden="1">#REF!</definedName>
    <definedName name="BEx1OY6SVEUT2EQ26P7EKEND342G" localSheetId="5" hidden="1">#REF!</definedName>
    <definedName name="BEx1OY6SVEUT2EQ26P7EKEND342G" localSheetId="4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4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4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4" hidden="1">#REF!</definedName>
    <definedName name="BEx1P34W467WGPOXPK292QFJIPHJ" hidden="1">#REF!</definedName>
    <definedName name="BEx1P76FRYAB1BWA5RJS4KOB3G9I" localSheetId="5" hidden="1">#REF!</definedName>
    <definedName name="BEx1P76FRYAB1BWA5RJS4KOB3G9I" localSheetId="4" hidden="1">#REF!</definedName>
    <definedName name="BEx1P76FRYAB1BWA5RJS4KOB3G9I" hidden="1">#REF!</definedName>
    <definedName name="BEx1P7S1J4TKGVJ43C2Q2R3M9WRB" localSheetId="5" hidden="1">#REF!</definedName>
    <definedName name="BEx1P7S1J4TKGVJ43C2Q2R3M9WRB" localSheetId="4" hidden="1">#REF!</definedName>
    <definedName name="BEx1P7S1J4TKGVJ43C2Q2R3M9WRB" hidden="1">#REF!</definedName>
    <definedName name="BEx1P8OF6WY3IH8SO71KQOU83V3Y" localSheetId="5" hidden="1">#REF!</definedName>
    <definedName name="BEx1P8OF6WY3IH8SO71KQOU83V3Y" localSheetId="4" hidden="1">#REF!</definedName>
    <definedName name="BEx1P8OF6WY3IH8SO71KQOU83V3Y" hidden="1">#REF!</definedName>
    <definedName name="BEx1PA11BLPVZM8RC5BL46WX8YB5" localSheetId="5" hidden="1">#REF!</definedName>
    <definedName name="BEx1PA11BLPVZM8RC5BL46WX8YB5" localSheetId="4" hidden="1">#REF!</definedName>
    <definedName name="BEx1PA11BLPVZM8RC5BL46WX8YB5" hidden="1">#REF!</definedName>
    <definedName name="BEx1PAMMMZTO2BTR6YLZ9ASMPS4N" localSheetId="5" hidden="1">#REF!</definedName>
    <definedName name="BEx1PAMMMZTO2BTR6YLZ9ASMPS4N" localSheetId="4" hidden="1">#REF!</definedName>
    <definedName name="BEx1PAMMMZTO2BTR6YLZ9ASMPS4N" hidden="1">#REF!</definedName>
    <definedName name="BEx1PBZ4BEFIPGMQXT9T8S4PZ2IM" localSheetId="5" hidden="1">#REF!</definedName>
    <definedName name="BEx1PBZ4BEFIPGMQXT9T8S4PZ2IM" localSheetId="4" hidden="1">#REF!</definedName>
    <definedName name="BEx1PBZ4BEFIPGMQXT9T8S4PZ2IM" hidden="1">#REF!</definedName>
    <definedName name="BEx1PJMAAUI73DAR3XUON2UMXTBS" localSheetId="5" hidden="1">#REF!</definedName>
    <definedName name="BEx1PJMAAUI73DAR3XUON2UMXTBS" localSheetId="4" hidden="1">#REF!</definedName>
    <definedName name="BEx1PJMAAUI73DAR3XUON2UMXTBS" hidden="1">#REF!</definedName>
    <definedName name="BEx1PLF2CFSXBZPVI6CJ534EIJDN" localSheetId="5" hidden="1">#REF!</definedName>
    <definedName name="BEx1PLF2CFSXBZPVI6CJ534EIJDN" localSheetId="4" hidden="1">#REF!</definedName>
    <definedName name="BEx1PLF2CFSXBZPVI6CJ534EIJDN" hidden="1">#REF!</definedName>
    <definedName name="BEx1PMWZB2DO6EM9BKLUICZJ65HD" localSheetId="5" hidden="1">#REF!</definedName>
    <definedName name="BEx1PMWZB2DO6EM9BKLUICZJ65HD" localSheetId="4" hidden="1">#REF!</definedName>
    <definedName name="BEx1PMWZB2DO6EM9BKLUICZJ65HD" hidden="1">#REF!</definedName>
    <definedName name="BEx1PU3X6U0EVLY9569KVBPAH7XU" localSheetId="5" hidden="1">#REF!</definedName>
    <definedName name="BEx1PU3X6U0EVLY9569KVBPAH7XU" localSheetId="4" hidden="1">#REF!</definedName>
    <definedName name="BEx1PU3X6U0EVLY9569KVBPAH7XU" hidden="1">#REF!</definedName>
    <definedName name="BEx1Q9OV5AOW28OUGRFCD3ZFVWC3" localSheetId="5" hidden="1">#REF!</definedName>
    <definedName name="BEx1Q9OV5AOW28OUGRFCD3ZFVWC3" localSheetId="4" hidden="1">#REF!</definedName>
    <definedName name="BEx1Q9OV5AOW28OUGRFCD3ZFVWC3" hidden="1">#REF!</definedName>
    <definedName name="BEx1QA54J2A4I7IBQR19BTY28ZMR" localSheetId="5" hidden="1">#REF!</definedName>
    <definedName name="BEx1QA54J2A4I7IBQR19BTY28ZMR" localSheetId="4" hidden="1">#REF!</definedName>
    <definedName name="BEx1QA54J2A4I7IBQR19BTY28ZMR" hidden="1">#REF!</definedName>
    <definedName name="BEx1QD50TNYYZ6YO943BWHPB9UD9" localSheetId="5" hidden="1">#REF!</definedName>
    <definedName name="BEx1QD50TNYYZ6YO943BWHPB9UD9" localSheetId="4" hidden="1">#REF!</definedName>
    <definedName name="BEx1QD50TNYYZ6YO943BWHPB9UD9" hidden="1">#REF!</definedName>
    <definedName name="BEx1QMQAHG3KQUK59DVM68SWKZIZ" localSheetId="5" hidden="1">#REF!</definedName>
    <definedName name="BEx1QMQAHG3KQUK59DVM68SWKZIZ" localSheetId="4" hidden="1">#REF!</definedName>
    <definedName name="BEx1QMQAHG3KQUK59DVM68SWKZIZ" hidden="1">#REF!</definedName>
    <definedName name="BEx1R9YFKJCMSEST8OVCAO5E47FO" localSheetId="5" hidden="1">#REF!</definedName>
    <definedName name="BEx1R9YFKJCMSEST8OVCAO5E47FO" localSheetId="4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4" hidden="1">#REF!</definedName>
    <definedName name="BEx1RBGC06B3T52OIC0EQ1KGVP1I" hidden="1">#REF!</definedName>
    <definedName name="BEx1RRC7X4NI1CU4EO5XYE2GVARJ" localSheetId="5" hidden="1">#REF!</definedName>
    <definedName name="BEx1RRC7X4NI1CU4EO5XYE2GVARJ" localSheetId="4" hidden="1">#REF!</definedName>
    <definedName name="BEx1RRC7X4NI1CU4EO5XYE2GVARJ" hidden="1">#REF!</definedName>
    <definedName name="BEx1RZA1NCGT832L7EMR7GMF588W" localSheetId="5" hidden="1">#REF!</definedName>
    <definedName name="BEx1RZA1NCGT832L7EMR7GMF588W" localSheetId="4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4" hidden="1">#REF!</definedName>
    <definedName name="BEx1S0XGIPUSZQUCSGWSK10GKW7Y" hidden="1">#REF!</definedName>
    <definedName name="BEx1S5VFNKIXHTTCWSV60UC50EZ8" localSheetId="5" hidden="1">#REF!</definedName>
    <definedName name="BEx1S5VFNKIXHTTCWSV60UC50EZ8" localSheetId="4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4" hidden="1">#REF!</definedName>
    <definedName name="BEx1SK3U02H0RGKEYXW7ZMCEOF3V" hidden="1">#REF!</definedName>
    <definedName name="BEx1SSNEZINBJT29QVS62VS1THT4" localSheetId="5" hidden="1">#REF!</definedName>
    <definedName name="BEx1SSNEZINBJT29QVS62VS1THT4" localSheetId="4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4" hidden="1">#REF!</definedName>
    <definedName name="BEx1SVNCHNANBJIDIQVB8AFK4HAN" hidden="1">#REF!</definedName>
    <definedName name="BEx1SY74DYVEPAQ9TGGGXKJA025O" localSheetId="5" hidden="1">#REF!</definedName>
    <definedName name="BEx1SY74DYVEPAQ9TGGGXKJA025O" localSheetId="4" hidden="1">#REF!</definedName>
    <definedName name="BEx1SY74DYVEPAQ9TGGGXKJA025O" hidden="1">#REF!</definedName>
    <definedName name="BEx1TJ0WLS9O7KNSGIPWTYHDYI1D" localSheetId="5" hidden="1">#REF!</definedName>
    <definedName name="BEx1TJ0WLS9O7KNSGIPWTYHDYI1D" localSheetId="4" hidden="1">#REF!</definedName>
    <definedName name="BEx1TJ0WLS9O7KNSGIPWTYHDYI1D" hidden="1">#REF!</definedName>
    <definedName name="BEx1TUPQAYGAI13ZC7FU1FJXFAPM" localSheetId="5" hidden="1">#REF!</definedName>
    <definedName name="BEx1TUPQAYGAI13ZC7FU1FJXFAPM" localSheetId="4" hidden="1">#REF!</definedName>
    <definedName name="BEx1TUPQAYGAI13ZC7FU1FJXFAPM" hidden="1">#REF!</definedName>
    <definedName name="BEx1TY0F9W7EOF31FZXITWEYBSRT" localSheetId="5" hidden="1">#REF!</definedName>
    <definedName name="BEx1TY0F9W7EOF31FZXITWEYBSRT" localSheetId="4" hidden="1">#REF!</definedName>
    <definedName name="BEx1TY0F9W7EOF31FZXITWEYBSRT" hidden="1">#REF!</definedName>
    <definedName name="BEx1U7WFO8OZKB1EBF4H386JW91L" localSheetId="5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4" hidden="1">#REF!</definedName>
    <definedName name="BEx1U87938YR9N6HYI24KVBKLOS3" hidden="1">#REF!</definedName>
    <definedName name="BEx1U9P6VQWSVRICLZR9DYRMN61U" localSheetId="5" hidden="1">#REF!</definedName>
    <definedName name="BEx1U9P6VQWSVRICLZR9DYRMN61U" localSheetId="4" hidden="1">#REF!</definedName>
    <definedName name="BEx1U9P6VQWSVRICLZR9DYRMN61U" hidden="1">#REF!</definedName>
    <definedName name="BEx1UESH4KDWHYESQU2IE55RS3LI" localSheetId="5" hidden="1">#REF!</definedName>
    <definedName name="BEx1UESH4KDWHYESQU2IE55RS3LI" localSheetId="4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4" hidden="1">#REF!</definedName>
    <definedName name="BEx1UI8N9KTCPSOJ7RDW0T8UEBNP" hidden="1">#REF!</definedName>
    <definedName name="BEx1UML0HHJFHA5TBOYQ24I3RV1W" localSheetId="5" hidden="1">#REF!</definedName>
    <definedName name="BEx1UML0HHJFHA5TBOYQ24I3RV1W" localSheetId="4" hidden="1">#REF!</definedName>
    <definedName name="BEx1UML0HHJFHA5TBOYQ24I3RV1W" hidden="1">#REF!</definedName>
    <definedName name="BEx1UO8ENOJNYCNX5Z95TBIJ3MKP" localSheetId="5" hidden="1">#REF!</definedName>
    <definedName name="BEx1UO8ENOJNYCNX5Z95TBIJ3MKP" localSheetId="4" hidden="1">#REF!</definedName>
    <definedName name="BEx1UO8ENOJNYCNX5Z95TBIJ3MKP" hidden="1">#REF!</definedName>
    <definedName name="BEx1UUDIQPZ23XQ79GUL0RAWRSCK" localSheetId="5" hidden="1">#REF!</definedName>
    <definedName name="BEx1UUDIQPZ23XQ79GUL0RAWRSCK" localSheetId="4" hidden="1">#REF!</definedName>
    <definedName name="BEx1UUDIQPZ23XQ79GUL0RAWRSCK" hidden="1">#REF!</definedName>
    <definedName name="BEx1V67SEV778NVW68J8W5SND1J7" localSheetId="5" hidden="1">#REF!</definedName>
    <definedName name="BEx1V67SEV778NVW68J8W5SND1J7" localSheetId="4" hidden="1">#REF!</definedName>
    <definedName name="BEx1V67SEV778NVW68J8W5SND1J7" hidden="1">#REF!</definedName>
    <definedName name="BEx1VIY9SQLRESD11CC4PHYT0XSG" localSheetId="5" hidden="1">#REF!</definedName>
    <definedName name="BEx1VIY9SQLRESD11CC4PHYT0XSG" localSheetId="4" hidden="1">#REF!</definedName>
    <definedName name="BEx1VIY9SQLRESD11CC4PHYT0XSG" hidden="1">#REF!</definedName>
    <definedName name="BEx1W3170EJU6QEJR4F8E2ULUU2U" localSheetId="5" hidden="1">#REF!</definedName>
    <definedName name="BEx1W3170EJU6QEJR4F8E2ULUU2U" localSheetId="4" hidden="1">#REF!</definedName>
    <definedName name="BEx1W3170EJU6QEJR4F8E2ULUU2U" hidden="1">#REF!</definedName>
    <definedName name="BEx1WC67EH10SC38QWX3WEA5KH3A" localSheetId="5" hidden="1">#REF!</definedName>
    <definedName name="BEx1WC67EH10SC38QWX3WEA5KH3A" localSheetId="4" hidden="1">#REF!</definedName>
    <definedName name="BEx1WC67EH10SC38QWX3WEA5KH3A" hidden="1">#REF!</definedName>
    <definedName name="BEx1WDTMC6W73PJPTY0JYLKOA883" localSheetId="5" hidden="1">#REF!</definedName>
    <definedName name="BEx1WDTMC6W73PJPTY0JYLKOA883" localSheetId="4" hidden="1">#REF!</definedName>
    <definedName name="BEx1WDTMC6W73PJPTY0JYLKOA883" hidden="1">#REF!</definedName>
    <definedName name="BEx1WGYTKZZIPM1577W5FEYKFH3V" localSheetId="5" hidden="1">#REF!</definedName>
    <definedName name="BEx1WGYTKZZIPM1577W5FEYKFH3V" localSheetId="4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4" hidden="1">#REF!</definedName>
    <definedName name="BEx1WHPURIV3D3PTJJ359H1OP7ZV" hidden="1">#REF!</definedName>
    <definedName name="BEx1WLBBR45RLDQX9FCLJWUUQX5R" localSheetId="5" hidden="1">#REF!</definedName>
    <definedName name="BEx1WLBBR45RLDQX9FCLJWUUQX5R" localSheetId="4" hidden="1">#REF!</definedName>
    <definedName name="BEx1WLBBR45RLDQX9FCLJWUUQX5R" hidden="1">#REF!</definedName>
    <definedName name="BEx1WLWY2CR1WRD694JJSWSDFAIR" localSheetId="5" hidden="1">#REF!</definedName>
    <definedName name="BEx1WLWY2CR1WRD694JJSWSDFAIR" localSheetId="4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4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4" hidden="1">#REF!</definedName>
    <definedName name="BEx1WR0D41MR174LBF3P9E3K0J51" hidden="1">#REF!</definedName>
    <definedName name="BEx1WT3VU2F7OSUQZHBIV4KTTFJ4" localSheetId="5" hidden="1">#REF!</definedName>
    <definedName name="BEx1WT3VU2F7OSUQZHBIV4KTTFJ4" localSheetId="4" hidden="1">#REF!</definedName>
    <definedName name="BEx1WT3VU2F7OSUQZHBIV4KTTFJ4" hidden="1">#REF!</definedName>
    <definedName name="BEx1WUB1FAS5PHU33TJ60SUHR618" localSheetId="5" hidden="1">#REF!</definedName>
    <definedName name="BEx1WUB1FAS5PHU33TJ60SUHR618" localSheetId="4" hidden="1">#REF!</definedName>
    <definedName name="BEx1WUB1FAS5PHU33TJ60SUHR618" hidden="1">#REF!</definedName>
    <definedName name="BEx1WX04G0INSPPG9NTNR3DYR6PZ" localSheetId="5" hidden="1">#REF!</definedName>
    <definedName name="BEx1WX04G0INSPPG9NTNR3DYR6PZ" localSheetId="4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4" hidden="1">#REF!</definedName>
    <definedName name="BEx1X3LHU9DPG01VWX2IF65TRATF" hidden="1">#REF!</definedName>
    <definedName name="BEx1XFL3ISYW3FU1DQ3US0DYA8NQ" localSheetId="5" hidden="1">#REF!</definedName>
    <definedName name="BEx1XFL3ISYW3FU1DQ3US0DYA8NQ" localSheetId="4" hidden="1">#REF!</definedName>
    <definedName name="BEx1XFL3ISYW3FU1DQ3US0DYA8NQ" hidden="1">#REF!</definedName>
    <definedName name="BEx1XK8AAMO0AH0Z1OUKW30CA7EQ" localSheetId="5" hidden="1">#REF!</definedName>
    <definedName name="BEx1XK8AAMO0AH0Z1OUKW30CA7EQ" localSheetId="4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4" hidden="1">#REF!</definedName>
    <definedName name="BEx1XL4MZ7C80495GHQRWOBS16PQ" hidden="1">#REF!</definedName>
    <definedName name="BEx1Y2IGS2K95E1M51PEF9KJZ0KB" localSheetId="5" hidden="1">#REF!</definedName>
    <definedName name="BEx1Y2IGS2K95E1M51PEF9KJZ0KB" localSheetId="4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4" hidden="1">#REF!</definedName>
    <definedName name="BEx1Y3PKK83X2FN9SAALFHOWKMRQ" hidden="1">#REF!</definedName>
    <definedName name="BEx1YL3DJ7Y4AZ01ERCOGW0FJ26T" localSheetId="5" hidden="1">#REF!</definedName>
    <definedName name="BEx1YL3DJ7Y4AZ01ERCOGW0FJ26T" localSheetId="4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4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4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4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4" hidden="1">#REF!</definedName>
    <definedName name="BEx3AZH9W4SUFCAHNDOQ728R9V4L" hidden="1">#REF!</definedName>
    <definedName name="BEx3BNR9ES4KY7Q1DK83KC5NDGL8" localSheetId="5" hidden="1">#REF!</definedName>
    <definedName name="BEx3BNR9ES4KY7Q1DK83KC5NDGL8" localSheetId="4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4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4" hidden="1">#REF!</definedName>
    <definedName name="BEx3BTLL3ASJN134DLEQTQM70VZM" hidden="1">#REF!</definedName>
    <definedName name="BEx3BW5CTV0DJU5AQS3ZQFK2VLF3" localSheetId="5" hidden="1">#REF!</definedName>
    <definedName name="BEx3BW5CTV0DJU5AQS3ZQFK2VLF3" localSheetId="4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4" hidden="1">#REF!</definedName>
    <definedName name="BEx3BYP0FG369M7G3JEFLMMXAKTS" hidden="1">#REF!</definedName>
    <definedName name="BEx3C2QR0WUD19QSVO8EMIPNQJKH" localSheetId="5" hidden="1">#REF!</definedName>
    <definedName name="BEx3C2QR0WUD19QSVO8EMIPNQJKH" localSheetId="4" hidden="1">#REF!</definedName>
    <definedName name="BEx3C2QR0WUD19QSVO8EMIPNQJKH" hidden="1">#REF!</definedName>
    <definedName name="BEx3CKFCCPZZ6ROLAT5C1DZNIC1U" localSheetId="5" hidden="1">#REF!</definedName>
    <definedName name="BEx3CKFCCPZZ6ROLAT5C1DZNIC1U" localSheetId="4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4" hidden="1">#REF!</definedName>
    <definedName name="BEx3CO0SVO4WLH0DO43DCHYDTH1P" hidden="1">#REF!</definedName>
    <definedName name="BEx3CPDAEBC12450MVHX6S78ILBS" localSheetId="5" hidden="1">#REF!</definedName>
    <definedName name="BEx3CPDAEBC12450MVHX6S78ILBS" localSheetId="4" hidden="1">#REF!</definedName>
    <definedName name="BEx3CPDAEBC12450MVHX6S78ILBS" hidden="1">#REF!</definedName>
    <definedName name="BEx3CQ9OQ7E1YH93NADGWWEH0HD5" localSheetId="5" hidden="1">#REF!</definedName>
    <definedName name="BEx3CQ9OQ7E1YH93NADGWWEH0HD5" localSheetId="4" hidden="1">#REF!</definedName>
    <definedName name="BEx3CQ9OQ7E1YH93NADGWWEH0HD5" hidden="1">#REF!</definedName>
    <definedName name="BEx3D9G6QTSPF9UYI4X0XY0VE896" localSheetId="5" hidden="1">#REF!</definedName>
    <definedName name="BEx3D9G6QTSPF9UYI4X0XY0VE896" localSheetId="4" hidden="1">#REF!</definedName>
    <definedName name="BEx3D9G6QTSPF9UYI4X0XY0VE896" hidden="1">#REF!</definedName>
    <definedName name="BEx3DCQU9PBRXIMLO62KS5RLH447" localSheetId="5" hidden="1">#REF!</definedName>
    <definedName name="BEx3DCQU9PBRXIMLO62KS5RLH447" localSheetId="4" hidden="1">#REF!</definedName>
    <definedName name="BEx3DCQU9PBRXIMLO62KS5RLH447" hidden="1">#REF!</definedName>
    <definedName name="BEx3DQ8EH7C7L4XQAOL3NRRVRRT3" localSheetId="5" hidden="1">#REF!</definedName>
    <definedName name="BEx3DQ8EH7C7L4XQAOL3NRRVRRT3" localSheetId="4" hidden="1">#REF!</definedName>
    <definedName name="BEx3DQ8EH7C7L4XQAOL3NRRVRRT3" hidden="1">#REF!</definedName>
    <definedName name="BEx3EF99FD6QNNCNOKDEE67JHTUJ" localSheetId="5" hidden="1">#REF!</definedName>
    <definedName name="BEx3EF99FD6QNNCNOKDEE67JHTUJ" localSheetId="4" hidden="1">#REF!</definedName>
    <definedName name="BEx3EF99FD6QNNCNOKDEE67JHTUJ" hidden="1">#REF!</definedName>
    <definedName name="BEx3EGLXG4AU8GXIFP26DZ61E6EP" localSheetId="5" hidden="1">#REF!</definedName>
    <definedName name="BEx3EGLXG4AU8GXIFP26DZ61E6EP" localSheetId="4" hidden="1">#REF!</definedName>
    <definedName name="BEx3EGLXG4AU8GXIFP26DZ61E6EP" hidden="1">#REF!</definedName>
    <definedName name="BEx3EHCSERZ2O2OAG8Y95UPG2IY9" localSheetId="5" hidden="1">#REF!</definedName>
    <definedName name="BEx3EHCSERZ2O2OAG8Y95UPG2IY9" localSheetId="4" hidden="1">#REF!</definedName>
    <definedName name="BEx3EHCSERZ2O2OAG8Y95UPG2IY9" hidden="1">#REF!</definedName>
    <definedName name="BEx3EJR3TCJDYS7ZXNDS5N9KTGIK" localSheetId="5" hidden="1">#REF!</definedName>
    <definedName name="BEx3EJR3TCJDYS7ZXNDS5N9KTGIK" localSheetId="4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4" hidden="1">#REF!</definedName>
    <definedName name="BEx3ELJTTBS6P05CNISMGOJOA60V" hidden="1">#REF!</definedName>
    <definedName name="BEx3EQSLJBDDJRHNX19PBFCKNY2I" localSheetId="5" hidden="1">#REF!</definedName>
    <definedName name="BEx3EQSLJBDDJRHNX19PBFCKNY2I" localSheetId="4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4" hidden="1">#REF!</definedName>
    <definedName name="BEx3EUUAX947Q5N6MY6W0KSNY78Y" hidden="1">#REF!</definedName>
    <definedName name="BEx3F3OJYKFH63TY4TBS69H5CI8M" localSheetId="5" hidden="1">#REF!</definedName>
    <definedName name="BEx3F3OJYKFH63TY4TBS69H5CI8M" localSheetId="4" hidden="1">#REF!</definedName>
    <definedName name="BEx3F3OJYKFH63TY4TBS69H5CI8M" hidden="1">#REF!</definedName>
    <definedName name="BEx3FHMD1P5XBCH23ZKIFO6ZTCNB" localSheetId="5" hidden="1">#REF!</definedName>
    <definedName name="BEx3FHMD1P5XBCH23ZKIFO6ZTCNB" localSheetId="4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4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4" hidden="1">#REF!</definedName>
    <definedName name="BEx3FJ9MHSLDK8W91GO85FX1GX57" hidden="1">#REF!</definedName>
    <definedName name="BEx3FR251HFU7A33PU01SJUENL2B" localSheetId="5" hidden="1">#REF!</definedName>
    <definedName name="BEx3FR251HFU7A33PU01SJUENL2B" localSheetId="4" hidden="1">#REF!</definedName>
    <definedName name="BEx3FR251HFU7A33PU01SJUENL2B" hidden="1">#REF!</definedName>
    <definedName name="BEx3FX7EJL47JSLSWP3EOC265WAE" localSheetId="5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4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4" hidden="1">#REF!</definedName>
    <definedName name="BEx3G2WA0DTYY9D8AGHHOBTPE2B2" hidden="1">#REF!</definedName>
    <definedName name="BEx3GCXR6IAS0B6WJ03GJVH7CO52" localSheetId="5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5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5" hidden="1">#REF!</definedName>
    <definedName name="BEx3GKFH64MKQX61S7DYTZ15JCPY" localSheetId="4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4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4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4" hidden="1">#REF!</definedName>
    <definedName name="BEx3GPDH2AH4QKT4OOSN563XUHBD" hidden="1">#REF!</definedName>
    <definedName name="BEx3GRGZOH1A62SHC133FKNN9K23" localSheetId="5" hidden="1">#REF!</definedName>
    <definedName name="BEx3GRGZOH1A62SHC133FKNN9K23" localSheetId="4" hidden="1">#REF!</definedName>
    <definedName name="BEx3GRGZOH1A62SHC133FKNN9K23" hidden="1">#REF!</definedName>
    <definedName name="BEx3GS2LABKJSRV8GPZLJZVX7NMJ" localSheetId="5" hidden="1">#REF!</definedName>
    <definedName name="BEx3GS2LABKJSRV8GPZLJZVX7NMJ" localSheetId="4" hidden="1">#REF!</definedName>
    <definedName name="BEx3GS2LABKJSRV8GPZLJZVX7NMJ" hidden="1">#REF!</definedName>
    <definedName name="BEx3H05W7OEBR6W6YJKGD6W5M3I1" localSheetId="5" hidden="1">#REF!</definedName>
    <definedName name="BEx3H05W7OEBR6W6YJKGD6W5M3I1" localSheetId="4" hidden="1">#REF!</definedName>
    <definedName name="BEx3H05W7OEBR6W6YJKGD6W5M3I1" hidden="1">#REF!</definedName>
    <definedName name="BEx3H244GCME7ZDNAXG6ZSJ64ZRE" localSheetId="5" hidden="1">#REF!</definedName>
    <definedName name="BEx3H244GCME7ZDNAXG6ZSJ64ZRE" localSheetId="4" hidden="1">#REF!</definedName>
    <definedName name="BEx3H244GCME7ZDNAXG6ZSJ64ZRE" hidden="1">#REF!</definedName>
    <definedName name="BEx3H5UX2GZFZZT657YR76RHW5I6" localSheetId="5" hidden="1">#REF!</definedName>
    <definedName name="BEx3H5UX2GZFZZT657YR76RHW5I6" localSheetId="4" hidden="1">#REF!</definedName>
    <definedName name="BEx3H5UX2GZFZZT657YR76RHW5I6" hidden="1">#REF!</definedName>
    <definedName name="BEx3HACPKDZVUOS9WBDCCFJB46DK" localSheetId="5" hidden="1">#REF!</definedName>
    <definedName name="BEx3HACPKDZVUOS9WBDCCFJB46DK" localSheetId="4" hidden="1">#REF!</definedName>
    <definedName name="BEx3HACPKDZVUOS9WBDCCFJB46DK" hidden="1">#REF!</definedName>
    <definedName name="BEx3HMSEFOP6DBM4R97XA6B7NFG6" localSheetId="5" hidden="1">#REF!</definedName>
    <definedName name="BEx3HMSEFOP6DBM4R97XA6B7NFG6" localSheetId="4" hidden="1">#REF!</definedName>
    <definedName name="BEx3HMSEFOP6DBM4R97XA6B7NFG6" hidden="1">#REF!</definedName>
    <definedName name="BEx3HWJ5SQSD2CVCQNR183X44FR8" localSheetId="5" hidden="1">#REF!</definedName>
    <definedName name="BEx3HWJ5SQSD2CVCQNR183X44FR8" localSheetId="4" hidden="1">#REF!</definedName>
    <definedName name="BEx3HWJ5SQSD2CVCQNR183X44FR8" hidden="1">#REF!</definedName>
    <definedName name="BEx3I09YVXO0G4X7KGSA4WGORM35" localSheetId="5" hidden="1">#REF!</definedName>
    <definedName name="BEx3I09YVXO0G4X7KGSA4WGORM35" localSheetId="4" hidden="1">#REF!</definedName>
    <definedName name="BEx3I09YVXO0G4X7KGSA4WGORM35" hidden="1">#REF!</definedName>
    <definedName name="BEx3I3KN8WAL54AYYACGCUM43J9W" localSheetId="5" hidden="1">#REF!</definedName>
    <definedName name="BEx3I3KN8WAL54AYYACGCUM43J9W" localSheetId="4" hidden="1">#REF!</definedName>
    <definedName name="BEx3I3KN8WAL54AYYACGCUM43J9W" hidden="1">#REF!</definedName>
    <definedName name="BEx3ICF1GY8HQEBIU9S43PDJ90BX" localSheetId="5" hidden="1">#REF!</definedName>
    <definedName name="BEx3ICF1GY8HQEBIU9S43PDJ90BX" localSheetId="4" hidden="1">#REF!</definedName>
    <definedName name="BEx3ICF1GY8HQEBIU9S43PDJ90BX" hidden="1">#REF!</definedName>
    <definedName name="BEx3IYAH2DEBFWO8F94H4MXE3RLY" localSheetId="5" hidden="1">#REF!</definedName>
    <definedName name="BEx3IYAH2DEBFWO8F94H4MXE3RLY" localSheetId="4" hidden="1">#REF!</definedName>
    <definedName name="BEx3IYAH2DEBFWO8F94H4MXE3RLY" hidden="1">#REF!</definedName>
    <definedName name="BEx3IZSG3932LSWHR5YV78IVRPCK" localSheetId="5" hidden="1">#REF!</definedName>
    <definedName name="BEx3IZSG3932LSWHR5YV78IVRPCK" localSheetId="4" hidden="1">#REF!</definedName>
    <definedName name="BEx3IZSG3932LSWHR5YV78IVRPCK" hidden="1">#REF!</definedName>
    <definedName name="BEx3IZXXSYEW50379N2EAFWO8DZV" localSheetId="5" hidden="1">#REF!</definedName>
    <definedName name="BEx3IZXXSYEW50379N2EAFWO8DZV" localSheetId="4" hidden="1">#REF!</definedName>
    <definedName name="BEx3IZXXSYEW50379N2EAFWO8DZV" hidden="1">#REF!</definedName>
    <definedName name="BEx3J1VZVGTKT4ATPO9O5JCSFTTR" localSheetId="5" hidden="1">#REF!</definedName>
    <definedName name="BEx3J1VZVGTKT4ATPO9O5JCSFTTR" localSheetId="4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4" hidden="1">#REF!</definedName>
    <definedName name="BEx3JC2TY7JNAAC3L7QHVPQXLGQ8" hidden="1">#REF!</definedName>
    <definedName name="BEx3JMF5D7ODCJ7THAJTC1GFSG95" localSheetId="5" hidden="1">#REF!</definedName>
    <definedName name="BEx3JMF5D7ODCJ7THAJTC1GFSG95" localSheetId="4" hidden="1">#REF!</definedName>
    <definedName name="BEx3JMF5D7ODCJ7THAJTC1GFSG95" hidden="1">#REF!</definedName>
    <definedName name="BEx3JX23SYDIGOGM4Y0CQFBW8ZBV" localSheetId="5" hidden="1">#REF!</definedName>
    <definedName name="BEx3JX23SYDIGOGM4Y0CQFBW8ZBV" localSheetId="4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4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4" hidden="1">#REF!</definedName>
    <definedName name="BEx3JYK2N7X59TPJSKYZ77ENY8SS" hidden="1">#REF!</definedName>
    <definedName name="BEx3K13PSDK50JLCLD0GX8L4TWAH" localSheetId="5" hidden="1">#REF!</definedName>
    <definedName name="BEx3K13PSDK50JLCLD0GX8L4TWAH" localSheetId="4" hidden="1">#REF!</definedName>
    <definedName name="BEx3K13PSDK50JLCLD0GX8L4TWAH" hidden="1">#REF!</definedName>
    <definedName name="BEx3K4EII7GU1CG0BN7UL15M6J8Z" localSheetId="5" hidden="1">#REF!</definedName>
    <definedName name="BEx3K4EII7GU1CG0BN7UL15M6J8Z" localSheetId="4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4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4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4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4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4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4" hidden="1">#REF!</definedName>
    <definedName name="BEx3KP2VRBMORK0QEAZUYCXL3DHJ" hidden="1">#REF!</definedName>
    <definedName name="BEx3L4IN3LI4C26SITKTGAH27CDU" localSheetId="5" hidden="1">#REF!</definedName>
    <definedName name="BEx3L4IN3LI4C26SITKTGAH27CDU" localSheetId="4" hidden="1">#REF!</definedName>
    <definedName name="BEx3L4IN3LI4C26SITKTGAH27CDU" hidden="1">#REF!</definedName>
    <definedName name="BEx3L4YQ0J7ZU0M5QM6YIPCEYC9K" localSheetId="5" hidden="1">#REF!</definedName>
    <definedName name="BEx3L4YQ0J7ZU0M5QM6YIPCEYC9K" localSheetId="4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4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4" hidden="1">#REF!</definedName>
    <definedName name="BEx3L7D0PI38HWZ7VADU16C9E33D" hidden="1">#REF!</definedName>
    <definedName name="BEx3LANPY1HT49TAH98H4B9RC1D4" localSheetId="5" hidden="1">#REF!</definedName>
    <definedName name="BEx3LANPY1HT49TAH98H4B9RC1D4" localSheetId="4" hidden="1">#REF!</definedName>
    <definedName name="BEx3LANPY1HT49TAH98H4B9RC1D4" hidden="1">#REF!</definedName>
    <definedName name="BEx3LM1PR4Y7KINKMTMKR984GX8Q" localSheetId="5" hidden="1">#REF!</definedName>
    <definedName name="BEx3LM1PR4Y7KINKMTMKR984GX8Q" localSheetId="4" hidden="1">#REF!</definedName>
    <definedName name="BEx3LM1PR4Y7KINKMTMKR984GX8Q" hidden="1">#REF!</definedName>
    <definedName name="BEx3LM1PWWC9WH0R5TX5K06V559U" localSheetId="5" hidden="1">#REF!</definedName>
    <definedName name="BEx3LM1PWWC9WH0R5TX5K06V559U" localSheetId="4" hidden="1">#REF!</definedName>
    <definedName name="BEx3LM1PWWC9WH0R5TX5K06V559U" hidden="1">#REF!</definedName>
    <definedName name="BEx3LPCEZ1C0XEKNCM3YT09JWCUO" localSheetId="5" hidden="1">#REF!</definedName>
    <definedName name="BEx3LPCEZ1C0XEKNCM3YT09JWCUO" localSheetId="4" hidden="1">#REF!</definedName>
    <definedName name="BEx3LPCEZ1C0XEKNCM3YT09JWCUO" hidden="1">#REF!</definedName>
    <definedName name="BEx3LSXW33WR1ECIMRYUPFBJXGGH" localSheetId="5" hidden="1">#REF!</definedName>
    <definedName name="BEx3LSXW33WR1ECIMRYUPFBJXGGH" localSheetId="4" hidden="1">#REF!</definedName>
    <definedName name="BEx3LSXW33WR1ECIMRYUPFBJXGGH" hidden="1">#REF!</definedName>
    <definedName name="BEx3M1MR1K1NQD03H74BFWOK4MWQ" localSheetId="5" hidden="1">#REF!</definedName>
    <definedName name="BEx3M1MR1K1NQD03H74BFWOK4MWQ" localSheetId="4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4" hidden="1">#REF!</definedName>
    <definedName name="BEx3M4H77MYUKOOD31H9F80NMVK8" hidden="1">#REF!</definedName>
    <definedName name="BEx3M9VFX329PZWYC4DMZ6P3W9R2" localSheetId="5" hidden="1">#REF!</definedName>
    <definedName name="BEx3M9VFX329PZWYC4DMZ6P3W9R2" localSheetId="4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4" hidden="1">#REF!</definedName>
    <definedName name="BEx3MCQ0VEBV0CZXDS505L38EQ8N" hidden="1">#REF!</definedName>
    <definedName name="BEx3MEYV5LQY0BAL7V3CFAFVOM3T" localSheetId="5" hidden="1">#REF!</definedName>
    <definedName name="BEx3MEYV5LQY0BAL7V3CFAFVOM3T" localSheetId="4" hidden="1">#REF!</definedName>
    <definedName name="BEx3MEYV5LQY0BAL7V3CFAFVOM3T" hidden="1">#REF!</definedName>
    <definedName name="BEx3MF9LX8G8DXGARRYNTDH542WG" localSheetId="5" hidden="1">#REF!</definedName>
    <definedName name="BEx3MF9LX8G8DXGARRYNTDH542WG" localSheetId="4" hidden="1">#REF!</definedName>
    <definedName name="BEx3MF9LX8G8DXGARRYNTDH542WG" hidden="1">#REF!</definedName>
    <definedName name="BEx3MREOFWJQEYMCMBL7ZE06NBN6" localSheetId="5" hidden="1">#REF!</definedName>
    <definedName name="BEx3MREOFWJQEYMCMBL7ZE06NBN6" localSheetId="4" hidden="1">#REF!</definedName>
    <definedName name="BEx3MREOFWJQEYMCMBL7ZE06NBN6" hidden="1">#REF!</definedName>
    <definedName name="BEx3MSGD8I6KBFD4XFWYGH3DKUK3" localSheetId="5" hidden="1">#REF!</definedName>
    <definedName name="BEx3MSGD8I6KBFD4XFWYGH3DKUK3" localSheetId="4" hidden="1">#REF!</definedName>
    <definedName name="BEx3MSGD8I6KBFD4XFWYGH3DKUK3" hidden="1">#REF!</definedName>
    <definedName name="BEx3NDQFYEWZAUGWFMGT2R7E7RBT" localSheetId="5" hidden="1">#REF!</definedName>
    <definedName name="BEx3NDQFYEWZAUGWFMGT2R7E7RBT" localSheetId="4" hidden="1">#REF!</definedName>
    <definedName name="BEx3NDQFYEWZAUGWFMGT2R7E7RBT" hidden="1">#REF!</definedName>
    <definedName name="BEx3NGQBX2HEDKOCDX0TX1TGBB3P" localSheetId="5" hidden="1">#REF!</definedName>
    <definedName name="BEx3NGQBX2HEDKOCDX0TX1TGBB3P" localSheetId="4" hidden="1">#REF!</definedName>
    <definedName name="BEx3NGQBX2HEDKOCDX0TX1TGBB3P" hidden="1">#REF!</definedName>
    <definedName name="BEx3NLIZ7PHF2XE59ECZ3MD04ZG1" localSheetId="5" hidden="1">#REF!</definedName>
    <definedName name="BEx3NLIZ7PHF2XE59ECZ3MD04ZG1" localSheetId="4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4" hidden="1">#REF!</definedName>
    <definedName name="BEx3NMQ4BVC94728AUM7CCX7UHTU" hidden="1">#REF!</definedName>
    <definedName name="BEx3NR2I4OUFP3Z2QZEDU2PIFIDI" localSheetId="5" hidden="1">#REF!</definedName>
    <definedName name="BEx3NR2I4OUFP3Z2QZEDU2PIFIDI" localSheetId="4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4" hidden="1">#REF!</definedName>
    <definedName name="BEx3O19B8FTTAPVT5DZXQGQXWFR8" hidden="1">#REF!</definedName>
    <definedName name="BEx3O85IKWARA6NCJOLRBRJFMEWW" localSheetId="5" hidden="1">#REF!</definedName>
    <definedName name="BEx3O85IKWARA6NCJOLRBRJFMEWW" localSheetId="4" hidden="1">#REF!</definedName>
    <definedName name="BEx3O85IKWARA6NCJOLRBRJFMEWW" hidden="1">#REF!</definedName>
    <definedName name="BEx3OJZSCGFRW7SVGBFI0X9DNVMM" localSheetId="5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4" hidden="1">#REF!</definedName>
    <definedName name="BEx3ORSBUXAF21MKEY90YJV9AY9A" hidden="1">#REF!</definedName>
    <definedName name="BEx3OUS0N576NJN078Y1BWUWQK6B" localSheetId="5" hidden="1">#REF!</definedName>
    <definedName name="BEx3OUS0N576NJN078Y1BWUWQK6B" localSheetId="4" hidden="1">#REF!</definedName>
    <definedName name="BEx3OUS0N576NJN078Y1BWUWQK6B" hidden="1">#REF!</definedName>
    <definedName name="BEx3OV8BH6PYNZT7C246LOAU9SVX" localSheetId="5" hidden="1">#REF!</definedName>
    <definedName name="BEx3OV8BH6PYNZT7C246LOAU9SVX" localSheetId="4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4" hidden="1">#REF!</definedName>
    <definedName name="BEx3OXRYJZUEY6E72UJU0PHLMYAR" hidden="1">#REF!</definedName>
    <definedName name="BEx3P3RP5PYI4BJVYGNU1V7KT5EH" localSheetId="5" hidden="1">#REF!</definedName>
    <definedName name="BEx3P3RP5PYI4BJVYGNU1V7KT5EH" localSheetId="4" hidden="1">#REF!</definedName>
    <definedName name="BEx3P3RP5PYI4BJVYGNU1V7KT5EH" hidden="1">#REF!</definedName>
    <definedName name="BEx3P59TTRSGQY888P5C1O7M2PQT" localSheetId="5" hidden="1">#REF!</definedName>
    <definedName name="BEx3P59TTRSGQY888P5C1O7M2PQT" localSheetId="4" hidden="1">#REF!</definedName>
    <definedName name="BEx3P59TTRSGQY888P5C1O7M2PQT" hidden="1">#REF!</definedName>
    <definedName name="BEx3PDNRRNKD5GOUBUQFXAHIXLD9" localSheetId="5" hidden="1">#REF!</definedName>
    <definedName name="BEx3PDNRRNKD5GOUBUQFXAHIXLD9" localSheetId="4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4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4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4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4" hidden="1">#REF!</definedName>
    <definedName name="BEx3PMNG53Z5HY138H99QOMTX8W3" hidden="1">#REF!</definedName>
    <definedName name="BEx3PP1RRSFZ8UC0JC9R91W6LNKW" localSheetId="5" hidden="1">#REF!</definedName>
    <definedName name="BEx3PP1RRSFZ8UC0JC9R91W6LNKW" localSheetId="4" hidden="1">#REF!</definedName>
    <definedName name="BEx3PP1RRSFZ8UC0JC9R91W6LNKW" hidden="1">#REF!</definedName>
    <definedName name="BEx3PRQW017D7T1X732WDV7L1KP8" localSheetId="5" hidden="1">#REF!</definedName>
    <definedName name="BEx3PRQW017D7T1X732WDV7L1KP8" localSheetId="4" hidden="1">#REF!</definedName>
    <definedName name="BEx3PRQW017D7T1X732WDV7L1KP8" hidden="1">#REF!</definedName>
    <definedName name="BEx3PVXYZC8WB9ZJE7OCKUXZ46EA" localSheetId="5" hidden="1">#REF!</definedName>
    <definedName name="BEx3PVXYZC8WB9ZJE7OCKUXZ46EA" localSheetId="4" hidden="1">#REF!</definedName>
    <definedName name="BEx3PVXYZC8WB9ZJE7OCKUXZ46EA" hidden="1">#REF!</definedName>
    <definedName name="BEx3Q0VWPU5EQECK7MQ47TYJ3SWW" localSheetId="5" hidden="1">#REF!</definedName>
    <definedName name="BEx3Q0VWPU5EQECK7MQ47TYJ3SWW" localSheetId="4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4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4" hidden="1">#REF!</definedName>
    <definedName name="BEx3Q8J42S9VU6EAN2Y28MR6DF88" hidden="1">#REF!</definedName>
    <definedName name="BEx3QCFD2TBUF95ZN83Q7JPV97FK" localSheetId="5" hidden="1">#REF!</definedName>
    <definedName name="BEx3QCFD2TBUF95ZN83Q7JPV97FK" localSheetId="4" hidden="1">#REF!</definedName>
    <definedName name="BEx3QCFD2TBUF95ZN83Q7JPV97FK" hidden="1">#REF!</definedName>
    <definedName name="BEx3QEDFOYFY5NBTININ5W4RLD4Q" localSheetId="5" hidden="1">#REF!</definedName>
    <definedName name="BEx3QEDFOYFY5NBTININ5W4RLD4Q" localSheetId="4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4" hidden="1">#REF!</definedName>
    <definedName name="BEx3QIKJ3U962US1Q564NZDLU8LD" hidden="1">#REF!</definedName>
    <definedName name="BEx3QLF3RHHBNUFLUWEROBZDF1U4" localSheetId="5" hidden="1">#REF!</definedName>
    <definedName name="BEx3QLF3RHHBNUFLUWEROBZDF1U4" localSheetId="4" hidden="1">#REF!</definedName>
    <definedName name="BEx3QLF3RHHBNUFLUWEROBZDF1U4" hidden="1">#REF!</definedName>
    <definedName name="BEx3QR9D45DHW50VQ7Y3Q1AXPOB9" localSheetId="5" hidden="1">#REF!</definedName>
    <definedName name="BEx3QR9D45DHW50VQ7Y3Q1AXPOB9" localSheetId="4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4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4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4" hidden="1">#REF!</definedName>
    <definedName name="BEx3R0JUB9YN8PHPPQTAMIT1IHWK" hidden="1">#REF!</definedName>
    <definedName name="BEx3R81NFRO7M81VHVKOBFT0QBIL" localSheetId="5" hidden="1">#REF!</definedName>
    <definedName name="BEx3R81NFRO7M81VHVKOBFT0QBIL" localSheetId="4" hidden="1">#REF!</definedName>
    <definedName name="BEx3R81NFRO7M81VHVKOBFT0QBIL" hidden="1">#REF!</definedName>
    <definedName name="BEx3RHC2ZD5UFS6QD4OPFCNNMWH1" localSheetId="5" hidden="1">#REF!</definedName>
    <definedName name="BEx3RHC2ZD5UFS6QD4OPFCNNMWH1" localSheetId="4" hidden="1">#REF!</definedName>
    <definedName name="BEx3RHC2ZD5UFS6QD4OPFCNNMWH1" hidden="1">#REF!</definedName>
    <definedName name="BEx3RQ10QIWBAPHALAA91BUUCM2X" localSheetId="5" hidden="1">#REF!</definedName>
    <definedName name="BEx3RQ10QIWBAPHALAA91BUUCM2X" localSheetId="4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4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4" hidden="1">#REF!</definedName>
    <definedName name="BEx3RXYU0QLFXSFTM5EB20GD03W5" hidden="1">#REF!</definedName>
    <definedName name="BEx3RYKLC3QQO3XTUN7BEW2AQL98" localSheetId="5" hidden="1">#REF!</definedName>
    <definedName name="BEx3RYKLC3QQO3XTUN7BEW2AQL98" localSheetId="4" hidden="1">#REF!</definedName>
    <definedName name="BEx3RYKLC3QQO3XTUN7BEW2AQL98" hidden="1">#REF!</definedName>
    <definedName name="BEx3S37QNFSKW3DGRH5YVVEZLJI7" localSheetId="5" hidden="1">#REF!</definedName>
    <definedName name="BEx3S37QNFSKW3DGRH5YVVEZLJI7" localSheetId="4" hidden="1">#REF!</definedName>
    <definedName name="BEx3S37QNFSKW3DGRH5YVVEZLJI7" hidden="1">#REF!</definedName>
    <definedName name="BEx3SICJ45BYT6FHBER86PJT25FC" localSheetId="5" hidden="1">#REF!</definedName>
    <definedName name="BEx3SICJ45BYT6FHBER86PJT25FC" localSheetId="4" hidden="1">#REF!</definedName>
    <definedName name="BEx3SICJ45BYT6FHBER86PJT25FC" hidden="1">#REF!</definedName>
    <definedName name="BEx3SMUCMJVGQ2H4EHQI5ZFHEF0P" localSheetId="5" hidden="1">#REF!</definedName>
    <definedName name="BEx3SMUCMJVGQ2H4EHQI5ZFHEF0P" localSheetId="4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4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4" hidden="1">#REF!</definedName>
    <definedName name="BEx3SPE6N1ORXPRCDL3JPZD73Z9F" hidden="1">#REF!</definedName>
    <definedName name="BEx3T29ZTULQE0OMSMWUMZDU9ZZ0" localSheetId="5" hidden="1">#REF!</definedName>
    <definedName name="BEx3T29ZTULQE0OMSMWUMZDU9ZZ0" localSheetId="4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4" hidden="1">#REF!</definedName>
    <definedName name="BEx3T6MJ1QDJ929WMUDVZ0O3UW0Y" hidden="1">#REF!</definedName>
    <definedName name="BEx3TD7WH1NN1OH0MRS4T8ENRU32" localSheetId="5" hidden="1">#REF!</definedName>
    <definedName name="BEx3TD7WH1NN1OH0MRS4T8ENRU32" localSheetId="4" hidden="1">#REF!</definedName>
    <definedName name="BEx3TD7WH1NN1OH0MRS4T8ENRU32" hidden="1">#REF!</definedName>
    <definedName name="BEx3TPCSI16OAB2L9M9IULQMQ9J9" localSheetId="5" hidden="1">#REF!</definedName>
    <definedName name="BEx3TPCSI16OAB2L9M9IULQMQ9J9" localSheetId="4" hidden="1">#REF!</definedName>
    <definedName name="BEx3TPCSI16OAB2L9M9IULQMQ9J9" hidden="1">#REF!</definedName>
    <definedName name="BEx3TQ3SFJB2WTCV0OXDE56FB46K" localSheetId="5" hidden="1">#REF!</definedName>
    <definedName name="BEx3TQ3SFJB2WTCV0OXDE56FB46K" localSheetId="4" hidden="1">#REF!</definedName>
    <definedName name="BEx3TQ3SFJB2WTCV0OXDE56FB46K" hidden="1">#REF!</definedName>
    <definedName name="BEx3TX59M3456DDBXWFJ8X2TU37A" localSheetId="5" hidden="1">#REF!</definedName>
    <definedName name="BEx3TX59M3456DDBXWFJ8X2TU37A" localSheetId="4" hidden="1">#REF!</definedName>
    <definedName name="BEx3TX59M3456DDBXWFJ8X2TU37A" hidden="1">#REF!</definedName>
    <definedName name="BEx3U2UBY80GPGSTYFGI6F8TPKCV" localSheetId="5" hidden="1">#REF!</definedName>
    <definedName name="BEx3U2UBY80GPGSTYFGI6F8TPKCV" localSheetId="4" hidden="1">#REF!</definedName>
    <definedName name="BEx3U2UBY80GPGSTYFGI6F8TPKCV" hidden="1">#REF!</definedName>
    <definedName name="BEx3U64YUOZ419BAJS2W78UMATAW" localSheetId="5" hidden="1">#REF!</definedName>
    <definedName name="BEx3U64YUOZ419BAJS2W78UMATAW" localSheetId="4" hidden="1">#REF!</definedName>
    <definedName name="BEx3U64YUOZ419BAJS2W78UMATAW" hidden="1">#REF!</definedName>
    <definedName name="BEx3U94WCEA5DKMWBEX1GU0LKYG2" localSheetId="5" hidden="1">#REF!</definedName>
    <definedName name="BEx3U94WCEA5DKMWBEX1GU0LKYG2" localSheetId="4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4" hidden="1">#REF!</definedName>
    <definedName name="BEx3U9VZ8SQVYS6ZA038J7AP7ZGW" hidden="1">#REF!</definedName>
    <definedName name="BEx3UIQ5WRJBGNTFCCLOR4N7B1OQ" localSheetId="5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4" hidden="1">#REF!</definedName>
    <definedName name="BEx3UJMIX2NUSSWGMSI25A5DM4CH" hidden="1">#REF!</definedName>
    <definedName name="BEx3UKIX0UULWP3BZA8VT2SQ8WI7" localSheetId="5" hidden="1">#REF!</definedName>
    <definedName name="BEx3UKIX0UULWP3BZA8VT2SQ8WI7" localSheetId="4" hidden="1">#REF!</definedName>
    <definedName name="BEx3UKIX0UULWP3BZA8VT2SQ8WI7" hidden="1">#REF!</definedName>
    <definedName name="BEx3UKOCOQG7S1YQ436S997K1KWV" localSheetId="5" hidden="1">#REF!</definedName>
    <definedName name="BEx3UKOCOQG7S1YQ436S997K1KWV" localSheetId="4" hidden="1">#REF!</definedName>
    <definedName name="BEx3UKOCOQG7S1YQ436S997K1KWV" hidden="1">#REF!</definedName>
    <definedName name="BEx3UNISOEXF3OFHT2BUA6P9RBIJ" localSheetId="5" hidden="1">#REF!</definedName>
    <definedName name="BEx3UNISOEXF3OFHT2BUA6P9RBIJ" localSheetId="4" hidden="1">#REF!</definedName>
    <definedName name="BEx3UNISOEXF3OFHT2BUA6P9RBIJ" hidden="1">#REF!</definedName>
    <definedName name="BEx3UYM19VIXLA0EU7LB9NHA77PB" localSheetId="5" hidden="1">#REF!</definedName>
    <definedName name="BEx3UYM19VIXLA0EU7LB9NHA77PB" localSheetId="4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4" hidden="1">#REF!</definedName>
    <definedName name="BEx3VML7CG70HPISMVYIUEN3711Q" hidden="1">#REF!</definedName>
    <definedName name="BEx56ZID5H04P9AIYLP1OASFGV56" localSheetId="5" hidden="1">#REF!</definedName>
    <definedName name="BEx56ZID5H04P9AIYLP1OASFGV56" localSheetId="4" hidden="1">#REF!</definedName>
    <definedName name="BEx56ZID5H04P9AIYLP1OASFGV56" hidden="1">#REF!</definedName>
    <definedName name="BEx57ROM8UIFKV5C1BOZWSQQLESO" localSheetId="5" hidden="1">#REF!</definedName>
    <definedName name="BEx57ROM8UIFKV5C1BOZWSQQLESO" localSheetId="4" hidden="1">#REF!</definedName>
    <definedName name="BEx57ROM8UIFKV5C1BOZWSQQLESO" hidden="1">#REF!</definedName>
    <definedName name="BEx587EYSS57E3PI8DT973HLJM9E" localSheetId="5" hidden="1">#REF!</definedName>
    <definedName name="BEx587EYSS57E3PI8DT973HLJM9E" localSheetId="4" hidden="1">#REF!</definedName>
    <definedName name="BEx587EYSS57E3PI8DT973HLJM9E" hidden="1">#REF!</definedName>
    <definedName name="BEx587KFQ3VKCOCY1SA5F24PQGUI" localSheetId="5" hidden="1">#REF!</definedName>
    <definedName name="BEx587KFQ3VKCOCY1SA5F24PQGUI" localSheetId="4" hidden="1">#REF!</definedName>
    <definedName name="BEx587KFQ3VKCOCY1SA5F24PQGUI" hidden="1">#REF!</definedName>
    <definedName name="BEx58O780PQ05NF0Z1SKKRB3N099" localSheetId="5" hidden="1">#REF!</definedName>
    <definedName name="BEx58O780PQ05NF0Z1SKKRB3N099" localSheetId="4" hidden="1">#REF!</definedName>
    <definedName name="BEx58O780PQ05NF0Z1SKKRB3N099" hidden="1">#REF!</definedName>
    <definedName name="BEx58W57CTL8HFK3U7ZRFYZR6MXE" localSheetId="5" hidden="1">#REF!</definedName>
    <definedName name="BEx58W57CTL8HFK3U7ZRFYZR6MXE" localSheetId="4" hidden="1">#REF!</definedName>
    <definedName name="BEx58W57CTL8HFK3U7ZRFYZR6MXE" hidden="1">#REF!</definedName>
    <definedName name="BEx58XHO7ZULLF2EUD7YIS0MGQJ5" localSheetId="5" hidden="1">#REF!</definedName>
    <definedName name="BEx58XHO7ZULLF2EUD7YIS0MGQJ5" localSheetId="4" hidden="1">#REF!</definedName>
    <definedName name="BEx58XHO7ZULLF2EUD7YIS0MGQJ5" hidden="1">#REF!</definedName>
    <definedName name="BEx58ZAFNTMGBNDH52VUYXLRJO7P" localSheetId="5" hidden="1">#REF!</definedName>
    <definedName name="BEx58ZAFNTMGBNDH52VUYXLRJO7P" localSheetId="4" hidden="1">#REF!</definedName>
    <definedName name="BEx58ZAFNTMGBNDH52VUYXLRJO7P" hidden="1">#REF!</definedName>
    <definedName name="BEx58ZW0HAIGIPEX9CVA1PQQTR6X" localSheetId="5" hidden="1">#REF!</definedName>
    <definedName name="BEx58ZW0HAIGIPEX9CVA1PQQTR6X" localSheetId="4" hidden="1">#REF!</definedName>
    <definedName name="BEx58ZW0HAIGIPEX9CVA1PQQTR6X" hidden="1">#REF!</definedName>
    <definedName name="BEx593SAFVYKW7V61D9COEZJXDA7" localSheetId="5" hidden="1">#REF!</definedName>
    <definedName name="BEx593SAFVYKW7V61D9COEZJXDA7" localSheetId="4" hidden="1">#REF!</definedName>
    <definedName name="BEx593SAFVYKW7V61D9COEZJXDA7" hidden="1">#REF!</definedName>
    <definedName name="BEx59BA1KH3RG6K1LHL7YS2VB79N" localSheetId="5" hidden="1">#REF!</definedName>
    <definedName name="BEx59BA1KH3RG6K1LHL7YS2VB79N" localSheetId="4" hidden="1">#REF!</definedName>
    <definedName name="BEx59BA1KH3RG6K1LHL7YS2VB79N" hidden="1">#REF!</definedName>
    <definedName name="BEx59DDIU0AMFOY94NSP1ULST8JD" localSheetId="5" hidden="1">#REF!</definedName>
    <definedName name="BEx59DDIU0AMFOY94NSP1ULST8JD" localSheetId="4" hidden="1">#REF!</definedName>
    <definedName name="BEx59DDIU0AMFOY94NSP1ULST8JD" hidden="1">#REF!</definedName>
    <definedName name="BEx59E9WABJP2TN71QAIKK79HPK9" localSheetId="5" hidden="1">#REF!</definedName>
    <definedName name="BEx59E9WABJP2TN71QAIKK79HPK9" localSheetId="4" hidden="1">#REF!</definedName>
    <definedName name="BEx59E9WABJP2TN71QAIKK79HPK9" hidden="1">#REF!</definedName>
    <definedName name="BEx59F0T17A80RNLNSZNFX8NAO8Y" localSheetId="5" hidden="1">#REF!</definedName>
    <definedName name="BEx59F0T17A80RNLNSZNFX8NAO8Y" localSheetId="4" hidden="1">#REF!</definedName>
    <definedName name="BEx59F0T17A80RNLNSZNFX8NAO8Y" hidden="1">#REF!</definedName>
    <definedName name="BEx59P7MAPNU129ZTC5H3EH892G1" localSheetId="5" hidden="1">#REF!</definedName>
    <definedName name="BEx59P7MAPNU129ZTC5H3EH892G1" localSheetId="4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4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4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4" hidden="1">#REF!</definedName>
    <definedName name="BEx5A8UFLT2SWVSG5COFA9B8P376" hidden="1">#REF!</definedName>
    <definedName name="BEx5ABUBK8WJV1WILGYU9A7CO0KI" localSheetId="5" hidden="1">#REF!</definedName>
    <definedName name="BEx5ABUBK8WJV1WILGYU9A7CO0KI" localSheetId="4" hidden="1">#REF!</definedName>
    <definedName name="BEx5ABUBK8WJV1WILGYU9A7CO0KI" hidden="1">#REF!</definedName>
    <definedName name="BEx5AFFTN3IXIBHDKM0FYC4OFL1S" localSheetId="5" hidden="1">#REF!</definedName>
    <definedName name="BEx5AFFTN3IXIBHDKM0FYC4OFL1S" localSheetId="4" hidden="1">#REF!</definedName>
    <definedName name="BEx5AFFTN3IXIBHDKM0FYC4OFL1S" hidden="1">#REF!</definedName>
    <definedName name="BEx5AOFIO8KVRHIZ1RII337AA8ML" localSheetId="5" hidden="1">#REF!</definedName>
    <definedName name="BEx5AOFIO8KVRHIZ1RII337AA8ML" localSheetId="4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4" hidden="1">#REF!</definedName>
    <definedName name="BEx5APRZ66L5BWHFE8E4YYNEDTI4" hidden="1">#REF!</definedName>
    <definedName name="BEx5AQJ1Z64KY10P8ZF1JKJUFEGN" localSheetId="5" hidden="1">#REF!</definedName>
    <definedName name="BEx5AQJ1Z64KY10P8ZF1JKJUFEGN" localSheetId="4" hidden="1">#REF!</definedName>
    <definedName name="BEx5AQJ1Z64KY10P8ZF1JKJUFEGN" hidden="1">#REF!</definedName>
    <definedName name="BEx5AY62R0TL82VHXE37SCZCINQC" localSheetId="5" hidden="1">#REF!</definedName>
    <definedName name="BEx5AY62R0TL82VHXE37SCZCINQC" localSheetId="4" hidden="1">#REF!</definedName>
    <definedName name="BEx5AY62R0TL82VHXE37SCZCINQC" hidden="1">#REF!</definedName>
    <definedName name="BEx5B0PV1FCOUSHWQTY94AO0B8P0" localSheetId="5" hidden="1">#REF!</definedName>
    <definedName name="BEx5B0PV1FCOUSHWQTY94AO0B8P0" localSheetId="4" hidden="1">#REF!</definedName>
    <definedName name="BEx5B0PV1FCOUSHWQTY94AO0B8P0" hidden="1">#REF!</definedName>
    <definedName name="BEx5B4RHHX0J1BF2FZKEA0SPP29O" localSheetId="5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4" hidden="1">#REF!</definedName>
    <definedName name="BEx5B5YMSWP0OVI5CIQRP5V18D0C" hidden="1">#REF!</definedName>
    <definedName name="BEx5B825RW35M5H0UB2IZGGRS4ER" localSheetId="5" hidden="1">#REF!</definedName>
    <definedName name="BEx5B825RW35M5H0UB2IZGGRS4ER" localSheetId="4" hidden="1">#REF!</definedName>
    <definedName name="BEx5B825RW35M5H0UB2IZGGRS4ER" hidden="1">#REF!</definedName>
    <definedName name="BEx5BAWPMY0TL684WDXX6KKJLRCN" localSheetId="5" hidden="1">#REF!</definedName>
    <definedName name="BEx5BAWPMY0TL684WDXX6KKJLRCN" localSheetId="4" hidden="1">#REF!</definedName>
    <definedName name="BEx5BAWPMY0TL684WDXX6KKJLRCN" hidden="1">#REF!</definedName>
    <definedName name="BEx5BBCUOWR6J9MZS2ML5XB0X7MW" localSheetId="5" hidden="1">#REF!</definedName>
    <definedName name="BEx5BBCUOWR6J9MZS2ML5XB0X7MW" localSheetId="4" hidden="1">#REF!</definedName>
    <definedName name="BEx5BBCUOWR6J9MZS2ML5XB0X7MW" hidden="1">#REF!</definedName>
    <definedName name="BEx5BBI61U4Y65GD0ARMTALPP7SJ" localSheetId="5" hidden="1">#REF!</definedName>
    <definedName name="BEx5BBI61U4Y65GD0ARMTALPP7SJ" localSheetId="4" hidden="1">#REF!</definedName>
    <definedName name="BEx5BBI61U4Y65GD0ARMTALPP7SJ" hidden="1">#REF!</definedName>
    <definedName name="BEx5BDR56MEV4IHY6CIH2SVNG1UB" localSheetId="5" hidden="1">#REF!</definedName>
    <definedName name="BEx5BDR56MEV4IHY6CIH2SVNG1UB" localSheetId="4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4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4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4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4" hidden="1">#REF!</definedName>
    <definedName name="BEx5BNN8NPH9KVOBARB9CDD9WLB6" hidden="1">#REF!</definedName>
    <definedName name="BEx5BPLEZ8XY6S89R7AZQSKLT4HK" localSheetId="5" hidden="1">#REF!</definedName>
    <definedName name="BEx5BPLEZ8XY6S89R7AZQSKLT4HK" localSheetId="4" hidden="1">#REF!</definedName>
    <definedName name="BEx5BPLEZ8XY6S89R7AZQSKLT4HK" hidden="1">#REF!</definedName>
    <definedName name="BEx5BYFMZ80TDDN2EZO8CF39AIAC" localSheetId="5" hidden="1">#REF!</definedName>
    <definedName name="BEx5BYFMZ80TDDN2EZO8CF39AIAC" localSheetId="4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4" hidden="1">#REF!</definedName>
    <definedName name="BEx5C2BWFW6SHZBFDEISKGXHZCQW" hidden="1">#REF!</definedName>
    <definedName name="BEx5C44NK782B81CBGQUDS6Z8MV9" localSheetId="5" hidden="1">#REF!</definedName>
    <definedName name="BEx5C44NK782B81CBGQUDS6Z8MV9" localSheetId="4" hidden="1">#REF!</definedName>
    <definedName name="BEx5C44NK782B81CBGQUDS6Z8MV9" hidden="1">#REF!</definedName>
    <definedName name="BEx5C49ZFH8TO9ZU55729C3F7XG7" localSheetId="5" hidden="1">#REF!</definedName>
    <definedName name="BEx5C49ZFH8TO9ZU55729C3F7XG7" localSheetId="4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4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4" hidden="1">#REF!</definedName>
    <definedName name="BEx5CAPTVN2NBT3UOMA1UFAL1C2R" hidden="1">#REF!</definedName>
    <definedName name="BEx5CEM3SYF9XP0ZZVE0GEPCLV3F" localSheetId="5" hidden="1">#REF!</definedName>
    <definedName name="BEx5CEM3SYF9XP0ZZVE0GEPCLV3F" localSheetId="4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4" hidden="1">#REF!</definedName>
    <definedName name="BEx5CFYQ0F1Z6P8SCVJ0I3UPVFE4" hidden="1">#REF!</definedName>
    <definedName name="BEx5CPEKNSJORIPFQC2E1LTRYY8L" localSheetId="5" hidden="1">#REF!</definedName>
    <definedName name="BEx5CPEKNSJORIPFQC2E1LTRYY8L" localSheetId="4" hidden="1">#REF!</definedName>
    <definedName name="BEx5CPEKNSJORIPFQC2E1LTRYY8L" hidden="1">#REF!</definedName>
    <definedName name="BEx5CSUOL05D8PAM2TRDA9VRJT1O" localSheetId="5" hidden="1">#REF!</definedName>
    <definedName name="BEx5CSUOL05D8PAM2TRDA9VRJT1O" localSheetId="4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4" hidden="1">#REF!</definedName>
    <definedName name="BEx5CUNFOO4YDFJ22HCMI2QKIGKM" hidden="1">#REF!</definedName>
    <definedName name="BEx5D01O3G6BXWXT7MZEVS1F4TE9" localSheetId="5" hidden="1">#REF!</definedName>
    <definedName name="BEx5D01O3G6BXWXT7MZEVS1F4TE9" localSheetId="4" hidden="1">#REF!</definedName>
    <definedName name="BEx5D01O3G6BXWXT7MZEVS1F4TE9" hidden="1">#REF!</definedName>
    <definedName name="BEx5D3HO5XE85AN0NGALZ4K4GE8J" localSheetId="5" hidden="1">#REF!</definedName>
    <definedName name="BEx5D3HO5XE85AN0NGALZ4K4GE8J" localSheetId="4" hidden="1">#REF!</definedName>
    <definedName name="BEx5D3HO5XE85AN0NGALZ4K4GE8J" hidden="1">#REF!</definedName>
    <definedName name="BEx5D8L47OF0WHBPFWXGZINZWUBZ" localSheetId="5" hidden="1">#REF!</definedName>
    <definedName name="BEx5D8L47OF0WHBPFWXGZINZWUBZ" localSheetId="4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4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4" hidden="1">#REF!</definedName>
    <definedName name="BEx5DC18JM1KJCV44PF18E0LNRKA" hidden="1">#REF!</definedName>
    <definedName name="BEx5DFH8EU3RCPUOTFY8S9G8SBCG" localSheetId="5" hidden="1">#REF!</definedName>
    <definedName name="BEx5DFH8EU3RCPUOTFY8S9G8SBCG" localSheetId="4" hidden="1">#REF!</definedName>
    <definedName name="BEx5DFH8EU3RCPUOTFY8S9G8SBCG" hidden="1">#REF!</definedName>
    <definedName name="BEx5DJIZBTNS011R9IIG2OQ2L6ZX" localSheetId="5" hidden="1">#REF!</definedName>
    <definedName name="BEx5DJIZBTNS011R9IIG2OQ2L6ZX" localSheetId="4" hidden="1">#REF!</definedName>
    <definedName name="BEx5DJIZBTNS011R9IIG2OQ2L6ZX" hidden="1">#REF!</definedName>
    <definedName name="BEx5DS2EKWFPC2UWI1W1QESX9QP5" localSheetId="5" hidden="1">#REF!</definedName>
    <definedName name="BEx5DS2EKWFPC2UWI1W1QESX9QP5" localSheetId="4" hidden="1">#REF!</definedName>
    <definedName name="BEx5DS2EKWFPC2UWI1W1QESX9QP5" hidden="1">#REF!</definedName>
    <definedName name="BEx5E123OLO9WQUOIRIDJ967KAGK" localSheetId="5" hidden="1">#REF!</definedName>
    <definedName name="BEx5E123OLO9WQUOIRIDJ967KAGK" localSheetId="4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4" hidden="1">#REF!</definedName>
    <definedName name="BEx5E2UU5NES6W779W2OZTZOB4O7" hidden="1">#REF!</definedName>
    <definedName name="BEx5ELFT92WAQN3NW8COIMQHUL91" localSheetId="5" hidden="1">#REF!</definedName>
    <definedName name="BEx5ELFT92WAQN3NW8COIMQHUL91" localSheetId="4" hidden="1">#REF!</definedName>
    <definedName name="BEx5ELFT92WAQN3NW8COIMQHUL91" hidden="1">#REF!</definedName>
    <definedName name="BEx5ELQL9B0VR6UT18KP11DHOTFX" localSheetId="5" hidden="1">#REF!</definedName>
    <definedName name="BEx5ELQL9B0VR6UT18KP11DHOTFX" localSheetId="4" hidden="1">#REF!</definedName>
    <definedName name="BEx5ELQL9B0VR6UT18KP11DHOTFX" hidden="1">#REF!</definedName>
    <definedName name="BEx5ER4TJTFPN7IB1MNEB1ZFR5M6" localSheetId="5" hidden="1">#REF!</definedName>
    <definedName name="BEx5ER4TJTFPN7IB1MNEB1ZFR5M6" localSheetId="4" hidden="1">#REF!</definedName>
    <definedName name="BEx5ER4TJTFPN7IB1MNEB1ZFR5M6" hidden="1">#REF!</definedName>
    <definedName name="BEx5EYXB2LDMI4FLC3QFAOXC0FZ3" localSheetId="5" hidden="1">#REF!</definedName>
    <definedName name="BEx5EYXB2LDMI4FLC3QFAOXC0FZ3" localSheetId="4" hidden="1">#REF!</definedName>
    <definedName name="BEx5EYXB2LDMI4FLC3QFAOXC0FZ3" hidden="1">#REF!</definedName>
    <definedName name="BEx5F6V72QTCK7O39Y59R0EVM6CW" localSheetId="5" hidden="1">#REF!</definedName>
    <definedName name="BEx5F6V72QTCK7O39Y59R0EVM6CW" localSheetId="4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4" hidden="1">#REF!</definedName>
    <definedName name="BEx5FGLQVACD5F5YZG4DGSCHCGO2" hidden="1">#REF!</definedName>
    <definedName name="BEx5FHCTE8VTJEF7IK189AVLNYSY" localSheetId="5" hidden="1">#REF!</definedName>
    <definedName name="BEx5FHCTE8VTJEF7IK189AVLNYSY" localSheetId="4" hidden="1">#REF!</definedName>
    <definedName name="BEx5FHCTE8VTJEF7IK189AVLNYSY" hidden="1">#REF!</definedName>
    <definedName name="BEx5FLJWHLW3BTZILDPN5NMA449V" localSheetId="5" hidden="1">#REF!</definedName>
    <definedName name="BEx5FLJWHLW3BTZILDPN5NMA449V" localSheetId="4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4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4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4" hidden="1">#REF!</definedName>
    <definedName name="BEx5FQNA6V4CNYSH013K45RI4BCV" hidden="1">#REF!</definedName>
    <definedName name="BEx5FVQPPEU32CPNV9RRQ9MNLLVE" localSheetId="5" hidden="1">#REF!</definedName>
    <definedName name="BEx5FVQPPEU32CPNV9RRQ9MNLLVE" localSheetId="4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4" hidden="1">#REF!</definedName>
    <definedName name="BEx5G08KGMG5X2AQKDGPFYG5GH94" hidden="1">#REF!</definedName>
    <definedName name="BEx5G1A8TFN4C4QII35U9DKYNIS8" localSheetId="5" hidden="1">#REF!</definedName>
    <definedName name="BEx5G1A8TFN4C4QII35U9DKYNIS8" localSheetId="4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4" hidden="1">#REF!</definedName>
    <definedName name="BEx5G1L0QO91KEPDMV1D8OT4BT73" hidden="1">#REF!</definedName>
    <definedName name="BEx5G1QHX69GFUYHUZA5X74MTDMR" localSheetId="5" hidden="1">#REF!</definedName>
    <definedName name="BEx5G1QHX69GFUYHUZA5X74MTDMR" localSheetId="4" hidden="1">#REF!</definedName>
    <definedName name="BEx5G1QHX69GFUYHUZA5X74MTDMR" hidden="1">#REF!</definedName>
    <definedName name="BEx5G5S2C9JRD28ZQMMQLCBHWOHB" localSheetId="5" hidden="1">#REF!</definedName>
    <definedName name="BEx5G5S2C9JRD28ZQMMQLCBHWOHB" localSheetId="4" hidden="1">#REF!</definedName>
    <definedName name="BEx5G5S2C9JRD28ZQMMQLCBHWOHB" hidden="1">#REF!</definedName>
    <definedName name="BEx5G7KU3EGZQSYN2YNML8EW8NDC" localSheetId="5" hidden="1">#REF!</definedName>
    <definedName name="BEx5G7KU3EGZQSYN2YNML8EW8NDC" localSheetId="4" hidden="1">#REF!</definedName>
    <definedName name="BEx5G7KU3EGZQSYN2YNML8EW8NDC" hidden="1">#REF!</definedName>
    <definedName name="BEx5G86DZL1VYUX6KWODAP3WFAWP" localSheetId="5" hidden="1">#REF!</definedName>
    <definedName name="BEx5G86DZL1VYUX6KWODAP3WFAWP" localSheetId="4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4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4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4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4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4" hidden="1">#REF!</definedName>
    <definedName name="BEx5GUCTYC7QCWGWU5BTO7Y7HDZX" hidden="1">#REF!</definedName>
    <definedName name="BEx5GYUPJULJQ624TEESYFG1NFOH" localSheetId="5" hidden="1">#REF!</definedName>
    <definedName name="BEx5GYUPJULJQ624TEESYFG1NFOH" localSheetId="4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4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4" hidden="1">#REF!</definedName>
    <definedName name="BEx5H1UJSEUQM2K8QHQXO5THVHSO" hidden="1">#REF!</definedName>
    <definedName name="BEx5HAOT9XWUF7XIFRZZS8B9F5TZ" localSheetId="5" hidden="1">#REF!</definedName>
    <definedName name="BEx5HAOT9XWUF7XIFRZZS8B9F5TZ" localSheetId="4" hidden="1">#REF!</definedName>
    <definedName name="BEx5HAOT9XWUF7XIFRZZS8B9F5TZ" hidden="1">#REF!</definedName>
    <definedName name="BEx5HB534CO7TBSALKMD27WHMAQJ" localSheetId="5" hidden="1">#REF!</definedName>
    <definedName name="BEx5HB534CO7TBSALKMD27WHMAQJ" localSheetId="4" hidden="1">#REF!</definedName>
    <definedName name="BEx5HB534CO7TBSALKMD27WHMAQJ" hidden="1">#REF!</definedName>
    <definedName name="BEx5HE4XRF9BUY04MENWY9CHHN5H" localSheetId="5" hidden="1">#REF!</definedName>
    <definedName name="BEx5HE4XRF9BUY04MENWY9CHHN5H" localSheetId="4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4" hidden="1">#REF!</definedName>
    <definedName name="BEx5HFHMABAT0H9KKS754X4T304E" hidden="1">#REF!</definedName>
    <definedName name="BEx5HGDZ7MX1S3KNXLRL9WU565V4" localSheetId="5" hidden="1">#REF!</definedName>
    <definedName name="BEx5HGDZ7MX1S3KNXLRL9WU565V4" localSheetId="4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4" hidden="1">#REF!</definedName>
    <definedName name="BEx5HJZ9FAVNZSSBTAYRPZDYM9NU" hidden="1">#REF!</definedName>
    <definedName name="BEx5HZ9JMKHNLFWLVUB1WP5B39BL" localSheetId="5" hidden="1">#REF!</definedName>
    <definedName name="BEx5HZ9JMKHNLFWLVUB1WP5B39BL" localSheetId="4" hidden="1">#REF!</definedName>
    <definedName name="BEx5HZ9JMKHNLFWLVUB1WP5B39BL" hidden="1">#REF!</definedName>
    <definedName name="BEx5I17QJ0PQ1OG1IMH69HMQWNEA" localSheetId="5" hidden="1">#REF!</definedName>
    <definedName name="BEx5I17QJ0PQ1OG1IMH69HMQWNEA" localSheetId="4" hidden="1">#REF!</definedName>
    <definedName name="BEx5I17QJ0PQ1OG1IMH69HMQWNEA" hidden="1">#REF!</definedName>
    <definedName name="BEx5I244LQHZTF3XI66J8705R9XX" localSheetId="5" hidden="1">#REF!</definedName>
    <definedName name="BEx5I244LQHZTF3XI66J8705R9XX" localSheetId="4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4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4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4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4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4" hidden="1">#REF!</definedName>
    <definedName name="BEx5IC06RVN8BSAEPREVKHKLCJ2L" hidden="1">#REF!</definedName>
    <definedName name="BEx5IGY4M04BPXSQF2J4GQYXF85O" localSheetId="5" hidden="1">#REF!</definedName>
    <definedName name="BEx5IGY4M04BPXSQF2J4GQYXF85O" localSheetId="4" hidden="1">#REF!</definedName>
    <definedName name="BEx5IGY4M04BPXSQF2J4GQYXF85O" hidden="1">#REF!</definedName>
    <definedName name="BEx5IWTZDCLZ5CCDG108STY04SAJ" localSheetId="5" hidden="1">#REF!</definedName>
    <definedName name="BEx5IWTZDCLZ5CCDG108STY04SAJ" localSheetId="4" hidden="1">#REF!</definedName>
    <definedName name="BEx5IWTZDCLZ5CCDG108STY04SAJ" hidden="1">#REF!</definedName>
    <definedName name="BEx5J0FFP1KS4NGY20AEJI8VREEA" localSheetId="5" hidden="1">#REF!</definedName>
    <definedName name="BEx5J0FFP1KS4NGY20AEJI8VREEA" localSheetId="4" hidden="1">#REF!</definedName>
    <definedName name="BEx5J0FFP1KS4NGY20AEJI8VREEA" hidden="1">#REF!</definedName>
    <definedName name="BEx5J1XE5FVWL6IJV6CWKPN24UBK" localSheetId="5" hidden="1">#REF!</definedName>
    <definedName name="BEx5J1XE5FVWL6IJV6CWKPN24UBK" localSheetId="4" hidden="1">#REF!</definedName>
    <definedName name="BEx5J1XE5FVWL6IJV6CWKPN24UBK" hidden="1">#REF!</definedName>
    <definedName name="BEx5JF3ZXLDIS8VNKDCY7ZI7H1CI" localSheetId="5" hidden="1">#REF!</definedName>
    <definedName name="BEx5JF3ZXLDIS8VNKDCY7ZI7H1CI" localSheetId="4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4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4" hidden="1">#REF!</definedName>
    <definedName name="BEx5JJB6W446THXQCRUKD3I7RKLP" hidden="1">#REF!</definedName>
    <definedName name="BEx5JNCT8Z7XSSPD5EMNAJELCU2V" localSheetId="5" hidden="1">#REF!</definedName>
    <definedName name="BEx5JNCT8Z7XSSPD5EMNAJELCU2V" localSheetId="4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4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4" hidden="1">#REF!</definedName>
    <definedName name="BEx5K08PYKE6JOKBYIB006TX619P" hidden="1">#REF!</definedName>
    <definedName name="BEx5K4W2S2K7M9V2M304KW93LK8Q" localSheetId="5" hidden="1">#REF!</definedName>
    <definedName name="BEx5K4W2S2K7M9V2M304KW93LK8Q" localSheetId="4" hidden="1">#REF!</definedName>
    <definedName name="BEx5K4W2S2K7M9V2M304KW93LK8Q" hidden="1">#REF!</definedName>
    <definedName name="BEx5K51DSERT1TR7B4A29R41W4NX" localSheetId="5" hidden="1">#REF!</definedName>
    <definedName name="BEx5K51DSERT1TR7B4A29R41W4NX" localSheetId="4" hidden="1">#REF!</definedName>
    <definedName name="BEx5K51DSERT1TR7B4A29R41W4NX" hidden="1">#REF!</definedName>
    <definedName name="BEx5KBBZ8KCEQK36ARG4ERYOFD4G" localSheetId="5" hidden="1">#REF!</definedName>
    <definedName name="BEx5KBBZ8KCEQK36ARG4ERYOFD4G" localSheetId="4" hidden="1">#REF!</definedName>
    <definedName name="BEx5KBBZ8KCEQK36ARG4ERYOFD4G" hidden="1">#REF!</definedName>
    <definedName name="BEx5KCOET0DYMY4VILOLGVBX7E3C" localSheetId="5" hidden="1">#REF!</definedName>
    <definedName name="BEx5KCOET0DYMY4VILOLGVBX7E3C" localSheetId="4" hidden="1">#REF!</definedName>
    <definedName name="BEx5KCOET0DYMY4VILOLGVBX7E3C" hidden="1">#REF!</definedName>
    <definedName name="BEx5KYER580I4T7WTLMUN7NLNP5K" localSheetId="5" hidden="1">#REF!</definedName>
    <definedName name="BEx5KYER580I4T7WTLMUN7NLNP5K" localSheetId="4" hidden="1">#REF!</definedName>
    <definedName name="BEx5KYER580I4T7WTLMUN7NLNP5K" hidden="1">#REF!</definedName>
    <definedName name="BEx5LHLB3M6K4ZKY2F42QBZT30ZH" localSheetId="5" hidden="1">#REF!</definedName>
    <definedName name="BEx5LHLB3M6K4ZKY2F42QBZT30ZH" localSheetId="4" hidden="1">#REF!</definedName>
    <definedName name="BEx5LHLB3M6K4ZKY2F42QBZT30ZH" hidden="1">#REF!</definedName>
    <definedName name="BEx5LKQJG40DO2JR1ZF6KD3PON9K" localSheetId="5" hidden="1">#REF!</definedName>
    <definedName name="BEx5LKQJG40DO2JR1ZF6KD3PON9K" localSheetId="4" hidden="1">#REF!</definedName>
    <definedName name="BEx5LKQJG40DO2JR1ZF6KD3PON9K" hidden="1">#REF!</definedName>
    <definedName name="BEx5LQA84QRPGAR4FLC7MCT3H9EN" localSheetId="5" hidden="1">#REF!</definedName>
    <definedName name="BEx5LQA84QRPGAR4FLC7MCT3H9EN" localSheetId="4" hidden="1">#REF!</definedName>
    <definedName name="BEx5LQA84QRPGAR4FLC7MCT3H9EN" hidden="1">#REF!</definedName>
    <definedName name="BEx5LRMNU3HXIE1BUMDHRU31F7JJ" localSheetId="5" hidden="1">#REF!</definedName>
    <definedName name="BEx5LRMNU3HXIE1BUMDHRU31F7JJ" localSheetId="4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4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4" hidden="1">#REF!</definedName>
    <definedName name="BEx5LTKQ8RQWJE4BC88OP928893U" hidden="1">#REF!</definedName>
    <definedName name="BEx5M4D4KHXU4JXKDEHZZNRG7NRA" localSheetId="5" hidden="1">#REF!</definedName>
    <definedName name="BEx5M4D4KHXU4JXKDEHZZNRG7NRA" localSheetId="4" hidden="1">#REF!</definedName>
    <definedName name="BEx5M4D4KHXU4JXKDEHZZNRG7NRA" hidden="1">#REF!</definedName>
    <definedName name="BEx5MB9BR71LZDG7XXQ2EO58JC5F" localSheetId="5" hidden="1">#REF!</definedName>
    <definedName name="BEx5MB9BR71LZDG7XXQ2EO58JC5F" localSheetId="4" hidden="1">#REF!</definedName>
    <definedName name="BEx5MB9BR71LZDG7XXQ2EO58JC5F" hidden="1">#REF!</definedName>
    <definedName name="BEx5MHEF05EVRV5DPTG4KMPWZSUS" localSheetId="5" hidden="1">#REF!</definedName>
    <definedName name="BEx5MHEF05EVRV5DPTG4KMPWZSUS" localSheetId="4" hidden="1">#REF!</definedName>
    <definedName name="BEx5MHEF05EVRV5DPTG4KMPWZSUS" hidden="1">#REF!</definedName>
    <definedName name="BEx5MLQZM68YQSKARVWTTPINFQ2C" localSheetId="5" hidden="1">#REF!</definedName>
    <definedName name="BEx5MLQZM68YQSKARVWTTPINFQ2C" localSheetId="4" hidden="1">#REF!</definedName>
    <definedName name="BEx5MLQZM68YQSKARVWTTPINFQ2C" hidden="1">#REF!</definedName>
    <definedName name="BEx5MMCJMU7FOOWUCW9EA13B7V5F" localSheetId="5" hidden="1">#REF!</definedName>
    <definedName name="BEx5MMCJMU7FOOWUCW9EA13B7V5F" localSheetId="4" hidden="1">#REF!</definedName>
    <definedName name="BEx5MMCJMU7FOOWUCW9EA13B7V5F" hidden="1">#REF!</definedName>
    <definedName name="BEx5MVXTKNBXHNWTL43C670E4KXC" localSheetId="5" hidden="1">#REF!</definedName>
    <definedName name="BEx5MVXTKNBXHNWTL43C670E4KXC" localSheetId="4" hidden="1">#REF!</definedName>
    <definedName name="BEx5MVXTKNBXHNWTL43C670E4KXC" hidden="1">#REF!</definedName>
    <definedName name="BEx5MWZGZ3VRB5418C2RNF9H17BQ" localSheetId="5" hidden="1">#REF!</definedName>
    <definedName name="BEx5MWZGZ3VRB5418C2RNF9H17BQ" localSheetId="4" hidden="1">#REF!</definedName>
    <definedName name="BEx5MWZGZ3VRB5418C2RNF9H17BQ" hidden="1">#REF!</definedName>
    <definedName name="BEx5MX4YD2QV39W04QH9C6AOA0FB" localSheetId="5" hidden="1">#REF!</definedName>
    <definedName name="BEx5MX4YD2QV39W04QH9C6AOA0FB" localSheetId="4" hidden="1">#REF!</definedName>
    <definedName name="BEx5MX4YD2QV39W04QH9C6AOA0FB" hidden="1">#REF!</definedName>
    <definedName name="BEx5N3A8LULD7YBJH5J83X27PZSW" localSheetId="5" hidden="1">#REF!</definedName>
    <definedName name="BEx5N3A8LULD7YBJH5J83X27PZSW" localSheetId="4" hidden="1">#REF!</definedName>
    <definedName name="BEx5N3A8LULD7YBJH5J83X27PZSW" hidden="1">#REF!</definedName>
    <definedName name="BEx5N4XI4PWB1W9PMZ4O5R0HWTYD" localSheetId="5" hidden="1">#REF!</definedName>
    <definedName name="BEx5N4XI4PWB1W9PMZ4O5R0HWTYD" localSheetId="4" hidden="1">#REF!</definedName>
    <definedName name="BEx5N4XI4PWB1W9PMZ4O5R0HWTYD" hidden="1">#REF!</definedName>
    <definedName name="BEx5N8DH1SY888WI2GZ2D6E9XCXB" localSheetId="5" hidden="1">#REF!</definedName>
    <definedName name="BEx5N8DH1SY888WI2GZ2D6E9XCXB" localSheetId="4" hidden="1">#REF!</definedName>
    <definedName name="BEx5N8DH1SY888WI2GZ2D6E9XCXB" hidden="1">#REF!</definedName>
    <definedName name="BEx5NA68N6FJFX9UJXK4M14U487F" localSheetId="5" hidden="1">#REF!</definedName>
    <definedName name="BEx5NA68N6FJFX9UJXK4M14U487F" localSheetId="4" hidden="1">#REF!</definedName>
    <definedName name="BEx5NA68N6FJFX9UJXK4M14U487F" hidden="1">#REF!</definedName>
    <definedName name="BEx5NIKBG2GDJOYGE3WCXKU7YY51" localSheetId="5" hidden="1">#REF!</definedName>
    <definedName name="BEx5NIKBG2GDJOYGE3WCXKU7YY51" localSheetId="4" hidden="1">#REF!</definedName>
    <definedName name="BEx5NIKBG2GDJOYGE3WCXKU7YY51" hidden="1">#REF!</definedName>
    <definedName name="BEx5NV06L5J5IMKGOMGKGJ4PBZCD" localSheetId="5" hidden="1">#REF!</definedName>
    <definedName name="BEx5NV06L5J5IMKGOMGKGJ4PBZCD" localSheetId="4" hidden="1">#REF!</definedName>
    <definedName name="BEx5NV06L5J5IMKGOMGKGJ4PBZCD" hidden="1">#REF!</definedName>
    <definedName name="BEx5NW1V6AB25NEEX9VPHRXWJDSS" localSheetId="5" hidden="1">#REF!</definedName>
    <definedName name="BEx5NW1V6AB25NEEX9VPHRXWJDSS" localSheetId="4" hidden="1">#REF!</definedName>
    <definedName name="BEx5NW1V6AB25NEEX9VPHRXWJDSS" hidden="1">#REF!</definedName>
    <definedName name="BEx5NWSXWACAUHWVZAI57DGZ8OCQ" localSheetId="5" hidden="1">#REF!</definedName>
    <definedName name="BEx5NWSXWACAUHWVZAI57DGZ8OCQ" localSheetId="4" hidden="1">#REF!</definedName>
    <definedName name="BEx5NWSXWACAUHWVZAI57DGZ8OCQ" hidden="1">#REF!</definedName>
    <definedName name="BEx5NZSSQ6PY99ZX2D7Q9IGOR34W" localSheetId="5" hidden="1">#REF!</definedName>
    <definedName name="BEx5NZSSQ6PY99ZX2D7Q9IGOR34W" localSheetId="4" hidden="1">#REF!</definedName>
    <definedName name="BEx5NZSSQ6PY99ZX2D7Q9IGOR34W" hidden="1">#REF!</definedName>
    <definedName name="BEx5O2N9HTGG4OJHR62PKFMNZTTW" localSheetId="5" hidden="1">#REF!</definedName>
    <definedName name="BEx5O2N9HTGG4OJHR62PKFMNZTTW" localSheetId="4" hidden="1">#REF!</definedName>
    <definedName name="BEx5O2N9HTGG4OJHR62PKFMNZTTW" hidden="1">#REF!</definedName>
    <definedName name="BEx5O3ZUQ2OARA1CDOZ3NC4UE5AA" localSheetId="5" hidden="1">#REF!</definedName>
    <definedName name="BEx5O3ZUQ2OARA1CDOZ3NC4UE5AA" localSheetId="4" hidden="1">#REF!</definedName>
    <definedName name="BEx5O3ZUQ2OARA1CDOZ3NC4UE5AA" hidden="1">#REF!</definedName>
    <definedName name="BEx5OAFS0NJ2CB86A02E1JYHMLQ1" localSheetId="5" hidden="1">#REF!</definedName>
    <definedName name="BEx5OAFS0NJ2CB86A02E1JYHMLQ1" localSheetId="4" hidden="1">#REF!</definedName>
    <definedName name="BEx5OAFS0NJ2CB86A02E1JYHMLQ1" hidden="1">#REF!</definedName>
    <definedName name="BEx5OG4RPU8W1ETWDWM234NYYYEN" localSheetId="5" hidden="1">#REF!</definedName>
    <definedName name="BEx5OG4RPU8W1ETWDWM234NYYYEN" localSheetId="4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4" hidden="1">#REF!</definedName>
    <definedName name="BEx5OP9Y43F99O2IT69MKCCXGL61" hidden="1">#REF!</definedName>
    <definedName name="BEx5P9Y9RDXNUAJ6CZ2LHMM8IM7T" localSheetId="5" hidden="1">#REF!</definedName>
    <definedName name="BEx5P9Y9RDXNUAJ6CZ2LHMM8IM7T" localSheetId="4" hidden="1">#REF!</definedName>
    <definedName name="BEx5P9Y9RDXNUAJ6CZ2LHMM8IM7T" hidden="1">#REF!</definedName>
    <definedName name="BEx5PHWB2C0D5QLP3BZIP3UO7DIZ" localSheetId="5" hidden="1">#REF!</definedName>
    <definedName name="BEx5PHWB2C0D5QLP3BZIP3UO7DIZ" localSheetId="4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4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4" hidden="1">#REF!</definedName>
    <definedName name="BEx5PLCA8DOMAU315YCS5275L2HS" hidden="1">#REF!</definedName>
    <definedName name="BEx5PRXMZ5M65Z732WNNGV564C2J" localSheetId="5" hidden="1">#REF!</definedName>
    <definedName name="BEx5PRXMZ5M65Z732WNNGV564C2J" localSheetId="4" hidden="1">#REF!</definedName>
    <definedName name="BEx5PRXMZ5M65Z732WNNGV564C2J" hidden="1">#REF!</definedName>
    <definedName name="BEx5Q29Y91E64DPE0YY53A6YHF3Y" localSheetId="5" hidden="1">#REF!</definedName>
    <definedName name="BEx5Q29Y91E64DPE0YY53A6YHF3Y" localSheetId="4" hidden="1">#REF!</definedName>
    <definedName name="BEx5Q29Y91E64DPE0YY53A6YHF3Y" hidden="1">#REF!</definedName>
    <definedName name="BEx5QPSW4IPLH50WSR87HRER05RF" localSheetId="5" hidden="1">#REF!</definedName>
    <definedName name="BEx5QPSW4IPLH50WSR87HRER05RF" localSheetId="4" hidden="1">#REF!</definedName>
    <definedName name="BEx5QPSW4IPLH50WSR87HRER05RF" hidden="1">#REF!</definedName>
    <definedName name="BEx73V0EP8EMNRC3EZJJKKVKWQVB" localSheetId="5" hidden="1">#REF!</definedName>
    <definedName name="BEx73V0EP8EMNRC3EZJJKKVKWQVB" localSheetId="4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4" hidden="1">#REF!</definedName>
    <definedName name="BEx741WJHIJVXUX131SBXTVW8D71" hidden="1">#REF!</definedName>
    <definedName name="BEx74Q6H3O7133AWQXWC21MI2UFT" localSheetId="5" hidden="1">#REF!</definedName>
    <definedName name="BEx74Q6H3O7133AWQXWC21MI2UFT" localSheetId="4" hidden="1">#REF!</definedName>
    <definedName name="BEx74Q6H3O7133AWQXWC21MI2UFT" hidden="1">#REF!</definedName>
    <definedName name="BEx74R2VQ8BSMKPX25262AU3VZF7" localSheetId="5" hidden="1">#REF!</definedName>
    <definedName name="BEx74R2VQ8BSMKPX25262AU3VZF7" localSheetId="4" hidden="1">#REF!</definedName>
    <definedName name="BEx74R2VQ8BSMKPX25262AU3VZF7" hidden="1">#REF!</definedName>
    <definedName name="BEx74W6BJ8ENO3J25WNM5H5APKA3" localSheetId="5" hidden="1">#REF!</definedName>
    <definedName name="BEx74W6BJ8ENO3J25WNM5H5APKA3" localSheetId="4" hidden="1">#REF!</definedName>
    <definedName name="BEx74W6BJ8ENO3J25WNM5H5APKA3" hidden="1">#REF!</definedName>
    <definedName name="BEx74YKLW1FKLWC3DJ2ELZBZBY1M" localSheetId="5" hidden="1">#REF!</definedName>
    <definedName name="BEx74YKLW1FKLWC3DJ2ELZBZBY1M" localSheetId="4" hidden="1">#REF!</definedName>
    <definedName name="BEx74YKLW1FKLWC3DJ2ELZBZBY1M" hidden="1">#REF!</definedName>
    <definedName name="BEx755GRRD9BL27YHLH5QWIYLWB7" localSheetId="5" hidden="1">#REF!</definedName>
    <definedName name="BEx755GRRD9BL27YHLH5QWIYLWB7" localSheetId="4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4" hidden="1">#REF!</definedName>
    <definedName name="BEx759D1D5SXS5ELLZVBI0SXYUNF" hidden="1">#REF!</definedName>
    <definedName name="BEx75DPEQTX055IZ2L8UVLJOT1DD" localSheetId="5" hidden="1">#REF!</definedName>
    <definedName name="BEx75DPEQTX055IZ2L8UVLJOT1DD" localSheetId="4" hidden="1">#REF!</definedName>
    <definedName name="BEx75DPEQTX055IZ2L8UVLJOT1DD" hidden="1">#REF!</definedName>
    <definedName name="BEx75GJZSZHUDN6OOAGQYFUDA2LP" localSheetId="5" hidden="1">#REF!</definedName>
    <definedName name="BEx75GJZSZHUDN6OOAGQYFUDA2LP" localSheetId="4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4" hidden="1">#REF!</definedName>
    <definedName name="BEx75HGCCV5K4UCJWYV8EV9AG5YT" hidden="1">#REF!</definedName>
    <definedName name="BEx75PZT8TY5P13U978NVBUXKHT4" localSheetId="5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5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4" hidden="1">#REF!</definedName>
    <definedName name="BEx75VJGR07JY6UUWURQ4PJ29UKC" hidden="1">#REF!</definedName>
    <definedName name="BEx7696AZUPB1PK30JJQUWUELQPJ" localSheetId="5" hidden="1">#REF!</definedName>
    <definedName name="BEx7696AZUPB1PK30JJQUWUELQPJ" localSheetId="4" hidden="1">#REF!</definedName>
    <definedName name="BEx7696AZUPB1PK30JJQUWUELQPJ" hidden="1">#REF!</definedName>
    <definedName name="BEx76PNR8S4T4VUQS0KU58SEX0VN" localSheetId="5" hidden="1">#REF!</definedName>
    <definedName name="BEx76PNR8S4T4VUQS0KU58SEX0VN" localSheetId="4" hidden="1">#REF!</definedName>
    <definedName name="BEx76PNR8S4T4VUQS0KU58SEX0VN" hidden="1">#REF!</definedName>
    <definedName name="BEx76YY7ODSIKDD9VDF9TLTDM18I" localSheetId="5" hidden="1">#REF!</definedName>
    <definedName name="BEx76YY7ODSIKDD9VDF9TLTDM18I" localSheetId="4" hidden="1">#REF!</definedName>
    <definedName name="BEx76YY7ODSIKDD9VDF9TLTDM18I" hidden="1">#REF!</definedName>
    <definedName name="BEx7705E86I9B7DTKMMJMAFSYMUL" localSheetId="5" hidden="1">#REF!</definedName>
    <definedName name="BEx7705E86I9B7DTKMMJMAFSYMUL" localSheetId="4" hidden="1">#REF!</definedName>
    <definedName name="BEx7705E86I9B7DTKMMJMAFSYMUL" hidden="1">#REF!</definedName>
    <definedName name="BEx7741OUGLA0WJQLQRUJSL4DE00" localSheetId="5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5" hidden="1">#REF!</definedName>
    <definedName name="BEx779QNIY3061ZV9BR462WKEGRW" localSheetId="4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4" hidden="1">#REF!</definedName>
    <definedName name="BEx77G19QU9A95CNHE6QMVSQR2T3" hidden="1">#REF!</definedName>
    <definedName name="BEx77P0S3GVMS7BJUL9OWUGJ1B02" localSheetId="5" hidden="1">#REF!</definedName>
    <definedName name="BEx77P0S3GVMS7BJUL9OWUGJ1B02" localSheetId="4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4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4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4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4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4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4" hidden="1">#REF!</definedName>
    <definedName name="BEx7881ZZBWHRAX6W2GY19J8MGEQ" hidden="1">#REF!</definedName>
    <definedName name="BEx78BSYINF85GYNSCIRD95PH86Q" localSheetId="5" hidden="1">#REF!</definedName>
    <definedName name="BEx78BSYINF85GYNSCIRD95PH86Q" localSheetId="4" hidden="1">#REF!</definedName>
    <definedName name="BEx78BSYINF85GYNSCIRD95PH86Q" hidden="1">#REF!</definedName>
    <definedName name="BEx78HHRIWDLHQX2LG0HWFRYEL1T" localSheetId="5" hidden="1">#REF!</definedName>
    <definedName name="BEx78HHRIWDLHQX2LG0HWFRYEL1T" localSheetId="4" hidden="1">#REF!</definedName>
    <definedName name="BEx78HHRIWDLHQX2LG0HWFRYEL1T" hidden="1">#REF!</definedName>
    <definedName name="BEx78QC4X2YVM9K6MQRB2WJG36N3" localSheetId="5" hidden="1">#REF!</definedName>
    <definedName name="BEx78QC4X2YVM9K6MQRB2WJG36N3" localSheetId="4" hidden="1">#REF!</definedName>
    <definedName name="BEx78QC4X2YVM9K6MQRB2WJG36N3" hidden="1">#REF!</definedName>
    <definedName name="BEx78QMXZ2P1ZB3HJ9O50DWHCMXR" localSheetId="5" hidden="1">#REF!</definedName>
    <definedName name="BEx78QMXZ2P1ZB3HJ9O50DWHCMXR" localSheetId="4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4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4" hidden="1">#REF!</definedName>
    <definedName name="BEx78SFOYH1Z0ZDTO47W2M60TW6K" hidden="1">#REF!</definedName>
    <definedName name="BEx7974EARYYX2ICWU0YC50VO5D8" localSheetId="5" hidden="1">#REF!</definedName>
    <definedName name="BEx7974EARYYX2ICWU0YC50VO5D8" localSheetId="4" hidden="1">#REF!</definedName>
    <definedName name="BEx7974EARYYX2ICWU0YC50VO5D8" hidden="1">#REF!</definedName>
    <definedName name="BEx79JK3E6JO8MX4O35A5G8NZCC8" localSheetId="5" hidden="1">#REF!</definedName>
    <definedName name="BEx79JK3E6JO8MX4O35A5G8NZCC8" localSheetId="4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4" hidden="1">#REF!</definedName>
    <definedName name="BEx79OCP4HQ6XP8EWNGEUDLOZBBS" hidden="1">#REF!</definedName>
    <definedName name="BEx79SEAYKUZB0H4LYBCD6WWJBG2" localSheetId="5" hidden="1">#REF!</definedName>
    <definedName name="BEx79SEAYKUZB0H4LYBCD6WWJBG2" localSheetId="4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4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4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4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4" hidden="1">#REF!</definedName>
    <definedName name="BEx7A06T3RC2891FUX05G3QPRAUE" hidden="1">#REF!</definedName>
    <definedName name="BEx7A9S3JA1X7FH4CFSQLTZC4691" localSheetId="5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4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4" hidden="1">#REF!</definedName>
    <definedName name="BEx7AE4LPLX8N85BYB0WCO5S7ZPV" hidden="1">#REF!</definedName>
    <definedName name="BEx7AR0EEP9O5JPPEKQWG1TC860T" localSheetId="5" hidden="1">#REF!</definedName>
    <definedName name="BEx7AR0EEP9O5JPPEKQWG1TC860T" localSheetId="4" hidden="1">#REF!</definedName>
    <definedName name="BEx7AR0EEP9O5JPPEKQWG1TC860T" hidden="1">#REF!</definedName>
    <definedName name="BEx7ASD1I654MEDCO6GGWA95PXSC" localSheetId="5" hidden="1">#REF!</definedName>
    <definedName name="BEx7ASD1I654MEDCO6GGWA95PXSC" localSheetId="4" hidden="1">#REF!</definedName>
    <definedName name="BEx7ASD1I654MEDCO6GGWA95PXSC" hidden="1">#REF!</definedName>
    <definedName name="BEx7AURD3S7JGN4D3YK1QAG6TAFA" localSheetId="5" hidden="1">#REF!</definedName>
    <definedName name="BEx7AURD3S7JGN4D3YK1QAG6TAFA" localSheetId="4" hidden="1">#REF!</definedName>
    <definedName name="BEx7AURD3S7JGN4D3YK1QAG6TAFA" hidden="1">#REF!</definedName>
    <definedName name="BEx7AVCX9S5RJP3NSZ4QM4E6ERDT" localSheetId="5" hidden="1">#REF!</definedName>
    <definedName name="BEx7AVCX9S5RJP3NSZ4QM4E6ERDT" localSheetId="4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4" hidden="1">#REF!</definedName>
    <definedName name="BEx7AVYIGP0930MV5JEBWRYCJN68" hidden="1">#REF!</definedName>
    <definedName name="BEx7B6LH6917TXOSAAQ6U7HVF018" localSheetId="5" hidden="1">#REF!</definedName>
    <definedName name="BEx7B6LH6917TXOSAAQ6U7HVF018" localSheetId="4" hidden="1">#REF!</definedName>
    <definedName name="BEx7B6LH6917TXOSAAQ6U7HVF018" hidden="1">#REF!</definedName>
    <definedName name="BEx7BN8E88JR3K1BSLAZRPSFPQ9L" localSheetId="5" hidden="1">#REF!</definedName>
    <definedName name="BEx7BN8E88JR3K1BSLAZRPSFPQ9L" localSheetId="4" hidden="1">#REF!</definedName>
    <definedName name="BEx7BN8E88JR3K1BSLAZRPSFPQ9L" hidden="1">#REF!</definedName>
    <definedName name="BEx7BP14RMS3638K85OM4NCYLRHG" localSheetId="5" hidden="1">#REF!</definedName>
    <definedName name="BEx7BP14RMS3638K85OM4NCYLRHG" localSheetId="4" hidden="1">#REF!</definedName>
    <definedName name="BEx7BP14RMS3638K85OM4NCYLRHG" hidden="1">#REF!</definedName>
    <definedName name="BEx7BPXFZXJ79FQ0E8AQE21PGVHA" localSheetId="5" hidden="1">#REF!</definedName>
    <definedName name="BEx7BPXFZXJ79FQ0E8AQE21PGVHA" localSheetId="4" hidden="1">#REF!</definedName>
    <definedName name="BEx7BPXFZXJ79FQ0E8AQE21PGVHA" hidden="1">#REF!</definedName>
    <definedName name="BEx7C04AM39DQMC1TIX7CFZ2ADHX" localSheetId="5" hidden="1">#REF!</definedName>
    <definedName name="BEx7C04AM39DQMC1TIX7CFZ2ADHX" localSheetId="4" hidden="1">#REF!</definedName>
    <definedName name="BEx7C04AM39DQMC1TIX7CFZ2ADHX" hidden="1">#REF!</definedName>
    <definedName name="BEx7C346X4AX2J1QPM4NBC7JL5W9" localSheetId="5" hidden="1">#REF!</definedName>
    <definedName name="BEx7C346X4AX2J1QPM4NBC7JL5W9" localSheetId="4" hidden="1">#REF!</definedName>
    <definedName name="BEx7C346X4AX2J1QPM4NBC7JL5W9" hidden="1">#REF!</definedName>
    <definedName name="BEx7C40F0PQURHPI6YQ39NFIR86Z" localSheetId="5" hidden="1">#REF!</definedName>
    <definedName name="BEx7C40F0PQURHPI6YQ39NFIR86Z" localSheetId="4" hidden="1">#REF!</definedName>
    <definedName name="BEx7C40F0PQURHPI6YQ39NFIR86Z" hidden="1">#REF!</definedName>
    <definedName name="BEx7C7B9VCY7N0H7N1NH6HNNH724" localSheetId="5" hidden="1">#REF!</definedName>
    <definedName name="BEx7C7B9VCY7N0H7N1NH6HNNH724" localSheetId="4" hidden="1">#REF!</definedName>
    <definedName name="BEx7C7B9VCY7N0H7N1NH6HNNH724" hidden="1">#REF!</definedName>
    <definedName name="BEx7C93VR7SYRIJS1JO8YZKSFAW9" localSheetId="5" hidden="1">#REF!</definedName>
    <definedName name="BEx7C93VR7SYRIJS1JO8YZKSFAW9" localSheetId="4" hidden="1">#REF!</definedName>
    <definedName name="BEx7C93VR7SYRIJS1JO8YZKSFAW9" hidden="1">#REF!</definedName>
    <definedName name="BEx7CCPC6R1KQQZ2JQU6EFI1G0RM" localSheetId="5" hidden="1">#REF!</definedName>
    <definedName name="BEx7CCPC6R1KQQZ2JQU6EFI1G0RM" localSheetId="4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4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4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4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4" hidden="1">#REF!</definedName>
    <definedName name="BEx7CW6NFRL2P4XWP0MWHIYA97KF" hidden="1">#REF!</definedName>
    <definedName name="BEx7CZXN83U7XFVGG1P1N6ZCQK7U" localSheetId="5" hidden="1">#REF!</definedName>
    <definedName name="BEx7CZXN83U7XFVGG1P1N6ZCQK7U" localSheetId="4" hidden="1">#REF!</definedName>
    <definedName name="BEx7CZXN83U7XFVGG1P1N6ZCQK7U" hidden="1">#REF!</definedName>
    <definedName name="BEx7D14R4J25CLH301NHMGU8FSWM" localSheetId="5" hidden="1">#REF!</definedName>
    <definedName name="BEx7D14R4J25CLH301NHMGU8FSWM" localSheetId="4" hidden="1">#REF!</definedName>
    <definedName name="BEx7D14R4J25CLH301NHMGU8FSWM" hidden="1">#REF!</definedName>
    <definedName name="BEx7D38BE0Z9QLQBDMGARM9USFPM" localSheetId="5" hidden="1">#REF!</definedName>
    <definedName name="BEx7D38BE0Z9QLQBDMGARM9USFPM" localSheetId="4" hidden="1">#REF!</definedName>
    <definedName name="BEx7D38BE0Z9QLQBDMGARM9USFPM" hidden="1">#REF!</definedName>
    <definedName name="BEx7D5RWKRS4W71J4NZ6ZSFHPKFT" localSheetId="5" hidden="1">#REF!</definedName>
    <definedName name="BEx7D5RWKRS4W71J4NZ6ZSFHPKFT" localSheetId="4" hidden="1">#REF!</definedName>
    <definedName name="BEx7D5RWKRS4W71J4NZ6ZSFHPKFT" hidden="1">#REF!</definedName>
    <definedName name="BEx7D8H1TPOX1UN17QZYEV7Q58GA" localSheetId="5" hidden="1">#REF!</definedName>
    <definedName name="BEx7D8H1TPOX1UN17QZYEV7Q58GA" localSheetId="4" hidden="1">#REF!</definedName>
    <definedName name="BEx7D8H1TPOX1UN17QZYEV7Q58GA" hidden="1">#REF!</definedName>
    <definedName name="BEx7DGF13H2074LRWFZQ45PZ6JPX" localSheetId="5" hidden="1">#REF!</definedName>
    <definedName name="BEx7DGF13H2074LRWFZQ45PZ6JPX" localSheetId="4" hidden="1">#REF!</definedName>
    <definedName name="BEx7DGF13H2074LRWFZQ45PZ6JPX" hidden="1">#REF!</definedName>
    <definedName name="BEx7DHBE0SOC5KXWWQ73WUDBRX8J" localSheetId="5" hidden="1">#REF!</definedName>
    <definedName name="BEx7DHBE0SOC5KXWWQ73WUDBRX8J" localSheetId="4" hidden="1">#REF!</definedName>
    <definedName name="BEx7DHBE0SOC5KXWWQ73WUDBRX8J" hidden="1">#REF!</definedName>
    <definedName name="BEx7DKWUXEDIISSX4GDD4YYT887F" localSheetId="5" hidden="1">#REF!</definedName>
    <definedName name="BEx7DKWUXEDIISSX4GDD4YYT887F" localSheetId="4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4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4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4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4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4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4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4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4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4" hidden="1">#REF!</definedName>
    <definedName name="BEx7EI6DL1Z6UWLFBXAKVGZTKHWJ" hidden="1">#REF!</definedName>
    <definedName name="BEx7EQKHX7GZYOLXRDU534TT4H64" localSheetId="5" hidden="1">#REF!</definedName>
    <definedName name="BEx7EQKHX7GZYOLXRDU534TT4H64" localSheetId="4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4" hidden="1">#REF!</definedName>
    <definedName name="BEx7ETV6L1TM7JSXJIGK3FC6RVZW" hidden="1">#REF!</definedName>
    <definedName name="BEx7EYYLHMBYQTH6I377FCQS7CSX" localSheetId="5" hidden="1">#REF!</definedName>
    <definedName name="BEx7EYYLHMBYQTH6I377FCQS7CSX" localSheetId="4" hidden="1">#REF!</definedName>
    <definedName name="BEx7EYYLHMBYQTH6I377FCQS7CSX" hidden="1">#REF!</definedName>
    <definedName name="BEx7FCLG1RYI2SNOU1Y2GQZNZSWA" localSheetId="5" hidden="1">#REF!</definedName>
    <definedName name="BEx7FCLG1RYI2SNOU1Y2GQZNZSWA" localSheetId="4" hidden="1">#REF!</definedName>
    <definedName name="BEx7FCLG1RYI2SNOU1Y2GQZNZSWA" hidden="1">#REF!</definedName>
    <definedName name="BEx7FN32ZGWOAA4TTH79KINTDWR9" localSheetId="5" hidden="1">#REF!</definedName>
    <definedName name="BEx7FN32ZGWOAA4TTH79KINTDWR9" localSheetId="4" hidden="1">#REF!</definedName>
    <definedName name="BEx7FN32ZGWOAA4TTH79KINTDWR9" hidden="1">#REF!</definedName>
    <definedName name="BEx7FV0WJHXL6X5JNQ2ZX45PX49P" localSheetId="5" hidden="1">#REF!</definedName>
    <definedName name="BEx7FV0WJHXL6X5JNQ2ZX45PX49P" localSheetId="4" hidden="1">#REF!</definedName>
    <definedName name="BEx7FV0WJHXL6X5JNQ2ZX45PX49P" hidden="1">#REF!</definedName>
    <definedName name="BEx7G82CKM3NIY1PHNFK28M09PCH" localSheetId="5" hidden="1">#REF!</definedName>
    <definedName name="BEx7G82CKM3NIY1PHNFK28M09PCH" localSheetId="4" hidden="1">#REF!</definedName>
    <definedName name="BEx7G82CKM3NIY1PHNFK28M09PCH" hidden="1">#REF!</definedName>
    <definedName name="BEx7GR3ENYWRXXS5IT0UMEGOLGUH" localSheetId="5" hidden="1">#REF!</definedName>
    <definedName name="BEx7GR3ENYWRXXS5IT0UMEGOLGUH" localSheetId="4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4" hidden="1">#REF!</definedName>
    <definedName name="BEx7GSAL6P7TASL8MB63RFST1LJL" hidden="1">#REF!</definedName>
    <definedName name="BEx7H0JD6I5I8WQLLWOYWY5YWPQE" localSheetId="5" hidden="1">#REF!</definedName>
    <definedName name="BEx7H0JD6I5I8WQLLWOYWY5YWPQE" localSheetId="4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4" hidden="1">#REF!</definedName>
    <definedName name="BEx7H14XCXH7WEXEY1HVO53A6AGH" hidden="1">#REF!</definedName>
    <definedName name="BEx7HGVBEF4LEIF6RC14N3PSU461" localSheetId="5" hidden="1">#REF!</definedName>
    <definedName name="BEx7HGVBEF4LEIF6RC14N3PSU461" localSheetId="4" hidden="1">#REF!</definedName>
    <definedName name="BEx7HGVBEF4LEIF6RC14N3PSU461" hidden="1">#REF!</definedName>
    <definedName name="BEx7HQ5T9FZ42QWS09UO4DT42Y0R" localSheetId="5" hidden="1">#REF!</definedName>
    <definedName name="BEx7HQ5T9FZ42QWS09UO4DT42Y0R" localSheetId="4" hidden="1">#REF!</definedName>
    <definedName name="BEx7HQ5T9FZ42QWS09UO4DT42Y0R" hidden="1">#REF!</definedName>
    <definedName name="BEx7HRCZE3CVGON1HV07MT5MNDZ3" localSheetId="5" hidden="1">#REF!</definedName>
    <definedName name="BEx7HRCZE3CVGON1HV07MT5MNDZ3" localSheetId="4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4" hidden="1">#REF!</definedName>
    <definedName name="BEx7HWGE2CANG5M17X4C8YNC3N8F" hidden="1">#REF!</definedName>
    <definedName name="BEx7IB54GU5UCTJS549UBDW43EJL" localSheetId="5" hidden="1">#REF!</definedName>
    <definedName name="BEx7IB54GU5UCTJS549UBDW43EJL" localSheetId="4" hidden="1">#REF!</definedName>
    <definedName name="BEx7IB54GU5UCTJS549UBDW43EJL" hidden="1">#REF!</definedName>
    <definedName name="BEx7IBVYN47SFZIA0K4MDKQZNN9V" localSheetId="5" hidden="1">#REF!</definedName>
    <definedName name="BEx7IBVYN47SFZIA0K4MDKQZNN9V" localSheetId="4" hidden="1">#REF!</definedName>
    <definedName name="BEx7IBVYN47SFZIA0K4MDKQZNN9V" hidden="1">#REF!</definedName>
    <definedName name="BEx7IGOMJB39HUONENRXTK1MFHGE" localSheetId="5" hidden="1">#REF!</definedName>
    <definedName name="BEx7IGOMJB39HUONENRXTK1MFHGE" localSheetId="4" hidden="1">#REF!</definedName>
    <definedName name="BEx7IGOMJB39HUONENRXTK1MFHGE" hidden="1">#REF!</definedName>
    <definedName name="BEx7ISO6LTCYYDK0J6IN4PG2P6SW" localSheetId="5" hidden="1">#REF!</definedName>
    <definedName name="BEx7ISO6LTCYYDK0J6IN4PG2P6SW" localSheetId="4" hidden="1">#REF!</definedName>
    <definedName name="BEx7ISO6LTCYYDK0J6IN4PG2P6SW" hidden="1">#REF!</definedName>
    <definedName name="BEx7IV2IJ5WT7UC0UG7WP0WF2JZI" localSheetId="5" hidden="1">#REF!</definedName>
    <definedName name="BEx7IV2IJ5WT7UC0UG7WP0WF2JZI" localSheetId="4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4" hidden="1">#REF!</definedName>
    <definedName name="BEx7IXGU74GE5E4S6W4Z13AR092Y" hidden="1">#REF!</definedName>
    <definedName name="BEx7J4YL8Q3BI1MLH16YYQ18IJRD" localSheetId="5" hidden="1">#REF!</definedName>
    <definedName name="BEx7J4YL8Q3BI1MLH16YYQ18IJRD" localSheetId="4" hidden="1">#REF!</definedName>
    <definedName name="BEx7J4YL8Q3BI1MLH16YYQ18IJRD" hidden="1">#REF!</definedName>
    <definedName name="BEx7J5K5QVUOXI6A663KUWL6PO3O" localSheetId="5" hidden="1">#REF!</definedName>
    <definedName name="BEx7J5K5QVUOXI6A663KUWL6PO3O" localSheetId="4" hidden="1">#REF!</definedName>
    <definedName name="BEx7J5K5QVUOXI6A663KUWL6PO3O" hidden="1">#REF!</definedName>
    <definedName name="BEx7JH3HGBPI07OHZ5LFYK0UFZQR" localSheetId="5" hidden="1">#REF!</definedName>
    <definedName name="BEx7JH3HGBPI07OHZ5LFYK0UFZQR" localSheetId="4" hidden="1">#REF!</definedName>
    <definedName name="BEx7JH3HGBPI07OHZ5LFYK0UFZQR" hidden="1">#REF!</definedName>
    <definedName name="BEx7JRL3MHRMVLQF3EN15MXRPN68" localSheetId="5" hidden="1">#REF!</definedName>
    <definedName name="BEx7JRL3MHRMVLQF3EN15MXRPN68" localSheetId="4" hidden="1">#REF!</definedName>
    <definedName name="BEx7JRL3MHRMVLQF3EN15MXRPN68" hidden="1">#REF!</definedName>
    <definedName name="BEx7JV194190CNM6WWGQ3UBJ3CHH" localSheetId="5" hidden="1">#REF!</definedName>
    <definedName name="BEx7JV194190CNM6WWGQ3UBJ3CHH" localSheetId="4" hidden="1">#REF!</definedName>
    <definedName name="BEx7JV194190CNM6WWGQ3UBJ3CHH" hidden="1">#REF!</definedName>
    <definedName name="BEx7JZJ4AE8AGMWPK3XPBTBUBZ48" localSheetId="5" hidden="1">#REF!</definedName>
    <definedName name="BEx7JZJ4AE8AGMWPK3XPBTBUBZ48" localSheetId="4" hidden="1">#REF!</definedName>
    <definedName name="BEx7JZJ4AE8AGMWPK3XPBTBUBZ48" hidden="1">#REF!</definedName>
    <definedName name="BEx7K7GZ607XQOGB81A1HINBTGOZ" localSheetId="5" hidden="1">#REF!</definedName>
    <definedName name="BEx7K7GZ607XQOGB81A1HINBTGOZ" localSheetId="4" hidden="1">#REF!</definedName>
    <definedName name="BEx7K7GZ607XQOGB81A1HINBTGOZ" hidden="1">#REF!</definedName>
    <definedName name="BEx7KEYPBDXSNROH8M6CDCBN6B50" localSheetId="5" hidden="1">#REF!</definedName>
    <definedName name="BEx7KEYPBDXSNROH8M6CDCBN6B50" localSheetId="4" hidden="1">#REF!</definedName>
    <definedName name="BEx7KEYPBDXSNROH8M6CDCBN6B50" hidden="1">#REF!</definedName>
    <definedName name="BEx7KH7PZ0A6FSWA4LAN2CMZ0WSF" localSheetId="5" hidden="1">#REF!</definedName>
    <definedName name="BEx7KH7PZ0A6FSWA4LAN2CMZ0WSF" localSheetId="4" hidden="1">#REF!</definedName>
    <definedName name="BEx7KH7PZ0A6FSWA4LAN2CMZ0WSF" hidden="1">#REF!</definedName>
    <definedName name="BEx7KNCTL6VMNQP4MFMHOMV1WI1Y" localSheetId="5" hidden="1">#REF!</definedName>
    <definedName name="BEx7KNCTL6VMNQP4MFMHOMV1WI1Y" localSheetId="4" hidden="1">#REF!</definedName>
    <definedName name="BEx7KNCTL6VMNQP4MFMHOMV1WI1Y" hidden="1">#REF!</definedName>
    <definedName name="BEx7KSAS8BZT6H8OQCZ5DNSTMO07" localSheetId="5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4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4" hidden="1">#REF!</definedName>
    <definedName name="BEx7KXUGRMRSUXCM97Z7VRZQ9JH2" hidden="1">#REF!</definedName>
    <definedName name="BEx7L5C6U8MP6IZ67BD649WQYJEK" localSheetId="5" hidden="1">#REF!</definedName>
    <definedName name="BEx7L5C6U8MP6IZ67BD649WQYJEK" localSheetId="4" hidden="1">#REF!</definedName>
    <definedName name="BEx7L5C6U8MP6IZ67BD649WQYJEK" hidden="1">#REF!</definedName>
    <definedName name="BEx7L8HEYEVTATR0OG5JJO647KNI" localSheetId="5" hidden="1">#REF!</definedName>
    <definedName name="BEx7L8HEYEVTATR0OG5JJO647KNI" localSheetId="4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4" hidden="1">#REF!</definedName>
    <definedName name="BEx7L8XOV64OMS15ZFURFEUXLMWF" hidden="1">#REF!</definedName>
    <definedName name="BEx7LPF478MRAYB9TQ6LDML6O3BY" localSheetId="5" hidden="1">#REF!</definedName>
    <definedName name="BEx7LPF478MRAYB9TQ6LDML6O3BY" localSheetId="4" hidden="1">#REF!</definedName>
    <definedName name="BEx7LPF478MRAYB9TQ6LDML6O3BY" hidden="1">#REF!</definedName>
    <definedName name="BEx7LPV780NFCG1VX4EKJ29YXOLZ" localSheetId="5" hidden="1">#REF!</definedName>
    <definedName name="BEx7LPV780NFCG1VX4EKJ29YXOLZ" localSheetId="4" hidden="1">#REF!</definedName>
    <definedName name="BEx7LPV780NFCG1VX4EKJ29YXOLZ" hidden="1">#REF!</definedName>
    <definedName name="BEx7LQ0PD30NJWOAYKPEYHM9J83B" localSheetId="5" hidden="1">#REF!</definedName>
    <definedName name="BEx7LQ0PD30NJWOAYKPEYHM9J83B" localSheetId="4" hidden="1">#REF!</definedName>
    <definedName name="BEx7LQ0PD30NJWOAYKPEYHM9J83B" hidden="1">#REF!</definedName>
    <definedName name="BEx7M4EKEDHZ1ZZ91NDLSUNPUFPZ" localSheetId="5" hidden="1">#REF!</definedName>
    <definedName name="BEx7M4EKEDHZ1ZZ91NDLSUNPUFPZ" localSheetId="4" hidden="1">#REF!</definedName>
    <definedName name="BEx7M4EKEDHZ1ZZ91NDLSUNPUFPZ" hidden="1">#REF!</definedName>
    <definedName name="BEx7MAUI1JJFDIJGDW4RWY5384LY" localSheetId="5" hidden="1">#REF!</definedName>
    <definedName name="BEx7MAUI1JJFDIJGDW4RWY5384LY" localSheetId="4" hidden="1">#REF!</definedName>
    <definedName name="BEx7MAUI1JJFDIJGDW4RWY5384LY" hidden="1">#REF!</definedName>
    <definedName name="BEx7MI1EW6N7FOBHWJLYC02TZSKR" localSheetId="5" hidden="1">#REF!</definedName>
    <definedName name="BEx7MI1EW6N7FOBHWJLYC02TZSKR" localSheetId="4" hidden="1">#REF!</definedName>
    <definedName name="BEx7MI1EW6N7FOBHWJLYC02TZSKR" hidden="1">#REF!</definedName>
    <definedName name="BEx7MJZO3UKAMJ53UWOJ5ZD4GGMQ" localSheetId="5" hidden="1">#REF!</definedName>
    <definedName name="BEx7MJZO3UKAMJ53UWOJ5ZD4GGMQ" localSheetId="4" hidden="1">#REF!</definedName>
    <definedName name="BEx7MJZO3UKAMJ53UWOJ5ZD4GGMQ" hidden="1">#REF!</definedName>
    <definedName name="BEx7MO17TZ6L4457Q12FYYLUUZAZ" localSheetId="5" hidden="1">#REF!</definedName>
    <definedName name="BEx7MO17TZ6L4457Q12FYYLUUZAZ" localSheetId="4" hidden="1">#REF!</definedName>
    <definedName name="BEx7MO17TZ6L4457Q12FYYLUUZAZ" hidden="1">#REF!</definedName>
    <definedName name="BEx7MT4MFNXIVQGAT6D971GZW7CA" localSheetId="5" hidden="1">#REF!</definedName>
    <definedName name="BEx7MT4MFNXIVQGAT6D971GZW7CA" localSheetId="4" hidden="1">#REF!</definedName>
    <definedName name="BEx7MT4MFNXIVQGAT6D971GZW7CA" hidden="1">#REF!</definedName>
    <definedName name="BEx7MUMLPPX92MX7SA8S1PLONDL8" localSheetId="5" hidden="1">#REF!</definedName>
    <definedName name="BEx7MUMLPPX92MX7SA8S1PLONDL8" localSheetId="4" hidden="1">#REF!</definedName>
    <definedName name="BEx7MUMLPPX92MX7SA8S1PLONDL8" hidden="1">#REF!</definedName>
    <definedName name="BEx7MX0W532Q7CB4V6KFVC9WAOUI" localSheetId="5" hidden="1">#REF!</definedName>
    <definedName name="BEx7MX0W532Q7CB4V6KFVC9WAOUI" localSheetId="4" hidden="1">#REF!</definedName>
    <definedName name="BEx7MX0W532Q7CB4V6KFVC9WAOUI" hidden="1">#REF!</definedName>
    <definedName name="BEx7NB403NE748IF75RXMWOFQ986" localSheetId="5" hidden="1">#REF!</definedName>
    <definedName name="BEx7NB403NE748IF75RXMWOFQ986" localSheetId="4" hidden="1">#REF!</definedName>
    <definedName name="BEx7NB403NE748IF75RXMWOFQ986" hidden="1">#REF!</definedName>
    <definedName name="BEx7NI062THZAM6I8AJWTFJL91CS" localSheetId="5" hidden="1">#REF!</definedName>
    <definedName name="BEx7NI062THZAM6I8AJWTFJL91CS" localSheetId="4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4" hidden="1">#REF!</definedName>
    <definedName name="BEx904S75BPRYMHF0083JF7ES4NG" hidden="1">#REF!</definedName>
    <definedName name="BEx90HDD4RWF7JZGA8GCGG7D63MG" localSheetId="5" hidden="1">#REF!</definedName>
    <definedName name="BEx90HDD4RWF7JZGA8GCGG7D63MG" localSheetId="4" hidden="1">#REF!</definedName>
    <definedName name="BEx90HDD4RWF7JZGA8GCGG7D63MG" hidden="1">#REF!</definedName>
    <definedName name="BEx90HO6UVMFVSV8U0YBZFHNCL38" localSheetId="5" hidden="1">#REF!</definedName>
    <definedName name="BEx90HO6UVMFVSV8U0YBZFHNCL38" localSheetId="4" hidden="1">#REF!</definedName>
    <definedName name="BEx90HO6UVMFVSV8U0YBZFHNCL38" hidden="1">#REF!</definedName>
    <definedName name="BEx90VGH5H09ON2QXYC9WIIEU98T" localSheetId="5" hidden="1">#REF!</definedName>
    <definedName name="BEx90VGH5H09ON2QXYC9WIIEU98T" localSheetId="4" hidden="1">#REF!</definedName>
    <definedName name="BEx90VGH5H09ON2QXYC9WIIEU98T" hidden="1">#REF!</definedName>
    <definedName name="BEx9157279000SVN5XNWQ99JY0WU" localSheetId="5" hidden="1">#REF!</definedName>
    <definedName name="BEx9157279000SVN5XNWQ99JY0WU" localSheetId="4" hidden="1">#REF!</definedName>
    <definedName name="BEx9157279000SVN5XNWQ99JY0WU" hidden="1">#REF!</definedName>
    <definedName name="BEx9175B70QXYAU5A8DJPGZQ46L9" localSheetId="5" hidden="1">#REF!</definedName>
    <definedName name="BEx9175B70QXYAU5A8DJPGZQ46L9" localSheetId="4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4" hidden="1">#REF!</definedName>
    <definedName name="BEx91AQQRTV87AO27VWHSFZAD4ZR" hidden="1">#REF!</definedName>
    <definedName name="BEx91L8FLL5CWLA2CDHKCOMGVDZN" localSheetId="5" hidden="1">#REF!</definedName>
    <definedName name="BEx91L8FLL5CWLA2CDHKCOMGVDZN" localSheetId="4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4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4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4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4" hidden="1">#REF!</definedName>
    <definedName name="BEx91TMID71GVYH0U16QM1RV3PX0" hidden="1">#REF!</definedName>
    <definedName name="BEx91VF2D78PAF337E3L2L81K9W2" localSheetId="5" hidden="1">#REF!</definedName>
    <definedName name="BEx91VF2D78PAF337E3L2L81K9W2" localSheetId="4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4" hidden="1">#REF!</definedName>
    <definedName name="BEx921PNZ46VORG2VRMWREWIC0SE" hidden="1">#REF!</definedName>
    <definedName name="BEx929CVDCG5CFUQWNDLOSNRQ1FN" localSheetId="5" hidden="1">#REF!</definedName>
    <definedName name="BEx929CVDCG5CFUQWNDLOSNRQ1FN" localSheetId="4" hidden="1">#REF!</definedName>
    <definedName name="BEx929CVDCG5CFUQWNDLOSNRQ1FN" hidden="1">#REF!</definedName>
    <definedName name="BEx92DPEKL5WM5A3CN8674JI0PR3" localSheetId="5" hidden="1">#REF!</definedName>
    <definedName name="BEx92DPEKL5WM5A3CN8674JI0PR3" localSheetId="4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4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4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4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4" hidden="1">#REF!</definedName>
    <definedName name="BEx92HWA2D6A5EX9MFG68G0NOMSN" hidden="1">#REF!</definedName>
    <definedName name="BEx92I1SQUKW2W7S22E82HLJXRGK" localSheetId="5" hidden="1">#REF!</definedName>
    <definedName name="BEx92I1SQUKW2W7S22E82HLJXRGK" localSheetId="4" hidden="1">#REF!</definedName>
    <definedName name="BEx92I1SQUKW2W7S22E82HLJXRGK" hidden="1">#REF!</definedName>
    <definedName name="BEx92PUBDIXAU1FW5ZAXECMAU0LN" localSheetId="5" hidden="1">#REF!</definedName>
    <definedName name="BEx92PUBDIXAU1FW5ZAXECMAU0LN" localSheetId="4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4" hidden="1">#REF!</definedName>
    <definedName name="BEx92S8MHFFIVRQ2YSHZNQGOFUHD" hidden="1">#REF!</definedName>
    <definedName name="BEx92VJ5FJGXISSSMOUAESCSIWFV" localSheetId="5" hidden="1">#REF!</definedName>
    <definedName name="BEx92VJ5FJGXISSSMOUAESCSIWFV" localSheetId="4" hidden="1">#REF!</definedName>
    <definedName name="BEx92VJ5FJGXISSSMOUAESCSIWFV" hidden="1">#REF!</definedName>
    <definedName name="BEx93B9OULL2YGC896XXYAAJSTRK" localSheetId="5" hidden="1">#REF!</definedName>
    <definedName name="BEx93B9OULL2YGC896XXYAAJSTRK" localSheetId="4" hidden="1">#REF!</definedName>
    <definedName name="BEx93B9OULL2YGC896XXYAAJSTRK" hidden="1">#REF!</definedName>
    <definedName name="BEx93FRKF99NRT3LH99UTIH7AAYF" localSheetId="5" hidden="1">#REF!</definedName>
    <definedName name="BEx93FRKF99NRT3LH99UTIH7AAYF" localSheetId="4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4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4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4" hidden="1">#REF!</definedName>
    <definedName name="BEx93RWFAF6YJGYUTITVM445C02U" hidden="1">#REF!</definedName>
    <definedName name="BEx93SY9RWG3HUV4YXQKXJH9FH14" localSheetId="5" hidden="1">#REF!</definedName>
    <definedName name="BEx93SY9RWG3HUV4YXQKXJH9FH14" localSheetId="4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4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4" hidden="1">#REF!</definedName>
    <definedName name="BEx942UCRHMI4B0US31HO95GSC2X" hidden="1">#REF!</definedName>
    <definedName name="BEx942ZND3V7XSHKTD0UH9X85N5E" localSheetId="5" hidden="1">#REF!</definedName>
    <definedName name="BEx942ZND3V7XSHKTD0UH9X85N5E" localSheetId="4" hidden="1">#REF!</definedName>
    <definedName name="BEx942ZND3V7XSHKTD0UH9X85N5E" hidden="1">#REF!</definedName>
    <definedName name="BEx947HHLR6UU6NYPNDZRF79V52K" localSheetId="5" hidden="1">#REF!</definedName>
    <definedName name="BEx947HHLR6UU6NYPNDZRF79V52K" localSheetId="4" hidden="1">#REF!</definedName>
    <definedName name="BEx947HHLR6UU6NYPNDZRF79V52K" hidden="1">#REF!</definedName>
    <definedName name="BEx948ZFFQWVIDNG4AZAUGGGEB5U" localSheetId="5" hidden="1">#REF!</definedName>
    <definedName name="BEx948ZFFQWVIDNG4AZAUGGGEB5U" localSheetId="4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4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4" hidden="1">#REF!</definedName>
    <definedName name="BEx94GXG30CIVB6ZQN3X3IK6BZXQ" hidden="1">#REF!</definedName>
    <definedName name="BEx94HJ0DWZHE39X4BLCQCJ3M1MC" localSheetId="5" hidden="1">#REF!</definedName>
    <definedName name="BEx94HJ0DWZHE39X4BLCQCJ3M1MC" localSheetId="4" hidden="1">#REF!</definedName>
    <definedName name="BEx94HJ0DWZHE39X4BLCQCJ3M1MC" hidden="1">#REF!</definedName>
    <definedName name="BEx94HZ5LURYM9ST744ALV6ZCKYP" localSheetId="5" hidden="1">#REF!</definedName>
    <definedName name="BEx94HZ5LURYM9ST744ALV6ZCKYP" localSheetId="4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4" hidden="1">#REF!</definedName>
    <definedName name="BEx94IQ75E90YUMWJ9N591LR7DQQ" hidden="1">#REF!</definedName>
    <definedName name="BEx94N7W5T3U7UOE97D6OVIBUCXS" localSheetId="5" hidden="1">#REF!</definedName>
    <definedName name="BEx94N7W5T3U7UOE97D6OVIBUCXS" localSheetId="4" hidden="1">#REF!</definedName>
    <definedName name="BEx94N7W5T3U7UOE97D6OVIBUCXS" hidden="1">#REF!</definedName>
    <definedName name="BEx955NIAWX5OLAHMTV6QFUZPR30" localSheetId="5" hidden="1">#REF!</definedName>
    <definedName name="BEx955NIAWX5OLAHMTV6QFUZPR30" localSheetId="4" hidden="1">#REF!</definedName>
    <definedName name="BEx955NIAWX5OLAHMTV6QFUZPR30" hidden="1">#REF!</definedName>
    <definedName name="BEx9581TYVI2M5TT4ISDAJV4W7Z6" localSheetId="5" hidden="1">#REF!</definedName>
    <definedName name="BEx9581TYVI2M5TT4ISDAJV4W7Z6" localSheetId="4" hidden="1">#REF!</definedName>
    <definedName name="BEx9581TYVI2M5TT4ISDAJV4W7Z6" hidden="1">#REF!</definedName>
    <definedName name="BEx95G55NR99FDSE95CXDI4DKWSV" localSheetId="5" hidden="1">#REF!</definedName>
    <definedName name="BEx95G55NR99FDSE95CXDI4DKWSV" localSheetId="4" hidden="1">#REF!</definedName>
    <definedName name="BEx95G55NR99FDSE95CXDI4DKWSV" hidden="1">#REF!</definedName>
    <definedName name="BEx95NHF4RVUE0YDOAFZEIVBYJXD" localSheetId="5" hidden="1">#REF!</definedName>
    <definedName name="BEx95NHF4RVUE0YDOAFZEIVBYJXD" localSheetId="4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4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4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4" hidden="1">#REF!</definedName>
    <definedName name="BEx95TBVUWV7L7OMFMZDQEXGVHU6" hidden="1">#REF!</definedName>
    <definedName name="BEx95U89DZZSVO39TGS62CX8G9N4" localSheetId="5" hidden="1">#REF!</definedName>
    <definedName name="BEx95U89DZZSVO39TGS62CX8G9N4" localSheetId="4" hidden="1">#REF!</definedName>
    <definedName name="BEx95U89DZZSVO39TGS62CX8G9N4" hidden="1">#REF!</definedName>
    <definedName name="BEx95XTPKKKJG67C45LRX0T25I06" localSheetId="5" hidden="1">#REF!</definedName>
    <definedName name="BEx95XTPKKKJG67C45LRX0T25I06" localSheetId="4" hidden="1">#REF!</definedName>
    <definedName name="BEx95XTPKKKJG67C45LRX0T25I06" hidden="1">#REF!</definedName>
    <definedName name="BEx9602K2GHNBUEUVT9ONRQU1GMD" localSheetId="5" hidden="1">#REF!</definedName>
    <definedName name="BEx9602K2GHNBUEUVT9ONRQU1GMD" localSheetId="4" hidden="1">#REF!</definedName>
    <definedName name="BEx9602K2GHNBUEUVT9ONRQU1GMD" hidden="1">#REF!</definedName>
    <definedName name="BEx9602LTEI8BPC79BGMRK6S0RP8" localSheetId="5" hidden="1">#REF!</definedName>
    <definedName name="BEx9602LTEI8BPC79BGMRK6S0RP8" localSheetId="4" hidden="1">#REF!</definedName>
    <definedName name="BEx9602LTEI8BPC79BGMRK6S0RP8" hidden="1">#REF!</definedName>
    <definedName name="BEx962BL3Y4LA53EBYI64ZYMZE8U" localSheetId="5" hidden="1">#REF!</definedName>
    <definedName name="BEx962BL3Y4LA53EBYI64ZYMZE8U" localSheetId="4" hidden="1">#REF!</definedName>
    <definedName name="BEx962BL3Y4LA53EBYI64ZYMZE8U" hidden="1">#REF!</definedName>
    <definedName name="BEx96HAWZ2EMMI7VJ5NQXGK044OO" localSheetId="5" hidden="1">#REF!</definedName>
    <definedName name="BEx96HAWZ2EMMI7VJ5NQXGK044OO" localSheetId="4" hidden="1">#REF!</definedName>
    <definedName name="BEx96HAWZ2EMMI7VJ5NQXGK044OO" hidden="1">#REF!</definedName>
    <definedName name="BEx96KR21O7H9R29TN0S45Y3QPUK" localSheetId="5" hidden="1">#REF!</definedName>
    <definedName name="BEx96KR21O7H9R29TN0S45Y3QPUK" localSheetId="4" hidden="1">#REF!</definedName>
    <definedName name="BEx96KR21O7H9R29TN0S45Y3QPUK" hidden="1">#REF!</definedName>
    <definedName name="BEx96SUFKHHFE8XQ6UUO6ILDOXHO" localSheetId="5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4" hidden="1">#REF!</definedName>
    <definedName name="BEx96UN4YWXBDEZ1U1ZUIPP41Z7I" hidden="1">#REF!</definedName>
    <definedName name="BEx978KSD61YJH3S9DGO050R2EHA" localSheetId="5" hidden="1">#REF!</definedName>
    <definedName name="BEx978KSD61YJH3S9DGO050R2EHA" localSheetId="4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4" hidden="1">#REF!</definedName>
    <definedName name="BEx97H9O1NAKAPK4MX4PKO34ICL5" hidden="1">#REF!</definedName>
    <definedName name="BEx97MNUZQ1Z0AO2FL7XQYVNCPR7" localSheetId="5" hidden="1">#REF!</definedName>
    <definedName name="BEx97MNUZQ1Z0AO2FL7XQYVNCPR7" localSheetId="4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4" hidden="1">#REF!</definedName>
    <definedName name="BEx97NPQBACJVD9K1YXI08RTW9E2" hidden="1">#REF!</definedName>
    <definedName name="BEx97RWQLXS0OORDCN69IGA58CWU" localSheetId="5" hidden="1">#REF!</definedName>
    <definedName name="BEx97RWQLXS0OORDCN69IGA58CWU" localSheetId="4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4" hidden="1">#REF!</definedName>
    <definedName name="BEx97YNGGDFIXHTMGFL2IHAQX9MI" hidden="1">#REF!</definedName>
    <definedName name="BEx9805E16VCDEWPM3404WTQS6ZK" localSheetId="5" hidden="1">#REF!</definedName>
    <definedName name="BEx9805E16VCDEWPM3404WTQS6ZK" localSheetId="4" hidden="1">#REF!</definedName>
    <definedName name="BEx9805E16VCDEWPM3404WTQS6ZK" hidden="1">#REF!</definedName>
    <definedName name="BEx981HW73BUZWT14TBTZHC0ZTJ4" localSheetId="5" hidden="1">#REF!</definedName>
    <definedName name="BEx981HW73BUZWT14TBTZHC0ZTJ4" localSheetId="4" hidden="1">#REF!</definedName>
    <definedName name="BEx981HW73BUZWT14TBTZHC0ZTJ4" hidden="1">#REF!</definedName>
    <definedName name="BEx9871KU0N99P0900EAK69VFYT2" localSheetId="5" hidden="1">#REF!</definedName>
    <definedName name="BEx9871KU0N99P0900EAK69VFYT2" localSheetId="4" hidden="1">#REF!</definedName>
    <definedName name="BEx9871KU0N99P0900EAK69VFYT2" hidden="1">#REF!</definedName>
    <definedName name="BEx98IFKNJFGZFLID1YTRFEG1SXY" localSheetId="5" hidden="1">#REF!</definedName>
    <definedName name="BEx98IFKNJFGZFLID1YTRFEG1SXY" localSheetId="4" hidden="1">#REF!</definedName>
    <definedName name="BEx98IFKNJFGZFLID1YTRFEG1SXY" hidden="1">#REF!</definedName>
    <definedName name="BEx98T7ZEF0HKRFLBVK3BNKCG3CJ" localSheetId="5" hidden="1">#REF!</definedName>
    <definedName name="BEx98T7ZEF0HKRFLBVK3BNKCG3CJ" localSheetId="4" hidden="1">#REF!</definedName>
    <definedName name="BEx98T7ZEF0HKRFLBVK3BNKCG3CJ" hidden="1">#REF!</definedName>
    <definedName name="BEx98WYSAS39FWGYTMQ8QGIT81TF" localSheetId="5" hidden="1">#REF!</definedName>
    <definedName name="BEx98WYSAS39FWGYTMQ8QGIT81TF" localSheetId="4" hidden="1">#REF!</definedName>
    <definedName name="BEx98WYSAS39FWGYTMQ8QGIT81TF" hidden="1">#REF!</definedName>
    <definedName name="BEx990461P2YAJ7BRK25INFYZ7RQ" localSheetId="5" hidden="1">#REF!</definedName>
    <definedName name="BEx990461P2YAJ7BRK25INFYZ7RQ" localSheetId="4" hidden="1">#REF!</definedName>
    <definedName name="BEx990461P2YAJ7BRK25INFYZ7RQ" hidden="1">#REF!</definedName>
    <definedName name="BEx9915UVD4G7RA3IMLFZ0LG3UA2" localSheetId="5" hidden="1">#REF!</definedName>
    <definedName name="BEx9915UVD4G7RA3IMLFZ0LG3UA2" localSheetId="4" hidden="1">#REF!</definedName>
    <definedName name="BEx9915UVD4G7RA3IMLFZ0LG3UA2" hidden="1">#REF!</definedName>
    <definedName name="BEx991M410V3S2PKCJGQ30O6JT6H" localSheetId="5" hidden="1">#REF!</definedName>
    <definedName name="BEx991M410V3S2PKCJGQ30O6JT6H" localSheetId="4" hidden="1">#REF!</definedName>
    <definedName name="BEx991M410V3S2PKCJGQ30O6JT6H" hidden="1">#REF!</definedName>
    <definedName name="BEx992CZON8AO7U7V88VN1JBO0MG" localSheetId="5" hidden="1">#REF!</definedName>
    <definedName name="BEx992CZON8AO7U7V88VN1JBO0MG" localSheetId="4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4" hidden="1">#REF!</definedName>
    <definedName name="BEx9952469XMFGSPXL7CMXHPJF90" hidden="1">#REF!</definedName>
    <definedName name="BEx99B77I7TUSHRR4HIZ9FU2EIUT" localSheetId="5" hidden="1">#REF!</definedName>
    <definedName name="BEx99B77I7TUSHRR4HIZ9FU2EIUT" localSheetId="4" hidden="1">#REF!</definedName>
    <definedName name="BEx99B77I7TUSHRR4HIZ9FU2EIUT" hidden="1">#REF!</definedName>
    <definedName name="BEx99EHWKKHZB66Q30C7QIXU3BVM" localSheetId="5" hidden="1">#REF!</definedName>
    <definedName name="BEx99EHWKKHZB66Q30C7QIXU3BVM" localSheetId="4" hidden="1">#REF!</definedName>
    <definedName name="BEx99EHWKKHZB66Q30C7QIXU3BVM" hidden="1">#REF!</definedName>
    <definedName name="BEx99IE6TEODZ443HP0AYCXVTNOV" localSheetId="5" hidden="1">#REF!</definedName>
    <definedName name="BEx99IE6TEODZ443HP0AYCXVTNOV" localSheetId="4" hidden="1">#REF!</definedName>
    <definedName name="BEx99IE6TEODZ443HP0AYCXVTNOV" hidden="1">#REF!</definedName>
    <definedName name="BEx99Q6PH5F3OQKCCAAO75PYDEFN" localSheetId="5" hidden="1">#REF!</definedName>
    <definedName name="BEx99Q6PH5F3OQKCCAAO75PYDEFN" localSheetId="4" hidden="1">#REF!</definedName>
    <definedName name="BEx99Q6PH5F3OQKCCAAO75PYDEFN" hidden="1">#REF!</definedName>
    <definedName name="BEx99RU5I4O0109P2FW9DN4IU3QX" localSheetId="5" hidden="1">#REF!</definedName>
    <definedName name="BEx99RU5I4O0109P2FW9DN4IU3QX" localSheetId="4" hidden="1">#REF!</definedName>
    <definedName name="BEx99RU5I4O0109P2FW9DN4IU3QX" hidden="1">#REF!</definedName>
    <definedName name="BEx99WBYT2D6UUC1PT7A40ENYID4" localSheetId="5" hidden="1">#REF!</definedName>
    <definedName name="BEx99WBYT2D6UUC1PT7A40ENYID4" localSheetId="4" hidden="1">#REF!</definedName>
    <definedName name="BEx99WBYT2D6UUC1PT7A40ENYID4" hidden="1">#REF!</definedName>
    <definedName name="BEx99WS2X3RTQE9O764SS5G2FPE6" localSheetId="5" hidden="1">#REF!</definedName>
    <definedName name="BEx99WS2X3RTQE9O764SS5G2FPE6" localSheetId="4" hidden="1">#REF!</definedName>
    <definedName name="BEx99WS2X3RTQE9O764SS5G2FPE6" hidden="1">#REF!</definedName>
    <definedName name="BEx99ZRZ4I7FHDPGRAT5VW7NVBPU" localSheetId="5" hidden="1">#REF!</definedName>
    <definedName name="BEx99ZRZ4I7FHDPGRAT5VW7NVBPU" localSheetId="4" hidden="1">#REF!</definedName>
    <definedName name="BEx99ZRZ4I7FHDPGRAT5VW7NVBPU" hidden="1">#REF!</definedName>
    <definedName name="BEx9AT5E3ZSHKSOL35O38L8HF9TH" localSheetId="5" hidden="1">#REF!</definedName>
    <definedName name="BEx9AT5E3ZSHKSOL35O38L8HF9TH" localSheetId="4" hidden="1">#REF!</definedName>
    <definedName name="BEx9AT5E3ZSHKSOL35O38L8HF9TH" hidden="1">#REF!</definedName>
    <definedName name="BEx9ATW9WB5CNKQR5HKK7Y2GHYGR" localSheetId="5" hidden="1">#REF!</definedName>
    <definedName name="BEx9ATW9WB5CNKQR5HKK7Y2GHYGR" localSheetId="4" hidden="1">#REF!</definedName>
    <definedName name="BEx9ATW9WB5CNKQR5HKK7Y2GHYGR" hidden="1">#REF!</definedName>
    <definedName name="BEx9AV8W1FAWF5BHATYEN47X12JN" localSheetId="5" hidden="1">#REF!</definedName>
    <definedName name="BEx9AV8W1FAWF5BHATYEN47X12JN" localSheetId="4" hidden="1">#REF!</definedName>
    <definedName name="BEx9AV8W1FAWF5BHATYEN47X12JN" hidden="1">#REF!</definedName>
    <definedName name="BEx9B8A5186FNTQQNLIO5LK02ABI" localSheetId="5" hidden="1">#REF!</definedName>
    <definedName name="BEx9B8A5186FNTQQNLIO5LK02ABI" localSheetId="4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4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4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4" hidden="1">#REF!</definedName>
    <definedName name="BEx9BAJ5WYEQ623HUT9NNCMP3RUG" hidden="1">#REF!</definedName>
    <definedName name="BEx9BE9Z7EFJCFDYJJOY5KFTGDF4" localSheetId="5" hidden="1">#REF!</definedName>
    <definedName name="BEx9BE9Z7EFJCFDYJJOY5KFTGDF4" localSheetId="4" hidden="1">#REF!</definedName>
    <definedName name="BEx9BE9Z7EFJCFDYJJOY5KFTGDF4" hidden="1">#REF!</definedName>
    <definedName name="BEx9BSIJN2O0MG8CXAMCAOADEMTO" localSheetId="5" hidden="1">#REF!</definedName>
    <definedName name="BEx9BSIJN2O0MG8CXAMCAOADEMTO" localSheetId="4" hidden="1">#REF!</definedName>
    <definedName name="BEx9BSIJN2O0MG8CXAMCAOADEMTO" hidden="1">#REF!</definedName>
    <definedName name="BEx9BU0BBJO3ITPCO4T9FIVEVJY7" localSheetId="5" hidden="1">#REF!</definedName>
    <definedName name="BEx9BU0BBJO3ITPCO4T9FIVEVJY7" localSheetId="4" hidden="1">#REF!</definedName>
    <definedName name="BEx9BU0BBJO3ITPCO4T9FIVEVJY7" hidden="1">#REF!</definedName>
    <definedName name="BEx9BYSYW7QCPXS2NAVLFAU5Y2Z2" localSheetId="5" hidden="1">#REF!</definedName>
    <definedName name="BEx9BYSYW7QCPXS2NAVLFAU5Y2Z2" localSheetId="4" hidden="1">#REF!</definedName>
    <definedName name="BEx9BYSYW7QCPXS2NAVLFAU5Y2Z2" hidden="1">#REF!</definedName>
    <definedName name="BEx9C590HJ2O31IWJB73C1HR74AI" localSheetId="5" hidden="1">#REF!</definedName>
    <definedName name="BEx9C590HJ2O31IWJB73C1HR74AI" localSheetId="4" hidden="1">#REF!</definedName>
    <definedName name="BEx9C590HJ2O31IWJB73C1HR74AI" hidden="1">#REF!</definedName>
    <definedName name="BEx9CCQRMYYOGIOYTOM73VKDIPS1" localSheetId="5" hidden="1">#REF!</definedName>
    <definedName name="BEx9CCQRMYYOGIOYTOM73VKDIPS1" localSheetId="4" hidden="1">#REF!</definedName>
    <definedName name="BEx9CCQRMYYOGIOYTOM73VKDIPS1" hidden="1">#REF!</definedName>
    <definedName name="BEx9CM6JVXIG9S6EAZMR899UW190" localSheetId="5" hidden="1">#REF!</definedName>
    <definedName name="BEx9CM6JVXIG9S6EAZMR899UW190" localSheetId="4" hidden="1">#REF!</definedName>
    <definedName name="BEx9CM6JVXIG9S6EAZMR899UW190" hidden="1">#REF!</definedName>
    <definedName name="BEx9D160NRGTDVT2ML4H9A7UKR4T" localSheetId="5" hidden="1">#REF!</definedName>
    <definedName name="BEx9D160NRGTDVT2ML4H9A7UKR4T" localSheetId="4" hidden="1">#REF!</definedName>
    <definedName name="BEx9D160NRGTDVT2ML4H9A7UKR4T" hidden="1">#REF!</definedName>
    <definedName name="BEx9D1BC9FT19KY0INAABNDBAMR1" localSheetId="5" hidden="1">#REF!</definedName>
    <definedName name="BEx9D1BC9FT19KY0INAABNDBAMR1" localSheetId="4" hidden="1">#REF!</definedName>
    <definedName name="BEx9D1BC9FT19KY0INAABNDBAMR1" hidden="1">#REF!</definedName>
    <definedName name="BEx9D1MB15VSARB7IKBMZYU0JJBI" localSheetId="5" hidden="1">#REF!</definedName>
    <definedName name="BEx9D1MB15VSARB7IKBMZYU0JJBI" localSheetId="4" hidden="1">#REF!</definedName>
    <definedName name="BEx9D1MB15VSARB7IKBMZYU0JJBI" hidden="1">#REF!</definedName>
    <definedName name="BEx9DN6ZMF18Q39MPMXSDJTZQNJ3" localSheetId="5" hidden="1">#REF!</definedName>
    <definedName name="BEx9DN6ZMF18Q39MPMXSDJTZQNJ3" localSheetId="4" hidden="1">#REF!</definedName>
    <definedName name="BEx9DN6ZMF18Q39MPMXSDJTZQNJ3" hidden="1">#REF!</definedName>
    <definedName name="BEx9DZXN85O544CD9O60K126YYAU" localSheetId="5" hidden="1">#REF!</definedName>
    <definedName name="BEx9DZXN85O544CD9O60K126YYAU" localSheetId="4" hidden="1">#REF!</definedName>
    <definedName name="BEx9DZXN85O544CD9O60K126YYAU" hidden="1">#REF!</definedName>
    <definedName name="BEx9E14TDNSEMI784W0OTIEQMWN6" localSheetId="5" hidden="1">#REF!</definedName>
    <definedName name="BEx9E14TDNSEMI784W0OTIEQMWN6" localSheetId="4" hidden="1">#REF!</definedName>
    <definedName name="BEx9E14TDNSEMI784W0OTIEQMWN6" hidden="1">#REF!</definedName>
    <definedName name="BEx9E14TGNBYGMDDG9NETDK4SYAW" localSheetId="5" hidden="1">#REF!</definedName>
    <definedName name="BEx9E14TGNBYGMDDG9NETDK4SYAW" localSheetId="4" hidden="1">#REF!</definedName>
    <definedName name="BEx9E14TGNBYGMDDG9NETDK4SYAW" hidden="1">#REF!</definedName>
    <definedName name="BEx9E2BZ2B1R41FMGJCJ7JLGLUAJ" localSheetId="5" hidden="1">#REF!</definedName>
    <definedName name="BEx9E2BZ2B1R41FMGJCJ7JLGLUAJ" localSheetId="4" hidden="1">#REF!</definedName>
    <definedName name="BEx9E2BZ2B1R41FMGJCJ7JLGLUAJ" hidden="1">#REF!</definedName>
    <definedName name="BEx9EG9KBJ77M8LEOR9ITOKN5KXY" localSheetId="5" hidden="1">#REF!</definedName>
    <definedName name="BEx9EG9KBJ77M8LEOR9ITOKN5KXY" localSheetId="4" hidden="1">#REF!</definedName>
    <definedName name="BEx9EG9KBJ77M8LEOR9ITOKN5KXY" hidden="1">#REF!</definedName>
    <definedName name="BEx9EL27NGDBCTVPW97K42QANS5K" localSheetId="5" hidden="1">#REF!</definedName>
    <definedName name="BEx9EL27NGDBCTVPW97K42QANS5K" localSheetId="4" hidden="1">#REF!</definedName>
    <definedName name="BEx9EL27NGDBCTVPW97K42QANS5K" hidden="1">#REF!</definedName>
    <definedName name="BEx9EMK6HAJJMVYZTN5AUIV7O1E6" localSheetId="5" hidden="1">#REF!</definedName>
    <definedName name="BEx9EMK6HAJJMVYZTN5AUIV7O1E6" localSheetId="4" hidden="1">#REF!</definedName>
    <definedName name="BEx9EMK6HAJJMVYZTN5AUIV7O1E6" hidden="1">#REF!</definedName>
    <definedName name="BEx9ENB8RPU9FA3QW16IGB6LK1CH" localSheetId="5" hidden="1">#REF!</definedName>
    <definedName name="BEx9ENB8RPU9FA3QW16IGB6LK1CH" localSheetId="4" hidden="1">#REF!</definedName>
    <definedName name="BEx9ENB8RPU9FA3QW16IGB6LK1CH" hidden="1">#REF!</definedName>
    <definedName name="BEx9EQLVZHYQ1TPX7WH3SOWXCZLE" localSheetId="5" hidden="1">#REF!</definedName>
    <definedName name="BEx9EQLVZHYQ1TPX7WH3SOWXCZLE" localSheetId="4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4" hidden="1">#REF!</definedName>
    <definedName name="BEx9ETLU0EK5LGEM1QCNYN2S8O5F" hidden="1">#REF!</definedName>
    <definedName name="BEx9F0710LGLAU3161O0O346N58H" localSheetId="5" hidden="1">#REF!</definedName>
    <definedName name="BEx9F0710LGLAU3161O0O346N58H" localSheetId="4" hidden="1">#REF!</definedName>
    <definedName name="BEx9F0710LGLAU3161O0O346N58H" hidden="1">#REF!</definedName>
    <definedName name="BEx9F0Y2ESUNE3U7TQDLMPE9BO67" localSheetId="5" hidden="1">#REF!</definedName>
    <definedName name="BEx9F0Y2ESUNE3U7TQDLMPE9BO67" localSheetId="4" hidden="1">#REF!</definedName>
    <definedName name="BEx9F0Y2ESUNE3U7TQDLMPE9BO67" hidden="1">#REF!</definedName>
    <definedName name="BEx9F439L1R726MJFX2EP39XIBPY" localSheetId="5" hidden="1">#REF!</definedName>
    <definedName name="BEx9F439L1R726MJFX2EP39XIBPY" localSheetId="4" hidden="1">#REF!</definedName>
    <definedName name="BEx9F439L1R726MJFX2EP39XIBPY" hidden="1">#REF!</definedName>
    <definedName name="BEx9F5W18ZGFOKGRE8PR6T1MO6GT" localSheetId="5" hidden="1">#REF!</definedName>
    <definedName name="BEx9F5W18ZGFOKGRE8PR6T1MO6GT" localSheetId="4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4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4" hidden="1">#REF!</definedName>
    <definedName name="BEx9FF16LOQP5QIR4UHW5EIFGQB8" hidden="1">#REF!</definedName>
    <definedName name="BEx9FJTSRCZ3ZXT3QVBJT5NF8T7V" localSheetId="5" hidden="1">#REF!</definedName>
    <definedName name="BEx9FJTSRCZ3ZXT3QVBJT5NF8T7V" localSheetId="4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4" hidden="1">#REF!</definedName>
    <definedName name="BEx9FRBEEYPS5HLS3XT34AKZN94G" hidden="1">#REF!</definedName>
    <definedName name="BEx9G5USBCNYNA7HGVW92D800SKX" localSheetId="5" hidden="1">#REF!</definedName>
    <definedName name="BEx9G5USBCNYNA7HGVW92D800SKX" localSheetId="4" hidden="1">#REF!</definedName>
    <definedName name="BEx9G5USBCNYNA7HGVW92D800SKX" hidden="1">#REF!</definedName>
    <definedName name="BEx9G7CPXG7HR6N6FHPU2DBBUIKG" localSheetId="5" hidden="1">#REF!</definedName>
    <definedName name="BEx9G7CPXG7HR6N6FHPU2DBBUIKG" localSheetId="4" hidden="1">#REF!</definedName>
    <definedName name="BEx9G7CPXG7HR6N6FHPU2DBBUIKG" hidden="1">#REF!</definedName>
    <definedName name="BEx9GDY4D8ZPQJCYFIMYM0V0C51Y" localSheetId="5" hidden="1">#REF!</definedName>
    <definedName name="BEx9GDY4D8ZPQJCYFIMYM0V0C51Y" localSheetId="4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4" hidden="1">#REF!</definedName>
    <definedName name="BEx9GGY04V0ZWI6O9KZH4KSBB389" hidden="1">#REF!</definedName>
    <definedName name="BEx9GMC7TE8SDTCO5PHODBUF4SM1" localSheetId="5" hidden="1">#REF!</definedName>
    <definedName name="BEx9GMC7TE8SDTCO5PHODBUF4SM1" localSheetId="4" hidden="1">#REF!</definedName>
    <definedName name="BEx9GMC7TE8SDTCO5PHODBUF4SM1" hidden="1">#REF!</definedName>
    <definedName name="BEx9GMN0B495HEAOG6JQK9D7HUPC" localSheetId="5" hidden="1">#REF!</definedName>
    <definedName name="BEx9GMN0B495HEAOG6JQK9D7HUPC" localSheetId="4" hidden="1">#REF!</definedName>
    <definedName name="BEx9GMN0B495HEAOG6JQK9D7HUPC" hidden="1">#REF!</definedName>
    <definedName name="BEx9GNOPB6OZ2RH3FCDNJR38RJOS" localSheetId="5" hidden="1">#REF!</definedName>
    <definedName name="BEx9GNOPB6OZ2RH3FCDNJR38RJOS" localSheetId="4" hidden="1">#REF!</definedName>
    <definedName name="BEx9GNOPB6OZ2RH3FCDNJR38RJOS" hidden="1">#REF!</definedName>
    <definedName name="BEx9GUQALUWCD30UKUQGSWW8KBQ7" localSheetId="5" hidden="1">#REF!</definedName>
    <definedName name="BEx9GUQALUWCD30UKUQGSWW8KBQ7" localSheetId="4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4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4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4" hidden="1">#REF!</definedName>
    <definedName name="BEx9H04IB14E1437FF2OIRRWBSD7" hidden="1">#REF!</definedName>
    <definedName name="BEx9H5O1KDZJCW91Q29VRPY5YS6P" localSheetId="5" hidden="1">#REF!</definedName>
    <definedName name="BEx9H5O1KDZJCW91Q29VRPY5YS6P" localSheetId="4" hidden="1">#REF!</definedName>
    <definedName name="BEx9H5O1KDZJCW91Q29VRPY5YS6P" hidden="1">#REF!</definedName>
    <definedName name="BEx9H8YR0E906F1JXZMBX3LNT004" localSheetId="5" hidden="1">#REF!</definedName>
    <definedName name="BEx9H8YR0E906F1JXZMBX3LNT004" localSheetId="4" hidden="1">#REF!</definedName>
    <definedName name="BEx9H8YR0E906F1JXZMBX3LNT004" hidden="1">#REF!</definedName>
    <definedName name="BEx9I1QKLI6OOUPQLUQ0EF0355X6" localSheetId="5" hidden="1">#REF!</definedName>
    <definedName name="BEx9I1QKLI6OOUPQLUQ0EF0355X6" localSheetId="4" hidden="1">#REF!</definedName>
    <definedName name="BEx9I1QKLI6OOUPQLUQ0EF0355X6" hidden="1">#REF!</definedName>
    <definedName name="BEx9I8XIG7E5NB48QQHXP23FIN60" localSheetId="5" hidden="1">#REF!</definedName>
    <definedName name="BEx9I8XIG7E5NB48QQHXP23FIN60" localSheetId="4" hidden="1">#REF!</definedName>
    <definedName name="BEx9I8XIG7E5NB48QQHXP23FIN60" hidden="1">#REF!</definedName>
    <definedName name="BEx9IQRF01ATLVK0YE60ARKQJ68L" localSheetId="5" hidden="1">#REF!</definedName>
    <definedName name="BEx9IQRF01ATLVK0YE60ARKQJ68L" localSheetId="4" hidden="1">#REF!</definedName>
    <definedName name="BEx9IQRF01ATLVK0YE60ARKQJ68L" hidden="1">#REF!</definedName>
    <definedName name="BEx9IT5QNZWKM6YQ5WER0DC2PMMU" localSheetId="5" hidden="1">#REF!</definedName>
    <definedName name="BEx9IT5QNZWKM6YQ5WER0DC2PMMU" localSheetId="4" hidden="1">#REF!</definedName>
    <definedName name="BEx9IT5QNZWKM6YQ5WER0DC2PMMU" hidden="1">#REF!</definedName>
    <definedName name="BEx9IUICG3HZWG57MG3NXCEX4LQI" localSheetId="5" hidden="1">#REF!</definedName>
    <definedName name="BEx9IUICG3HZWG57MG3NXCEX4LQI" localSheetId="4" hidden="1">#REF!</definedName>
    <definedName name="BEx9IUICG3HZWG57MG3NXCEX4LQI" hidden="1">#REF!</definedName>
    <definedName name="BEx9IW5LYJF40GS78FJNXO9O667A" localSheetId="5" hidden="1">#REF!</definedName>
    <definedName name="BEx9IW5LYJF40GS78FJNXO9O667A" localSheetId="4" hidden="1">#REF!</definedName>
    <definedName name="BEx9IW5LYJF40GS78FJNXO9O667A" hidden="1">#REF!</definedName>
    <definedName name="BEx9IW5MFLXTVCJHVUZTUH93AXOS" localSheetId="5" hidden="1">#REF!</definedName>
    <definedName name="BEx9IW5MFLXTVCJHVUZTUH93AXOS" localSheetId="4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4" hidden="1">#REF!</definedName>
    <definedName name="BEx9IXCSPSZC80YZUPRCYTG326KV" hidden="1">#REF!</definedName>
    <definedName name="BEx9IYUQSBZ0GG9ZT1QKX83F42F1" localSheetId="5" hidden="1">#REF!</definedName>
    <definedName name="BEx9IYUQSBZ0GG9ZT1QKX83F42F1" localSheetId="4" hidden="1">#REF!</definedName>
    <definedName name="BEx9IYUQSBZ0GG9ZT1QKX83F42F1" hidden="1">#REF!</definedName>
    <definedName name="BEx9IZR39NHDGOM97H4E6F81RTQW" localSheetId="5" hidden="1">#REF!</definedName>
    <definedName name="BEx9IZR39NHDGOM97H4E6F81RTQW" localSheetId="4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4" hidden="1">#REF!</definedName>
    <definedName name="BEx9J6CH5E7YZPER7HXEIOIKGPCA" hidden="1">#REF!</definedName>
    <definedName name="BEx9JJTZKVUJAVPTRE0RAVTEH41G" localSheetId="5" hidden="1">#REF!</definedName>
    <definedName name="BEx9JJTZKVUJAVPTRE0RAVTEH41G" localSheetId="4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4" hidden="1">#REF!</definedName>
    <definedName name="BEx9JLBYK239B3F841C7YG1GT7ST" hidden="1">#REF!</definedName>
    <definedName name="BExAW4IIW5D0MDY6TJ3G4FOLPYIR" localSheetId="5" hidden="1">#REF!</definedName>
    <definedName name="BExAW4IIW5D0MDY6TJ3G4FOLPYIR" localSheetId="4" hidden="1">#REF!</definedName>
    <definedName name="BExAW4IIW5D0MDY6TJ3G4FOLPYIR" hidden="1">#REF!</definedName>
    <definedName name="BExAWNP1B2E9Q88TW48NH41C0FTZ" localSheetId="5" hidden="1">#REF!</definedName>
    <definedName name="BExAWNP1B2E9Q88TW48NH41C0FTZ" localSheetId="4" hidden="1">#REF!</definedName>
    <definedName name="BExAWNP1B2E9Q88TW48NH41C0FTZ" hidden="1">#REF!</definedName>
    <definedName name="BExAWUFQXTIPQ308ERZPSVPTUMYN" localSheetId="5" hidden="1">#REF!</definedName>
    <definedName name="BExAWUFQXTIPQ308ERZPSVPTUMYN" localSheetId="4" hidden="1">#REF!</definedName>
    <definedName name="BExAWUFQXTIPQ308ERZPSVPTUMYN" hidden="1">#REF!</definedName>
    <definedName name="BExAWY6O96OQO2R036QK2DI37EKV" localSheetId="5" hidden="1">#REF!</definedName>
    <definedName name="BExAWY6O96OQO2R036QK2DI37EKV" localSheetId="4" hidden="1">#REF!</definedName>
    <definedName name="BExAWY6O96OQO2R036QK2DI37EKV" hidden="1">#REF!</definedName>
    <definedName name="BExAX410NB4F2XOB84OR2197H8M5" localSheetId="5" hidden="1">#REF!</definedName>
    <definedName name="BExAX410NB4F2XOB84OR2197H8M5" localSheetId="4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4" hidden="1">#REF!</definedName>
    <definedName name="BExAX8TNG8LQ5Q4904SAYQIPGBSV" hidden="1">#REF!</definedName>
    <definedName name="BExAX9KPAVIVUVU3XREDCV1BIYZL" localSheetId="5" hidden="1">#REF!</definedName>
    <definedName name="BExAX9KPAVIVUVU3XREDCV1BIYZL" localSheetId="4" hidden="1">#REF!</definedName>
    <definedName name="BExAX9KPAVIVUVU3XREDCV1BIYZL" hidden="1">#REF!</definedName>
    <definedName name="BExAXPB35BNVXZYF2XS6UP3LP0QH" localSheetId="5" hidden="1">#REF!</definedName>
    <definedName name="BExAXPB35BNVXZYF2XS6UP3LP0QH" localSheetId="4" hidden="1">#REF!</definedName>
    <definedName name="BExAXPB35BNVXZYF2XS6UP3LP0QH" hidden="1">#REF!</definedName>
    <definedName name="BExAXWSRVPK0GCZ2UFU10UOP01IY" localSheetId="5" hidden="1">#REF!</definedName>
    <definedName name="BExAXWSRVPK0GCZ2UFU10UOP01IY" localSheetId="4" hidden="1">#REF!</definedName>
    <definedName name="BExAXWSRVPK0GCZ2UFU10UOP01IY" hidden="1">#REF!</definedName>
    <definedName name="BExAY0EAT2LXR5MFGM0DLIB45PLO" localSheetId="5" hidden="1">#REF!</definedName>
    <definedName name="BExAY0EAT2LXR5MFGM0DLIB45PLO" localSheetId="4" hidden="1">#REF!</definedName>
    <definedName name="BExAY0EAT2LXR5MFGM0DLIB45PLO" hidden="1">#REF!</definedName>
    <definedName name="BExAY6JK0AK9EBIJSPEJNOIDE40W" localSheetId="5" hidden="1">#REF!</definedName>
    <definedName name="BExAY6JK0AK9EBIJSPEJNOIDE40W" localSheetId="4" hidden="1">#REF!</definedName>
    <definedName name="BExAY6JK0AK9EBIJSPEJNOIDE40W" hidden="1">#REF!</definedName>
    <definedName name="BExAYE6LNIEBR9DSNI5JGNITGKIT" localSheetId="5" hidden="1">#REF!</definedName>
    <definedName name="BExAYE6LNIEBR9DSNI5JGNITGKIT" localSheetId="4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4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4" hidden="1">#REF!</definedName>
    <definedName name="BExAYKXAUWGDOPG952TEJ2UKZKWN" hidden="1">#REF!</definedName>
    <definedName name="BExAYP9TDTI2MBP6EYE0H39CPMXN" localSheetId="5" hidden="1">#REF!</definedName>
    <definedName name="BExAYP9TDTI2MBP6EYE0H39CPMXN" localSheetId="4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4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4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4" hidden="1">#REF!</definedName>
    <definedName name="BExAYTGVRD3DLKO75RFPMBKCIWB8" hidden="1">#REF!</definedName>
    <definedName name="BExAYY9H9COOT46HJLPVDLTO12UL" localSheetId="5" hidden="1">#REF!</definedName>
    <definedName name="BExAYY9H9COOT46HJLPVDLTO12UL" localSheetId="4" hidden="1">#REF!</definedName>
    <definedName name="BExAYY9H9COOT46HJLPVDLTO12UL" hidden="1">#REF!</definedName>
    <definedName name="BExAYYKAQA3KDMQ890FIE5M9SPBL" localSheetId="5" hidden="1">#REF!</definedName>
    <definedName name="BExAYYKAQA3KDMQ890FIE5M9SPBL" localSheetId="4" hidden="1">#REF!</definedName>
    <definedName name="BExAYYKAQA3KDMQ890FIE5M9SPBL" hidden="1">#REF!</definedName>
    <definedName name="BExAZ6SY0EU69GC3CWI5EOO0YLFG" localSheetId="5" hidden="1">#REF!</definedName>
    <definedName name="BExAZ6SY0EU69GC3CWI5EOO0YLFG" localSheetId="4" hidden="1">#REF!</definedName>
    <definedName name="BExAZ6SY0EU69GC3CWI5EOO0YLFG" hidden="1">#REF!</definedName>
    <definedName name="BExAZ6YEEBJV0PCKFE137K2Y3A8M" localSheetId="5" hidden="1">#REF!</definedName>
    <definedName name="BExAZ6YEEBJV0PCKFE137K2Y3A8M" localSheetId="4" hidden="1">#REF!</definedName>
    <definedName name="BExAZ6YEEBJV0PCKFE137K2Y3A8M" hidden="1">#REF!</definedName>
    <definedName name="BExAZAP844MJ4GSAIYNYHQ7FECC3" localSheetId="5" hidden="1">#REF!</definedName>
    <definedName name="BExAZAP844MJ4GSAIYNYHQ7FECC3" localSheetId="4" hidden="1">#REF!</definedName>
    <definedName name="BExAZAP844MJ4GSAIYNYHQ7FECC3" hidden="1">#REF!</definedName>
    <definedName name="BExAZCNEGB4JYHC8CZ51KTN890US" localSheetId="5" hidden="1">#REF!</definedName>
    <definedName name="BExAZCNEGB4JYHC8CZ51KTN890US" localSheetId="4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4" hidden="1">#REF!</definedName>
    <definedName name="BExAZFCI302YFYRDJYQDWQQL0Q0O" hidden="1">#REF!</definedName>
    <definedName name="BExAZJE2UOL40XUAU2RB53X5K20P" localSheetId="5" hidden="1">#REF!</definedName>
    <definedName name="BExAZJE2UOL40XUAU2RB53X5K20P" localSheetId="4" hidden="1">#REF!</definedName>
    <definedName name="BExAZJE2UOL40XUAU2RB53X5K20P" hidden="1">#REF!</definedName>
    <definedName name="BExAZLHLST9OP89R1HJMC1POQG8H" localSheetId="5" hidden="1">#REF!</definedName>
    <definedName name="BExAZLHLST9OP89R1HJMC1POQG8H" localSheetId="4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4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4" hidden="1">#REF!</definedName>
    <definedName name="BExAZNL6BHI8DCQWXOX4I2P839UX" hidden="1">#REF!</definedName>
    <definedName name="BExAZRMWSONMCG9KDUM4KAQ7BONM" localSheetId="5" hidden="1">#REF!</definedName>
    <definedName name="BExAZRMWSONMCG9KDUM4KAQ7BONM" localSheetId="4" hidden="1">#REF!</definedName>
    <definedName name="BExAZRMWSONMCG9KDUM4KAQ7BONM" hidden="1">#REF!</definedName>
    <definedName name="BExAZSOJNQ5N3LM4XA17IH7NIY7G" localSheetId="5" hidden="1">#REF!</definedName>
    <definedName name="BExAZSOJNQ5N3LM4XA17IH7NIY7G" localSheetId="4" hidden="1">#REF!</definedName>
    <definedName name="BExAZSOJNQ5N3LM4XA17IH7NIY7G" hidden="1">#REF!</definedName>
    <definedName name="BExAZTFG4SJRG4TW6JXRF7N08JFI" localSheetId="5" hidden="1">#REF!</definedName>
    <definedName name="BExAZTFG4SJRG4TW6JXRF7N08JFI" localSheetId="4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4" hidden="1">#REF!</definedName>
    <definedName name="BExAZUS4A8OHDZK0MWAOCCCKTH73" hidden="1">#REF!</definedName>
    <definedName name="BExAZX6FECVK3E07KXM2XPYKGM6U" localSheetId="5" hidden="1">#REF!</definedName>
    <definedName name="BExAZX6FECVK3E07KXM2XPYKGM6U" localSheetId="4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5" hidden="1">#REF!</definedName>
    <definedName name="BExB0FRDEYDEUEAB1W8KD6D965XA" localSheetId="4" hidden="1">#REF!</definedName>
    <definedName name="BExB0FRDEYDEUEAB1W8KD6D965XA" hidden="1">#REF!</definedName>
    <definedName name="BExB0GIGLDV7P55ZR51C0HG15PA2" localSheetId="5" hidden="1">#REF!</definedName>
    <definedName name="BExB0GIGLDV7P55ZR51C0HG15PA2" localSheetId="4" hidden="1">#REF!</definedName>
    <definedName name="BExB0GIGLDV7P55ZR51C0HG15PA2" hidden="1">#REF!</definedName>
    <definedName name="BExB0KPCN7YJORQAYUCF4YKIKPMC" localSheetId="5" hidden="1">#REF!</definedName>
    <definedName name="BExB0KPCN7YJORQAYUCF4YKIKPMC" localSheetId="4" hidden="1">#REF!</definedName>
    <definedName name="BExB0KPCN7YJORQAYUCF4YKIKPMC" hidden="1">#REF!</definedName>
    <definedName name="BExB0VHQD6ORZS0MIC86QWHCE4UC" localSheetId="5" hidden="1">#REF!</definedName>
    <definedName name="BExB0VHQD6ORZS0MIC86QWHCE4UC" localSheetId="4" hidden="1">#REF!</definedName>
    <definedName name="BExB0VHQD6ORZS0MIC86QWHCE4UC" hidden="1">#REF!</definedName>
    <definedName name="BExB0WE4PI3NOBXXVO9CTEN4DIU2" localSheetId="5" hidden="1">#REF!</definedName>
    <definedName name="BExB0WE4PI3NOBXXVO9CTEN4DIU2" localSheetId="4" hidden="1">#REF!</definedName>
    <definedName name="BExB0WE4PI3NOBXXVO9CTEN4DIU2" hidden="1">#REF!</definedName>
    <definedName name="BExB0Z8O1CQF2CWFBBHE8SNISDAO" localSheetId="5" hidden="1">#REF!</definedName>
    <definedName name="BExB0Z8O1CQF2CWFBBHE8SNISDAO" localSheetId="4" hidden="1">#REF!</definedName>
    <definedName name="BExB0Z8O1CQF2CWFBBHE8SNISDAO" hidden="1">#REF!</definedName>
    <definedName name="BExB10QNIVITUYS55OAEKK3VLJFE" localSheetId="5" hidden="1">#REF!</definedName>
    <definedName name="BExB10QNIVITUYS55OAEKK3VLJFE" localSheetId="4" hidden="1">#REF!</definedName>
    <definedName name="BExB10QNIVITUYS55OAEKK3VLJFE" hidden="1">#REF!</definedName>
    <definedName name="BExB15ZDRY4CIJ911DONP0KCY9KU" localSheetId="5" hidden="1">#REF!</definedName>
    <definedName name="BExB15ZDRY4CIJ911DONP0KCY9KU" localSheetId="4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4" hidden="1">#REF!</definedName>
    <definedName name="BExB16VQY0O0RLZYJFU3OFEONVTE" hidden="1">#REF!</definedName>
    <definedName name="BExB1FKNY2UO4W5FUGFHJOA2WFGG" localSheetId="5" hidden="1">#REF!</definedName>
    <definedName name="BExB1FKNY2UO4W5FUGFHJOA2WFGG" localSheetId="4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4" hidden="1">#REF!</definedName>
    <definedName name="BExB1GMD0PIDGTFBGQOPRWQSP9I4" hidden="1">#REF!</definedName>
    <definedName name="BExB1HZ0FHGNOS2URJWFD5G55OMO" localSheetId="5" hidden="1">#REF!</definedName>
    <definedName name="BExB1HZ0FHGNOS2URJWFD5G55OMO" localSheetId="4" hidden="1">#REF!</definedName>
    <definedName name="BExB1HZ0FHGNOS2URJWFD5G55OMO" hidden="1">#REF!</definedName>
    <definedName name="BExB1Q29OO6LNFNT1EQLA3KYE7MX" localSheetId="5" hidden="1">#REF!</definedName>
    <definedName name="BExB1Q29OO6LNFNT1EQLA3KYE7MX" localSheetId="4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4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4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4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4" hidden="1">#REF!</definedName>
    <definedName name="BExB2CJHTU7C591BR4WRL5L2F2K6" hidden="1">#REF!</definedName>
    <definedName name="BExB2K1AV4PGNS1O6C7D7AO411AX" localSheetId="5" hidden="1">#REF!</definedName>
    <definedName name="BExB2K1AV4PGNS1O6C7D7AO411AX" localSheetId="4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4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4" hidden="1">#REF!</definedName>
    <definedName name="BExB2Q0VJ0MU2URO3JOVUAVHEI3V" hidden="1">#REF!</definedName>
    <definedName name="BExB30IP1DNKNQ6PZ5ERUGR5MK4Z" localSheetId="5" hidden="1">#REF!</definedName>
    <definedName name="BExB30IP1DNKNQ6PZ5ERUGR5MK4Z" localSheetId="4" hidden="1">#REF!</definedName>
    <definedName name="BExB30IP1DNKNQ6PZ5ERUGR5MK4Z" hidden="1">#REF!</definedName>
    <definedName name="BExB385QW2BSSBXS953SSQN2ISSW" localSheetId="5" hidden="1">#REF!</definedName>
    <definedName name="BExB385QW2BSSBXS953SSQN2ISSW" localSheetId="4" hidden="1">#REF!</definedName>
    <definedName name="BExB385QW2BSSBXS953SSQN2ISSW" hidden="1">#REF!</definedName>
    <definedName name="BExB3DEMEV5D9G8FDHD4NQ9X2YNT" localSheetId="5" hidden="1">#REF!</definedName>
    <definedName name="BExB3DEMEV5D9G8FDHD4NQ9X2YNT" localSheetId="4" hidden="1">#REF!</definedName>
    <definedName name="BExB3DEMEV5D9G8FDHD4NQ9X2YNT" hidden="1">#REF!</definedName>
    <definedName name="BExB3RXU8AJQ86I5RXEWLGGR7R7C" localSheetId="5" hidden="1">#REF!</definedName>
    <definedName name="BExB3RXU8AJQ86I5RXEWLGGR7R7C" localSheetId="4" hidden="1">#REF!</definedName>
    <definedName name="BExB3RXU8AJQ86I5RXEWLGGR7R7C" hidden="1">#REF!</definedName>
    <definedName name="BExB442RX0T3L6HUL6X5T21CENW6" localSheetId="5" hidden="1">#REF!</definedName>
    <definedName name="BExB442RX0T3L6HUL6X5T21CENW6" localSheetId="4" hidden="1">#REF!</definedName>
    <definedName name="BExB442RX0T3L6HUL6X5T21CENW6" hidden="1">#REF!</definedName>
    <definedName name="BExB4ADD0L7417CII901XTFKXD1J" localSheetId="5" hidden="1">#REF!</definedName>
    <definedName name="BExB4ADD0L7417CII901XTFKXD1J" localSheetId="4" hidden="1">#REF!</definedName>
    <definedName name="BExB4ADD0L7417CII901XTFKXD1J" hidden="1">#REF!</definedName>
    <definedName name="BExB4DYU06HCGRIPBSWRCXK804UM" localSheetId="5" hidden="1">#REF!</definedName>
    <definedName name="BExB4DYU06HCGRIPBSWRCXK804UM" localSheetId="4" hidden="1">#REF!</definedName>
    <definedName name="BExB4DYU06HCGRIPBSWRCXK804UM" hidden="1">#REF!</definedName>
    <definedName name="BExB4HEZO4E597Q5M4M10LT8TLY3" localSheetId="5" hidden="1">#REF!</definedName>
    <definedName name="BExB4HEZO4E597Q5M4M10LT8TLY3" localSheetId="4" hidden="1">#REF!</definedName>
    <definedName name="BExB4HEZO4E597Q5M4M10LT8TLY3" hidden="1">#REF!</definedName>
    <definedName name="BExB4X01APD3Z8ZW6MVX1P8NAO7G" localSheetId="5" hidden="1">#REF!</definedName>
    <definedName name="BExB4X01APD3Z8ZW6MVX1P8NAO7G" localSheetId="4" hidden="1">#REF!</definedName>
    <definedName name="BExB4X01APD3Z8ZW6MVX1P8NAO7G" hidden="1">#REF!</definedName>
    <definedName name="BExB4Z3EZBGYYI33U0KQ8NEIH8PY" localSheetId="5" hidden="1">#REF!</definedName>
    <definedName name="BExB4Z3EZBGYYI33U0KQ8NEIH8PY" localSheetId="4" hidden="1">#REF!</definedName>
    <definedName name="BExB4Z3EZBGYYI33U0KQ8NEIH8PY" hidden="1">#REF!</definedName>
    <definedName name="BExB4ZJOLU1PXBMG4TPCCLTRMNRE" localSheetId="5" hidden="1">#REF!</definedName>
    <definedName name="BExB4ZJOLU1PXBMG4TPCCLTRMNRE" localSheetId="4" hidden="1">#REF!</definedName>
    <definedName name="BExB4ZJOLU1PXBMG4TPCCLTRMNRE" hidden="1">#REF!</definedName>
    <definedName name="BExB4ZZSDPL4Q05BMVT5TUN0IGKT" localSheetId="5" hidden="1">#REF!</definedName>
    <definedName name="BExB4ZZSDPL4Q05BMVT5TUN0IGKT" localSheetId="4" hidden="1">#REF!</definedName>
    <definedName name="BExB4ZZSDPL4Q05BMVT5TUN0IGKT" hidden="1">#REF!</definedName>
    <definedName name="BExB55368XW7UX657ZSPC6BFE92S" localSheetId="5" hidden="1">#REF!</definedName>
    <definedName name="BExB55368XW7UX657ZSPC6BFE92S" localSheetId="4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4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4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4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4" hidden="1">#REF!</definedName>
    <definedName name="BExB58U5FQC5JWV9CGC83HLLZUZI" hidden="1">#REF!</definedName>
    <definedName name="BExB5EDO9XUKHF74X3HAU2WPPHZH" localSheetId="5" hidden="1">#REF!</definedName>
    <definedName name="BExB5EDO9XUKHF74X3HAU2WPPHZH" localSheetId="4" hidden="1">#REF!</definedName>
    <definedName name="BExB5EDO9XUKHF74X3HAU2WPPHZH" hidden="1">#REF!</definedName>
    <definedName name="BExB5EDOQKZIQXT13IG1KLCZ474G" localSheetId="5" hidden="1">#REF!</definedName>
    <definedName name="BExB5EDOQKZIQXT13IG1KLCZ474G" localSheetId="4" hidden="1">#REF!</definedName>
    <definedName name="BExB5EDOQKZIQXT13IG1KLCZ474G" hidden="1">#REF!</definedName>
    <definedName name="BExB5G6EH68AYEP1UT0GHUEL3SLN" localSheetId="5" hidden="1">#REF!</definedName>
    <definedName name="BExB5G6EH68AYEP1UT0GHUEL3SLN" localSheetId="4" hidden="1">#REF!</definedName>
    <definedName name="BExB5G6EH68AYEP1UT0GHUEL3SLN" hidden="1">#REF!</definedName>
    <definedName name="BExB5LVGGXMNUN3D3452G3J62MKF" localSheetId="5" hidden="1">#REF!</definedName>
    <definedName name="BExB5LVGGXMNUN3D3452G3J62MKF" localSheetId="4" hidden="1">#REF!</definedName>
    <definedName name="BExB5LVGGXMNUN3D3452G3J62MKF" hidden="1">#REF!</definedName>
    <definedName name="BExB5QYVEZWFE5DQVHAM760EV05X" localSheetId="5" hidden="1">#REF!</definedName>
    <definedName name="BExB5QYVEZWFE5DQVHAM760EV05X" localSheetId="4" hidden="1">#REF!</definedName>
    <definedName name="BExB5QYVEZWFE5DQVHAM760EV05X" hidden="1">#REF!</definedName>
    <definedName name="BExB5U9IRH14EMOE0YGIE3WIVLFS" localSheetId="5" hidden="1">#REF!</definedName>
    <definedName name="BExB5U9IRH14EMOE0YGIE3WIVLFS" localSheetId="4" hidden="1">#REF!</definedName>
    <definedName name="BExB5U9IRH14EMOE0YGIE3WIVLFS" hidden="1">#REF!</definedName>
    <definedName name="BExB5V5WWQYPK4GCSYZQALJYGC94" localSheetId="5" hidden="1">#REF!</definedName>
    <definedName name="BExB5V5WWQYPK4GCSYZQALJYGC94" localSheetId="4" hidden="1">#REF!</definedName>
    <definedName name="BExB5V5WWQYPK4GCSYZQALJYGC94" hidden="1">#REF!</definedName>
    <definedName name="BExB5VWYMOV6BAIH7XUBBVPU7MMD" localSheetId="5" hidden="1">#REF!</definedName>
    <definedName name="BExB5VWYMOV6BAIH7XUBBVPU7MMD" localSheetId="4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4" hidden="1">#REF!</definedName>
    <definedName name="BExB610DZWIJP1B72U9QM42COH2B" hidden="1">#REF!</definedName>
    <definedName name="BExB64AX81KEVMGZDXB25NB459SW" localSheetId="5" hidden="1">#REF!</definedName>
    <definedName name="BExB64AX81KEVMGZDXB25NB459SW" localSheetId="4" hidden="1">#REF!</definedName>
    <definedName name="BExB64AX81KEVMGZDXB25NB459SW" hidden="1">#REF!</definedName>
    <definedName name="BExB6C3FUAKK9ML5T767NMWGA9YB" localSheetId="5" hidden="1">#REF!</definedName>
    <definedName name="BExB6C3FUAKK9ML5T767NMWGA9YB" localSheetId="4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4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4" hidden="1">#REF!</definedName>
    <definedName name="BExB6HN3QRFPXM71MDUK21BKM7PF" hidden="1">#REF!</definedName>
    <definedName name="BExB6I39SKL5BMHHDD9EED7FQD9Z" localSheetId="5" hidden="1">#REF!</definedName>
    <definedName name="BExB6I39SKL5BMHHDD9EED7FQD9Z" localSheetId="4" hidden="1">#REF!</definedName>
    <definedName name="BExB6I39SKL5BMHHDD9EED7FQD9Z" hidden="1">#REF!</definedName>
    <definedName name="BExB6IZMHCZ3LB7N73KD90YB1HBZ" localSheetId="5" hidden="1">#REF!</definedName>
    <definedName name="BExB6IZMHCZ3LB7N73KD90YB1HBZ" localSheetId="4" hidden="1">#REF!</definedName>
    <definedName name="BExB6IZMHCZ3LB7N73KD90YB1HBZ" hidden="1">#REF!</definedName>
    <definedName name="BExB719SGNX4Y8NE6JEXC555K596" localSheetId="5" hidden="1">#REF!</definedName>
    <definedName name="BExB719SGNX4Y8NE6JEXC555K596" localSheetId="4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4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4" hidden="1">#REF!</definedName>
    <definedName name="BExB74PS5P9G0P09Y6DZSCX0FLTJ" hidden="1">#REF!</definedName>
    <definedName name="BExB78RH79J0MIF7H8CAZ0CFE88Q" localSheetId="5" hidden="1">#REF!</definedName>
    <definedName name="BExB78RH79J0MIF7H8CAZ0CFE88Q" localSheetId="4" hidden="1">#REF!</definedName>
    <definedName name="BExB78RH79J0MIF7H8CAZ0CFE88Q" hidden="1">#REF!</definedName>
    <definedName name="BExB7ELT09HGDVO5BJC1ZY9D09GZ" localSheetId="5" hidden="1">#REF!</definedName>
    <definedName name="BExB7ELT09HGDVO5BJC1ZY9D09GZ" localSheetId="4" hidden="1">#REF!</definedName>
    <definedName name="BExB7ELT09HGDVO5BJC1ZY9D09GZ" hidden="1">#REF!</definedName>
    <definedName name="BExB7F7EIHG0MYMQYUVG9HIZPHMZ" localSheetId="5" hidden="1">#REF!</definedName>
    <definedName name="BExB7F7EIHG0MYMQYUVG9HIZPHMZ" localSheetId="4" hidden="1">#REF!</definedName>
    <definedName name="BExB7F7EIHG0MYMQYUVG9HIZPHMZ" hidden="1">#REF!</definedName>
    <definedName name="BExB806PAXX70XUTA3ZI7OORD78R" localSheetId="5" hidden="1">#REF!</definedName>
    <definedName name="BExB806PAXX70XUTA3ZI7OORD78R" localSheetId="4" hidden="1">#REF!</definedName>
    <definedName name="BExB806PAXX70XUTA3ZI7OORD78R" hidden="1">#REF!</definedName>
    <definedName name="BExB83199EQQS6I5HE7WADNCK8OE" localSheetId="5" hidden="1">#REF!</definedName>
    <definedName name="BExB83199EQQS6I5HE7WADNCK8OE" localSheetId="4" hidden="1">#REF!</definedName>
    <definedName name="BExB83199EQQS6I5HE7WADNCK8OE" hidden="1">#REF!</definedName>
    <definedName name="BExB8HF4UBVZKQCSRFRUQL2EE6VL" localSheetId="5" hidden="1">#REF!</definedName>
    <definedName name="BExB8HF4UBVZKQCSRFRUQL2EE6VL" localSheetId="4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4" hidden="1">#REF!</definedName>
    <definedName name="BExB8HKHKZ1ORJZUYGG2M4VSCC39" hidden="1">#REF!</definedName>
    <definedName name="BExB8HV9YUS1Q77M9SNFRKDLU5HS" localSheetId="5" hidden="1">#REF!</definedName>
    <definedName name="BExB8HV9YUS1Q77M9SNFRKDLU5HS" localSheetId="4" hidden="1">#REF!</definedName>
    <definedName name="BExB8HV9YUS1Q77M9SNFRKDLU5HS" hidden="1">#REF!</definedName>
    <definedName name="BExB8QPH8DC5BESEVPSMBCWVN6PO" localSheetId="5" hidden="1">#REF!</definedName>
    <definedName name="BExB8QPH8DC5BESEVPSMBCWVN6PO" localSheetId="4" hidden="1">#REF!</definedName>
    <definedName name="BExB8QPH8DC5BESEVPSMBCWVN6PO" hidden="1">#REF!</definedName>
    <definedName name="BExB8U5N0D85YR8APKN3PPKG0FWP" localSheetId="5" hidden="1">#REF!</definedName>
    <definedName name="BExB8U5N0D85YR8APKN3PPKG0FWP" localSheetId="4" hidden="1">#REF!</definedName>
    <definedName name="BExB8U5N0D85YR8APKN3PPKG0FWP" hidden="1">#REF!</definedName>
    <definedName name="BExB93G413CK5DKO7925ZHSOBGIN" localSheetId="5" hidden="1">#REF!</definedName>
    <definedName name="BExB93G413CK5DKO7925ZHSOBGIN" localSheetId="4" hidden="1">#REF!</definedName>
    <definedName name="BExB93G413CK5DKO7925ZHSOBGIN" hidden="1">#REF!</definedName>
    <definedName name="BExB96LBXL1JW5A4PP93UJ9UDLKZ" localSheetId="5" hidden="1">#REF!</definedName>
    <definedName name="BExB96LBXL1JW5A4PP93UJ9UDLKZ" localSheetId="4" hidden="1">#REF!</definedName>
    <definedName name="BExB96LBXL1JW5A4PP93UJ9UDLKZ" hidden="1">#REF!</definedName>
    <definedName name="BExB9DHI5I2TJ2LXYPM98EE81L27" localSheetId="5" hidden="1">#REF!</definedName>
    <definedName name="BExB9DHI5I2TJ2LXYPM98EE81L27" localSheetId="4" hidden="1">#REF!</definedName>
    <definedName name="BExB9DHI5I2TJ2LXYPM98EE81L27" hidden="1">#REF!</definedName>
    <definedName name="BExB9G6LZG5OQUY0GZLHX066V3D4" localSheetId="5" hidden="1">#REF!</definedName>
    <definedName name="BExB9G6LZG5OQUY0GZLHX066V3D4" localSheetId="4" hidden="1">#REF!</definedName>
    <definedName name="BExB9G6LZG5OQUY0GZLHX066V3D4" hidden="1">#REF!</definedName>
    <definedName name="BExB9IFG9FW3RQUDIMDFKIYDB4HE" localSheetId="5" hidden="1">#REF!</definedName>
    <definedName name="BExB9IFG9FW3RQUDIMDFKIYDB4HE" localSheetId="4" hidden="1">#REF!</definedName>
    <definedName name="BExB9IFG9FW3RQUDIMDFKIYDB4HE" hidden="1">#REF!</definedName>
    <definedName name="BExB9NDIZ7LGMTL8351GRA6VK2K0" localSheetId="5" hidden="1">#REF!</definedName>
    <definedName name="BExB9NDIZ7LGMTL8351GRA6VK2K0" localSheetId="4" hidden="1">#REF!</definedName>
    <definedName name="BExB9NDIZ7LGMTL8351GRA6VK2K0" hidden="1">#REF!</definedName>
    <definedName name="BExB9Q2MZZHBGW8QQKVEYIMJBPIE" localSheetId="5" hidden="1">#REF!</definedName>
    <definedName name="BExB9Q2MZZHBGW8QQKVEYIMJBPIE" localSheetId="4" hidden="1">#REF!</definedName>
    <definedName name="BExB9Q2MZZHBGW8QQKVEYIMJBPIE" hidden="1">#REF!</definedName>
    <definedName name="BExBA1GON0EZRJ20UYPILAPLNQWM" localSheetId="5" hidden="1">#REF!</definedName>
    <definedName name="BExBA1GON0EZRJ20UYPILAPLNQWM" localSheetId="4" hidden="1">#REF!</definedName>
    <definedName name="BExBA1GON0EZRJ20UYPILAPLNQWM" hidden="1">#REF!</definedName>
    <definedName name="BExBA525BALJ5HMTDMMSM5WWJ1YW" localSheetId="5" hidden="1">#REF!</definedName>
    <definedName name="BExBA525BALJ5HMTDMMSM5WWJ1YW" localSheetId="4" hidden="1">#REF!</definedName>
    <definedName name="BExBA525BALJ5HMTDMMSM5WWJ1YW" hidden="1">#REF!</definedName>
    <definedName name="BExBA69ASGYRZW1G1DYIS9QRRTBN" localSheetId="5" hidden="1">#REF!</definedName>
    <definedName name="BExBA69ASGYRZW1G1DYIS9QRRTBN" localSheetId="4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4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4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4" hidden="1">#REF!</definedName>
    <definedName name="BExBA93PE0DGUUTA7LLSIGBIXWE5" hidden="1">#REF!</definedName>
    <definedName name="BExBABCQMR685CQ1SC8CECO7GTGB" localSheetId="5" hidden="1">#REF!</definedName>
    <definedName name="BExBABCQMR685CQ1SC8CECO7GTGB" localSheetId="4" hidden="1">#REF!</definedName>
    <definedName name="BExBABCQMR685CQ1SC8CECO7GTGB" hidden="1">#REF!</definedName>
    <definedName name="BExBAI8X0FKDQJ6YZJQDTTG4ZCWY" localSheetId="5" hidden="1">#REF!</definedName>
    <definedName name="BExBAI8X0FKDQJ6YZJQDTTG4ZCWY" localSheetId="4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4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4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4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4" hidden="1">#REF!</definedName>
    <definedName name="BExBAOOT1KBSIEISN1ADL4RMY879" hidden="1">#REF!</definedName>
    <definedName name="BExBAVKX8Q09370X1GCZWJ4E91YJ" localSheetId="5" hidden="1">#REF!</definedName>
    <definedName name="BExBAVKX8Q09370X1GCZWJ4E91YJ" localSheetId="4" hidden="1">#REF!</definedName>
    <definedName name="BExBAVKX8Q09370X1GCZWJ4E91YJ" hidden="1">#REF!</definedName>
    <definedName name="BExBAX2X2ENJYO4QTR5VAIQ86L7B" localSheetId="5" hidden="1">#REF!</definedName>
    <definedName name="BExBAX2X2ENJYO4QTR5VAIQ86L7B" localSheetId="4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4" hidden="1">#REF!</definedName>
    <definedName name="BExBAZ13D3F1DVJQ6YJ8JGUYEYJE" hidden="1">#REF!</definedName>
    <definedName name="BExBBMPCB1QOZY8WWEX4J21JDE6U" localSheetId="5" hidden="1">#REF!</definedName>
    <definedName name="BExBBMPCB1QOZY8WWEX4J21JDE6U" localSheetId="4" hidden="1">#REF!</definedName>
    <definedName name="BExBBMPCB1QOZY8WWEX4J21JDE6U" hidden="1">#REF!</definedName>
    <definedName name="BExBBU1QQWUE0YFG7O1TN0RFLSSG" localSheetId="5" hidden="1">#REF!</definedName>
    <definedName name="BExBBU1QQWUE0YFG7O1TN0RFLSSG" localSheetId="4" hidden="1">#REF!</definedName>
    <definedName name="BExBBU1QQWUE0YFG7O1TN0RFLSSG" hidden="1">#REF!</definedName>
    <definedName name="BExBBUCJQRR74Q7GPWDEZXYK2KJL" localSheetId="5" hidden="1">#REF!</definedName>
    <definedName name="BExBBUCJQRR74Q7GPWDEZXYK2KJL" localSheetId="4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4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4" hidden="1">#REF!</definedName>
    <definedName name="BExBC78HXWXHO3XAB6E8NVTBGLJS" hidden="1">#REF!</definedName>
    <definedName name="BExBCFH3SMGZ2IPHFB6BCM9O3W0H" localSheetId="5" hidden="1">#REF!</definedName>
    <definedName name="BExBCFH3SMGZ2IPHFB6BCM9O3W0H" localSheetId="4" hidden="1">#REF!</definedName>
    <definedName name="BExBCFH3SMGZ2IPHFB6BCM9O3W0H" hidden="1">#REF!</definedName>
    <definedName name="BExBCK9SCAABKOT9IP6TEPRR7YDT" localSheetId="5" hidden="1">#REF!</definedName>
    <definedName name="BExBCK9SCAABKOT9IP6TEPRR7YDT" localSheetId="4" hidden="1">#REF!</definedName>
    <definedName name="BExBCK9SCAABKOT9IP6TEPRR7YDT" hidden="1">#REF!</definedName>
    <definedName name="BExBCKKJFFT2RP50WNPKBT7X8PJ3" localSheetId="5" hidden="1">#REF!</definedName>
    <definedName name="BExBCKKJFFT2RP50WNPKBT7X8PJ3" localSheetId="4" hidden="1">#REF!</definedName>
    <definedName name="BExBCKKJFFT2RP50WNPKBT7X8PJ3" hidden="1">#REF!</definedName>
    <definedName name="BExBCKKJTIRKC1RZJRTK65HHLX4W" localSheetId="5" hidden="1">#REF!</definedName>
    <definedName name="BExBCKKJTIRKC1RZJRTK65HHLX4W" localSheetId="4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4" hidden="1">#REF!</definedName>
    <definedName name="BExBCLMEPAN3XXX174TU8SS0627Q" hidden="1">#REF!</definedName>
    <definedName name="BExBCRBEYR2KZ8FAQFZ2NHY13WIY" localSheetId="5" hidden="1">#REF!</definedName>
    <definedName name="BExBCRBEYR2KZ8FAQFZ2NHY13WIY" localSheetId="4" hidden="1">#REF!</definedName>
    <definedName name="BExBCRBEYR2KZ8FAQFZ2NHY13WIY" hidden="1">#REF!</definedName>
    <definedName name="BExBD4I559NXSV6J07Q343TKYMVJ" localSheetId="5" hidden="1">#REF!</definedName>
    <definedName name="BExBD4I559NXSV6J07Q343TKYMVJ" localSheetId="4" hidden="1">#REF!</definedName>
    <definedName name="BExBD4I559NXSV6J07Q343TKYMVJ" hidden="1">#REF!</definedName>
    <definedName name="BExBD9W8C0W9N6L1AFL18JP4H94W" localSheetId="5" hidden="1">#REF!</definedName>
    <definedName name="BExBD9W8C0W9N6L1AFL18JP4H94W" localSheetId="4" hidden="1">#REF!</definedName>
    <definedName name="BExBD9W8C0W9N6L1AFL18JP4H94W" hidden="1">#REF!</definedName>
    <definedName name="BExBDBZQLTX3OGFYGULQFK5WEZU5" localSheetId="5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4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4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4" hidden="1">#REF!</definedName>
    <definedName name="BExBDSRXVZQ0W5WXQMP5XD00GRRL" hidden="1">#REF!</definedName>
    <definedName name="BExBDTJ0J7XEHB9OATXFF5I8FZBJ" localSheetId="5" hidden="1">#REF!</definedName>
    <definedName name="BExBDTJ0J7XEHB9OATXFF5I8FZBJ" localSheetId="4" hidden="1">#REF!</definedName>
    <definedName name="BExBDTJ0J7XEHB9OATXFF5I8FZBJ" hidden="1">#REF!</definedName>
    <definedName name="BExBDUVGK3E1J4JY9ZYTS7V14BLY" localSheetId="5" hidden="1">#REF!</definedName>
    <definedName name="BExBDUVGK3E1J4JY9ZYTS7V14BLY" localSheetId="4" hidden="1">#REF!</definedName>
    <definedName name="BExBDUVGK3E1J4JY9ZYTS7V14BLY" hidden="1">#REF!</definedName>
    <definedName name="BExBE0KGY14GSWOGPU4HSJRLD2UD" localSheetId="5" hidden="1">#REF!</definedName>
    <definedName name="BExBE0KGY14GSWOGPU4HSJRLD2UD" localSheetId="4" hidden="1">#REF!</definedName>
    <definedName name="BExBE0KGY14GSWOGPU4HSJRLD2UD" hidden="1">#REF!</definedName>
    <definedName name="BExBE162OSBKD30I7T1DKKPT3I9I" localSheetId="5" hidden="1">#REF!</definedName>
    <definedName name="BExBE162OSBKD30I7T1DKKPT3I9I" localSheetId="4" hidden="1">#REF!</definedName>
    <definedName name="BExBE162OSBKD30I7T1DKKPT3I9I" hidden="1">#REF!</definedName>
    <definedName name="BExBEC9ATLQZF86W1M3APSM4HEOH" localSheetId="5" hidden="1">#REF!</definedName>
    <definedName name="BExBEC9ATLQZF86W1M3APSM4HEOH" localSheetId="4" hidden="1">#REF!</definedName>
    <definedName name="BExBEC9ATLQZF86W1M3APSM4HEOH" hidden="1">#REF!</definedName>
    <definedName name="BExBEXU4CFCM1P5CTZ4NE14PBGDA" localSheetId="5" hidden="1">#REF!</definedName>
    <definedName name="BExBEXU4CFCM1P5CTZ4NE14PBGDA" localSheetId="4" hidden="1">#REF!</definedName>
    <definedName name="BExBEXU4CFCM1P5CTZ4NE14PBGDA" hidden="1">#REF!</definedName>
    <definedName name="BExBEYFQJE9YK12A6JBMRFKEC7RN" localSheetId="5" hidden="1">#REF!</definedName>
    <definedName name="BExBEYFQJE9YK12A6JBMRFKEC7RN" localSheetId="4" hidden="1">#REF!</definedName>
    <definedName name="BExBEYFQJE9YK12A6JBMRFKEC7RN" hidden="1">#REF!</definedName>
    <definedName name="BExBG1ED81J2O4A2S5F5Y3BPHMCR" localSheetId="5" hidden="1">#REF!</definedName>
    <definedName name="BExBG1ED81J2O4A2S5F5Y3BPHMCR" localSheetId="4" hidden="1">#REF!</definedName>
    <definedName name="BExBG1ED81J2O4A2S5F5Y3BPHMCR" hidden="1">#REF!</definedName>
    <definedName name="BExCRK0K58VDM9V35DGI6VK8C92V" localSheetId="5" hidden="1">#REF!</definedName>
    <definedName name="BExCRK0K58VDM9V35DGI6VK8C92V" localSheetId="4" hidden="1">#REF!</definedName>
    <definedName name="BExCRK0K58VDM9V35DGI6VK8C92V" hidden="1">#REF!</definedName>
    <definedName name="BExCRLIHS7466WFJ3RPIUGGXYESZ" localSheetId="5" hidden="1">#REF!</definedName>
    <definedName name="BExCRLIHS7466WFJ3RPIUGGXYESZ" localSheetId="4" hidden="1">#REF!</definedName>
    <definedName name="BExCRLIHS7466WFJ3RPIUGGXYESZ" hidden="1">#REF!</definedName>
    <definedName name="BExCRXSXMF4LHAQZHN64FXJPMVZ7" localSheetId="5" hidden="1">#REF!</definedName>
    <definedName name="BExCRXSXMF4LHAQZHN64FXJPMVZ7" localSheetId="4" hidden="1">#REF!</definedName>
    <definedName name="BExCRXSXMF4LHAQZHN64FXJPMVZ7" hidden="1">#REF!</definedName>
    <definedName name="BExCS1EDDUEAEWHVYXHIP9I1WCJH" localSheetId="5" hidden="1">#REF!</definedName>
    <definedName name="BExCS1EDDUEAEWHVYXHIP9I1WCJH" localSheetId="4" hidden="1">#REF!</definedName>
    <definedName name="BExCS1EDDUEAEWHVYXHIP9I1WCJH" hidden="1">#REF!</definedName>
    <definedName name="BExCS1P5QG0X3OTHKX07RALOE5T5" localSheetId="5" hidden="1">#REF!</definedName>
    <definedName name="BExCS1P5QG0X3OTHKX07RALOE5T5" localSheetId="4" hidden="1">#REF!</definedName>
    <definedName name="BExCS1P5QG0X3OTHKX07RALOE5T5" hidden="1">#REF!</definedName>
    <definedName name="BExCS7ZPMHFJ4UJDAL8CQOLSZ13B" localSheetId="5" hidden="1">#REF!</definedName>
    <definedName name="BExCS7ZPMHFJ4UJDAL8CQOLSZ13B" localSheetId="4" hidden="1">#REF!</definedName>
    <definedName name="BExCS7ZPMHFJ4UJDAL8CQOLSZ13B" hidden="1">#REF!</definedName>
    <definedName name="BExCS8W4NJUZH9S1CYB6XSDLEPBW" localSheetId="5" hidden="1">#REF!</definedName>
    <definedName name="BExCS8W4NJUZH9S1CYB6XSDLEPBW" localSheetId="4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4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4" hidden="1">#REF!</definedName>
    <definedName name="BExCSAOUZOYKHN7HV511TO8VDJ02" hidden="1">#REF!</definedName>
    <definedName name="BExCSJ2XVKHN6ULCF7JML0TCRKEO" localSheetId="5" hidden="1">#REF!</definedName>
    <definedName name="BExCSJ2XVKHN6ULCF7JML0TCRKEO" localSheetId="4" hidden="1">#REF!</definedName>
    <definedName name="BExCSJ2XVKHN6ULCF7JML0TCRKEO" hidden="1">#REF!</definedName>
    <definedName name="BExCSMOFTXSUEC1T46LR1UPYRCX5" localSheetId="5" hidden="1">#REF!</definedName>
    <definedName name="BExCSMOFTXSUEC1T46LR1UPYRCX5" localSheetId="4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4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4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4" hidden="1">#REF!</definedName>
    <definedName name="BExCT4NSDT61OCH04Y2QIFIOP75H" hidden="1">#REF!</definedName>
    <definedName name="BExCTHZWIPJVLE56GATEFKPIKLK2" localSheetId="5" hidden="1">#REF!</definedName>
    <definedName name="BExCTHZWIPJVLE56GATEFKPIKLK2" localSheetId="4" hidden="1">#REF!</definedName>
    <definedName name="BExCTHZWIPJVLE56GATEFKPIKLK2" hidden="1">#REF!</definedName>
    <definedName name="BExCTW8G3VCZ55S09HTUGXKB1P2M" localSheetId="5" hidden="1">#REF!</definedName>
    <definedName name="BExCTW8G3VCZ55S09HTUGXKB1P2M" localSheetId="4" hidden="1">#REF!</definedName>
    <definedName name="BExCTW8G3VCZ55S09HTUGXKB1P2M" hidden="1">#REF!</definedName>
    <definedName name="BExCTYS2KX0QANOLT8LGZ9WV3S3T" localSheetId="5" hidden="1">#REF!</definedName>
    <definedName name="BExCTYS2KX0QANOLT8LGZ9WV3S3T" localSheetId="4" hidden="1">#REF!</definedName>
    <definedName name="BExCTYS2KX0QANOLT8LGZ9WV3S3T" hidden="1">#REF!</definedName>
    <definedName name="BExCTZ2V6H9TT6LFGK3SADZ2TIGQ" localSheetId="5" hidden="1">#REF!</definedName>
    <definedName name="BExCTZ2V6H9TT6LFGK3SADZ2TIGQ" localSheetId="4" hidden="1">#REF!</definedName>
    <definedName name="BExCTZ2V6H9TT6LFGK3SADZ2TIGQ" hidden="1">#REF!</definedName>
    <definedName name="BExCTZZ9JNES4EDHW97NP0EGQALX" localSheetId="5" hidden="1">#REF!</definedName>
    <definedName name="BExCTZZ9JNES4EDHW97NP0EGQALX" localSheetId="4" hidden="1">#REF!</definedName>
    <definedName name="BExCTZZ9JNES4EDHW97NP0EGQALX" hidden="1">#REF!</definedName>
    <definedName name="BExCU0A1V6NMZQ9ASYJ8QIVQ5UR2" localSheetId="5" hidden="1">#REF!</definedName>
    <definedName name="BExCU0A1V6NMZQ9ASYJ8QIVQ5UR2" localSheetId="4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4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4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4" hidden="1">#REF!</definedName>
    <definedName name="BExCUDRJO23YOKT8GPWOVQ4XEHF5" hidden="1">#REF!</definedName>
    <definedName name="BExCULEOALM7SEHVMQC4B4N25MRM" localSheetId="5" hidden="1">#REF!</definedName>
    <definedName name="BExCULEOALM7SEHVMQC4B4N25MRM" localSheetId="4" hidden="1">#REF!</definedName>
    <definedName name="BExCULEOALM7SEHVMQC4B4N25MRM" hidden="1">#REF!</definedName>
    <definedName name="BExCUPAXFR16YMWL30ME3F3BSRDZ" localSheetId="5" hidden="1">#REF!</definedName>
    <definedName name="BExCUPAXFR16YMWL30ME3F3BSRDZ" localSheetId="4" hidden="1">#REF!</definedName>
    <definedName name="BExCUPAXFR16YMWL30ME3F3BSRDZ" hidden="1">#REF!</definedName>
    <definedName name="BExCUR94DHCE47PUUWEMT5QZOYR2" localSheetId="5" hidden="1">#REF!</definedName>
    <definedName name="BExCUR94DHCE47PUUWEMT5QZOYR2" localSheetId="4" hidden="1">#REF!</definedName>
    <definedName name="BExCUR94DHCE47PUUWEMT5QZOYR2" hidden="1">#REF!</definedName>
    <definedName name="BExCV5HJSTBNPQZVGYJY9AZ4IJ26" localSheetId="5" hidden="1">#REF!</definedName>
    <definedName name="BExCV5HJSTBNPQZVGYJY9AZ4IJ26" localSheetId="4" hidden="1">#REF!</definedName>
    <definedName name="BExCV5HJSTBNPQZVGYJY9AZ4IJ26" hidden="1">#REF!</definedName>
    <definedName name="BExCV634L7SVHGB0UDDTRRQ2Q72H" localSheetId="5" hidden="1">#REF!</definedName>
    <definedName name="BExCV634L7SVHGB0UDDTRRQ2Q72H" localSheetId="4" hidden="1">#REF!</definedName>
    <definedName name="BExCV634L7SVHGB0UDDTRRQ2Q72H" hidden="1">#REF!</definedName>
    <definedName name="BExCVBXGSXT9FWJRG62PX9S1RK83" localSheetId="5" hidden="1">#REF!</definedName>
    <definedName name="BExCVBXGSXT9FWJRG62PX9S1RK83" localSheetId="4" hidden="1">#REF!</definedName>
    <definedName name="BExCVBXGSXT9FWJRG62PX9S1RK83" hidden="1">#REF!</definedName>
    <definedName name="BExCVHBNLOHNFS0JAV3I1XGPNH9W" localSheetId="5" hidden="1">#REF!</definedName>
    <definedName name="BExCVHBNLOHNFS0JAV3I1XGPNH9W" localSheetId="4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4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4" hidden="1">#REF!</definedName>
    <definedName name="BExCVKGZXE0I9EIXKBZVSGSEY2RR" hidden="1">#REF!</definedName>
    <definedName name="BExCVNROVORCSNX9HKHKPHY0URS3" localSheetId="5" hidden="1">#REF!</definedName>
    <definedName name="BExCVNROVORCSNX9HKHKPHY0URS3" localSheetId="4" hidden="1">#REF!</definedName>
    <definedName name="BExCVNROVORCSNX9HKHKPHY0URS3" hidden="1">#REF!</definedName>
    <definedName name="BExCVPEZON7VV6NOWII8VZMONPCJ" localSheetId="5" hidden="1">#REF!</definedName>
    <definedName name="BExCVPEZON7VV6NOWII8VZMONPCJ" localSheetId="4" hidden="1">#REF!</definedName>
    <definedName name="BExCVPEZON7VV6NOWII8VZMONPCJ" hidden="1">#REF!</definedName>
    <definedName name="BExCVV44WY5807WGMTGKPW0GT256" localSheetId="5" hidden="1">#REF!</definedName>
    <definedName name="BExCVV44WY5807WGMTGKPW0GT256" localSheetId="4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4" hidden="1">#REF!</definedName>
    <definedName name="BExCVZ5PN4V6MRBZ04PZJW3GEF8S" hidden="1">#REF!</definedName>
    <definedName name="BExCW13R0GWJYGXZBNCPAHQN4NR2" localSheetId="5" hidden="1">#REF!</definedName>
    <definedName name="BExCW13R0GWJYGXZBNCPAHQN4NR2" localSheetId="4" hidden="1">#REF!</definedName>
    <definedName name="BExCW13R0GWJYGXZBNCPAHQN4NR2" hidden="1">#REF!</definedName>
    <definedName name="BExCW9Y5HWU4RJTNX74O6L24VGCK" localSheetId="5" hidden="1">#REF!</definedName>
    <definedName name="BExCW9Y5HWU4RJTNX74O6L24VGCK" localSheetId="4" hidden="1">#REF!</definedName>
    <definedName name="BExCW9Y5HWU4RJTNX74O6L24VGCK" hidden="1">#REF!</definedName>
    <definedName name="BExCWHADQJRXWFDGV2KMANWIY1YN" localSheetId="5" hidden="1">#REF!</definedName>
    <definedName name="BExCWHADQJRXWFDGV2KMANWIY1YN" localSheetId="4" hidden="1">#REF!</definedName>
    <definedName name="BExCWHADQJRXWFDGV2KMANWIY1YN" hidden="1">#REF!</definedName>
    <definedName name="BExCWPDPESGZS07QGBLSBWDNVJLZ" localSheetId="5" hidden="1">#REF!</definedName>
    <definedName name="BExCWPDPESGZS07QGBLSBWDNVJLZ" localSheetId="4" hidden="1">#REF!</definedName>
    <definedName name="BExCWPDPESGZS07QGBLSBWDNVJLZ" hidden="1">#REF!</definedName>
    <definedName name="BExCWTVKHIVCRHF8GC39KI58YM5K" localSheetId="5" hidden="1">#REF!</definedName>
    <definedName name="BExCWTVKHIVCRHF8GC39KI58YM5K" localSheetId="4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4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4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4" hidden="1">#REF!</definedName>
    <definedName name="BExCX4NZ2N1OUGXM7EV0U7VULJMM" hidden="1">#REF!</definedName>
    <definedName name="BExCXILMURGYMAH6N5LF5DV6K3GM" localSheetId="5" hidden="1">#REF!</definedName>
    <definedName name="BExCXILMURGYMAH6N5LF5DV6K3GM" localSheetId="4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4" hidden="1">#REF!</definedName>
    <definedName name="BExCXQUFBMXQ1650735H48B1AZT3" hidden="1">#REF!</definedName>
    <definedName name="BExCXYSBKJ9SZQD7XS2WUS6SVBJO" localSheetId="5" hidden="1">#REF!</definedName>
    <definedName name="BExCXYSBKJ9SZQD7XS2WUS6SVBJO" localSheetId="4" hidden="1">#REF!</definedName>
    <definedName name="BExCXYSBKJ9SZQD7XS2WUS6SVBJO" hidden="1">#REF!</definedName>
    <definedName name="BExCXZ8DGK5ZE8467LFEHX6JNQHJ" localSheetId="5" hidden="1">#REF!</definedName>
    <definedName name="BExCXZ8DGK5ZE8467LFEHX6JNQHJ" localSheetId="4" hidden="1">#REF!</definedName>
    <definedName name="BExCXZ8DGK5ZE8467LFEHX6JNQHJ" hidden="1">#REF!</definedName>
    <definedName name="BExCY2DQO9VLA77Q7EG3T0XNXX4F" localSheetId="5" hidden="1">#REF!</definedName>
    <definedName name="BExCY2DQO9VLA77Q7EG3T0XNXX4F" localSheetId="4" hidden="1">#REF!</definedName>
    <definedName name="BExCY2DQO9VLA77Q7EG3T0XNXX4F" hidden="1">#REF!</definedName>
    <definedName name="BExCY5Z7X93Z8XUOEASK50W08S36" localSheetId="5" hidden="1">#REF!</definedName>
    <definedName name="BExCY5Z7X93Z8XUOEASK50W08S36" localSheetId="4" hidden="1">#REF!</definedName>
    <definedName name="BExCY5Z7X93Z8XUOEASK50W08S36" hidden="1">#REF!</definedName>
    <definedName name="BExCY6VMJ68MX3C981R5Q0BX5791" localSheetId="5" hidden="1">#REF!</definedName>
    <definedName name="BExCY6VMJ68MX3C981R5Q0BX5791" localSheetId="4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4" hidden="1">#REF!</definedName>
    <definedName name="BExCYAH2SAZCPW6XCB7V7PMMCAWO" hidden="1">#REF!</definedName>
    <definedName name="BExCYDGYM1UGUNTB331L2E4L5F34" localSheetId="5" hidden="1">#REF!</definedName>
    <definedName name="BExCYDGYM1UGUNTB331L2E4L5F34" localSheetId="4" hidden="1">#REF!</definedName>
    <definedName name="BExCYDGYM1UGUNTB331L2E4L5F34" hidden="1">#REF!</definedName>
    <definedName name="BExCYN7KCKU1F6EXMNPQPTKNOT6A" localSheetId="5" hidden="1">#REF!</definedName>
    <definedName name="BExCYN7KCKU1F6EXMNPQPTKNOT6A" localSheetId="4" hidden="1">#REF!</definedName>
    <definedName name="BExCYN7KCKU1F6EXMNPQPTKNOT6A" hidden="1">#REF!</definedName>
    <definedName name="BExCYPRC5HJE6N2XQTHCT6NXGP8N" localSheetId="5" hidden="1">#REF!</definedName>
    <definedName name="BExCYPRC5HJE6N2XQTHCT6NXGP8N" localSheetId="4" hidden="1">#REF!</definedName>
    <definedName name="BExCYPRC5HJE6N2XQTHCT6NXGP8N" hidden="1">#REF!</definedName>
    <definedName name="BExCYQCX9ES8ZWW2L35B12WDNT73" localSheetId="5" hidden="1">#REF!</definedName>
    <definedName name="BExCYQCX9ES8ZWW2L35B12WDNT73" localSheetId="4" hidden="1">#REF!</definedName>
    <definedName name="BExCYQCX9ES8ZWW2L35B12WDNT73" hidden="1">#REF!</definedName>
    <definedName name="BExCYSLQY2CYU7DQ3QI07UGGS6OW" localSheetId="5" hidden="1">#REF!</definedName>
    <definedName name="BExCYSLQY2CYU7DQ3QI07UGGS6OW" localSheetId="4" hidden="1">#REF!</definedName>
    <definedName name="BExCYSLQY2CYU7DQ3QI07UGGS6OW" hidden="1">#REF!</definedName>
    <definedName name="BExCYUK0I3UEXZNFDW71G6Z6D8XR" localSheetId="5" hidden="1">#REF!</definedName>
    <definedName name="BExCYUK0I3UEXZNFDW71G6Z6D8XR" localSheetId="4" hidden="1">#REF!</definedName>
    <definedName name="BExCYUK0I3UEXZNFDW71G6Z6D8XR" hidden="1">#REF!</definedName>
    <definedName name="BExCZFZCXMLY5DWESYJ9NGTJYQ8M" localSheetId="5" hidden="1">#REF!</definedName>
    <definedName name="BExCZFZCXMLY5DWESYJ9NGTJYQ8M" localSheetId="4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4" hidden="1">#REF!</definedName>
    <definedName name="BExCZJ4P8WS0BDT31WDXI0ROE7D6" hidden="1">#REF!</definedName>
    <definedName name="BExCZKH6NI0EE02L995IFVBD1J59" localSheetId="5" hidden="1">#REF!</definedName>
    <definedName name="BExCZKH6NI0EE02L995IFVBD1J59" localSheetId="4" hidden="1">#REF!</definedName>
    <definedName name="BExCZKH6NI0EE02L995IFVBD1J59" hidden="1">#REF!</definedName>
    <definedName name="BExCZNRWARGGHWLSC1PEDZFLF3JV" localSheetId="5" hidden="1">#REF!</definedName>
    <definedName name="BExCZNRWARGGHWLSC1PEDZFLF3JV" localSheetId="4" hidden="1">#REF!</definedName>
    <definedName name="BExCZNRWARGGHWLSC1PEDZFLF3JV" hidden="1">#REF!</definedName>
    <definedName name="BExCZP9TBB61HISZ2U5QMQSO2LBE" localSheetId="5" hidden="1">#REF!</definedName>
    <definedName name="BExCZP9TBB61HISZ2U5QMQSO2LBE" localSheetId="4" hidden="1">#REF!</definedName>
    <definedName name="BExCZP9TBB61HISZ2U5QMQSO2LBE" hidden="1">#REF!</definedName>
    <definedName name="BExCZUD9FEOJBKDJ51Z3JON9LKJ8" localSheetId="5" hidden="1">#REF!</definedName>
    <definedName name="BExCZUD9FEOJBKDJ51Z3JON9LKJ8" localSheetId="4" hidden="1">#REF!</definedName>
    <definedName name="BExCZUD9FEOJBKDJ51Z3JON9LKJ8" hidden="1">#REF!</definedName>
    <definedName name="BExD0AUOVQT3UL53T2KUVJNGD0QF" localSheetId="5" hidden="1">#REF!</definedName>
    <definedName name="BExD0AUOVQT3UL53T2KUVJNGD0QF" localSheetId="4" hidden="1">#REF!</definedName>
    <definedName name="BExD0AUOVQT3UL53T2KUVJNGD0QF" hidden="1">#REF!</definedName>
    <definedName name="BExD0HALIN0JR4JTPGDEVAEE5EX5" localSheetId="5" hidden="1">#REF!</definedName>
    <definedName name="BExD0HALIN0JR4JTPGDEVAEE5EX5" localSheetId="4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4" hidden="1">#REF!</definedName>
    <definedName name="BExD0LCCDPG16YLY5WQSZF1XI5DA" hidden="1">#REF!</definedName>
    <definedName name="BExD0RMWSB4TRECEHTH6NN4K9DFZ" localSheetId="5" hidden="1">#REF!</definedName>
    <definedName name="BExD0RMWSB4TRECEHTH6NN4K9DFZ" localSheetId="4" hidden="1">#REF!</definedName>
    <definedName name="BExD0RMWSB4TRECEHTH6NN4K9DFZ" hidden="1">#REF!</definedName>
    <definedName name="BExD0U6KG10QGVDI1XSHK0J10A2V" localSheetId="5" hidden="1">#REF!</definedName>
    <definedName name="BExD0U6KG10QGVDI1XSHK0J10A2V" localSheetId="4" hidden="1">#REF!</definedName>
    <definedName name="BExD0U6KG10QGVDI1XSHK0J10A2V" hidden="1">#REF!</definedName>
    <definedName name="BExD0WQ6EQ2G82IAJI3FDQKGZH18" localSheetId="5" hidden="1">#REF!</definedName>
    <definedName name="BExD0WQ6EQ2G82IAJI3FDQKGZH18" localSheetId="4" hidden="1">#REF!</definedName>
    <definedName name="BExD0WQ6EQ2G82IAJI3FDQKGZH18" hidden="1">#REF!</definedName>
    <definedName name="BExD13RUIBGRXDL4QDZ305UKUR12" localSheetId="5" hidden="1">#REF!</definedName>
    <definedName name="BExD13RUIBGRXDL4QDZ305UKUR12" localSheetId="4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4" hidden="1">#REF!</definedName>
    <definedName name="BExD14DETV5R4OOTMAXD5NAKWRO3" hidden="1">#REF!</definedName>
    <definedName name="BExD1MI40YRCBI7KT4S9YHQJUO06" localSheetId="5" hidden="1">#REF!</definedName>
    <definedName name="BExD1MI40YRCBI7KT4S9YHQJUO06" localSheetId="4" hidden="1">#REF!</definedName>
    <definedName name="BExD1MI40YRCBI7KT4S9YHQJUO06" hidden="1">#REF!</definedName>
    <definedName name="BExD1OAU9OXQAZA4D70HP72CU6GB" localSheetId="5" hidden="1">#REF!</definedName>
    <definedName name="BExD1OAU9OXQAZA4D70HP72CU6GB" localSheetId="4" hidden="1">#REF!</definedName>
    <definedName name="BExD1OAU9OXQAZA4D70HP72CU6GB" hidden="1">#REF!</definedName>
    <definedName name="BExD1T8WPV0G6YOX7WMAIZD8XNBK" localSheetId="5" hidden="1">#REF!</definedName>
    <definedName name="BExD1T8WPV0G6YOX7WMAIZD8XNBK" localSheetId="4" hidden="1">#REF!</definedName>
    <definedName name="BExD1T8WPV0G6YOX7WMAIZD8XNBK" hidden="1">#REF!</definedName>
    <definedName name="BExD1Y1JV61416YA1XRQHKWPZIE7" localSheetId="5" hidden="1">#REF!</definedName>
    <definedName name="BExD1Y1JV61416YA1XRQHKWPZIE7" localSheetId="4" hidden="1">#REF!</definedName>
    <definedName name="BExD1Y1JV61416YA1XRQHKWPZIE7" hidden="1">#REF!</definedName>
    <definedName name="BExD2CFHIRMBKN5KXE5QP4XXEWFS" localSheetId="5" hidden="1">#REF!</definedName>
    <definedName name="BExD2CFHIRMBKN5KXE5QP4XXEWFS" localSheetId="4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4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4" hidden="1">#REF!</definedName>
    <definedName name="BExD2HTPC7IWBAU6OSQ67MQA8BYZ" hidden="1">#REF!</definedName>
    <definedName name="BExD2PWTVQ2CXNG6B7UDL8FIMXBH" localSheetId="5" hidden="1">#REF!</definedName>
    <definedName name="BExD2PWTVQ2CXNG6B7UDL8FIMXBH" localSheetId="4" hidden="1">#REF!</definedName>
    <definedName name="BExD2PWTVQ2CXNG6B7UDL8FIMXBH" hidden="1">#REF!</definedName>
    <definedName name="BExD2X9AQ03EX1AVVX44CXLXRPTI" localSheetId="5" hidden="1">#REF!</definedName>
    <definedName name="BExD2X9AQ03EX1AVVX44CXLXRPTI" localSheetId="4" hidden="1">#REF!</definedName>
    <definedName name="BExD2X9AQ03EX1AVVX44CXLXRPTI" hidden="1">#REF!</definedName>
    <definedName name="BExD2ZNL9MWJOEL2575KJZBDP2A6" localSheetId="5" hidden="1">#REF!</definedName>
    <definedName name="BExD2ZNL9MWJOEL2575KJZBDP2A6" localSheetId="4" hidden="1">#REF!</definedName>
    <definedName name="BExD2ZNL9MWJOEL2575KJZBDP2A6" hidden="1">#REF!</definedName>
    <definedName name="BExD34G79JRMB8BZRVN81P1H9MSB" localSheetId="5" hidden="1">#REF!</definedName>
    <definedName name="BExD34G79JRMB8BZRVN81P1H9MSB" localSheetId="4" hidden="1">#REF!</definedName>
    <definedName name="BExD34G79JRMB8BZRVN81P1H9MSB" hidden="1">#REF!</definedName>
    <definedName name="BExD35CL2NULPPEHAM954ETQIJA2" localSheetId="5" hidden="1">#REF!</definedName>
    <definedName name="BExD35CL2NULPPEHAM954ETQIJA2" localSheetId="4" hidden="1">#REF!</definedName>
    <definedName name="BExD35CL2NULPPEHAM954ETQIJA2" hidden="1">#REF!</definedName>
    <definedName name="BExD363H2VGFIQUCE6LS4AC5J0ZT" localSheetId="5" hidden="1">#REF!</definedName>
    <definedName name="BExD363H2VGFIQUCE6LS4AC5J0ZT" localSheetId="4" hidden="1">#REF!</definedName>
    <definedName name="BExD363H2VGFIQUCE6LS4AC5J0ZT" hidden="1">#REF!</definedName>
    <definedName name="BExD3A588E939V61P1XEW0FI5Q0S" localSheetId="5" hidden="1">#REF!</definedName>
    <definedName name="BExD3A588E939V61P1XEW0FI5Q0S" localSheetId="4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4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4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4" hidden="1">#REF!</definedName>
    <definedName name="BExD3F368X5S25MWSUNIV57RDB57" hidden="1">#REF!</definedName>
    <definedName name="BExD3I8JTNF4LTMFY6GRVDJ6VLGG" localSheetId="5" hidden="1">#REF!</definedName>
    <definedName name="BExD3I8JTNF4LTMFY6GRVDJ6VLGG" localSheetId="4" hidden="1">#REF!</definedName>
    <definedName name="BExD3I8JTNF4LTMFY6GRVDJ6VLGG" hidden="1">#REF!</definedName>
    <definedName name="BExD3IJ5IT335SOSNV9L85WKAOSI" localSheetId="5" hidden="1">#REF!</definedName>
    <definedName name="BExD3IJ5IT335SOSNV9L85WKAOSI" localSheetId="4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4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4" hidden="1">#REF!</definedName>
    <definedName name="BExD3NMR7AW2Z6V8SC79VQR37NA6" hidden="1">#REF!</definedName>
    <definedName name="BExD3QXA2UQ2W4N7NYLUEOG40BZB" localSheetId="5" hidden="1">#REF!</definedName>
    <definedName name="BExD3QXA2UQ2W4N7NYLUEOG40BZB" localSheetId="4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4" hidden="1">#REF!</definedName>
    <definedName name="BExD3U2N041TEJ7GCN005UTPHNXY" hidden="1">#REF!</definedName>
    <definedName name="BExD3VPY5VEI1LLQ4I16T16251DT" localSheetId="5" hidden="1">#REF!</definedName>
    <definedName name="BExD3VPY5VEI1LLQ4I16T16251DT" localSheetId="4" hidden="1">#REF!</definedName>
    <definedName name="BExD3VPY5VEI1LLQ4I16T16251DT" hidden="1">#REF!</definedName>
    <definedName name="BExD3XIUEZZ1KIHV7CPS7DKUGIN8" localSheetId="5" hidden="1">#REF!</definedName>
    <definedName name="BExD3XIUEZZ1KIHV7CPS7DKUGIN8" localSheetId="4" hidden="1">#REF!</definedName>
    <definedName name="BExD3XIUEZZ1KIHV7CPS7DKUGIN8" hidden="1">#REF!</definedName>
    <definedName name="BExD40O0CFTNJFOFMMM1KH0P7BUI" localSheetId="5" hidden="1">#REF!</definedName>
    <definedName name="BExD40O0CFTNJFOFMMM1KH0P7BUI" localSheetId="4" hidden="1">#REF!</definedName>
    <definedName name="BExD40O0CFTNJFOFMMM1KH0P7BUI" hidden="1">#REF!</definedName>
    <definedName name="BExD47UYINTJY1PDIW2S1FZ8ZMIO" localSheetId="5" hidden="1">#REF!</definedName>
    <definedName name="BExD47UYINTJY1PDIW2S1FZ8ZMIO" localSheetId="4" hidden="1">#REF!</definedName>
    <definedName name="BExD47UYINTJY1PDIW2S1FZ8ZMIO" hidden="1">#REF!</definedName>
    <definedName name="BExD4BR9HJ3MWWZ5KLVZWX9FJAUS" localSheetId="5" hidden="1">#REF!</definedName>
    <definedName name="BExD4BR9HJ3MWWZ5KLVZWX9FJAUS" localSheetId="4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4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4" hidden="1">#REF!</definedName>
    <definedName name="BExD4H5GQWXBS6LUL3TSP36DVO38" hidden="1">#REF!</definedName>
    <definedName name="BExD4JJSS3QDBLABCJCHD45SRNPI" localSheetId="5" hidden="1">#REF!</definedName>
    <definedName name="BExD4JJSS3QDBLABCJCHD45SRNPI" localSheetId="4" hidden="1">#REF!</definedName>
    <definedName name="BExD4JJSS3QDBLABCJCHD45SRNPI" hidden="1">#REF!</definedName>
    <definedName name="BExD4QQQ7V9LH5WWBJA3HKJXLVP6" localSheetId="5" hidden="1">#REF!</definedName>
    <definedName name="BExD4QQQ7V9LH5WWBJA3HKJXLVP6" localSheetId="4" hidden="1">#REF!</definedName>
    <definedName name="BExD4QQQ7V9LH5WWBJA3HKJXLVP6" hidden="1">#REF!</definedName>
    <definedName name="BExD4R1I0MKF033I5LPUYIMTZ6E8" localSheetId="5" hidden="1">#REF!</definedName>
    <definedName name="BExD4R1I0MKF033I5LPUYIMTZ6E8" localSheetId="4" hidden="1">#REF!</definedName>
    <definedName name="BExD4R1I0MKF033I5LPUYIMTZ6E8" hidden="1">#REF!</definedName>
    <definedName name="BExD50MT3M6XZLNUP9JL93EG6D9R" localSheetId="5" hidden="1">#REF!</definedName>
    <definedName name="BExD50MT3M6XZLNUP9JL93EG6D9R" localSheetId="4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4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4" hidden="1">#REF!</definedName>
    <definedName name="BExD5FRK547OESJRYAW574DZEZ7J" hidden="1">#REF!</definedName>
    <definedName name="BExD5I5X2YA2YNCTCDSMEL4CWF4N" localSheetId="5" hidden="1">#REF!</definedName>
    <definedName name="BExD5I5X2YA2YNCTCDSMEL4CWF4N" localSheetId="4" hidden="1">#REF!</definedName>
    <definedName name="BExD5I5X2YA2YNCTCDSMEL4CWF4N" hidden="1">#REF!</definedName>
    <definedName name="BExD5QUSRFJWRQ1ZM50WYLCF74DF" localSheetId="5" hidden="1">#REF!</definedName>
    <definedName name="BExD5QUSRFJWRQ1ZM50WYLCF74DF" localSheetId="4" hidden="1">#REF!</definedName>
    <definedName name="BExD5QUSRFJWRQ1ZM50WYLCF74DF" hidden="1">#REF!</definedName>
    <definedName name="BExD5SSUIF6AJQHBHK8PNMFBPRYB" localSheetId="5" hidden="1">#REF!</definedName>
    <definedName name="BExD5SSUIF6AJQHBHK8PNMFBPRYB" localSheetId="4" hidden="1">#REF!</definedName>
    <definedName name="BExD5SSUIF6AJQHBHK8PNMFBPRYB" hidden="1">#REF!</definedName>
    <definedName name="BExD623C9LRX18BE0W2V6SZLQUXX" localSheetId="5" hidden="1">#REF!</definedName>
    <definedName name="BExD623C9LRX18BE0W2V6SZLQUXX" localSheetId="4" hidden="1">#REF!</definedName>
    <definedName name="BExD623C9LRX18BE0W2V6SZLQUXX" hidden="1">#REF!</definedName>
    <definedName name="BExD6CQA7UMJBXV7AIFAIHUF2ICX" localSheetId="5" hidden="1">#REF!</definedName>
    <definedName name="BExD6CQA7UMJBXV7AIFAIHUF2ICX" localSheetId="4" hidden="1">#REF!</definedName>
    <definedName name="BExD6CQA7UMJBXV7AIFAIHUF2ICX" hidden="1">#REF!</definedName>
    <definedName name="BExD6D18MCF5R8YJMPG21WE3GPJQ" localSheetId="5" hidden="1">#REF!</definedName>
    <definedName name="BExD6D18MCF5R8YJMPG21WE3GPJQ" localSheetId="4" hidden="1">#REF!</definedName>
    <definedName name="BExD6D18MCF5R8YJMPG21WE3GPJQ" hidden="1">#REF!</definedName>
    <definedName name="BExD6FKVK8WJWNYPVENR7Q8Q30PK" localSheetId="5" hidden="1">#REF!</definedName>
    <definedName name="BExD6FKVK8WJWNYPVENR7Q8Q30PK" localSheetId="4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4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4" hidden="1">#REF!</definedName>
    <definedName name="BExD6H2TE0WWAUIWVSSCLPZ6B88N" hidden="1">#REF!</definedName>
    <definedName name="BExD71LTOE015TV5RSAHM8NT8GVW" localSheetId="5" hidden="1">#REF!</definedName>
    <definedName name="BExD71LTOE015TV5RSAHM8NT8GVW" localSheetId="4" hidden="1">#REF!</definedName>
    <definedName name="BExD71LTOE015TV5RSAHM8NT8GVW" hidden="1">#REF!</definedName>
    <definedName name="BExD73USXVADC7EHGHVTQNCT06ZA" localSheetId="5" hidden="1">#REF!</definedName>
    <definedName name="BExD73USXVADC7EHGHVTQNCT06ZA" localSheetId="4" hidden="1">#REF!</definedName>
    <definedName name="BExD73USXVADC7EHGHVTQNCT06ZA" hidden="1">#REF!</definedName>
    <definedName name="BExD7GAIGULTB3YHM1OS9RBQOTEC" localSheetId="5" hidden="1">#REF!</definedName>
    <definedName name="BExD7GAIGULTB3YHM1OS9RBQOTEC" localSheetId="4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4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4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4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4" hidden="1">#REF!</definedName>
    <definedName name="BExD7KSDKNDNH95NDT3S7GM3MUU2" hidden="1">#REF!</definedName>
    <definedName name="BExD8H5O087KQVWIVPUUID5VMGMS" localSheetId="5" hidden="1">#REF!</definedName>
    <definedName name="BExD8H5O087KQVWIVPUUID5VMGMS" localSheetId="4" hidden="1">#REF!</definedName>
    <definedName name="BExD8H5O087KQVWIVPUUID5VMGMS" hidden="1">#REF!</definedName>
    <definedName name="BExD8HLWJHFK6566YQLGOAPIWD7G" localSheetId="5" hidden="1">#REF!</definedName>
    <definedName name="BExD8HLWJHFK6566YQLGOAPIWD7G" localSheetId="4" hidden="1">#REF!</definedName>
    <definedName name="BExD8HLWJHFK6566YQLGOAPIWD7G" hidden="1">#REF!</definedName>
    <definedName name="BExD8OCLZMFN5K3VZYI4Q4ITVKUA" localSheetId="5" hidden="1">#REF!</definedName>
    <definedName name="BExD8OCLZMFN5K3VZYI4Q4ITVKUA" localSheetId="4" hidden="1">#REF!</definedName>
    <definedName name="BExD8OCLZMFN5K3VZYI4Q4ITVKUA" hidden="1">#REF!</definedName>
    <definedName name="BExD93C1R6LC0631ECHVFYH0R0PD" localSheetId="5" hidden="1">#REF!</definedName>
    <definedName name="BExD93C1R6LC0631ECHVFYH0R0PD" localSheetId="4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4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4" hidden="1">#REF!</definedName>
    <definedName name="BExD99RZ1RFIMK6O1ZHSPJ68X9Y5" hidden="1">#REF!</definedName>
    <definedName name="BExD9ATSNNU6SJVYYUCUG2AFS57W" localSheetId="5" hidden="1">#REF!</definedName>
    <definedName name="BExD9ATSNNU6SJVYYUCUG2AFS57W" localSheetId="4" hidden="1">#REF!</definedName>
    <definedName name="BExD9ATSNNU6SJVYYUCUG2AFS57W" hidden="1">#REF!</definedName>
    <definedName name="BExD9JO1QOKHUKL6DOEKDLUBPPKZ" localSheetId="5" hidden="1">#REF!</definedName>
    <definedName name="BExD9JO1QOKHUKL6DOEKDLUBPPKZ" localSheetId="4" hidden="1">#REF!</definedName>
    <definedName name="BExD9JO1QOKHUKL6DOEKDLUBPPKZ" hidden="1">#REF!</definedName>
    <definedName name="BExD9L0ID3VSOU609GKWYTA5BFMA" localSheetId="5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4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4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4" hidden="1">#REF!</definedName>
    <definedName name="BExD9TK2MIWFH5SKUYU9ZKF4NPHQ" hidden="1">#REF!</definedName>
    <definedName name="BExDA23J1UL1EN1K0BLX2TKAX4U0" localSheetId="5" hidden="1">#REF!</definedName>
    <definedName name="BExDA23J1UL1EN1K0BLX2TKAX4U0" localSheetId="4" hidden="1">#REF!</definedName>
    <definedName name="BExDA23J1UL1EN1K0BLX2TKAX4U0" hidden="1">#REF!</definedName>
    <definedName name="BExDA6594R2INH5X2F55YRZSKRND" localSheetId="5" hidden="1">#REF!</definedName>
    <definedName name="BExDA6594R2INH5X2F55YRZSKRND" localSheetId="4" hidden="1">#REF!</definedName>
    <definedName name="BExDA6594R2INH5X2F55YRZSKRND" hidden="1">#REF!</definedName>
    <definedName name="BExDA6LD9061UULVKUUI4QP8SK13" localSheetId="5" hidden="1">#REF!</definedName>
    <definedName name="BExDA6LD9061UULVKUUI4QP8SK13" localSheetId="4" hidden="1">#REF!</definedName>
    <definedName name="BExDA6LD9061UULVKUUI4QP8SK13" hidden="1">#REF!</definedName>
    <definedName name="BExDAGMVMNLQ6QXASB9R6D8DIT12" localSheetId="5" hidden="1">#REF!</definedName>
    <definedName name="BExDAGMVMNLQ6QXASB9R6D8DIT12" localSheetId="4" hidden="1">#REF!</definedName>
    <definedName name="BExDAGMVMNLQ6QXASB9R6D8DIT12" hidden="1">#REF!</definedName>
    <definedName name="BExDAYBHU9ADLXI8VRC7F608RVGM" localSheetId="5" hidden="1">#REF!</definedName>
    <definedName name="BExDAYBHU9ADLXI8VRC7F608RVGM" localSheetId="4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4" hidden="1">#REF!</definedName>
    <definedName name="BExDBDR1XR0FV0CYUCB2OJ7CJCZU" hidden="1">#REF!</definedName>
    <definedName name="BExDC7F818VN0S18ID7XRCRVYPJ4" localSheetId="5" hidden="1">#REF!</definedName>
    <definedName name="BExDC7F818VN0S18ID7XRCRVYPJ4" localSheetId="4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4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4" hidden="1">#REF!</definedName>
    <definedName name="BExDCP3UZ3C2O4C1F7KMU0Z9U32N" hidden="1">#REF!</definedName>
    <definedName name="BExENU8ISP26W97JG63CN1XT9KB4" localSheetId="5" hidden="1">#REF!</definedName>
    <definedName name="BExENU8ISP26W97JG63CN1XT9KB4" localSheetId="4" hidden="1">#REF!</definedName>
    <definedName name="BExENU8ISP26W97JG63CN1XT9KB4" hidden="1">#REF!</definedName>
    <definedName name="BExEO14OTKLVDBTNB2ONGZ4YB20H" localSheetId="5" hidden="1">#REF!</definedName>
    <definedName name="BExEO14OTKLVDBTNB2ONGZ4YB20H" localSheetId="4" hidden="1">#REF!</definedName>
    <definedName name="BExEO14OTKLVDBTNB2ONGZ4YB20H" hidden="1">#REF!</definedName>
    <definedName name="BExEO80UUNTK4DX33Z5TYLM8NYZM" localSheetId="5" hidden="1">#REF!</definedName>
    <definedName name="BExEO80UUNTK4DX33Z5TYLM8NYZM" localSheetId="4" hidden="1">#REF!</definedName>
    <definedName name="BExEO80UUNTK4DX33Z5TYLM8NYZM" hidden="1">#REF!</definedName>
    <definedName name="BExEOBX3WECDMYCV9RLN49APTXMM" localSheetId="5" hidden="1">#REF!</definedName>
    <definedName name="BExEOBX3WECDMYCV9RLN49APTXMM" localSheetId="4" hidden="1">#REF!</definedName>
    <definedName name="BExEOBX3WECDMYCV9RLN49APTXMM" hidden="1">#REF!</definedName>
    <definedName name="BExEPN9VIYI0FVL0HLZQXJFO6TT0" localSheetId="5" hidden="1">#REF!</definedName>
    <definedName name="BExEPN9VIYI0FVL0HLZQXJFO6TT0" localSheetId="4" hidden="1">#REF!</definedName>
    <definedName name="BExEPN9VIYI0FVL0HLZQXJFO6TT0" hidden="1">#REF!</definedName>
    <definedName name="BExEPQPUOD4B6H60DKEB9159F7DR" localSheetId="5" hidden="1">#REF!</definedName>
    <definedName name="BExEPQPUOD4B6H60DKEB9159F7DR" localSheetId="4" hidden="1">#REF!</definedName>
    <definedName name="BExEPQPUOD4B6H60DKEB9159F7DR" hidden="1">#REF!</definedName>
    <definedName name="BExEPYT6VDSMR8MU2341Q5GM2Y9V" localSheetId="5" hidden="1">#REF!</definedName>
    <definedName name="BExEPYT6VDSMR8MU2341Q5GM2Y9V" localSheetId="4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4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4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4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4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4" hidden="1">#REF!</definedName>
    <definedName name="BExEQBZX0EL6LIKPY01197ACK65H" hidden="1">#REF!</definedName>
    <definedName name="BExEQDXZALJLD4OBF74IKZBR13SR" localSheetId="5" hidden="1">#REF!</definedName>
    <definedName name="BExEQDXZALJLD4OBF74IKZBR13SR" localSheetId="4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4" hidden="1">#REF!</definedName>
    <definedName name="BExEQFLE2RPWGMWQAI4JMKUEFRPT" hidden="1">#REF!</definedName>
    <definedName name="BExEQJHNJV9U65F5VGIGX0VM02VF" localSheetId="5" hidden="1">#REF!</definedName>
    <definedName name="BExEQJHNJV9U65F5VGIGX0VM02VF" localSheetId="4" hidden="1">#REF!</definedName>
    <definedName name="BExEQJHNJV9U65F5VGIGX0VM02VF" hidden="1">#REF!</definedName>
    <definedName name="BExEQTZAP8R69U31W4LKGTKKGKQE" localSheetId="5" hidden="1">#REF!</definedName>
    <definedName name="BExEQTZAP8R69U31W4LKGTKKGKQE" localSheetId="4" hidden="1">#REF!</definedName>
    <definedName name="BExEQTZAP8R69U31W4LKGTKKGKQE" hidden="1">#REF!</definedName>
    <definedName name="BExER2O72H1F9WV6S1J04C15PXX7" localSheetId="5" hidden="1">#REF!</definedName>
    <definedName name="BExER2O72H1F9WV6S1J04C15PXX7" localSheetId="4" hidden="1">#REF!</definedName>
    <definedName name="BExER2O72H1F9WV6S1J04C15PXX7" hidden="1">#REF!</definedName>
    <definedName name="BExERIPCI7N2NW7JRL59DVT0TTSU" localSheetId="5" hidden="1">#REF!</definedName>
    <definedName name="BExERIPCI7N2NW7JRL59DVT0TTSU" localSheetId="4" hidden="1">#REF!</definedName>
    <definedName name="BExERIPCI7N2NW7JRL59DVT0TTSU" hidden="1">#REF!</definedName>
    <definedName name="BExERRUIKIOATPZ9U4HQ0V52RJAU" localSheetId="5" hidden="1">#REF!</definedName>
    <definedName name="BExERRUIKIOATPZ9U4HQ0V52RJAU" localSheetId="4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4" hidden="1">#REF!</definedName>
    <definedName name="BExERSANFNM1O7T65PC5MJ301YET" hidden="1">#REF!</definedName>
    <definedName name="BExERU8P606C6QQZZL55U0ZQYQF1" localSheetId="5" hidden="1">#REF!</definedName>
    <definedName name="BExERU8P606C6QQZZL55U0ZQYQF1" localSheetId="4" hidden="1">#REF!</definedName>
    <definedName name="BExERU8P606C6QQZZL55U0ZQYQF1" hidden="1">#REF!</definedName>
    <definedName name="BExERWCEBKQRYWRQLYJ4UCMMKTHG" localSheetId="5" hidden="1">#REF!</definedName>
    <definedName name="BExERWCEBKQRYWRQLYJ4UCMMKTHG" localSheetId="4" hidden="1">#REF!</definedName>
    <definedName name="BExERWCEBKQRYWRQLYJ4UCMMKTHG" hidden="1">#REF!</definedName>
    <definedName name="BExERXE1QW042A2T25RI4DVUU59O" localSheetId="5" hidden="1">#REF!</definedName>
    <definedName name="BExERXE1QW042A2T25RI4DVUU59O" localSheetId="4" hidden="1">#REF!</definedName>
    <definedName name="BExERXE1QW042A2T25RI4DVUU59O" hidden="1">#REF!</definedName>
    <definedName name="BExES44RHHDL3V7FLV6M20834WF1" localSheetId="5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4" hidden="1">#REF!</definedName>
    <definedName name="BExES4A7VE2X3RYYTVRLKZD4I7WU" hidden="1">#REF!</definedName>
    <definedName name="BExESLYUFDACMPARVY264HKBCXLX" localSheetId="5" hidden="1">#REF!</definedName>
    <definedName name="BExESLYUFDACMPARVY264HKBCXLX" localSheetId="4" hidden="1">#REF!</definedName>
    <definedName name="BExESLYUFDACMPARVY264HKBCXLX" hidden="1">#REF!</definedName>
    <definedName name="BExESMKD95A649M0WRSG6CXXP326" localSheetId="5" hidden="1">#REF!</definedName>
    <definedName name="BExESMKD95A649M0WRSG6CXXP326" localSheetId="4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4" hidden="1">#REF!</definedName>
    <definedName name="BExESR27ZXJG5VMY4PR9D940VS7T" hidden="1">#REF!</definedName>
    <definedName name="BExESVK1YRJM6UG6FBYOF9CNX29X" localSheetId="5" hidden="1">#REF!</definedName>
    <definedName name="BExESVK1YRJM6UG6FBYOF9CNX29X" localSheetId="4" hidden="1">#REF!</definedName>
    <definedName name="BExESVK1YRJM6UG6FBYOF9CNX29X" hidden="1">#REF!</definedName>
    <definedName name="BExESZ03KXL8DQ2591HLR56ZML94" localSheetId="5" hidden="1">#REF!</definedName>
    <definedName name="BExESZ03KXL8DQ2591HLR56ZML94" localSheetId="4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4" hidden="1">#REF!</definedName>
    <definedName name="BExESZAW5N443NRTKIP59OEI1CR6" hidden="1">#REF!</definedName>
    <definedName name="BExET3HXQ60A4O2OLKX8QNXRI6LQ" localSheetId="5" hidden="1">#REF!</definedName>
    <definedName name="BExET3HXQ60A4O2OLKX8QNXRI6LQ" localSheetId="4" hidden="1">#REF!</definedName>
    <definedName name="BExET3HXQ60A4O2OLKX8QNXRI6LQ" hidden="1">#REF!</definedName>
    <definedName name="BExET4EAH366GROMVVMDCSUI1018" localSheetId="5" hidden="1">#REF!</definedName>
    <definedName name="BExET4EAH366GROMVVMDCSUI1018" localSheetId="4" hidden="1">#REF!</definedName>
    <definedName name="BExET4EAH366GROMVVMDCSUI1018" hidden="1">#REF!</definedName>
    <definedName name="BExETA3B1FCIOA80H94K90FWXQKE" localSheetId="5" hidden="1">#REF!</definedName>
    <definedName name="BExETA3B1FCIOA80H94K90FWXQKE" localSheetId="4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4" hidden="1">#REF!</definedName>
    <definedName name="BExETAZOYT4CJIT8RRKC9F2HJG1D" hidden="1">#REF!</definedName>
    <definedName name="BExETB55BNG40G9YOI2H6UHIR9WU" localSheetId="5" hidden="1">#REF!</definedName>
    <definedName name="BExETB55BNG40G9YOI2H6UHIR9WU" localSheetId="4" hidden="1">#REF!</definedName>
    <definedName name="BExETB55BNG40G9YOI2H6UHIR9WU" hidden="1">#REF!</definedName>
    <definedName name="BExETF6QD5A9GEINE1KZRRC2LXWM" localSheetId="5" hidden="1">#REF!</definedName>
    <definedName name="BExETF6QD5A9GEINE1KZRRC2LXWM" localSheetId="4" hidden="1">#REF!</definedName>
    <definedName name="BExETF6QD5A9GEINE1KZRRC2LXWM" hidden="1">#REF!</definedName>
    <definedName name="BExETQ9XRXLUACN82805SPSPNKHI" localSheetId="5" hidden="1">#REF!</definedName>
    <definedName name="BExETQ9XRXLUACN82805SPSPNKHI" localSheetId="4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4" hidden="1">#REF!</definedName>
    <definedName name="BExETR0YRMOR63E6DHLEHV9QVVON" hidden="1">#REF!</definedName>
    <definedName name="BExETVO51BGF7GGNGB21UD7OIF15" localSheetId="5" hidden="1">#REF!</definedName>
    <definedName name="BExETVO51BGF7GGNGB21UD7OIF15" localSheetId="4" hidden="1">#REF!</definedName>
    <definedName name="BExETVO51BGF7GGNGB21UD7OIF15" hidden="1">#REF!</definedName>
    <definedName name="BExETVTGY38YXYYF7N73OYN6FYY3" localSheetId="5" hidden="1">#REF!</definedName>
    <definedName name="BExETVTGY38YXYYF7N73OYN6FYY3" localSheetId="4" hidden="1">#REF!</definedName>
    <definedName name="BExETVTGY38YXYYF7N73OYN6FYY3" hidden="1">#REF!</definedName>
    <definedName name="BExETVTH8RADW05P2XUUV7V44TWW" localSheetId="5" hidden="1">#REF!</definedName>
    <definedName name="BExETVTH8RADW05P2XUUV7V44TWW" localSheetId="4" hidden="1">#REF!</definedName>
    <definedName name="BExETVTH8RADW05P2XUUV7V44TWW" hidden="1">#REF!</definedName>
    <definedName name="BExETW9PYUAV5QY6A4VCYZRIOUX4" localSheetId="5" hidden="1">#REF!</definedName>
    <definedName name="BExETW9PYUAV5QY6A4VCYZRIOUX4" localSheetId="4" hidden="1">#REF!</definedName>
    <definedName name="BExETW9PYUAV5QY6A4VCYZRIOUX4" hidden="1">#REF!</definedName>
    <definedName name="BExEUGNELLVZ7K2PYWP2TG8T65XQ" localSheetId="5" hidden="1">#REF!</definedName>
    <definedName name="BExEUGNELLVZ7K2PYWP2TG8T65XQ" localSheetId="4" hidden="1">#REF!</definedName>
    <definedName name="BExEUGNELLVZ7K2PYWP2TG8T65XQ" hidden="1">#REF!</definedName>
    <definedName name="BExEUHUG1NGJGB6F1UH5IKFZ9B9M" localSheetId="5" hidden="1">#REF!</definedName>
    <definedName name="BExEUHUG1NGJGB6F1UH5IKFZ9B9M" localSheetId="4" hidden="1">#REF!</definedName>
    <definedName name="BExEUHUG1NGJGB6F1UH5IKFZ9B9M" hidden="1">#REF!</definedName>
    <definedName name="BExEUNE4T242Y59C6MS28MXEUGCP" localSheetId="5" hidden="1">#REF!</definedName>
    <definedName name="BExEUNE4T242Y59C6MS28MXEUGCP" localSheetId="4" hidden="1">#REF!</definedName>
    <definedName name="BExEUNE4T242Y59C6MS28MXEUGCP" hidden="1">#REF!</definedName>
    <definedName name="BExEUNU7FYVTR4DD1D31SS7PNXX2" localSheetId="5" hidden="1">#REF!</definedName>
    <definedName name="BExEUNU7FYVTR4DD1D31SS7PNXX2" localSheetId="4" hidden="1">#REF!</definedName>
    <definedName name="BExEUNU7FYVTR4DD1D31SS7PNXX2" hidden="1">#REF!</definedName>
    <definedName name="BExEUOAHB0OT3BACAHNZ3B905C0P" localSheetId="5" hidden="1">#REF!</definedName>
    <definedName name="BExEUOAHB0OT3BACAHNZ3B905C0P" localSheetId="4" hidden="1">#REF!</definedName>
    <definedName name="BExEUOAHB0OT3BACAHNZ3B905C0P" hidden="1">#REF!</definedName>
    <definedName name="BExEV2TP7NA3ZR6RJGH5ER370OUM" localSheetId="5" hidden="1">#REF!</definedName>
    <definedName name="BExEV2TP7NA3ZR6RJGH5ER370OUM" localSheetId="4" hidden="1">#REF!</definedName>
    <definedName name="BExEV2TP7NA3ZR6RJGH5ER370OUM" hidden="1">#REF!</definedName>
    <definedName name="BExEV3Q7M5YTX3CY3QCP1SUIEP2E" localSheetId="5" hidden="1">#REF!</definedName>
    <definedName name="BExEV3Q7M5YTX3CY3QCP1SUIEP2E" localSheetId="4" hidden="1">#REF!</definedName>
    <definedName name="BExEV3Q7M5YTX3CY3QCP1SUIEP2E" hidden="1">#REF!</definedName>
    <definedName name="BExEV69USLNYO2QRJRC0J92XUF00" localSheetId="5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4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4" hidden="1">#REF!</definedName>
    <definedName name="BExEV6VGM4POO9QT9KH3QA3VYCWM" hidden="1">#REF!</definedName>
    <definedName name="BExEVCEYMOI0PGO7HAEOS9CVMU2O" localSheetId="5" hidden="1">#REF!</definedName>
    <definedName name="BExEVCEYMOI0PGO7HAEOS9CVMU2O" localSheetId="4" hidden="1">#REF!</definedName>
    <definedName name="BExEVCEYMOI0PGO7HAEOS9CVMU2O" hidden="1">#REF!</definedName>
    <definedName name="BExEVET98G3FU6QBF9LHYWSAMV0O" localSheetId="5" hidden="1">#REF!</definedName>
    <definedName name="BExEVET98G3FU6QBF9LHYWSAMV0O" localSheetId="4" hidden="1">#REF!</definedName>
    <definedName name="BExEVET98G3FU6QBF9LHYWSAMV0O" hidden="1">#REF!</definedName>
    <definedName name="BExEVNCUT0PDUYNJH7G6BSEWZOT2" localSheetId="5" hidden="1">#REF!</definedName>
    <definedName name="BExEVNCUT0PDUYNJH7G6BSEWZOT2" localSheetId="4" hidden="1">#REF!</definedName>
    <definedName name="BExEVNCUT0PDUYNJH7G6BSEWZOT2" hidden="1">#REF!</definedName>
    <definedName name="BExEVPGF4V5J0WQRZKUM8F9TTKZJ" localSheetId="5" hidden="1">#REF!</definedName>
    <definedName name="BExEVPGF4V5J0WQRZKUM8F9TTKZJ" localSheetId="4" hidden="1">#REF!</definedName>
    <definedName name="BExEVPGF4V5J0WQRZKUM8F9TTKZJ" hidden="1">#REF!</definedName>
    <definedName name="BExEVVLIEVWYRF2UUC1H0H5QU1CP" localSheetId="5" hidden="1">#REF!</definedName>
    <definedName name="BExEVVLIEVWYRF2UUC1H0H5QU1CP" localSheetId="4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4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4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4" hidden="1">#REF!</definedName>
    <definedName name="BExEW0JL1GFFCXMDGW54CI7Y8FZN" hidden="1">#REF!</definedName>
    <definedName name="BExEW68M9WL8214QH9C7VCK7BN08" localSheetId="5" hidden="1">#REF!</definedName>
    <definedName name="BExEW68M9WL8214QH9C7VCK7BN08" localSheetId="4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4" hidden="1">#REF!</definedName>
    <definedName name="BExEW8HFKH6F47KIHYBDRUEFZ2ZZ" hidden="1">#REF!</definedName>
    <definedName name="BExEWB6JHMITZPXHB6JATOCLLKLJ" localSheetId="5" hidden="1">#REF!</definedName>
    <definedName name="BExEWB6JHMITZPXHB6JATOCLLKLJ" localSheetId="4" hidden="1">#REF!</definedName>
    <definedName name="BExEWB6JHMITZPXHB6JATOCLLKLJ" hidden="1">#REF!</definedName>
    <definedName name="BExEWNBGQS1U2LW3W84T4LSJ9K00" localSheetId="5" hidden="1">#REF!</definedName>
    <definedName name="BExEWNBGQS1U2LW3W84T4LSJ9K00" localSheetId="4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4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4" hidden="1">#REF!</definedName>
    <definedName name="BExEWQ0M1N3KMKTDJ73H10QSG4W1" hidden="1">#REF!</definedName>
    <definedName name="BExEX43OR6NH8GF32YY2ZB6Y8WGP" localSheetId="5" hidden="1">#REF!</definedName>
    <definedName name="BExEX43OR6NH8GF32YY2ZB6Y8WGP" localSheetId="4" hidden="1">#REF!</definedName>
    <definedName name="BExEX43OR6NH8GF32YY2ZB6Y8WGP" hidden="1">#REF!</definedName>
    <definedName name="BExEX85F3OSW8NSCYGYPS9372Z1Q" localSheetId="5" hidden="1">#REF!</definedName>
    <definedName name="BExEX85F3OSW8NSCYGYPS9372Z1Q" localSheetId="4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4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4" hidden="1">#REF!</definedName>
    <definedName name="BExEXBQWAYKMVBRJRHB8PFCSYFVN" hidden="1">#REF!</definedName>
    <definedName name="BExEXGE2TE9MQWLQVHL7XGQWL102" localSheetId="5" hidden="1">#REF!</definedName>
    <definedName name="BExEXGE2TE9MQWLQVHL7XGQWL102" localSheetId="4" hidden="1">#REF!</definedName>
    <definedName name="BExEXGE2TE9MQWLQVHL7XGQWL102" hidden="1">#REF!</definedName>
    <definedName name="BExEXRBZ0DI9E2UFLLKYWGN66B61" localSheetId="5" hidden="1">#REF!</definedName>
    <definedName name="BExEXRBZ0DI9E2UFLLKYWGN66B61" localSheetId="4" hidden="1">#REF!</definedName>
    <definedName name="BExEXRBZ0DI9E2UFLLKYWGN66B61" hidden="1">#REF!</definedName>
    <definedName name="BExEXW4FSOZ9C2SZSQIAA3W82I5K" localSheetId="5" hidden="1">#REF!</definedName>
    <definedName name="BExEXW4FSOZ9C2SZSQIAA3W82I5K" localSheetId="4" hidden="1">#REF!</definedName>
    <definedName name="BExEXW4FSOZ9C2SZSQIAA3W82I5K" hidden="1">#REF!</definedName>
    <definedName name="BExEXZ4H2ZUNEW5I6I74GK08QAQC" localSheetId="5" hidden="1">#REF!</definedName>
    <definedName name="BExEXZ4H2ZUNEW5I6I74GK08QAQC" localSheetId="4" hidden="1">#REF!</definedName>
    <definedName name="BExEXZ4H2ZUNEW5I6I74GK08QAQC" hidden="1">#REF!</definedName>
    <definedName name="BExEY42GK80HA9M84NTZ3NV9K2VI" localSheetId="5" hidden="1">#REF!</definedName>
    <definedName name="BExEY42GK80HA9M84NTZ3NV9K2VI" localSheetId="4" hidden="1">#REF!</definedName>
    <definedName name="BExEY42GK80HA9M84NTZ3NV9K2VI" hidden="1">#REF!</definedName>
    <definedName name="BExEYLG9FL9V1JPPNZ3FUDNSEJ4V" localSheetId="5" hidden="1">#REF!</definedName>
    <definedName name="BExEYLG9FL9V1JPPNZ3FUDNSEJ4V" localSheetId="4" hidden="1">#REF!</definedName>
    <definedName name="BExEYLG9FL9V1JPPNZ3FUDNSEJ4V" hidden="1">#REF!</definedName>
    <definedName name="BExEYOW8C1B3OUUCIGEC7L8OOW1Z" localSheetId="5" hidden="1">#REF!</definedName>
    <definedName name="BExEYOW8C1B3OUUCIGEC7L8OOW1Z" localSheetId="4" hidden="1">#REF!</definedName>
    <definedName name="BExEYOW8C1B3OUUCIGEC7L8OOW1Z" hidden="1">#REF!</definedName>
    <definedName name="BExEYPCI2LT224YS4M3T50V85FAG" localSheetId="5" hidden="1">#REF!</definedName>
    <definedName name="BExEYPCI2LT224YS4M3T50V85FAG" localSheetId="4" hidden="1">#REF!</definedName>
    <definedName name="BExEYPCI2LT224YS4M3T50V85FAG" hidden="1">#REF!</definedName>
    <definedName name="BExEYUQJXZT6N5HJH8ACJF6SRWEE" localSheetId="5" hidden="1">#REF!</definedName>
    <definedName name="BExEYUQJXZT6N5HJH8ACJF6SRWEE" localSheetId="4" hidden="1">#REF!</definedName>
    <definedName name="BExEYUQJXZT6N5HJH8ACJF6SRWEE" hidden="1">#REF!</definedName>
    <definedName name="BExEYYC7KLO4XJQW9GMGVVJQXF4C" localSheetId="5" hidden="1">#REF!</definedName>
    <definedName name="BExEYYC7KLO4XJQW9GMGVVJQXF4C" localSheetId="4" hidden="1">#REF!</definedName>
    <definedName name="BExEYYC7KLO4XJQW9GMGVVJQXF4C" hidden="1">#REF!</definedName>
    <definedName name="BExEZ1S6VZCG01ZPLBSS9Z1SBOJ2" localSheetId="5" hidden="1">#REF!</definedName>
    <definedName name="BExEZ1S6VZCG01ZPLBSS9Z1SBOJ2" localSheetId="4" hidden="1">#REF!</definedName>
    <definedName name="BExEZ1S6VZCG01ZPLBSS9Z1SBOJ2" hidden="1">#REF!</definedName>
    <definedName name="BExEZ6KV8TDKOO0Y66LSH9DCFW5M" localSheetId="5" hidden="1">#REF!</definedName>
    <definedName name="BExEZ6KV8TDKOO0Y66LSH9DCFW5M" localSheetId="4" hidden="1">#REF!</definedName>
    <definedName name="BExEZ6KV8TDKOO0Y66LSH9DCFW5M" hidden="1">#REF!</definedName>
    <definedName name="BExEZGBFNJR8DLPN0V11AU22L6WY" localSheetId="5" hidden="1">#REF!</definedName>
    <definedName name="BExEZGBFNJR8DLPN0V11AU22L6WY" localSheetId="4" hidden="1">#REF!</definedName>
    <definedName name="BExEZGBFNJR8DLPN0V11AU22L6WY" hidden="1">#REF!</definedName>
    <definedName name="BExEZVR61GWO1ZM3XHWUKRJJMQXV" localSheetId="5" hidden="1">#REF!</definedName>
    <definedName name="BExEZVR61GWO1ZM3XHWUKRJJMQXV" localSheetId="4" hidden="1">#REF!</definedName>
    <definedName name="BExEZVR61GWO1ZM3XHWUKRJJMQXV" hidden="1">#REF!</definedName>
    <definedName name="BExF02Y3V3QEPO2XLDSK47APK9XJ" localSheetId="5" hidden="1">#REF!</definedName>
    <definedName name="BExF02Y3V3QEPO2XLDSK47APK9XJ" localSheetId="4" hidden="1">#REF!</definedName>
    <definedName name="BExF02Y3V3QEPO2XLDSK47APK9XJ" hidden="1">#REF!</definedName>
    <definedName name="BExF03E824NHBODFUZ3PZ5HLF85X" localSheetId="5" hidden="1">#REF!</definedName>
    <definedName name="BExF03E824NHBODFUZ3PZ5HLF85X" localSheetId="4" hidden="1">#REF!</definedName>
    <definedName name="BExF03E824NHBODFUZ3PZ5HLF85X" hidden="1">#REF!</definedName>
    <definedName name="BExF09OS91RT7N7IW8JLMZ121ZP3" localSheetId="5" hidden="1">#REF!</definedName>
    <definedName name="BExF09OS91RT7N7IW8JLMZ121ZP3" localSheetId="4" hidden="1">#REF!</definedName>
    <definedName name="BExF09OS91RT7N7IW8JLMZ121ZP3" hidden="1">#REF!</definedName>
    <definedName name="BExF0D4SEQ7RRCAER8UQKUJ4HH0Q" localSheetId="5" hidden="1">#REF!</definedName>
    <definedName name="BExF0D4SEQ7RRCAER8UQKUJ4HH0Q" localSheetId="4" hidden="1">#REF!</definedName>
    <definedName name="BExF0D4SEQ7RRCAER8UQKUJ4HH0Q" hidden="1">#REF!</definedName>
    <definedName name="BExF0D4Z97PCG5JI9CC2TFB553AX" localSheetId="5" hidden="1">#REF!</definedName>
    <definedName name="BExF0D4Z97PCG5JI9CC2TFB553AX" localSheetId="4" hidden="1">#REF!</definedName>
    <definedName name="BExF0D4Z97PCG5JI9CC2TFB553AX" hidden="1">#REF!</definedName>
    <definedName name="BExF0DAB1PUE0V936NFEK68CCKTJ" localSheetId="5" hidden="1">#REF!</definedName>
    <definedName name="BExF0DAB1PUE0V936NFEK68CCKTJ" localSheetId="4" hidden="1">#REF!</definedName>
    <definedName name="BExF0DAB1PUE0V936NFEK68CCKTJ" hidden="1">#REF!</definedName>
    <definedName name="BExF0LOEHV42P2DV7QL8O7HOQ3N9" localSheetId="5" hidden="1">#REF!</definedName>
    <definedName name="BExF0LOEHV42P2DV7QL8O7HOQ3N9" localSheetId="4" hidden="1">#REF!</definedName>
    <definedName name="BExF0LOEHV42P2DV7QL8O7HOQ3N9" hidden="1">#REF!</definedName>
    <definedName name="BExF0QRT0ZP2578DKKC9SRW40F5L" localSheetId="5" hidden="1">#REF!</definedName>
    <definedName name="BExF0QRT0ZP2578DKKC9SRW40F5L" localSheetId="4" hidden="1">#REF!</definedName>
    <definedName name="BExF0QRT0ZP2578DKKC9SRW40F5L" hidden="1">#REF!</definedName>
    <definedName name="BExF0WRM9VO25RLSO03ZOCE8H7K5" localSheetId="5" hidden="1">#REF!</definedName>
    <definedName name="BExF0WRM9VO25RLSO03ZOCE8H7K5" localSheetId="4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4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4" hidden="1">#REF!</definedName>
    <definedName name="BExF19CT3MMZZ2T5EWMDNG3UOJ01" hidden="1">#REF!</definedName>
    <definedName name="BExF1C1VNHJBRW2XQKVSL1KSLFZ8" localSheetId="5" hidden="1">#REF!</definedName>
    <definedName name="BExF1C1VNHJBRW2XQKVSL1KSLFZ8" localSheetId="4" hidden="1">#REF!</definedName>
    <definedName name="BExF1C1VNHJBRW2XQKVSL1KSLFZ8" hidden="1">#REF!</definedName>
    <definedName name="BExF1M38U6NX17YJA8YU359B5Z4M" localSheetId="5" hidden="1">#REF!</definedName>
    <definedName name="BExF1M38U6NX17YJA8YU359B5Z4M" localSheetId="4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4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4" hidden="1">#REF!</definedName>
    <definedName name="BExF1MZN8MWMOKOARHJ1QAF9HPGT" hidden="1">#REF!</definedName>
    <definedName name="BExF1US4ZIQYSU5LBFYNRA9N0K2O" localSheetId="5" hidden="1">#REF!</definedName>
    <definedName name="BExF1US4ZIQYSU5LBFYNRA9N0K2O" localSheetId="4" hidden="1">#REF!</definedName>
    <definedName name="BExF1US4ZIQYSU5LBFYNRA9N0K2O" hidden="1">#REF!</definedName>
    <definedName name="BExF272JNPJCK1XLBG016XXBVFO8" localSheetId="5" hidden="1">#REF!</definedName>
    <definedName name="BExF272JNPJCK1XLBG016XXBVFO8" localSheetId="4" hidden="1">#REF!</definedName>
    <definedName name="BExF272JNPJCK1XLBG016XXBVFO8" hidden="1">#REF!</definedName>
    <definedName name="BExF2CWZN6E87RGTBMD4YQI2QT7R" localSheetId="5" hidden="1">#REF!</definedName>
    <definedName name="BExF2CWZN6E87RGTBMD4YQI2QT7R" localSheetId="4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4" hidden="1">#REF!</definedName>
    <definedName name="BExF2DYO1WQ7GMXSTAQRDBW1NSFG" hidden="1">#REF!</definedName>
    <definedName name="BExF2H9D3MC9XKLPZ6VIP4F7G4YN" localSheetId="5" hidden="1">#REF!</definedName>
    <definedName name="BExF2H9D3MC9XKLPZ6VIP4F7G4YN" localSheetId="4" hidden="1">#REF!</definedName>
    <definedName name="BExF2H9D3MC9XKLPZ6VIP4F7G4YN" hidden="1">#REF!</definedName>
    <definedName name="BExF2MSWNUY9Z6BZJQZ538PPTION" localSheetId="5" hidden="1">#REF!</definedName>
    <definedName name="BExF2MSWNUY9Z6BZJQZ538PPTION" localSheetId="4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4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4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4" hidden="1">#REF!</definedName>
    <definedName name="BExF31N3YM4F37EOOY8M8VI1KXN8" hidden="1">#REF!</definedName>
    <definedName name="BExF37C1YKBT79Z9SOJAG5MXQGTU" localSheetId="5" hidden="1">#REF!</definedName>
    <definedName name="BExF37C1YKBT79Z9SOJAG5MXQGTU" localSheetId="4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4" hidden="1">#REF!</definedName>
    <definedName name="BExF3A6HPA6DGYALZNHHJPMCUYZR" hidden="1">#REF!</definedName>
    <definedName name="BExF3GMJW5D7066GYKTMM3CVH1HE" localSheetId="5" hidden="1">#REF!</definedName>
    <definedName name="BExF3GMJW5D7066GYKTMM3CVH1HE" localSheetId="4" hidden="1">#REF!</definedName>
    <definedName name="BExF3GMJW5D7066GYKTMM3CVH1HE" hidden="1">#REF!</definedName>
    <definedName name="BExF3I9T44X7DV9HHV51DVDDPPZG" localSheetId="5" hidden="1">#REF!</definedName>
    <definedName name="BExF3I9T44X7DV9HHV51DVDDPPZG" localSheetId="4" hidden="1">#REF!</definedName>
    <definedName name="BExF3I9T44X7DV9HHV51DVDDPPZG" hidden="1">#REF!</definedName>
    <definedName name="BExF3IKLZ35F2D4DI7R7P7NZLVC3" localSheetId="5" hidden="1">#REF!</definedName>
    <definedName name="BExF3IKLZ35F2D4DI7R7P7NZLVC3" localSheetId="4" hidden="1">#REF!</definedName>
    <definedName name="BExF3IKLZ35F2D4DI7R7P7NZLVC3" hidden="1">#REF!</definedName>
    <definedName name="BExF3JMFX5DILOIFUDIO1HZUK875" localSheetId="5" hidden="1">#REF!</definedName>
    <definedName name="BExF3JMFX5DILOIFUDIO1HZUK875" localSheetId="4" hidden="1">#REF!</definedName>
    <definedName name="BExF3JMFX5DILOIFUDIO1HZUK875" hidden="1">#REF!</definedName>
    <definedName name="BExF3KIO2G9LJYXZ61H8PJJ6OQXV" localSheetId="5" hidden="1">#REF!</definedName>
    <definedName name="BExF3KIO2G9LJYXZ61H8PJJ6OQXV" localSheetId="4" hidden="1">#REF!</definedName>
    <definedName name="BExF3KIO2G9LJYXZ61H8PJJ6OQXV" hidden="1">#REF!</definedName>
    <definedName name="BExF3MGVCZHXDAUDZAGUYESZ3RC8" localSheetId="5" hidden="1">#REF!</definedName>
    <definedName name="BExF3MGVCZHXDAUDZAGUYESZ3RC8" localSheetId="4" hidden="1">#REF!</definedName>
    <definedName name="BExF3MGVCZHXDAUDZAGUYESZ3RC8" hidden="1">#REF!</definedName>
    <definedName name="BExF3NTC4BGZEM6B87TCFX277QCS" localSheetId="5" hidden="1">#REF!</definedName>
    <definedName name="BExF3NTC4BGZEM6B87TCFX277QCS" localSheetId="4" hidden="1">#REF!</definedName>
    <definedName name="BExF3NTC4BGZEM6B87TCFX277QCS" hidden="1">#REF!</definedName>
    <definedName name="BExF3Q2DOSQI9SIAXB522CN0WBZ7" localSheetId="5" hidden="1">#REF!</definedName>
    <definedName name="BExF3Q2DOSQI9SIAXB522CN0WBZ7" localSheetId="4" hidden="1">#REF!</definedName>
    <definedName name="BExF3Q2DOSQI9SIAXB522CN0WBZ7" hidden="1">#REF!</definedName>
    <definedName name="BExF3Q7NI90WT31QHYSJDIG0LLLJ" localSheetId="5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4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4" hidden="1">#REF!</definedName>
    <definedName name="BExF3QT8J6RIF1L3R700MBSKIOKW" hidden="1">#REF!</definedName>
    <definedName name="BExF42SSBVPMLK2UB3B7FPEIY9TU" localSheetId="5" hidden="1">#REF!</definedName>
    <definedName name="BExF42SSBVPMLK2UB3B7FPEIY9TU" localSheetId="4" hidden="1">#REF!</definedName>
    <definedName name="BExF42SSBVPMLK2UB3B7FPEIY9TU" hidden="1">#REF!</definedName>
    <definedName name="BExF4HXSWB50BKYPWA0HTT8W56H6" localSheetId="5" hidden="1">#REF!</definedName>
    <definedName name="BExF4HXSWB50BKYPWA0HTT8W56H6" localSheetId="4" hidden="1">#REF!</definedName>
    <definedName name="BExF4HXSWB50BKYPWA0HTT8W56H6" hidden="1">#REF!</definedName>
    <definedName name="BExF4J4Y60OUA8GY6YN8XVRUX80A" localSheetId="5" hidden="1">#REF!</definedName>
    <definedName name="BExF4J4Y60OUA8GY6YN8XVRUX80A" localSheetId="4" hidden="1">#REF!</definedName>
    <definedName name="BExF4J4Y60OUA8GY6YN8XVRUX80A" hidden="1">#REF!</definedName>
    <definedName name="BExF4KHF04IWW4LQ95FHQPFE4Y9K" localSheetId="5" hidden="1">#REF!</definedName>
    <definedName name="BExF4KHF04IWW4LQ95FHQPFE4Y9K" localSheetId="4" hidden="1">#REF!</definedName>
    <definedName name="BExF4KHF04IWW4LQ95FHQPFE4Y9K" hidden="1">#REF!</definedName>
    <definedName name="BExF4MVQM5Y0QRDLDFSKWWTF709C" localSheetId="5" hidden="1">#REF!</definedName>
    <definedName name="BExF4MVQM5Y0QRDLDFSKWWTF709C" localSheetId="4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4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4" hidden="1">#REF!</definedName>
    <definedName name="BExF4SF9NEX1FZE9N8EXT89PM54D" hidden="1">#REF!</definedName>
    <definedName name="BExF52GTGP8MHGII4KJ8TJGR8W8U" localSheetId="5" hidden="1">#REF!</definedName>
    <definedName name="BExF52GTGP8MHGII4KJ8TJGR8W8U" localSheetId="4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4" hidden="1">#REF!</definedName>
    <definedName name="BExF57K7L3UC1I2FSAWURR4SN0UN" hidden="1">#REF!</definedName>
    <definedName name="BExF5HR2GFV7O8LKG9SJ4BY78LYA" localSheetId="5" hidden="1">#REF!</definedName>
    <definedName name="BExF5HR2GFV7O8LKG9SJ4BY78LYA" localSheetId="4" hidden="1">#REF!</definedName>
    <definedName name="BExF5HR2GFV7O8LKG9SJ4BY78LYA" hidden="1">#REF!</definedName>
    <definedName name="BExF5ZFO2A29GHWR5ES64Z9OS16J" localSheetId="5" hidden="1">#REF!</definedName>
    <definedName name="BExF5ZFO2A29GHWR5ES64Z9OS16J" localSheetId="4" hidden="1">#REF!</definedName>
    <definedName name="BExF5ZFO2A29GHWR5ES64Z9OS16J" hidden="1">#REF!</definedName>
    <definedName name="BExF63S045JO7H2ZJCBTBVH3SUIF" localSheetId="5" hidden="1">#REF!</definedName>
    <definedName name="BExF63S045JO7H2ZJCBTBVH3SUIF" localSheetId="4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4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4" hidden="1">#REF!</definedName>
    <definedName name="BExF67O951CF8UJF3KBDNR0E83C1" hidden="1">#REF!</definedName>
    <definedName name="BExF6EV7I35NVMIJGYTB6E24YVPA" localSheetId="5" hidden="1">#REF!</definedName>
    <definedName name="BExF6EV7I35NVMIJGYTB6E24YVPA" localSheetId="4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4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4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4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4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4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4" hidden="1">#REF!</definedName>
    <definedName name="BExF6ZE8D5CMPJPRWT6S4HM56LPF" hidden="1">#REF!</definedName>
    <definedName name="BExF76FV8SF7AJK7B35AL7VTZF6D" localSheetId="5" hidden="1">#REF!</definedName>
    <definedName name="BExF76FV8SF7AJK7B35AL7VTZF6D" localSheetId="4" hidden="1">#REF!</definedName>
    <definedName name="BExF76FV8SF7AJK7B35AL7VTZF6D" hidden="1">#REF!</definedName>
    <definedName name="BExF7EOIMC1OYL1N7835KGOI0FIZ" localSheetId="5" hidden="1">#REF!</definedName>
    <definedName name="BExF7EOIMC1OYL1N7835KGOI0FIZ" localSheetId="4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4" hidden="1">#REF!</definedName>
    <definedName name="BExF7K88K7ASGV6RAOAGH52G04VR" hidden="1">#REF!</definedName>
    <definedName name="BExF7OVDRP3LHNAF2CX4V84CKKIR" localSheetId="5" hidden="1">#REF!</definedName>
    <definedName name="BExF7OVDRP3LHNAF2CX4V84CKKIR" localSheetId="4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4" hidden="1">#REF!</definedName>
    <definedName name="BExF7QO41X2A2SL8UXDNP99GY7U9" hidden="1">#REF!</definedName>
    <definedName name="BExF7QYWRJ8S4SID84VVXH3TN7X8" localSheetId="5" hidden="1">#REF!</definedName>
    <definedName name="BExF7QYWRJ8S4SID84VVXH3TN7X8" localSheetId="4" hidden="1">#REF!</definedName>
    <definedName name="BExF7QYWRJ8S4SID84VVXH3TN7X8" hidden="1">#REF!</definedName>
    <definedName name="BExF81GI8B8WBHXFTET68A9358BR" localSheetId="5" hidden="1">#REF!</definedName>
    <definedName name="BExF81GI8B8WBHXFTET68A9358BR" localSheetId="4" hidden="1">#REF!</definedName>
    <definedName name="BExF81GI8B8WBHXFTET68A9358BR" hidden="1">#REF!</definedName>
    <definedName name="BExGKN1EUJWHOYSSFY4XX6T9QVV5" localSheetId="5" hidden="1">#REF!</definedName>
    <definedName name="BExGKN1EUJWHOYSSFY4XX6T9QVV5" localSheetId="4" hidden="1">#REF!</definedName>
    <definedName name="BExGKN1EUJWHOYSSFY4XX6T9QVV5" hidden="1">#REF!</definedName>
    <definedName name="BExGL97US0Y3KXXASUTVR26XLT70" localSheetId="5" hidden="1">#REF!</definedName>
    <definedName name="BExGL97US0Y3KXXASUTVR26XLT70" localSheetId="4" hidden="1">#REF!</definedName>
    <definedName name="BExGL97US0Y3KXXASUTVR26XLT70" hidden="1">#REF!</definedName>
    <definedName name="BExGL9TEJAX73AMCXKXTMRO9T6QA" localSheetId="5" hidden="1">#REF!</definedName>
    <definedName name="BExGL9TEJAX73AMCXKXTMRO9T6QA" localSheetId="4" hidden="1">#REF!</definedName>
    <definedName name="BExGL9TEJAX73AMCXKXTMRO9T6QA" hidden="1">#REF!</definedName>
    <definedName name="BExGLBM5GKGBJDTZSMMBZBAVQ7N1" localSheetId="5" hidden="1">#REF!</definedName>
    <definedName name="BExGLBM5GKGBJDTZSMMBZBAVQ7N1" localSheetId="4" hidden="1">#REF!</definedName>
    <definedName name="BExGLBM5GKGBJDTZSMMBZBAVQ7N1" hidden="1">#REF!</definedName>
    <definedName name="BExGLC7R4C33RO0PID97ZPPVCW4M" localSheetId="5" hidden="1">#REF!</definedName>
    <definedName name="BExGLC7R4C33RO0PID97ZPPVCW4M" localSheetId="4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4" hidden="1">#REF!</definedName>
    <definedName name="BExGLFIF7HCFSHNQHKEV6RY0WCO3" hidden="1">#REF!</definedName>
    <definedName name="BExGLPP9Z6SH15N8AV0F7H58S14K" localSheetId="5" hidden="1">#REF!</definedName>
    <definedName name="BExGLPP9Z6SH15N8AV0F7H58S14K" localSheetId="4" hidden="1">#REF!</definedName>
    <definedName name="BExGLPP9Z6SH15N8AV0F7H58S14K" hidden="1">#REF!</definedName>
    <definedName name="BExGLQATG820J44V2O4JEICPUUTR" localSheetId="5" hidden="1">#REF!</definedName>
    <definedName name="BExGLQATG820J44V2O4JEICPUUTR" localSheetId="4" hidden="1">#REF!</definedName>
    <definedName name="BExGLQATG820J44V2O4JEICPUUTR" hidden="1">#REF!</definedName>
    <definedName name="BExGLTARRL0J772UD2TXEYAVPY6E" localSheetId="5" hidden="1">#REF!</definedName>
    <definedName name="BExGLTARRL0J772UD2TXEYAVPY6E" localSheetId="4" hidden="1">#REF!</definedName>
    <definedName name="BExGLTARRL0J772UD2TXEYAVPY6E" hidden="1">#REF!</definedName>
    <definedName name="BExGLYE6RZTAAWHJBG2QFJPTDS2Q" localSheetId="5" hidden="1">#REF!</definedName>
    <definedName name="BExGLYE6RZTAAWHJBG2QFJPTDS2Q" localSheetId="4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4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4" hidden="1">#REF!</definedName>
    <definedName name="BExGMCXCWEC9XNUOEMZ61TMI6CUO" hidden="1">#REF!</definedName>
    <definedName name="BExGMJDGIH0MEPC2TUSFUCY2ROTB" localSheetId="5" hidden="1">#REF!</definedName>
    <definedName name="BExGMJDGIH0MEPC2TUSFUCY2ROTB" localSheetId="4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4" hidden="1">#REF!</definedName>
    <definedName name="BExGMKPW2HPKN0M0XKF3AZ8YP0D6" hidden="1">#REF!</definedName>
    <definedName name="BExGMOGUOL3NATNV0TIZH2J6DLLD" localSheetId="5" hidden="1">#REF!</definedName>
    <definedName name="BExGMOGUOL3NATNV0TIZH2J6DLLD" localSheetId="4" hidden="1">#REF!</definedName>
    <definedName name="BExGMOGUOL3NATNV0TIZH2J6DLLD" hidden="1">#REF!</definedName>
    <definedName name="BExGMP2F175LGL6QVSJGP6GKYHHA" localSheetId="5" hidden="1">#REF!</definedName>
    <definedName name="BExGMP2F175LGL6QVSJGP6GKYHHA" localSheetId="4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4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4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4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4" hidden="1">#REF!</definedName>
    <definedName name="BExGN4I0QATXNZCLZJM1KH1OIJQH" hidden="1">#REF!</definedName>
    <definedName name="BExGN9FZ2RWCMSY1YOBJKZMNIM9R" localSheetId="5" hidden="1">#REF!</definedName>
    <definedName name="BExGN9FZ2RWCMSY1YOBJKZMNIM9R" localSheetId="4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4" hidden="1">#REF!</definedName>
    <definedName name="BExGNDSIMTHOCXXG6QOGR6DA8SGG" hidden="1">#REF!</definedName>
    <definedName name="BExGNHOS7RBERG1J2M2HVGSRZL5G" localSheetId="5" hidden="1">#REF!</definedName>
    <definedName name="BExGNHOS7RBERG1J2M2HVGSRZL5G" localSheetId="4" hidden="1">#REF!</definedName>
    <definedName name="BExGNHOS7RBERG1J2M2HVGSRZL5G" hidden="1">#REF!</definedName>
    <definedName name="BExGNJ18W3Q55XAXY8XTFB80IVMV" localSheetId="5" hidden="1">#REF!</definedName>
    <definedName name="BExGNJ18W3Q55XAXY8XTFB80IVMV" localSheetId="4" hidden="1">#REF!</definedName>
    <definedName name="BExGNJ18W3Q55XAXY8XTFB80IVMV" hidden="1">#REF!</definedName>
    <definedName name="BExGNN2YQ9BDAZXT2GLCSAPXKIM7" localSheetId="5" hidden="1">#REF!</definedName>
    <definedName name="BExGNN2YQ9BDAZXT2GLCSAPXKIM7" localSheetId="4" hidden="1">#REF!</definedName>
    <definedName name="BExGNN2YQ9BDAZXT2GLCSAPXKIM7" hidden="1">#REF!</definedName>
    <definedName name="BExGNP6INLF5NZFP5ME6K7C9Y0NH" localSheetId="5" hidden="1">#REF!</definedName>
    <definedName name="BExGNP6INLF5NZFP5ME6K7C9Y0NH" localSheetId="4" hidden="1">#REF!</definedName>
    <definedName name="BExGNP6INLF5NZFP5ME6K7C9Y0NH" hidden="1">#REF!</definedName>
    <definedName name="BExGNSS0CKRPKHO25R3TDBEL2NHX" localSheetId="5" hidden="1">#REF!</definedName>
    <definedName name="BExGNSS0CKRPKHO25R3TDBEL2NHX" localSheetId="4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4" hidden="1">#REF!</definedName>
    <definedName name="BExGNYH0MO8NOVS85L15G0RWX4GW" hidden="1">#REF!</definedName>
    <definedName name="BExGNZO44DEG8CGIDYSEGDUQ531R" localSheetId="5" hidden="1">#REF!</definedName>
    <definedName name="BExGNZO44DEG8CGIDYSEGDUQ531R" localSheetId="4" hidden="1">#REF!</definedName>
    <definedName name="BExGNZO44DEG8CGIDYSEGDUQ531R" hidden="1">#REF!</definedName>
    <definedName name="BExGO22GMMPZVQY9RQ8MDKZDP5G3" localSheetId="5" hidden="1">#REF!</definedName>
    <definedName name="BExGO22GMMPZVQY9RQ8MDKZDP5G3" localSheetId="4" hidden="1">#REF!</definedName>
    <definedName name="BExGO22GMMPZVQY9RQ8MDKZDP5G3" hidden="1">#REF!</definedName>
    <definedName name="BExGO2O0V6UYDY26AX8OSN72F77N" localSheetId="5" hidden="1">#REF!</definedName>
    <definedName name="BExGO2O0V6UYDY26AX8OSN72F77N" localSheetId="4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4" hidden="1">#REF!</definedName>
    <definedName name="BExGO2YUBOVLYHY1QSIHRE1KLAFV" hidden="1">#REF!</definedName>
    <definedName name="BExGO70E2O70LF46V8T26YFPL4V8" localSheetId="5" hidden="1">#REF!</definedName>
    <definedName name="BExGO70E2O70LF46V8T26YFPL4V8" localSheetId="4" hidden="1">#REF!</definedName>
    <definedName name="BExGO70E2O70LF46V8T26YFPL4V8" hidden="1">#REF!</definedName>
    <definedName name="BExGOB25QJMQCQE76MRW9X58OIOO" localSheetId="5" hidden="1">#REF!</definedName>
    <definedName name="BExGOB25QJMQCQE76MRW9X58OIOO" localSheetId="4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4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4" hidden="1">#REF!</definedName>
    <definedName name="BExGODR8ZSMUC11I56QHSZ686XV5" hidden="1">#REF!</definedName>
    <definedName name="BExGOXJDHUDPDT8I8IVGVW9J0R5Q" localSheetId="5" hidden="1">#REF!</definedName>
    <definedName name="BExGOXJDHUDPDT8I8IVGVW9J0R5Q" localSheetId="4" hidden="1">#REF!</definedName>
    <definedName name="BExGOXJDHUDPDT8I8IVGVW9J0R5Q" hidden="1">#REF!</definedName>
    <definedName name="BExGPAPYI1N5W3IH8H485BHSVOY3" localSheetId="5" hidden="1">#REF!</definedName>
    <definedName name="BExGPAPYI1N5W3IH8H485BHSVOY3" localSheetId="4" hidden="1">#REF!</definedName>
    <definedName name="BExGPAPYI1N5W3IH8H485BHSVOY3" hidden="1">#REF!</definedName>
    <definedName name="BExGPFO3GOKYO2922Y91GMQRCMOA" localSheetId="5" hidden="1">#REF!</definedName>
    <definedName name="BExGPFO3GOKYO2922Y91GMQRCMOA" localSheetId="4" hidden="1">#REF!</definedName>
    <definedName name="BExGPFO3GOKYO2922Y91GMQRCMOA" hidden="1">#REF!</definedName>
    <definedName name="BExGPHGT5KDOCMV2EFS4OVKTWBRD" localSheetId="5" hidden="1">#REF!</definedName>
    <definedName name="BExGPHGT5KDOCMV2EFS4OVKTWBRD" localSheetId="4" hidden="1">#REF!</definedName>
    <definedName name="BExGPHGT5KDOCMV2EFS4OVKTWBRD" hidden="1">#REF!</definedName>
    <definedName name="BExGPID72Y4Y619LWASUQZKZHJNC" localSheetId="5" hidden="1">#REF!</definedName>
    <definedName name="BExGPID72Y4Y619LWASUQZKZHJNC" localSheetId="4" hidden="1">#REF!</definedName>
    <definedName name="BExGPID72Y4Y619LWASUQZKZHJNC" hidden="1">#REF!</definedName>
    <definedName name="BExGPPENQIANVGLVQJ77DK5JPRTB" localSheetId="5" hidden="1">#REF!</definedName>
    <definedName name="BExGPPENQIANVGLVQJ77DK5JPRTB" localSheetId="4" hidden="1">#REF!</definedName>
    <definedName name="BExGPPENQIANVGLVQJ77DK5JPRTB" hidden="1">#REF!</definedName>
    <definedName name="BExGPSUUG7TL5F5PTYU6G4HPJV1B" localSheetId="5" hidden="1">#REF!</definedName>
    <definedName name="BExGPSUUG7TL5F5PTYU6G4HPJV1B" localSheetId="4" hidden="1">#REF!</definedName>
    <definedName name="BExGPSUUG7TL5F5PTYU6G4HPJV1B" hidden="1">#REF!</definedName>
    <definedName name="BExGQ1E950UYXYWQ84EZEQPWHVYY" localSheetId="5" hidden="1">#REF!</definedName>
    <definedName name="BExGQ1E950UYXYWQ84EZEQPWHVYY" localSheetId="4" hidden="1">#REF!</definedName>
    <definedName name="BExGQ1E950UYXYWQ84EZEQPWHVYY" hidden="1">#REF!</definedName>
    <definedName name="BExGQ1ZU4967P72AHF4V1D0FOL5C" localSheetId="5" hidden="1">#REF!</definedName>
    <definedName name="BExGQ1ZU4967P72AHF4V1D0FOL5C" localSheetId="4" hidden="1">#REF!</definedName>
    <definedName name="BExGQ1ZU4967P72AHF4V1D0FOL5C" hidden="1">#REF!</definedName>
    <definedName name="BExGQ36ZOMR9GV8T05M605MMOY3Y" localSheetId="5" hidden="1">#REF!</definedName>
    <definedName name="BExGQ36ZOMR9GV8T05M605MMOY3Y" localSheetId="4" hidden="1">#REF!</definedName>
    <definedName name="BExGQ36ZOMR9GV8T05M605MMOY3Y" hidden="1">#REF!</definedName>
    <definedName name="BExGQ4ZP0PPMLDNVBUG12W9FFVI9" localSheetId="5" hidden="1">#REF!</definedName>
    <definedName name="BExGQ4ZP0PPMLDNVBUG12W9FFVI9" localSheetId="4" hidden="1">#REF!</definedName>
    <definedName name="BExGQ4ZP0PPMLDNVBUG12W9FFVI9" hidden="1">#REF!</definedName>
    <definedName name="BExGQ61DTJ0SBFMDFBAK3XZ9O0ZO" localSheetId="5" hidden="1">#REF!</definedName>
    <definedName name="BExGQ61DTJ0SBFMDFBAK3XZ9O0ZO" localSheetId="4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4" hidden="1">#REF!</definedName>
    <definedName name="BExGQ6SG9XEOD0VMBAR22YPZWSTA" hidden="1">#REF!</definedName>
    <definedName name="BExGQ8FQN3FRAGH5H2V74848P5JX" localSheetId="5" hidden="1">#REF!</definedName>
    <definedName name="BExGQ8FQN3FRAGH5H2V74848P5JX" localSheetId="4" hidden="1">#REF!</definedName>
    <definedName name="BExGQ8FQN3FRAGH5H2V74848P5JX" hidden="1">#REF!</definedName>
    <definedName name="BExGQGJ1A7LNZUS8QSMOG8UNGLMK" localSheetId="5" hidden="1">#REF!</definedName>
    <definedName name="BExGQGJ1A7LNZUS8QSMOG8UNGLMK" localSheetId="4" hidden="1">#REF!</definedName>
    <definedName name="BExGQGJ1A7LNZUS8QSMOG8UNGLMK" hidden="1">#REF!</definedName>
    <definedName name="BExGQLBNZ35IK2VK33HJUAE4ADX2" localSheetId="5" hidden="1">#REF!</definedName>
    <definedName name="BExGQLBNZ35IK2VK33HJUAE4ADX2" localSheetId="4" hidden="1">#REF!</definedName>
    <definedName name="BExGQLBNZ35IK2VK33HJUAE4ADX2" hidden="1">#REF!</definedName>
    <definedName name="BExGQPO7ENFEQC0NC6MC9OZR2LHY" localSheetId="5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5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4" hidden="1">#REF!</definedName>
    <definedName name="BExGR4CW3WRIID17GGX4MI9ZDHFE" hidden="1">#REF!</definedName>
    <definedName name="BExGR65GJX27MU2OL6NI5PB8XVB4" localSheetId="5" hidden="1">#REF!</definedName>
    <definedName name="BExGR65GJX27MU2OL6NI5PB8XVB4" localSheetId="4" hidden="1">#REF!</definedName>
    <definedName name="BExGR65GJX27MU2OL6NI5PB8XVB4" hidden="1">#REF!</definedName>
    <definedName name="BExGR6LQ97HETGS3CT96L4IK0JSH" localSheetId="5" hidden="1">#REF!</definedName>
    <definedName name="BExGR6LQ97HETGS3CT96L4IK0JSH" localSheetId="4" hidden="1">#REF!</definedName>
    <definedName name="BExGR6LQ97HETGS3CT96L4IK0JSH" hidden="1">#REF!</definedName>
    <definedName name="BExGR9ATP2LVT7B9OCPSLJ11H9SX" localSheetId="5" hidden="1">#REF!</definedName>
    <definedName name="BExGR9ATP2LVT7B9OCPSLJ11H9SX" localSheetId="4" hidden="1">#REF!</definedName>
    <definedName name="BExGR9ATP2LVT7B9OCPSLJ11H9SX" hidden="1">#REF!</definedName>
    <definedName name="BExGRILCZ3BMTGDY72B1Q9BUGW0J" localSheetId="5" hidden="1">#REF!</definedName>
    <definedName name="BExGRILCZ3BMTGDY72B1Q9BUGW0J" localSheetId="4" hidden="1">#REF!</definedName>
    <definedName name="BExGRILCZ3BMTGDY72B1Q9BUGW0J" hidden="1">#REF!</definedName>
    <definedName name="BExGRNZJ74Y6OYJB9F9Y9T3CAHOS" localSheetId="5" hidden="1">#REF!</definedName>
    <definedName name="BExGRNZJ74Y6OYJB9F9Y9T3CAHOS" localSheetId="4" hidden="1">#REF!</definedName>
    <definedName name="BExGRNZJ74Y6OYJB9F9Y9T3CAHOS" hidden="1">#REF!</definedName>
    <definedName name="BExGRPC5QJQ7UGQ4P7CFWVGRQGFW" localSheetId="5" hidden="1">#REF!</definedName>
    <definedName name="BExGRPC5QJQ7UGQ4P7CFWVGRQGFW" localSheetId="4" hidden="1">#REF!</definedName>
    <definedName name="BExGRPC5QJQ7UGQ4P7CFWVGRQGFW" hidden="1">#REF!</definedName>
    <definedName name="BExGRSMULUXOBEN8G0TK90PRKQ9O" localSheetId="5" hidden="1">#REF!</definedName>
    <definedName name="BExGRSMULUXOBEN8G0TK90PRKQ9O" localSheetId="4" hidden="1">#REF!</definedName>
    <definedName name="BExGRSMULUXOBEN8G0TK90PRKQ9O" hidden="1">#REF!</definedName>
    <definedName name="BExGRUKVVKDL8483WI70VN2QZDGD" localSheetId="5" hidden="1">#REF!</definedName>
    <definedName name="BExGRUKVVKDL8483WI70VN2QZDGD" localSheetId="4" hidden="1">#REF!</definedName>
    <definedName name="BExGRUKVVKDL8483WI70VN2QZDGD" hidden="1">#REF!</definedName>
    <definedName name="BExGS2IWR5DUNJ1U9PAKIV8CMBNI" localSheetId="5" hidden="1">#REF!</definedName>
    <definedName name="BExGS2IWR5DUNJ1U9PAKIV8CMBNI" localSheetId="4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4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4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4" hidden="1">#REF!</definedName>
    <definedName name="BExGSA5YB5ZGE4NHDVCZ55TQAJTL" hidden="1">#REF!</definedName>
    <definedName name="BExGSBYPYOBOB218ABCIM2X63GJ8" localSheetId="5" hidden="1">#REF!</definedName>
    <definedName name="BExGSBYPYOBOB218ABCIM2X63GJ8" localSheetId="4" hidden="1">#REF!</definedName>
    <definedName name="BExGSBYPYOBOB218ABCIM2X63GJ8" hidden="1">#REF!</definedName>
    <definedName name="BExGSCEUCQQVDEEKWJ677QTGUVTE" localSheetId="5" hidden="1">#REF!</definedName>
    <definedName name="BExGSCEUCQQVDEEKWJ677QTGUVTE" localSheetId="4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4" hidden="1">#REF!</definedName>
    <definedName name="BExGSQY65LH1PCKKM5WHDW83F35O" hidden="1">#REF!</definedName>
    <definedName name="BExGSYW1GKISF0PMUAK3XJK9PEW9" localSheetId="5" hidden="1">#REF!</definedName>
    <definedName name="BExGSYW1GKISF0PMUAK3XJK9PEW9" localSheetId="4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4" hidden="1">#REF!</definedName>
    <definedName name="BExGT0DZJB6LSF6L693UUB9EY1VQ" hidden="1">#REF!</definedName>
    <definedName name="BExGTEMKIEF46KBIDWCAOAN5U718" localSheetId="5" hidden="1">#REF!</definedName>
    <definedName name="BExGTEMKIEF46KBIDWCAOAN5U718" localSheetId="4" hidden="1">#REF!</definedName>
    <definedName name="BExGTEMKIEF46KBIDWCAOAN5U718" hidden="1">#REF!</definedName>
    <definedName name="BExGTGVFIF8HOQXR54SK065A8M4K" localSheetId="5" hidden="1">#REF!</definedName>
    <definedName name="BExGTGVFIF8HOQXR54SK065A8M4K" localSheetId="4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4" hidden="1">#REF!</definedName>
    <definedName name="BExGTIYX3OWPIINOGY1E4QQYSKHP" hidden="1">#REF!</definedName>
    <definedName name="BExGTKGUN0KUU3C0RL2LK98D8MEK" localSheetId="5" hidden="1">#REF!</definedName>
    <definedName name="BExGTKGUN0KUU3C0RL2LK98D8MEK" localSheetId="4" hidden="1">#REF!</definedName>
    <definedName name="BExGTKGUN0KUU3C0RL2LK98D8MEK" hidden="1">#REF!</definedName>
    <definedName name="BExGTV3U5SZUPLTWEMEY3IIN1L4L" localSheetId="5" hidden="1">#REF!</definedName>
    <definedName name="BExGTV3U5SZUPLTWEMEY3IIN1L4L" localSheetId="4" hidden="1">#REF!</definedName>
    <definedName name="BExGTV3U5SZUPLTWEMEY3IIN1L4L" hidden="1">#REF!</definedName>
    <definedName name="BExGTZ046J7VMUG4YPKFN2K8TWB7" localSheetId="5" hidden="1">#REF!</definedName>
    <definedName name="BExGTZ046J7VMUG4YPKFN2K8TWB7" localSheetId="4" hidden="1">#REF!</definedName>
    <definedName name="BExGTZ046J7VMUG4YPKFN2K8TWB7" hidden="1">#REF!</definedName>
    <definedName name="BExGTZ04EFFQ3Z3JMM0G35JYWUK3" localSheetId="5" hidden="1">#REF!</definedName>
    <definedName name="BExGTZ04EFFQ3Z3JMM0G35JYWUK3" localSheetId="4" hidden="1">#REF!</definedName>
    <definedName name="BExGTZ04EFFQ3Z3JMM0G35JYWUK3" hidden="1">#REF!</definedName>
    <definedName name="BExGU2G9OPRZRIU9YGF6NX9FUW0J" localSheetId="5" hidden="1">#REF!</definedName>
    <definedName name="BExGU2G9OPRZRIU9YGF6NX9FUW0J" localSheetId="4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4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4" hidden="1">#REF!</definedName>
    <definedName name="BExGUDDZXFFQHAF4UZF8ZB1HO7H6" hidden="1">#REF!</definedName>
    <definedName name="BExGUI6NCRHY7EAB6SK6EPPMWFG1" localSheetId="5" hidden="1">#REF!</definedName>
    <definedName name="BExGUI6NCRHY7EAB6SK6EPPMWFG1" localSheetId="4" hidden="1">#REF!</definedName>
    <definedName name="BExGUI6NCRHY7EAB6SK6EPPMWFG1" hidden="1">#REF!</definedName>
    <definedName name="BExGUIBXBRHGM97ZX6GBA4ZDQ79C" localSheetId="5" hidden="1">#REF!</definedName>
    <definedName name="BExGUIBXBRHGM97ZX6GBA4ZDQ79C" localSheetId="4" hidden="1">#REF!</definedName>
    <definedName name="BExGUIBXBRHGM97ZX6GBA4ZDQ79C" hidden="1">#REF!</definedName>
    <definedName name="BExGUM8D91UNPCOO4TKP9FGX85TF" localSheetId="5" hidden="1">#REF!</definedName>
    <definedName name="BExGUM8D91UNPCOO4TKP9FGX85TF" localSheetId="4" hidden="1">#REF!</definedName>
    <definedName name="BExGUM8D91UNPCOO4TKP9FGX85TF" hidden="1">#REF!</definedName>
    <definedName name="BExGUMDP0WYFBZL2MCB36WWJIC04" localSheetId="5" hidden="1">#REF!</definedName>
    <definedName name="BExGUMDP0WYFBZL2MCB36WWJIC04" localSheetId="4" hidden="1">#REF!</definedName>
    <definedName name="BExGUMDP0WYFBZL2MCB36WWJIC04" hidden="1">#REF!</definedName>
    <definedName name="BExGUQF9N9FKI7S0H30WUAEB5LPD" localSheetId="5" hidden="1">#REF!</definedName>
    <definedName name="BExGUQF9N9FKI7S0H30WUAEB5LPD" localSheetId="4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4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4" hidden="1">#REF!</definedName>
    <definedName name="BExGUVIP60TA4B7X2PFGMBFUSKGX" hidden="1">#REF!</definedName>
    <definedName name="BExGUVTIIWAK5T0F5FD428QDO46W" localSheetId="5" hidden="1">#REF!</definedName>
    <definedName name="BExGUVTIIWAK5T0F5FD428QDO46W" localSheetId="4" hidden="1">#REF!</definedName>
    <definedName name="BExGUVTIIWAK5T0F5FD428QDO46W" hidden="1">#REF!</definedName>
    <definedName name="BExGUZKF06F209XL1IZWVJEQ82EE" localSheetId="5" hidden="1">#REF!</definedName>
    <definedName name="BExGUZKF06F209XL1IZWVJEQ82EE" localSheetId="4" hidden="1">#REF!</definedName>
    <definedName name="BExGUZKF06F209XL1IZWVJEQ82EE" hidden="1">#REF!</definedName>
    <definedName name="BExGUZPWM950OZ8P1A3N86LXK97U" localSheetId="5" hidden="1">#REF!</definedName>
    <definedName name="BExGUZPWM950OZ8P1A3N86LXK97U" localSheetId="4" hidden="1">#REF!</definedName>
    <definedName name="BExGUZPWM950OZ8P1A3N86LXK97U" hidden="1">#REF!</definedName>
    <definedName name="BExGV2EVT380QHD4AP2RL9MR8L5L" localSheetId="5" hidden="1">#REF!</definedName>
    <definedName name="BExGV2EVT380QHD4AP2RL9MR8L5L" localSheetId="4" hidden="1">#REF!</definedName>
    <definedName name="BExGV2EVT380QHD4AP2RL9MR8L5L" hidden="1">#REF!</definedName>
    <definedName name="BExGVBUSKOI7KB24K40PTXJE6MER" localSheetId="5" hidden="1">#REF!</definedName>
    <definedName name="BExGVBUSKOI7KB24K40PTXJE6MER" localSheetId="4" hidden="1">#REF!</definedName>
    <definedName name="BExGVBUSKOI7KB24K40PTXJE6MER" hidden="1">#REF!</definedName>
    <definedName name="BExGVGSQSVWTL2MNI6TT8Y92W3KA" localSheetId="5" hidden="1">#REF!</definedName>
    <definedName name="BExGVGSQSVWTL2MNI6TT8Y92W3KA" localSheetId="4" hidden="1">#REF!</definedName>
    <definedName name="BExGVGSQSVWTL2MNI6TT8Y92W3KA" hidden="1">#REF!</definedName>
    <definedName name="BExGVHP63K0GSYU17R73XGX6W2U6" localSheetId="5" hidden="1">#REF!</definedName>
    <definedName name="BExGVHP63K0GSYU17R73XGX6W2U6" localSheetId="4" hidden="1">#REF!</definedName>
    <definedName name="BExGVHP63K0GSYU17R73XGX6W2U6" hidden="1">#REF!</definedName>
    <definedName name="BExGVN3DDSLKWSP9MVJS9QMNEUIK" localSheetId="5" hidden="1">#REF!</definedName>
    <definedName name="BExGVN3DDSLKWSP9MVJS9QMNEUIK" localSheetId="4" hidden="1">#REF!</definedName>
    <definedName name="BExGVN3DDSLKWSP9MVJS9QMNEUIK" hidden="1">#REF!</definedName>
    <definedName name="BExGVUVVMLOCR9DPVUZSQ141EE4J" localSheetId="5" hidden="1">#REF!</definedName>
    <definedName name="BExGVUVVMLOCR9DPVUZSQ141EE4J" localSheetId="4" hidden="1">#REF!</definedName>
    <definedName name="BExGVUVVMLOCR9DPVUZSQ141EE4J" hidden="1">#REF!</definedName>
    <definedName name="BExGVV6OOLDQ3TXZK51TTF3YX0WN" localSheetId="5" hidden="1">#REF!</definedName>
    <definedName name="BExGVV6OOLDQ3TXZK51TTF3YX0WN" localSheetId="4" hidden="1">#REF!</definedName>
    <definedName name="BExGVV6OOLDQ3TXZK51TTF3YX0WN" hidden="1">#REF!</definedName>
    <definedName name="BExGW0KVS7U0C87XFZ78QW991IEV" localSheetId="5" hidden="1">#REF!</definedName>
    <definedName name="BExGW0KVS7U0C87XFZ78QW991IEV" localSheetId="4" hidden="1">#REF!</definedName>
    <definedName name="BExGW0KVS7U0C87XFZ78QW991IEV" hidden="1">#REF!</definedName>
    <definedName name="BExGW0Q7QHE29TGNWAWQ6GR0V6TQ" localSheetId="5" hidden="1">#REF!</definedName>
    <definedName name="BExGW0Q7QHE29TGNWAWQ6GR0V6TQ" localSheetId="4" hidden="1">#REF!</definedName>
    <definedName name="BExGW0Q7QHE29TGNWAWQ6GR0V6TQ" hidden="1">#REF!</definedName>
    <definedName name="BExGW2Z7AMPG6H9EXA9ML6EZVGGA" localSheetId="5" hidden="1">#REF!</definedName>
    <definedName name="BExGW2Z7AMPG6H9EXA9ML6EZVGGA" localSheetId="4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4" hidden="1">#REF!</definedName>
    <definedName name="BExGWABG5VT5XO1A196RK61AXA8C" hidden="1">#REF!</definedName>
    <definedName name="BExGWEO0JDG84NYLEAV5NSOAGMJZ" localSheetId="5" hidden="1">#REF!</definedName>
    <definedName name="BExGWEO0JDG84NYLEAV5NSOAGMJZ" localSheetId="4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4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4" hidden="1">#REF!</definedName>
    <definedName name="BExGWNCXLCRTLBVMTXYJ5PHQI6SS" hidden="1">#REF!</definedName>
    <definedName name="BExGX4L8N6ERT0Q4EVVNA97EGD80" localSheetId="5" hidden="1">#REF!</definedName>
    <definedName name="BExGX4L8N6ERT0Q4EVVNA97EGD80" localSheetId="4" hidden="1">#REF!</definedName>
    <definedName name="BExGX4L8N6ERT0Q4EVVNA97EGD80" hidden="1">#REF!</definedName>
    <definedName name="BExGX5MWTL78XM0QCP4NT564ML39" localSheetId="5" hidden="1">#REF!</definedName>
    <definedName name="BExGX5MWTL78XM0QCP4NT564ML39" localSheetId="4" hidden="1">#REF!</definedName>
    <definedName name="BExGX5MWTL78XM0QCP4NT564ML39" hidden="1">#REF!</definedName>
    <definedName name="BExGX6U988MCFIGDA1282F92U9AA" localSheetId="5" hidden="1">#REF!</definedName>
    <definedName name="BExGX6U988MCFIGDA1282F92U9AA" localSheetId="4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4" hidden="1">#REF!</definedName>
    <definedName name="BExGX7FTB1CKAT5HUW6H531FIY6I" hidden="1">#REF!</definedName>
    <definedName name="BExGX9DVACJQIZ4GH6YAD2A7F70O" localSheetId="5" hidden="1">#REF!</definedName>
    <definedName name="BExGX9DVACJQIZ4GH6YAD2A7F70O" localSheetId="4" hidden="1">#REF!</definedName>
    <definedName name="BExGX9DVACJQIZ4GH6YAD2A7F70O" hidden="1">#REF!</definedName>
    <definedName name="BExGXCZBQISQ3IMF6DJH1OXNAQP8" localSheetId="5" hidden="1">#REF!</definedName>
    <definedName name="BExGXCZBQISQ3IMF6DJH1OXNAQP8" localSheetId="4" hidden="1">#REF!</definedName>
    <definedName name="BExGXCZBQISQ3IMF6DJH1OXNAQP8" hidden="1">#REF!</definedName>
    <definedName name="BExGXDVP2S2Y8Z8Q43I78RCIK3DD" localSheetId="5" hidden="1">#REF!</definedName>
    <definedName name="BExGXDVP2S2Y8Z8Q43I78RCIK3DD" localSheetId="4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4" hidden="1">#REF!</definedName>
    <definedName name="BExGXJ9W5JU7TT9S0BKL5Y6VVB39" hidden="1">#REF!</definedName>
    <definedName name="BExGXWB73RJ4BASBQTQ8EY0EC1EB" localSheetId="5" hidden="1">#REF!</definedName>
    <definedName name="BExGXWB73RJ4BASBQTQ8EY0EC1EB" localSheetId="4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4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4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4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4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4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4" hidden="1">#REF!</definedName>
    <definedName name="BExGYCNATXZY2FID93B17YWIPPRD" hidden="1">#REF!</definedName>
    <definedName name="BExGYGJJJ3BBCQAOA51WHP01HN73" localSheetId="5" hidden="1">#REF!</definedName>
    <definedName name="BExGYGJJJ3BBCQAOA51WHP01HN73" localSheetId="4" hidden="1">#REF!</definedName>
    <definedName name="BExGYGJJJ3BBCQAOA51WHP01HN73" hidden="1">#REF!</definedName>
    <definedName name="BExGYOS6TV2C72PLRFU8RP1I58GY" localSheetId="5" hidden="1">#REF!</definedName>
    <definedName name="BExGYOS6TV2C72PLRFU8RP1I58GY" localSheetId="4" hidden="1">#REF!</definedName>
    <definedName name="BExGYOS6TV2C72PLRFU8RP1I58GY" hidden="1">#REF!</definedName>
    <definedName name="BExGYXBM828PX0KPDVAZBWDL6MJZ" localSheetId="5" hidden="1">#REF!</definedName>
    <definedName name="BExGYXBM828PX0KPDVAZBWDL6MJZ" localSheetId="4" hidden="1">#REF!</definedName>
    <definedName name="BExGYXBM828PX0KPDVAZBWDL6MJZ" hidden="1">#REF!</definedName>
    <definedName name="BExGZJ78ZWZCVHZ3BKEKFJZ6MAEO" localSheetId="5" hidden="1">#REF!</definedName>
    <definedName name="BExGZJ78ZWZCVHZ3BKEKFJZ6MAEO" localSheetId="4" hidden="1">#REF!</definedName>
    <definedName name="BExGZJ78ZWZCVHZ3BKEKFJZ6MAEO" hidden="1">#REF!</definedName>
    <definedName name="BExGZOLH2QV73J3M9IWDDPA62TP4" localSheetId="5" hidden="1">#REF!</definedName>
    <definedName name="BExGZOLH2QV73J3M9IWDDPA62TP4" localSheetId="4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4" hidden="1">#REF!</definedName>
    <definedName name="BExGZP1PWGFKVVVN4YDIS22DZPCR" hidden="1">#REF!</definedName>
    <definedName name="BExGZQUHCPM6G5U9OM8JU339JAG6" localSheetId="5" hidden="1">#REF!</definedName>
    <definedName name="BExGZQUHCPM6G5U9OM8JU339JAG6" localSheetId="4" hidden="1">#REF!</definedName>
    <definedName name="BExGZQUHCPM6G5U9OM8JU339JAG6" hidden="1">#REF!</definedName>
    <definedName name="BExH00FQKX09BD5WU4DB5KPXAUYA" localSheetId="5" hidden="1">#REF!</definedName>
    <definedName name="BExH00FQKX09BD5WU4DB5KPXAUYA" localSheetId="4" hidden="1">#REF!</definedName>
    <definedName name="BExH00FQKX09BD5WU4DB5KPXAUYA" hidden="1">#REF!</definedName>
    <definedName name="BExH00L21GZX5YJJGVMOAWBERLP5" localSheetId="5" hidden="1">#REF!</definedName>
    <definedName name="BExH00L21GZX5YJJGVMOAWBERLP5" localSheetId="4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4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4" hidden="1">#REF!</definedName>
    <definedName name="BExH08Z6LQCGGSGSAILMHX4X7JMD" hidden="1">#REF!</definedName>
    <definedName name="BExH0KT9Z8HEVRRQRGQ8YHXRLIJA" localSheetId="5" hidden="1">#REF!</definedName>
    <definedName name="BExH0KT9Z8HEVRRQRGQ8YHXRLIJA" localSheetId="4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4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4" hidden="1">#REF!</definedName>
    <definedName name="BExH0O9G06YPZ5TN9RYT326I1CP2" hidden="1">#REF!</definedName>
    <definedName name="BExH0PGM6RG0F3AAGULBIGOH91C2" localSheetId="5" hidden="1">#REF!</definedName>
    <definedName name="BExH0PGM6RG0F3AAGULBIGOH91C2" localSheetId="4" hidden="1">#REF!</definedName>
    <definedName name="BExH0PGM6RG0F3AAGULBIGOH91C2" hidden="1">#REF!</definedName>
    <definedName name="BExH0QIB3F0YZLM5XYHBCU5F0OVR" localSheetId="5" hidden="1">#REF!</definedName>
    <definedName name="BExH0QIB3F0YZLM5XYHBCU5F0OVR" localSheetId="4" hidden="1">#REF!</definedName>
    <definedName name="BExH0QIB3F0YZLM5XYHBCU5F0OVR" hidden="1">#REF!</definedName>
    <definedName name="BExH0RK5LJAAP7O67ZFB4RG6WPPL" localSheetId="5" hidden="1">#REF!</definedName>
    <definedName name="BExH0RK5LJAAP7O67ZFB4RG6WPPL" localSheetId="4" hidden="1">#REF!</definedName>
    <definedName name="BExH0RK5LJAAP7O67ZFB4RG6WPPL" hidden="1">#REF!</definedName>
    <definedName name="BExH0WNJAKTJRCKMTX8O4KNMIIJM" localSheetId="5" hidden="1">#REF!</definedName>
    <definedName name="BExH0WNJAKTJRCKMTX8O4KNMIIJM" localSheetId="4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4" hidden="1">#REF!</definedName>
    <definedName name="BExH12Y4WX542WI3ZEM15AK4UM9J" hidden="1">#REF!</definedName>
    <definedName name="BExH18CCU7B8JWO8AWGEQRLWZG6J" localSheetId="5" hidden="1">#REF!</definedName>
    <definedName name="BExH18CCU7B8JWO8AWGEQRLWZG6J" localSheetId="4" hidden="1">#REF!</definedName>
    <definedName name="BExH18CCU7B8JWO8AWGEQRLWZG6J" hidden="1">#REF!</definedName>
    <definedName name="BExH1BN2H92IQKKP5IREFSS9FBF2" localSheetId="5" hidden="1">#REF!</definedName>
    <definedName name="BExH1BN2H92IQKKP5IREFSS9FBF2" localSheetId="4" hidden="1">#REF!</definedName>
    <definedName name="BExH1BN2H92IQKKP5IREFSS9FBF2" hidden="1">#REF!</definedName>
    <definedName name="BExH1FDTQXR9QQ31WDB7OPXU7MPT" localSheetId="5" hidden="1">#REF!</definedName>
    <definedName name="BExH1FDTQXR9QQ31WDB7OPXU7MPT" localSheetId="4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4" hidden="1">#REF!</definedName>
    <definedName name="BExH1FOMEUIJNIDJAUY0ZQFBJSY9" hidden="1">#REF!</definedName>
    <definedName name="BExH1GA6TT290OTIZ8C3N610CYZ1" localSheetId="5" hidden="1">#REF!</definedName>
    <definedName name="BExH1GA6TT290OTIZ8C3N610CYZ1" localSheetId="4" hidden="1">#REF!</definedName>
    <definedName name="BExH1GA6TT290OTIZ8C3N610CYZ1" hidden="1">#REF!</definedName>
    <definedName name="BExH1I8E3HJSZLFRZZ1ZKX7TBJEP" localSheetId="5" hidden="1">#REF!</definedName>
    <definedName name="BExH1I8E3HJSZLFRZZ1ZKX7TBJEP" localSheetId="4" hidden="1">#REF!</definedName>
    <definedName name="BExH1I8E3HJSZLFRZZ1ZKX7TBJEP" hidden="1">#REF!</definedName>
    <definedName name="BExH1JFFHEBFX9BWJMNIA3N66R3Z" localSheetId="5" hidden="1">#REF!</definedName>
    <definedName name="BExH1JFFHEBFX9BWJMNIA3N66R3Z" localSheetId="4" hidden="1">#REF!</definedName>
    <definedName name="BExH1JFFHEBFX9BWJMNIA3N66R3Z" hidden="1">#REF!</definedName>
    <definedName name="BExH1XYRKX51T571O1SRBP9J1D98" localSheetId="5" hidden="1">#REF!</definedName>
    <definedName name="BExH1XYRKX51T571O1SRBP9J1D98" localSheetId="4" hidden="1">#REF!</definedName>
    <definedName name="BExH1XYRKX51T571O1SRBP9J1D98" hidden="1">#REF!</definedName>
    <definedName name="BExH1Z0GIUSVTF2H1G1I3PDGBNK2" localSheetId="5" hidden="1">#REF!</definedName>
    <definedName name="BExH1Z0GIUSVTF2H1G1I3PDGBNK2" localSheetId="4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4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4" hidden="1">#REF!</definedName>
    <definedName name="BExH23271RF7AYZ542KHQTH68GQ7" hidden="1">#REF!</definedName>
    <definedName name="BExH2DP58R7D1BGUFBM2FHESVRF0" localSheetId="5" hidden="1">#REF!</definedName>
    <definedName name="BExH2DP58R7D1BGUFBM2FHESVRF0" localSheetId="4" hidden="1">#REF!</definedName>
    <definedName name="BExH2DP58R7D1BGUFBM2FHESVRF0" hidden="1">#REF!</definedName>
    <definedName name="BExH2GJQR4JALNB314RY0LDI49VH" localSheetId="5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4" hidden="1">#REF!</definedName>
    <definedName name="BExH2JZR49T7644JFVE7B3N7RZM9" hidden="1">#REF!</definedName>
    <definedName name="BExH2QVWL3AXHSB9EK2GQRD0DBRH" localSheetId="5" hidden="1">#REF!</definedName>
    <definedName name="BExH2QVWL3AXHSB9EK2GQRD0DBRH" localSheetId="4" hidden="1">#REF!</definedName>
    <definedName name="BExH2QVWL3AXHSB9EK2GQRD0DBRH" hidden="1">#REF!</definedName>
    <definedName name="BExH2WKXV8X5S2GSBBTWGI0NLNAH" localSheetId="5" hidden="1">#REF!</definedName>
    <definedName name="BExH2WKXV8X5S2GSBBTWGI0NLNAH" localSheetId="4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4" hidden="1">#REF!</definedName>
    <definedName name="BExH2XS1UFYFGU0S0EBXX90W2WE8" hidden="1">#REF!</definedName>
    <definedName name="BExH2XS1X04DMUN544K5RU4XPDCI" localSheetId="5" hidden="1">#REF!</definedName>
    <definedName name="BExH2XS1X04DMUN544K5RU4XPDCI" localSheetId="4" hidden="1">#REF!</definedName>
    <definedName name="BExH2XS1X04DMUN544K5RU4XPDCI" hidden="1">#REF!</definedName>
    <definedName name="BExH2XS2TND9SB0GC295R4FP6K5Y" localSheetId="5" hidden="1">#REF!</definedName>
    <definedName name="BExH2XS2TND9SB0GC295R4FP6K5Y" localSheetId="4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4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4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4" hidden="1">#REF!</definedName>
    <definedName name="BExH3E9HZ3QJCDZW7WI7YACFQCHE" hidden="1">#REF!</definedName>
    <definedName name="BExH3IRB6764RQ5HBYRLH6XCT29X" localSheetId="5" hidden="1">#REF!</definedName>
    <definedName name="BExH3IRB6764RQ5HBYRLH6XCT29X" localSheetId="4" hidden="1">#REF!</definedName>
    <definedName name="BExH3IRB6764RQ5HBYRLH6XCT29X" hidden="1">#REF!</definedName>
    <definedName name="BExIG2U8V6RSB47SXLCQG3Q68YRO" localSheetId="5" hidden="1">#REF!</definedName>
    <definedName name="BExIG2U8V6RSB47SXLCQG3Q68YRO" localSheetId="4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4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4" hidden="1">#REF!</definedName>
    <definedName name="BExIGWT86FPOEYTI8GXCGU5Y3KGK" hidden="1">#REF!</definedName>
    <definedName name="BExIHBHXA7E7VUTBVHXXXCH3A5CL" localSheetId="5" hidden="1">#REF!</definedName>
    <definedName name="BExIHBHXA7E7VUTBVHXXXCH3A5CL" localSheetId="4" hidden="1">#REF!</definedName>
    <definedName name="BExIHBHXA7E7VUTBVHXXXCH3A5CL" hidden="1">#REF!</definedName>
    <definedName name="BExIHBSOGRSH1GKS6GKBRAJ7GXFQ" localSheetId="5" hidden="1">#REF!</definedName>
    <definedName name="BExIHBSOGRSH1GKS6GKBRAJ7GXFQ" localSheetId="4" hidden="1">#REF!</definedName>
    <definedName name="BExIHBSOGRSH1GKS6GKBRAJ7GXFQ" hidden="1">#REF!</definedName>
    <definedName name="BExIHDFY73YM0AHAR2Z5OJTFKSL2" localSheetId="5" hidden="1">#REF!</definedName>
    <definedName name="BExIHDFY73YM0AHAR2Z5OJTFKSL2" localSheetId="4" hidden="1">#REF!</definedName>
    <definedName name="BExIHDFY73YM0AHAR2Z5OJTFKSL2" hidden="1">#REF!</definedName>
    <definedName name="BExIHPQCQTGEW8QOJVIQ4VX0P6DX" localSheetId="5" hidden="1">#REF!</definedName>
    <definedName name="BExIHPQCQTGEW8QOJVIQ4VX0P6DX" localSheetId="4" hidden="1">#REF!</definedName>
    <definedName name="BExIHPQCQTGEW8QOJVIQ4VX0P6DX" hidden="1">#REF!</definedName>
    <definedName name="BExII1KN91Q7DLW0UB7W2TJ5ACT9" localSheetId="5" hidden="1">#REF!</definedName>
    <definedName name="BExII1KN91Q7DLW0UB7W2TJ5ACT9" localSheetId="4" hidden="1">#REF!</definedName>
    <definedName name="BExII1KN91Q7DLW0UB7W2TJ5ACT9" hidden="1">#REF!</definedName>
    <definedName name="BExII50LI8I0CDOOZEMIVHVA2V95" localSheetId="5" hidden="1">#REF!</definedName>
    <definedName name="BExII50LI8I0CDOOZEMIVHVA2V95" localSheetId="4" hidden="1">#REF!</definedName>
    <definedName name="BExII50LI8I0CDOOZEMIVHVA2V95" hidden="1">#REF!</definedName>
    <definedName name="BExIINQWABWRGYDT02DOJQ5L7BQF" localSheetId="5" hidden="1">#REF!</definedName>
    <definedName name="BExIINQWABWRGYDT02DOJQ5L7BQF" localSheetId="4" hidden="1">#REF!</definedName>
    <definedName name="BExIINQWABWRGYDT02DOJQ5L7BQF" hidden="1">#REF!</definedName>
    <definedName name="BExIIXMY38TQD12CVV4S57L3I809" localSheetId="5" hidden="1">#REF!</definedName>
    <definedName name="BExIIXMY38TQD12CVV4S57L3I809" localSheetId="4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4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4" hidden="1">#REF!</definedName>
    <definedName name="BExIIYJAGXR8TPZ1KCYM7EGJ79UW" hidden="1">#REF!</definedName>
    <definedName name="BExIJ3160YCWGAVEU0208ZGXXG3P" localSheetId="5" hidden="1">#REF!</definedName>
    <definedName name="BExIJ3160YCWGAVEU0208ZGXXG3P" localSheetId="4" hidden="1">#REF!</definedName>
    <definedName name="BExIJ3160YCWGAVEU0208ZGXXG3P" hidden="1">#REF!</definedName>
    <definedName name="BExIJFGZJ5ED9D6KAY4PGQYLELAX" localSheetId="5" hidden="1">#REF!</definedName>
    <definedName name="BExIJFGZJ5ED9D6KAY4PGQYLELAX" localSheetId="4" hidden="1">#REF!</definedName>
    <definedName name="BExIJFGZJ5ED9D6KAY4PGQYLELAX" hidden="1">#REF!</definedName>
    <definedName name="BExIJQK80ZEKSTV62E59AYJYUNLI" localSheetId="5" hidden="1">#REF!</definedName>
    <definedName name="BExIJQK80ZEKSTV62E59AYJYUNLI" localSheetId="4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4" hidden="1">#REF!</definedName>
    <definedName name="BExIJRLX3M0YQLU1D5Y9V7HM5QNM" hidden="1">#REF!</definedName>
    <definedName name="BExIJV22J0QA7286KNPMHO1ZUCB3" localSheetId="5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5" hidden="1">#REF!</definedName>
    <definedName name="BExIJWK0NGTGQ4X7D5VIVXD14JHI" localSheetId="4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4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4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4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4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4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4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4" hidden="1">#REF!</definedName>
    <definedName name="BExIL0PMZ2SXK9R6MLP43KBU1J2P" hidden="1">#REF!</definedName>
    <definedName name="BExIL1WSMNNQQK98YHWHV5HVONIZ" localSheetId="5" hidden="1">#REF!</definedName>
    <definedName name="BExIL1WSMNNQQK98YHWHV5HVONIZ" localSheetId="4" hidden="1">#REF!</definedName>
    <definedName name="BExIL1WSMNNQQK98YHWHV5HVONIZ" hidden="1">#REF!</definedName>
    <definedName name="BExILAAXRTRAD18K74M6MGUEEPUM" localSheetId="5" hidden="1">#REF!</definedName>
    <definedName name="BExILAAXRTRAD18K74M6MGUEEPUM" localSheetId="4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4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4" hidden="1">#REF!</definedName>
    <definedName name="BExILGQTQM0HOD0BJI90YO7GOIN3" hidden="1">#REF!</definedName>
    <definedName name="BExILPL7P2BNCD7MYCGTQ9F0R5JX" localSheetId="5" hidden="1">#REF!</definedName>
    <definedName name="BExILPL7P2BNCD7MYCGTQ9F0R5JX" localSheetId="4" hidden="1">#REF!</definedName>
    <definedName name="BExILPL7P2BNCD7MYCGTQ9F0R5JX" hidden="1">#REF!</definedName>
    <definedName name="BExILVVS4B1B4G7IO0LPUDWY9K8W" localSheetId="5" hidden="1">#REF!</definedName>
    <definedName name="BExILVVS4B1B4G7IO0LPUDWY9K8W" localSheetId="4" hidden="1">#REF!</definedName>
    <definedName name="BExILVVS4B1B4G7IO0LPUDWY9K8W" hidden="1">#REF!</definedName>
    <definedName name="BExIM9DBUB7ZGF4B20FVUO9QGOX2" localSheetId="5" hidden="1">#REF!</definedName>
    <definedName name="BExIM9DBUB7ZGF4B20FVUO9QGOX2" localSheetId="4" hidden="1">#REF!</definedName>
    <definedName name="BExIM9DBUB7ZGF4B20FVUO9QGOX2" hidden="1">#REF!</definedName>
    <definedName name="BExIMCTBZ4WAESGCDWJ64SB4F0L1" localSheetId="5" hidden="1">#REF!</definedName>
    <definedName name="BExIMCTBZ4WAESGCDWJ64SB4F0L1" localSheetId="4" hidden="1">#REF!</definedName>
    <definedName name="BExIMCTBZ4WAESGCDWJ64SB4F0L1" hidden="1">#REF!</definedName>
    <definedName name="BExIMGK9Z94TFPWWZFMD10HV0IF6" localSheetId="5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4" hidden="1">#REF!</definedName>
    <definedName name="BExIMPEGKG18TELVC33T4OQTNBWC" hidden="1">#REF!</definedName>
    <definedName name="BExIN4OR435DL1US13JQPOQK8GD5" localSheetId="5" hidden="1">#REF!</definedName>
    <definedName name="BExIN4OR435DL1US13JQPOQK8GD5" localSheetId="4" hidden="1">#REF!</definedName>
    <definedName name="BExIN4OR435DL1US13JQPOQK8GD5" hidden="1">#REF!</definedName>
    <definedName name="BExINI6A7H3KSFRFA6UBBDPKW37F" localSheetId="5" hidden="1">#REF!</definedName>
    <definedName name="BExINI6A7H3KSFRFA6UBBDPKW37F" localSheetId="4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4" hidden="1">#REF!</definedName>
    <definedName name="BExINIMK8XC3JOBT2EXYFHHH52H0" hidden="1">#REF!</definedName>
    <definedName name="BExINLX401ZKEGWU168DS4JUM2J6" localSheetId="5" hidden="1">#REF!</definedName>
    <definedName name="BExINLX401ZKEGWU168DS4JUM2J6" localSheetId="4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4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4" hidden="1">#REF!</definedName>
    <definedName name="BExINP2H4KI05FRFV5PKZFE00HKO" hidden="1">#REF!</definedName>
    <definedName name="BExINPTCEJ9RPDEBJEJH80NATGUQ" localSheetId="5" hidden="1">#REF!</definedName>
    <definedName name="BExINPTCEJ9RPDEBJEJH80NATGUQ" localSheetId="4" hidden="1">#REF!</definedName>
    <definedName name="BExINPTCEJ9RPDEBJEJH80NATGUQ" hidden="1">#REF!</definedName>
    <definedName name="BExINWEQMNJ70A6JRXC2LACBX1GX" localSheetId="5" hidden="1">#REF!</definedName>
    <definedName name="BExINWEQMNJ70A6JRXC2LACBX1GX" localSheetId="4" hidden="1">#REF!</definedName>
    <definedName name="BExINWEQMNJ70A6JRXC2LACBX1GX" hidden="1">#REF!</definedName>
    <definedName name="BExINZELVWYGU876QUUZCIMXPBQC" localSheetId="5" hidden="1">#REF!</definedName>
    <definedName name="BExINZELVWYGU876QUUZCIMXPBQC" localSheetId="4" hidden="1">#REF!</definedName>
    <definedName name="BExINZELVWYGU876QUUZCIMXPBQC" hidden="1">#REF!</definedName>
    <definedName name="BExIO9QZ59ZHRA8SX6QICH2AY8A2" localSheetId="5" hidden="1">#REF!</definedName>
    <definedName name="BExIO9QZ59ZHRA8SX6QICH2AY8A2" localSheetId="4" hidden="1">#REF!</definedName>
    <definedName name="BExIO9QZ59ZHRA8SX6QICH2AY8A2" hidden="1">#REF!</definedName>
    <definedName name="BExIOAHV525SMMGFDJFE7456JPBD" localSheetId="5" hidden="1">#REF!</definedName>
    <definedName name="BExIOAHV525SMMGFDJFE7456JPBD" localSheetId="4" hidden="1">#REF!</definedName>
    <definedName name="BExIOAHV525SMMGFDJFE7456JPBD" hidden="1">#REF!</definedName>
    <definedName name="BExIOCQUQHKUU1KONGSDOLQTQEIC" localSheetId="5" hidden="1">#REF!</definedName>
    <definedName name="BExIOCQUQHKUU1KONGSDOLQTQEIC" localSheetId="4" hidden="1">#REF!</definedName>
    <definedName name="BExIOCQUQHKUU1KONGSDOLQTQEIC" hidden="1">#REF!</definedName>
    <definedName name="BExIOFAGCDQQKALMX3V0KU94KUQO" localSheetId="5" hidden="1">#REF!</definedName>
    <definedName name="BExIOFAGCDQQKALMX3V0KU94KUQO" localSheetId="4" hidden="1">#REF!</definedName>
    <definedName name="BExIOFAGCDQQKALMX3V0KU94KUQO" hidden="1">#REF!</definedName>
    <definedName name="BExIOFL8Y5O61VLKTB4H20IJNWS1" localSheetId="5" hidden="1">#REF!</definedName>
    <definedName name="BExIOFL8Y5O61VLKTB4H20IJNWS1" localSheetId="4" hidden="1">#REF!</definedName>
    <definedName name="BExIOFL8Y5O61VLKTB4H20IJNWS1" hidden="1">#REF!</definedName>
    <definedName name="BExIOMBXRW5NS4ZPYX9G5QREZ5J6" localSheetId="5" hidden="1">#REF!</definedName>
    <definedName name="BExIOMBXRW5NS4ZPYX9G5QREZ5J6" localSheetId="4" hidden="1">#REF!</definedName>
    <definedName name="BExIOMBXRW5NS4ZPYX9G5QREZ5J6" hidden="1">#REF!</definedName>
    <definedName name="BExIORA3GK78T7C7SNBJJUONJ0LS" localSheetId="5" hidden="1">#REF!</definedName>
    <definedName name="BExIORA3GK78T7C7SNBJJUONJ0LS" localSheetId="4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4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4" hidden="1">#REF!</definedName>
    <definedName name="BExIOTZ5EFZ2NASVQ05RH15HRSW6" hidden="1">#REF!</definedName>
    <definedName name="BExIP8YNN6UUE1GZ223SWH7DLGKO" localSheetId="5" hidden="1">#REF!</definedName>
    <definedName name="BExIP8YNN6UUE1GZ223SWH7DLGKO" localSheetId="4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4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4" hidden="1">#REF!</definedName>
    <definedName name="BExIPB25DKX4S2ZCKQN7KWSC3JBF" hidden="1">#REF!</definedName>
    <definedName name="BExIPCUX4I4S2N50TLMMLALYLH9S" localSheetId="5" hidden="1">#REF!</definedName>
    <definedName name="BExIPCUX4I4S2N50TLMMLALYLH9S" localSheetId="4" hidden="1">#REF!</definedName>
    <definedName name="BExIPCUX4I4S2N50TLMMLALYLH9S" hidden="1">#REF!</definedName>
    <definedName name="BExIPDLT8JYAMGE5HTN4D1YHZF3V" localSheetId="5" hidden="1">#REF!</definedName>
    <definedName name="BExIPDLT8JYAMGE5HTN4D1YHZF3V" localSheetId="4" hidden="1">#REF!</definedName>
    <definedName name="BExIPDLT8JYAMGE5HTN4D1YHZF3V" hidden="1">#REF!</definedName>
    <definedName name="BExIPG040Q08EWIWL6CAVR3GRI43" localSheetId="5" hidden="1">#REF!</definedName>
    <definedName name="BExIPG040Q08EWIWL6CAVR3GRI43" localSheetId="4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4" hidden="1">#REF!</definedName>
    <definedName name="BExIPKNFUDPDKOSH5GHDVNA8D66S" hidden="1">#REF!</definedName>
    <definedName name="BExIPVL5VEVK9Q7AYB7EC2VZWBEZ" localSheetId="5" hidden="1">#REF!</definedName>
    <definedName name="BExIPVL5VEVK9Q7AYB7EC2VZWBEZ" localSheetId="4" hidden="1">#REF!</definedName>
    <definedName name="BExIPVL5VEVK9Q7AYB7EC2VZWBEZ" hidden="1">#REF!</definedName>
    <definedName name="BExIQ1VS9A2FHVD9TUHKG9K8EVVP" localSheetId="5" hidden="1">#REF!</definedName>
    <definedName name="BExIQ1VS9A2FHVD9TUHKG9K8EVVP" localSheetId="4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4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4" hidden="1">#REF!</definedName>
    <definedName name="BExIQ3OJ7M04XCY276IO0LJA5XUK" hidden="1">#REF!</definedName>
    <definedName name="BExIQ5S19ITB0NDRUN4XV7B905ED" localSheetId="5" hidden="1">#REF!</definedName>
    <definedName name="BExIQ5S19ITB0NDRUN4XV7B905ED" localSheetId="4" hidden="1">#REF!</definedName>
    <definedName name="BExIQ5S19ITB0NDRUN4XV7B905ED" hidden="1">#REF!</definedName>
    <definedName name="BExIQ810MMN2UN0EQ9CRQAFWA19X" localSheetId="5" hidden="1">#REF!</definedName>
    <definedName name="BExIQ810MMN2UN0EQ9CRQAFWA19X" localSheetId="4" hidden="1">#REF!</definedName>
    <definedName name="BExIQ810MMN2UN0EQ9CRQAFWA19X" hidden="1">#REF!</definedName>
    <definedName name="BExIQ9TMQT2EIXSVQW7GVSOAW2VJ" localSheetId="5" hidden="1">#REF!</definedName>
    <definedName name="BExIQ9TMQT2EIXSVQW7GVSOAW2VJ" localSheetId="4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4" hidden="1">#REF!</definedName>
    <definedName name="BExIQBMDE1L6J4H27K1FMSHQKDSE" hidden="1">#REF!</definedName>
    <definedName name="BExIQE65LVXUOF3UZFO7SDHFJH22" localSheetId="5" hidden="1">#REF!</definedName>
    <definedName name="BExIQE65LVXUOF3UZFO7SDHFJH22" localSheetId="4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4" hidden="1">#REF!</definedName>
    <definedName name="BExIQG9OO2KKBOWTMD1OXY36TEGA" hidden="1">#REF!</definedName>
    <definedName name="BExIQHWZ65ALA9VAFCJEGIL1145G" localSheetId="5" hidden="1">#REF!</definedName>
    <definedName name="BExIQHWZ65ALA9VAFCJEGIL1145G" localSheetId="4" hidden="1">#REF!</definedName>
    <definedName name="BExIQHWZ65ALA9VAFCJEGIL1145G" hidden="1">#REF!</definedName>
    <definedName name="BExIQX1XBB31HZTYEEVOBSE3C5A6" localSheetId="5" hidden="1">#REF!</definedName>
    <definedName name="BExIQX1XBB31HZTYEEVOBSE3C5A6" localSheetId="4" hidden="1">#REF!</definedName>
    <definedName name="BExIQX1XBB31HZTYEEVOBSE3C5A6" hidden="1">#REF!</definedName>
    <definedName name="BExIR2ALYRP9FW99DK2084J7IIDC" localSheetId="5" hidden="1">#REF!</definedName>
    <definedName name="BExIR2ALYRP9FW99DK2084J7IIDC" localSheetId="4" hidden="1">#REF!</definedName>
    <definedName name="BExIR2ALYRP9FW99DK2084J7IIDC" hidden="1">#REF!</definedName>
    <definedName name="BExIR8FQETPTQYW37DBVDWG3J4JW" localSheetId="5" hidden="1">#REF!</definedName>
    <definedName name="BExIR8FQETPTQYW37DBVDWG3J4JW" localSheetId="4" hidden="1">#REF!</definedName>
    <definedName name="BExIR8FQETPTQYW37DBVDWG3J4JW" hidden="1">#REF!</definedName>
    <definedName name="BExIRHKWQB1PP4ZLB0C3AVUBAFMD" localSheetId="5" hidden="1">#REF!</definedName>
    <definedName name="BExIRHKWQB1PP4ZLB0C3AVUBAFMD" localSheetId="4" hidden="1">#REF!</definedName>
    <definedName name="BExIRHKWQB1PP4ZLB0C3AVUBAFMD" hidden="1">#REF!</definedName>
    <definedName name="BExIRJTRJPQR3OTAGAV7JTA4VMPS" localSheetId="5" hidden="1">#REF!</definedName>
    <definedName name="BExIRJTRJPQR3OTAGAV7JTA4VMPS" localSheetId="4" hidden="1">#REF!</definedName>
    <definedName name="BExIRJTRJPQR3OTAGAV7JTA4VMPS" hidden="1">#REF!</definedName>
    <definedName name="BExIROH27RJOG6VI7ZHR0RZGAZZ4" localSheetId="5" hidden="1">#REF!</definedName>
    <definedName name="BExIROH27RJOG6VI7ZHR0RZGAZZ4" localSheetId="4" hidden="1">#REF!</definedName>
    <definedName name="BExIROH27RJOG6VI7ZHR0RZGAZZ4" hidden="1">#REF!</definedName>
    <definedName name="BExIRRBGTY01OQOI3U5SW59RFDFI" localSheetId="5" hidden="1">#REF!</definedName>
    <definedName name="BExIRRBGTY01OQOI3U5SW59RFDFI" localSheetId="4" hidden="1">#REF!</definedName>
    <definedName name="BExIRRBGTY01OQOI3U5SW59RFDFI" hidden="1">#REF!</definedName>
    <definedName name="BExIS4T0DRF57HYO7OGG72KBOFOI" localSheetId="5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5" hidden="1">#REF!</definedName>
    <definedName name="BExIS77BJDDK18PGI9DSEYZPIL7P" localSheetId="4" hidden="1">#REF!</definedName>
    <definedName name="BExIS77BJDDK18PGI9DSEYZPIL7P" hidden="1">#REF!</definedName>
    <definedName name="BExIS8USL1T3Z97CZ30HJ98E2GXQ" localSheetId="5" hidden="1">#REF!</definedName>
    <definedName name="BExIS8USL1T3Z97CZ30HJ98E2GXQ" localSheetId="4" hidden="1">#REF!</definedName>
    <definedName name="BExIS8USL1T3Z97CZ30HJ98E2GXQ" hidden="1">#REF!</definedName>
    <definedName name="BExISC5B700MZUBFTQ9K4IKTF7HR" localSheetId="5" hidden="1">#REF!</definedName>
    <definedName name="BExISC5B700MZUBFTQ9K4IKTF7HR" localSheetId="4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4" hidden="1">#REF!</definedName>
    <definedName name="BExISDHXS49S1H56ENBPRF1NLD5C" hidden="1">#REF!</definedName>
    <definedName name="BExISM1JLV54A21A164IURMPGUMU" localSheetId="5" hidden="1">#REF!</definedName>
    <definedName name="BExISM1JLV54A21A164IURMPGUMU" localSheetId="4" hidden="1">#REF!</definedName>
    <definedName name="BExISM1JLV54A21A164IURMPGUMU" hidden="1">#REF!</definedName>
    <definedName name="BExISRFKJYUZ4AKW44IJF7RF9Y90" localSheetId="5" hidden="1">#REF!</definedName>
    <definedName name="BExISRFKJYUZ4AKW44IJF7RF9Y90" localSheetId="4" hidden="1">#REF!</definedName>
    <definedName name="BExISRFKJYUZ4AKW44IJF7RF9Y90" hidden="1">#REF!</definedName>
    <definedName name="BExISSMVV57JAUB6CSGBMBFVNGWK" localSheetId="5" hidden="1">#REF!</definedName>
    <definedName name="BExISSMVV57JAUB6CSGBMBFVNGWK" localSheetId="4" hidden="1">#REF!</definedName>
    <definedName name="BExISSMVV57JAUB6CSGBMBFVNGWK" hidden="1">#REF!</definedName>
    <definedName name="BExIT16AD4HCD0WQCCA72AKLQHK1" localSheetId="5" hidden="1">#REF!</definedName>
    <definedName name="BExIT16AD4HCD0WQCCA72AKLQHK1" localSheetId="4" hidden="1">#REF!</definedName>
    <definedName name="BExIT16AD4HCD0WQCCA72AKLQHK1" hidden="1">#REF!</definedName>
    <definedName name="BExIT1MK8TBAK3SNP36A8FKDQSOK" localSheetId="5" hidden="1">#REF!</definedName>
    <definedName name="BExIT1MK8TBAK3SNP36A8FKDQSOK" localSheetId="4" hidden="1">#REF!</definedName>
    <definedName name="BExIT1MK8TBAK3SNP36A8FKDQSOK" hidden="1">#REF!</definedName>
    <definedName name="BExIT9PPVL7XGGIZS7G6QI6L7H9U" localSheetId="5" hidden="1">#REF!</definedName>
    <definedName name="BExIT9PPVL7XGGIZS7G6QI6L7H9U" localSheetId="4" hidden="1">#REF!</definedName>
    <definedName name="BExIT9PPVL7XGGIZS7G6QI6L7H9U" hidden="1">#REF!</definedName>
    <definedName name="BExITBNYANV2S8KD56GOGCKW393R" localSheetId="5" hidden="1">#REF!</definedName>
    <definedName name="BExITBNYANV2S8KD56GOGCKW393R" localSheetId="4" hidden="1">#REF!</definedName>
    <definedName name="BExITBNYANV2S8KD56GOGCKW393R" hidden="1">#REF!</definedName>
    <definedName name="BExITGB4FVAV0LE88D7JMX7FBYXI" localSheetId="5" hidden="1">#REF!</definedName>
    <definedName name="BExITGB4FVAV0LE88D7JMX7FBYXI" localSheetId="4" hidden="1">#REF!</definedName>
    <definedName name="BExITGB4FVAV0LE88D7JMX7FBYXI" hidden="1">#REF!</definedName>
    <definedName name="BExITI3TQ14K842P38QF0PNWSWNO" localSheetId="5" hidden="1">#REF!</definedName>
    <definedName name="BExITI3TQ14K842P38QF0PNWSWNO" localSheetId="4" hidden="1">#REF!</definedName>
    <definedName name="BExITI3TQ14K842P38QF0PNWSWNO" hidden="1">#REF!</definedName>
    <definedName name="BExIU9OGER4TPMETACWUEP1UENK0" localSheetId="5" hidden="1">#REF!</definedName>
    <definedName name="BExIU9OGER4TPMETACWUEP1UENK0" localSheetId="4" hidden="1">#REF!</definedName>
    <definedName name="BExIU9OGER4TPMETACWUEP1UENK0" hidden="1">#REF!</definedName>
    <definedName name="BExIUD4OJGH65NFNQ4VMCE3R4J1X" localSheetId="5" hidden="1">#REF!</definedName>
    <definedName name="BExIUD4OJGH65NFNQ4VMCE3R4J1X" localSheetId="4" hidden="1">#REF!</definedName>
    <definedName name="BExIUD4OJGH65NFNQ4VMCE3R4J1X" hidden="1">#REF!</definedName>
    <definedName name="BExIUQM0XWNNW3MJD26EOVIT7FSU" localSheetId="5" hidden="1">#REF!</definedName>
    <definedName name="BExIUQM0XWNNW3MJD26EOVIT7FSU" localSheetId="4" hidden="1">#REF!</definedName>
    <definedName name="BExIUQM0XWNNW3MJD26EOVIT7FSU" hidden="1">#REF!</definedName>
    <definedName name="BExIUTB5OAAXYW0OFMP0PS40SPOB" localSheetId="5" hidden="1">#REF!</definedName>
    <definedName name="BExIUTB5OAAXYW0OFMP0PS40SPOB" localSheetId="4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4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4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4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4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4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4" hidden="1">#REF!</definedName>
    <definedName name="BExIV6HUZFRIFLXW2SICKGTAH1PV" hidden="1">#REF!</definedName>
    <definedName name="BExIVCXWL6H5LD9DHDIA4F5U9TQL" localSheetId="5" hidden="1">#REF!</definedName>
    <definedName name="BExIVCXWL6H5LD9DHDIA4F5U9TQL" localSheetId="4" hidden="1">#REF!</definedName>
    <definedName name="BExIVCXWL6H5LD9DHDIA4F5U9TQL" hidden="1">#REF!</definedName>
    <definedName name="BExIVEVYJ7KL8QNR5ZTOSD11I5A6" localSheetId="5" hidden="1">#REF!</definedName>
    <definedName name="BExIVEVYJ7KL8QNR5ZTOSD11I5A6" localSheetId="4" hidden="1">#REF!</definedName>
    <definedName name="BExIVEVYJ7KL8QNR5ZTOSD11I5A6" hidden="1">#REF!</definedName>
    <definedName name="BExIVJ30S9U8MA1TUBRND8DGF96D" localSheetId="5" hidden="1">#REF!</definedName>
    <definedName name="BExIVJ30S9U8MA1TUBRND8DGF96D" localSheetId="4" hidden="1">#REF!</definedName>
    <definedName name="BExIVJ30S9U8MA1TUBRND8DGF96D" hidden="1">#REF!</definedName>
    <definedName name="BExIVMOIPSEWSIHIDDLOXESQ28A0" localSheetId="5" hidden="1">#REF!</definedName>
    <definedName name="BExIVMOIPSEWSIHIDDLOXESQ28A0" localSheetId="4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4" hidden="1">#REF!</definedName>
    <definedName name="BExIVNVNJX9BYDLC88NG09YF5XQ6" hidden="1">#REF!</definedName>
    <definedName name="BExIVQVKLMGSRYT1LFZH0KUIA4OR" localSheetId="5" hidden="1">#REF!</definedName>
    <definedName name="BExIVQVKLMGSRYT1LFZH0KUIA4OR" localSheetId="4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4" hidden="1">#REF!</definedName>
    <definedName name="BExIVYTFI35KNR2XSA6N8OJYUTUR" hidden="1">#REF!</definedName>
    <definedName name="BExIVZF05SNB8DE7VLQOFG9S41HS" localSheetId="5" hidden="1">#REF!</definedName>
    <definedName name="BExIVZF05SNB8DE7VLQOFG9S41HS" localSheetId="4" hidden="1">#REF!</definedName>
    <definedName name="BExIVZF05SNB8DE7VLQOFG9S41HS" hidden="1">#REF!</definedName>
    <definedName name="BExIWB3SY3WRIVIOF988DNNODBOA" localSheetId="5" hidden="1">#REF!</definedName>
    <definedName name="BExIWB3SY3WRIVIOF988DNNODBOA" localSheetId="4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4" hidden="1">#REF!</definedName>
    <definedName name="BExIWB99CG0H52LRD6QWPN4L6DV2" hidden="1">#REF!</definedName>
    <definedName name="BExIWG1W7XP9DFYYSZAIOSHM0QLQ" localSheetId="5" hidden="1">#REF!</definedName>
    <definedName name="BExIWG1W7XP9DFYYSZAIOSHM0QLQ" localSheetId="4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4" hidden="1">#REF!</definedName>
    <definedName name="BExIWH3KUK94B7833DD4TB0Y6KP9" hidden="1">#REF!</definedName>
    <definedName name="BExIWHZXYAALPLS8CSHZHJ82LBOH" localSheetId="5" hidden="1">#REF!</definedName>
    <definedName name="BExIWHZXYAALPLS8CSHZHJ82LBOH" localSheetId="4" hidden="1">#REF!</definedName>
    <definedName name="BExIWHZXYAALPLS8CSHZHJ82LBOH" hidden="1">#REF!</definedName>
    <definedName name="BExIWJY6FHR6KOO0P8U4IZ7VD42D" localSheetId="5" hidden="1">#REF!</definedName>
    <definedName name="BExIWJY6FHR6KOO0P8U4IZ7VD42D" localSheetId="4" hidden="1">#REF!</definedName>
    <definedName name="BExIWJY6FHR6KOO0P8U4IZ7VD42D" hidden="1">#REF!</definedName>
    <definedName name="BExIWKE9MGIDWORBI43AWTUNYFAN" localSheetId="5" hidden="1">#REF!</definedName>
    <definedName name="BExIWKE9MGIDWORBI43AWTUNYFAN" localSheetId="4" hidden="1">#REF!</definedName>
    <definedName name="BExIWKE9MGIDWORBI43AWTUNYFAN" hidden="1">#REF!</definedName>
    <definedName name="BExIWPHOYLSNGZKVD3RRKOEALEUG" localSheetId="5" hidden="1">#REF!</definedName>
    <definedName name="BExIWPHOYLSNGZKVD3RRKOEALEUG" localSheetId="4" hidden="1">#REF!</definedName>
    <definedName name="BExIWPHOYLSNGZKVD3RRKOEALEUG" hidden="1">#REF!</definedName>
    <definedName name="BExIWSHLD1QIZPL5ARLXOJ9Y2CAA" localSheetId="5" hidden="1">#REF!</definedName>
    <definedName name="BExIWSHLD1QIZPL5ARLXOJ9Y2CAA" localSheetId="4" hidden="1">#REF!</definedName>
    <definedName name="BExIWSHLD1QIZPL5ARLXOJ9Y2CAA" hidden="1">#REF!</definedName>
    <definedName name="BExIX34PM5DBTRHRQWP6PL6WIX88" localSheetId="5" hidden="1">#REF!</definedName>
    <definedName name="BExIX34PM5DBTRHRQWP6PL6WIX88" localSheetId="4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4" hidden="1">#REF!</definedName>
    <definedName name="BExIX5OAP9KSUE5SIZCW9P39Q4WE" hidden="1">#REF!</definedName>
    <definedName name="BExIXGRJPVJMUDGSG7IHPXPNO69B" localSheetId="5" hidden="1">#REF!</definedName>
    <definedName name="BExIXGRJPVJMUDGSG7IHPXPNO69B" localSheetId="4" hidden="1">#REF!</definedName>
    <definedName name="BExIXGRJPVJMUDGSG7IHPXPNO69B" hidden="1">#REF!</definedName>
    <definedName name="BExIXGWVQ9WOO0NCJLXAU4PJPOPM" localSheetId="5" hidden="1">#REF!</definedName>
    <definedName name="BExIXGWVQ9WOO0NCJLXAU4PJPOPM" localSheetId="4" hidden="1">#REF!</definedName>
    <definedName name="BExIXGWVQ9WOO0NCJLXAU4PJPOPM" hidden="1">#REF!</definedName>
    <definedName name="BExIXLK6SEOTUWQVNLCH4SAKTVGQ" localSheetId="5" hidden="1">#REF!</definedName>
    <definedName name="BExIXLK6SEOTUWQVNLCH4SAKTVGQ" localSheetId="4" hidden="1">#REF!</definedName>
    <definedName name="BExIXLK6SEOTUWQVNLCH4SAKTVGQ" hidden="1">#REF!</definedName>
    <definedName name="BExIXM5R87ZL3FHALWZXYCPHGX3E" localSheetId="5" hidden="1">#REF!</definedName>
    <definedName name="BExIXM5R87ZL3FHALWZXYCPHGX3E" localSheetId="4" hidden="1">#REF!</definedName>
    <definedName name="BExIXM5R87ZL3FHALWZXYCPHGX3E" hidden="1">#REF!</definedName>
    <definedName name="BExIXN24YK8MIB3OZ905DHU9CDH1" localSheetId="5" hidden="1">#REF!</definedName>
    <definedName name="BExIXN24YK8MIB3OZ905DHU9CDH1" localSheetId="4" hidden="1">#REF!</definedName>
    <definedName name="BExIXN24YK8MIB3OZ905DHU9CDH1" hidden="1">#REF!</definedName>
    <definedName name="BExIXS036ZCKT2Z8XZKLZ8PFWQGL" localSheetId="5" hidden="1">#REF!</definedName>
    <definedName name="BExIXS036ZCKT2Z8XZKLZ8PFWQGL" localSheetId="4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4" hidden="1">#REF!</definedName>
    <definedName name="BExIXY5CF9PFM0P40AZ4U51TMWV0" hidden="1">#REF!</definedName>
    <definedName name="BExIYEXJBK8JDWIRSVV4RJSKZVV1" localSheetId="5" hidden="1">#REF!</definedName>
    <definedName name="BExIYEXJBK8JDWIRSVV4RJSKZVV1" localSheetId="4" hidden="1">#REF!</definedName>
    <definedName name="BExIYEXJBK8JDWIRSVV4RJSKZVV1" hidden="1">#REF!</definedName>
    <definedName name="BExIYFJ59KLIPRTGIHX9X07UVGT3" localSheetId="5" hidden="1">#REF!</definedName>
    <definedName name="BExIYFJ59KLIPRTGIHX9X07UVGT3" localSheetId="4" hidden="1">#REF!</definedName>
    <definedName name="BExIYFJ59KLIPRTGIHX9X07UVGT3" hidden="1">#REF!</definedName>
    <definedName name="BExIYHH7GZO6BU3DC4GRLH3FD3ZS" localSheetId="5" hidden="1">#REF!</definedName>
    <definedName name="BExIYHH7GZO6BU3DC4GRLH3FD3ZS" localSheetId="4" hidden="1">#REF!</definedName>
    <definedName name="BExIYHH7GZO6BU3DC4GRLH3FD3ZS" hidden="1">#REF!</definedName>
    <definedName name="BExIYHMPBTD67ZNUL9O76FZQHYPT" localSheetId="5" hidden="1">#REF!</definedName>
    <definedName name="BExIYHMPBTD67ZNUL9O76FZQHYPT" localSheetId="4" hidden="1">#REF!</definedName>
    <definedName name="BExIYHMPBTD67ZNUL9O76FZQHYPT" hidden="1">#REF!</definedName>
    <definedName name="BExIYI2RH0K4225XO970K2IQ1E79" localSheetId="5" hidden="1">#REF!</definedName>
    <definedName name="BExIYI2RH0K4225XO970K2IQ1E79" localSheetId="4" hidden="1">#REF!</definedName>
    <definedName name="BExIYI2RH0K4225XO970K2IQ1E79" hidden="1">#REF!</definedName>
    <definedName name="BExIYMPZ0KS2KOJFQAUQJ77L7701" localSheetId="5" hidden="1">#REF!</definedName>
    <definedName name="BExIYMPZ0KS2KOJFQAUQJ77L7701" localSheetId="4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4" hidden="1">#REF!</definedName>
    <definedName name="BExIYP9Q6FV9T0R9G3UDKLS4TTYX" hidden="1">#REF!</definedName>
    <definedName name="BExIYZGLDQ1TN7BIIN4RLDP31GIM" localSheetId="5" hidden="1">#REF!</definedName>
    <definedName name="BExIYZGLDQ1TN7BIIN4RLDP31GIM" localSheetId="4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4" hidden="1">#REF!</definedName>
    <definedName name="BExIZ4K0EZJK6PW3L8SVKTJFSWW9" hidden="1">#REF!</definedName>
    <definedName name="BExIZAECOEZGBAO29QMV14E6XDIV" localSheetId="5" hidden="1">#REF!</definedName>
    <definedName name="BExIZAECOEZGBAO29QMV14E6XDIV" localSheetId="4" hidden="1">#REF!</definedName>
    <definedName name="BExIZAECOEZGBAO29QMV14E6XDIV" hidden="1">#REF!</definedName>
    <definedName name="BExIZHQR3N1546MQS83ZJ8I6SPZ3" localSheetId="5" hidden="1">#REF!</definedName>
    <definedName name="BExIZHQR3N1546MQS83ZJ8I6SPZ3" localSheetId="4" hidden="1">#REF!</definedName>
    <definedName name="BExIZHQR3N1546MQS83ZJ8I6SPZ3" hidden="1">#REF!</definedName>
    <definedName name="BExIZKVXYD5O2JBU81F2UFJZLLSI" localSheetId="5" hidden="1">#REF!</definedName>
    <definedName name="BExIZKVXYD5O2JBU81F2UFJZLLSI" localSheetId="4" hidden="1">#REF!</definedName>
    <definedName name="BExIZKVXYD5O2JBU81F2UFJZLLSI" hidden="1">#REF!</definedName>
    <definedName name="BExIZPZDHC8HGER83WHCZAHOX7LK" localSheetId="5" hidden="1">#REF!</definedName>
    <definedName name="BExIZPZDHC8HGER83WHCZAHOX7LK" localSheetId="4" hidden="1">#REF!</definedName>
    <definedName name="BExIZPZDHC8HGER83WHCZAHOX7LK" hidden="1">#REF!</definedName>
    <definedName name="BExIZQA5XCS39QKXMYR1MH2ZIGPS" localSheetId="5" hidden="1">#REF!</definedName>
    <definedName name="BExIZQA5XCS39QKXMYR1MH2ZIGPS" localSheetId="4" hidden="1">#REF!</definedName>
    <definedName name="BExIZQA5XCS39QKXMYR1MH2ZIGPS" hidden="1">#REF!</definedName>
    <definedName name="BExIZVDLRUNAL32D9KO9X7Y4PB3O" localSheetId="5" hidden="1">#REF!</definedName>
    <definedName name="BExIZVDLRUNAL32D9KO9X7Y4PB3O" localSheetId="4" hidden="1">#REF!</definedName>
    <definedName name="BExIZVDLRUNAL32D9KO9X7Y4PB3O" hidden="1">#REF!</definedName>
    <definedName name="BExIZY2PUZ0OF9YKK1B13IW0VS6G" localSheetId="5" hidden="1">#REF!</definedName>
    <definedName name="BExIZY2PUZ0OF9YKK1B13IW0VS6G" localSheetId="4" hidden="1">#REF!</definedName>
    <definedName name="BExIZY2PUZ0OF9YKK1B13IW0VS6G" hidden="1">#REF!</definedName>
    <definedName name="BExJ08KBRR2XMWW3VZMPSQKXHZUH" localSheetId="5" hidden="1">#REF!</definedName>
    <definedName name="BExJ08KBRR2XMWW3VZMPSQKXHZUH" localSheetId="4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4" hidden="1">#REF!</definedName>
    <definedName name="BExJ0DYJWXGE7DA39PYL3WM05U9O" hidden="1">#REF!</definedName>
    <definedName name="BExJ0JYDEZPM2303TRBXOZ74M7N6" localSheetId="5" hidden="1">#REF!</definedName>
    <definedName name="BExJ0JYDEZPM2303TRBXOZ74M7N6" localSheetId="4" hidden="1">#REF!</definedName>
    <definedName name="BExJ0JYDEZPM2303TRBXOZ74M7N6" hidden="1">#REF!</definedName>
    <definedName name="BExJ0MY8SY5J5V50H3UKE78ODTVB" localSheetId="5" hidden="1">#REF!</definedName>
    <definedName name="BExJ0MY8SY5J5V50H3UKE78ODTVB" localSheetId="4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4" hidden="1">#REF!</definedName>
    <definedName name="BExJ0YC98G37ML4N8FLP8D95EFRF" hidden="1">#REF!</definedName>
    <definedName name="BExKCDYKAEV45AFXHVHZZ62E5BM3" localSheetId="5" hidden="1">#REF!</definedName>
    <definedName name="BExKCDYKAEV45AFXHVHZZ62E5BM3" localSheetId="4" hidden="1">#REF!</definedName>
    <definedName name="BExKCDYKAEV45AFXHVHZZ62E5BM3" hidden="1">#REF!</definedName>
    <definedName name="BExKCYXU0W2VQVDI3N3N37K2598P" localSheetId="5" hidden="1">#REF!</definedName>
    <definedName name="BExKCYXU0W2VQVDI3N3N37K2598P" localSheetId="4" hidden="1">#REF!</definedName>
    <definedName name="BExKCYXU0W2VQVDI3N3N37K2598P" hidden="1">#REF!</definedName>
    <definedName name="BExKDJX3Z1TS0WFDD9EAO42JHL9G" localSheetId="5" hidden="1">#REF!</definedName>
    <definedName name="BExKDJX3Z1TS0WFDD9EAO42JHL9G" localSheetId="4" hidden="1">#REF!</definedName>
    <definedName name="BExKDJX3Z1TS0WFDD9EAO42JHL9G" hidden="1">#REF!</definedName>
    <definedName name="BExKDK7WVA5I2WBACAZHAHN35D0I" localSheetId="5" hidden="1">#REF!</definedName>
    <definedName name="BExKDK7WVA5I2WBACAZHAHN35D0I" localSheetId="4" hidden="1">#REF!</definedName>
    <definedName name="BExKDK7WVA5I2WBACAZHAHN35D0I" hidden="1">#REF!</definedName>
    <definedName name="BExKDKO0W4AGQO1V7K6Q4VM750FT" localSheetId="5" hidden="1">#REF!</definedName>
    <definedName name="BExKDKO0W4AGQO1V7K6Q4VM750FT" localSheetId="4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4" hidden="1">#REF!</definedName>
    <definedName name="BExKDLF10G7W77J87QWH3ZGLUCLW" hidden="1">#REF!</definedName>
    <definedName name="BExKE2NDBQ14HOJH945N4W9ZZFJO" localSheetId="5" hidden="1">#REF!</definedName>
    <definedName name="BExKE2NDBQ14HOJH945N4W9ZZFJO" localSheetId="4" hidden="1">#REF!</definedName>
    <definedName name="BExKE2NDBQ14HOJH945N4W9ZZFJO" hidden="1">#REF!</definedName>
    <definedName name="BExKEFE0I3MT6ZLC4T1L9465HKTN" localSheetId="5" hidden="1">#REF!</definedName>
    <definedName name="BExKEFE0I3MT6ZLC4T1L9465HKTN" localSheetId="4" hidden="1">#REF!</definedName>
    <definedName name="BExKEFE0I3MT6ZLC4T1L9465HKTN" hidden="1">#REF!</definedName>
    <definedName name="BExKEK6O5BVJP4VY02FY7JNAZ6BT" localSheetId="5" hidden="1">#REF!</definedName>
    <definedName name="BExKEK6O5BVJP4VY02FY7JNAZ6BT" localSheetId="4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4" hidden="1">#REF!</definedName>
    <definedName name="BExKEKXK6E6QX339ELPXDIRZSJE0" hidden="1">#REF!</definedName>
    <definedName name="BExKEMFI35R0D4WN4A59V9QH7I5S" localSheetId="5" hidden="1">#REF!</definedName>
    <definedName name="BExKEMFI35R0D4WN4A59V9QH7I5S" localSheetId="4" hidden="1">#REF!</definedName>
    <definedName name="BExKEMFI35R0D4WN4A59V9QH7I5S" hidden="1">#REF!</definedName>
    <definedName name="BExKEOOIBMP7N8033EY2CJYCBX6H" localSheetId="5" hidden="1">#REF!</definedName>
    <definedName name="BExKEOOIBMP7N8033EY2CJYCBX6H" localSheetId="4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4" hidden="1">#REF!</definedName>
    <definedName name="BExKEW0RR5LA3VC46A2BEOOMQE56" hidden="1">#REF!</definedName>
    <definedName name="BExKF37PTJB4PE1PUQWG20ASBX4E" localSheetId="5" hidden="1">#REF!</definedName>
    <definedName name="BExKF37PTJB4PE1PUQWG20ASBX4E" localSheetId="4" hidden="1">#REF!</definedName>
    <definedName name="BExKF37PTJB4PE1PUQWG20ASBX4E" hidden="1">#REF!</definedName>
    <definedName name="BExKFA3VI1CZK21SM0N3LZWT9LA1" localSheetId="5" hidden="1">#REF!</definedName>
    <definedName name="BExKFA3VI1CZK21SM0N3LZWT9LA1" localSheetId="4" hidden="1">#REF!</definedName>
    <definedName name="BExKFA3VI1CZK21SM0N3LZWT9LA1" hidden="1">#REF!</definedName>
    <definedName name="BExKFBB29XXT9A2LVUXYSIVKPWGB" localSheetId="5" hidden="1">#REF!</definedName>
    <definedName name="BExKFBB29XXT9A2LVUXYSIVKPWGB" localSheetId="4" hidden="1">#REF!</definedName>
    <definedName name="BExKFBB29XXT9A2LVUXYSIVKPWGB" hidden="1">#REF!</definedName>
    <definedName name="BExKFINBFV5J2NFRCL4YUO3YF0ZE" localSheetId="5" hidden="1">#REF!</definedName>
    <definedName name="BExKFINBFV5J2NFRCL4YUO3YF0ZE" localSheetId="4" hidden="1">#REF!</definedName>
    <definedName name="BExKFINBFV5J2NFRCL4YUO3YF0ZE" hidden="1">#REF!</definedName>
    <definedName name="BExKFISRBFACTAMJSALEYMY66F6X" localSheetId="5" hidden="1">#REF!</definedName>
    <definedName name="BExKFISRBFACTAMJSALEYMY66F6X" localSheetId="4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4" hidden="1">#REF!</definedName>
    <definedName name="BExKFOSK5DJ151C4E8544UWMYTOC" hidden="1">#REF!</definedName>
    <definedName name="BExKFWL3DE1V1VOVHAFYBE85QUB7" localSheetId="5" hidden="1">#REF!</definedName>
    <definedName name="BExKFWL3DE1V1VOVHAFYBE85QUB7" localSheetId="4" hidden="1">#REF!</definedName>
    <definedName name="BExKFWL3DE1V1VOVHAFYBE85QUB7" hidden="1">#REF!</definedName>
    <definedName name="BExKFXS9NDEWPZDVGLTMOM3CFO7N" localSheetId="5" hidden="1">#REF!</definedName>
    <definedName name="BExKFXS9NDEWPZDVGLTMOM3CFO7N" localSheetId="4" hidden="1">#REF!</definedName>
    <definedName name="BExKFXS9NDEWPZDVGLTMOM3CFO7N" hidden="1">#REF!</definedName>
    <definedName name="BExKFYJC4EVEV54F82K6VKP7Q3OU" localSheetId="5" hidden="1">#REF!</definedName>
    <definedName name="BExKFYJC4EVEV54F82K6VKP7Q3OU" localSheetId="4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4" hidden="1">#REF!</definedName>
    <definedName name="BExKG4IYHBKQQ8J8FN10GB2IKO33" hidden="1">#REF!</definedName>
    <definedName name="BExKGBVDO2JNJUFOFQMF0RJG03ZK" localSheetId="5" hidden="1">#REF!</definedName>
    <definedName name="BExKGBVDO2JNJUFOFQMF0RJG03ZK" localSheetId="4" hidden="1">#REF!</definedName>
    <definedName name="BExKGBVDO2JNJUFOFQMF0RJG03ZK" hidden="1">#REF!</definedName>
    <definedName name="BExKGF0L44S78D33WMQ1A75TRKB9" localSheetId="5" hidden="1">#REF!</definedName>
    <definedName name="BExKGF0L44S78D33WMQ1A75TRKB9" localSheetId="4" hidden="1">#REF!</definedName>
    <definedName name="BExKGF0L44S78D33WMQ1A75TRKB9" hidden="1">#REF!</definedName>
    <definedName name="BExKGFRN31B3G20LMQ4LRF879J68" localSheetId="5" hidden="1">#REF!</definedName>
    <definedName name="BExKGFRN31B3G20LMQ4LRF879J68" localSheetId="4" hidden="1">#REF!</definedName>
    <definedName name="BExKGFRN31B3G20LMQ4LRF879J68" hidden="1">#REF!</definedName>
    <definedName name="BExKGJD3U3ADZILP20U3EURP0UQP" localSheetId="5" hidden="1">#REF!</definedName>
    <definedName name="BExKGJD3U3ADZILP20U3EURP0UQP" localSheetId="4" hidden="1">#REF!</definedName>
    <definedName name="BExKGJD3U3ADZILP20U3EURP0UQP" hidden="1">#REF!</definedName>
    <definedName name="BExKGNK5YGKP0YHHTAAOV17Z9EIM" localSheetId="5" hidden="1">#REF!</definedName>
    <definedName name="BExKGNK5YGKP0YHHTAAOV17Z9EIM" localSheetId="4" hidden="1">#REF!</definedName>
    <definedName name="BExKGNK5YGKP0YHHTAAOV17Z9EIM" hidden="1">#REF!</definedName>
    <definedName name="BExKGQ3T3TWGZUSNVWJE1XWXHGRQ" localSheetId="5" hidden="1">#REF!</definedName>
    <definedName name="BExKGQ3T3TWGZUSNVWJE1XWXHGRQ" localSheetId="4" hidden="1">#REF!</definedName>
    <definedName name="BExKGQ3T3TWGZUSNVWJE1XWXHGRQ" hidden="1">#REF!</definedName>
    <definedName name="BExKGV77YH9YXIQTRKK2331QGYKF" localSheetId="5" hidden="1">#REF!</definedName>
    <definedName name="BExKGV77YH9YXIQTRKK2331QGYKF" localSheetId="4" hidden="1">#REF!</definedName>
    <definedName name="BExKGV77YH9YXIQTRKK2331QGYKF" hidden="1">#REF!</definedName>
    <definedName name="BExKH3FTZ5VGTB86W9M4AB39R0G8" localSheetId="5" hidden="1">#REF!</definedName>
    <definedName name="BExKH3FTZ5VGTB86W9M4AB39R0G8" localSheetId="4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4" hidden="1">#REF!</definedName>
    <definedName name="BExKH3FV5U5O6XZM7STS3NZKQFGJ" hidden="1">#REF!</definedName>
    <definedName name="BExKH3W5435VN8DZ68OCKI93SEO4" localSheetId="5" hidden="1">#REF!</definedName>
    <definedName name="BExKH3W5435VN8DZ68OCKI93SEO4" localSheetId="4" hidden="1">#REF!</definedName>
    <definedName name="BExKH3W5435VN8DZ68OCKI93SEO4" hidden="1">#REF!</definedName>
    <definedName name="BExKH9L4L5ZUAA98QAZ7DB7YH4QE" localSheetId="5" hidden="1">#REF!</definedName>
    <definedName name="BExKH9L4L5ZUAA98QAZ7DB7YH4QE" localSheetId="4" hidden="1">#REF!</definedName>
    <definedName name="BExKH9L4L5ZUAA98QAZ7DB7YH4QE" hidden="1">#REF!</definedName>
    <definedName name="BExKHAMUH8NR3HRV0V6FHJE3ROLN" localSheetId="5" hidden="1">#REF!</definedName>
    <definedName name="BExKHAMUH8NR3HRV0V6FHJE3ROLN" localSheetId="4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4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4" hidden="1">#REF!</definedName>
    <definedName name="BExKHIVLONZ46HLMR50DEXKEUNEP" hidden="1">#REF!</definedName>
    <definedName name="BExKHPM9XA0ADDK7TUR0N38EXWEP" localSheetId="5" hidden="1">#REF!</definedName>
    <definedName name="BExKHPM9XA0ADDK7TUR0N38EXWEP" localSheetId="4" hidden="1">#REF!</definedName>
    <definedName name="BExKHPM9XA0ADDK7TUR0N38EXWEP" hidden="1">#REF!</definedName>
    <definedName name="BExKHQYXEM47TMIQRQVHE4T5LT8K" localSheetId="5" hidden="1">#REF!</definedName>
    <definedName name="BExKHQYXEM47TMIQRQVHE4T5LT8K" localSheetId="4" hidden="1">#REF!</definedName>
    <definedName name="BExKHQYXEM47TMIQRQVHE4T5LT8K" hidden="1">#REF!</definedName>
    <definedName name="BExKI4076KXCDE5KXL79KT36OKLO" localSheetId="5" hidden="1">#REF!</definedName>
    <definedName name="BExKI4076KXCDE5KXL79KT36OKLO" localSheetId="4" hidden="1">#REF!</definedName>
    <definedName name="BExKI4076KXCDE5KXL79KT36OKLO" hidden="1">#REF!</definedName>
    <definedName name="BExKI7AUWXBP1WBLFRIYSNQZDWCY" localSheetId="5" hidden="1">#REF!</definedName>
    <definedName name="BExKI7AUWXBP1WBLFRIYSNQZDWCY" localSheetId="4" hidden="1">#REF!</definedName>
    <definedName name="BExKI7AUWXBP1WBLFRIYSNQZDWCY" hidden="1">#REF!</definedName>
    <definedName name="BExKI7LO70WYISR7Q0Y1ZDWO9M3B" localSheetId="5" hidden="1">#REF!</definedName>
    <definedName name="BExKI7LO70WYISR7Q0Y1ZDWO9M3B" localSheetId="4" hidden="1">#REF!</definedName>
    <definedName name="BExKI7LO70WYISR7Q0Y1ZDWO9M3B" hidden="1">#REF!</definedName>
    <definedName name="BExKIF3EIT434ZQKMDXUBJCRLMK8" localSheetId="5" hidden="1">#REF!</definedName>
    <definedName name="BExKIF3EIT434ZQKMDXUBJCRLMK8" localSheetId="4" hidden="1">#REF!</definedName>
    <definedName name="BExKIF3EIT434ZQKMDXUBJCRLMK8" hidden="1">#REF!</definedName>
    <definedName name="BExKIGQV6TXIZG039HBOJU62WP2U" localSheetId="5" hidden="1">#REF!</definedName>
    <definedName name="BExKIGQV6TXIZG039HBOJU62WP2U" localSheetId="4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4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4" hidden="1">#REF!</definedName>
    <definedName name="BExKINSBB6RS7I489QHMCOMU4Z2X" hidden="1">#REF!</definedName>
    <definedName name="BExKINXMPEA03CETGL1VOW1XRJIR" localSheetId="5" hidden="1">#REF!</definedName>
    <definedName name="BExKINXMPEA03CETGL1VOW1XRJIR" localSheetId="4" hidden="1">#REF!</definedName>
    <definedName name="BExKINXMPEA03CETGL1VOW1XRJIR" hidden="1">#REF!</definedName>
    <definedName name="BExKITBU5LXLZYDJS3D3BAVWEY3U" localSheetId="5" hidden="1">#REF!</definedName>
    <definedName name="BExKITBU5LXLZYDJS3D3BAVWEY3U" localSheetId="4" hidden="1">#REF!</definedName>
    <definedName name="BExKITBU5LXLZYDJS3D3BAVWEY3U" hidden="1">#REF!</definedName>
    <definedName name="BExKIU87ZKSOC2DYZWFK6SAK9I8E" localSheetId="5" hidden="1">#REF!</definedName>
    <definedName name="BExKIU87ZKSOC2DYZWFK6SAK9I8E" localSheetId="4" hidden="1">#REF!</definedName>
    <definedName name="BExKIU87ZKSOC2DYZWFK6SAK9I8E" hidden="1">#REF!</definedName>
    <definedName name="BExKJ449HLYX2DJ9UF0H9GTPSQ73" localSheetId="5" hidden="1">#REF!</definedName>
    <definedName name="BExKJ449HLYX2DJ9UF0H9GTPSQ73" localSheetId="4" hidden="1">#REF!</definedName>
    <definedName name="BExKJ449HLYX2DJ9UF0H9GTPSQ73" hidden="1">#REF!</definedName>
    <definedName name="BExKJ5649R9IC0GKQD6QI2G7C99Q" localSheetId="5" hidden="1">#REF!</definedName>
    <definedName name="BExKJ5649R9IC0GKQD6QI2G7C99Q" localSheetId="4" hidden="1">#REF!</definedName>
    <definedName name="BExKJ5649R9IC0GKQD6QI2G7C99Q" hidden="1">#REF!</definedName>
    <definedName name="BExKJEB4FXIMV2AAE9S3FCGRK1R0" localSheetId="5" hidden="1">#REF!</definedName>
    <definedName name="BExKJEB4FXIMV2AAE9S3FCGRK1R0" localSheetId="4" hidden="1">#REF!</definedName>
    <definedName name="BExKJEB4FXIMV2AAE9S3FCGRK1R0" hidden="1">#REF!</definedName>
    <definedName name="BExKJELX2RUC8UEC56IZPYYZXHA7" localSheetId="5" hidden="1">#REF!</definedName>
    <definedName name="BExKJELX2RUC8UEC56IZPYYZXHA7" localSheetId="4" hidden="1">#REF!</definedName>
    <definedName name="BExKJELX2RUC8UEC56IZPYYZXHA7" hidden="1">#REF!</definedName>
    <definedName name="BExKJI7CV9I6ILFIZ3SVO4DGK64J" localSheetId="5" hidden="1">#REF!</definedName>
    <definedName name="BExKJI7CV9I6ILFIZ3SVO4DGK64J" localSheetId="4" hidden="1">#REF!</definedName>
    <definedName name="BExKJI7CV9I6ILFIZ3SVO4DGK64J" hidden="1">#REF!</definedName>
    <definedName name="BExKJINMXS61G2TZEXCJAWVV4F57" localSheetId="5" hidden="1">#REF!</definedName>
    <definedName name="BExKJINMXS61G2TZEXCJAWVV4F57" localSheetId="4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4" hidden="1">#REF!</definedName>
    <definedName name="BExKJK5ME8KB7HA0180L7OUZDDGV" hidden="1">#REF!</definedName>
    <definedName name="BExKJLY652HI5GNEEWQXOB08K2C1" localSheetId="5" hidden="1">#REF!</definedName>
    <definedName name="BExKJLY652HI5GNEEWQXOB08K2C1" localSheetId="4" hidden="1">#REF!</definedName>
    <definedName name="BExKJLY652HI5GNEEWQXOB08K2C1" hidden="1">#REF!</definedName>
    <definedName name="BExKJN5IF0VMDILJ5K8ZENF2QYV1" localSheetId="5" hidden="1">#REF!</definedName>
    <definedName name="BExKJN5IF0VMDILJ5K8ZENF2QYV1" localSheetId="4" hidden="1">#REF!</definedName>
    <definedName name="BExKJN5IF0VMDILJ5K8ZENF2QYV1" hidden="1">#REF!</definedName>
    <definedName name="BExKJUSJPFUIK20FTVAFJWR2OUYX" localSheetId="5" hidden="1">#REF!</definedName>
    <definedName name="BExKJUSJPFUIK20FTVAFJWR2OUYX" localSheetId="4" hidden="1">#REF!</definedName>
    <definedName name="BExKJUSJPFUIK20FTVAFJWR2OUYX" hidden="1">#REF!</definedName>
    <definedName name="BExKJXHNZTE5OMRQ1KTVM1DIQE9I" localSheetId="5" hidden="1">#REF!</definedName>
    <definedName name="BExKJXHNZTE5OMRQ1KTVM1DIQE9I" localSheetId="4" hidden="1">#REF!</definedName>
    <definedName name="BExKJXHNZTE5OMRQ1KTVM1DIQE9I" hidden="1">#REF!</definedName>
    <definedName name="BExKK8VP5RS3D0UXZVKA37C4SYBP" localSheetId="5" hidden="1">#REF!</definedName>
    <definedName name="BExKK8VP5RS3D0UXZVKA37C4SYBP" localSheetId="4" hidden="1">#REF!</definedName>
    <definedName name="BExKK8VP5RS3D0UXZVKA37C4SYBP" hidden="1">#REF!</definedName>
    <definedName name="BExKKIM9NPF6B3SPMPIQB27HQME4" localSheetId="5" hidden="1">#REF!</definedName>
    <definedName name="BExKKIM9NPF6B3SPMPIQB27HQME4" localSheetId="4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4" hidden="1">#REF!</definedName>
    <definedName name="BExKKIX1BCBQ4R3K41QD8NTV0OV0" hidden="1">#REF!</definedName>
    <definedName name="BExKKJ2IHMOO66DQ0V2YABR4GV05" localSheetId="5" hidden="1">#REF!</definedName>
    <definedName name="BExKKJ2IHMOO66DQ0V2YABR4GV05" localSheetId="4" hidden="1">#REF!</definedName>
    <definedName name="BExKKJ2IHMOO66DQ0V2YABR4GV05" hidden="1">#REF!</definedName>
    <definedName name="BExKKQ3ZWADYV03YHMXDOAMU90EB" localSheetId="5" hidden="1">#REF!</definedName>
    <definedName name="BExKKQ3ZWADYV03YHMXDOAMU90EB" localSheetId="4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4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4" hidden="1">#REF!</definedName>
    <definedName name="BExKKX05KCZZZPKOR1NE5A8RGVT4" hidden="1">#REF!</definedName>
    <definedName name="BExKL3QUCLQLECGZM555PRF8EN56" localSheetId="5" hidden="1">#REF!</definedName>
    <definedName name="BExKL3QUCLQLECGZM555PRF8EN56" localSheetId="4" hidden="1">#REF!</definedName>
    <definedName name="BExKL3QUCLQLECGZM555PRF8EN56" hidden="1">#REF!</definedName>
    <definedName name="BExKL7CGLA62V9UQH9ZDEHIK8W4O" localSheetId="5" hidden="1">#REF!</definedName>
    <definedName name="BExKL7CGLA62V9UQH9ZDEHIK8W4O" localSheetId="4" hidden="1">#REF!</definedName>
    <definedName name="BExKL7CGLA62V9UQH9ZDEHIK8W4O" hidden="1">#REF!</definedName>
    <definedName name="BExKLD6S9L66QYREYHBE5J44OK7X" localSheetId="5" hidden="1">#REF!</definedName>
    <definedName name="BExKLD6S9L66QYREYHBE5J44OK7X" localSheetId="4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4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4" hidden="1">#REF!</definedName>
    <definedName name="BExKLLKVVHT06LA55JB2FC871DC5" hidden="1">#REF!</definedName>
    <definedName name="BExKMKNALVJRCZS69GFJA4M1J08O" localSheetId="5" hidden="1">#REF!</definedName>
    <definedName name="BExKMKNALVJRCZS69GFJA4M1J08O" localSheetId="4" hidden="1">#REF!</definedName>
    <definedName name="BExKMKNALVJRCZS69GFJA4M1J08O" hidden="1">#REF!</definedName>
    <definedName name="BExKMMFZIDRFNSBCWVADJ4S2JE52" localSheetId="5" hidden="1">#REF!</definedName>
    <definedName name="BExKMMFZIDRFNSBCWVADJ4S2JE52" localSheetId="4" hidden="1">#REF!</definedName>
    <definedName name="BExKMMFZIDRFNSBCWVADJ4S2JE52" hidden="1">#REF!</definedName>
    <definedName name="BExKMRZJS845FERFW6HUXLFAOMYD" localSheetId="5" hidden="1">#REF!</definedName>
    <definedName name="BExKMRZJS845FERFW6HUXLFAOMYD" localSheetId="4" hidden="1">#REF!</definedName>
    <definedName name="BExKMRZJS845FERFW6HUXLFAOMYD" hidden="1">#REF!</definedName>
    <definedName name="BExKMS514WWPGUGRYGTH6XU97T8B" localSheetId="5" hidden="1">#REF!</definedName>
    <definedName name="BExKMS514WWPGUGRYGTH6XU97T8B" localSheetId="4" hidden="1">#REF!</definedName>
    <definedName name="BExKMS514WWPGUGRYGTH6XU97T8B" hidden="1">#REF!</definedName>
    <definedName name="BExKMUDV8AH8HQAD5HJVUW7GFDWU" localSheetId="5" hidden="1">#REF!</definedName>
    <definedName name="BExKMUDV8AH8HQAD5HJVUW7GFDWU" localSheetId="4" hidden="1">#REF!</definedName>
    <definedName name="BExKMUDV8AH8HQAD5HJVUW7GFDWU" hidden="1">#REF!</definedName>
    <definedName name="BExKMWBX4EH3EYJ07UFEM08NB40Z" localSheetId="5" hidden="1">#REF!</definedName>
    <definedName name="BExKMWBX4EH3EYJ07UFEM08NB40Z" localSheetId="4" hidden="1">#REF!</definedName>
    <definedName name="BExKMWBX4EH3EYJ07UFEM08NB40Z" hidden="1">#REF!</definedName>
    <definedName name="BExKN4Q70IU9OY91QRUSK3044MQD" localSheetId="5" hidden="1">#REF!</definedName>
    <definedName name="BExKN4Q70IU9OY91QRUSK3044MQD" localSheetId="4" hidden="1">#REF!</definedName>
    <definedName name="BExKN4Q70IU9OY91QRUSK3044MQD" hidden="1">#REF!</definedName>
    <definedName name="BExKNBGV2IR3S7M0BX4810KZB4V3" localSheetId="5" hidden="1">#REF!</definedName>
    <definedName name="BExKNBGV2IR3S7M0BX4810KZB4V3" localSheetId="4" hidden="1">#REF!</definedName>
    <definedName name="BExKNBGV2IR3S7M0BX4810KZB4V3" hidden="1">#REF!</definedName>
    <definedName name="BExKNCTBZTSY3MO42VU5PLV6YUHZ" localSheetId="5" hidden="1">#REF!</definedName>
    <definedName name="BExKNCTBZTSY3MO42VU5PLV6YUHZ" localSheetId="4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4" hidden="1">#REF!</definedName>
    <definedName name="BExKNGV2YY749C42AQ2T9QNIE5C3" hidden="1">#REF!</definedName>
    <definedName name="BExKNH0F1WPNUEQITIUN5T4NDX9H" localSheetId="5" hidden="1">#REF!</definedName>
    <definedName name="BExKNH0F1WPNUEQITIUN5T4NDX9H" localSheetId="4" hidden="1">#REF!</definedName>
    <definedName name="BExKNH0F1WPNUEQITIUN5T4NDX9H" hidden="1">#REF!</definedName>
    <definedName name="BExKNV8UOHVWEHDJWI2WMJ9X6QHZ" localSheetId="5" hidden="1">#REF!</definedName>
    <definedName name="BExKNV8UOHVWEHDJWI2WMJ9X6QHZ" localSheetId="4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4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4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4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4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4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4" hidden="1">#REF!</definedName>
    <definedName name="BExKO438WZ8FKOU00NURGFMOYXWN" hidden="1">#REF!</definedName>
    <definedName name="BExKO551EZ73M80UFHBQE7BQVU4L" localSheetId="5" hidden="1">#REF!</definedName>
    <definedName name="BExKO551EZ73M80UFHBQE7BQVU4L" localSheetId="4" hidden="1">#REF!</definedName>
    <definedName name="BExKO551EZ73M80UFHBQE7BQVU4L" hidden="1">#REF!</definedName>
    <definedName name="BExKOBA4VTRV9YG31IM1PDDO3J9M" localSheetId="5" hidden="1">#REF!</definedName>
    <definedName name="BExKOBA4VTRV9YG31IM1PDDO3J9M" localSheetId="4" hidden="1">#REF!</definedName>
    <definedName name="BExKOBA4VTRV9YG31IM1PDDO3J9M" hidden="1">#REF!</definedName>
    <definedName name="BExKODIZGWW2EQD0FEYW6WK6XLCM" localSheetId="5" hidden="1">#REF!</definedName>
    <definedName name="BExKODIZGWW2EQD0FEYW6WK6XLCM" localSheetId="4" hidden="1">#REF!</definedName>
    <definedName name="BExKODIZGWW2EQD0FEYW6WK6XLCM" hidden="1">#REF!</definedName>
    <definedName name="BExKOPO2HPWVQGAKW8LOZMPIDEFG" localSheetId="5" hidden="1">#REF!</definedName>
    <definedName name="BExKOPO2HPWVQGAKW8LOZMPIDEFG" localSheetId="4" hidden="1">#REF!</definedName>
    <definedName name="BExKOPO2HPWVQGAKW8LOZMPIDEFG" hidden="1">#REF!</definedName>
    <definedName name="BExKP7SRQ3MN5BDYXV2XMBQNUH23" localSheetId="5" hidden="1">#REF!</definedName>
    <definedName name="BExKP7SRQ3MN5BDYXV2XMBQNUH23" localSheetId="4" hidden="1">#REF!</definedName>
    <definedName name="BExKP7SRQ3MN5BDYXV2XMBQNUH23" hidden="1">#REF!</definedName>
    <definedName name="BExKPEZP0QTKOTLIMMIFSVTHQEEK" localSheetId="5" hidden="1">#REF!</definedName>
    <definedName name="BExKPEZP0QTKOTLIMMIFSVTHQEEK" localSheetId="4" hidden="1">#REF!</definedName>
    <definedName name="BExKPEZP0QTKOTLIMMIFSVTHQEEK" hidden="1">#REF!</definedName>
    <definedName name="BExKPFFSVTL757PNITV8R9RN4452" localSheetId="5" hidden="1">#REF!</definedName>
    <definedName name="BExKPFFSVTL757PNITV8R9RN4452" localSheetId="4" hidden="1">#REF!</definedName>
    <definedName name="BExKPFFSVTL757PNITV8R9RN4452" hidden="1">#REF!</definedName>
    <definedName name="BExKPIL5ZWOXQAENH3VP3ZHA2N7N" localSheetId="5" hidden="1">#REF!</definedName>
    <definedName name="BExKPIL5ZWOXQAENH3VP3ZHA2N7N" localSheetId="4" hidden="1">#REF!</definedName>
    <definedName name="BExKPIL5ZWOXQAENH3VP3ZHA2N7N" hidden="1">#REF!</definedName>
    <definedName name="BExKPJHKPVROP9QX9BMBZMU2HEZ1" localSheetId="5" hidden="1">#REF!</definedName>
    <definedName name="BExKPJHKPVROP9QX9BMBZMU2HEZ1" localSheetId="4" hidden="1">#REF!</definedName>
    <definedName name="BExKPJHKPVROP9QX9BMBZMU2HEZ1" hidden="1">#REF!</definedName>
    <definedName name="BExKPLQJX0HJ8OTXBXH9IC9J2V0W" localSheetId="5" hidden="1">#REF!</definedName>
    <definedName name="BExKPLQJX0HJ8OTXBXH9IC9J2V0W" localSheetId="4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4" hidden="1">#REF!</definedName>
    <definedName name="BExKPN8C7GN36ZJZHLOB74LU6KT0" hidden="1">#REF!</definedName>
    <definedName name="BExKPX9VZ1J5021Q98K60HMPJU58" localSheetId="5" hidden="1">#REF!</definedName>
    <definedName name="BExKPX9VZ1J5021Q98K60HMPJU58" localSheetId="4" hidden="1">#REF!</definedName>
    <definedName name="BExKPX9VZ1J5021Q98K60HMPJU58" hidden="1">#REF!</definedName>
    <definedName name="BExKQGGEP203MUWSJVORTY7RFOFT" localSheetId="5" hidden="1">#REF!</definedName>
    <definedName name="BExKQGGEP203MUWSJVORTY7RFOFT" localSheetId="4" hidden="1">#REF!</definedName>
    <definedName name="BExKQGGEP203MUWSJVORTY7RFOFT" hidden="1">#REF!</definedName>
    <definedName name="BExKQJGAAWNM3NT19E9I0CQDBTU0" localSheetId="5" hidden="1">#REF!</definedName>
    <definedName name="BExKQJGAAWNM3NT19E9I0CQDBTU0" localSheetId="4" hidden="1">#REF!</definedName>
    <definedName name="BExKQJGAAWNM3NT19E9I0CQDBTU0" hidden="1">#REF!</definedName>
    <definedName name="BExKQM5GJ1ZN5REKFE7YVBQ0KXWF" localSheetId="5" hidden="1">#REF!</definedName>
    <definedName name="BExKQM5GJ1ZN5REKFE7YVBQ0KXWF" localSheetId="4" hidden="1">#REF!</definedName>
    <definedName name="BExKQM5GJ1ZN5REKFE7YVBQ0KXWF" hidden="1">#REF!</definedName>
    <definedName name="BExKQQ71278061G7ZFYGPWOMOMY2" localSheetId="5" hidden="1">#REF!</definedName>
    <definedName name="BExKQQ71278061G7ZFYGPWOMOMY2" localSheetId="4" hidden="1">#REF!</definedName>
    <definedName name="BExKQQ71278061G7ZFYGPWOMOMY2" hidden="1">#REF!</definedName>
    <definedName name="BExKQTXRG3ECU8NT47UR7643LO5G" localSheetId="5" hidden="1">#REF!</definedName>
    <definedName name="BExKQTXRG3ECU8NT47UR7643LO5G" localSheetId="4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4" hidden="1">#REF!</definedName>
    <definedName name="BExKQVL7HPOIZ4FHANDFMVOJLEPR" hidden="1">#REF!</definedName>
    <definedName name="BExKR3ZAJRYXZB4M7XZPK0I7E55W" localSheetId="5" hidden="1">#REF!</definedName>
    <definedName name="BExKR3ZAJRYXZB4M7XZPK0I7E55W" localSheetId="4" hidden="1">#REF!</definedName>
    <definedName name="BExKR3ZAJRYXZB4M7XZPK0I7E55W" hidden="1">#REF!</definedName>
    <definedName name="BExKR8RZSEHW184G0Z56B4EGNU72" localSheetId="5" hidden="1">#REF!</definedName>
    <definedName name="BExKR8RZSEHW184G0Z56B4EGNU72" localSheetId="4" hidden="1">#REF!</definedName>
    <definedName name="BExKR8RZSEHW184G0Z56B4EGNU72" hidden="1">#REF!</definedName>
    <definedName name="BExKRHM60KUPM7RGAAFRSKX4TMS5" localSheetId="5" hidden="1">#REF!</definedName>
    <definedName name="BExKRHM60KUPM7RGAAFRSKX4TMS5" localSheetId="4" hidden="1">#REF!</definedName>
    <definedName name="BExKRHM60KUPM7RGAAFRSKX4TMS5" hidden="1">#REF!</definedName>
    <definedName name="BExKRQB2LX164R610N3VXJPD3C1W" localSheetId="5" hidden="1">#REF!</definedName>
    <definedName name="BExKRQB2LX164R610N3VXJPD3C1W" localSheetId="4" hidden="1">#REF!</definedName>
    <definedName name="BExKRQB2LX164R610N3VXJPD3C1W" hidden="1">#REF!</definedName>
    <definedName name="BExKRVUSQ6PA7ZYQSTEQL3X7PB9P" localSheetId="5" hidden="1">#REF!</definedName>
    <definedName name="BExKRVUSQ6PA7ZYQSTEQL3X7PB9P" localSheetId="4" hidden="1">#REF!</definedName>
    <definedName name="BExKRVUSQ6PA7ZYQSTEQL3X7PB9P" hidden="1">#REF!</definedName>
    <definedName name="BExKRY3KZ7F7RB2KH8HXSQ85IEQO" localSheetId="5" hidden="1">#REF!</definedName>
    <definedName name="BExKRY3KZ7F7RB2KH8HXSQ85IEQO" localSheetId="4" hidden="1">#REF!</definedName>
    <definedName name="BExKRY3KZ7F7RB2KH8HXSQ85IEQO" hidden="1">#REF!</definedName>
    <definedName name="BExKS91CCVW1YKNE1EQ4MCE1E9JX" localSheetId="5" hidden="1">#REF!</definedName>
    <definedName name="BExKS91CCVW1YKNE1EQ4MCE1E9JX" localSheetId="4" hidden="1">#REF!</definedName>
    <definedName name="BExKS91CCVW1YKNE1EQ4MCE1E9JX" hidden="1">#REF!</definedName>
    <definedName name="BExKSA37DZTCK6H13HPIKR0ZFVL8" localSheetId="5" hidden="1">#REF!</definedName>
    <definedName name="BExKSA37DZTCK6H13HPIKR0ZFVL8" localSheetId="4" hidden="1">#REF!</definedName>
    <definedName name="BExKSA37DZTCK6H13HPIKR0ZFVL8" hidden="1">#REF!</definedName>
    <definedName name="BExKSB51O073JLM4PEU353GBBSMI" localSheetId="5" hidden="1">#REF!</definedName>
    <definedName name="BExKSB51O073JLM4PEU353GBBSMI" localSheetId="4" hidden="1">#REF!</definedName>
    <definedName name="BExKSB51O073JLM4PEU353GBBSMI" hidden="1">#REF!</definedName>
    <definedName name="BExKSC1EDUXA6RM44LZV6HMMHKLX" localSheetId="5" hidden="1">#REF!</definedName>
    <definedName name="BExKSC1EDUXA6RM44LZV6HMMHKLX" localSheetId="4" hidden="1">#REF!</definedName>
    <definedName name="BExKSC1EDUXA6RM44LZV6HMMHKLX" hidden="1">#REF!</definedName>
    <definedName name="BExKSFMOMSZYDE0WNC94F40S6636" localSheetId="5" hidden="1">#REF!</definedName>
    <definedName name="BExKSFMOMSZYDE0WNC94F40S6636" localSheetId="4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4" hidden="1">#REF!</definedName>
    <definedName name="BExKSHQ9K79S8KYUWIV5M5LAHHF1" hidden="1">#REF!</definedName>
    <definedName name="BExKSJTWG9L3FCX8FLK4EMUJMF27" localSheetId="5" hidden="1">#REF!</definedName>
    <definedName name="BExKSJTWG9L3FCX8FLK4EMUJMF27" localSheetId="4" hidden="1">#REF!</definedName>
    <definedName name="BExKSJTWG9L3FCX8FLK4EMUJMF27" hidden="1">#REF!</definedName>
    <definedName name="BExKSU0MKNAVZYYPKCYTZDWQX4R8" localSheetId="5" hidden="1">#REF!</definedName>
    <definedName name="BExKSU0MKNAVZYYPKCYTZDWQX4R8" localSheetId="4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4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4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4" hidden="1">#REF!</definedName>
    <definedName name="BExKT3GJFNGAM09H5F615E36A38C" hidden="1">#REF!</definedName>
    <definedName name="BExKTD1UM9PTLYETG1RM502XDNC0" localSheetId="5" hidden="1">#REF!</definedName>
    <definedName name="BExKTD1UM9PTLYETG1RM502XDNC0" localSheetId="4" hidden="1">#REF!</definedName>
    <definedName name="BExKTD1UM9PTLYETG1RM502XDNC0" hidden="1">#REF!</definedName>
    <definedName name="BExKTJN26AY45CE6JUAX3OIL48F7" localSheetId="5" hidden="1">#REF!</definedName>
    <definedName name="BExKTJN26AY45CE6JUAX3OIL48F7" localSheetId="4" hidden="1">#REF!</definedName>
    <definedName name="BExKTJN26AY45CE6JUAX3OIL48F7" hidden="1">#REF!</definedName>
    <definedName name="BExKTQZGN8GI3XGSEXMPCCA3S19H" localSheetId="5" hidden="1">#REF!</definedName>
    <definedName name="BExKTQZGN8GI3XGSEXMPCCA3S19H" localSheetId="4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4" hidden="1">#REF!</definedName>
    <definedName name="BExKTUKYYU0F6TUW1RXV24LRAZFE" hidden="1">#REF!</definedName>
    <definedName name="BExKU3FBLHQBIUTN6XEZW5GC9OG1" localSheetId="5" hidden="1">#REF!</definedName>
    <definedName name="BExKU3FBLHQBIUTN6XEZW5GC9OG1" localSheetId="4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4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4" hidden="1">#REF!</definedName>
    <definedName name="BExKUDM0DFSCM3D91SH0XLXJSL18" hidden="1">#REF!</definedName>
    <definedName name="BExKUHYKD9TJTMQOOBS4EX04FCEZ" localSheetId="5" hidden="1">#REF!</definedName>
    <definedName name="BExKUHYKD9TJTMQOOBS4EX04FCEZ" localSheetId="4" hidden="1">#REF!</definedName>
    <definedName name="BExKUHYKD9TJTMQOOBS4EX04FCEZ" hidden="1">#REF!</definedName>
    <definedName name="BExKULEKJLA77AUQPDUHSM94Y76Z" localSheetId="5" hidden="1">#REF!</definedName>
    <definedName name="BExKULEKJLA77AUQPDUHSM94Y76Z" localSheetId="4" hidden="1">#REF!</definedName>
    <definedName name="BExKULEKJLA77AUQPDUHSM94Y76Z" hidden="1">#REF!</definedName>
    <definedName name="BExKUXE506JSYMR4CV866RHRDYR9" localSheetId="5" hidden="1">#REF!</definedName>
    <definedName name="BExKUXE506JSYMR4CV866RHRDYR9" localSheetId="4" hidden="1">#REF!</definedName>
    <definedName name="BExKUXE506JSYMR4CV866RHRDYR9" hidden="1">#REF!</definedName>
    <definedName name="BExKV08R85MKI3MAX9E2HERNQUNL" localSheetId="5" hidden="1">#REF!</definedName>
    <definedName name="BExKV08R85MKI3MAX9E2HERNQUNL" localSheetId="4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4" hidden="1">#REF!</definedName>
    <definedName name="BExKV4AAUNNJL5JWD7PX6BFKVS6O" hidden="1">#REF!</definedName>
    <definedName name="BExKVDVK6HN74GQPTXICP9BFC8CF" localSheetId="5" hidden="1">#REF!</definedName>
    <definedName name="BExKVDVK6HN74GQPTXICP9BFC8CF" localSheetId="4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4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4" hidden="1">#REF!</definedName>
    <definedName name="BExKVG4KGO28KPGTAFL1R8TTZ10N" hidden="1">#REF!</definedName>
    <definedName name="BExKW0CSH7DA02YSNV64PSEIXB2P" localSheetId="5" hidden="1">#REF!</definedName>
    <definedName name="BExKW0CSH7DA02YSNV64PSEIXB2P" localSheetId="4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4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4" hidden="1">#REF!</definedName>
    <definedName name="BExM9OG182RP30MY23PG49LVPZ1C" hidden="1">#REF!</definedName>
    <definedName name="BExMA64MW1S18NH8DCKPCCEI5KCB" localSheetId="5" hidden="1">#REF!</definedName>
    <definedName name="BExMA64MW1S18NH8DCKPCCEI5KCB" localSheetId="4" hidden="1">#REF!</definedName>
    <definedName name="BExMA64MW1S18NH8DCKPCCEI5KCB" hidden="1">#REF!</definedName>
    <definedName name="BExMALEWFUEM8Y686IT03ECURUBR" localSheetId="5" hidden="1">#REF!</definedName>
    <definedName name="BExMALEWFUEM8Y686IT03ECURUBR" localSheetId="4" hidden="1">#REF!</definedName>
    <definedName name="BExMALEWFUEM8Y686IT03ECURUBR" hidden="1">#REF!</definedName>
    <definedName name="BExMAS0AQY7KMMTBTBPK0SWWDITB" localSheetId="5" hidden="1">#REF!</definedName>
    <definedName name="BExMAS0AQY7KMMTBTBPK0SWWDITB" localSheetId="4" hidden="1">#REF!</definedName>
    <definedName name="BExMAS0AQY7KMMTBTBPK0SWWDITB" hidden="1">#REF!</definedName>
    <definedName name="BExMAXJS82ZJ8RS22VLE0V0LDUII" localSheetId="5" hidden="1">#REF!</definedName>
    <definedName name="BExMAXJS82ZJ8RS22VLE0V0LDUII" localSheetId="4" hidden="1">#REF!</definedName>
    <definedName name="BExMAXJS82ZJ8RS22VLE0V0LDUII" hidden="1">#REF!</definedName>
    <definedName name="BExMB4QRS0R3MTB4CMUHFZ84LNZQ" localSheetId="5" hidden="1">#REF!</definedName>
    <definedName name="BExMB4QRS0R3MTB4CMUHFZ84LNZQ" localSheetId="4" hidden="1">#REF!</definedName>
    <definedName name="BExMB4QRS0R3MTB4CMUHFZ84LNZQ" hidden="1">#REF!</definedName>
    <definedName name="BExMB7AICZ233JKSCEUSR9RQXRS0" localSheetId="5" hidden="1">#REF!</definedName>
    <definedName name="BExMB7AICZ233JKSCEUSR9RQXRS0" localSheetId="4" hidden="1">#REF!</definedName>
    <definedName name="BExMB7AICZ233JKSCEUSR9RQXRS0" hidden="1">#REF!</definedName>
    <definedName name="BExMBC35WKQY5CWQJLV4D05O6971" localSheetId="5" hidden="1">#REF!</definedName>
    <definedName name="BExMBC35WKQY5CWQJLV4D05O6971" localSheetId="4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4" hidden="1">#REF!</definedName>
    <definedName name="BExMBFTZV4Q1A5KG25C1N9PHQNSW" hidden="1">#REF!</definedName>
    <definedName name="BExMBFZFXQDH3H55R89930TFTU36" localSheetId="5" hidden="1">#REF!</definedName>
    <definedName name="BExMBFZFXQDH3H55R89930TFTU36" localSheetId="4" hidden="1">#REF!</definedName>
    <definedName name="BExMBFZFXQDH3H55R89930TFTU36" hidden="1">#REF!</definedName>
    <definedName name="BExMBK6ISK3U7KHZKUJXIDKGF6VW" localSheetId="5" hidden="1">#REF!</definedName>
    <definedName name="BExMBK6ISK3U7KHZKUJXIDKGF6VW" localSheetId="4" hidden="1">#REF!</definedName>
    <definedName name="BExMBK6ISK3U7KHZKUJXIDKGF6VW" hidden="1">#REF!</definedName>
    <definedName name="BExMBYPQDG9AYDQ5E8IECVFREPO6" localSheetId="5" hidden="1">#REF!</definedName>
    <definedName name="BExMBYPQDG9AYDQ5E8IECVFREPO6" localSheetId="4" hidden="1">#REF!</definedName>
    <definedName name="BExMBYPQDG9AYDQ5E8IECVFREPO6" hidden="1">#REF!</definedName>
    <definedName name="BExMC7PESEESXVMDCGGIP5LPMUGY" localSheetId="5" hidden="1">#REF!</definedName>
    <definedName name="BExMC7PESEESXVMDCGGIP5LPMUGY" localSheetId="4" hidden="1">#REF!</definedName>
    <definedName name="BExMC7PESEESXVMDCGGIP5LPMUGY" hidden="1">#REF!</definedName>
    <definedName name="BExMC8AZUTX8LG89K2JJR7ZG62XX" localSheetId="5" hidden="1">#REF!</definedName>
    <definedName name="BExMC8AZUTX8LG89K2JJR7ZG62XX" localSheetId="4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4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4" hidden="1">#REF!</definedName>
    <definedName name="BExMCB5JU5I2VQDUBS4O42BTEVKI" hidden="1">#REF!</definedName>
    <definedName name="BExMCFSQFSEMPY5IXDIRKZDASDBR" localSheetId="5" hidden="1">#REF!</definedName>
    <definedName name="BExMCFSQFSEMPY5IXDIRKZDASDBR" localSheetId="4" hidden="1">#REF!</definedName>
    <definedName name="BExMCFSQFSEMPY5IXDIRKZDASDBR" hidden="1">#REF!</definedName>
    <definedName name="BExMCH58I9XOLK7WEE6VSJGYPJGL" localSheetId="5" hidden="1">#REF!</definedName>
    <definedName name="BExMCH58I9XOLK7WEE6VSJGYPJGL" localSheetId="4" hidden="1">#REF!</definedName>
    <definedName name="BExMCH58I9XOLK7WEE6VSJGYPJGL" hidden="1">#REF!</definedName>
    <definedName name="BExMCMZOEYWVOOJ98TBHTTCS7XB8" localSheetId="5" hidden="1">#REF!</definedName>
    <definedName name="BExMCMZOEYWVOOJ98TBHTTCS7XB8" localSheetId="4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4" hidden="1">#REF!</definedName>
    <definedName name="BExMCS8EF2W3FS9QADNKREYSI8P0" hidden="1">#REF!</definedName>
    <definedName name="BExMCSU0KZGHALEL7N5DJBVL94K7" localSheetId="5" hidden="1">#REF!</definedName>
    <definedName name="BExMCSU0KZGHALEL7N5DJBVL94K7" localSheetId="4" hidden="1">#REF!</definedName>
    <definedName name="BExMCSU0KZGHALEL7N5DJBVL94K7" hidden="1">#REF!</definedName>
    <definedName name="BExMCUS7GSOM96J0HJ7EH0FFM2AC" localSheetId="5" hidden="1">#REF!</definedName>
    <definedName name="BExMCUS7GSOM96J0HJ7EH0FFM2AC" localSheetId="4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4" hidden="1">#REF!</definedName>
    <definedName name="BExMCYTT6TVDWMJXO1NZANRTVNAN" hidden="1">#REF!</definedName>
    <definedName name="BExMD54CT1VTE5YGBM90H90NF28M" localSheetId="5" hidden="1">#REF!</definedName>
    <definedName name="BExMD54CT1VTE5YGBM90H90NF28M" localSheetId="4" hidden="1">#REF!</definedName>
    <definedName name="BExMD54CT1VTE5YGBM90H90NF28M" hidden="1">#REF!</definedName>
    <definedName name="BExMD5F6IAV108XYJLXUO9HD0IT6" localSheetId="5" hidden="1">#REF!</definedName>
    <definedName name="BExMD5F6IAV108XYJLXUO9HD0IT6" localSheetId="4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4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4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4" hidden="1">#REF!</definedName>
    <definedName name="BExMDIRDK0DI8P86HB7WPH8QWLSQ" hidden="1">#REF!</definedName>
    <definedName name="BExMDOWGDLP3BZZB4ZPI31VS10FP" localSheetId="5" hidden="1">#REF!</definedName>
    <definedName name="BExMDOWGDLP3BZZB4ZPI31VS10FP" localSheetId="4" hidden="1">#REF!</definedName>
    <definedName name="BExMDOWGDLP3BZZB4ZPI31VS10FP" hidden="1">#REF!</definedName>
    <definedName name="BExMDPI2FVMORSWDDCVAJ85WYAYO" localSheetId="5" hidden="1">#REF!</definedName>
    <definedName name="BExMDPI2FVMORSWDDCVAJ85WYAYO" localSheetId="4" hidden="1">#REF!</definedName>
    <definedName name="BExMDPI2FVMORSWDDCVAJ85WYAYO" hidden="1">#REF!</definedName>
    <definedName name="BExMDUWB7VWHFFR266QXO46BNV2S" localSheetId="5" hidden="1">#REF!</definedName>
    <definedName name="BExMDUWB7VWHFFR266QXO46BNV2S" localSheetId="4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4" hidden="1">#REF!</definedName>
    <definedName name="BExME2U47N8LZG0BPJ49ANY5QVV2" hidden="1">#REF!</definedName>
    <definedName name="BExME88DH5DUKMUFI9FNVECXFD2E" localSheetId="5" hidden="1">#REF!</definedName>
    <definedName name="BExME88DH5DUKMUFI9FNVECXFD2E" localSheetId="4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4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4" hidden="1">#REF!</definedName>
    <definedName name="BExMEOV9YFRY5C3GDLU60GIX10BY" hidden="1">#REF!</definedName>
    <definedName name="BExMEUK2Q5GZGZFZ77Z2IYUKOOYW" localSheetId="5" hidden="1">#REF!</definedName>
    <definedName name="BExMEUK2Q5GZGZFZ77Z2IYUKOOYW" localSheetId="4" hidden="1">#REF!</definedName>
    <definedName name="BExMEUK2Q5GZGZFZ77Z2IYUKOOYW" hidden="1">#REF!</definedName>
    <definedName name="BExMEWT36INWIP0VNS94NEP3WZ4U" localSheetId="5" hidden="1">#REF!</definedName>
    <definedName name="BExMEWT36INWIP0VNS94NEP3WZ4U" localSheetId="4" hidden="1">#REF!</definedName>
    <definedName name="BExMEWT36INWIP0VNS94NEP3WZ4U" hidden="1">#REF!</definedName>
    <definedName name="BExMEY09ESM4H2YGKEQQRYUD114R" localSheetId="5" hidden="1">#REF!</definedName>
    <definedName name="BExMEY09ESM4H2YGKEQQRYUD114R" localSheetId="4" hidden="1">#REF!</definedName>
    <definedName name="BExMEY09ESM4H2YGKEQQRYUD114R" hidden="1">#REF!</definedName>
    <definedName name="BExMF0UU4SBJHOJ4SG09QMF1TC7H" localSheetId="5" hidden="1">#REF!</definedName>
    <definedName name="BExMF0UU4SBJHOJ4SG09QMF1TC7H" localSheetId="4" hidden="1">#REF!</definedName>
    <definedName name="BExMF0UU4SBJHOJ4SG09QMF1TC7H" hidden="1">#REF!</definedName>
    <definedName name="BExMF2YDPQWGK3CSN8LJG16MLFQZ" localSheetId="5" hidden="1">#REF!</definedName>
    <definedName name="BExMF2YDPQWGK3CSN8LJG16MLFQZ" localSheetId="4" hidden="1">#REF!</definedName>
    <definedName name="BExMF2YDPQWGK3CSN8LJG16MLFQZ" hidden="1">#REF!</definedName>
    <definedName name="BExMF4G4IUPQY1Y5GEY5N3E04CL6" localSheetId="5" hidden="1">#REF!</definedName>
    <definedName name="BExMF4G4IUPQY1Y5GEY5N3E04CL6" localSheetId="4" hidden="1">#REF!</definedName>
    <definedName name="BExMF4G4IUPQY1Y5GEY5N3E04CL6" hidden="1">#REF!</definedName>
    <definedName name="BExMF9UIGYMOAQK0ELUWP0S0HZZY" localSheetId="5" hidden="1">#REF!</definedName>
    <definedName name="BExMF9UIGYMOAQK0ELUWP0S0HZZY" localSheetId="4" hidden="1">#REF!</definedName>
    <definedName name="BExMF9UIGYMOAQK0ELUWP0S0HZZY" hidden="1">#REF!</definedName>
    <definedName name="BExMFDLBSWFMRDYJ2DZETI3EXKN2" localSheetId="5" hidden="1">#REF!</definedName>
    <definedName name="BExMFDLBSWFMRDYJ2DZETI3EXKN2" localSheetId="4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4" hidden="1">#REF!</definedName>
    <definedName name="BExMFLDTMRTCHKA37LQW67BG8D5C" hidden="1">#REF!</definedName>
    <definedName name="BExMFTH63LTWA2JYJTJYMT5K2OF2" localSheetId="5" hidden="1">#REF!</definedName>
    <definedName name="BExMFTH63LTWA2JYJTJYMT5K2OF2" localSheetId="4" hidden="1">#REF!</definedName>
    <definedName name="BExMFTH63LTWA2JYJTJYMT5K2OF2" hidden="1">#REF!</definedName>
    <definedName name="BExMFY4AG5T27EVMCCNE00GOAR66" localSheetId="5" hidden="1">#REF!</definedName>
    <definedName name="BExMFY4AG5T27EVMCCNE00GOAR66" localSheetId="4" hidden="1">#REF!</definedName>
    <definedName name="BExMFY4AG5T27EVMCCNE00GOAR66" hidden="1">#REF!</definedName>
    <definedName name="BExMGQQNOFER1MEVQ961XARTRIOB" localSheetId="5" hidden="1">#REF!</definedName>
    <definedName name="BExMGQQNOFER1MEVQ961XARTRIOB" localSheetId="4" hidden="1">#REF!</definedName>
    <definedName name="BExMGQQNOFER1MEVQ961XARTRIOB" hidden="1">#REF!</definedName>
    <definedName name="BExMH189E60TZBQFN2UWVA1UZA7X" localSheetId="5" hidden="1">#REF!</definedName>
    <definedName name="BExMH189E60TZBQFN2UWVA1UZA7X" localSheetId="4" hidden="1">#REF!</definedName>
    <definedName name="BExMH189E60TZBQFN2UWVA1UZA7X" hidden="1">#REF!</definedName>
    <definedName name="BExMH3H9TW5TJCNU5Z1EWXP3BAEP" localSheetId="5" hidden="1">#REF!</definedName>
    <definedName name="BExMH3H9TW5TJCNU5Z1EWXP3BAEP" localSheetId="4" hidden="1">#REF!</definedName>
    <definedName name="BExMH3H9TW5TJCNU5Z1EWXP3BAEP" hidden="1">#REF!</definedName>
    <definedName name="BExMH5A1B01SYXROP70DOKTQ5D6Z" localSheetId="5" hidden="1">#REF!</definedName>
    <definedName name="BExMH5A1B01SYXROP70DOKTQ5D6Z" localSheetId="4" hidden="1">#REF!</definedName>
    <definedName name="BExMH5A1B01SYXROP70DOKTQ5D6Z" hidden="1">#REF!</definedName>
    <definedName name="BExMHCGUJ8A3L31NU0XU0FGXE4P3" localSheetId="5" hidden="1">#REF!</definedName>
    <definedName name="BExMHCGUJ8A3L31NU0XU0FGXE4P3" localSheetId="4" hidden="1">#REF!</definedName>
    <definedName name="BExMHCGUJ8A3L31NU0XU0FGXE4P3" hidden="1">#REF!</definedName>
    <definedName name="BExMHOWPB34KPZ76M2KIX2C9R2VB" localSheetId="5" hidden="1">#REF!</definedName>
    <definedName name="BExMHOWPB34KPZ76M2KIX2C9R2VB" localSheetId="4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4" hidden="1">#REF!</definedName>
    <definedName name="BExMHSSYC6KVHA3QDTSYPN92TWMI" hidden="1">#REF!</definedName>
    <definedName name="BExMI3AJ9477KDL4T9DHET4LJJTW" localSheetId="5" hidden="1">#REF!</definedName>
    <definedName name="BExMI3AJ9477KDL4T9DHET4LJJTW" localSheetId="4" hidden="1">#REF!</definedName>
    <definedName name="BExMI3AJ9477KDL4T9DHET4LJJTW" hidden="1">#REF!</definedName>
    <definedName name="BExMI6QQ20XHD0NWJUN741B37182" localSheetId="5" hidden="1">#REF!</definedName>
    <definedName name="BExMI6QQ20XHD0NWJUN741B37182" localSheetId="4" hidden="1">#REF!</definedName>
    <definedName name="BExMI6QQ20XHD0NWJUN741B37182" hidden="1">#REF!</definedName>
    <definedName name="BExMI7MYDIMC9K16SBAFUY33RHK6" localSheetId="5" hidden="1">#REF!</definedName>
    <definedName name="BExMI7MYDIMC9K16SBAFUY33RHK6" localSheetId="4" hidden="1">#REF!</definedName>
    <definedName name="BExMI7MYDIMC9K16SBAFUY33RHK6" hidden="1">#REF!</definedName>
    <definedName name="BExMI8JB94SBD9EMNJEK7Y2T6GYU" localSheetId="5" hidden="1">#REF!</definedName>
    <definedName name="BExMI8JB94SBD9EMNJEK7Y2T6GYU" localSheetId="4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4" hidden="1">#REF!</definedName>
    <definedName name="BExMI8OS85YTW3KYVE4YD0R7Z6UV" hidden="1">#REF!</definedName>
    <definedName name="BExMI9QNOMVZ44I3BFMGU1EL1RSY" localSheetId="5" hidden="1">#REF!</definedName>
    <definedName name="BExMI9QNOMVZ44I3BFMGU1EL1RSY" localSheetId="4" hidden="1">#REF!</definedName>
    <definedName name="BExMI9QNOMVZ44I3BFMGU1EL1RSY" hidden="1">#REF!</definedName>
    <definedName name="BExMIBOOZU40JS3F89OMPSRCE9MM" localSheetId="5" hidden="1">#REF!</definedName>
    <definedName name="BExMIBOOZU40JS3F89OMPSRCE9MM" localSheetId="4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4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4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4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4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4" hidden="1">#REF!</definedName>
    <definedName name="BExMIZT6AN7E6YMW2S87CTCN2UXH" hidden="1">#REF!</definedName>
    <definedName name="BExMJB76UESLVRD81AJBOB78JDTT" localSheetId="5" hidden="1">#REF!</definedName>
    <definedName name="BExMJB76UESLVRD81AJBOB78JDTT" localSheetId="4" hidden="1">#REF!</definedName>
    <definedName name="BExMJB76UESLVRD81AJBOB78JDTT" hidden="1">#REF!</definedName>
    <definedName name="BExMJI8OLFZQCGOW3F99ETW8A21E" localSheetId="5" hidden="1">#REF!</definedName>
    <definedName name="BExMJI8OLFZQCGOW3F99ETW8A21E" localSheetId="4" hidden="1">#REF!</definedName>
    <definedName name="BExMJI8OLFZQCGOW3F99ETW8A21E" hidden="1">#REF!</definedName>
    <definedName name="BExMJNC8ZFB9DRFOJ961ZAJ8U3A8" localSheetId="5" hidden="1">#REF!</definedName>
    <definedName name="BExMJNC8ZFB9DRFOJ961ZAJ8U3A8" localSheetId="4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4" hidden="1">#REF!</definedName>
    <definedName name="BExMJTBV8A3D31W2IQHP9RDFPPHQ" hidden="1">#REF!</definedName>
    <definedName name="BExMK2RTXN4QJWEUNX002XK8VQP8" localSheetId="5" hidden="1">#REF!</definedName>
    <definedName name="BExMK2RTXN4QJWEUNX002XK8VQP8" localSheetId="4" hidden="1">#REF!</definedName>
    <definedName name="BExMK2RTXN4QJWEUNX002XK8VQP8" hidden="1">#REF!</definedName>
    <definedName name="BExMKBGQDUZ8AWXYHA3QVMSDVZ3D" localSheetId="5" hidden="1">#REF!</definedName>
    <definedName name="BExMKBGQDUZ8AWXYHA3QVMSDVZ3D" localSheetId="4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4" hidden="1">#REF!</definedName>
    <definedName name="BExMKBM1467553LDFZRRKVSHN374" hidden="1">#REF!</definedName>
    <definedName name="BExMKGK5FJUC0AU8MABRGDC5ZM70" localSheetId="5" hidden="1">#REF!</definedName>
    <definedName name="BExMKGK5FJUC0AU8MABRGDC5ZM70" localSheetId="4" hidden="1">#REF!</definedName>
    <definedName name="BExMKGK5FJUC0AU8MABRGDC5ZM70" hidden="1">#REF!</definedName>
    <definedName name="BExMKP92JGBM5BJO174H9A4HQIB9" localSheetId="5" hidden="1">#REF!</definedName>
    <definedName name="BExMKP92JGBM5BJO174H9A4HQIB9" localSheetId="4" hidden="1">#REF!</definedName>
    <definedName name="BExMKP92JGBM5BJO174H9A4HQIB9" hidden="1">#REF!</definedName>
    <definedName name="BExMKPEDT6IOYLLC3KJKRZOETC3Y" localSheetId="5" hidden="1">#REF!</definedName>
    <definedName name="BExMKPEDT6IOYLLC3KJKRZOETC3Y" localSheetId="4" hidden="1">#REF!</definedName>
    <definedName name="BExMKPEDT6IOYLLC3KJKRZOETC3Y" hidden="1">#REF!</definedName>
    <definedName name="BExMKTW7R5SOV4PHAFGHU3W73DYE" localSheetId="5" hidden="1">#REF!</definedName>
    <definedName name="BExMKTW7R5SOV4PHAFGHU3W73DYE" localSheetId="4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4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4" hidden="1">#REF!</definedName>
    <definedName name="BExMKUN3WPECJR2XRID2R7GZRGNX" hidden="1">#REF!</definedName>
    <definedName name="BExMKZ535P011X4TNV16GCOH4H21" localSheetId="5" hidden="1">#REF!</definedName>
    <definedName name="BExMKZ535P011X4TNV16GCOH4H21" localSheetId="4" hidden="1">#REF!</definedName>
    <definedName name="BExMKZ535P011X4TNV16GCOH4H21" hidden="1">#REF!</definedName>
    <definedName name="BExML3XQNDIMX55ZCHHXKUV3D6E6" localSheetId="5" hidden="1">#REF!</definedName>
    <definedName name="BExML3XQNDIMX55ZCHHXKUV3D6E6" localSheetId="4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4" hidden="1">#REF!</definedName>
    <definedName name="BExML5QGSWHLI18BGY4CGOTD3UWH" hidden="1">#REF!</definedName>
    <definedName name="BExML6BVFCV80776USR7X70HVRZT" localSheetId="5" hidden="1">#REF!</definedName>
    <definedName name="BExML6BVFCV80776USR7X70HVRZT" localSheetId="4" hidden="1">#REF!</definedName>
    <definedName name="BExML6BVFCV80776USR7X70HVRZT" hidden="1">#REF!</definedName>
    <definedName name="BExMLO5Z61RE85X8HHX2G4IU3AZW" localSheetId="5" hidden="1">#REF!</definedName>
    <definedName name="BExMLO5Z61RE85X8HHX2G4IU3AZW" localSheetId="4" hidden="1">#REF!</definedName>
    <definedName name="BExMLO5Z61RE85X8HHX2G4IU3AZW" hidden="1">#REF!</definedName>
    <definedName name="BExMLVI7UORSHM9FMO8S2EI0TMTS" localSheetId="5" hidden="1">#REF!</definedName>
    <definedName name="BExMLVI7UORSHM9FMO8S2EI0TMTS" localSheetId="4" hidden="1">#REF!</definedName>
    <definedName name="BExMLVI7UORSHM9FMO8S2EI0TMTS" hidden="1">#REF!</definedName>
    <definedName name="BExMM5UCOT2HSSN0ZIPZW55GSOVO" localSheetId="5" hidden="1">#REF!</definedName>
    <definedName name="BExMM5UCOT2HSSN0ZIPZW55GSOVO" localSheetId="4" hidden="1">#REF!</definedName>
    <definedName name="BExMM5UCOT2HSSN0ZIPZW55GSOVO" hidden="1">#REF!</definedName>
    <definedName name="BExMM8ZRS5RQ8H1H55RVPVTDL5NL" localSheetId="5" hidden="1">#REF!</definedName>
    <definedName name="BExMM8ZRS5RQ8H1H55RVPVTDL5NL" localSheetId="4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4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4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4" hidden="1">#REF!</definedName>
    <definedName name="BExMMNIZ2T7M22WECMUQXEF4NJ71" hidden="1">#REF!</definedName>
    <definedName name="BExMMPMIOU7BURTV0L1K6ACW9X73" localSheetId="5" hidden="1">#REF!</definedName>
    <definedName name="BExMMPMIOU7BURTV0L1K6ACW9X73" localSheetId="4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4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4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4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4" hidden="1">#REF!</definedName>
    <definedName name="BExMMV0P6P5YS3C35G0JYYHI7992" hidden="1">#REF!</definedName>
    <definedName name="BExMNJLFWZBRN9PZF1IO9CYWV1B2" localSheetId="5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5" hidden="1">#REF!</definedName>
    <definedName name="BExMNKCJ0FA57YEUUAJE43U1QN5P" localSheetId="4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4" hidden="1">#REF!</definedName>
    <definedName name="BExMNKN5D1WEF2OOJVP6LZ6DLU3Y" hidden="1">#REF!</definedName>
    <definedName name="BExMNR38HMPLWAJRQ9MMS3ZAZ9IU" localSheetId="5" hidden="1">#REF!</definedName>
    <definedName name="BExMNR38HMPLWAJRQ9MMS3ZAZ9IU" localSheetId="4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4" hidden="1">#REF!</definedName>
    <definedName name="BExMNRDZULKJMVY2VKIIRM2M5A1M" hidden="1">#REF!</definedName>
    <definedName name="BExMNVFKZIBQSCAH71DIF1CJG89T" localSheetId="5" hidden="1">#REF!</definedName>
    <definedName name="BExMNVFKZIBQSCAH71DIF1CJG89T" localSheetId="4" hidden="1">#REF!</definedName>
    <definedName name="BExMNVFKZIBQSCAH71DIF1CJG89T" hidden="1">#REF!</definedName>
    <definedName name="BExMNVVUQAGQY9SA29FGI7D7R5MN" localSheetId="5" hidden="1">#REF!</definedName>
    <definedName name="BExMNVVUQAGQY9SA29FGI7D7R5MN" localSheetId="4" hidden="1">#REF!</definedName>
    <definedName name="BExMNVVUQAGQY9SA29FGI7D7R5MN" hidden="1">#REF!</definedName>
    <definedName name="BExMO9IOWKTWHO8LQJJQI5P3INWY" localSheetId="5" hidden="1">#REF!</definedName>
    <definedName name="BExMO9IOWKTWHO8LQJJQI5P3INWY" localSheetId="4" hidden="1">#REF!</definedName>
    <definedName name="BExMO9IOWKTWHO8LQJJQI5P3INWY" hidden="1">#REF!</definedName>
    <definedName name="BExMOI29DOEK5R1A5QZPUDKF7N6T" localSheetId="5" hidden="1">#REF!</definedName>
    <definedName name="BExMOI29DOEK5R1A5QZPUDKF7N6T" localSheetId="4" hidden="1">#REF!</definedName>
    <definedName name="BExMOI29DOEK5R1A5QZPUDKF7N6T" hidden="1">#REF!</definedName>
    <definedName name="BExMONRAU0S904NLJHPI47RVQDBH" localSheetId="5" hidden="1">#REF!</definedName>
    <definedName name="BExMONRAU0S904NLJHPI47RVQDBH" localSheetId="4" hidden="1">#REF!</definedName>
    <definedName name="BExMONRAU0S904NLJHPI47RVQDBH" hidden="1">#REF!</definedName>
    <definedName name="BExMPAJ5AJAXGKGK3F6H3ODS6RF4" localSheetId="5" hidden="1">#REF!</definedName>
    <definedName name="BExMPAJ5AJAXGKGK3F6H3ODS6RF4" localSheetId="4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4" hidden="1">#REF!</definedName>
    <definedName name="BExMPD2X55FFBVJ6CBUKNPROIOEU" hidden="1">#REF!</definedName>
    <definedName name="BExMPGZ848E38FUH1JBQN97DGWAT" localSheetId="5" hidden="1">#REF!</definedName>
    <definedName name="BExMPGZ848E38FUH1JBQN97DGWAT" localSheetId="4" hidden="1">#REF!</definedName>
    <definedName name="BExMPGZ848E38FUH1JBQN97DGWAT" hidden="1">#REF!</definedName>
    <definedName name="BExMPMTICOSMQENOFKQ18K0ZT4S8" localSheetId="5" hidden="1">#REF!</definedName>
    <definedName name="BExMPMTICOSMQENOFKQ18K0ZT4S8" localSheetId="4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4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4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4" hidden="1">#REF!</definedName>
    <definedName name="BExMPSD77XQ3HA6A4FZOJK8G2JP3" hidden="1">#REF!</definedName>
    <definedName name="BExMQ4I3Q7F0BMPHSFMFW9TZ87UD" localSheetId="5" hidden="1">#REF!</definedName>
    <definedName name="BExMQ4I3Q7F0BMPHSFMFW9TZ87UD" localSheetId="4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4" hidden="1">#REF!</definedName>
    <definedName name="BExMQ4SWDWI4N16AZ0T5CJ6HH8WC" hidden="1">#REF!</definedName>
    <definedName name="BExMQ71WHW50GVX45JU951AGPLFQ" localSheetId="5" hidden="1">#REF!</definedName>
    <definedName name="BExMQ71WHW50GVX45JU951AGPLFQ" localSheetId="4" hidden="1">#REF!</definedName>
    <definedName name="BExMQ71WHW50GVX45JU951AGPLFQ" hidden="1">#REF!</definedName>
    <definedName name="BExMQGXSLPT4A6N47LE6FBVHWBOF" localSheetId="5" hidden="1">#REF!</definedName>
    <definedName name="BExMQGXSLPT4A6N47LE6FBVHWBOF" localSheetId="4" hidden="1">#REF!</definedName>
    <definedName name="BExMQGXSLPT4A6N47LE6FBVHWBOF" hidden="1">#REF!</definedName>
    <definedName name="BExMQNZGFHW75W9HWRCR0FEF0XF0" localSheetId="5" hidden="1">#REF!</definedName>
    <definedName name="BExMQNZGFHW75W9HWRCR0FEF0XF0" localSheetId="4" hidden="1">#REF!</definedName>
    <definedName name="BExMQNZGFHW75W9HWRCR0FEF0XF0" hidden="1">#REF!</definedName>
    <definedName name="BExMQRKVQPDFPD0WQUA9QND8OV7P" localSheetId="5" hidden="1">#REF!</definedName>
    <definedName name="BExMQRKVQPDFPD0WQUA9QND8OV7P" localSheetId="4" hidden="1">#REF!</definedName>
    <definedName name="BExMQRKVQPDFPD0WQUA9QND8OV7P" hidden="1">#REF!</definedName>
    <definedName name="BExMQSBR7PL4KLB1Q4961QO45Y4G" localSheetId="5" hidden="1">#REF!</definedName>
    <definedName name="BExMQSBR7PL4KLB1Q4961QO45Y4G" localSheetId="4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4" hidden="1">#REF!</definedName>
    <definedName name="BExMR1MA4I1X77714ZEPUVC8W398" hidden="1">#REF!</definedName>
    <definedName name="BExMR8YQHA7N77HGHY4Y6R30I3XT" localSheetId="5" hidden="1">#REF!</definedName>
    <definedName name="BExMR8YQHA7N77HGHY4Y6R30I3XT" localSheetId="4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4" hidden="1">#REF!</definedName>
    <definedName name="BExMRENOIARWRYOIVPDIEBVNRDO7" hidden="1">#REF!</definedName>
    <definedName name="BExMRF3SCIUZL945WMMDCT29MTLN" localSheetId="5" hidden="1">#REF!</definedName>
    <definedName name="BExMRF3SCIUZL945WMMDCT29MTLN" localSheetId="4" hidden="1">#REF!</definedName>
    <definedName name="BExMRF3SCIUZL945WMMDCT29MTLN" hidden="1">#REF!</definedName>
    <definedName name="BExMRRJNUMGRSDD5GGKKGEIZ6FTS" localSheetId="5" hidden="1">#REF!</definedName>
    <definedName name="BExMRRJNUMGRSDD5GGKKGEIZ6FTS" localSheetId="4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4" hidden="1">#REF!</definedName>
    <definedName name="BExMRU3ACIU0RD2BNWO55LH5U2BR" hidden="1">#REF!</definedName>
    <definedName name="BExMRWC9LD1LDAVIUQHQWIYMK129" localSheetId="5" hidden="1">#REF!</definedName>
    <definedName name="BExMRWC9LD1LDAVIUQHQWIYMK129" localSheetId="4" hidden="1">#REF!</definedName>
    <definedName name="BExMRWC9LD1LDAVIUQHQWIYMK129" hidden="1">#REF!</definedName>
    <definedName name="BExMSBH3T898ERC4BT51ZURKDCH1" localSheetId="5" hidden="1">#REF!</definedName>
    <definedName name="BExMSBH3T898ERC4BT51ZURKDCH1" localSheetId="4" hidden="1">#REF!</definedName>
    <definedName name="BExMSBH3T898ERC4BT51ZURKDCH1" hidden="1">#REF!</definedName>
    <definedName name="BExMSQRCC40AP8BDUPL2I2DNC210" localSheetId="5" hidden="1">#REF!</definedName>
    <definedName name="BExMSQRCC40AP8BDUPL2I2DNC210" localSheetId="4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4" hidden="1">#REF!</definedName>
    <definedName name="BExO4J9LR712G00TVA82VNTG8O7H" hidden="1">#REF!</definedName>
    <definedName name="BExO55G2KVZ7MIJ30N827CLH0I2A" localSheetId="5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5" hidden="1">#REF!</definedName>
    <definedName name="BExO5XMAHL7CY3X0B1OPKZ28DCJ5" localSheetId="4" hidden="1">#REF!</definedName>
    <definedName name="BExO5XMAHL7CY3X0B1OPKZ28DCJ5" hidden="1">#REF!</definedName>
    <definedName name="BExO66LZJKY4PTQVREELI6POS4AY" localSheetId="5" hidden="1">#REF!</definedName>
    <definedName name="BExO66LZJKY4PTQVREELI6POS4AY" localSheetId="4" hidden="1">#REF!</definedName>
    <definedName name="BExO66LZJKY4PTQVREELI6POS4AY" hidden="1">#REF!</definedName>
    <definedName name="BExO6LLHCYTF7CIVHKAO0NMET14Q" localSheetId="5" hidden="1">#REF!</definedName>
    <definedName name="BExO6LLHCYTF7CIVHKAO0NMET14Q" localSheetId="4" hidden="1">#REF!</definedName>
    <definedName name="BExO6LLHCYTF7CIVHKAO0NMET14Q" hidden="1">#REF!</definedName>
    <definedName name="BExO6NOZIPWELHV0XX25APL9UNOP" localSheetId="5" hidden="1">#REF!</definedName>
    <definedName name="BExO6NOZIPWELHV0XX25APL9UNOP" localSheetId="4" hidden="1">#REF!</definedName>
    <definedName name="BExO6NOZIPWELHV0XX25APL9UNOP" hidden="1">#REF!</definedName>
    <definedName name="BExO71MMHEBC11LG4HXDEQNHOII2" localSheetId="5" hidden="1">#REF!</definedName>
    <definedName name="BExO71MMHEBC11LG4HXDEQNHOII2" localSheetId="4" hidden="1">#REF!</definedName>
    <definedName name="BExO71MMHEBC11LG4HXDEQNHOII2" hidden="1">#REF!</definedName>
    <definedName name="BExO71S28H4XYOYYLAXOO93QV4TF" localSheetId="5" hidden="1">#REF!</definedName>
    <definedName name="BExO71S28H4XYOYYLAXOO93QV4TF" localSheetId="4" hidden="1">#REF!</definedName>
    <definedName name="BExO71S28H4XYOYYLAXOO93QV4TF" hidden="1">#REF!</definedName>
    <definedName name="BExO7BIP1737MIY7S6K4XYMTIO95" localSheetId="5" hidden="1">#REF!</definedName>
    <definedName name="BExO7BIP1737MIY7S6K4XYMTIO95" localSheetId="4" hidden="1">#REF!</definedName>
    <definedName name="BExO7BIP1737MIY7S6K4XYMTIO95" hidden="1">#REF!</definedName>
    <definedName name="BExO7OUQS3XTUQ2LDKGQ8AAQ3OJJ" localSheetId="5" hidden="1">#REF!</definedName>
    <definedName name="BExO7OUQS3XTUQ2LDKGQ8AAQ3OJJ" localSheetId="4" hidden="1">#REF!</definedName>
    <definedName name="BExO7OUQS3XTUQ2LDKGQ8AAQ3OJJ" hidden="1">#REF!</definedName>
    <definedName name="BExO85HMYXZJ7SONWBKKIAXMCI3C" localSheetId="5" hidden="1">#REF!</definedName>
    <definedName name="BExO85HMYXZJ7SONWBKKIAXMCI3C" localSheetId="4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4" hidden="1">#REF!</definedName>
    <definedName name="BExO863922O4PBGQMUNEQKGN3K96" hidden="1">#REF!</definedName>
    <definedName name="BExO89ZIOXN0HOKHY24F7HDZ87UT" localSheetId="5" hidden="1">#REF!</definedName>
    <definedName name="BExO89ZIOXN0HOKHY24F7HDZ87UT" localSheetId="4" hidden="1">#REF!</definedName>
    <definedName name="BExO89ZIOXN0HOKHY24F7HDZ87UT" hidden="1">#REF!</definedName>
    <definedName name="BExO8A4SWOKD9WI5E6DITCL3LZZC" localSheetId="5" hidden="1">#REF!</definedName>
    <definedName name="BExO8A4SWOKD9WI5E6DITCL3LZZC" localSheetId="4" hidden="1">#REF!</definedName>
    <definedName name="BExO8A4SWOKD9WI5E6DITCL3LZZC" hidden="1">#REF!</definedName>
    <definedName name="BExO8CDTBCABLEUD6PE2UM2EZ6C4" localSheetId="5" hidden="1">#REF!</definedName>
    <definedName name="BExO8CDTBCABLEUD6PE2UM2EZ6C4" localSheetId="4" hidden="1">#REF!</definedName>
    <definedName name="BExO8CDTBCABLEUD6PE2UM2EZ6C4" hidden="1">#REF!</definedName>
    <definedName name="BExO8UTAGQWDBQZEEF4HUNMLQCVU" localSheetId="5" hidden="1">#REF!</definedName>
    <definedName name="BExO8UTAGQWDBQZEEF4HUNMLQCVU" localSheetId="4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4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4" hidden="1">#REF!</definedName>
    <definedName name="BExO94UTJKQQ7TJTTJRTSR70YVJC" hidden="1">#REF!</definedName>
    <definedName name="BExO9EALFB2R8VULHML1AVRPHME0" localSheetId="5" hidden="1">#REF!</definedName>
    <definedName name="BExO9EALFB2R8VULHML1AVRPHME0" localSheetId="4" hidden="1">#REF!</definedName>
    <definedName name="BExO9EALFB2R8VULHML1AVRPHME0" hidden="1">#REF!</definedName>
    <definedName name="BExO9J3A438976RXIUX5U9SU5T55" localSheetId="5" hidden="1">#REF!</definedName>
    <definedName name="BExO9J3A438976RXIUX5U9SU5T55" localSheetId="4" hidden="1">#REF!</definedName>
    <definedName name="BExO9J3A438976RXIUX5U9SU5T55" hidden="1">#REF!</definedName>
    <definedName name="BExO9RS5RXFJ1911HL3CCK6M74EP" localSheetId="5" hidden="1">#REF!</definedName>
    <definedName name="BExO9RS5RXFJ1911HL3CCK6M74EP" localSheetId="4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4" hidden="1">#REF!</definedName>
    <definedName name="BExO9SDRI1M6KMHXSG3AE5L0F2U3" hidden="1">#REF!</definedName>
    <definedName name="BExO9US253B9UNAYT7DWLMK2BO44" localSheetId="5" hidden="1">#REF!</definedName>
    <definedName name="BExO9US253B9UNAYT7DWLMK2BO44" localSheetId="4" hidden="1">#REF!</definedName>
    <definedName name="BExO9US253B9UNAYT7DWLMK2BO44" hidden="1">#REF!</definedName>
    <definedName name="BExO9V2U2YXAY904GYYGU6TD8Y7M" localSheetId="5" hidden="1">#REF!</definedName>
    <definedName name="BExO9V2U2YXAY904GYYGU6TD8Y7M" localSheetId="4" hidden="1">#REF!</definedName>
    <definedName name="BExO9V2U2YXAY904GYYGU6TD8Y7M" hidden="1">#REF!</definedName>
    <definedName name="BExOAAIG18X4V98C7122L5F65P5C" localSheetId="5" hidden="1">#REF!</definedName>
    <definedName name="BExOAAIG18X4V98C7122L5F65P5C" localSheetId="4" hidden="1">#REF!</definedName>
    <definedName name="BExOAAIG18X4V98C7122L5F65P5C" hidden="1">#REF!</definedName>
    <definedName name="BExOAQ3GKCT7YZW1EMVU3EILSZL2" localSheetId="5" hidden="1">#REF!</definedName>
    <definedName name="BExOAQ3GKCT7YZW1EMVU3EILSZL2" localSheetId="4" hidden="1">#REF!</definedName>
    <definedName name="BExOAQ3GKCT7YZW1EMVU3EILSZL2" hidden="1">#REF!</definedName>
    <definedName name="BExOATZQ6SF8DASYLBQ0Z6D2WPSC" localSheetId="5" hidden="1">#REF!</definedName>
    <definedName name="BExOATZQ6SF8DASYLBQ0Z6D2WPSC" localSheetId="4" hidden="1">#REF!</definedName>
    <definedName name="BExOATZQ6SF8DASYLBQ0Z6D2WPSC" hidden="1">#REF!</definedName>
    <definedName name="BExOB9KT2THGV4SPLDVFTFXS4B14" localSheetId="5" hidden="1">#REF!</definedName>
    <definedName name="BExOB9KT2THGV4SPLDVFTFXS4B14" localSheetId="4" hidden="1">#REF!</definedName>
    <definedName name="BExOB9KT2THGV4SPLDVFTFXS4B14" hidden="1">#REF!</definedName>
    <definedName name="BExOBEZ0IE2WBEYY3D3CMRI72N1K" localSheetId="5" hidden="1">#REF!</definedName>
    <definedName name="BExOBEZ0IE2WBEYY3D3CMRI72N1K" localSheetId="4" hidden="1">#REF!</definedName>
    <definedName name="BExOBEZ0IE2WBEYY3D3CMRI72N1K" hidden="1">#REF!</definedName>
    <definedName name="BExOBF9TFH4NSBTR7JD2Q1165NIU" localSheetId="5" hidden="1">#REF!</definedName>
    <definedName name="BExOBF9TFH4NSBTR7JD2Q1165NIU" localSheetId="4" hidden="1">#REF!</definedName>
    <definedName name="BExOBF9TFH4NSBTR7JD2Q1165NIU" hidden="1">#REF!</definedName>
    <definedName name="BExOBIPU8760ITY0C8N27XZ3KWEF" localSheetId="5" hidden="1">#REF!</definedName>
    <definedName name="BExOBIPU8760ITY0C8N27XZ3KWEF" localSheetId="4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4" hidden="1">#REF!</definedName>
    <definedName name="BExOBM0I5L0MZ1G4H9MGMD87SBMZ" hidden="1">#REF!</definedName>
    <definedName name="BExOBOUXMP88KJY2BX2JLUJH5N0K" localSheetId="5" hidden="1">#REF!</definedName>
    <definedName name="BExOBOUXMP88KJY2BX2JLUJH5N0K" localSheetId="4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4" hidden="1">#REF!</definedName>
    <definedName name="BExOBP0FKQ4SVR59FB48UNLKCOR6" hidden="1">#REF!</definedName>
    <definedName name="BExOBTNR0XX9V82O76VVWUQABHT8" localSheetId="5" hidden="1">#REF!</definedName>
    <definedName name="BExOBTNR0XX9V82O76VVWUQABHT8" localSheetId="4" hidden="1">#REF!</definedName>
    <definedName name="BExOBTNR0XX9V82O76VVWUQABHT8" hidden="1">#REF!</definedName>
    <definedName name="BExOBYAVUCQ0IGM0Y6A75QHP0Q1A" localSheetId="5" hidden="1">#REF!</definedName>
    <definedName name="BExOBYAVUCQ0IGM0Y6A75QHP0Q1A" localSheetId="4" hidden="1">#REF!</definedName>
    <definedName name="BExOBYAVUCQ0IGM0Y6A75QHP0Q1A" hidden="1">#REF!</definedName>
    <definedName name="BExOC3UEHB1CZNINSQHZANWJYKR8" localSheetId="5" hidden="1">#REF!</definedName>
    <definedName name="BExOC3UEHB1CZNINSQHZANWJYKR8" localSheetId="4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4" hidden="1">#REF!</definedName>
    <definedName name="BExOCBSF3XGO9YJ23LX2H78VOUR7" hidden="1">#REF!</definedName>
    <definedName name="BExOCEHJCLIUR23CB4TC9OEFJGFX" localSheetId="5" hidden="1">#REF!</definedName>
    <definedName name="BExOCEHJCLIUR23CB4TC9OEFJGFX" localSheetId="4" hidden="1">#REF!</definedName>
    <definedName name="BExOCEHJCLIUR23CB4TC9OEFJGFX" hidden="1">#REF!</definedName>
    <definedName name="BExOCKXFMOW6WPFEVX1I7R7FNDSS" localSheetId="5" hidden="1">#REF!</definedName>
    <definedName name="BExOCKXFMOW6WPFEVX1I7R7FNDSS" localSheetId="4" hidden="1">#REF!</definedName>
    <definedName name="BExOCKXFMOW6WPFEVX1I7R7FNDSS" hidden="1">#REF!</definedName>
    <definedName name="BExOCM4L30L6FV3N2PR4O6X8WY2M" localSheetId="5" hidden="1">#REF!</definedName>
    <definedName name="BExOCM4L30L6FV3N2PR4O6X8WY2M" localSheetId="4" hidden="1">#REF!</definedName>
    <definedName name="BExOCM4L30L6FV3N2PR4O6X8WY2M" hidden="1">#REF!</definedName>
    <definedName name="BExOCYEXOB95DH5NOB0M5NOYX398" localSheetId="5" hidden="1">#REF!</definedName>
    <definedName name="BExOCYEXOB95DH5NOB0M5NOYX398" localSheetId="4" hidden="1">#REF!</definedName>
    <definedName name="BExOCYEXOB95DH5NOB0M5NOYX398" hidden="1">#REF!</definedName>
    <definedName name="BExOD4ERMDMFD8X1016N4EXOUR0S" localSheetId="5" hidden="1">#REF!</definedName>
    <definedName name="BExOD4ERMDMFD8X1016N4EXOUR0S" localSheetId="4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4" hidden="1">#REF!</definedName>
    <definedName name="BExOD55RS7BQUHRQ6H3USVGKR0P7" hidden="1">#REF!</definedName>
    <definedName name="BExODEWDDEABM4ZY3XREJIBZ8IVP" localSheetId="5" hidden="1">#REF!</definedName>
    <definedName name="BExODEWDDEABM4ZY3XREJIBZ8IVP" localSheetId="4" hidden="1">#REF!</definedName>
    <definedName name="BExODEWDDEABM4ZY3XREJIBZ8IVP" hidden="1">#REF!</definedName>
    <definedName name="BExODICDVVLFKWA22B3L0CKKTAZA" localSheetId="5" hidden="1">#REF!</definedName>
    <definedName name="BExODICDVVLFKWA22B3L0CKKTAZA" localSheetId="4" hidden="1">#REF!</definedName>
    <definedName name="BExODICDVVLFKWA22B3L0CKKTAZA" hidden="1">#REF!</definedName>
    <definedName name="BExODZFEIWV26E8RFU7XQYX1J458" localSheetId="5" hidden="1">#REF!</definedName>
    <definedName name="BExODZFEIWV26E8RFU7XQYX1J458" localSheetId="4" hidden="1">#REF!</definedName>
    <definedName name="BExODZFEIWV26E8RFU7XQYX1J458" hidden="1">#REF!</definedName>
    <definedName name="BExOE0S111KPTELH26PPXE94J3GJ" localSheetId="5" hidden="1">#REF!</definedName>
    <definedName name="BExOE0S111KPTELH26PPXE94J3GJ" localSheetId="4" hidden="1">#REF!</definedName>
    <definedName name="BExOE0S111KPTELH26PPXE94J3GJ" hidden="1">#REF!</definedName>
    <definedName name="BExOE5KH3JKKPZO401YAB3A11G1U" localSheetId="5" hidden="1">#REF!</definedName>
    <definedName name="BExOE5KH3JKKPZO401YAB3A11G1U" localSheetId="4" hidden="1">#REF!</definedName>
    <definedName name="BExOE5KH3JKKPZO401YAB3A11G1U" hidden="1">#REF!</definedName>
    <definedName name="BExOEBKG55EROA2VL360A06LKASE" localSheetId="5" hidden="1">#REF!</definedName>
    <definedName name="BExOEBKG55EROA2VL360A06LKASE" localSheetId="4" hidden="1">#REF!</definedName>
    <definedName name="BExOEBKG55EROA2VL360A06LKASE" hidden="1">#REF!</definedName>
    <definedName name="BExOEFWUBETCPIYF89P9SBDOI3X5" localSheetId="5" hidden="1">#REF!</definedName>
    <definedName name="BExOEFWUBETCPIYF89P9SBDOI3X5" localSheetId="4" hidden="1">#REF!</definedName>
    <definedName name="BExOEFWUBETCPIYF89P9SBDOI3X5" hidden="1">#REF!</definedName>
    <definedName name="BExOEL08MN74RQKVY0P43PFHPTVB" localSheetId="5" hidden="1">#REF!</definedName>
    <definedName name="BExOEL08MN74RQKVY0P43PFHPTVB" localSheetId="4" hidden="1">#REF!</definedName>
    <definedName name="BExOEL08MN74RQKVY0P43PFHPTVB" hidden="1">#REF!</definedName>
    <definedName name="BExOERG5LWXYYEN1DY1H2FWRJS9T" localSheetId="5" hidden="1">#REF!</definedName>
    <definedName name="BExOERG5LWXYYEN1DY1H2FWRJS9T" localSheetId="4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4" hidden="1">#REF!</definedName>
    <definedName name="BExOEV1S6JJVO5PP4BZ20SNGZR7D" hidden="1">#REF!</definedName>
    <definedName name="BExOEVNDLRXW33RF3AMMCDLTLROJ" localSheetId="5" hidden="1">#REF!</definedName>
    <definedName name="BExOEVNDLRXW33RF3AMMCDLTLROJ" localSheetId="4" hidden="1">#REF!</definedName>
    <definedName name="BExOEVNDLRXW33RF3AMMCDLTLROJ" hidden="1">#REF!</definedName>
    <definedName name="BExOEZOXV3VXUB6VGSS85GXATYAC" localSheetId="5" hidden="1">#REF!</definedName>
    <definedName name="BExOEZOXV3VXUB6VGSS85GXATYAC" localSheetId="4" hidden="1">#REF!</definedName>
    <definedName name="BExOEZOXV3VXUB6VGSS85GXATYAC" hidden="1">#REF!</definedName>
    <definedName name="BExOFDBSAZV60157PIDWCSSUN3MJ" localSheetId="5" hidden="1">#REF!</definedName>
    <definedName name="BExOFDBSAZV60157PIDWCSSUN3MJ" localSheetId="4" hidden="1">#REF!</definedName>
    <definedName name="BExOFDBSAZV60157PIDWCSSUN3MJ" hidden="1">#REF!</definedName>
    <definedName name="BExOFEDNCYI2TPTMQ8SJN3AW4YMF" localSheetId="5" hidden="1">#REF!</definedName>
    <definedName name="BExOFEDNCYI2TPTMQ8SJN3AW4YMF" localSheetId="4" hidden="1">#REF!</definedName>
    <definedName name="BExOFEDNCYI2TPTMQ8SJN3AW4YMF" hidden="1">#REF!</definedName>
    <definedName name="BExOFVLXVD6RVHSQO8KZOOACSV24" localSheetId="5" hidden="1">#REF!</definedName>
    <definedName name="BExOFVLXVD6RVHSQO8KZOOACSV24" localSheetId="4" hidden="1">#REF!</definedName>
    <definedName name="BExOFVLXVD6RVHSQO8KZOOACSV24" hidden="1">#REF!</definedName>
    <definedName name="BExOG2SW3XOGP9VAPQ3THV3VWV12" localSheetId="5" hidden="1">#REF!</definedName>
    <definedName name="BExOG2SW3XOGP9VAPQ3THV3VWV12" localSheetId="4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4" hidden="1">#REF!</definedName>
    <definedName name="BExOG45J81K4OPA40KW5VQU54KY3" hidden="1">#REF!</definedName>
    <definedName name="BExOGFE2SCL8HHT4DFAXKLUTJZOG" localSheetId="5" hidden="1">#REF!</definedName>
    <definedName name="BExOGFE2SCL8HHT4DFAXKLUTJZOG" localSheetId="4" hidden="1">#REF!</definedName>
    <definedName name="BExOGFE2SCL8HHT4DFAXKLUTJZOG" hidden="1">#REF!</definedName>
    <definedName name="BExOGH1IMADJCZMFDE6NMBBKO558" localSheetId="5" hidden="1">#REF!</definedName>
    <definedName name="BExOGH1IMADJCZMFDE6NMBBKO558" localSheetId="4" hidden="1">#REF!</definedName>
    <definedName name="BExOGH1IMADJCZMFDE6NMBBKO558" hidden="1">#REF!</definedName>
    <definedName name="BExOGT6D0LJ3C22RDW8COECKB1J5" localSheetId="5" hidden="1">#REF!</definedName>
    <definedName name="BExOGT6D0LJ3C22RDW8COECKB1J5" localSheetId="4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4" hidden="1">#REF!</definedName>
    <definedName name="BExOGTMI1HT31M1RGWVRAVHAK7DE" hidden="1">#REF!</definedName>
    <definedName name="BExOGXO9JE5XSE9GC3I6O21UEKAO" localSheetId="5" hidden="1">#REF!</definedName>
    <definedName name="BExOGXO9JE5XSE9GC3I6O21UEKAO" localSheetId="4" hidden="1">#REF!</definedName>
    <definedName name="BExOGXO9JE5XSE9GC3I6O21UEKAO" hidden="1">#REF!</definedName>
    <definedName name="BExOH9ICQA5WPLVJIKJVPWUPKSYO" localSheetId="5" hidden="1">#REF!</definedName>
    <definedName name="BExOH9ICQA5WPLVJIKJVPWUPKSYO" localSheetId="4" hidden="1">#REF!</definedName>
    <definedName name="BExOH9ICQA5WPLVJIKJVPWUPKSYO" hidden="1">#REF!</definedName>
    <definedName name="BExOH9ICZ13C1LAW8OTYTR9S7ZP3" localSheetId="5" hidden="1">#REF!</definedName>
    <definedName name="BExOH9ICZ13C1LAW8OTYTR9S7ZP3" localSheetId="4" hidden="1">#REF!</definedName>
    <definedName name="BExOH9ICZ13C1LAW8OTYTR9S7ZP3" hidden="1">#REF!</definedName>
    <definedName name="BExOHGEJ8V8OXT32FSU173XLXBDH" localSheetId="5" hidden="1">#REF!</definedName>
    <definedName name="BExOHGEJ8V8OXT32FSU173XLXBDH" localSheetId="4" hidden="1">#REF!</definedName>
    <definedName name="BExOHGEJ8V8OXT32FSU173XLXBDH" hidden="1">#REF!</definedName>
    <definedName name="BExOHL75H3OT4WAKKPUXIVXWFVDS" localSheetId="5" hidden="1">#REF!</definedName>
    <definedName name="BExOHL75H3OT4WAKKPUXIVXWFVDS" localSheetId="4" hidden="1">#REF!</definedName>
    <definedName name="BExOHL75H3OT4WAKKPUXIVXWFVDS" hidden="1">#REF!</definedName>
    <definedName name="BExOHLHXXJL6363CC082M9M5VVXQ" localSheetId="5" hidden="1">#REF!</definedName>
    <definedName name="BExOHLHXXJL6363CC082M9M5VVXQ" localSheetId="4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4" hidden="1">#REF!</definedName>
    <definedName name="BExOHNAO5UDXSO73BK2ARHWKS90Y" hidden="1">#REF!</definedName>
    <definedName name="BExOHR1G1I9A9CI1HG94EWBLWNM2" localSheetId="5" hidden="1">#REF!</definedName>
    <definedName name="BExOHR1G1I9A9CI1HG94EWBLWNM2" localSheetId="4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4" hidden="1">#REF!</definedName>
    <definedName name="BExOHTQPP8LQ98L6PYUI6QW08YID" hidden="1">#REF!</definedName>
    <definedName name="BExOHUHN7UXHYAJFJJFU805UZ0NB" localSheetId="5" hidden="1">#REF!</definedName>
    <definedName name="BExOHUHN7UXHYAJFJJFU805UZ0NB" localSheetId="4" hidden="1">#REF!</definedName>
    <definedName name="BExOHUHN7UXHYAJFJJFU805UZ0NB" hidden="1">#REF!</definedName>
    <definedName name="BExOHX6Q6NJI793PGX59O5EKTP4G" localSheetId="5" hidden="1">#REF!</definedName>
    <definedName name="BExOHX6Q6NJI793PGX59O5EKTP4G" localSheetId="4" hidden="1">#REF!</definedName>
    <definedName name="BExOHX6Q6NJI793PGX59O5EKTP4G" hidden="1">#REF!</definedName>
    <definedName name="BExOI5VMTHH7Y8MQQ1N635CHYI0P" localSheetId="5" hidden="1">#REF!</definedName>
    <definedName name="BExOI5VMTHH7Y8MQQ1N635CHYI0P" localSheetId="4" hidden="1">#REF!</definedName>
    <definedName name="BExOI5VMTHH7Y8MQQ1N635CHYI0P" hidden="1">#REF!</definedName>
    <definedName name="BExOIEVCP4Y6VDS23AK84MCYYHRT" localSheetId="5" hidden="1">#REF!</definedName>
    <definedName name="BExOIEVCP4Y6VDS23AK84MCYYHRT" localSheetId="4" hidden="1">#REF!</definedName>
    <definedName name="BExOIEVCP4Y6VDS23AK84MCYYHRT" hidden="1">#REF!</definedName>
    <definedName name="BExOIFRP0HEHF5D7JSZ0X8ADJ79U" localSheetId="5" hidden="1">#REF!</definedName>
    <definedName name="BExOIFRP0HEHF5D7JSZ0X8ADJ79U" localSheetId="4" hidden="1">#REF!</definedName>
    <definedName name="BExOIFRP0HEHF5D7JSZ0X8ADJ79U" hidden="1">#REF!</definedName>
    <definedName name="BExOIHPQIXR0NDR5WD01BZKPKEO3" localSheetId="5" hidden="1">#REF!</definedName>
    <definedName name="BExOIHPQIXR0NDR5WD01BZKPKEO3" localSheetId="4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4" hidden="1">#REF!</definedName>
    <definedName name="BExOIM7L0Z3LSII9P7ZTV4KJ8RMA" hidden="1">#REF!</definedName>
    <definedName name="BExOIWJVMJ6MG6JC4SPD1L00OHU1" localSheetId="5" hidden="1">#REF!</definedName>
    <definedName name="BExOIWJVMJ6MG6JC4SPD1L00OHU1" localSheetId="4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4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4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4" hidden="1">#REF!</definedName>
    <definedName name="BExOJ7XQK71I4YZDD29AKOOWZ47E" hidden="1">#REF!</definedName>
    <definedName name="BExOJAXS2THXXIJMV2F2LZKMI589" localSheetId="5" hidden="1">#REF!</definedName>
    <definedName name="BExOJAXS2THXXIJMV2F2LZKMI589" localSheetId="4" hidden="1">#REF!</definedName>
    <definedName name="BExOJAXS2THXXIJMV2F2LZKMI589" hidden="1">#REF!</definedName>
    <definedName name="BExOJDXKJ43BMD5CFWEMSU5R1BP9" localSheetId="5" hidden="1">#REF!</definedName>
    <definedName name="BExOJDXKJ43BMD5CFWEMSU5R1BP9" localSheetId="4" hidden="1">#REF!</definedName>
    <definedName name="BExOJDXKJ43BMD5CFWEMSU5R1BP9" hidden="1">#REF!</definedName>
    <definedName name="BExOJHZ9KOD9LEP7ES426LHOCXEY" localSheetId="5" hidden="1">#REF!</definedName>
    <definedName name="BExOJHZ9KOD9LEP7ES426LHOCXEY" localSheetId="4" hidden="1">#REF!</definedName>
    <definedName name="BExOJHZ9KOD9LEP7ES426LHOCXEY" hidden="1">#REF!</definedName>
    <definedName name="BExOJM0W6XGSW5MXPTTX0GNF6SFT" localSheetId="5" hidden="1">#REF!</definedName>
    <definedName name="BExOJM0W6XGSW5MXPTTX0GNF6SFT" localSheetId="4" hidden="1">#REF!</definedName>
    <definedName name="BExOJM0W6XGSW5MXPTTX0GNF6SFT" hidden="1">#REF!</definedName>
    <definedName name="BExOJQ7XL1X94G2GP88DSU6OTRKY" localSheetId="5" hidden="1">#REF!</definedName>
    <definedName name="BExOJQ7XL1X94G2GP88DSU6OTRKY" localSheetId="4" hidden="1">#REF!</definedName>
    <definedName name="BExOJQ7XL1X94G2GP88DSU6OTRKY" hidden="1">#REF!</definedName>
    <definedName name="BExOJXEUJJ9SYRJXKYYV2NCCDT2R" localSheetId="5" hidden="1">#REF!</definedName>
    <definedName name="BExOJXEUJJ9SYRJXKYYV2NCCDT2R" localSheetId="4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4" hidden="1">#REF!</definedName>
    <definedName name="BExOK0EQYM9JUMAGWOUN7QDH7VMZ" hidden="1">#REF!</definedName>
    <definedName name="BExOK10DBCM0O0CLRF8BB6EEWGB2" localSheetId="5" hidden="1">#REF!</definedName>
    <definedName name="BExOK10DBCM0O0CLRF8BB6EEWGB2" localSheetId="4" hidden="1">#REF!</definedName>
    <definedName name="BExOK10DBCM0O0CLRF8BB6EEWGB2" hidden="1">#REF!</definedName>
    <definedName name="BExOK45QZPFPJ08Z5BZOFLNGPHCZ" localSheetId="5" hidden="1">#REF!</definedName>
    <definedName name="BExOK45QZPFPJ08Z5BZOFLNGPHCZ" localSheetId="4" hidden="1">#REF!</definedName>
    <definedName name="BExOK45QZPFPJ08Z5BZOFLNGPHCZ" hidden="1">#REF!</definedName>
    <definedName name="BExOK4WM9O7QNG6O57FOASI5QSN1" localSheetId="5" hidden="1">#REF!</definedName>
    <definedName name="BExOK4WM9O7QNG6O57FOASI5QSN1" localSheetId="4" hidden="1">#REF!</definedName>
    <definedName name="BExOK4WM9O7QNG6O57FOASI5QSN1" hidden="1">#REF!</definedName>
    <definedName name="BExOK57E3HXBUDOQB4M87JK9OPNE" localSheetId="5" hidden="1">#REF!</definedName>
    <definedName name="BExOK57E3HXBUDOQB4M87JK9OPNE" localSheetId="4" hidden="1">#REF!</definedName>
    <definedName name="BExOK57E3HXBUDOQB4M87JK9OPNE" hidden="1">#REF!</definedName>
    <definedName name="BExOKJLBFD15HACQ01HQLY1U5SE2" localSheetId="5" hidden="1">#REF!</definedName>
    <definedName name="BExOKJLBFD15HACQ01HQLY1U5SE2" localSheetId="4" hidden="1">#REF!</definedName>
    <definedName name="BExOKJLBFD15HACQ01HQLY1U5SE2" hidden="1">#REF!</definedName>
    <definedName name="BExOKTXMJP351VXKH8VT6SXUNIMF" localSheetId="5" hidden="1">#REF!</definedName>
    <definedName name="BExOKTXMJP351VXKH8VT6SXUNIMF" localSheetId="4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4" hidden="1">#REF!</definedName>
    <definedName name="BExOKU8GMLOCNVORDE329819XN67" hidden="1">#REF!</definedName>
    <definedName name="BExOL0Z3Z7IAMHPB91EO2MF49U57" localSheetId="5" hidden="1">#REF!</definedName>
    <definedName name="BExOL0Z3Z7IAMHPB91EO2MF49U57" localSheetId="4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4" hidden="1">#REF!</definedName>
    <definedName name="BExOL7KH12VAR0LG741SIOJTLWFD" hidden="1">#REF!</definedName>
    <definedName name="BExOLGUYDBS2V3UOK4DVPUW5JZN7" localSheetId="5" hidden="1">#REF!</definedName>
    <definedName name="BExOLGUYDBS2V3UOK4DVPUW5JZN7" localSheetId="4" hidden="1">#REF!</definedName>
    <definedName name="BExOLGUYDBS2V3UOK4DVPUW5JZN7" hidden="1">#REF!</definedName>
    <definedName name="BExOLICXFHJLILCJVFMJE5MGGWKR" localSheetId="5" hidden="1">#REF!</definedName>
    <definedName name="BExOLICXFHJLILCJVFMJE5MGGWKR" localSheetId="4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4" hidden="1">#REF!</definedName>
    <definedName name="BExOLOI0WJS3QC12I3ISL0D9AWOF" hidden="1">#REF!</definedName>
    <definedName name="BExOLQ5A7IWI0W12J7315E7LBI0O" localSheetId="5" hidden="1">#REF!</definedName>
    <definedName name="BExOLQ5A7IWI0W12J7315E7LBI0O" localSheetId="4" hidden="1">#REF!</definedName>
    <definedName name="BExOLQ5A7IWI0W12J7315E7LBI0O" hidden="1">#REF!</definedName>
    <definedName name="BExOLYZNG5RBD0BTS1OEZJNU92Q5" localSheetId="5" hidden="1">#REF!</definedName>
    <definedName name="BExOLYZNG5RBD0BTS1OEZJNU92Q5" localSheetId="4" hidden="1">#REF!</definedName>
    <definedName name="BExOLYZNG5RBD0BTS1OEZJNU92Q5" hidden="1">#REF!</definedName>
    <definedName name="BExOM136CSOYSV2NE3NAU04Z4414" localSheetId="5" hidden="1">#REF!</definedName>
    <definedName name="BExOM136CSOYSV2NE3NAU04Z4414" localSheetId="4" hidden="1">#REF!</definedName>
    <definedName name="BExOM136CSOYSV2NE3NAU04Z4414" hidden="1">#REF!</definedName>
    <definedName name="BExOM3HIJ3UZPOKJI68KPBJAHPDC" localSheetId="5" hidden="1">#REF!</definedName>
    <definedName name="BExOM3HIJ3UZPOKJI68KPBJAHPDC" localSheetId="4" hidden="1">#REF!</definedName>
    <definedName name="BExOM3HIJ3UZPOKJI68KPBJAHPDC" hidden="1">#REF!</definedName>
    <definedName name="BExOM5QC0I90GVJG1G7NFAIINKAQ" localSheetId="5" hidden="1">#REF!</definedName>
    <definedName name="BExOM5QC0I90GVJG1G7NFAIINKAQ" localSheetId="4" hidden="1">#REF!</definedName>
    <definedName name="BExOM5QC0I90GVJG1G7NFAIINKAQ" hidden="1">#REF!</definedName>
    <definedName name="BExOMKPURE33YQ3K1JG9NVQD4W49" localSheetId="5" hidden="1">#REF!</definedName>
    <definedName name="BExOMKPURE33YQ3K1JG9NVQD4W49" localSheetId="4" hidden="1">#REF!</definedName>
    <definedName name="BExOMKPURE33YQ3K1JG9NVQD4W49" hidden="1">#REF!</definedName>
    <definedName name="BExOMP7NGCLUNFK50QD2LPKRG078" localSheetId="5" hidden="1">#REF!</definedName>
    <definedName name="BExOMP7NGCLUNFK50QD2LPKRG078" localSheetId="4" hidden="1">#REF!</definedName>
    <definedName name="BExOMP7NGCLUNFK50QD2LPKRG078" hidden="1">#REF!</definedName>
    <definedName name="BExOMPNX2853XA8AUM0BLA7CS86A" localSheetId="5" hidden="1">#REF!</definedName>
    <definedName name="BExOMPNX2853XA8AUM0BLA7CS86A" localSheetId="4" hidden="1">#REF!</definedName>
    <definedName name="BExOMPNX2853XA8AUM0BLA7CS86A" hidden="1">#REF!</definedName>
    <definedName name="BExOMU0A6XMY48SZRYL4WQZD13BI" localSheetId="5" hidden="1">#REF!</definedName>
    <definedName name="BExOMU0A6XMY48SZRYL4WQZD13BI" localSheetId="4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4" hidden="1">#REF!</definedName>
    <definedName name="BExOMVT0HSNC59DJP4CLISASGHKL" hidden="1">#REF!</definedName>
    <definedName name="BExON0AX35F2SI0UCVMGWGVIUNI3" localSheetId="5" hidden="1">#REF!</definedName>
    <definedName name="BExON0AX35F2SI0UCVMGWGVIUNI3" localSheetId="4" hidden="1">#REF!</definedName>
    <definedName name="BExON0AX35F2SI0UCVMGWGVIUNI3" hidden="1">#REF!</definedName>
    <definedName name="BExON1I19LN0T10YIIYC5NE9UGMR" localSheetId="5" hidden="1">#REF!</definedName>
    <definedName name="BExON1I19LN0T10YIIYC5NE9UGMR" localSheetId="4" hidden="1">#REF!</definedName>
    <definedName name="BExON1I19LN0T10YIIYC5NE9UGMR" hidden="1">#REF!</definedName>
    <definedName name="BExON41U4296DV3DPG6I5EF3OEYF" localSheetId="5" hidden="1">#REF!</definedName>
    <definedName name="BExON41U4296DV3DPG6I5EF3OEYF" localSheetId="4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4" hidden="1">#REF!</definedName>
    <definedName name="BExONB3A7CO4YD8RB41PHC93BQ9M" hidden="1">#REF!</definedName>
    <definedName name="BExONFQH6UUXF8V0GI4BRIST9RFO" localSheetId="5" hidden="1">#REF!</definedName>
    <definedName name="BExONFQH6UUXF8V0GI4BRIST9RFO" localSheetId="4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4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4" hidden="1">#REF!</definedName>
    <definedName name="BExONJ1BU17R0F5A2UP1UGJBOGKS" hidden="1">#REF!</definedName>
    <definedName name="BExONKZDHE8SS0P4YRLGEQR9KYHF" localSheetId="5" hidden="1">#REF!</definedName>
    <definedName name="BExONKZDHE8SS0P4YRLGEQR9KYHF" localSheetId="4" hidden="1">#REF!</definedName>
    <definedName name="BExONKZDHE8SS0P4YRLGEQR9KYHF" hidden="1">#REF!</definedName>
    <definedName name="BExONNZ9VMHVX3J6NLNJY7KZA61O" localSheetId="5" hidden="1">#REF!</definedName>
    <definedName name="BExONNZ9VMHVX3J6NLNJY7KZA61O" localSheetId="4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4" hidden="1">#REF!</definedName>
    <definedName name="BExONRQ1BAA4F3TXP2MYQ4YCZ09S" hidden="1">#REF!</definedName>
    <definedName name="BExONU4ENMND8RLZX0L5EHPYQQSB" localSheetId="5" hidden="1">#REF!</definedName>
    <definedName name="BExONU4ENMND8RLZX0L5EHPYQQSB" localSheetId="4" hidden="1">#REF!</definedName>
    <definedName name="BExONU4ENMND8RLZX0L5EHPYQQSB" hidden="1">#REF!</definedName>
    <definedName name="BExONXPUEU6ZRSIX4PDJ1DXY679I" localSheetId="5" hidden="1">#REF!</definedName>
    <definedName name="BExONXPUEU6ZRSIX4PDJ1DXY679I" localSheetId="4" hidden="1">#REF!</definedName>
    <definedName name="BExONXPUEU6ZRSIX4PDJ1DXY679I" hidden="1">#REF!</definedName>
    <definedName name="BExOO0KEG2WL5WKKMHN0S2UTIUNG" localSheetId="5" hidden="1">#REF!</definedName>
    <definedName name="BExOO0KEG2WL5WKKMHN0S2UTIUNG" localSheetId="4" hidden="1">#REF!</definedName>
    <definedName name="BExOO0KEG2WL5WKKMHN0S2UTIUNG" hidden="1">#REF!</definedName>
    <definedName name="BExOO1WWIZSGB0YTGKESB45TSVMZ" localSheetId="5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5" hidden="1">#REF!</definedName>
    <definedName name="BExOO4B8FPAFYPHCTYTX37P1TQM5" localSheetId="4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4" hidden="1">#REF!</definedName>
    <definedName name="BExOOIULUDOJRMYABWV5CCL906X6" hidden="1">#REF!</definedName>
    <definedName name="BExOOJLIWKJW5S7XWJXD8TYV5HQ9" localSheetId="5" hidden="1">#REF!</definedName>
    <definedName name="BExOOJLIWKJW5S7XWJXD8TYV5HQ9" localSheetId="4" hidden="1">#REF!</definedName>
    <definedName name="BExOOJLIWKJW5S7XWJXD8TYV5HQ9" hidden="1">#REF!</definedName>
    <definedName name="BExOOQ1JVWQ9LYXD0V94BRXKTA1I" localSheetId="5" hidden="1">#REF!</definedName>
    <definedName name="BExOOQ1JVWQ9LYXD0V94BRXKTA1I" localSheetId="4" hidden="1">#REF!</definedName>
    <definedName name="BExOOQ1JVWQ9LYXD0V94BRXKTA1I" hidden="1">#REF!</definedName>
    <definedName name="BExOOTN0KTXJCL7E476XBN1CJ553" localSheetId="5" hidden="1">#REF!</definedName>
    <definedName name="BExOOTN0KTXJCL7E476XBN1CJ553" localSheetId="4" hidden="1">#REF!</definedName>
    <definedName name="BExOOTN0KTXJCL7E476XBN1CJ553" hidden="1">#REF!</definedName>
    <definedName name="BExOOVVUJIJNAYDICUUQQ9O7O3TW" localSheetId="5" hidden="1">#REF!</definedName>
    <definedName name="BExOOVVUJIJNAYDICUUQQ9O7O3TW" localSheetId="4" hidden="1">#REF!</definedName>
    <definedName name="BExOOVVUJIJNAYDICUUQQ9O7O3TW" hidden="1">#REF!</definedName>
    <definedName name="BExOP9DDU5MZJKWGFT0MKL44YKIV" localSheetId="5" hidden="1">#REF!</definedName>
    <definedName name="BExOP9DDU5MZJKWGFT0MKL44YKIV" localSheetId="4" hidden="1">#REF!</definedName>
    <definedName name="BExOP9DDU5MZJKWGFT0MKL44YKIV" hidden="1">#REF!</definedName>
    <definedName name="BExOP9DEBV5W5P4Q25J3XCJBP5S9" localSheetId="5" hidden="1">#REF!</definedName>
    <definedName name="BExOP9DEBV5W5P4Q25J3XCJBP5S9" localSheetId="4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4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4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4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4" hidden="1">#REF!</definedName>
    <definedName name="BExOQ256YMF115DJL3KBPNKABJ90" hidden="1">#REF!</definedName>
    <definedName name="BExQ19DEUOLC11IW32E2AMVZLFF1" localSheetId="5" hidden="1">#REF!</definedName>
    <definedName name="BExQ19DEUOLC11IW32E2AMVZLFF1" localSheetId="4" hidden="1">#REF!</definedName>
    <definedName name="BExQ19DEUOLC11IW32E2AMVZLFF1" hidden="1">#REF!</definedName>
    <definedName name="BExQ1OCW3L24TN0BYVRE2NE3IK1O" localSheetId="5" hidden="1">#REF!</definedName>
    <definedName name="BExQ1OCW3L24TN0BYVRE2NE3IK1O" localSheetId="4" hidden="1">#REF!</definedName>
    <definedName name="BExQ1OCW3L24TN0BYVRE2NE3IK1O" hidden="1">#REF!</definedName>
    <definedName name="BExQ29C73XR33S3668YYSYZAIHTG" localSheetId="5" hidden="1">#REF!</definedName>
    <definedName name="BExQ29C73XR33S3668YYSYZAIHTG" localSheetId="4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4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4" hidden="1">#REF!</definedName>
    <definedName name="BExQ2L0XYWLY9VPZWXYYFRIRQRJ1" hidden="1">#REF!</definedName>
    <definedName name="BExQ2M841F5Z1BQYR8DG5FKK0LIU" localSheetId="5" hidden="1">#REF!</definedName>
    <definedName name="BExQ2M841F5Z1BQYR8DG5FKK0LIU" localSheetId="4" hidden="1">#REF!</definedName>
    <definedName name="BExQ2M841F5Z1BQYR8DG5FKK0LIU" hidden="1">#REF!</definedName>
    <definedName name="BExQ2STHO7AXYTS1VPPHQMX1WT30" localSheetId="5" hidden="1">#REF!</definedName>
    <definedName name="BExQ2STHO7AXYTS1VPPHQMX1WT30" localSheetId="4" hidden="1">#REF!</definedName>
    <definedName name="BExQ2STHO7AXYTS1VPPHQMX1WT30" hidden="1">#REF!</definedName>
    <definedName name="BExQ2XWXHMQMQ99FF9293AEQHABB" localSheetId="5" hidden="1">#REF!</definedName>
    <definedName name="BExQ2XWXHMQMQ99FF9293AEQHABB" localSheetId="4" hidden="1">#REF!</definedName>
    <definedName name="BExQ2XWXHMQMQ99FF9293AEQHABB" hidden="1">#REF!</definedName>
    <definedName name="BExQ300G8I8TK45A0MVHV15422EU" localSheetId="5" hidden="1">#REF!</definedName>
    <definedName name="BExQ300G8I8TK45A0MVHV15422EU" localSheetId="4" hidden="1">#REF!</definedName>
    <definedName name="BExQ300G8I8TK45A0MVHV15422EU" hidden="1">#REF!</definedName>
    <definedName name="BExQ305RBEODGNAETZ0EZQLLDZZD" localSheetId="5" hidden="1">#REF!</definedName>
    <definedName name="BExQ305RBEODGNAETZ0EZQLLDZZD" localSheetId="4" hidden="1">#REF!</definedName>
    <definedName name="BExQ305RBEODGNAETZ0EZQLLDZZD" hidden="1">#REF!</definedName>
    <definedName name="BExQ37SZQJSC2C73FY2IJY852LVP" localSheetId="5" hidden="1">#REF!</definedName>
    <definedName name="BExQ37SZQJSC2C73FY2IJY852LVP" localSheetId="4" hidden="1">#REF!</definedName>
    <definedName name="BExQ37SZQJSC2C73FY2IJY852LVP" hidden="1">#REF!</definedName>
    <definedName name="BExQ39R28MXSG2SEV956F0KZ20AN" localSheetId="5" hidden="1">#REF!</definedName>
    <definedName name="BExQ39R28MXSG2SEV956F0KZ20AN" localSheetId="4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4" hidden="1">#REF!</definedName>
    <definedName name="BExQ3D1P3M5Z3HLMEZ17E0BLEE4U" hidden="1">#REF!</definedName>
    <definedName name="BExQ3EZX6BA2WHKI84SG78UPRTSE" localSheetId="5" hidden="1">#REF!</definedName>
    <definedName name="BExQ3EZX6BA2WHKI84SG78UPRTSE" localSheetId="4" hidden="1">#REF!</definedName>
    <definedName name="BExQ3EZX6BA2WHKI84SG78UPRTSE" hidden="1">#REF!</definedName>
    <definedName name="BExQ3KOX6620WUSBG7PGACNC936P" localSheetId="5" hidden="1">#REF!</definedName>
    <definedName name="BExQ3KOX6620WUSBG7PGACNC936P" localSheetId="4" hidden="1">#REF!</definedName>
    <definedName name="BExQ3KOX6620WUSBG7PGACNC936P" hidden="1">#REF!</definedName>
    <definedName name="BExQ3O4W7QF8BOXTUT4IOGF6YKUD" localSheetId="5" hidden="1">#REF!</definedName>
    <definedName name="BExQ3O4W7QF8BOXTUT4IOGF6YKUD" localSheetId="4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4" hidden="1">#REF!</definedName>
    <definedName name="BExQ3PXOWSN8561ZR8IEY8ZASI3B" hidden="1">#REF!</definedName>
    <definedName name="BExQ3TZF04IPY0B0UG9CQQ5736UA" localSheetId="5" hidden="1">#REF!</definedName>
    <definedName name="BExQ3TZF04IPY0B0UG9CQQ5736UA" localSheetId="4" hidden="1">#REF!</definedName>
    <definedName name="BExQ3TZF04IPY0B0UG9CQQ5736UA" hidden="1">#REF!</definedName>
    <definedName name="BExQ42IU9MNDYLODP41DL6YTZMAR" localSheetId="5" hidden="1">#REF!</definedName>
    <definedName name="BExQ42IU9MNDYLODP41DL6YTZMAR" localSheetId="4" hidden="1">#REF!</definedName>
    <definedName name="BExQ42IU9MNDYLODP41DL6YTZMAR" hidden="1">#REF!</definedName>
    <definedName name="BExQ42O4PHH156IHXSW0JAYAC0NJ" localSheetId="5" hidden="1">#REF!</definedName>
    <definedName name="BExQ42O4PHH156IHXSW0JAYAC0NJ" localSheetId="4" hidden="1">#REF!</definedName>
    <definedName name="BExQ42O4PHH156IHXSW0JAYAC0NJ" hidden="1">#REF!</definedName>
    <definedName name="BExQ452HF7N1HYPXJXQ8WD6SOWUV" localSheetId="5" hidden="1">#REF!</definedName>
    <definedName name="BExQ452HF7N1HYPXJXQ8WD6SOWUV" localSheetId="4" hidden="1">#REF!</definedName>
    <definedName name="BExQ452HF7N1HYPXJXQ8WD6SOWUV" hidden="1">#REF!</definedName>
    <definedName name="BExQ4BTBSHPHVEDRCXC2ROW8PLFC" localSheetId="5" hidden="1">#REF!</definedName>
    <definedName name="BExQ4BTBSHPHVEDRCXC2ROW8PLFC" localSheetId="4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4" hidden="1">#REF!</definedName>
    <definedName name="BExQ4DGKF54SRKQUTUT4B1CZSS62" hidden="1">#REF!</definedName>
    <definedName name="BExQ4T74LQ5PYTV1MUQUW75A4BDY" localSheetId="5" hidden="1">#REF!</definedName>
    <definedName name="BExQ4T74LQ5PYTV1MUQUW75A4BDY" localSheetId="4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4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4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4" hidden="1">#REF!</definedName>
    <definedName name="BExQ56Z9W6YHZHRXOFFI8EFA7CDI" hidden="1">#REF!</definedName>
    <definedName name="BExQ58MP5FO5Q5CIXVMMYWWPEFW3" localSheetId="5" hidden="1">#REF!</definedName>
    <definedName name="BExQ58MP5FO5Q5CIXVMMYWWPEFW3" localSheetId="4" hidden="1">#REF!</definedName>
    <definedName name="BExQ58MP5FO5Q5CIXVMMYWWPEFW3" hidden="1">#REF!</definedName>
    <definedName name="BExQ5KX3Z668H1KUCKZ9J24HUQ1F" localSheetId="5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5" hidden="1">#REF!</definedName>
    <definedName name="BExQ5SPMSOCJYLAY20NB5A6O32RE" localSheetId="4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4" hidden="1">#REF!</definedName>
    <definedName name="BExQ5UICMGTMK790KTLK49MAGXRC" hidden="1">#REF!</definedName>
    <definedName name="BExQ5YUUK9FD0QGTY4WD0W90O7OL" localSheetId="5" hidden="1">#REF!</definedName>
    <definedName name="BExQ5YUUK9FD0QGTY4WD0W90O7OL" localSheetId="4" hidden="1">#REF!</definedName>
    <definedName name="BExQ5YUUK9FD0QGTY4WD0W90O7OL" hidden="1">#REF!</definedName>
    <definedName name="BExQ62WGBSDPG7ZU34W0N8X45R3X" localSheetId="5" hidden="1">#REF!</definedName>
    <definedName name="BExQ62WGBSDPG7ZU34W0N8X45R3X" localSheetId="4" hidden="1">#REF!</definedName>
    <definedName name="BExQ62WGBSDPG7ZU34W0N8X45R3X" hidden="1">#REF!</definedName>
    <definedName name="BExQ63793YQ9BH7JLCNRIATIGTRG" localSheetId="5" hidden="1">#REF!</definedName>
    <definedName name="BExQ63793YQ9BH7JLCNRIATIGTRG" localSheetId="4" hidden="1">#REF!</definedName>
    <definedName name="BExQ63793YQ9BH7JLCNRIATIGTRG" hidden="1">#REF!</definedName>
    <definedName name="BExQ6CN1EF2UPZ57ZYMGK8TUJQSS" localSheetId="5" hidden="1">#REF!</definedName>
    <definedName name="BExQ6CN1EF2UPZ57ZYMGK8TUJQSS" localSheetId="4" hidden="1">#REF!</definedName>
    <definedName name="BExQ6CN1EF2UPZ57ZYMGK8TUJQSS" hidden="1">#REF!</definedName>
    <definedName name="BExQ6FSF8BMWVLJI7Y7MKPG9SU5O" localSheetId="5" hidden="1">#REF!</definedName>
    <definedName name="BExQ6FSF8BMWVLJI7Y7MKPG9SU5O" localSheetId="4" hidden="1">#REF!</definedName>
    <definedName name="BExQ6FSF8BMWVLJI7Y7MKPG9SU5O" hidden="1">#REF!</definedName>
    <definedName name="BExQ6M2YXJ8AMRJF3QGHC40ADAHZ" localSheetId="5" hidden="1">#REF!</definedName>
    <definedName name="BExQ6M2YXJ8AMRJF3QGHC40ADAHZ" localSheetId="4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4" hidden="1">#REF!</definedName>
    <definedName name="BExQ6M8B0X44N9TV56ATUVHGDI00" hidden="1">#REF!</definedName>
    <definedName name="BExQ6POH065GV0I74XXVD0VUPBJW" localSheetId="5" hidden="1">#REF!</definedName>
    <definedName name="BExQ6POH065GV0I74XXVD0VUPBJW" localSheetId="4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4" hidden="1">#REF!</definedName>
    <definedName name="BExQ6WV9KPSMXPPLGZ3KK4WNYTHU" hidden="1">#REF!</definedName>
    <definedName name="BExQ7541G92R52ECOIYO6UXIWJJ4" localSheetId="5" hidden="1">#REF!</definedName>
    <definedName name="BExQ7541G92R52ECOIYO6UXIWJJ4" localSheetId="4" hidden="1">#REF!</definedName>
    <definedName name="BExQ7541G92R52ECOIYO6UXIWJJ4" hidden="1">#REF!</definedName>
    <definedName name="BExQ783XTMM2A9I3UKCFWJH1PP2N" localSheetId="5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4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4" hidden="1">#REF!</definedName>
    <definedName name="BExQ7B3V9MGDK2OIJ61XXFBFLJFZ" hidden="1">#REF!</definedName>
    <definedName name="BExQ7CB046NVPF9ZXDGA7OXOLSLX" localSheetId="5" hidden="1">#REF!</definedName>
    <definedName name="BExQ7CB046NVPF9ZXDGA7OXOLSLX" localSheetId="4" hidden="1">#REF!</definedName>
    <definedName name="BExQ7CB046NVPF9ZXDGA7OXOLSLX" hidden="1">#REF!</definedName>
    <definedName name="BExQ7IWDCGGOO1HTJ97YGO1CK3R9" localSheetId="5" hidden="1">#REF!</definedName>
    <definedName name="BExQ7IWDCGGOO1HTJ97YGO1CK3R9" localSheetId="4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4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4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4" hidden="1">#REF!</definedName>
    <definedName name="BExQ7XL2Q1GVUFL1F9KK0K0EXMWG" hidden="1">#REF!</definedName>
    <definedName name="BExQ8469L3ZRZ3KYZPYMSJIDL7Y5" localSheetId="5" hidden="1">#REF!</definedName>
    <definedName name="BExQ8469L3ZRZ3KYZPYMSJIDL7Y5" localSheetId="4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4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4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4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4" hidden="1">#REF!</definedName>
    <definedName name="BExQ8ABK6H1ADV2R2OYT8NFFYG2N" hidden="1">#REF!</definedName>
    <definedName name="BExQ8DM90XJ6GCJIK9LC5O82I2TJ" localSheetId="5" hidden="1">#REF!</definedName>
    <definedName name="BExQ8DM90XJ6GCJIK9LC5O82I2TJ" localSheetId="4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4" hidden="1">#REF!</definedName>
    <definedName name="BExQ8G0K46ZORA0QVQTDI7Z8LXGF" hidden="1">#REF!</definedName>
    <definedName name="BExQ8O3WEU8HNTTGKTW5T0QSKCLP" localSheetId="5" hidden="1">#REF!</definedName>
    <definedName name="BExQ8O3WEU8HNTTGKTW5T0QSKCLP" localSheetId="4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4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4" hidden="1">#REF!</definedName>
    <definedName name="BExQ94LAW6MAQBWY25WTBFV5PPZJ" hidden="1">#REF!</definedName>
    <definedName name="BExQ968K8V66L55PCVI3B4VR4FW6" localSheetId="5" hidden="1">#REF!</definedName>
    <definedName name="BExQ968K8V66L55PCVI3B4VR4FW6" localSheetId="4" hidden="1">#REF!</definedName>
    <definedName name="BExQ968K8V66L55PCVI3B4VR4FW6" hidden="1">#REF!</definedName>
    <definedName name="BExQ97QIPOSSRK978N8P234Y1XA4" localSheetId="5" hidden="1">#REF!</definedName>
    <definedName name="BExQ97QIPOSSRK978N8P234Y1XA4" localSheetId="4" hidden="1">#REF!</definedName>
    <definedName name="BExQ97QIPOSSRK978N8P234Y1XA4" hidden="1">#REF!</definedName>
    <definedName name="BExQ9DFHXLBKBS9DWH05G83SL12Z" localSheetId="5" hidden="1">#REF!</definedName>
    <definedName name="BExQ9DFHXLBKBS9DWH05G83SL12Z" localSheetId="4" hidden="1">#REF!</definedName>
    <definedName name="BExQ9DFHXLBKBS9DWH05G83SL12Z" hidden="1">#REF!</definedName>
    <definedName name="BExQ9E6FBAXTHGF3RXANFIA77GXP" localSheetId="5" hidden="1">#REF!</definedName>
    <definedName name="BExQ9E6FBAXTHGF3RXANFIA77GXP" localSheetId="4" hidden="1">#REF!</definedName>
    <definedName name="BExQ9E6FBAXTHGF3RXANFIA77GXP" hidden="1">#REF!</definedName>
    <definedName name="BExQ9J4ID0TGFFFJSQ9PFAMXOYZ1" localSheetId="5" hidden="1">#REF!</definedName>
    <definedName name="BExQ9J4ID0TGFFFJSQ9PFAMXOYZ1" localSheetId="4" hidden="1">#REF!</definedName>
    <definedName name="BExQ9J4ID0TGFFFJSQ9PFAMXOYZ1" hidden="1">#REF!</definedName>
    <definedName name="BExQ9KX9734KIAK7IMRLHCPYDHO2" localSheetId="5" hidden="1">#REF!</definedName>
    <definedName name="BExQ9KX9734KIAK7IMRLHCPYDHO2" localSheetId="4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4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4" hidden="1">#REF!</definedName>
    <definedName name="BExQ9M4E2ACZOWWWP1JJIQO8AHUM" hidden="1">#REF!</definedName>
    <definedName name="BExQ9TBCP5IJKSQLYEBE6FQLF16I" localSheetId="5" hidden="1">#REF!</definedName>
    <definedName name="BExQ9TBCP5IJKSQLYEBE6FQLF16I" localSheetId="4" hidden="1">#REF!</definedName>
    <definedName name="BExQ9TBCP5IJKSQLYEBE6FQLF16I" hidden="1">#REF!</definedName>
    <definedName name="BExQ9UTANMJCK7LJ4OQMD6F2Q01L" localSheetId="5" hidden="1">#REF!</definedName>
    <definedName name="BExQ9UTANMJCK7LJ4OQMD6F2Q01L" localSheetId="4" hidden="1">#REF!</definedName>
    <definedName name="BExQ9UTANMJCK7LJ4OQMD6F2Q01L" hidden="1">#REF!</definedName>
    <definedName name="BExQ9ZLYHWABXAA9NJDW8ZS0UQ9P" localSheetId="5" hidden="1">#REF!</definedName>
    <definedName name="BExQ9ZLYHWABXAA9NJDW8ZS0UQ9P" localSheetId="4" hidden="1">#REF!</definedName>
    <definedName name="BExQ9ZLYHWABXAA9NJDW8ZS0UQ9P" hidden="1">#REF!</definedName>
    <definedName name="BExQ9ZWQ19KSRZNZNPY6ZNWEST1J" localSheetId="5" hidden="1">#REF!</definedName>
    <definedName name="BExQ9ZWQ19KSRZNZNPY6ZNWEST1J" localSheetId="4" hidden="1">#REF!</definedName>
    <definedName name="BExQ9ZWQ19KSRZNZNPY6ZNWEST1J" hidden="1">#REF!</definedName>
    <definedName name="BExQA324HSCK40ENJUT9CS9EC71B" localSheetId="5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4" hidden="1">#REF!</definedName>
    <definedName name="BExQA55GY0STSNBWQCWN8E31ZXCS" hidden="1">#REF!</definedName>
    <definedName name="BExQA7URC7M82I0T9RUF90GCS15S" localSheetId="5" hidden="1">#REF!</definedName>
    <definedName name="BExQA7URC7M82I0T9RUF90GCS15S" localSheetId="4" hidden="1">#REF!</definedName>
    <definedName name="BExQA7URC7M82I0T9RUF90GCS15S" hidden="1">#REF!</definedName>
    <definedName name="BExQA9HZIN9XEMHEEVHT99UU9Z82" localSheetId="5" hidden="1">#REF!</definedName>
    <definedName name="BExQA9HZIN9XEMHEEVHT99UU9Z82" localSheetId="4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4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4" hidden="1">#REF!</definedName>
    <definedName name="BExQAG8PP8R5NJKNQD1U4QOSD6X5" hidden="1">#REF!</definedName>
    <definedName name="BExQAVTR32SDHZQ69KNYF6UXXKS2" localSheetId="5" hidden="1">#REF!</definedName>
    <definedName name="BExQAVTR32SDHZQ69KNYF6UXXKS2" localSheetId="4" hidden="1">#REF!</definedName>
    <definedName name="BExQAVTR32SDHZQ69KNYF6UXXKS2" hidden="1">#REF!</definedName>
    <definedName name="BExQBBETZJ7LHJ9CLAL3GEKQFEGR" localSheetId="5" hidden="1">#REF!</definedName>
    <definedName name="BExQBBETZJ7LHJ9CLAL3GEKQFEGR" localSheetId="4" hidden="1">#REF!</definedName>
    <definedName name="BExQBBETZJ7LHJ9CLAL3GEKQFEGR" hidden="1">#REF!</definedName>
    <definedName name="BExQBDICMZTSA1X73TMHNO4JSFLN" localSheetId="5" hidden="1">#REF!</definedName>
    <definedName name="BExQBDICMZTSA1X73TMHNO4JSFLN" localSheetId="4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4" hidden="1">#REF!</definedName>
    <definedName name="BExQBEER6CRCRPSSL61S0OMH57ZA" hidden="1">#REF!</definedName>
    <definedName name="BExQBFR753FNBMC27WEQJT8UKANJ" localSheetId="5" hidden="1">#REF!</definedName>
    <definedName name="BExQBFR753FNBMC27WEQJT8UKANJ" localSheetId="4" hidden="1">#REF!</definedName>
    <definedName name="BExQBFR753FNBMC27WEQJT8UKANJ" hidden="1">#REF!</definedName>
    <definedName name="BExQBIGGY5TXI2FJVVZSLZ0LTZYH" localSheetId="5" hidden="1">#REF!</definedName>
    <definedName name="BExQBIGGY5TXI2FJVVZSLZ0LTZYH" localSheetId="4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4" hidden="1">#REF!</definedName>
    <definedName name="BExQBM1RUSIQ85LLMM2159BYDPIP" hidden="1">#REF!</definedName>
    <definedName name="BExQBOWE543K7PGA5S7SVU2QKPM3" localSheetId="5" hidden="1">#REF!</definedName>
    <definedName name="BExQBOWE543K7PGA5S7SVU2QKPM3" localSheetId="4" hidden="1">#REF!</definedName>
    <definedName name="BExQBOWE543K7PGA5S7SVU2QKPM3" hidden="1">#REF!</definedName>
    <definedName name="BExQBPSOZ47V81YAEURP0NQJNTJH" localSheetId="5" hidden="1">#REF!</definedName>
    <definedName name="BExQBPSOZ47V81YAEURP0NQJNTJH" localSheetId="4" hidden="1">#REF!</definedName>
    <definedName name="BExQBPSOZ47V81YAEURP0NQJNTJH" hidden="1">#REF!</definedName>
    <definedName name="BExQC5TWT21CGBKD0IHAXTIN2QB8" localSheetId="5" hidden="1">#REF!</definedName>
    <definedName name="BExQC5TWT21CGBKD0IHAXTIN2QB8" localSheetId="4" hidden="1">#REF!</definedName>
    <definedName name="BExQC5TWT21CGBKD0IHAXTIN2QB8" hidden="1">#REF!</definedName>
    <definedName name="BExQC94JL9F5GW4S8DQCAF4WB2DA" localSheetId="5" hidden="1">#REF!</definedName>
    <definedName name="BExQC94JL9F5GW4S8DQCAF4WB2DA" localSheetId="4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4" hidden="1">#REF!</definedName>
    <definedName name="BExQCKTD8AT0824LGWREXM1B5D1X" hidden="1">#REF!</definedName>
    <definedName name="BExQCQ7KF4HVXSD72FF3DJGNNO3M" localSheetId="5" hidden="1">#REF!</definedName>
    <definedName name="BExQCQ7KF4HVXSD72FF3DJGNNO3M" localSheetId="4" hidden="1">#REF!</definedName>
    <definedName name="BExQCQ7KF4HVXSD72FF3DJGNNO3M" hidden="1">#REF!</definedName>
    <definedName name="BExQCRPJXI0WNJUFFAC39C0PFUFK" localSheetId="5" hidden="1">#REF!</definedName>
    <definedName name="BExQCRPJXI0WNJUFFAC39C0PFUFK" localSheetId="4" hidden="1">#REF!</definedName>
    <definedName name="BExQCRPJXI0WNJUFFAC39C0PFUFK" hidden="1">#REF!</definedName>
    <definedName name="BExQD571YWOXKR2SX85K5MKQ0AO2" localSheetId="5" hidden="1">#REF!</definedName>
    <definedName name="BExQD571YWOXKR2SX85K5MKQ0AO2" localSheetId="4" hidden="1">#REF!</definedName>
    <definedName name="BExQD571YWOXKR2SX85K5MKQ0AO2" hidden="1">#REF!</definedName>
    <definedName name="BExQDB6VCHN8PNX8EA6JNIEQ2JC2" localSheetId="5" hidden="1">#REF!</definedName>
    <definedName name="BExQDB6VCHN8PNX8EA6JNIEQ2JC2" localSheetId="4" hidden="1">#REF!</definedName>
    <definedName name="BExQDB6VCHN8PNX8EA6JNIEQ2JC2" hidden="1">#REF!</definedName>
    <definedName name="BExQDE1B6U2Q9B73KBENABP71YM1" localSheetId="5" hidden="1">#REF!</definedName>
    <definedName name="BExQDE1B6U2Q9B73KBENABP71YM1" localSheetId="4" hidden="1">#REF!</definedName>
    <definedName name="BExQDE1B6U2Q9B73KBENABP71YM1" hidden="1">#REF!</definedName>
    <definedName name="BExQDGQCN7ZW41QDUHOBJUGQAX40" localSheetId="5" hidden="1">#REF!</definedName>
    <definedName name="BExQDGQCN7ZW41QDUHOBJUGQAX40" localSheetId="4" hidden="1">#REF!</definedName>
    <definedName name="BExQDGQCN7ZW41QDUHOBJUGQAX40" hidden="1">#REF!</definedName>
    <definedName name="BExQED8ZZUEH0WRNOHXI7V9TVC8K" localSheetId="5" hidden="1">#REF!</definedName>
    <definedName name="BExQED8ZZUEH0WRNOHXI7V9TVC8K" localSheetId="4" hidden="1">#REF!</definedName>
    <definedName name="BExQED8ZZUEH0WRNOHXI7V9TVC8K" hidden="1">#REF!</definedName>
    <definedName name="BExQEF1PIJIB9J24OB0M4X1WLBB0" localSheetId="5" hidden="1">#REF!</definedName>
    <definedName name="BExQEF1PIJIB9J24OB0M4X1WLBB0" localSheetId="4" hidden="1">#REF!</definedName>
    <definedName name="BExQEF1PIJIB9J24OB0M4X1WLBB0" hidden="1">#REF!</definedName>
    <definedName name="BExQEMUA4HEFM4OVO8M8MA8PIAW1" localSheetId="5" hidden="1">#REF!</definedName>
    <definedName name="BExQEMUA4HEFM4OVO8M8MA8PIAW1" localSheetId="4" hidden="1">#REF!</definedName>
    <definedName name="BExQEMUA4HEFM4OVO8M8MA8PIAW1" hidden="1">#REF!</definedName>
    <definedName name="BExQEP38QPDKB85WG2WOL17IMB5S" localSheetId="5" hidden="1">#REF!</definedName>
    <definedName name="BExQEP38QPDKB85WG2WOL17IMB5S" localSheetId="4" hidden="1">#REF!</definedName>
    <definedName name="BExQEP38QPDKB85WG2WOL17IMB5S" hidden="1">#REF!</definedName>
    <definedName name="BExQEQ4XZQFIKUXNU9H7WE7AMZ1U" localSheetId="5" hidden="1">#REF!</definedName>
    <definedName name="BExQEQ4XZQFIKUXNU9H7WE7AMZ1U" localSheetId="4" hidden="1">#REF!</definedName>
    <definedName name="BExQEQ4XZQFIKUXNU9H7WE7AMZ1U" hidden="1">#REF!</definedName>
    <definedName name="BExQF1OEB07CRAP6ALNNMJNJ3P2D" localSheetId="5" hidden="1">#REF!</definedName>
    <definedName name="BExQF1OEB07CRAP6ALNNMJNJ3P2D" localSheetId="4" hidden="1">#REF!</definedName>
    <definedName name="BExQF1OEB07CRAP6ALNNMJNJ3P2D" hidden="1">#REF!</definedName>
    <definedName name="BExQF8KKL224NYD20XYLLM2RE7EW" localSheetId="5" hidden="1">#REF!</definedName>
    <definedName name="BExQF8KKL224NYD20XYLLM2RE7EW" localSheetId="4" hidden="1">#REF!</definedName>
    <definedName name="BExQF8KKL224NYD20XYLLM2RE7EW" hidden="1">#REF!</definedName>
    <definedName name="BExQF9X2AQPFJZTCHTU5PTTR0JAH" localSheetId="5" hidden="1">#REF!</definedName>
    <definedName name="BExQF9X2AQPFJZTCHTU5PTTR0JAH" localSheetId="4" hidden="1">#REF!</definedName>
    <definedName name="BExQF9X2AQPFJZTCHTU5PTTR0JAH" hidden="1">#REF!</definedName>
    <definedName name="BExQFAINO9ODQZX6NSM8EBTRD04E" localSheetId="5" hidden="1">#REF!</definedName>
    <definedName name="BExQFAINO9ODQZX6NSM8EBTRD04E" localSheetId="4" hidden="1">#REF!</definedName>
    <definedName name="BExQFAINO9ODQZX6NSM8EBTRD04E" hidden="1">#REF!</definedName>
    <definedName name="BExQFC0M9KKFMQKPLPEO2RQDB7MM" localSheetId="5" hidden="1">#REF!</definedName>
    <definedName name="BExQFC0M9KKFMQKPLPEO2RQDB7MM" localSheetId="4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4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4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4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4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4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4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4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4" hidden="1">#REF!</definedName>
    <definedName name="BExQG8TYRD2G42UA5ZPCRLNKUDMX" hidden="1">#REF!</definedName>
    <definedName name="BExQG9A8OZ31BDN5QEGQGWG59A43" localSheetId="5" hidden="1">#REF!</definedName>
    <definedName name="BExQG9A8OZ31BDN5QEGQGWG59A43" localSheetId="4" hidden="1">#REF!</definedName>
    <definedName name="BExQG9A8OZ31BDN5QEGQGWG59A43" hidden="1">#REF!</definedName>
    <definedName name="BExQGGBQ2CMSPV4NV4RA7NMBQER6" localSheetId="5" hidden="1">#REF!</definedName>
    <definedName name="BExQGGBQ2CMSPV4NV4RA7NMBQER6" localSheetId="4" hidden="1">#REF!</definedName>
    <definedName name="BExQGGBQ2CMSPV4NV4RA7NMBQER6" hidden="1">#REF!</definedName>
    <definedName name="BExQGO48J9MPCDQ96RBB9UN9AIGT" localSheetId="5" hidden="1">#REF!</definedName>
    <definedName name="BExQGO48J9MPCDQ96RBB9UN9AIGT" localSheetId="4" hidden="1">#REF!</definedName>
    <definedName name="BExQGO48J9MPCDQ96RBB9UN9AIGT" hidden="1">#REF!</definedName>
    <definedName name="BExQGSBB6MJWDW7AYWA0MSFTXKRR" localSheetId="5" hidden="1">#REF!</definedName>
    <definedName name="BExQGSBB6MJWDW7AYWA0MSFTXKRR" localSheetId="4" hidden="1">#REF!</definedName>
    <definedName name="BExQGSBB6MJWDW7AYWA0MSFTXKRR" hidden="1">#REF!</definedName>
    <definedName name="BExQH0UURAJ13AVO5UI04HSRGVYW" localSheetId="5" hidden="1">#REF!</definedName>
    <definedName name="BExQH0UURAJ13AVO5UI04HSRGVYW" localSheetId="4" hidden="1">#REF!</definedName>
    <definedName name="BExQH0UURAJ13AVO5UI04HSRGVYW" hidden="1">#REF!</definedName>
    <definedName name="BExQH5I0FUT0822E2ITR6M5724UF" localSheetId="5" hidden="1">#REF!</definedName>
    <definedName name="BExQH5I0FUT0822E2ITR6M5724UF" localSheetId="4" hidden="1">#REF!</definedName>
    <definedName name="BExQH5I0FUT0822E2ITR6M5724UF" hidden="1">#REF!</definedName>
    <definedName name="BExQH6ZZY0NR8SE48PSI9D0CU1TC" localSheetId="5" hidden="1">#REF!</definedName>
    <definedName name="BExQH6ZZY0NR8SE48PSI9D0CU1TC" localSheetId="4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4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4" hidden="1">#REF!</definedName>
    <definedName name="BExQHCZSBYUY8OKKJXFYWKBBM6AH" hidden="1">#REF!</definedName>
    <definedName name="BExQHML1J3V7M9VZ3S2S198637RP" localSheetId="5" hidden="1">#REF!</definedName>
    <definedName name="BExQHML1J3V7M9VZ3S2S198637RP" localSheetId="4" hidden="1">#REF!</definedName>
    <definedName name="BExQHML1J3V7M9VZ3S2S198637RP" hidden="1">#REF!</definedName>
    <definedName name="BExQHPKXZ1K33V2F90NZIQRZYIAW" localSheetId="5" hidden="1">#REF!</definedName>
    <definedName name="BExQHPKXZ1K33V2F90NZIQRZYIAW" localSheetId="4" hidden="1">#REF!</definedName>
    <definedName name="BExQHPKXZ1K33V2F90NZIQRZYIAW" hidden="1">#REF!</definedName>
    <definedName name="BExQHRDNW8YFGT2B35K9CYSS1VAI" localSheetId="5" hidden="1">#REF!</definedName>
    <definedName name="BExQHRDNW8YFGT2B35K9CYSS1VAI" localSheetId="4" hidden="1">#REF!</definedName>
    <definedName name="BExQHRDNW8YFGT2B35K9CYSS1VAI" hidden="1">#REF!</definedName>
    <definedName name="BExQHRZ9FBLUG6G6CC88UZA6V39L" localSheetId="5" hidden="1">#REF!</definedName>
    <definedName name="BExQHRZ9FBLUG6G6CC88UZA6V39L" localSheetId="4" hidden="1">#REF!</definedName>
    <definedName name="BExQHRZ9FBLUG6G6CC88UZA6V39L" hidden="1">#REF!</definedName>
    <definedName name="BExQHVF9KD06AG2RXUQJ9X4PVGX4" localSheetId="5" hidden="1">#REF!</definedName>
    <definedName name="BExQHVF9KD06AG2RXUQJ9X4PVGX4" localSheetId="4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4" hidden="1">#REF!</definedName>
    <definedName name="BExQHZBHVN2L4HC7ACTR73T5OCV0" hidden="1">#REF!</definedName>
    <definedName name="BExQI3O3BBL6MXZNJD1S3UD8WBUU" localSheetId="5" hidden="1">#REF!</definedName>
    <definedName name="BExQI3O3BBL6MXZNJD1S3UD8WBUU" localSheetId="4" hidden="1">#REF!</definedName>
    <definedName name="BExQI3O3BBL6MXZNJD1S3UD8WBUU" hidden="1">#REF!</definedName>
    <definedName name="BExQI7431UOEBYKYPVVMNXBZ2ZP2" localSheetId="5" hidden="1">#REF!</definedName>
    <definedName name="BExQI7431UOEBYKYPVVMNXBZ2ZP2" localSheetId="4" hidden="1">#REF!</definedName>
    <definedName name="BExQI7431UOEBYKYPVVMNXBZ2ZP2" hidden="1">#REF!</definedName>
    <definedName name="BExQI85V9TNLDJT5LTRZS10Y26SG" localSheetId="5" hidden="1">#REF!</definedName>
    <definedName name="BExQI85V9TNLDJT5LTRZS10Y26SG" localSheetId="4" hidden="1">#REF!</definedName>
    <definedName name="BExQI85V9TNLDJT5LTRZS10Y26SG" hidden="1">#REF!</definedName>
    <definedName name="BExQI9ICYVAAXE7L1BQSE1VWSQA9" localSheetId="5" hidden="1">#REF!</definedName>
    <definedName name="BExQI9ICYVAAXE7L1BQSE1VWSQA9" localSheetId="4" hidden="1">#REF!</definedName>
    <definedName name="BExQI9ICYVAAXE7L1BQSE1VWSQA9" hidden="1">#REF!</definedName>
    <definedName name="BExQIAPKHVEV8CU1L3TTHJW67FJ5" localSheetId="5" hidden="1">#REF!</definedName>
    <definedName name="BExQIAPKHVEV8CU1L3TTHJW67FJ5" localSheetId="4" hidden="1">#REF!</definedName>
    <definedName name="BExQIAPKHVEV8CU1L3TTHJW67FJ5" hidden="1">#REF!</definedName>
    <definedName name="BExQIAV02RGEQG6AF0CWXU3MS9BZ" localSheetId="5" hidden="1">#REF!</definedName>
    <definedName name="BExQIAV02RGEQG6AF0CWXU3MS9BZ" localSheetId="4" hidden="1">#REF!</definedName>
    <definedName name="BExQIAV02RGEQG6AF0CWXU3MS9BZ" hidden="1">#REF!</definedName>
    <definedName name="BExQIBB4I3Z6AUU0HYV1DHRS13M4" localSheetId="5" hidden="1">#REF!</definedName>
    <definedName name="BExQIBB4I3Z6AUU0HYV1DHRS13M4" localSheetId="4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4" hidden="1">#REF!</definedName>
    <definedName name="BExQIBWPAXU7HJZLKGJZY3EB7MIS" hidden="1">#REF!</definedName>
    <definedName name="BExQIHLP9AT969BKBF22IGW76GLI" localSheetId="5" hidden="1">#REF!</definedName>
    <definedName name="BExQIHLP9AT969BKBF22IGW76GLI" localSheetId="4" hidden="1">#REF!</definedName>
    <definedName name="BExQIHLP9AT969BKBF22IGW76GLI" hidden="1">#REF!</definedName>
    <definedName name="BExQIS8O6R36CI01XRY9ISM99TW9" localSheetId="5" hidden="1">#REF!</definedName>
    <definedName name="BExQIS8O6R36CI01XRY9ISM99TW9" localSheetId="4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4" hidden="1">#REF!</definedName>
    <definedName name="BExQIVJB9MJ25NDUHTCVMSODJY2C" hidden="1">#REF!</definedName>
    <definedName name="BExQIWAEMVTWAU39DWIXT17K2A9Z" localSheetId="5" hidden="1">#REF!</definedName>
    <definedName name="BExQIWAEMVTWAU39DWIXT17K2A9Z" localSheetId="4" hidden="1">#REF!</definedName>
    <definedName name="BExQIWAEMVTWAU39DWIXT17K2A9Z" hidden="1">#REF!</definedName>
    <definedName name="BExQJ72T8UR0U461ZLEGOOEPCDIG" localSheetId="5" hidden="1">#REF!</definedName>
    <definedName name="BExQJ72T8UR0U461ZLEGOOEPCDIG" localSheetId="4" hidden="1">#REF!</definedName>
    <definedName name="BExQJ72T8UR0U461ZLEGOOEPCDIG" hidden="1">#REF!</definedName>
    <definedName name="BExQJAZ2QDORCR0K8PR9VHQZ4Y3P" localSheetId="5" hidden="1">#REF!</definedName>
    <definedName name="BExQJAZ2QDORCR0K8PR9VHQZ4Y3P" localSheetId="4" hidden="1">#REF!</definedName>
    <definedName name="BExQJAZ2QDORCR0K8PR9VHQZ4Y3P" hidden="1">#REF!</definedName>
    <definedName name="BExQJBF7LAX128WR7VTMJC88ZLPG" localSheetId="5" hidden="1">#REF!</definedName>
    <definedName name="BExQJBF7LAX128WR7VTMJC88ZLPG" localSheetId="4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4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4" hidden="1">#REF!</definedName>
    <definedName name="BExQJJYSDX8B0J1QGF2HL071KKA3" hidden="1">#REF!</definedName>
    <definedName name="BExQK1HV6SQQ7CP8H8IUKI9TYXTD" localSheetId="5" hidden="1">#REF!</definedName>
    <definedName name="BExQK1HV6SQQ7CP8H8IUKI9TYXTD" localSheetId="4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4" hidden="1">#REF!</definedName>
    <definedName name="BExQK3LE5CSBW1E4H4KHW548FL2R" hidden="1">#REF!</definedName>
    <definedName name="BExQKG6LD6PLNDGNGO9DJXY865BR" localSheetId="5" hidden="1">#REF!</definedName>
    <definedName name="BExQKG6LD6PLNDGNGO9DJXY865BR" localSheetId="4" hidden="1">#REF!</definedName>
    <definedName name="BExQKG6LD6PLNDGNGO9DJXY865BR" hidden="1">#REF!</definedName>
    <definedName name="BExQKUKG8I4CGS9QYSD0H7NHP4JN" localSheetId="5" hidden="1">#REF!</definedName>
    <definedName name="BExQKUKG8I4CGS9QYSD0H7NHP4JN" localSheetId="4" hidden="1">#REF!</definedName>
    <definedName name="BExQKUKG8I4CGS9QYSD0H7NHP4JN" hidden="1">#REF!</definedName>
    <definedName name="BExQL2NSE8OYZFXQH8A23RMVMFW7" localSheetId="5" hidden="1">#REF!</definedName>
    <definedName name="BExQL2NSE8OYZFXQH8A23RMVMFW7" localSheetId="4" hidden="1">#REF!</definedName>
    <definedName name="BExQL2NSE8OYZFXQH8A23RMVMFW7" hidden="1">#REF!</definedName>
    <definedName name="BExQL4GJ3LZJL6JDEHT7UDXW90TV" localSheetId="5" hidden="1">#REF!</definedName>
    <definedName name="BExQL4GJ3LZJL6JDEHT7UDXW90TV" localSheetId="4" hidden="1">#REF!</definedName>
    <definedName name="BExQL4GJ3LZJL6JDEHT7UDXW90TV" hidden="1">#REF!</definedName>
    <definedName name="BExQLE1TOW3A287TQB0AVWENT8O1" localSheetId="5" hidden="1">#REF!</definedName>
    <definedName name="BExQLE1TOW3A287TQB0AVWENT8O1" localSheetId="4" hidden="1">#REF!</definedName>
    <definedName name="BExQLE1TOW3A287TQB0AVWENT8O1" hidden="1">#REF!</definedName>
    <definedName name="BExRYOYB4A3E5F6MTROY69LR0PMG" localSheetId="5" hidden="1">#REF!</definedName>
    <definedName name="BExRYOYB4A3E5F6MTROY69LR0PMG" localSheetId="4" hidden="1">#REF!</definedName>
    <definedName name="BExRYOYB4A3E5F6MTROY69LR0PMG" hidden="1">#REF!</definedName>
    <definedName name="BExRYZLA9EW71H4SXQR525S72LLP" localSheetId="5" hidden="1">#REF!</definedName>
    <definedName name="BExRYZLA9EW71H4SXQR525S72LLP" localSheetId="4" hidden="1">#REF!</definedName>
    <definedName name="BExRYZLA9EW71H4SXQR525S72LLP" hidden="1">#REF!</definedName>
    <definedName name="BExRZ66M8G9FQ0VFP077QSZBSOA5" localSheetId="5" hidden="1">#REF!</definedName>
    <definedName name="BExRZ66M8G9FQ0VFP077QSZBSOA5" localSheetId="4" hidden="1">#REF!</definedName>
    <definedName name="BExRZ66M8G9FQ0VFP077QSZBSOA5" hidden="1">#REF!</definedName>
    <definedName name="BExRZ8FMQQL46I8AQWU17LRNZD5T" localSheetId="5" hidden="1">#REF!</definedName>
    <definedName name="BExRZ8FMQQL46I8AQWU17LRNZD5T" localSheetId="4" hidden="1">#REF!</definedName>
    <definedName name="BExRZ8FMQQL46I8AQWU17LRNZD5T" hidden="1">#REF!</definedName>
    <definedName name="BExRZIRRIXRUMZ5GOO95S7460BMP" localSheetId="5" hidden="1">#REF!</definedName>
    <definedName name="BExRZIRRIXRUMZ5GOO95S7460BMP" localSheetId="4" hidden="1">#REF!</definedName>
    <definedName name="BExRZIRRIXRUMZ5GOO95S7460BMP" hidden="1">#REF!</definedName>
    <definedName name="BExRZJTNBKKPK7SB4LA31O3OH6PO" localSheetId="5" hidden="1">#REF!</definedName>
    <definedName name="BExRZJTNBKKPK7SB4LA31O3OH6PO" localSheetId="4" hidden="1">#REF!</definedName>
    <definedName name="BExRZJTNBKKPK7SB4LA31O3OH6PO" hidden="1">#REF!</definedName>
    <definedName name="BExRZK9RAHMM0ZLTNSK7A4LDC42D" localSheetId="5" hidden="1">#REF!</definedName>
    <definedName name="BExRZK9RAHMM0ZLTNSK7A4LDC42D" localSheetId="4" hidden="1">#REF!</definedName>
    <definedName name="BExRZK9RAHMM0ZLTNSK7A4LDC42D" hidden="1">#REF!</definedName>
    <definedName name="BExRZNF461H0WDF36L3U0UQSJGZB" localSheetId="5" hidden="1">#REF!</definedName>
    <definedName name="BExRZNF461H0WDF36L3U0UQSJGZB" localSheetId="4" hidden="1">#REF!</definedName>
    <definedName name="BExRZNF461H0WDF36L3U0UQSJGZB" hidden="1">#REF!</definedName>
    <definedName name="BExRZOGSR69INI6GAEPHDWSNK5Q4" localSheetId="5" hidden="1">#REF!</definedName>
    <definedName name="BExRZOGSR69INI6GAEPHDWSNK5Q4" localSheetId="4" hidden="1">#REF!</definedName>
    <definedName name="BExRZOGSR69INI6GAEPHDWSNK5Q4" hidden="1">#REF!</definedName>
    <definedName name="BExS0ASQBKRTPDWFK0KUDFOS9LE5" localSheetId="5" hidden="1">#REF!</definedName>
    <definedName name="BExS0ASQBKRTPDWFK0KUDFOS9LE5" localSheetId="4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4" hidden="1">#REF!</definedName>
    <definedName name="BExS0GHQUF6YT0RU3TKDEO8CSJYB" hidden="1">#REF!</definedName>
    <definedName name="BExS0K8IHC45I78DMZBOJ1P13KQA" localSheetId="5" hidden="1">#REF!</definedName>
    <definedName name="BExS0K8IHC45I78DMZBOJ1P13KQA" localSheetId="4" hidden="1">#REF!</definedName>
    <definedName name="BExS0K8IHC45I78DMZBOJ1P13KQA" hidden="1">#REF!</definedName>
    <definedName name="BExS0L4WP69XXUFHED98XIEPB593" localSheetId="5" hidden="1">#REF!</definedName>
    <definedName name="BExS0L4WP69XXUFHED98XIEPB593" localSheetId="4" hidden="1">#REF!</definedName>
    <definedName name="BExS0L4WP69XXUFHED98XIEPB593" hidden="1">#REF!</definedName>
    <definedName name="BExS0Z2O2N4AJXFEPN87NU9ZGAHG" localSheetId="5" hidden="1">#REF!</definedName>
    <definedName name="BExS0Z2O2N4AJXFEPN87NU9ZGAHG" localSheetId="4" hidden="1">#REF!</definedName>
    <definedName name="BExS0Z2O2N4AJXFEPN87NU9ZGAHG" hidden="1">#REF!</definedName>
    <definedName name="BExS15IJV0WW662NXQUVT3FGP4ST" localSheetId="5" hidden="1">#REF!</definedName>
    <definedName name="BExS15IJV0WW662NXQUVT3FGP4ST" localSheetId="4" hidden="1">#REF!</definedName>
    <definedName name="BExS15IJV0WW662NXQUVT3FGP4ST" hidden="1">#REF!</definedName>
    <definedName name="BExS18T8TBNEPF4AU1VJ268XLF3L" localSheetId="5" hidden="1">#REF!</definedName>
    <definedName name="BExS18T8TBNEPF4AU1VJ268XLF3L" localSheetId="4" hidden="1">#REF!</definedName>
    <definedName name="BExS18T8TBNEPF4AU1VJ268XLF3L" hidden="1">#REF!</definedName>
    <definedName name="BExS194110MR25BYJI3CJ2EGZ8XT" localSheetId="5" hidden="1">#REF!</definedName>
    <definedName name="BExS194110MR25BYJI3CJ2EGZ8XT" localSheetId="4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4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4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4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4" hidden="1">#REF!</definedName>
    <definedName name="BExS26OI2QNNAH2WMDD95Z400048" hidden="1">#REF!</definedName>
    <definedName name="BExS2D4EI622QRKZKVDPRE66M4XA" localSheetId="5" hidden="1">#REF!</definedName>
    <definedName name="BExS2D4EI622QRKZKVDPRE66M4XA" localSheetId="4" hidden="1">#REF!</definedName>
    <definedName name="BExS2D4EI622QRKZKVDPRE66M4XA" hidden="1">#REF!</definedName>
    <definedName name="BExS2DF6B4ZUF3VZLI4G6LJ3BF38" localSheetId="5" hidden="1">#REF!</definedName>
    <definedName name="BExS2DF6B4ZUF3VZLI4G6LJ3BF38" localSheetId="4" hidden="1">#REF!</definedName>
    <definedName name="BExS2DF6B4ZUF3VZLI4G6LJ3BF38" hidden="1">#REF!</definedName>
    <definedName name="BExS2GKEA6VM3PDWKD7XI0KRUHTW" localSheetId="5" hidden="1">#REF!</definedName>
    <definedName name="BExS2GKEA6VM3PDWKD7XI0KRUHTW" localSheetId="4" hidden="1">#REF!</definedName>
    <definedName name="BExS2GKEA6VM3PDWKD7XI0KRUHTW" hidden="1">#REF!</definedName>
    <definedName name="BExS2I2HVU314TXI2DYFRY8XV913" localSheetId="5" hidden="1">#REF!</definedName>
    <definedName name="BExS2I2HVU314TXI2DYFRY8XV913" localSheetId="4" hidden="1">#REF!</definedName>
    <definedName name="BExS2I2HVU314TXI2DYFRY8XV913" hidden="1">#REF!</definedName>
    <definedName name="BExS2QB5FS5LYTFYO4BROTWG3OV5" localSheetId="5" hidden="1">#REF!</definedName>
    <definedName name="BExS2QB5FS5LYTFYO4BROTWG3OV5" localSheetId="4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4" hidden="1">#REF!</definedName>
    <definedName name="BExS2TLU1HONYV6S3ZD9T12D7CIG" hidden="1">#REF!</definedName>
    <definedName name="BExS2WLQUVBRZJWQTWUU4CYDY4IN" localSheetId="5" hidden="1">#REF!</definedName>
    <definedName name="BExS2WLQUVBRZJWQTWUU4CYDY4IN" localSheetId="4" hidden="1">#REF!</definedName>
    <definedName name="BExS2WLQUVBRZJWQTWUU4CYDY4IN" hidden="1">#REF!</definedName>
    <definedName name="BExS2YJQV4NUX6135T90Z1Y5R26Q" localSheetId="5" hidden="1">#REF!</definedName>
    <definedName name="BExS2YJQV4NUX6135T90Z1Y5R26Q" localSheetId="4" hidden="1">#REF!</definedName>
    <definedName name="BExS2YJQV4NUX6135T90Z1Y5R26Q" hidden="1">#REF!</definedName>
    <definedName name="BExS318UV9I2FXPQQWUKKX00QLPJ" localSheetId="5" hidden="1">#REF!</definedName>
    <definedName name="BExS318UV9I2FXPQQWUKKX00QLPJ" localSheetId="4" hidden="1">#REF!</definedName>
    <definedName name="BExS318UV9I2FXPQQWUKKX00QLPJ" hidden="1">#REF!</definedName>
    <definedName name="BExS3LBS0SMTHALVM4NRI1BAV1NP" localSheetId="5" hidden="1">#REF!</definedName>
    <definedName name="BExS3LBS0SMTHALVM4NRI1BAV1NP" localSheetId="4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4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4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4" hidden="1">#REF!</definedName>
    <definedName name="BExS3SDERJ27OER67TIGOVZU13A2" hidden="1">#REF!</definedName>
    <definedName name="BExS3STIH9SFG0R6H30P191QZE98" localSheetId="5" hidden="1">#REF!</definedName>
    <definedName name="BExS3STIH9SFG0R6H30P191QZE98" localSheetId="4" hidden="1">#REF!</definedName>
    <definedName name="BExS3STIH9SFG0R6H30P191QZE98" hidden="1">#REF!</definedName>
    <definedName name="BExS46R5WDNU5KL04FKY5LHJUCB8" localSheetId="5" hidden="1">#REF!</definedName>
    <definedName name="BExS46R5WDNU5KL04FKY5LHJUCB8" localSheetId="4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4" hidden="1">#REF!</definedName>
    <definedName name="BExS4ASWKM93XA275AXHYP8AG6SU" hidden="1">#REF!</definedName>
    <definedName name="BExS4IANBC4RO7HIK0MZZ2RPQU78" localSheetId="5" hidden="1">#REF!</definedName>
    <definedName name="BExS4IANBC4RO7HIK0MZZ2RPQU78" localSheetId="4" hidden="1">#REF!</definedName>
    <definedName name="BExS4IANBC4RO7HIK0MZZ2RPQU78" hidden="1">#REF!</definedName>
    <definedName name="BExS4JN3Y6SVBKILQK0R9HS45Y52" localSheetId="5" hidden="1">#REF!</definedName>
    <definedName name="BExS4JN3Y6SVBKILQK0R9HS45Y52" localSheetId="4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4" hidden="1">#REF!</definedName>
    <definedName name="BExS4P6S41O6Z6BED77U3GD9PNH1" hidden="1">#REF!</definedName>
    <definedName name="BExS4PXPURUHFBOKYFJD5J1J2RXC" localSheetId="5" hidden="1">#REF!</definedName>
    <definedName name="BExS4PXPURUHFBOKYFJD5J1J2RXC" localSheetId="4" hidden="1">#REF!</definedName>
    <definedName name="BExS4PXPURUHFBOKYFJD5J1J2RXC" hidden="1">#REF!</definedName>
    <definedName name="BExS4T32HD3YGJ91HTJ2IGVX6V4O" localSheetId="5" hidden="1">#REF!</definedName>
    <definedName name="BExS4T32HD3YGJ91HTJ2IGVX6V4O" localSheetId="4" hidden="1">#REF!</definedName>
    <definedName name="BExS4T32HD3YGJ91HTJ2IGVX6V4O" hidden="1">#REF!</definedName>
    <definedName name="BExS51H0N51UT0FZOPZRCF1GU063" localSheetId="5" hidden="1">#REF!</definedName>
    <definedName name="BExS51H0N51UT0FZOPZRCF1GU063" localSheetId="4" hidden="1">#REF!</definedName>
    <definedName name="BExS51H0N51UT0FZOPZRCF1GU063" hidden="1">#REF!</definedName>
    <definedName name="BExS54X72TJFC41FJK72MLRR2OO7" localSheetId="5" hidden="1">#REF!</definedName>
    <definedName name="BExS54X72TJFC41FJK72MLRR2OO7" localSheetId="4" hidden="1">#REF!</definedName>
    <definedName name="BExS54X72TJFC41FJK72MLRR2OO7" hidden="1">#REF!</definedName>
    <definedName name="BExS59F0PA1V2ZC7S5TN6IT41SXP" localSheetId="5" hidden="1">#REF!</definedName>
    <definedName name="BExS59F0PA1V2ZC7S5TN6IT41SXP" localSheetId="4" hidden="1">#REF!</definedName>
    <definedName name="BExS59F0PA1V2ZC7S5TN6IT41SXP" hidden="1">#REF!</definedName>
    <definedName name="BExS5L3TGB8JVW9ROYWTKYTUPW27" localSheetId="5" hidden="1">#REF!</definedName>
    <definedName name="BExS5L3TGB8JVW9ROYWTKYTUPW27" localSheetId="4" hidden="1">#REF!</definedName>
    <definedName name="BExS5L3TGB8JVW9ROYWTKYTUPW27" hidden="1">#REF!</definedName>
    <definedName name="BExS6GKQ96EHVLYWNJDWXZXUZW90" localSheetId="5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5" hidden="1">#REF!</definedName>
    <definedName name="BExS6ITKSZFRR01YD5B0F676SYN7" localSheetId="4" hidden="1">#REF!</definedName>
    <definedName name="BExS6ITKSZFRR01YD5B0F676SYN7" hidden="1">#REF!</definedName>
    <definedName name="BExS6N0LI574IAC89EFW6CLTCQ33" localSheetId="5" hidden="1">#REF!</definedName>
    <definedName name="BExS6N0LI574IAC89EFW6CLTCQ33" localSheetId="4" hidden="1">#REF!</definedName>
    <definedName name="BExS6N0LI574IAC89EFW6CLTCQ33" hidden="1">#REF!</definedName>
    <definedName name="BExS6N0NEF7XCTT5R600QZ71A44O" localSheetId="5" hidden="1">#REF!</definedName>
    <definedName name="BExS6N0NEF7XCTT5R600QZ71A44O" localSheetId="4" hidden="1">#REF!</definedName>
    <definedName name="BExS6N0NEF7XCTT5R600QZ71A44O" hidden="1">#REF!</definedName>
    <definedName name="BExS6WRDBF3ST86ZOBBUL3GTCR11" localSheetId="5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4" hidden="1">#REF!</definedName>
    <definedName name="BExS6XNRKR0C3MTA0LV5B60UB908" hidden="1">#REF!</definedName>
    <definedName name="BExS73NELZEK2MDOLXO2Q7H3EG71" localSheetId="5" hidden="1">#REF!</definedName>
    <definedName name="BExS73NELZEK2MDOLXO2Q7H3EG71" localSheetId="4" hidden="1">#REF!</definedName>
    <definedName name="BExS73NELZEK2MDOLXO2Q7H3EG71" hidden="1">#REF!</definedName>
    <definedName name="BExS7DJF6AXTWAJD7K4ZCD7L6BHV" localSheetId="5" hidden="1">#REF!</definedName>
    <definedName name="BExS7DJF6AXTWAJD7K4ZCD7L6BHV" localSheetId="4" hidden="1">#REF!</definedName>
    <definedName name="BExS7DJF6AXTWAJD7K4ZCD7L6BHV" hidden="1">#REF!</definedName>
    <definedName name="BExS7GOTHHOK287MX2RC853NWQAL" localSheetId="5" hidden="1">#REF!</definedName>
    <definedName name="BExS7GOTHHOK287MX2RC853NWQAL" localSheetId="4" hidden="1">#REF!</definedName>
    <definedName name="BExS7GOTHHOK287MX2RC853NWQAL" hidden="1">#REF!</definedName>
    <definedName name="BExS7TKQYLRZGM93UY3ZJZJBQNFJ" localSheetId="5" hidden="1">#REF!</definedName>
    <definedName name="BExS7TKQYLRZGM93UY3ZJZJBQNFJ" localSheetId="4" hidden="1">#REF!</definedName>
    <definedName name="BExS7TKQYLRZGM93UY3ZJZJBQNFJ" hidden="1">#REF!</definedName>
    <definedName name="BExS7Y2LNGVHSIBKC7C3R6X4LDR6" localSheetId="5" hidden="1">#REF!</definedName>
    <definedName name="BExS7Y2LNGVHSIBKC7C3R6X4LDR6" localSheetId="4" hidden="1">#REF!</definedName>
    <definedName name="BExS7Y2LNGVHSIBKC7C3R6X4LDR6" hidden="1">#REF!</definedName>
    <definedName name="BExS81TE0EY44Y3W2M4Z4MGNP5OM" localSheetId="5" hidden="1">#REF!</definedName>
    <definedName name="BExS81TE0EY44Y3W2M4Z4MGNP5OM" localSheetId="4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4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4" hidden="1">#REF!</definedName>
    <definedName name="BExS82PRVNUTEKQZS56YT2DVF6C2" hidden="1">#REF!</definedName>
    <definedName name="BExS83BCNFAV6DRCB1VTUF96491J" localSheetId="5" hidden="1">#REF!</definedName>
    <definedName name="BExS83BCNFAV6DRCB1VTUF96491J" localSheetId="4" hidden="1">#REF!</definedName>
    <definedName name="BExS83BCNFAV6DRCB1VTUF96491J" hidden="1">#REF!</definedName>
    <definedName name="BExS86GKM9ISCSNZD15BQ5E5L6A5" localSheetId="5" hidden="1">#REF!</definedName>
    <definedName name="BExS86GKM9ISCSNZD15BQ5E5L6A5" localSheetId="4" hidden="1">#REF!</definedName>
    <definedName name="BExS86GKM9ISCSNZD15BQ5E5L6A5" hidden="1">#REF!</definedName>
    <definedName name="BExS89GGRJ55EK546SM31UGE2K8T" localSheetId="5" hidden="1">#REF!</definedName>
    <definedName name="BExS89GGRJ55EK546SM31UGE2K8T" localSheetId="4" hidden="1">#REF!</definedName>
    <definedName name="BExS89GGRJ55EK546SM31UGE2K8T" hidden="1">#REF!</definedName>
    <definedName name="BExS8BPG5A0GR5AO1U951NDGGR0L" localSheetId="5" hidden="1">#REF!</definedName>
    <definedName name="BExS8BPG5A0GR5AO1U951NDGGR0L" localSheetId="4" hidden="1">#REF!</definedName>
    <definedName name="BExS8BPG5A0GR5AO1U951NDGGR0L" hidden="1">#REF!</definedName>
    <definedName name="BExS8CGI0JXFUBD41VFLI0SZSV8F" localSheetId="5" hidden="1">#REF!</definedName>
    <definedName name="BExS8CGI0JXFUBD41VFLI0SZSV8F" localSheetId="4" hidden="1">#REF!</definedName>
    <definedName name="BExS8CGI0JXFUBD41VFLI0SZSV8F" hidden="1">#REF!</definedName>
    <definedName name="BExS8D22FXVQKOEJP01LT0CDI3PS" localSheetId="5" hidden="1">#REF!</definedName>
    <definedName name="BExS8D22FXVQKOEJP01LT0CDI3PS" localSheetId="4" hidden="1">#REF!</definedName>
    <definedName name="BExS8D22FXVQKOEJP01LT0CDI3PS" hidden="1">#REF!</definedName>
    <definedName name="BExS8EEJOZFBUWZDOM3O25AJRUVU" localSheetId="5" hidden="1">#REF!</definedName>
    <definedName name="BExS8EEJOZFBUWZDOM3O25AJRUVU" localSheetId="4" hidden="1">#REF!</definedName>
    <definedName name="BExS8EEJOZFBUWZDOM3O25AJRUVU" hidden="1">#REF!</definedName>
    <definedName name="BExS8GSUS17UY50TEM2AWF36BR9Z" localSheetId="5" hidden="1">#REF!</definedName>
    <definedName name="BExS8GSUS17UY50TEM2AWF36BR9Z" localSheetId="4" hidden="1">#REF!</definedName>
    <definedName name="BExS8GSUS17UY50TEM2AWF36BR9Z" hidden="1">#REF!</definedName>
    <definedName name="BExS8HJRBVG0XI6PWA9KTMJZMQXK" localSheetId="5" hidden="1">#REF!</definedName>
    <definedName name="BExS8HJRBVG0XI6PWA9KTMJZMQXK" localSheetId="4" hidden="1">#REF!</definedName>
    <definedName name="BExS8HJRBVG0XI6PWA9KTMJZMQXK" hidden="1">#REF!</definedName>
    <definedName name="BExS8NE9HUZJH13OXLREOV1BX0OZ" localSheetId="5" hidden="1">#REF!</definedName>
    <definedName name="BExS8NE9HUZJH13OXLREOV1BX0OZ" localSheetId="4" hidden="1">#REF!</definedName>
    <definedName name="BExS8NE9HUZJH13OXLREOV1BX0OZ" hidden="1">#REF!</definedName>
    <definedName name="BExS8R51C8RM2FS6V6IRTYO9GA4A" localSheetId="5" hidden="1">#REF!</definedName>
    <definedName name="BExS8R51C8RM2FS6V6IRTYO9GA4A" localSheetId="4" hidden="1">#REF!</definedName>
    <definedName name="BExS8R51C8RM2FS6V6IRTYO9GA4A" hidden="1">#REF!</definedName>
    <definedName name="BExS8WDX408F60MH1X9B9UZ2H4R7" localSheetId="5" hidden="1">#REF!</definedName>
    <definedName name="BExS8WDX408F60MH1X9B9UZ2H4R7" localSheetId="4" hidden="1">#REF!</definedName>
    <definedName name="BExS8WDX408F60MH1X9B9UZ2H4R7" hidden="1">#REF!</definedName>
    <definedName name="BExS8X4UTVOFE2YEVLO8LTKMSI3A" localSheetId="5" hidden="1">#REF!</definedName>
    <definedName name="BExS8X4UTVOFE2YEVLO8LTKMSI3A" localSheetId="4" hidden="1">#REF!</definedName>
    <definedName name="BExS8X4UTVOFE2YEVLO8LTKMSI3A" hidden="1">#REF!</definedName>
    <definedName name="BExS8Z2W2QEC3MH0BZIYLDFQNUIP" localSheetId="5" hidden="1">#REF!</definedName>
    <definedName name="BExS8Z2W2QEC3MH0BZIYLDFQNUIP" localSheetId="4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4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4" hidden="1">#REF!</definedName>
    <definedName name="BExS98OB4321YCHLCQ022PXKTT2W" hidden="1">#REF!</definedName>
    <definedName name="BExS9C9N8GFISC6HUERJ0EI06GB2" localSheetId="5" hidden="1">#REF!</definedName>
    <definedName name="BExS9C9N8GFISC6HUERJ0EI06GB2" localSheetId="4" hidden="1">#REF!</definedName>
    <definedName name="BExS9C9N8GFISC6HUERJ0EI06GB2" hidden="1">#REF!</definedName>
    <definedName name="BExS9D6619QNINF06KHZHYUAH0S9" localSheetId="5" hidden="1">#REF!</definedName>
    <definedName name="BExS9D6619QNINF06KHZHYUAH0S9" localSheetId="4" hidden="1">#REF!</definedName>
    <definedName name="BExS9D6619QNINF06KHZHYUAH0S9" hidden="1">#REF!</definedName>
    <definedName name="BExS9DX13CACP3J8JDREK30JB1SQ" localSheetId="5" hidden="1">#REF!</definedName>
    <definedName name="BExS9DX13CACP3J8JDREK30JB1SQ" localSheetId="4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4" hidden="1">#REF!</definedName>
    <definedName name="BExS9FPRS2KRRCS33SE6WFNF5GYL" hidden="1">#REF!</definedName>
    <definedName name="BExS9M5VN3VE822UH6TLACVY24CJ" localSheetId="5" hidden="1">#REF!</definedName>
    <definedName name="BExS9M5VN3VE822UH6TLACVY24CJ" localSheetId="4" hidden="1">#REF!</definedName>
    <definedName name="BExS9M5VN3VE822UH6TLACVY24CJ" hidden="1">#REF!</definedName>
    <definedName name="BExS9WI0A6PSEB8N9GPXF2Z7MWHM" localSheetId="5" hidden="1">#REF!</definedName>
    <definedName name="BExS9WI0A6PSEB8N9GPXF2Z7MWHM" localSheetId="4" hidden="1">#REF!</definedName>
    <definedName name="BExS9WI0A6PSEB8N9GPXF2Z7MWHM" hidden="1">#REF!</definedName>
    <definedName name="BExS9XJPZ07ND34OHX60QD382FV6" localSheetId="5" hidden="1">#REF!</definedName>
    <definedName name="BExS9XJPZ07ND34OHX60QD382FV6" localSheetId="4" hidden="1">#REF!</definedName>
    <definedName name="BExS9XJPZ07ND34OHX60QD382FV6" hidden="1">#REF!</definedName>
    <definedName name="BExSA4AJLEEN4R7HU4FRSMYR17TR" localSheetId="5" hidden="1">#REF!</definedName>
    <definedName name="BExSA4AJLEEN4R7HU4FRSMYR17TR" localSheetId="4" hidden="1">#REF!</definedName>
    <definedName name="BExSA4AJLEEN4R7HU4FRSMYR17TR" hidden="1">#REF!</definedName>
    <definedName name="BExSA5HP306TN9XJS0TU619DLRR7" localSheetId="5" hidden="1">#REF!</definedName>
    <definedName name="BExSA5HP306TN9XJS0TU619DLRR7" localSheetId="4" hidden="1">#REF!</definedName>
    <definedName name="BExSA5HP306TN9XJS0TU619DLRR7" hidden="1">#REF!</definedName>
    <definedName name="BExSAAVWQOOIA6B3JHQVGP08HFEM" localSheetId="5" hidden="1">#REF!</definedName>
    <definedName name="BExSAAVWQOOIA6B3JHQVGP08HFEM" localSheetId="4" hidden="1">#REF!</definedName>
    <definedName name="BExSAAVWQOOIA6B3JHQVGP08HFEM" hidden="1">#REF!</definedName>
    <definedName name="BExSAFJ3IICU2M7QPVE4ARYMXZKX" localSheetId="5" hidden="1">#REF!</definedName>
    <definedName name="BExSAFJ3IICU2M7QPVE4ARYMXZKX" localSheetId="4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4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4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4" hidden="1">#REF!</definedName>
    <definedName name="BExSAUTCT4P7JP57NOR9MTX33QJZ" hidden="1">#REF!</definedName>
    <definedName name="BExSAY9CA9TFXQ9M9FBJRGJO9T9E" localSheetId="5" hidden="1">#REF!</definedName>
    <definedName name="BExSAY9CA9TFXQ9M9FBJRGJO9T9E" localSheetId="4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4" hidden="1">#REF!</definedName>
    <definedName name="BExSB4JYKQ3MINI7RAYK5M8BLJDC" hidden="1">#REF!</definedName>
    <definedName name="BExSBCY73CG3Q15P5BDLDT994XRL" localSheetId="5" hidden="1">#REF!</definedName>
    <definedName name="BExSBCY73CG3Q15P5BDLDT994XRL" localSheetId="4" hidden="1">#REF!</definedName>
    <definedName name="BExSBCY73CG3Q15P5BDLDT994XRL" hidden="1">#REF!</definedName>
    <definedName name="BExSBMOS41ZRLWYLOU29V6Y7YORR" localSheetId="5" hidden="1">#REF!</definedName>
    <definedName name="BExSBMOS41ZRLWYLOU29V6Y7YORR" localSheetId="4" hidden="1">#REF!</definedName>
    <definedName name="BExSBMOS41ZRLWYLOU29V6Y7YORR" hidden="1">#REF!</definedName>
    <definedName name="BExSBPZG22WAMZYIF7CZ686E8X80" localSheetId="5" hidden="1">#REF!</definedName>
    <definedName name="BExSBPZG22WAMZYIF7CZ686E8X80" localSheetId="4" hidden="1">#REF!</definedName>
    <definedName name="BExSBPZG22WAMZYIF7CZ686E8X80" hidden="1">#REF!</definedName>
    <definedName name="BExSBRBXXQMBU1TYDW1BXTEVEPRU" localSheetId="5" hidden="1">#REF!</definedName>
    <definedName name="BExSBRBXXQMBU1TYDW1BXTEVEPRU" localSheetId="4" hidden="1">#REF!</definedName>
    <definedName name="BExSBRBXXQMBU1TYDW1BXTEVEPRU" hidden="1">#REF!</definedName>
    <definedName name="BExSC54998WTZ21DSL0R8UN0Y9JH" localSheetId="5" hidden="1">#REF!</definedName>
    <definedName name="BExSC54998WTZ21DSL0R8UN0Y9JH" localSheetId="4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4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4" hidden="1">#REF!</definedName>
    <definedName name="BExSCE99EZTILTTCE4NJJF96OYYM" hidden="1">#REF!</definedName>
    <definedName name="BExSCFWOMYELUEPWVJIRGIQZH5BV" localSheetId="5" hidden="1">#REF!</definedName>
    <definedName name="BExSCFWOMYELUEPWVJIRGIQZH5BV" localSheetId="4" hidden="1">#REF!</definedName>
    <definedName name="BExSCFWOMYELUEPWVJIRGIQZH5BV" hidden="1">#REF!</definedName>
    <definedName name="BExSCHUQZ2HFEWS54X67DIS8OSXZ" localSheetId="5" hidden="1">#REF!</definedName>
    <definedName name="BExSCHUQZ2HFEWS54X67DIS8OSXZ" localSheetId="4" hidden="1">#REF!</definedName>
    <definedName name="BExSCHUQZ2HFEWS54X67DIS8OSXZ" hidden="1">#REF!</definedName>
    <definedName name="BExSCOG41SKKG4GYU76WRWW1CTE6" localSheetId="5" hidden="1">#REF!</definedName>
    <definedName name="BExSCOG41SKKG4GYU76WRWW1CTE6" localSheetId="4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4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4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4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4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4" hidden="1">#REF!</definedName>
    <definedName name="BExSD9VH6PF6RQ135VOEE08YXPAW" hidden="1">#REF!</definedName>
    <definedName name="BExSDI9QWFD49GEZWZ3KOGM27XRB" localSheetId="5" hidden="1">#REF!</definedName>
    <definedName name="BExSDI9QWFD49GEZWZ3KOGM27XRB" localSheetId="4" hidden="1">#REF!</definedName>
    <definedName name="BExSDI9QWFD49GEZWZ3KOGM27XRB" hidden="1">#REF!</definedName>
    <definedName name="BExSDP5Y04WWMX2WWRITWOX8R5I9" localSheetId="5" hidden="1">#REF!</definedName>
    <definedName name="BExSDP5Y04WWMX2WWRITWOX8R5I9" localSheetId="4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4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4" hidden="1">#REF!</definedName>
    <definedName name="BExSDT20XUFXTDM37M148AXAP7HN" hidden="1">#REF!</definedName>
    <definedName name="BExSDYLOWNTKCY92LFEDAV8LO7D3" localSheetId="5" hidden="1">#REF!</definedName>
    <definedName name="BExSDYLOWNTKCY92LFEDAV8LO7D3" localSheetId="4" hidden="1">#REF!</definedName>
    <definedName name="BExSDYLOWNTKCY92LFEDAV8LO7D3" hidden="1">#REF!</definedName>
    <definedName name="BExSE277VXZ807WBUB6A1UGQ1SF9" localSheetId="5" hidden="1">#REF!</definedName>
    <definedName name="BExSE277VXZ807WBUB6A1UGQ1SF9" localSheetId="4" hidden="1">#REF!</definedName>
    <definedName name="BExSE277VXZ807WBUB6A1UGQ1SF9" hidden="1">#REF!</definedName>
    <definedName name="BExSE3EDSP4UL6G0I3DZ5SBHMUBU" localSheetId="5" hidden="1">#REF!</definedName>
    <definedName name="BExSE3EDSP4UL6G0I3DZ5SBHMUBU" localSheetId="4" hidden="1">#REF!</definedName>
    <definedName name="BExSE3EDSP4UL6G0I3DZ5SBHMUBU" hidden="1">#REF!</definedName>
    <definedName name="BExSEEHK1VLWD7JBV9SVVVIKQZ3I" localSheetId="5" hidden="1">#REF!</definedName>
    <definedName name="BExSEEHK1VLWD7JBV9SVVVIKQZ3I" localSheetId="4" hidden="1">#REF!</definedName>
    <definedName name="BExSEEHK1VLWD7JBV9SVVVIKQZ3I" hidden="1">#REF!</definedName>
    <definedName name="BExSEITYG8XAMWJ1C8VKU1MB4TEO" localSheetId="5" hidden="1">#REF!</definedName>
    <definedName name="BExSEITYG8XAMWJ1C8VKU1MB4TEO" localSheetId="4" hidden="1">#REF!</definedName>
    <definedName name="BExSEITYG8XAMWJ1C8VKU1MB4TEO" hidden="1">#REF!</definedName>
    <definedName name="BExSEJKZLX37P3V33TRTFJ30BFRK" localSheetId="5" hidden="1">#REF!</definedName>
    <definedName name="BExSEJKZLX37P3V33TRTFJ30BFRK" localSheetId="4" hidden="1">#REF!</definedName>
    <definedName name="BExSEJKZLX37P3V33TRTFJ30BFRK" hidden="1">#REF!</definedName>
    <definedName name="BExSEKXG1AW54E28IG5EODEM0JJV" localSheetId="5" hidden="1">#REF!</definedName>
    <definedName name="BExSEKXG1AW54E28IG5EODEM0JJV" localSheetId="4" hidden="1">#REF!</definedName>
    <definedName name="BExSEKXG1AW54E28IG5EODEM0JJV" hidden="1">#REF!</definedName>
    <definedName name="BExSEO84KVM8R2IV5MFH0XI3IZSN" localSheetId="5" hidden="1">#REF!</definedName>
    <definedName name="BExSEO84KVM8R2IV5MFH0XI3IZSN" localSheetId="4" hidden="1">#REF!</definedName>
    <definedName name="BExSEO84KVM8R2IV5MFH0XI3IZSN" hidden="1">#REF!</definedName>
    <definedName name="BExSEP9UVOAI6TMXKNK587PQ3328" localSheetId="5" hidden="1">#REF!</definedName>
    <definedName name="BExSEP9UVOAI6TMXKNK587PQ3328" localSheetId="4" hidden="1">#REF!</definedName>
    <definedName name="BExSEP9UVOAI6TMXKNK587PQ3328" hidden="1">#REF!</definedName>
    <definedName name="BExSERIU9MUGR4NPZAUJCVXUZ74I" localSheetId="5" hidden="1">#REF!</definedName>
    <definedName name="BExSERIU9MUGR4NPZAUJCVXUZ74I" localSheetId="4" hidden="1">#REF!</definedName>
    <definedName name="BExSERIU9MUGR4NPZAUJCVXUZ74I" hidden="1">#REF!</definedName>
    <definedName name="BExSF07QFLZCO4P6K6QF05XG7PH1" localSheetId="5" hidden="1">#REF!</definedName>
    <definedName name="BExSF07QFLZCO4P6K6QF05XG7PH1" localSheetId="4" hidden="1">#REF!</definedName>
    <definedName name="BExSF07QFLZCO4P6K6QF05XG7PH1" hidden="1">#REF!</definedName>
    <definedName name="BExSFJ8ZAGQ63A4MVMZRQWLVRGQ5" localSheetId="5" hidden="1">#REF!</definedName>
    <definedName name="BExSFJ8ZAGQ63A4MVMZRQWLVRGQ5" localSheetId="4" hidden="1">#REF!</definedName>
    <definedName name="BExSFJ8ZAGQ63A4MVMZRQWLVRGQ5" hidden="1">#REF!</definedName>
    <definedName name="BExSFKQRST2S9KXWWLCXYLKSF4G1" localSheetId="5" hidden="1">#REF!</definedName>
    <definedName name="BExSFKQRST2S9KXWWLCXYLKSF4G1" localSheetId="4" hidden="1">#REF!</definedName>
    <definedName name="BExSFKQRST2S9KXWWLCXYLKSF4G1" hidden="1">#REF!</definedName>
    <definedName name="BExSFOHO6VZ5Y463KL3XYTZBVE3P" localSheetId="5" hidden="1">#REF!</definedName>
    <definedName name="BExSFOHO6VZ5Y463KL3XYTZBVE3P" localSheetId="4" hidden="1">#REF!</definedName>
    <definedName name="BExSFOHO6VZ5Y463KL3XYTZBVE3P" hidden="1">#REF!</definedName>
    <definedName name="BExSFY2ZJOYUEYBX21QZ7AMN2WK1" localSheetId="5" hidden="1">#REF!</definedName>
    <definedName name="BExSFY2ZJOYUEYBX21QZ7AMN2WK1" localSheetId="4" hidden="1">#REF!</definedName>
    <definedName name="BExSFY2ZJOYUEYBX21QZ7AMN2WK1" hidden="1">#REF!</definedName>
    <definedName name="BExSFYDRRTAZVPXRWUF5PDQ97WFF" localSheetId="5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4" hidden="1">#REF!</definedName>
    <definedName name="BExSFZVPFTXA3F0IJ2NGH1GXX9R7" hidden="1">#REF!</definedName>
    <definedName name="BExSG2Q34XRC1K28H4XG6PQM3FTW" localSheetId="5" hidden="1">#REF!</definedName>
    <definedName name="BExSG2Q34XRC1K28H4XG6PQM3FTW" localSheetId="4" hidden="1">#REF!</definedName>
    <definedName name="BExSG2Q34XRC1K28H4XG6PQM3FTW" hidden="1">#REF!</definedName>
    <definedName name="BExSG90Q4ZUU2IPGDYOM169NJV9S" localSheetId="5" hidden="1">#REF!</definedName>
    <definedName name="BExSG90Q4ZUU2IPGDYOM169NJV9S" localSheetId="4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4" hidden="1">#REF!</definedName>
    <definedName name="BExSG9X3DU845PNXYJGGLBQY2UHG" hidden="1">#REF!</definedName>
    <definedName name="BExSGE45J27MDUUNXW7Z8Q33UAON" localSheetId="5" hidden="1">#REF!</definedName>
    <definedName name="BExSGE45J27MDUUNXW7Z8Q33UAON" localSheetId="4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4" hidden="1">#REF!</definedName>
    <definedName name="BExSGE9LY91Q0URHB4YAMX0UAMYI" hidden="1">#REF!</definedName>
    <definedName name="BExSGLB2URTLBCKBB4Y885W925F2" localSheetId="5" hidden="1">#REF!</definedName>
    <definedName name="BExSGLB2URTLBCKBB4Y885W925F2" localSheetId="4" hidden="1">#REF!</definedName>
    <definedName name="BExSGLB2URTLBCKBB4Y885W925F2" hidden="1">#REF!</definedName>
    <definedName name="BExSGNEL2G0PC04ATVS20W5179EK" localSheetId="5" hidden="1">#REF!</definedName>
    <definedName name="BExSGNEL2G0PC04ATVS20W5179EK" localSheetId="4" hidden="1">#REF!</definedName>
    <definedName name="BExSGNEL2G0PC04ATVS20W5179EK" hidden="1">#REF!</definedName>
    <definedName name="BExSGOAYG73SFWOPAQV80P710GID" localSheetId="5" hidden="1">#REF!</definedName>
    <definedName name="BExSGOAYG73SFWOPAQV80P710GID" localSheetId="4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4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4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4" hidden="1">#REF!</definedName>
    <definedName name="BExSGR5JQVX2HQ0PKCGZNSSUM1RV" hidden="1">#REF!</definedName>
    <definedName name="BExSGT3MKX7YVLVP6YLL6KVO8UGV" localSheetId="5" hidden="1">#REF!</definedName>
    <definedName name="BExSGT3MKX7YVLVP6YLL6KVO8UGV" localSheetId="4" hidden="1">#REF!</definedName>
    <definedName name="BExSGT3MKX7YVLVP6YLL6KVO8UGV" hidden="1">#REF!</definedName>
    <definedName name="BExSGVHX69GJZHD99DKE4RZ042B1" localSheetId="5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4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4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4" hidden="1">#REF!</definedName>
    <definedName name="BExSHGH88QZWW4RNAX4YKAZ5JEBL" hidden="1">#REF!</definedName>
    <definedName name="BExSHOKK1OO3CX9Z28C58E5J1D9W" localSheetId="5" hidden="1">#REF!</definedName>
    <definedName name="BExSHOKK1OO3CX9Z28C58E5J1D9W" localSheetId="4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4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4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4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4" hidden="1">#REF!</definedName>
    <definedName name="BExSIFUDNRWXWIWNGCCFOOD8WIAZ" hidden="1">#REF!</definedName>
    <definedName name="BExTTZNS2PBCR93C9IUW49UZ4I6T" localSheetId="5" hidden="1">#REF!</definedName>
    <definedName name="BExTTZNS2PBCR93C9IUW49UZ4I6T" localSheetId="4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4" hidden="1">#REF!</definedName>
    <definedName name="BExTU2YFQ25JQ6MEMRHHN66VLTPJ" hidden="1">#REF!</definedName>
    <definedName name="BExTU75IOII1V5O0C9X2VAYYVJUG" localSheetId="5" hidden="1">#REF!</definedName>
    <definedName name="BExTU75IOII1V5O0C9X2VAYYVJUG" localSheetId="4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4" hidden="1">#REF!</definedName>
    <definedName name="BExTUA5F7V4LUIIAM17J3A8XF3JE" hidden="1">#REF!</definedName>
    <definedName name="BExTUBY3AA9B91YRRWFOT21LUL8Q" localSheetId="5" hidden="1">#REF!</definedName>
    <definedName name="BExTUBY3AA9B91YRRWFOT21LUL8Q" localSheetId="4" hidden="1">#REF!</definedName>
    <definedName name="BExTUBY3AA9B91YRRWFOT21LUL8Q" hidden="1">#REF!</definedName>
    <definedName name="BExTUJ53ANGZ3H1KDK4CR4Q0OD6P" localSheetId="5" hidden="1">#REF!</definedName>
    <definedName name="BExTUJ53ANGZ3H1KDK4CR4Q0OD6P" localSheetId="4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4" hidden="1">#REF!</definedName>
    <definedName name="BExTUKXSZBM7C57G6NGLWGU4WOHY" hidden="1">#REF!</definedName>
    <definedName name="BExTUNC5INBE8Y5OA5GQUTXX6QJW" localSheetId="5" hidden="1">#REF!</definedName>
    <definedName name="BExTUNC5INBE8Y5OA5GQUTXX6QJW" localSheetId="4" hidden="1">#REF!</definedName>
    <definedName name="BExTUNC5INBE8Y5OA5GQUTXX6QJW" hidden="1">#REF!</definedName>
    <definedName name="BExTUSQCFFYZCDNHWHADBC2E1ZP1" localSheetId="5" hidden="1">#REF!</definedName>
    <definedName name="BExTUSQCFFYZCDNHWHADBC2E1ZP1" localSheetId="4" hidden="1">#REF!</definedName>
    <definedName name="BExTUSQCFFYZCDNHWHADBC2E1ZP1" hidden="1">#REF!</definedName>
    <definedName name="BExTUV4NQDZVAENZPSZGF7A3DDFN" localSheetId="5" hidden="1">#REF!</definedName>
    <definedName name="BExTUV4NQDZVAENZPSZGF7A3DDFN" localSheetId="4" hidden="1">#REF!</definedName>
    <definedName name="BExTUV4NQDZVAENZPSZGF7A3DDFN" hidden="1">#REF!</definedName>
    <definedName name="BExTUVFGOJEYS28JURA5KHQFDU5J" localSheetId="5" hidden="1">#REF!</definedName>
    <definedName name="BExTUVFGOJEYS28JURA5KHQFDU5J" localSheetId="4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4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4" hidden="1">#REF!</definedName>
    <definedName name="BExTUWXFQHINU66YG82BI20ATMB5" hidden="1">#REF!</definedName>
    <definedName name="BExTUY9WNSJ91GV8CP0SKJTEIV82" localSheetId="5" hidden="1">#REF!</definedName>
    <definedName name="BExTUY9WNSJ91GV8CP0SKJTEIV82" localSheetId="4" hidden="1">#REF!</definedName>
    <definedName name="BExTUY9WNSJ91GV8CP0SKJTEIV82" hidden="1">#REF!</definedName>
    <definedName name="BExTV67VIM8PV6KO253M4DUBJQLC" localSheetId="5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4" hidden="1">#REF!</definedName>
    <definedName name="BExTVGPIQZ99YFXUC8OONUX5BD42" hidden="1">#REF!</definedName>
    <definedName name="BExTVQG4F5RF0LZXG06AZ6EU1GQ3" localSheetId="5" hidden="1">#REF!</definedName>
    <definedName name="BExTVQG4F5RF0LZXG06AZ6EU1GQ3" localSheetId="4" hidden="1">#REF!</definedName>
    <definedName name="BExTVQG4F5RF0LZXG06AZ6EU1GQ3" hidden="1">#REF!</definedName>
    <definedName name="BExTVZQLP9VFLEYQ9280W13X7E8K" localSheetId="5" hidden="1">#REF!</definedName>
    <definedName name="BExTVZQLP9VFLEYQ9280W13X7E8K" localSheetId="4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4" hidden="1">#REF!</definedName>
    <definedName name="BExTWB4LA1PODQOH4LDTHQKBN16K" hidden="1">#REF!</definedName>
    <definedName name="BExTWI0Q8AWXUA3ZN7I5V3QK2KM1" localSheetId="5" hidden="1">#REF!</definedName>
    <definedName name="BExTWI0Q8AWXUA3ZN7I5V3QK2KM1" localSheetId="4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4" hidden="1">#REF!</definedName>
    <definedName name="BExTWJTIA3WUW1PUWXAOP9O8NKLZ" hidden="1">#REF!</definedName>
    <definedName name="BExTWW95OX07FNA01WF5MSSSFQLX" localSheetId="5" hidden="1">#REF!</definedName>
    <definedName name="BExTWW95OX07FNA01WF5MSSSFQLX" localSheetId="4" hidden="1">#REF!</definedName>
    <definedName name="BExTWW95OX07FNA01WF5MSSSFQLX" hidden="1">#REF!</definedName>
    <definedName name="BExTX005F4GLW03J0PLPRPMI1SEG" localSheetId="5" hidden="1">#REF!</definedName>
    <definedName name="BExTX005F4GLW03J0PLPRPMI1SEG" localSheetId="4" hidden="1">#REF!</definedName>
    <definedName name="BExTX005F4GLW03J0PLPRPMI1SEG" hidden="1">#REF!</definedName>
    <definedName name="BExTX476KI0RNB71XI5TYMANSGBG" localSheetId="5" hidden="1">#REF!</definedName>
    <definedName name="BExTX476KI0RNB71XI5TYMANSGBG" localSheetId="4" hidden="1">#REF!</definedName>
    <definedName name="BExTX476KI0RNB71XI5TYMANSGBG" hidden="1">#REF!</definedName>
    <definedName name="BExTXBJFKNSCUO7IOL6CSKERP06D" localSheetId="5" hidden="1">#REF!</definedName>
    <definedName name="BExTXBJFKNSCUO7IOL6CSKERP06D" localSheetId="4" hidden="1">#REF!</definedName>
    <definedName name="BExTXBJFKNSCUO7IOL6CSKERP06D" hidden="1">#REF!</definedName>
    <definedName name="BExTXDMZDQ9U1FD9T7F79J29SYYN" localSheetId="5" hidden="1">#REF!</definedName>
    <definedName name="BExTXDMZDQ9U1FD9T7F79J29SYYN" localSheetId="4" hidden="1">#REF!</definedName>
    <definedName name="BExTXDMZDQ9U1FD9T7F79J29SYYN" hidden="1">#REF!</definedName>
    <definedName name="BExTXJ6HBAIXMMWKZTJNFDYVZCAY" localSheetId="5" hidden="1">#REF!</definedName>
    <definedName name="BExTXJ6HBAIXMMWKZTJNFDYVZCAY" localSheetId="4" hidden="1">#REF!</definedName>
    <definedName name="BExTXJ6HBAIXMMWKZTJNFDYVZCAY" hidden="1">#REF!</definedName>
    <definedName name="BExTXT812NQT8GAEGH738U29BI0D" localSheetId="5" hidden="1">#REF!</definedName>
    <definedName name="BExTXT812NQT8GAEGH738U29BI0D" localSheetId="4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4" hidden="1">#REF!</definedName>
    <definedName name="BExTXWIP2TFPTQ76NHFOB72NICRZ" hidden="1">#REF!</definedName>
    <definedName name="BExTY5T62H651VC86QM4X7E28JVA" localSheetId="5" hidden="1">#REF!</definedName>
    <definedName name="BExTY5T62H651VC86QM4X7E28JVA" localSheetId="4" hidden="1">#REF!</definedName>
    <definedName name="BExTY5T62H651VC86QM4X7E28JVA" hidden="1">#REF!</definedName>
    <definedName name="BExTYB7EHGVTJ4RSYOXWSG87U5WI" localSheetId="5" hidden="1">#REF!</definedName>
    <definedName name="BExTYB7EHGVTJ4RSYOXWSG87U5WI" localSheetId="4" hidden="1">#REF!</definedName>
    <definedName name="BExTYB7EHGVTJ4RSYOXWSG87U5WI" hidden="1">#REF!</definedName>
    <definedName name="BExTYC93RS0KNKFOD35WG37LS9LY" localSheetId="5" hidden="1">#REF!</definedName>
    <definedName name="BExTYC93RS0KNKFOD35WG37LS9LY" localSheetId="4" hidden="1">#REF!</definedName>
    <definedName name="BExTYC93RS0KNKFOD35WG37LS9LY" hidden="1">#REF!</definedName>
    <definedName name="BExTYKCEFJ83LZM95M1V7CSFQVEA" localSheetId="5" hidden="1">#REF!</definedName>
    <definedName name="BExTYKCEFJ83LZM95M1V7CSFQVEA" localSheetId="4" hidden="1">#REF!</definedName>
    <definedName name="BExTYKCEFJ83LZM95M1V7CSFQVEA" hidden="1">#REF!</definedName>
    <definedName name="BExTYPLA9N640MFRJJQPKXT7P88M" localSheetId="5" hidden="1">#REF!</definedName>
    <definedName name="BExTYPLA9N640MFRJJQPKXT7P88M" localSheetId="4" hidden="1">#REF!</definedName>
    <definedName name="BExTYPLA9N640MFRJJQPKXT7P88M" hidden="1">#REF!</definedName>
    <definedName name="BExTYW1794M1TLJ2QQQCEEUZN18F" localSheetId="5" hidden="1">#REF!</definedName>
    <definedName name="BExTYW1794M1TLJ2QQQCEEUZN18F" localSheetId="4" hidden="1">#REF!</definedName>
    <definedName name="BExTYW1794M1TLJ2QQQCEEUZN18F" hidden="1">#REF!</definedName>
    <definedName name="BExTZ7F71SNTOX4LLZCK5R9VUMIJ" localSheetId="5" hidden="1">#REF!</definedName>
    <definedName name="BExTZ7F71SNTOX4LLZCK5R9VUMIJ" localSheetId="4" hidden="1">#REF!</definedName>
    <definedName name="BExTZ7F71SNTOX4LLZCK5R9VUMIJ" hidden="1">#REF!</definedName>
    <definedName name="BExTZ80SWE36T1QSIIPJU7NJ65JL" localSheetId="5" hidden="1">#REF!</definedName>
    <definedName name="BExTZ80SWE36T1QSIIPJU7NJ65JL" localSheetId="4" hidden="1">#REF!</definedName>
    <definedName name="BExTZ80SWE36T1QSIIPJU7NJ65JL" hidden="1">#REF!</definedName>
    <definedName name="BExTZ869RSO739T4Q78JLOVO7G0C" localSheetId="5" hidden="1">#REF!</definedName>
    <definedName name="BExTZ869RSO739T4Q78JLOVO7G0C" localSheetId="4" hidden="1">#REF!</definedName>
    <definedName name="BExTZ869RSO739T4Q78JLOVO7G0C" hidden="1">#REF!</definedName>
    <definedName name="BExTZ8X5G9S3PA4FPSNK7T69W7QT" localSheetId="5" hidden="1">#REF!</definedName>
    <definedName name="BExTZ8X5G9S3PA4FPSNK7T69W7QT" localSheetId="4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4" hidden="1">#REF!</definedName>
    <definedName name="BExTZ97Y0RMR8V5BI9F2H4MFB77O" hidden="1">#REF!</definedName>
    <definedName name="BExTZK5PMCAXJL4DUIGL6H9Y8U4C" localSheetId="5" hidden="1">#REF!</definedName>
    <definedName name="BExTZK5PMCAXJL4DUIGL6H9Y8U4C" localSheetId="4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4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4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4" hidden="1">#REF!</definedName>
    <definedName name="BExTZO2596CBZKPI7YNA1QQNPAIJ" hidden="1">#REF!</definedName>
    <definedName name="BExTZY8TDV4U7FQL7O10G6VKWKPJ" localSheetId="5" hidden="1">#REF!</definedName>
    <definedName name="BExTZY8TDV4U7FQL7O10G6VKWKPJ" localSheetId="4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4" hidden="1">#REF!</definedName>
    <definedName name="BExU02QNT4LT7H9JPUC4FXTLVGZT" hidden="1">#REF!</definedName>
    <definedName name="BExU0BFJJQO1HJZKI14QGOQ6JROO" localSheetId="5" hidden="1">#REF!</definedName>
    <definedName name="BExU0BFJJQO1HJZKI14QGOQ6JROO" localSheetId="4" hidden="1">#REF!</definedName>
    <definedName name="BExU0BFJJQO1HJZKI14QGOQ6JROO" hidden="1">#REF!</definedName>
    <definedName name="BExU0FH5WTGW8MRFUFMDDSMJ6YQ5" localSheetId="5" hidden="1">#REF!</definedName>
    <definedName name="BExU0FH5WTGW8MRFUFMDDSMJ6YQ5" localSheetId="4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4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4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4" hidden="1">#REF!</definedName>
    <definedName name="BExU0MTJQPE041ZN7H8UKGV6MZT7" hidden="1">#REF!</definedName>
    <definedName name="BExU0ZUUFYHLUK4M4E8GLGIBBNT0" localSheetId="5" hidden="1">#REF!</definedName>
    <definedName name="BExU0ZUUFYHLUK4M4E8GLGIBBNT0" localSheetId="4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4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4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4" hidden="1">#REF!</definedName>
    <definedName name="BExU17CKOR3GNIHDNVLH9L1IOJS9" hidden="1">#REF!</definedName>
    <definedName name="BExU1DXYI5DAD9DSFIEAUOB5XFZ9" localSheetId="5" hidden="1">#REF!</definedName>
    <definedName name="BExU1DXYI5DAD9DSFIEAUOB5XFZ9" localSheetId="4" hidden="1">#REF!</definedName>
    <definedName name="BExU1DXYI5DAD9DSFIEAUOB5XFZ9" hidden="1">#REF!</definedName>
    <definedName name="BExU1GXUTLRPJN4MRINLAPHSZQFG" localSheetId="5" hidden="1">#REF!</definedName>
    <definedName name="BExU1GXUTLRPJN4MRINLAPHSZQFG" localSheetId="4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4" hidden="1">#REF!</definedName>
    <definedName name="BExU1IL9AOHFO85BZB6S60DK3N8H" hidden="1">#REF!</definedName>
    <definedName name="BExU1LAEKWJ0U6NP9G2AC9CTBYH6" localSheetId="5" hidden="1">#REF!</definedName>
    <definedName name="BExU1LAEKWJ0U6NP9G2AC9CTBYH6" localSheetId="4" hidden="1">#REF!</definedName>
    <definedName name="BExU1LAEKWJ0U6NP9G2AC9CTBYH6" hidden="1">#REF!</definedName>
    <definedName name="BExU1NOPS09CLFZL1O31RAF9BQNQ" localSheetId="5" hidden="1">#REF!</definedName>
    <definedName name="BExU1NOPS09CLFZL1O31RAF9BQNQ" localSheetId="4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4" hidden="1">#REF!</definedName>
    <definedName name="BExU1PH9MOEX1JZVZ3D5M9DXB191" hidden="1">#REF!</definedName>
    <definedName name="BExU1QZEEKJA35IMEOLOJ3ODX0ZA" localSheetId="5" hidden="1">#REF!</definedName>
    <definedName name="BExU1QZEEKJA35IMEOLOJ3ODX0ZA" localSheetId="4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4" hidden="1">#REF!</definedName>
    <definedName name="BExU1VRURIWWVJ95O40WA23LMTJD" hidden="1">#REF!</definedName>
    <definedName name="BExU2A0FXVBDX9LO3VWEXB4TLFT0" localSheetId="5" hidden="1">#REF!</definedName>
    <definedName name="BExU2A0FXVBDX9LO3VWEXB4TLFT0" localSheetId="4" hidden="1">#REF!</definedName>
    <definedName name="BExU2A0FXVBDX9LO3VWEXB4TLFT0" hidden="1">#REF!</definedName>
    <definedName name="BExU2LEH667H33V81XVEZUP2O0UQ" localSheetId="5" hidden="1">#REF!</definedName>
    <definedName name="BExU2LEH667H33V81XVEZUP2O0UQ" localSheetId="4" hidden="1">#REF!</definedName>
    <definedName name="BExU2LEH667H33V81XVEZUP2O0UQ" hidden="1">#REF!</definedName>
    <definedName name="BExU2M5CK6XK55UIHDVYRXJJJRI4" localSheetId="5" hidden="1">#REF!</definedName>
    <definedName name="BExU2M5CK6XK55UIHDVYRXJJJRI4" localSheetId="4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4" hidden="1">#REF!</definedName>
    <definedName name="BExU2TXVT25ZTOFQAF6CM53Z1RLF" hidden="1">#REF!</definedName>
    <definedName name="BExU2XZLYIU19G7358W5T9E87AFR" localSheetId="5" hidden="1">#REF!</definedName>
    <definedName name="BExU2XZLYIU19G7358W5T9E87AFR" localSheetId="4" hidden="1">#REF!</definedName>
    <definedName name="BExU2XZLYIU19G7358W5T9E87AFR" hidden="1">#REF!</definedName>
    <definedName name="BExU2ZXMKRBQEX0CT3ZPZ3UFZP1G" localSheetId="5" hidden="1">#REF!</definedName>
    <definedName name="BExU2ZXMKRBQEX0CT3ZPZ3UFZP1G" localSheetId="4" hidden="1">#REF!</definedName>
    <definedName name="BExU2ZXMKRBQEX0CT3ZPZ3UFZP1G" hidden="1">#REF!</definedName>
    <definedName name="BExU35XHF1K1XEQUSZ292S5T61YA" localSheetId="5" hidden="1">#REF!</definedName>
    <definedName name="BExU35XHF1K1XEQUSZ292S5T61YA" localSheetId="4" hidden="1">#REF!</definedName>
    <definedName name="BExU35XHF1K1XEQUSZ292S5T61YA" hidden="1">#REF!</definedName>
    <definedName name="BExU38S1U5IC1T5A3P2TZU5OV0LN" localSheetId="5" hidden="1">#REF!</definedName>
    <definedName name="BExU38S1U5IC1T5A3P2TZU5OV0LN" localSheetId="4" hidden="1">#REF!</definedName>
    <definedName name="BExU38S1U5IC1T5A3P2TZU5OV0LN" hidden="1">#REF!</definedName>
    <definedName name="BExU3B66MCKJFSKT3HL8B5EJGVX0" localSheetId="5" hidden="1">#REF!</definedName>
    <definedName name="BExU3B66MCKJFSKT3HL8B5EJGVX0" localSheetId="4" hidden="1">#REF!</definedName>
    <definedName name="BExU3B66MCKJFSKT3HL8B5EJGVX0" hidden="1">#REF!</definedName>
    <definedName name="BExU3FDFDB2NVPYUR5V7OA3HF474" localSheetId="5" hidden="1">#REF!</definedName>
    <definedName name="BExU3FDFDB2NVPYUR5V7OA3HF474" localSheetId="4" hidden="1">#REF!</definedName>
    <definedName name="BExU3FDFDB2NVPYUR5V7OA3HF474" hidden="1">#REF!</definedName>
    <definedName name="BExU3R7J076KUCCEUGKAYMANTUT5" localSheetId="5" hidden="1">#REF!</definedName>
    <definedName name="BExU3R7J076KUCCEUGKAYMANTUT5" localSheetId="4" hidden="1">#REF!</definedName>
    <definedName name="BExU3R7J076KUCCEUGKAYMANTUT5" hidden="1">#REF!</definedName>
    <definedName name="BExU3UNI9NR1RNZR07NSLSZMDOQQ" localSheetId="5" hidden="1">#REF!</definedName>
    <definedName name="BExU3UNI9NR1RNZR07NSLSZMDOQQ" localSheetId="4" hidden="1">#REF!</definedName>
    <definedName name="BExU3UNI9NR1RNZR07NSLSZMDOQQ" hidden="1">#REF!</definedName>
    <definedName name="BExU401R18N6XKZKL7CNFOZQCM14" localSheetId="5" hidden="1">#REF!</definedName>
    <definedName name="BExU401R18N6XKZKL7CNFOZQCM14" localSheetId="4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4" hidden="1">#REF!</definedName>
    <definedName name="BExU42QVGY7TK39W1BIN6CDRG2OE" hidden="1">#REF!</definedName>
    <definedName name="BExU431LXP7LIUNGJB9OSXEANFGX" localSheetId="5" hidden="1">#REF!</definedName>
    <definedName name="BExU431LXP7LIUNGJB9OSXEANFGX" localSheetId="4" hidden="1">#REF!</definedName>
    <definedName name="BExU431LXP7LIUNGJB9OSXEANFGX" hidden="1">#REF!</definedName>
    <definedName name="BExU47OZMS6TCWMEHHF0UCSFLLPI" localSheetId="5" hidden="1">#REF!</definedName>
    <definedName name="BExU47OZMS6TCWMEHHF0UCSFLLPI" localSheetId="4" hidden="1">#REF!</definedName>
    <definedName name="BExU47OZMS6TCWMEHHF0UCSFLLPI" hidden="1">#REF!</definedName>
    <definedName name="BExU4D36E8TXN0M8KSNGEAFYP4DQ" localSheetId="5" hidden="1">#REF!</definedName>
    <definedName name="BExU4D36E8TXN0M8KSNGEAFYP4DQ" localSheetId="4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4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4" hidden="1">#REF!</definedName>
    <definedName name="BExU4GDVLPUEWBA4MRYRTQAUNO7B" hidden="1">#REF!</definedName>
    <definedName name="BExU4H4RAMAX0XVAWT5WFYQNPAL3" localSheetId="5" hidden="1">#REF!</definedName>
    <definedName name="BExU4H4RAMAX0XVAWT5WFYQNPAL3" localSheetId="4" hidden="1">#REF!</definedName>
    <definedName name="BExU4H4RAMAX0XVAWT5WFYQNPAL3" hidden="1">#REF!</definedName>
    <definedName name="BExU4I148DA7PRCCISLWQ6ABXFK6" localSheetId="5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5" hidden="1">#REF!</definedName>
    <definedName name="BExU4L101H2KQHVKCKQ4PBAWZV6K" localSheetId="4" hidden="1">#REF!</definedName>
    <definedName name="BExU4L101H2KQHVKCKQ4PBAWZV6K" hidden="1">#REF!</definedName>
    <definedName name="BExU4LML14Q7KDTYIKJWXF68W7X1" localSheetId="5" hidden="1">#REF!</definedName>
    <definedName name="BExU4LML14Q7KDTYIKJWXF68W7X1" localSheetId="4" hidden="1">#REF!</definedName>
    <definedName name="BExU4LML14Q7KDTYIKJWXF68W7X1" hidden="1">#REF!</definedName>
    <definedName name="BExU4NA00RRRBGRT6TOB0MXZRCRZ" localSheetId="5" hidden="1">#REF!</definedName>
    <definedName name="BExU4NA00RRRBGRT6TOB0MXZRCRZ" localSheetId="4" hidden="1">#REF!</definedName>
    <definedName name="BExU4NA00RRRBGRT6TOB0MXZRCRZ" hidden="1">#REF!</definedName>
    <definedName name="BExU529I6YHVOG83TJHWSILIQU1S" localSheetId="5" hidden="1">#REF!</definedName>
    <definedName name="BExU529I6YHVOG83TJHWSILIQU1S" localSheetId="4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4" hidden="1">#REF!</definedName>
    <definedName name="BExU57YCIKPRD8QWL6EU0YR3NG3J" hidden="1">#REF!</definedName>
    <definedName name="BExU5DSTBWXLN6E59B757KRWRI6E" localSheetId="5" hidden="1">#REF!</definedName>
    <definedName name="BExU5DSTBWXLN6E59B757KRWRI6E" localSheetId="4" hidden="1">#REF!</definedName>
    <definedName name="BExU5DSTBWXLN6E59B757KRWRI6E" hidden="1">#REF!</definedName>
    <definedName name="BExU5JSMO03X9M4WIRPP8JPSMQKJ" localSheetId="5" hidden="1">#REF!</definedName>
    <definedName name="BExU5JSMO03X9M4WIRPP8JPSMQKJ" localSheetId="4" hidden="1">#REF!</definedName>
    <definedName name="BExU5JSMO03X9M4WIRPP8JPSMQKJ" hidden="1">#REF!</definedName>
    <definedName name="BExU5TDWM8NNDHYPQ7OQODTQ368A" localSheetId="5" hidden="1">#REF!</definedName>
    <definedName name="BExU5TDWM8NNDHYPQ7OQODTQ368A" localSheetId="4" hidden="1">#REF!</definedName>
    <definedName name="BExU5TDWM8NNDHYPQ7OQODTQ368A" hidden="1">#REF!</definedName>
    <definedName name="BExU5X4OX1V1XHS6WSSORVQPP6Z3" localSheetId="5" hidden="1">#REF!</definedName>
    <definedName name="BExU5X4OX1V1XHS6WSSORVQPP6Z3" localSheetId="4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4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4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4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4" hidden="1">#REF!</definedName>
    <definedName name="BExU6AM82KN21E82HMWVP3LWP9IL" hidden="1">#REF!</definedName>
    <definedName name="BExU6FEU1MRHU98R9YOJC5OKUJ6L" localSheetId="5" hidden="1">#REF!</definedName>
    <definedName name="BExU6FEU1MRHU98R9YOJC5OKUJ6L" localSheetId="4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4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4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4" hidden="1">#REF!</definedName>
    <definedName name="BExU6PAVKIOAIMQ9XQIHHF1SUAGO" hidden="1">#REF!</definedName>
    <definedName name="BExU6SLKTWV0YINVLTI6BCG9ANZM" localSheetId="5" hidden="1">#REF!</definedName>
    <definedName name="BExU6SLKTWV0YINVLTI6BCG9ANZM" localSheetId="4" hidden="1">#REF!</definedName>
    <definedName name="BExU6SLKTWV0YINVLTI6BCG9ANZM" hidden="1">#REF!</definedName>
    <definedName name="BExU6WXXC7SSQDMHSLUN5C2V4IYX" localSheetId="5" hidden="1">#REF!</definedName>
    <definedName name="BExU6WXXC7SSQDMHSLUN5C2V4IYX" localSheetId="4" hidden="1">#REF!</definedName>
    <definedName name="BExU6WXXC7SSQDMHSLUN5C2V4IYX" hidden="1">#REF!</definedName>
    <definedName name="BExU73387E74XE8A9UKZLZNJYY65" localSheetId="5" hidden="1">#REF!</definedName>
    <definedName name="BExU73387E74XE8A9UKZLZNJYY65" localSheetId="4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4" hidden="1">#REF!</definedName>
    <definedName name="BExU76ZHCJM8I7VSICCMSTC33O6U" hidden="1">#REF!</definedName>
    <definedName name="BExU7BBTUF8BQ42DSGM94X5TG5GF" localSheetId="5" hidden="1">#REF!</definedName>
    <definedName name="BExU7BBTUF8BQ42DSGM94X5TG5GF" localSheetId="4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4" hidden="1">#REF!</definedName>
    <definedName name="BExU7HH4EAHFQHT4AXKGWAWZP3I0" hidden="1">#REF!</definedName>
    <definedName name="BExU7L7WPQSA0ELXZ0I86V33QCCJ" localSheetId="5" hidden="1">#REF!</definedName>
    <definedName name="BExU7L7WPQSA0ELXZ0I86V33QCCJ" localSheetId="4" hidden="1">#REF!</definedName>
    <definedName name="BExU7L7WPQSA0ELXZ0I86V33QCCJ" hidden="1">#REF!</definedName>
    <definedName name="BExU7MF1ZVPDHOSMCAXOSYICHZ4I" localSheetId="5" hidden="1">#REF!</definedName>
    <definedName name="BExU7MF1ZVPDHOSMCAXOSYICHZ4I" localSheetId="4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4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4" hidden="1">#REF!</definedName>
    <definedName name="BExU7Q0JS9YIUKUPNSSAIDK2KJAV" hidden="1">#REF!</definedName>
    <definedName name="BExU80I6AE5OU7P7F5V7HWIZBJ4P" localSheetId="5" hidden="1">#REF!</definedName>
    <definedName name="BExU80I6AE5OU7P7F5V7HWIZBJ4P" localSheetId="4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4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4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4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4" hidden="1">#REF!</definedName>
    <definedName name="BExU8KFLAN778MBN93NYZB0FV30G" hidden="1">#REF!</definedName>
    <definedName name="BExU8PZC6845UUDFG9M8FTC3P3DK" localSheetId="5" hidden="1">#REF!</definedName>
    <definedName name="BExU8PZC6845UUDFG9M8FTC3P3DK" localSheetId="4" hidden="1">#REF!</definedName>
    <definedName name="BExU8PZC6845UUDFG9M8FTC3P3DK" hidden="1">#REF!</definedName>
    <definedName name="BExU8UX9JX3XLB47YZ8GFXE0V7R2" localSheetId="5" hidden="1">#REF!</definedName>
    <definedName name="BExU8UX9JX3XLB47YZ8GFXE0V7R2" localSheetId="4" hidden="1">#REF!</definedName>
    <definedName name="BExU8UX9JX3XLB47YZ8GFXE0V7R2" hidden="1">#REF!</definedName>
    <definedName name="BExU8WVGMRSFNWCNHODQ9JQCMZB0" localSheetId="5" hidden="1">#REF!</definedName>
    <definedName name="BExU8WVGMRSFNWCNHODQ9JQCMZB0" localSheetId="4" hidden="1">#REF!</definedName>
    <definedName name="BExU8WVGMRSFNWCNHODQ9JQCMZB0" hidden="1">#REF!</definedName>
    <definedName name="BExU96M1J7P9DZQ3S9H0C12KGYTW" localSheetId="5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5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5" hidden="1">#REF!</definedName>
    <definedName name="BExU9GCSO5YILIKG6VAHN13DL75K" localSheetId="4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4" hidden="1">#REF!</definedName>
    <definedName name="BExU9KJOZLO15N11MJVN782NFGJ0" hidden="1">#REF!</definedName>
    <definedName name="BExU9LG29XU2K1GNKRO4438JYQZE" localSheetId="5" hidden="1">#REF!</definedName>
    <definedName name="BExU9LG29XU2K1GNKRO4438JYQZE" localSheetId="4" hidden="1">#REF!</definedName>
    <definedName name="BExU9LG29XU2K1GNKRO4438JYQZE" hidden="1">#REF!</definedName>
    <definedName name="BExU9RW36I5Z6JIXUIUB3PJH86LT" localSheetId="5" hidden="1">#REF!</definedName>
    <definedName name="BExU9RW36I5Z6JIXUIUB3PJH86LT" localSheetId="4" hidden="1">#REF!</definedName>
    <definedName name="BExU9RW36I5Z6JIXUIUB3PJH86LT" hidden="1">#REF!</definedName>
    <definedName name="BExU9WU19DJ2VAGISPFEGDWWOO4V" localSheetId="5" hidden="1">#REF!</definedName>
    <definedName name="BExU9WU19DJ2VAGISPFEGDWWOO4V" localSheetId="4" hidden="1">#REF!</definedName>
    <definedName name="BExU9WU19DJ2VAGISPFEGDWWOO4V" hidden="1">#REF!</definedName>
    <definedName name="BExUA28AO7OWDG3H23Q0CL4B7BHW" localSheetId="5" hidden="1">#REF!</definedName>
    <definedName name="BExUA28AO7OWDG3H23Q0CL4B7BHW" localSheetId="4" hidden="1">#REF!</definedName>
    <definedName name="BExUA28AO7OWDG3H23Q0CL4B7BHW" hidden="1">#REF!</definedName>
    <definedName name="BExUA34N2C083NSTAHQGZZ3BCYGK" localSheetId="5" hidden="1">#REF!</definedName>
    <definedName name="BExUA34N2C083NSTAHQGZZ3BCYGK" localSheetId="4" hidden="1">#REF!</definedName>
    <definedName name="BExUA34N2C083NSTAHQGZZ3BCYGK" hidden="1">#REF!</definedName>
    <definedName name="BExUA5O923FFNEBY8BPO1TU3QGBM" localSheetId="5" hidden="1">#REF!</definedName>
    <definedName name="BExUA5O923FFNEBY8BPO1TU3QGBM" localSheetId="4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4" hidden="1">#REF!</definedName>
    <definedName name="BExUA6Q4K25VH452AQ3ZIRBCMS61" hidden="1">#REF!</definedName>
    <definedName name="BExUAFV4JMBSM2SKBQL9NHL0NIBS" localSheetId="5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5" hidden="1">#REF!</definedName>
    <definedName name="BExUAMWQODKBXMRH1QCMJLJBF8M7" localSheetId="4" hidden="1">#REF!</definedName>
    <definedName name="BExUAMWQODKBXMRH1QCMJLJBF8M7" hidden="1">#REF!</definedName>
    <definedName name="BExUAPR6Y32097JKJCTGC4C6EGE9" localSheetId="5" hidden="1">#REF!</definedName>
    <definedName name="BExUAPR6Y32097JKJCTGC4C6EGE9" localSheetId="4" hidden="1">#REF!</definedName>
    <definedName name="BExUAPR6Y32097JKJCTGC4C6EGE9" hidden="1">#REF!</definedName>
    <definedName name="BExUARUP0MX710TNZSAA01HUEAVC" localSheetId="5" hidden="1">#REF!</definedName>
    <definedName name="BExUARUP0MX710TNZSAA01HUEAVC" localSheetId="4" hidden="1">#REF!</definedName>
    <definedName name="BExUARUP0MX710TNZSAA01HUEAVC" hidden="1">#REF!</definedName>
    <definedName name="BExUAX8WS5OPVLCDXRGKTU2QMTFO" localSheetId="5" hidden="1">#REF!</definedName>
    <definedName name="BExUAX8WS5OPVLCDXRGKTU2QMTFO" localSheetId="4" hidden="1">#REF!</definedName>
    <definedName name="BExUAX8WS5OPVLCDXRGKTU2QMTFO" hidden="1">#REF!</definedName>
    <definedName name="BExUB1FYAZ433NX9GD7WGACX5IZD" localSheetId="5" hidden="1">#REF!</definedName>
    <definedName name="BExUB1FYAZ433NX9GD7WGACX5IZD" localSheetId="4" hidden="1">#REF!</definedName>
    <definedName name="BExUB1FYAZ433NX9GD7WGACX5IZD" hidden="1">#REF!</definedName>
    <definedName name="BExUB8HLEXSBVPZ5AXNQEK96F1N4" localSheetId="5" hidden="1">#REF!</definedName>
    <definedName name="BExUB8HLEXSBVPZ5AXNQEK96F1N4" localSheetId="4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4" hidden="1">#REF!</definedName>
    <definedName name="BExUBCDVZIEA7YT0LPSMHL5ZSERQ" hidden="1">#REF!</definedName>
    <definedName name="BExUBDA8WU087BUIMXC1U1CKA2RA" localSheetId="5" hidden="1">#REF!</definedName>
    <definedName name="BExUBDA8WU087BUIMXC1U1CKA2RA" localSheetId="4" hidden="1">#REF!</definedName>
    <definedName name="BExUBDA8WU087BUIMXC1U1CKA2RA" hidden="1">#REF!</definedName>
    <definedName name="BExUBKXBUCN760QYU7Q8GESBWOQH" localSheetId="5" hidden="1">#REF!</definedName>
    <definedName name="BExUBKXBUCN760QYU7Q8GESBWOQH" localSheetId="4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4" hidden="1">#REF!</definedName>
    <definedName name="BExUBL83ED0P076RN9RJ8P1MZ299" hidden="1">#REF!</definedName>
    <definedName name="BExUC1EPS2CZ5CKFA0AQRIVRSHS8" localSheetId="5" hidden="1">#REF!</definedName>
    <definedName name="BExUC1EPS2CZ5CKFA0AQRIVRSHS8" localSheetId="4" hidden="1">#REF!</definedName>
    <definedName name="BExUC1EPS2CZ5CKFA0AQRIVRSHS8" hidden="1">#REF!</definedName>
    <definedName name="BExUC623BDYEODBN0N4DO6PJQ7NU" localSheetId="5" hidden="1">#REF!</definedName>
    <definedName name="BExUC623BDYEODBN0N4DO6PJQ7NU" localSheetId="4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4" hidden="1">#REF!</definedName>
    <definedName name="BExUC8WH8TCKBB5313JGYYQ1WFLT" hidden="1">#REF!</definedName>
    <definedName name="BExUCAP7GOSYPHMQKK6719YLSDIQ" localSheetId="5" hidden="1">#REF!</definedName>
    <definedName name="BExUCAP7GOSYPHMQKK6719YLSDIQ" localSheetId="4" hidden="1">#REF!</definedName>
    <definedName name="BExUCAP7GOSYPHMQKK6719YLSDIQ" hidden="1">#REF!</definedName>
    <definedName name="BExUCFCDK6SPH86I6STXX8X3WMC4" localSheetId="5" hidden="1">#REF!</definedName>
    <definedName name="BExUCFCDK6SPH86I6STXX8X3WMC4" localSheetId="4" hidden="1">#REF!</definedName>
    <definedName name="BExUCFCDK6SPH86I6STXX8X3WMC4" hidden="1">#REF!</definedName>
    <definedName name="BExUCKL98JB87L3I6T6IFSWJNYAB" localSheetId="5" hidden="1">#REF!</definedName>
    <definedName name="BExUCKL98JB87L3I6T6IFSWJNYAB" localSheetId="4" hidden="1">#REF!</definedName>
    <definedName name="BExUCKL98JB87L3I6T6IFSWJNYAB" hidden="1">#REF!</definedName>
    <definedName name="BExUCLC6AQ5KR6LXSAXV4QQ8ASVG" localSheetId="5" hidden="1">#REF!</definedName>
    <definedName name="BExUCLC6AQ5KR6LXSAXV4QQ8ASVG" localSheetId="4" hidden="1">#REF!</definedName>
    <definedName name="BExUCLC6AQ5KR6LXSAXV4QQ8ASVG" hidden="1">#REF!</definedName>
    <definedName name="BExUD4IOJ12X3PJG5WXNNGDRCKAP" localSheetId="5" hidden="1">#REF!</definedName>
    <definedName name="BExUD4IOJ12X3PJG5WXNNGDRCKAP" localSheetId="4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4" hidden="1">#REF!</definedName>
    <definedName name="BExUD9WX9BWK72UWVSLYZJLAY5VY" hidden="1">#REF!</definedName>
    <definedName name="BExUDEV0CYVO7Y5IQQBEJ6FUY9S6" localSheetId="5" hidden="1">#REF!</definedName>
    <definedName name="BExUDEV0CYVO7Y5IQQBEJ6FUY9S6" localSheetId="4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4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4" hidden="1">#REF!</definedName>
    <definedName name="BExUDXAIC17W1FUU8Z10XUAVB7CS" hidden="1">#REF!</definedName>
    <definedName name="BExUE5OMY7OAJQ9WR8C8HG311ORP" localSheetId="5" hidden="1">#REF!</definedName>
    <definedName name="BExUE5OMY7OAJQ9WR8C8HG311ORP" localSheetId="4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4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4" hidden="1">#REF!</definedName>
    <definedName name="BExUEJGX3OQQP5KFRJSRCZ70EI9V" hidden="1">#REF!</definedName>
    <definedName name="BExUEKDB2RWXF3WMTZ6JSBCHNSDT" localSheetId="5" hidden="1">#REF!</definedName>
    <definedName name="BExUEKDB2RWXF3WMTZ6JSBCHNSDT" localSheetId="4" hidden="1">#REF!</definedName>
    <definedName name="BExUEKDB2RWXF3WMTZ6JSBCHNSDT" hidden="1">#REF!</definedName>
    <definedName name="BExUEYR71COFS2X8PDNU21IPMQEU" localSheetId="5" hidden="1">#REF!</definedName>
    <definedName name="BExUEYR71COFS2X8PDNU21IPMQEU" localSheetId="4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4" hidden="1">#REF!</definedName>
    <definedName name="BExVPRLJ9I6RX45EDVFSQGCPJSOK" hidden="1">#REF!</definedName>
    <definedName name="BExVRFU8RWFT8A80ZVAW185SG2G6" localSheetId="5" hidden="1">#REF!</definedName>
    <definedName name="BExVRFU8RWFT8A80ZVAW185SG2G6" localSheetId="4" hidden="1">#REF!</definedName>
    <definedName name="BExVRFU8RWFT8A80ZVAW185SG2G6" hidden="1">#REF!</definedName>
    <definedName name="BExVSJ3NHETBAIZTZQSM8LAVT76V" localSheetId="5" hidden="1">#REF!</definedName>
    <definedName name="BExVSJ3NHETBAIZTZQSM8LAVT76V" localSheetId="4" hidden="1">#REF!</definedName>
    <definedName name="BExVSJ3NHETBAIZTZQSM8LAVT76V" hidden="1">#REF!</definedName>
    <definedName name="BExVSL787C8E4HFQZ2NVLT35I2XV" localSheetId="5" hidden="1">#REF!</definedName>
    <definedName name="BExVSL787C8E4HFQZ2NVLT35I2XV" localSheetId="4" hidden="1">#REF!</definedName>
    <definedName name="BExVSL787C8E4HFQZ2NVLT35I2XV" hidden="1">#REF!</definedName>
    <definedName name="BExVSTFTVV14SFGHQUOJL5SQ5TX9" localSheetId="5" hidden="1">#REF!</definedName>
    <definedName name="BExVSTFTVV14SFGHQUOJL5SQ5TX9" localSheetId="4" hidden="1">#REF!</definedName>
    <definedName name="BExVSTFTVV14SFGHQUOJL5SQ5TX9" hidden="1">#REF!</definedName>
    <definedName name="BExVT017S14M5X928ARKQ2GNUFE0" localSheetId="5" hidden="1">#REF!</definedName>
    <definedName name="BExVT017S14M5X928ARKQ2GNUFE0" localSheetId="4" hidden="1">#REF!</definedName>
    <definedName name="BExVT017S14M5X928ARKQ2GNUFE0" hidden="1">#REF!</definedName>
    <definedName name="BExVT3MPE8LQ5JFN3HQIFKSQ80U4" localSheetId="5" hidden="1">#REF!</definedName>
    <definedName name="BExVT3MPE8LQ5JFN3HQIFKSQ80U4" localSheetId="4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4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4" hidden="1">#REF!</definedName>
    <definedName name="BExVT9H0R0T7WGQAAC0HABMG54YM" hidden="1">#REF!</definedName>
    <definedName name="BExVTAO57POUXSZQJQ6MABMZQA13" localSheetId="5" hidden="1">#REF!</definedName>
    <definedName name="BExVTAO57POUXSZQJQ6MABMZQA13" localSheetId="4" hidden="1">#REF!</definedName>
    <definedName name="BExVTAO57POUXSZQJQ6MABMZQA13" hidden="1">#REF!</definedName>
    <definedName name="BExVTCMDDEDGLUIMUU6BSFHEWTOP" localSheetId="5" hidden="1">#REF!</definedName>
    <definedName name="BExVTCMDDEDGLUIMUU6BSFHEWTOP" localSheetId="4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4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4" hidden="1">#REF!</definedName>
    <definedName name="BExVTCRV8FQ5U9OYWWL44N6KFNHU" hidden="1">#REF!</definedName>
    <definedName name="BExVTNESHPVG0A0KZ7BRX26MS0PF" localSheetId="5" hidden="1">#REF!</definedName>
    <definedName name="BExVTNESHPVG0A0KZ7BRX26MS0PF" localSheetId="4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4" hidden="1">#REF!</definedName>
    <definedName name="BExVTTJVTNRSBHBTUZ78WG2JM5MK" hidden="1">#REF!</definedName>
    <definedName name="BExVTXLMYR87BC04D1ERALPUFVPG" localSheetId="5" hidden="1">#REF!</definedName>
    <definedName name="BExVTXLMYR87BC04D1ERALPUFVPG" localSheetId="4" hidden="1">#REF!</definedName>
    <definedName name="BExVTXLMYR87BC04D1ERALPUFVPG" hidden="1">#REF!</definedName>
    <definedName name="BExVUL9V3H8ZF6Y72LQBBN639YAA" localSheetId="5" hidden="1">#REF!</definedName>
    <definedName name="BExVUL9V3H8ZF6Y72LQBBN639YAA" localSheetId="4" hidden="1">#REF!</definedName>
    <definedName name="BExVUL9V3H8ZF6Y72LQBBN639YAA" hidden="1">#REF!</definedName>
    <definedName name="BExVUZT95UAU8XG5X9XSE25CHQGA" localSheetId="5" hidden="1">#REF!</definedName>
    <definedName name="BExVUZT95UAU8XG5X9XSE25CHQGA" localSheetId="4" hidden="1">#REF!</definedName>
    <definedName name="BExVUZT95UAU8XG5X9XSE25CHQGA" hidden="1">#REF!</definedName>
    <definedName name="BExVV5T14N2HZIK7HQ4P2KG09U0J" localSheetId="5" hidden="1">#REF!</definedName>
    <definedName name="BExVV5T14N2HZIK7HQ4P2KG09U0J" localSheetId="4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4" hidden="1">#REF!</definedName>
    <definedName name="BExVV7R410VYLADLX9LNG63ID6H1" hidden="1">#REF!</definedName>
    <definedName name="BExVVAAVDXGWAVI6J2W0BCU58MBM" localSheetId="5" hidden="1">#REF!</definedName>
    <definedName name="BExVVAAVDXGWAVI6J2W0BCU58MBM" localSheetId="4" hidden="1">#REF!</definedName>
    <definedName name="BExVVAAVDXGWAVI6J2W0BCU58MBM" hidden="1">#REF!</definedName>
    <definedName name="BExVVCEED4JEKF59OV0G3T4XFMFO" localSheetId="5" hidden="1">#REF!</definedName>
    <definedName name="BExVVCEED4JEKF59OV0G3T4XFMFO" localSheetId="4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4" hidden="1">#REF!</definedName>
    <definedName name="BExVVQ19TAECID45CS4HXT1RD3AQ" hidden="1">#REF!</definedName>
    <definedName name="BExVVYKOYB7OX8Y0B4UIUF79PVDO" localSheetId="5" hidden="1">#REF!</definedName>
    <definedName name="BExVVYKOYB7OX8Y0B4UIUF79PVDO" localSheetId="4" hidden="1">#REF!</definedName>
    <definedName name="BExVVYKOYB7OX8Y0B4UIUF79PVDO" hidden="1">#REF!</definedName>
    <definedName name="BExVW3YV5XGIVJ97UUPDJGJ2P15B" localSheetId="5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4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4" hidden="1">#REF!</definedName>
    <definedName name="BExVW6YTKA098AF57M4PHNQ54XMH" hidden="1">#REF!</definedName>
    <definedName name="BExVWHRDIJBRFANMKJFY05BHP7RS" localSheetId="5" hidden="1">#REF!</definedName>
    <definedName name="BExVWHRDIJBRFANMKJFY05BHP7RS" localSheetId="4" hidden="1">#REF!</definedName>
    <definedName name="BExVWHRDIJBRFANMKJFY05BHP7RS" hidden="1">#REF!</definedName>
    <definedName name="BExVWINKCH0V0NUWH363SMXAZE62" localSheetId="5" hidden="1">#REF!</definedName>
    <definedName name="BExVWINKCH0V0NUWH363SMXAZE62" localSheetId="4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4" hidden="1">#REF!</definedName>
    <definedName name="BExVWYU8EK669NP172GEIGCTVPPA" hidden="1">#REF!</definedName>
    <definedName name="BExVX3XN2DRJKL8EDBIG58RYQ36R" localSheetId="5" hidden="1">#REF!</definedName>
    <definedName name="BExVX3XN2DRJKL8EDBIG58RYQ36R" localSheetId="4" hidden="1">#REF!</definedName>
    <definedName name="BExVX3XN2DRJKL8EDBIG58RYQ36R" hidden="1">#REF!</definedName>
    <definedName name="BExVXBA38Z5WNQUH39HHZ2SAMC1T" localSheetId="5" hidden="1">#REF!</definedName>
    <definedName name="BExVXBA38Z5WNQUH39HHZ2SAMC1T" localSheetId="4" hidden="1">#REF!</definedName>
    <definedName name="BExVXBA38Z5WNQUH39HHZ2SAMC1T" hidden="1">#REF!</definedName>
    <definedName name="BExVXDZ63PUART77BBR5SI63TPC6" localSheetId="5" hidden="1">#REF!</definedName>
    <definedName name="BExVXDZ63PUART77BBR5SI63TPC6" localSheetId="4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4" hidden="1">#REF!</definedName>
    <definedName name="BExVXHKI6LFYMGWISMPACMO247HL" hidden="1">#REF!</definedName>
    <definedName name="BExVXK9SK580O7MYHVNJ3V911ALP" localSheetId="5" hidden="1">#REF!</definedName>
    <definedName name="BExVXK9SK580O7MYHVNJ3V911ALP" localSheetId="4" hidden="1">#REF!</definedName>
    <definedName name="BExVXK9SK580O7MYHVNJ3V911ALP" hidden="1">#REF!</definedName>
    <definedName name="BExVXLX2BZ5EF2X6R41BTKRJR1NM" localSheetId="5" hidden="1">#REF!</definedName>
    <definedName name="BExVXLX2BZ5EF2X6R41BTKRJR1NM" localSheetId="4" hidden="1">#REF!</definedName>
    <definedName name="BExVXLX2BZ5EF2X6R41BTKRJR1NM" hidden="1">#REF!</definedName>
    <definedName name="BExVXYT01U5IPYA7E44FWS6KCEFC" localSheetId="5" hidden="1">#REF!</definedName>
    <definedName name="BExVXYT01U5IPYA7E44FWS6KCEFC" localSheetId="4" hidden="1">#REF!</definedName>
    <definedName name="BExVXYT01U5IPYA7E44FWS6KCEFC" hidden="1">#REF!</definedName>
    <definedName name="BExVY11V7U1SAY4QKYE0PBSPD7LW" localSheetId="5" hidden="1">#REF!</definedName>
    <definedName name="BExVY11V7U1SAY4QKYE0PBSPD7LW" localSheetId="4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4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4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4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4" hidden="1">#REF!</definedName>
    <definedName name="BExVYHDYIV5397LC02V4FEP8VD6W" hidden="1">#REF!</definedName>
    <definedName name="BExVYO4NFDGC4ZOGHANQWX5CH4BT" localSheetId="5" hidden="1">#REF!</definedName>
    <definedName name="BExVYO4NFDGC4ZOGHANQWX5CH4BT" localSheetId="4" hidden="1">#REF!</definedName>
    <definedName name="BExVYO4NFDGC4ZOGHANQWX5CH4BT" hidden="1">#REF!</definedName>
    <definedName name="BExVYOVIZDA18YIQ0A30Q052PCAK" localSheetId="5" hidden="1">#REF!</definedName>
    <definedName name="BExVYOVIZDA18YIQ0A30Q052PCAK" localSheetId="4" hidden="1">#REF!</definedName>
    <definedName name="BExVYOVIZDA18YIQ0A30Q052PCAK" hidden="1">#REF!</definedName>
    <definedName name="BExVYPS2R6B75R1EFIUJ6G5TE4Q4" localSheetId="5" hidden="1">#REF!</definedName>
    <definedName name="BExVYPS2R6B75R1EFIUJ6G5TE4Q4" localSheetId="4" hidden="1">#REF!</definedName>
    <definedName name="BExVYPS2R6B75R1EFIUJ6G5TE4Q4" hidden="1">#REF!</definedName>
    <definedName name="BExVYQIXPEM6J4JVP78BRHIC05PV" localSheetId="5" hidden="1">#REF!</definedName>
    <definedName name="BExVYQIXPEM6J4JVP78BRHIC05PV" localSheetId="4" hidden="1">#REF!</definedName>
    <definedName name="BExVYQIXPEM6J4JVP78BRHIC05PV" hidden="1">#REF!</definedName>
    <definedName name="BExVYVGWN7SONLVDH9WJ2F1JS264" localSheetId="5" hidden="1">#REF!</definedName>
    <definedName name="BExVYVGWN7SONLVDH9WJ2F1JS264" localSheetId="4" hidden="1">#REF!</definedName>
    <definedName name="BExVYVGWN7SONLVDH9WJ2F1JS264" hidden="1">#REF!</definedName>
    <definedName name="BExVZ40HNAZRM8JHYYNQ7F6A4GU0" localSheetId="5" hidden="1">#REF!</definedName>
    <definedName name="BExVZ40HNAZRM8JHYYNQ7F6A4GU0" localSheetId="4" hidden="1">#REF!</definedName>
    <definedName name="BExVZ40HNAZRM8JHYYNQ7F6A4GU0" hidden="1">#REF!</definedName>
    <definedName name="BExVZ7WRO17PYILJEJGPQCO5IL66" localSheetId="5" hidden="1">#REF!</definedName>
    <definedName name="BExVZ7WRO17PYILJEJGPQCO5IL66" localSheetId="4" hidden="1">#REF!</definedName>
    <definedName name="BExVZ7WRO17PYILJEJGPQCO5IL66" hidden="1">#REF!</definedName>
    <definedName name="BExVZ9EO732IK6MNMG17Y1EFTJQC" localSheetId="5" hidden="1">#REF!</definedName>
    <definedName name="BExVZ9EO732IK6MNMG17Y1EFTJQC" localSheetId="4" hidden="1">#REF!</definedName>
    <definedName name="BExVZ9EO732IK6MNMG17Y1EFTJQC" hidden="1">#REF!</definedName>
    <definedName name="BExVZB1Y5J4UL2LKK0363EU7GIJ1" localSheetId="5" hidden="1">#REF!</definedName>
    <definedName name="BExVZB1Y5J4UL2LKK0363EU7GIJ1" localSheetId="4" hidden="1">#REF!</definedName>
    <definedName name="BExVZB1Y5J4UL2LKK0363EU7GIJ1" hidden="1">#REF!</definedName>
    <definedName name="BExVZGQXYK2ICC9JSNFPRHBD5KNU" localSheetId="5" hidden="1">#REF!</definedName>
    <definedName name="BExVZGQXYK2ICC9JSNFPRHBD5KNU" localSheetId="4" hidden="1">#REF!</definedName>
    <definedName name="BExVZGQXYK2ICC9JSNFPRHBD5KNU" hidden="1">#REF!</definedName>
    <definedName name="BExVZJQVO5LQ0BJH5JEN5NOBIAF6" localSheetId="5" hidden="1">#REF!</definedName>
    <definedName name="BExVZJQVO5LQ0BJH5JEN5NOBIAF6" localSheetId="4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4" hidden="1">#REF!</definedName>
    <definedName name="BExVZNXWS91RD7NXV5NE2R3C8WW7" hidden="1">#REF!</definedName>
    <definedName name="BExW008AGT1ZRN5DFG4YOH5F7G47" localSheetId="5" hidden="1">#REF!</definedName>
    <definedName name="BExW008AGT1ZRN5DFG4YOH5F7G47" localSheetId="4" hidden="1">#REF!</definedName>
    <definedName name="BExW008AGT1ZRN5DFG4YOH5F7G47" hidden="1">#REF!</definedName>
    <definedName name="BExW0386REQRCQCVT9BCX80UPTRY" localSheetId="5" hidden="1">#REF!</definedName>
    <definedName name="BExW0386REQRCQCVT9BCX80UPTRY" localSheetId="4" hidden="1">#REF!</definedName>
    <definedName name="BExW0386REQRCQCVT9BCX80UPTRY" hidden="1">#REF!</definedName>
    <definedName name="BExW0FYP4WXY71CYUG40SUBG9UWU" localSheetId="5" hidden="1">#REF!</definedName>
    <definedName name="BExW0FYP4WXY71CYUG40SUBG9UWU" localSheetId="4" hidden="1">#REF!</definedName>
    <definedName name="BExW0FYP4WXY71CYUG40SUBG9UWU" hidden="1">#REF!</definedName>
    <definedName name="BExW0MPJNQOJ7D6U780WU5XBL97X" localSheetId="5" hidden="1">#REF!</definedName>
    <definedName name="BExW0MPJNQOJ7D6U780WU5XBL97X" localSheetId="4" hidden="1">#REF!</definedName>
    <definedName name="BExW0MPJNQOJ7D6U780WU5XBL97X" hidden="1">#REF!</definedName>
    <definedName name="BExW0RI61B4VV0ARXTFVBAWRA1C5" localSheetId="5" hidden="1">#REF!</definedName>
    <definedName name="BExW0RI61B4VV0ARXTFVBAWRA1C5" localSheetId="4" hidden="1">#REF!</definedName>
    <definedName name="BExW0RI61B4VV0ARXTFVBAWRA1C5" hidden="1">#REF!</definedName>
    <definedName name="BExW0Y8T85LBE0WS6FPX6ILTX9ON" localSheetId="5" hidden="1">#REF!</definedName>
    <definedName name="BExW0Y8T85LBE0WS6FPX6ILTX9ON" localSheetId="4" hidden="1">#REF!</definedName>
    <definedName name="BExW0Y8T85LBE0WS6FPX6ILTX9ON" hidden="1">#REF!</definedName>
    <definedName name="BExW1BVUYQTKMOR56MW7RVRX4L1L" localSheetId="5" hidden="1">#REF!</definedName>
    <definedName name="BExW1BVUYQTKMOR56MW7RVRX4L1L" localSheetId="4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4" hidden="1">#REF!</definedName>
    <definedName name="BExW1F1220628FOMTW5UAATHRJHK" hidden="1">#REF!</definedName>
    <definedName name="BExW1PTHB0NZUF0GTD2J1UUL693E" localSheetId="5" hidden="1">#REF!</definedName>
    <definedName name="BExW1PTHB0NZUF0GTD2J1UUL693E" localSheetId="4" hidden="1">#REF!</definedName>
    <definedName name="BExW1PTHB0NZUF0GTD2J1UUL693E" hidden="1">#REF!</definedName>
    <definedName name="BExW1TKA0Z9OP2DTG50GZR5EG8C7" localSheetId="5" hidden="1">#REF!</definedName>
    <definedName name="BExW1TKA0Z9OP2DTG50GZR5EG8C7" localSheetId="4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4" hidden="1">#REF!</definedName>
    <definedName name="BExW1U0JLKQ094DW5MMOI8UHO09V" hidden="1">#REF!</definedName>
    <definedName name="BExW1VNZHNB5P9V6232N0DQCE0WE" localSheetId="5" hidden="1">#REF!</definedName>
    <definedName name="BExW1VNZHNB5P9V6232N0DQCE0WE" localSheetId="4" hidden="1">#REF!</definedName>
    <definedName name="BExW1VNZHNB5P9V6232N0DQCE0WE" hidden="1">#REF!</definedName>
    <definedName name="BExW1WK6J1TDP29S3QDPTYZJBLIW" localSheetId="5" hidden="1">#REF!</definedName>
    <definedName name="BExW1WK6J1TDP29S3QDPTYZJBLIW" localSheetId="4" hidden="1">#REF!</definedName>
    <definedName name="BExW1WK6J1TDP29S3QDPTYZJBLIW" hidden="1">#REF!</definedName>
    <definedName name="BExW283NP9D366XFPXLGSCI5UB0L" localSheetId="5" hidden="1">#REF!</definedName>
    <definedName name="BExW283NP9D366XFPXLGSCI5UB0L" localSheetId="4" hidden="1">#REF!</definedName>
    <definedName name="BExW283NP9D366XFPXLGSCI5UB0L" hidden="1">#REF!</definedName>
    <definedName name="BExW2H3C8WJSBW5FGTFKVDVJC4CL" localSheetId="5" hidden="1">#REF!</definedName>
    <definedName name="BExW2H3C8WJSBW5FGTFKVDVJC4CL" localSheetId="4" hidden="1">#REF!</definedName>
    <definedName name="BExW2H3C8WJSBW5FGTFKVDVJC4CL" hidden="1">#REF!</definedName>
    <definedName name="BExW2MSCKPGF5K3I7TL4KF5ISUOL" localSheetId="5" hidden="1">#REF!</definedName>
    <definedName name="BExW2MSCKPGF5K3I7TL4KF5ISUOL" localSheetId="4" hidden="1">#REF!</definedName>
    <definedName name="BExW2MSCKPGF5K3I7TL4KF5ISUOL" hidden="1">#REF!</definedName>
    <definedName name="BExW2SMO90FU9W8DVVES6Q4E6BZR" localSheetId="5" hidden="1">#REF!</definedName>
    <definedName name="BExW2SMO90FU9W8DVVES6Q4E6BZR" localSheetId="4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4" hidden="1">#REF!</definedName>
    <definedName name="BExW36V9N91OHCUMGWJQL3I5P4JK" hidden="1">#REF!</definedName>
    <definedName name="BExW39V04HTFFQE7DAW9MAJT0NNF" localSheetId="5" hidden="1">#REF!</definedName>
    <definedName name="BExW39V04HTFFQE7DAW9MAJT0NNF" localSheetId="4" hidden="1">#REF!</definedName>
    <definedName name="BExW39V04HTFFQE7DAW9MAJT0NNF" hidden="1">#REF!</definedName>
    <definedName name="BExW3ECU6QPMV99AITCPHAG0CGYK" localSheetId="5" hidden="1">#REF!</definedName>
    <definedName name="BExW3ECU6QPMV99AITCPHAG0CGYK" localSheetId="4" hidden="1">#REF!</definedName>
    <definedName name="BExW3ECU6QPMV99AITCPHAG0CGYK" hidden="1">#REF!</definedName>
    <definedName name="BExW3EIBA1J9Q9NA9VCGZGRS8WV7" localSheetId="5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4" hidden="1">#REF!</definedName>
    <definedName name="BExW3FEO8FI8N6AGQKYEG4SQVJWB" hidden="1">#REF!</definedName>
    <definedName name="BExW3GB28STOMJUSZEIA7YKYNS4Y" localSheetId="5" hidden="1">#REF!</definedName>
    <definedName name="BExW3GB28STOMJUSZEIA7YKYNS4Y" localSheetId="4" hidden="1">#REF!</definedName>
    <definedName name="BExW3GB28STOMJUSZEIA7YKYNS4Y" hidden="1">#REF!</definedName>
    <definedName name="BExW3T1K638HT5E0Y8MMK108P5JT" localSheetId="5" hidden="1">#REF!</definedName>
    <definedName name="BExW3T1K638HT5E0Y8MMK108P5JT" localSheetId="4" hidden="1">#REF!</definedName>
    <definedName name="BExW3T1K638HT5E0Y8MMK108P5JT" hidden="1">#REF!</definedName>
    <definedName name="BExW3U3D6FTAFTK3Q7DSA9FY454Q" localSheetId="5" hidden="1">#REF!</definedName>
    <definedName name="BExW3U3D6FTAFTK3Q7DSA9FY454Q" localSheetId="4" hidden="1">#REF!</definedName>
    <definedName name="BExW3U3D6FTAFTK3Q7DSA9FY454Q" hidden="1">#REF!</definedName>
    <definedName name="BExW4217ZHL9VO39POSTJOD090WU" localSheetId="5" hidden="1">#REF!</definedName>
    <definedName name="BExW4217ZHL9VO39POSTJOD090WU" localSheetId="4" hidden="1">#REF!</definedName>
    <definedName name="BExW4217ZHL9VO39POSTJOD090WU" hidden="1">#REF!</definedName>
    <definedName name="BExW4GPW71EBF8XPS2QGVQHBCDX3" localSheetId="5" hidden="1">#REF!</definedName>
    <definedName name="BExW4GPW71EBF8XPS2QGVQHBCDX3" localSheetId="4" hidden="1">#REF!</definedName>
    <definedName name="BExW4GPW71EBF8XPS2QGVQHBCDX3" hidden="1">#REF!</definedName>
    <definedName name="BExW4JKC5837JBPCOJV337ZVYYY3" localSheetId="5" hidden="1">#REF!</definedName>
    <definedName name="BExW4JKC5837JBPCOJV337ZVYYY3" localSheetId="4" hidden="1">#REF!</definedName>
    <definedName name="BExW4JKC5837JBPCOJV337ZVYYY3" hidden="1">#REF!</definedName>
    <definedName name="BExW4O2DBZGV8KGBO9EB4BAXIH4Y" localSheetId="5" hidden="1">#REF!</definedName>
    <definedName name="BExW4O2DBZGV8KGBO9EB4BAXIH4Y" localSheetId="4" hidden="1">#REF!</definedName>
    <definedName name="BExW4O2DBZGV8KGBO9EB4BAXIH4Y" hidden="1">#REF!</definedName>
    <definedName name="BExW4QR9FV9MP5K610THBSM51RYO" localSheetId="5" hidden="1">#REF!</definedName>
    <definedName name="BExW4QR9FV9MP5K610THBSM51RYO" localSheetId="4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4" hidden="1">#REF!</definedName>
    <definedName name="BExW4Z029R9E19ZENN3WEA3VDAD1" hidden="1">#REF!</definedName>
    <definedName name="BExW53SPLW3K0Y0ZVTM4NYF1B2YH" localSheetId="5" hidden="1">#REF!</definedName>
    <definedName name="BExW53SPLW3K0Y0ZVTM4NYF1B2YH" localSheetId="4" hidden="1">#REF!</definedName>
    <definedName name="BExW53SPLW3K0Y0ZVTM4NYF1B2YH" hidden="1">#REF!</definedName>
    <definedName name="BExW591F7X34FVKJ2OUT09PFUW1B" localSheetId="5" hidden="1">#REF!</definedName>
    <definedName name="BExW591F7X34FVKJ2OUT09PFUW1B" localSheetId="4" hidden="1">#REF!</definedName>
    <definedName name="BExW591F7X34FVKJ2OUT09PFUW1B" hidden="1">#REF!</definedName>
    <definedName name="BExW5AZNT6IAZGNF2C879ODHY1B8" localSheetId="5" hidden="1">#REF!</definedName>
    <definedName name="BExW5AZNT6IAZGNF2C879ODHY1B8" localSheetId="4" hidden="1">#REF!</definedName>
    <definedName name="BExW5AZNT6IAZGNF2C879ODHY1B8" hidden="1">#REF!</definedName>
    <definedName name="BExW5F6OUXHEWQU5VYE7W7P8DD78" localSheetId="5" hidden="1">#REF!</definedName>
    <definedName name="BExW5F6OUXHEWQU5VYE7W7P8DD78" localSheetId="4" hidden="1">#REF!</definedName>
    <definedName name="BExW5F6OUXHEWQU5VYE7W7P8DD78" hidden="1">#REF!</definedName>
    <definedName name="BExW5WPU27WD4NWZOT0ZEJIDLX5J" localSheetId="5" hidden="1">#REF!</definedName>
    <definedName name="BExW5WPU27WD4NWZOT0ZEJIDLX5J" localSheetId="4" hidden="1">#REF!</definedName>
    <definedName name="BExW5WPU27WD4NWZOT0ZEJIDLX5J" hidden="1">#REF!</definedName>
    <definedName name="BExW5YD97EMSUYC4KDEFH1FB4FY3" localSheetId="5" hidden="1">#REF!</definedName>
    <definedName name="BExW5YD97EMSUYC4KDEFH1FB4FY3" localSheetId="4" hidden="1">#REF!</definedName>
    <definedName name="BExW5YD97EMSUYC4KDEFH1FB4FY3" hidden="1">#REF!</definedName>
    <definedName name="BExW5Z469DSRWTA6T0KVLA7SMIPL" localSheetId="5" hidden="1">#REF!</definedName>
    <definedName name="BExW5Z469DSRWTA6T0KVLA7SMIPL" localSheetId="4" hidden="1">#REF!</definedName>
    <definedName name="BExW5Z469DSRWTA6T0KVLA7SMIPL" hidden="1">#REF!</definedName>
    <definedName name="BExW62ETJAPBX5X53FTGUCHZXI2K" localSheetId="5" hidden="1">#REF!</definedName>
    <definedName name="BExW62ETJAPBX5X53FTGUCHZXI2K" localSheetId="4" hidden="1">#REF!</definedName>
    <definedName name="BExW62ETJAPBX5X53FTGUCHZXI2K" hidden="1">#REF!</definedName>
    <definedName name="BExW660AV1TUV2XNUPD65RZR3QOO" localSheetId="5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5" hidden="1">#REF!</definedName>
    <definedName name="BExW6EJPHAP1TWT380AZLXNHR22P" localSheetId="4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4" hidden="1">#REF!</definedName>
    <definedName name="BExW6G1PJ38H10DVLL8WPQ736OEB" hidden="1">#REF!</definedName>
    <definedName name="BExW794A74Z5F2K8LVQLD6VSKXUE" localSheetId="5" hidden="1">#REF!</definedName>
    <definedName name="BExW794A74Z5F2K8LVQLD6VSKXUE" localSheetId="4" hidden="1">#REF!</definedName>
    <definedName name="BExW794A74Z5F2K8LVQLD6VSKXUE" hidden="1">#REF!</definedName>
    <definedName name="BExW7Q1TQ8E6G4WYYNSOMV43S95R" localSheetId="5" hidden="1">#REF!</definedName>
    <definedName name="BExW7Q1TQ8E6G4WYYNSOMV43S95R" localSheetId="4" hidden="1">#REF!</definedName>
    <definedName name="BExW7Q1TQ8E6G4WYYNSOMV43S95R" hidden="1">#REF!</definedName>
    <definedName name="BExW7XZTFZV0N9YM9S4PM74A5X2O" localSheetId="5" hidden="1">#REF!</definedName>
    <definedName name="BExW7XZTFZV0N9YM9S4PM74A5X2O" localSheetId="4" hidden="1">#REF!</definedName>
    <definedName name="BExW7XZTFZV0N9YM9S4PM74A5X2O" hidden="1">#REF!</definedName>
    <definedName name="BExW8K0SSIPSKBVP06IJ71600HJZ" localSheetId="5" hidden="1">#REF!</definedName>
    <definedName name="BExW8K0SSIPSKBVP06IJ71600HJZ" localSheetId="4" hidden="1">#REF!</definedName>
    <definedName name="BExW8K0SSIPSKBVP06IJ71600HJZ" hidden="1">#REF!</definedName>
    <definedName name="BExW8T0GVY3ZYO4ACSBLHS8SH895" localSheetId="5" hidden="1">#REF!</definedName>
    <definedName name="BExW8T0GVY3ZYO4ACSBLHS8SH895" localSheetId="4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4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4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4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4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4" hidden="1">#REF!</definedName>
    <definedName name="BExW9POK1KIOI0ALS5MZIKTDIYMA" hidden="1">#REF!</definedName>
    <definedName name="BExXLDE6PN4ESWT3LXJNQCY94NE4" localSheetId="5" hidden="1">#REF!</definedName>
    <definedName name="BExXLDE6PN4ESWT3LXJNQCY94NE4" localSheetId="4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4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4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4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4" hidden="1">#REF!</definedName>
    <definedName name="BExXM3GUNXVDM82KUR17NNUMQCNI" hidden="1">#REF!</definedName>
    <definedName name="BExXMA28M8SH7MKIGETSDA72WUIZ" localSheetId="5" hidden="1">#REF!</definedName>
    <definedName name="BExXMA28M8SH7MKIGETSDA72WUIZ" localSheetId="4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4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4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4" hidden="1">#REF!</definedName>
    <definedName name="BExXN1XNO7H60M9X1E7EVWFJDM5N" hidden="1">#REF!</definedName>
    <definedName name="BExXN1XOOOY51EZQ6II0LWEU2OYT" localSheetId="5" hidden="1">#REF!</definedName>
    <definedName name="BExXN1XOOOY51EZQ6II0LWEU2OYT" localSheetId="4" hidden="1">#REF!</definedName>
    <definedName name="BExXN1XOOOY51EZQ6II0LWEU2OYT" hidden="1">#REF!</definedName>
    <definedName name="BExXN22ZOTIW49GPLWFYKVM90FNZ" localSheetId="5" hidden="1">#REF!</definedName>
    <definedName name="BExXN22ZOTIW49GPLWFYKVM90FNZ" localSheetId="4" hidden="1">#REF!</definedName>
    <definedName name="BExXN22ZOTIW49GPLWFYKVM90FNZ" hidden="1">#REF!</definedName>
    <definedName name="BExXN6QAP8UJQVN4R4BQKPP4QK35" localSheetId="5" hidden="1">#REF!</definedName>
    <definedName name="BExXN6QAP8UJQVN4R4BQKPP4QK35" localSheetId="4" hidden="1">#REF!</definedName>
    <definedName name="BExXN6QAP8UJQVN4R4BQKPP4QK35" hidden="1">#REF!</definedName>
    <definedName name="BExXNBOA39T2X6Y5Y5GZ5DDNA1AX" localSheetId="5" hidden="1">#REF!</definedName>
    <definedName name="BExXNBOA39T2X6Y5Y5GZ5DDNA1AX" localSheetId="4" hidden="1">#REF!</definedName>
    <definedName name="BExXNBOA39T2X6Y5Y5GZ5DDNA1AX" hidden="1">#REF!</definedName>
    <definedName name="BExXNBZ1BRDK73S9XPRR1645KLVB" localSheetId="5" hidden="1">#REF!</definedName>
    <definedName name="BExXNBZ1BRDK73S9XPRR1645KLVB" localSheetId="4" hidden="1">#REF!</definedName>
    <definedName name="BExXNBZ1BRDK73S9XPRR1645KLVB" hidden="1">#REF!</definedName>
    <definedName name="BExXND6872VJ3M2PGT056WQMWBHD" localSheetId="5" hidden="1">#REF!</definedName>
    <definedName name="BExXND6872VJ3M2PGT056WQMWBHD" localSheetId="4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4" hidden="1">#REF!</definedName>
    <definedName name="BExXNPM24UN2PGVL9D1TUBFRIKR4" hidden="1">#REF!</definedName>
    <definedName name="BExXNWCR6WOY5G3VTC96QCIFQE0E" localSheetId="5" hidden="1">#REF!</definedName>
    <definedName name="BExXNWCR6WOY5G3VTC96QCIFQE0E" localSheetId="4" hidden="1">#REF!</definedName>
    <definedName name="BExXNWCR6WOY5G3VTC96QCIFQE0E" hidden="1">#REF!</definedName>
    <definedName name="BExXNWYB165VO9MHARCL5WLCHWS0" localSheetId="5" hidden="1">#REF!</definedName>
    <definedName name="BExXNWYB165VO9MHARCL5WLCHWS0" localSheetId="4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4" hidden="1">#REF!</definedName>
    <definedName name="BExXO278QHQN8JDK5425EJ615ECC" hidden="1">#REF!</definedName>
    <definedName name="BExXO4QVV7YZ6L5A7WZEMIA5AZOV" localSheetId="5" hidden="1">#REF!</definedName>
    <definedName name="BExXO4QVV7YZ6L5A7WZEMIA5AZOV" localSheetId="4" hidden="1">#REF!</definedName>
    <definedName name="BExXO4QVV7YZ6L5A7WZEMIA5AZOV" hidden="1">#REF!</definedName>
    <definedName name="BExXOBHOP0WGFHI2Y9AO4L440UVQ" localSheetId="5" hidden="1">#REF!</definedName>
    <definedName name="BExXOBHOP0WGFHI2Y9AO4L440UVQ" localSheetId="4" hidden="1">#REF!</definedName>
    <definedName name="BExXOBHOP0WGFHI2Y9AO4L440UVQ" hidden="1">#REF!</definedName>
    <definedName name="BExXOHHHX25B8F97636QMXFUDZQK" localSheetId="5" hidden="1">#REF!</definedName>
    <definedName name="BExXOHHHX25B8F97636QMXFUDZQK" localSheetId="4" hidden="1">#REF!</definedName>
    <definedName name="BExXOHHHX25B8F97636QMXFUDZQK" hidden="1">#REF!</definedName>
    <definedName name="BExXOHSAD2NSHOLLMZ2JWA4I3I1R" localSheetId="5" hidden="1">#REF!</definedName>
    <definedName name="BExXOHSAD2NSHOLLMZ2JWA4I3I1R" localSheetId="4" hidden="1">#REF!</definedName>
    <definedName name="BExXOHSAD2NSHOLLMZ2JWA4I3I1R" hidden="1">#REF!</definedName>
    <definedName name="BExXOJKWIJ6IFTV1RHIWHR91EZMW" localSheetId="5" hidden="1">#REF!</definedName>
    <definedName name="BExXOJKWIJ6IFTV1RHIWHR91EZMW" localSheetId="4" hidden="1">#REF!</definedName>
    <definedName name="BExXOJKWIJ6IFTV1RHIWHR91EZMW" hidden="1">#REF!</definedName>
    <definedName name="BExXP80B5FGA00JCM7UXKPI3PB7Y" localSheetId="5" hidden="1">#REF!</definedName>
    <definedName name="BExXP80B5FGA00JCM7UXKPI3PB7Y" localSheetId="4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4" hidden="1">#REF!</definedName>
    <definedName name="BExXP85M4WXYVN1UVHUTOEKEG5XS" hidden="1">#REF!</definedName>
    <definedName name="BExXPELOTHOAG0OWILLAH94OZV5J" localSheetId="5" hidden="1">#REF!</definedName>
    <definedName name="BExXPELOTHOAG0OWILLAH94OZV5J" localSheetId="4" hidden="1">#REF!</definedName>
    <definedName name="BExXPELOTHOAG0OWILLAH94OZV5J" hidden="1">#REF!</definedName>
    <definedName name="BExXPOSJRLJNYPU01QNNQ5URXP2U" localSheetId="5" hidden="1">#REF!</definedName>
    <definedName name="BExXPOSJRLJNYPU01QNNQ5URXP2U" localSheetId="4" hidden="1">#REF!</definedName>
    <definedName name="BExXPOSJRLJNYPU01QNNQ5URXP2U" hidden="1">#REF!</definedName>
    <definedName name="BExXPS31W1VD2NMIE4E37LHVDF0L" localSheetId="5" hidden="1">#REF!</definedName>
    <definedName name="BExXPS31W1VD2NMIE4E37LHVDF0L" localSheetId="4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4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4" hidden="1">#REF!</definedName>
    <definedName name="BExXQ89PA10X79WBWOEP1AJX1OQM" hidden="1">#REF!</definedName>
    <definedName name="BExXQCGQGGYSI0LTRVR73MUO50AW" localSheetId="5" hidden="1">#REF!</definedName>
    <definedName name="BExXQCGQGGYSI0LTRVR73MUO50AW" localSheetId="4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4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4" hidden="1">#REF!</definedName>
    <definedName name="BExXQH41O5HZAH8BO6HCFY8YC3TU" hidden="1">#REF!</definedName>
    <definedName name="BExXQJIEF5R3QQ6D8HO3NGPU0IQC" localSheetId="5" hidden="1">#REF!</definedName>
    <definedName name="BExXQJIEF5R3QQ6D8HO3NGPU0IQC" localSheetId="4" hidden="1">#REF!</definedName>
    <definedName name="BExXQJIEF5R3QQ6D8HO3NGPU0IQC" hidden="1">#REF!</definedName>
    <definedName name="BExXQRAVW0KPQXIJ59NG6UGTZB59" localSheetId="5" hidden="1">#REF!</definedName>
    <definedName name="BExXQRAVW0KPQXIJ59NG6UGTZB59" localSheetId="4" hidden="1">#REF!</definedName>
    <definedName name="BExXQRAVW0KPQXIJ59NG6UGTZB59" hidden="1">#REF!</definedName>
    <definedName name="BExXQU00K9ER4I1WM7T9J0W1E7ZC" localSheetId="5" hidden="1">#REF!</definedName>
    <definedName name="BExXQU00K9ER4I1WM7T9J0W1E7ZC" localSheetId="4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4" hidden="1">#REF!</definedName>
    <definedName name="BExXQU00KOR7XLM8B13DGJ1MIQDY" hidden="1">#REF!</definedName>
    <definedName name="BExXQUG48Q1ISN53FE4MRROM0HSJ" localSheetId="5" hidden="1">#REF!</definedName>
    <definedName name="BExXQUG48Q1ISN53FE4MRROM0HSJ" localSheetId="4" hidden="1">#REF!</definedName>
    <definedName name="BExXQUG48Q1ISN53FE4MRROM0HSJ" hidden="1">#REF!</definedName>
    <definedName name="BExXQXG18PS8HGBOS03OSTQ0KEYC" localSheetId="5" hidden="1">#REF!</definedName>
    <definedName name="BExXQXG18PS8HGBOS03OSTQ0KEYC" localSheetId="4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4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4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4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4" hidden="1">#REF!</definedName>
    <definedName name="BExXR46U23CRRBV6IZT982MAEQKI" hidden="1">#REF!</definedName>
    <definedName name="BExXR6A8W3ND3XDZXBMQZ1VCAXHG" localSheetId="5" hidden="1">#REF!</definedName>
    <definedName name="BExXR6A8W3ND3XDZXBMQZ1VCAXHG" localSheetId="4" hidden="1">#REF!</definedName>
    <definedName name="BExXR6A8W3ND3XDZXBMQZ1VCAXHG" hidden="1">#REF!</definedName>
    <definedName name="BExXR7HKNHT37B4OOA9K9191PP22" localSheetId="5" hidden="1">#REF!</definedName>
    <definedName name="BExXR7HKNHT37B4OOA9K9191PP22" localSheetId="4" hidden="1">#REF!</definedName>
    <definedName name="BExXR7HKNHT37B4OOA9K9191PP22" hidden="1">#REF!</definedName>
    <definedName name="BExXR8OKAVX7O70V5IYG2PRKXSTI" localSheetId="5" hidden="1">#REF!</definedName>
    <definedName name="BExXR8OKAVX7O70V5IYG2PRKXSTI" localSheetId="4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4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4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4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4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4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4" hidden="1">#REF!</definedName>
    <definedName name="BExXRIQ2JF2CVTRDQX2D9SPH7FTN" hidden="1">#REF!</definedName>
    <definedName name="BExXRO4A6VUH1F4XV8N1BRJ4896W" localSheetId="5" hidden="1">#REF!</definedName>
    <definedName name="BExXRO4A6VUH1F4XV8N1BRJ4896W" localSheetId="4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4" hidden="1">#REF!</definedName>
    <definedName name="BExXRO9N1SNJZGKD90P4K7FU1J0P" hidden="1">#REF!</definedName>
    <definedName name="BExXROF2MWDZ7IFXX27XOJ79Q86E" localSheetId="5" hidden="1">#REF!</definedName>
    <definedName name="BExXROF2MWDZ7IFXX27XOJ79Q86E" localSheetId="4" hidden="1">#REF!</definedName>
    <definedName name="BExXROF2MWDZ7IFXX27XOJ79Q86E" hidden="1">#REF!</definedName>
    <definedName name="BExXRV5QP3Z0KAQ1EQT9JYT2FV0L" localSheetId="5" hidden="1">#REF!</definedName>
    <definedName name="BExXRV5QP3Z0KAQ1EQT9JYT2FV0L" localSheetId="4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4" hidden="1">#REF!</definedName>
    <definedName name="BExXRZ20LZZCW8LVGDK0XETOTSAI" hidden="1">#REF!</definedName>
    <definedName name="BExXS4R1GKUJQX6MHUIUN4S3SCAS" localSheetId="5" hidden="1">#REF!</definedName>
    <definedName name="BExXS4R1GKUJQX6MHUIUN4S3SCAS" localSheetId="4" hidden="1">#REF!</definedName>
    <definedName name="BExXS4R1GKUJQX6MHUIUN4S3SCAS" hidden="1">#REF!</definedName>
    <definedName name="BExXS63O4OMWMNXXAODZQFSDG33N" localSheetId="5" hidden="1">#REF!</definedName>
    <definedName name="BExXS63O4OMWMNXXAODZQFSDG33N" localSheetId="4" hidden="1">#REF!</definedName>
    <definedName name="BExXS63O4OMWMNXXAODZQFSDG33N" hidden="1">#REF!</definedName>
    <definedName name="BExXSBSP1TOY051HSPEPM0AEIO2M" localSheetId="5" hidden="1">#REF!</definedName>
    <definedName name="BExXSBSP1TOY051HSPEPM0AEIO2M" localSheetId="4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4" hidden="1">#REF!</definedName>
    <definedName name="BExXSC8RFK5D68FJD2HI4K66SA6I" hidden="1">#REF!</definedName>
    <definedName name="BExXSCP0AZ5MYCC2UFG2GLBCV1CC" localSheetId="5" hidden="1">#REF!</definedName>
    <definedName name="BExXSCP0AZ5MYCC2UFG2GLBCV1CC" localSheetId="4" hidden="1">#REF!</definedName>
    <definedName name="BExXSCP0AZ5MYCC2UFG2GLBCV1CC" hidden="1">#REF!</definedName>
    <definedName name="BExXSNHC88W4UMXEOIOOATJAIKZO" localSheetId="5" hidden="1">#REF!</definedName>
    <definedName name="BExXSNHC88W4UMXEOIOOATJAIKZO" localSheetId="4" hidden="1">#REF!</definedName>
    <definedName name="BExXSNHC88W4UMXEOIOOATJAIKZO" hidden="1">#REF!</definedName>
    <definedName name="BExXSTBS08WIA9TLALV3UQ2Z3MRG" localSheetId="5" hidden="1">#REF!</definedName>
    <definedName name="BExXSTBS08WIA9TLALV3UQ2Z3MRG" localSheetId="4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4" hidden="1">#REF!</definedName>
    <definedName name="BExXSVQ2WOJJ73YEO8Q2FK60V4G8" hidden="1">#REF!</definedName>
    <definedName name="BExXTER5A2EQ14KN6J0MVATIHVKN" localSheetId="5" hidden="1">#REF!</definedName>
    <definedName name="BExXTER5A2EQ14KN6J0MVATIHVKN" localSheetId="4" hidden="1">#REF!</definedName>
    <definedName name="BExXTER5A2EQ14KN6J0MVATIHVKN" hidden="1">#REF!</definedName>
    <definedName name="BExXTHLRNL82GN7KZY3TOLO508N7" localSheetId="5" hidden="1">#REF!</definedName>
    <definedName name="BExXTHLRNL82GN7KZY3TOLO508N7" localSheetId="4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4" hidden="1">#REF!</definedName>
    <definedName name="BExXTL72MKEQSQH9L2OTFLU8DM2B" hidden="1">#REF!</definedName>
    <definedName name="BExXTM3M4RTCRSX7VGAXGQNPP668" localSheetId="5" hidden="1">#REF!</definedName>
    <definedName name="BExXTM3M4RTCRSX7VGAXGQNPP668" localSheetId="4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4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4" hidden="1">#REF!</definedName>
    <definedName name="BExXTP3GYO6Z9RTKKT10XA0UTV3T" hidden="1">#REF!</definedName>
    <definedName name="BExXTRN4AFX9QW6YC4HNGBBD5R08" localSheetId="5" hidden="1">#REF!</definedName>
    <definedName name="BExXTRN4AFX9QW6YC4HNGBBD5R08" localSheetId="4" hidden="1">#REF!</definedName>
    <definedName name="BExXTRN4AFX9QW6YC4HNGBBD5R08" hidden="1">#REF!</definedName>
    <definedName name="BExXTV8M7YIG5C64O046DN613ZRO" localSheetId="5" hidden="1">#REF!</definedName>
    <definedName name="BExXTV8M7YIG5C64O046DN613ZRO" localSheetId="4" hidden="1">#REF!</definedName>
    <definedName name="BExXTV8M7YIG5C64O046DN613ZRO" hidden="1">#REF!</definedName>
    <definedName name="BExXTVDXQ7ZX3THNLFJXFAONW0AI" localSheetId="5" hidden="1">#REF!</definedName>
    <definedName name="BExXTVDXQ7ZX3THNLFJXFAONW0AI" localSheetId="4" hidden="1">#REF!</definedName>
    <definedName name="BExXTVDXQ7ZX3THNLFJXFAONW0AI" hidden="1">#REF!</definedName>
    <definedName name="BExXTZKZ4CG92ZQLIRKEXXH9BFIR" localSheetId="5" hidden="1">#REF!</definedName>
    <definedName name="BExXTZKZ4CG92ZQLIRKEXXH9BFIR" localSheetId="4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4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4" hidden="1">#REF!</definedName>
    <definedName name="BExXU6XDTT7RM93KILIDEYPA9XKF" hidden="1">#REF!</definedName>
    <definedName name="BExXU8VLZA7WLPZ3RAQZGNERUD26" localSheetId="5" hidden="1">#REF!</definedName>
    <definedName name="BExXU8VLZA7WLPZ3RAQZGNERUD26" localSheetId="4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4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4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4" hidden="1">#REF!</definedName>
    <definedName name="BExXUQEQBF6FI240ZGIF9YXZSRAU" hidden="1">#REF!</definedName>
    <definedName name="BExXUX02UQ8LJPBZ4YBORILFR0W0" localSheetId="5" hidden="1">#REF!</definedName>
    <definedName name="BExXUX02UQ8LJPBZ4YBORILFR0W0" localSheetId="4" hidden="1">#REF!</definedName>
    <definedName name="BExXUX02UQ8LJPBZ4YBORILFR0W0" hidden="1">#REF!</definedName>
    <definedName name="BExXUYND6EJO7CJ5KRICV4O1JNWK" localSheetId="5" hidden="1">#REF!</definedName>
    <definedName name="BExXUYND6EJO7CJ5KRICV4O1JNWK" localSheetId="4" hidden="1">#REF!</definedName>
    <definedName name="BExXUYND6EJO7CJ5KRICV4O1JNWK" hidden="1">#REF!</definedName>
    <definedName name="BExXV6FWG4H3S2QEUJZYIXILNGJ7" localSheetId="5" hidden="1">#REF!</definedName>
    <definedName name="BExXV6FWG4H3S2QEUJZYIXILNGJ7" localSheetId="4" hidden="1">#REF!</definedName>
    <definedName name="BExXV6FWG4H3S2QEUJZYIXILNGJ7" hidden="1">#REF!</definedName>
    <definedName name="BExXVK87BMMO6LHKV0CFDNIQVIBS" localSheetId="5" hidden="1">#REF!</definedName>
    <definedName name="BExXVK87BMMO6LHKV0CFDNIQVIBS" localSheetId="4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4" hidden="1">#REF!</definedName>
    <definedName name="BExXVKZ9WXPGL6IVY6T61IDD771I" hidden="1">#REF!</definedName>
    <definedName name="BExXVLA319WCSEOVHB05KDUSU054" localSheetId="5" hidden="1">#REF!</definedName>
    <definedName name="BExXVLA319WCSEOVHB05KDUSU054" localSheetId="4" hidden="1">#REF!</definedName>
    <definedName name="BExXVLA319WCSEOVHB05KDUSU054" hidden="1">#REF!</definedName>
    <definedName name="BExXVTTG5YRCSTI0UL141BKR36SU" localSheetId="5" hidden="1">#REF!</definedName>
    <definedName name="BExXVTTG5YRCSTI0UL141BKR36SU" localSheetId="4" hidden="1">#REF!</definedName>
    <definedName name="BExXVTTG5YRCSTI0UL141BKR36SU" hidden="1">#REF!</definedName>
    <definedName name="BExXVYWX74VKI8BDDSX9U85460MB" localSheetId="5" hidden="1">#REF!</definedName>
    <definedName name="BExXVYWX74VKI8BDDSX9U85460MB" localSheetId="4" hidden="1">#REF!</definedName>
    <definedName name="BExXVYWX74VKI8BDDSX9U85460MB" hidden="1">#REF!</definedName>
    <definedName name="BExXW27MMXHXUXX78SDTBE1JYTHT" localSheetId="5" hidden="1">#REF!</definedName>
    <definedName name="BExXW27MMXHXUXX78SDTBE1JYTHT" localSheetId="4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4" hidden="1">#REF!</definedName>
    <definedName name="BExXW2YIM2MYBSHRIX0RP9D4PRMN" hidden="1">#REF!</definedName>
    <definedName name="BExXWBNE4KTFSXKVSRF6WX039WPB" localSheetId="5" hidden="1">#REF!</definedName>
    <definedName name="BExXWBNE4KTFSXKVSRF6WX039WPB" localSheetId="4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4" hidden="1">#REF!</definedName>
    <definedName name="BExXWFP5AYE7EHYTJWBZSQ8PQ0YX" hidden="1">#REF!</definedName>
    <definedName name="BExXWIUCR0LXM58OVKZT2APLVTIA" localSheetId="5" hidden="1">#REF!</definedName>
    <definedName name="BExXWIUCR0LXM58OVKZT2APLVTIA" localSheetId="4" hidden="1">#REF!</definedName>
    <definedName name="BExXWIUCR0LXM58OVKZT2APLVTIA" hidden="1">#REF!</definedName>
    <definedName name="BExXWTXJEA32DLC6QKN10QB955JT" localSheetId="5" hidden="1">#REF!</definedName>
    <definedName name="BExXWTXJEA32DLC6QKN10QB955JT" localSheetId="4" hidden="1">#REF!</definedName>
    <definedName name="BExXWTXJEA32DLC6QKN10QB955JT" hidden="1">#REF!</definedName>
    <definedName name="BExXWVFIBQT8OY1O41FRFPFGXQHK" localSheetId="5" hidden="1">#REF!</definedName>
    <definedName name="BExXWVFIBQT8OY1O41FRFPFGXQHK" localSheetId="4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4" hidden="1">#REF!</definedName>
    <definedName name="BExXWWXHBZHA9J3N8K47F84X0M0L" hidden="1">#REF!</definedName>
    <definedName name="BExXXBM521DL8R4ZX7NZ3DBCUOR5" localSheetId="5" hidden="1">#REF!</definedName>
    <definedName name="BExXXBM521DL8R4ZX7NZ3DBCUOR5" localSheetId="4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4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4" hidden="1">#REF!</definedName>
    <definedName name="BExXXH5N3NKBQ7BCJPJTBF8CYM2Q" hidden="1">#REF!</definedName>
    <definedName name="BExXXI7HHXLBLUEW7EQ73TALJF48" localSheetId="5" hidden="1">#REF!</definedName>
    <definedName name="BExXXI7HHXLBLUEW7EQ73TALJF48" localSheetId="4" hidden="1">#REF!</definedName>
    <definedName name="BExXXI7HHXLBLUEW7EQ73TALJF48" hidden="1">#REF!</definedName>
    <definedName name="BExXXKWLM4D541BH6O8GOJMHFHMW" localSheetId="5" hidden="1">#REF!</definedName>
    <definedName name="BExXXKWLM4D541BH6O8GOJMHFHMW" localSheetId="4" hidden="1">#REF!</definedName>
    <definedName name="BExXXKWLM4D541BH6O8GOJMHFHMW" hidden="1">#REF!</definedName>
    <definedName name="BExXXNR17I6P4FQZPQF2ZXDFYB6C" localSheetId="5" hidden="1">#REF!</definedName>
    <definedName name="BExXXNR17I6P4FQZPQF2ZXDFYB6C" localSheetId="4" hidden="1">#REF!</definedName>
    <definedName name="BExXXNR17I6P4FQZPQF2ZXDFYB6C" hidden="1">#REF!</definedName>
    <definedName name="BExXXPPA1Q87XPI97X0OXCPBPDON" localSheetId="5" hidden="1">#REF!</definedName>
    <definedName name="BExXXPPA1Q87XPI97X0OXCPBPDON" localSheetId="4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4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4" hidden="1">#REF!</definedName>
    <definedName name="BExXXZQNZY6IZI45DJXJK0MQZWA7" hidden="1">#REF!</definedName>
    <definedName name="BExXY5QFG6QP94SFT3935OBM8Y4K" localSheetId="5" hidden="1">#REF!</definedName>
    <definedName name="BExXY5QFG6QP94SFT3935OBM8Y4K" localSheetId="4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4" hidden="1">#REF!</definedName>
    <definedName name="BExXY7TYEBFXRYUYIFHTN65RJ8EW" hidden="1">#REF!</definedName>
    <definedName name="BExXYLBHANUXC5FCTDDTGOVD3GQS" localSheetId="5" hidden="1">#REF!</definedName>
    <definedName name="BExXYLBHANUXC5FCTDDTGOVD3GQS" localSheetId="4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4" hidden="1">#REF!</definedName>
    <definedName name="BExXYMNYAYH3WA2ZCFAYKZID9ZCI" hidden="1">#REF!</definedName>
    <definedName name="BExXYYT12SVN2VDMLVNV4P3ISD8T" localSheetId="5" hidden="1">#REF!</definedName>
    <definedName name="BExXYYT12SVN2VDMLVNV4P3ISD8T" localSheetId="4" hidden="1">#REF!</definedName>
    <definedName name="BExXYYT12SVN2VDMLVNV4P3ISD8T" hidden="1">#REF!</definedName>
    <definedName name="BExXYZ3SPSRCWM4YHTPZDCOLZPHR" localSheetId="5" hidden="1">#REF!</definedName>
    <definedName name="BExXYZ3SPSRCWM4YHTPZDCOLZPHR" localSheetId="4" hidden="1">#REF!</definedName>
    <definedName name="BExXYZ3SPSRCWM4YHTPZDCOLZPHR" hidden="1">#REF!</definedName>
    <definedName name="BExXZFVV4YB42AZ3H1I40YG3JAPU" localSheetId="5" hidden="1">#REF!</definedName>
    <definedName name="BExXZFVV4YB42AZ3H1I40YG3JAPU" localSheetId="4" hidden="1">#REF!</definedName>
    <definedName name="BExXZFVV4YB42AZ3H1I40YG3JAPU" hidden="1">#REF!</definedName>
    <definedName name="BExXZG1CQE1M9TDJ99253H6JVGIH" localSheetId="5" hidden="1">#REF!</definedName>
    <definedName name="BExXZG1CQE1M9TDJ99253H6JVGIH" localSheetId="4" hidden="1">#REF!</definedName>
    <definedName name="BExXZG1CQE1M9TDJ99253H6JVGIH" hidden="1">#REF!</definedName>
    <definedName name="BExXZHJ9T2JELF12CHHGD54J1B0C" localSheetId="5" hidden="1">#REF!</definedName>
    <definedName name="BExXZHJ9T2JELF12CHHGD54J1B0C" localSheetId="4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4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4" hidden="1">#REF!</definedName>
    <definedName name="BExXZOVPCEP495TQSON6PSRQ8XCY" hidden="1">#REF!</definedName>
    <definedName name="BExXZXKH7NBARQQAZM69Z57IH1MM" localSheetId="5" hidden="1">#REF!</definedName>
    <definedName name="BExXZXKH7NBARQQAZM69Z57IH1MM" localSheetId="4" hidden="1">#REF!</definedName>
    <definedName name="BExXZXKH7NBARQQAZM69Z57IH1MM" hidden="1">#REF!</definedName>
    <definedName name="BExY07WSDH5QEVM7BJXJK2ZRAI1O" localSheetId="5" hidden="1">#REF!</definedName>
    <definedName name="BExY07WSDH5QEVM7BJXJK2ZRAI1O" localSheetId="4" hidden="1">#REF!</definedName>
    <definedName name="BExY07WSDH5QEVM7BJXJK2ZRAI1O" hidden="1">#REF!</definedName>
    <definedName name="BExY09PJJWYWGWWLX3YT8EVK0YV4" localSheetId="5" hidden="1">#REF!</definedName>
    <definedName name="BExY09PJJWYWGWWLX3YT8EVK0YV4" localSheetId="4" hidden="1">#REF!</definedName>
    <definedName name="BExY09PJJWYWGWWLX3YT8EVK0YV4" hidden="1">#REF!</definedName>
    <definedName name="BExY0C3UBVC4M59JIRXVQ8OWAJC1" localSheetId="5" hidden="1">#REF!</definedName>
    <definedName name="BExY0C3UBVC4M59JIRXVQ8OWAJC1" localSheetId="4" hidden="1">#REF!</definedName>
    <definedName name="BExY0C3UBVC4M59JIRXVQ8OWAJC1" hidden="1">#REF!</definedName>
    <definedName name="BExY0ENH6ZXHW155XIGS0F46T43M" localSheetId="5" hidden="1">#REF!</definedName>
    <definedName name="BExY0ENH6ZXHW155XIGS0F46T43M" localSheetId="4" hidden="1">#REF!</definedName>
    <definedName name="BExY0ENH6ZXHW155XIGS0F46T43M" hidden="1">#REF!</definedName>
    <definedName name="BExY0IEEUB9SRGD9I14IDCPO5GV4" localSheetId="5" hidden="1">#REF!</definedName>
    <definedName name="BExY0IEEUB9SRGD9I14IDCPO5GV4" localSheetId="4" hidden="1">#REF!</definedName>
    <definedName name="BExY0IEEUB9SRGD9I14IDCPO5GV4" hidden="1">#REF!</definedName>
    <definedName name="BExY0LEAAM7MUGBRLXD6KXBOHZ6S" localSheetId="5" hidden="1">#REF!</definedName>
    <definedName name="BExY0LEAAM7MUGBRLXD6KXBOHZ6S" localSheetId="4" hidden="1">#REF!</definedName>
    <definedName name="BExY0LEAAM7MUGBRLXD6KXBOHZ6S" hidden="1">#REF!</definedName>
    <definedName name="BExY0OE8GFHMLLTEAFIOQTOPEVPB" localSheetId="5" hidden="1">#REF!</definedName>
    <definedName name="BExY0OE8GFHMLLTEAFIOQTOPEVPB" localSheetId="4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4" hidden="1">#REF!</definedName>
    <definedName name="BExY0OJHW85S0VKBA8T4HTYPYBOS" hidden="1">#REF!</definedName>
    <definedName name="BExY0T1E034D7XAXNC6F7540LLIE" localSheetId="5" hidden="1">#REF!</definedName>
    <definedName name="BExY0T1E034D7XAXNC6F7540LLIE" localSheetId="4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4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4" hidden="1">#REF!</definedName>
    <definedName name="BExY11FH9TXHERUYGG8FE50U7H7J" hidden="1">#REF!</definedName>
    <definedName name="BExY180UKNW5NIAWD6ZUYTFEH8QS" localSheetId="5" hidden="1">#REF!</definedName>
    <definedName name="BExY180UKNW5NIAWD6ZUYTFEH8QS" localSheetId="4" hidden="1">#REF!</definedName>
    <definedName name="BExY180UKNW5NIAWD6ZUYTFEH8QS" hidden="1">#REF!</definedName>
    <definedName name="BExY1DPTV4LSY9MEOUGXF8X052NA" localSheetId="5" hidden="1">#REF!</definedName>
    <definedName name="BExY1DPTV4LSY9MEOUGXF8X052NA" localSheetId="4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4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4" hidden="1">#REF!</definedName>
    <definedName name="BExY1NWOXXFV9GGZ3PX444LZ8TVX" hidden="1">#REF!</definedName>
    <definedName name="BExY1UCL0RND63LLSM9X5SFRG117" localSheetId="5" hidden="1">#REF!</definedName>
    <definedName name="BExY1UCL0RND63LLSM9X5SFRG117" localSheetId="4" hidden="1">#REF!</definedName>
    <definedName name="BExY1UCL0RND63LLSM9X5SFRG117" hidden="1">#REF!</definedName>
    <definedName name="BExY1WAT3937L08HLHIRQHMP2A3H" localSheetId="5" hidden="1">#REF!</definedName>
    <definedName name="BExY1WAT3937L08HLHIRQHMP2A3H" localSheetId="4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4" hidden="1">#REF!</definedName>
    <definedName name="BExY1YEBOSLMID7LURP8QB46AI91" hidden="1">#REF!</definedName>
    <definedName name="BExY236UB98PA9PNCHMCSZYCHJBD" localSheetId="5" hidden="1">#REF!</definedName>
    <definedName name="BExY236UB98PA9PNCHMCSZYCHJBD" localSheetId="4" hidden="1">#REF!</definedName>
    <definedName name="BExY236UB98PA9PNCHMCSZYCHJBD" hidden="1">#REF!</definedName>
    <definedName name="BExY2FS4LFX9OHOTQT7SJ2PXAC25" localSheetId="5" hidden="1">#REF!</definedName>
    <definedName name="BExY2FS4LFX9OHOTQT7SJ2PXAC25" localSheetId="4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4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4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4" hidden="1">#REF!</definedName>
    <definedName name="BExY2IXBR1SGYZH08T7QHKEFS8HA" hidden="1">#REF!</definedName>
    <definedName name="BExY2Q4B5FUDA5VU4VRUHX327QN0" localSheetId="5" hidden="1">#REF!</definedName>
    <definedName name="BExY2Q4B5FUDA5VU4VRUHX327QN0" localSheetId="4" hidden="1">#REF!</definedName>
    <definedName name="BExY2Q4B5FUDA5VU4VRUHX327QN0" hidden="1">#REF!</definedName>
    <definedName name="BExY2S7TM2NG7A1NFYPWIFAIKUCO" localSheetId="5" hidden="1">#REF!</definedName>
    <definedName name="BExY2S7TM2NG7A1NFYPWIFAIKUCO" localSheetId="4" hidden="1">#REF!</definedName>
    <definedName name="BExY2S7TM2NG7A1NFYPWIFAIKUCO" hidden="1">#REF!</definedName>
    <definedName name="BExY2Z3ZGRGD12RWANJZ8DFQO776" localSheetId="5" hidden="1">#REF!</definedName>
    <definedName name="BExY2Z3ZGRGD12RWANJZ8DFQO776" localSheetId="4" hidden="1">#REF!</definedName>
    <definedName name="BExY2Z3ZGRGD12RWANJZ8DFQO776" hidden="1">#REF!</definedName>
    <definedName name="BExY30WPXLJ01P42XKBSUF8KNOOK" localSheetId="5" hidden="1">#REF!</definedName>
    <definedName name="BExY30WPXLJ01P42XKBSUF8KNOOK" localSheetId="4" hidden="1">#REF!</definedName>
    <definedName name="BExY30WPXLJ01P42XKBSUF8KNOOK" hidden="1">#REF!</definedName>
    <definedName name="BExY3297KIB0C8Z1G99OS1MCEGTO" localSheetId="5" hidden="1">#REF!</definedName>
    <definedName name="BExY3297KIB0C8Z1G99OS1MCEGTO" localSheetId="4" hidden="1">#REF!</definedName>
    <definedName name="BExY3297KIB0C8Z1G99OS1MCEGTO" hidden="1">#REF!</definedName>
    <definedName name="BExY3HOSK7YI364K15OX70AVR6F1" localSheetId="5" hidden="1">#REF!</definedName>
    <definedName name="BExY3HOSK7YI364K15OX70AVR6F1" localSheetId="4" hidden="1">#REF!</definedName>
    <definedName name="BExY3HOSK7YI364K15OX70AVR6F1" hidden="1">#REF!</definedName>
    <definedName name="BExY3I526B4VA8JBTKXWE3FGVT0D" localSheetId="5" hidden="1">#REF!</definedName>
    <definedName name="BExY3I526B4VA8JBTKXWE3FGVT0D" localSheetId="4" hidden="1">#REF!</definedName>
    <definedName name="BExY3I526B4VA8JBTKXWE3FGVT0D" hidden="1">#REF!</definedName>
    <definedName name="BExY3I52TZR3GXQ9HDVDNIYLIGEH" localSheetId="5" hidden="1">#REF!</definedName>
    <definedName name="BExY3I52TZR3GXQ9HDVDNIYLIGEH" localSheetId="4" hidden="1">#REF!</definedName>
    <definedName name="BExY3I52TZR3GXQ9HDVDNIYLIGEH" hidden="1">#REF!</definedName>
    <definedName name="BExY3T89AUR83SOAZZ3OMDEJDQ39" localSheetId="5" hidden="1">#REF!</definedName>
    <definedName name="BExY3T89AUR83SOAZZ3OMDEJDQ39" localSheetId="4" hidden="1">#REF!</definedName>
    <definedName name="BExY3T89AUR83SOAZZ3OMDEJDQ39" hidden="1">#REF!</definedName>
    <definedName name="BExY3WZ7VO2K6TYCHDY754FY24AA" localSheetId="5" hidden="1">#REF!</definedName>
    <definedName name="BExY3WZ7VO2K6TYCHDY754FY24AA" localSheetId="4" hidden="1">#REF!</definedName>
    <definedName name="BExY3WZ7VO2K6TYCHDY754FY24AA" hidden="1">#REF!</definedName>
    <definedName name="BExY4BIG95HDDO6MY6WBUSWJIOLR" localSheetId="5" hidden="1">#REF!</definedName>
    <definedName name="BExY4BIG95HDDO6MY6WBUSWJIOLR" localSheetId="4" hidden="1">#REF!</definedName>
    <definedName name="BExY4BIG95HDDO6MY6WBUSWJIOLR" hidden="1">#REF!</definedName>
    <definedName name="BExY4MG771JQ84EMIVB6HQGGHZY7" localSheetId="5" hidden="1">#REF!</definedName>
    <definedName name="BExY4MG771JQ84EMIVB6HQGGHZY7" localSheetId="4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4" hidden="1">#REF!</definedName>
    <definedName name="BExY4PWCSFB8P3J3TBQB2MD67263" hidden="1">#REF!</definedName>
    <definedName name="BExY4RP3BE6KYZDIKQZO4U4DIT33" localSheetId="5" hidden="1">#REF!</definedName>
    <definedName name="BExY4RP3BE6KYZDIKQZO4U4DIT33" localSheetId="4" hidden="1">#REF!</definedName>
    <definedName name="BExY4RP3BE6KYZDIKQZO4U4DIT33" hidden="1">#REF!</definedName>
    <definedName name="BExY4RZW3KK11JLYBA4DWZ92M6LQ" localSheetId="5" hidden="1">#REF!</definedName>
    <definedName name="BExY4RZW3KK11JLYBA4DWZ92M6LQ" localSheetId="4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4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4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4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4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4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4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4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4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4" hidden="1">#REF!</definedName>
    <definedName name="BExY5EX6NJFK8W754ZVZDN5DS04K" hidden="1">#REF!</definedName>
    <definedName name="BExY5S3XD1NJT109CV54IFOHVLQ6" localSheetId="5" hidden="1">#REF!</definedName>
    <definedName name="BExY5S3XD1NJT109CV54IFOHVLQ6" localSheetId="4" hidden="1">#REF!</definedName>
    <definedName name="BExY5S3XD1NJT109CV54IFOHVLQ6" hidden="1">#REF!</definedName>
    <definedName name="BExY5W088PPAPLSMR2P7FV2CRDCT" localSheetId="5" hidden="1">#REF!</definedName>
    <definedName name="BExY5W088PPAPLSMR2P7FV2CRDCT" localSheetId="4" hidden="1">#REF!</definedName>
    <definedName name="BExY5W088PPAPLSMR2P7FV2CRDCT" hidden="1">#REF!</definedName>
    <definedName name="BExY6KA6BQ6H4SH5EMJBVF8UR4ZY" localSheetId="5" hidden="1">#REF!</definedName>
    <definedName name="BExY6KA6BQ6H4SH5EMJBVF8UR4ZY" localSheetId="4" hidden="1">#REF!</definedName>
    <definedName name="BExY6KA6BQ6H4SH5EMJBVF8UR4ZY" hidden="1">#REF!</definedName>
    <definedName name="BExY6KVS1MMZ2R34PGEFR2BMTU9W" localSheetId="5" hidden="1">#REF!</definedName>
    <definedName name="BExY6KVS1MMZ2R34PGEFR2BMTU9W" localSheetId="4" hidden="1">#REF!</definedName>
    <definedName name="BExY6KVS1MMZ2R34PGEFR2BMTU9W" hidden="1">#REF!</definedName>
    <definedName name="BExY6Q9YY7LW745GP7CYOGGSPHGE" localSheetId="5" hidden="1">#REF!</definedName>
    <definedName name="BExY6Q9YY7LW745GP7CYOGGSPHGE" localSheetId="4" hidden="1">#REF!</definedName>
    <definedName name="BExY6Q9YY7LW745GP7CYOGGSPHGE" hidden="1">#REF!</definedName>
    <definedName name="BExY6R6BYIQZ4OR1E7YI0OVOC08W" localSheetId="5" hidden="1">#REF!</definedName>
    <definedName name="BExY6R6BYIQZ4OR1E7YI0OVOC08W" localSheetId="4" hidden="1">#REF!</definedName>
    <definedName name="BExY6R6BYIQZ4OR1E7YI0OVOC08W" hidden="1">#REF!</definedName>
    <definedName name="BExZIA3C8LKJTEH3MKQ57KJH5TA2" localSheetId="5" hidden="1">#REF!</definedName>
    <definedName name="BExZIA3C8LKJTEH3MKQ57KJH5TA2" localSheetId="4" hidden="1">#REF!</definedName>
    <definedName name="BExZIA3C8LKJTEH3MKQ57KJH5TA2" hidden="1">#REF!</definedName>
    <definedName name="BExZIGDWFIOPMMVCRWX45OIJ5AP3" localSheetId="5" hidden="1">#REF!</definedName>
    <definedName name="BExZIGDWFIOPMMVCRWX45OIJ5AP3" localSheetId="4" hidden="1">#REF!</definedName>
    <definedName name="BExZIGDWFIOPMMVCRWX45OIJ5AP3" hidden="1">#REF!</definedName>
    <definedName name="BExZIIHH3QNQE3GFMHEE4UMHY6WQ" localSheetId="5" hidden="1">#REF!</definedName>
    <definedName name="BExZIIHH3QNQE3GFMHEE4UMHY6WQ" localSheetId="4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4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4" hidden="1">#REF!</definedName>
    <definedName name="BExZJ7I9T8XU4MZRKJ1VVU76V2LZ" hidden="1">#REF!</definedName>
    <definedName name="BExZJMY170JCUU1RWASNZ1HJPRTA" localSheetId="5" hidden="1">#REF!</definedName>
    <definedName name="BExZJMY170JCUU1RWASNZ1HJPRTA" localSheetId="4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4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4" hidden="1">#REF!</definedName>
    <definedName name="BExZJS6RG34ODDY9HMZ0O34MEMSB" hidden="1">#REF!</definedName>
    <definedName name="BExZK34NR4BAD7HJAP7SQ926UQP3" localSheetId="5" hidden="1">#REF!</definedName>
    <definedName name="BExZK34NR4BAD7HJAP7SQ926UQP3" localSheetId="4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4" hidden="1">#REF!</definedName>
    <definedName name="BExZK3FGPHH5H771U7D5XY7XBS6E" hidden="1">#REF!</definedName>
    <definedName name="BExZK46CVVS9X1BZ6LLL71016ENT" localSheetId="5" hidden="1">#REF!</definedName>
    <definedName name="BExZK46CVVS9X1BZ6LLL71016ENT" localSheetId="4" hidden="1">#REF!</definedName>
    <definedName name="BExZK46CVVS9X1BZ6LLL71016ENT" hidden="1">#REF!</definedName>
    <definedName name="BExZK52PZLTP1F04T09MP30BVT7H" localSheetId="5" hidden="1">#REF!</definedName>
    <definedName name="BExZK52PZLTP1F04T09MP30BVT7H" localSheetId="4" hidden="1">#REF!</definedName>
    <definedName name="BExZK52PZLTP1F04T09MP30BVT7H" hidden="1">#REF!</definedName>
    <definedName name="BExZKHYORG3O8C772XPFHM1N8T80" localSheetId="5" hidden="1">#REF!</definedName>
    <definedName name="BExZKHYORG3O8C772XPFHM1N8T80" localSheetId="4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4" hidden="1">#REF!</definedName>
    <definedName name="BExZKJRF2IRR57DG9CLC7MSHWNNN" hidden="1">#REF!</definedName>
    <definedName name="BExZKV5GYXO0X760SBD9TWTIQHGI" localSheetId="5" hidden="1">#REF!</definedName>
    <definedName name="BExZKV5GYXO0X760SBD9TWTIQHGI" localSheetId="4" hidden="1">#REF!</definedName>
    <definedName name="BExZKV5GYXO0X760SBD9TWTIQHGI" hidden="1">#REF!</definedName>
    <definedName name="BExZKZCGNEA9IPON37A91L4H4H17" localSheetId="5" hidden="1">#REF!</definedName>
    <definedName name="BExZKZCGNEA9IPON37A91L4H4H17" localSheetId="4" hidden="1">#REF!</definedName>
    <definedName name="BExZKZCGNEA9IPON37A91L4H4H17" hidden="1">#REF!</definedName>
    <definedName name="BExZL6E4YVXRUN7ZGF2BIGIXFR8K" localSheetId="5" hidden="1">#REF!</definedName>
    <definedName name="BExZL6E4YVXRUN7ZGF2BIGIXFR8K" localSheetId="4" hidden="1">#REF!</definedName>
    <definedName name="BExZL6E4YVXRUN7ZGF2BIGIXFR8K" hidden="1">#REF!</definedName>
    <definedName name="BExZLF2ZTA4EPN0GHO7C5O8DZ1SN" localSheetId="5" hidden="1">#REF!</definedName>
    <definedName name="BExZLF2ZTA4EPN0GHO7C5O8DZ1SN" localSheetId="4" hidden="1">#REF!</definedName>
    <definedName name="BExZLF2ZTA4EPN0GHO7C5O8DZ1SN" hidden="1">#REF!</definedName>
    <definedName name="BExZLGVLMKTPFXG42QYT0PO81G7F" localSheetId="5" hidden="1">#REF!</definedName>
    <definedName name="BExZLGVLMKTPFXG42QYT0PO81G7F" localSheetId="4" hidden="1">#REF!</definedName>
    <definedName name="BExZLGVLMKTPFXG42QYT0PO81G7F" hidden="1">#REF!</definedName>
    <definedName name="BExZLHRYQQ7BYD3VQWHVTZGYGRCT" localSheetId="5" hidden="1">#REF!</definedName>
    <definedName name="BExZLHRYQQ7BYD3VQWHVTZGYGRCT" localSheetId="4" hidden="1">#REF!</definedName>
    <definedName name="BExZLHRYQQ7BYD3VQWHVTZGYGRCT" hidden="1">#REF!</definedName>
    <definedName name="BExZLKMK7LRK14S09WLMH7MXSQXM" localSheetId="5" hidden="1">#REF!</definedName>
    <definedName name="BExZLKMK7LRK14S09WLMH7MXSQXM" localSheetId="4" hidden="1">#REF!</definedName>
    <definedName name="BExZLKMK7LRK14S09WLMH7MXSQXM" hidden="1">#REF!</definedName>
    <definedName name="BExZM503X0NZBS0FF22LK2RGG6GP" localSheetId="5" hidden="1">#REF!</definedName>
    <definedName name="BExZM503X0NZBS0FF22LK2RGG6GP" localSheetId="4" hidden="1">#REF!</definedName>
    <definedName name="BExZM503X0NZBS0FF22LK2RGG6GP" hidden="1">#REF!</definedName>
    <definedName name="BExZM7JVLG0W8EG5RBU915U3SKBY" localSheetId="5" hidden="1">#REF!</definedName>
    <definedName name="BExZM7JVLG0W8EG5RBU915U3SKBY" localSheetId="4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4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4" hidden="1">#REF!</definedName>
    <definedName name="BExZMF1MMTZ1TA14PZ8ASSU2CBSP" hidden="1">#REF!</definedName>
    <definedName name="BExZMH54ZU6X4KM0375X9K5VJDZN" localSheetId="5" hidden="1">#REF!</definedName>
    <definedName name="BExZMH54ZU6X4KM0375X9K5VJDZN" localSheetId="4" hidden="1">#REF!</definedName>
    <definedName name="BExZMH54ZU6X4KM0375X9K5VJDZN" hidden="1">#REF!</definedName>
    <definedName name="BExZMKL5YQZD7F0FUCSVFGLPFK52" localSheetId="5" hidden="1">#REF!</definedName>
    <definedName name="BExZMKL5YQZD7F0FUCSVFGLPFK52" localSheetId="4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4" hidden="1">#REF!</definedName>
    <definedName name="BExZMOC3VNZALJM71X2T6FV91GTB" hidden="1">#REF!</definedName>
    <definedName name="BExZMRHA7TTR9QKJOMONHRVY3YOF" localSheetId="5" hidden="1">#REF!</definedName>
    <definedName name="BExZMRHA7TTR9QKJOMONHRVY3YOF" localSheetId="4" hidden="1">#REF!</definedName>
    <definedName name="BExZMRHA7TTR9QKJOMONHRVY3YOF" hidden="1">#REF!</definedName>
    <definedName name="BExZMXH39OB0I43XEL3K11U3G9PM" localSheetId="5" hidden="1">#REF!</definedName>
    <definedName name="BExZMXH39OB0I43XEL3K11U3G9PM" localSheetId="4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4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4" hidden="1">#REF!</definedName>
    <definedName name="BExZN2F7Y2J2L2LN5WZRG949MS4A" hidden="1">#REF!</definedName>
    <definedName name="BExZN847WUWKRYTZWG9TCQZJS3OL" localSheetId="5" hidden="1">#REF!</definedName>
    <definedName name="BExZN847WUWKRYTZWG9TCQZJS3OL" localSheetId="4" hidden="1">#REF!</definedName>
    <definedName name="BExZN847WUWKRYTZWG9TCQZJS3OL" hidden="1">#REF!</definedName>
    <definedName name="BExZNA2ALK6RDWFAXZQCL9TWRDCF" localSheetId="5" hidden="1">#REF!</definedName>
    <definedName name="BExZNA2ALK6RDWFAXZQCL9TWRDCF" localSheetId="4" hidden="1">#REF!</definedName>
    <definedName name="BExZNA2ALK6RDWFAXZQCL9TWRDCF" hidden="1">#REF!</definedName>
    <definedName name="BExZNH3VISFF4NQI11BZDP5IQ7VG" localSheetId="5" hidden="1">#REF!</definedName>
    <definedName name="BExZNH3VISFF4NQI11BZDP5IQ7VG" localSheetId="4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4" hidden="1">#REF!</definedName>
    <definedName name="BExZNJYCFYVMAOI62GB2BABK1ELE" hidden="1">#REF!</definedName>
    <definedName name="BExZNLGAA6ATMJW0Y28J4OI5W27I" localSheetId="5" hidden="1">#REF!</definedName>
    <definedName name="BExZNLGAA6ATMJW0Y28J4OI5W27I" localSheetId="4" hidden="1">#REF!</definedName>
    <definedName name="BExZNLGAA6ATMJW0Y28J4OI5W27I" hidden="1">#REF!</definedName>
    <definedName name="BExZNP7916CH3QP4VCZEULUIKKS5" localSheetId="5" hidden="1">#REF!</definedName>
    <definedName name="BExZNP7916CH3QP4VCZEULUIKKS5" localSheetId="4" hidden="1">#REF!</definedName>
    <definedName name="BExZNP7916CH3QP4VCZEULUIKKS5" hidden="1">#REF!</definedName>
    <definedName name="BExZNV707LIU6Z5H6QI6H67LHTI1" localSheetId="5" hidden="1">#REF!</definedName>
    <definedName name="BExZNV707LIU6Z5H6QI6H67LHTI1" localSheetId="4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4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4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4" hidden="1">#REF!</definedName>
    <definedName name="BExZNZDWRS6Q40L8OCWFEIVI0A1O" hidden="1">#REF!</definedName>
    <definedName name="BExZOBO9NYLGVJQ31LVQ9XS2ZT4N" localSheetId="5" hidden="1">#REF!</definedName>
    <definedName name="BExZOBO9NYLGVJQ31LVQ9XS2ZT4N" localSheetId="4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4" hidden="1">#REF!</definedName>
    <definedName name="BExZOETNB1CJ3Y2RKLI1ZK0S8Z6H" hidden="1">#REF!</definedName>
    <definedName name="BExZOREMVSK4E5VSWM838KHUB8AI" localSheetId="5" hidden="1">#REF!</definedName>
    <definedName name="BExZOREMVSK4E5VSWM838KHUB8AI" localSheetId="4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4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4" hidden="1">#REF!</definedName>
    <definedName name="BExZOZSWGLSY2XYVRIS6VSNJDSGD" hidden="1">#REF!</definedName>
    <definedName name="BExZP7AIJKLM6C6CSUIIFAHFBNX2" localSheetId="5" hidden="1">#REF!</definedName>
    <definedName name="BExZP7AIJKLM6C6CSUIIFAHFBNX2" localSheetId="4" hidden="1">#REF!</definedName>
    <definedName name="BExZP7AIJKLM6C6CSUIIFAHFBNX2" hidden="1">#REF!</definedName>
    <definedName name="BExZPALCPOH27L4MUPX2RFT3F8OM" localSheetId="5" hidden="1">#REF!</definedName>
    <definedName name="BExZPALCPOH27L4MUPX2RFT3F8OM" localSheetId="4" hidden="1">#REF!</definedName>
    <definedName name="BExZPALCPOH27L4MUPX2RFT3F8OM" hidden="1">#REF!</definedName>
    <definedName name="BExZPQ0XY507N8FJMVPKCTK8HC9H" localSheetId="5" hidden="1">#REF!</definedName>
    <definedName name="BExZPQ0XY507N8FJMVPKCTK8HC9H" localSheetId="4" hidden="1">#REF!</definedName>
    <definedName name="BExZPQ0XY507N8FJMVPKCTK8HC9H" hidden="1">#REF!</definedName>
    <definedName name="BExZPXTHEWEN48J9E5ARSA8IGRBI" localSheetId="5" hidden="1">#REF!</definedName>
    <definedName name="BExZPXTHEWEN48J9E5ARSA8IGRBI" localSheetId="4" hidden="1">#REF!</definedName>
    <definedName name="BExZPXTHEWEN48J9E5ARSA8IGRBI" hidden="1">#REF!</definedName>
    <definedName name="BExZQ37OVBR25U32CO2YYVPZOMR5" localSheetId="5" hidden="1">#REF!</definedName>
    <definedName name="BExZQ37OVBR25U32CO2YYVPZOMR5" localSheetId="4" hidden="1">#REF!</definedName>
    <definedName name="BExZQ37OVBR25U32CO2YYVPZOMR5" hidden="1">#REF!</definedName>
    <definedName name="BExZQ3NT7H06VO0AR48WHZULZB93" localSheetId="5" hidden="1">#REF!</definedName>
    <definedName name="BExZQ3NT7H06VO0AR48WHZULZB93" localSheetId="4" hidden="1">#REF!</definedName>
    <definedName name="BExZQ3NT7H06VO0AR48WHZULZB93" hidden="1">#REF!</definedName>
    <definedName name="BExZQ5RCYU1R0DUT1MFN99S1C408" localSheetId="5" hidden="1">#REF!</definedName>
    <definedName name="BExZQ5RCYU1R0DUT1MFN99S1C408" localSheetId="4" hidden="1">#REF!</definedName>
    <definedName name="BExZQ5RCYU1R0DUT1MFN99S1C408" hidden="1">#REF!</definedName>
    <definedName name="BExZQ7PJU07SEJMDX18U9YVDC2GU" localSheetId="5" hidden="1">#REF!</definedName>
    <definedName name="BExZQ7PJU07SEJMDX18U9YVDC2GU" localSheetId="4" hidden="1">#REF!</definedName>
    <definedName name="BExZQ7PJU07SEJMDX18U9YVDC2GU" hidden="1">#REF!</definedName>
    <definedName name="BExZQAJXQ5IJ5RB71EDSPGTRO5HC" localSheetId="5" hidden="1">#REF!</definedName>
    <definedName name="BExZQAJXQ5IJ5RB71EDSPGTRO5HC" localSheetId="4" hidden="1">#REF!</definedName>
    <definedName name="BExZQAJXQ5IJ5RB71EDSPGTRO5HC" hidden="1">#REF!</definedName>
    <definedName name="BExZQBLTKPF3O4MCH6L4LE544FQB" localSheetId="5" hidden="1">#REF!</definedName>
    <definedName name="BExZQBLTKPF3O4MCH6L4LE544FQB" localSheetId="4" hidden="1">#REF!</definedName>
    <definedName name="BExZQBLTKPF3O4MCH6L4LE544FQB" hidden="1">#REF!</definedName>
    <definedName name="BExZQIHTGHK7OOI2Y2PN3JYBY82I" localSheetId="5" hidden="1">#REF!</definedName>
    <definedName name="BExZQIHTGHK7OOI2Y2PN3JYBY82I" localSheetId="4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4" hidden="1">#REF!</definedName>
    <definedName name="BExZQJJMGU5MHQOILGXGJPAQI5XI" hidden="1">#REF!</definedName>
    <definedName name="BExZQL1M2EX5YEQBMNQKVD747N3I" localSheetId="5" hidden="1">#REF!</definedName>
    <definedName name="BExZQL1M2EX5YEQBMNQKVD747N3I" localSheetId="4" hidden="1">#REF!</definedName>
    <definedName name="BExZQL1M2EX5YEQBMNQKVD747N3I" hidden="1">#REF!</definedName>
    <definedName name="BExZQPDYUBJL0C1OME996KHU23N5" localSheetId="5" hidden="1">#REF!</definedName>
    <definedName name="BExZQPDYUBJL0C1OME996KHU23N5" localSheetId="4" hidden="1">#REF!</definedName>
    <definedName name="BExZQPDYUBJL0C1OME996KHU23N5" hidden="1">#REF!</definedName>
    <definedName name="BExZQXBYEBN28QUH1KOVW6KKA5UM" localSheetId="5" hidden="1">#REF!</definedName>
    <definedName name="BExZQXBYEBN28QUH1KOVW6KKA5UM" localSheetId="4" hidden="1">#REF!</definedName>
    <definedName name="BExZQXBYEBN28QUH1KOVW6KKA5UM" hidden="1">#REF!</definedName>
    <definedName name="BExZQZKT146WEN8FTVZ7Y5TSB8L5" localSheetId="5" hidden="1">#REF!</definedName>
    <definedName name="BExZQZKT146WEN8FTVZ7Y5TSB8L5" localSheetId="4" hidden="1">#REF!</definedName>
    <definedName name="BExZQZKT146WEN8FTVZ7Y5TSB8L5" hidden="1">#REF!</definedName>
    <definedName name="BExZR485AKBH93YZ08CMUC3WROED" localSheetId="5" hidden="1">#REF!</definedName>
    <definedName name="BExZR485AKBH93YZ08CMUC3WROED" localSheetId="4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4" hidden="1">#REF!</definedName>
    <definedName name="BExZR7TL98P2PPUVGIZYR5873DWW" hidden="1">#REF!</definedName>
    <definedName name="BExZRAYSYOXAM1PBW1EF6YAZ9RU3" localSheetId="5" hidden="1">#REF!</definedName>
    <definedName name="BExZRAYSYOXAM1PBW1EF6YAZ9RU3" localSheetId="4" hidden="1">#REF!</definedName>
    <definedName name="BExZRAYSYOXAM1PBW1EF6YAZ9RU3" hidden="1">#REF!</definedName>
    <definedName name="BExZRGD1603X5ACFALUUDKCD7X48" localSheetId="5" hidden="1">#REF!</definedName>
    <definedName name="BExZRGD1603X5ACFALUUDKCD7X48" localSheetId="4" hidden="1">#REF!</definedName>
    <definedName name="BExZRGD1603X5ACFALUUDKCD7X48" hidden="1">#REF!</definedName>
    <definedName name="BExZRMSYHFOP8FFWKKUSBHU85J81" localSheetId="5" hidden="1">#REF!</definedName>
    <definedName name="BExZRMSYHFOP8FFWKKUSBHU85J81" localSheetId="4" hidden="1">#REF!</definedName>
    <definedName name="BExZRMSYHFOP8FFWKKUSBHU85J81" hidden="1">#REF!</definedName>
    <definedName name="BExZRP1X6UVLN1UOLHH5VF4STP1O" localSheetId="5" hidden="1">#REF!</definedName>
    <definedName name="BExZRP1X6UVLN1UOLHH5VF4STP1O" localSheetId="4" hidden="1">#REF!</definedName>
    <definedName name="BExZRP1X6UVLN1UOLHH5VF4STP1O" hidden="1">#REF!</definedName>
    <definedName name="BExZRQ930U6OCYNV00CH5I0Q4LPE" localSheetId="5" hidden="1">#REF!</definedName>
    <definedName name="BExZRQ930U6OCYNV00CH5I0Q4LPE" localSheetId="4" hidden="1">#REF!</definedName>
    <definedName name="BExZRQ930U6OCYNV00CH5I0Q4LPE" hidden="1">#REF!</definedName>
    <definedName name="BExZRQP7JLKS45QOGATXS7MK5GUZ" localSheetId="5" hidden="1">#REF!</definedName>
    <definedName name="BExZRQP7JLKS45QOGATXS7MK5GUZ" localSheetId="4" hidden="1">#REF!</definedName>
    <definedName name="BExZRQP7JLKS45QOGATXS7MK5GUZ" hidden="1">#REF!</definedName>
    <definedName name="BExZRW8W514W8OZ72YBONYJ64GXF" localSheetId="5" hidden="1">#REF!</definedName>
    <definedName name="BExZRW8W514W8OZ72YBONYJ64GXF" localSheetId="4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4" hidden="1">#REF!</definedName>
    <definedName name="BExZRWJP2BUVFJPO8U8ATQEP0LZU" hidden="1">#REF!</definedName>
    <definedName name="BExZSI9USDLZAN8LI8M4YYQL24GZ" localSheetId="5" hidden="1">#REF!</definedName>
    <definedName name="BExZSI9USDLZAN8LI8M4YYQL24GZ" localSheetId="4" hidden="1">#REF!</definedName>
    <definedName name="BExZSI9USDLZAN8LI8M4YYQL24GZ" hidden="1">#REF!</definedName>
    <definedName name="BExZSLKO175YAM0RMMZH1FPXL4V2" localSheetId="5" hidden="1">#REF!</definedName>
    <definedName name="BExZSLKO175YAM0RMMZH1FPXL4V2" localSheetId="4" hidden="1">#REF!</definedName>
    <definedName name="BExZSLKO175YAM0RMMZH1FPXL4V2" hidden="1">#REF!</definedName>
    <definedName name="BExZSS0LA2JY4ZLJ1Z5YCMLJJZCH" localSheetId="5" hidden="1">#REF!</definedName>
    <definedName name="BExZSS0LA2JY4ZLJ1Z5YCMLJJZCH" localSheetId="4" hidden="1">#REF!</definedName>
    <definedName name="BExZSS0LA2JY4ZLJ1Z5YCMLJJZCH" hidden="1">#REF!</definedName>
    <definedName name="BExZSTNUWCRNCL22SMKXKFSLCJ0O" localSheetId="5" hidden="1">#REF!</definedName>
    <definedName name="BExZSTNUWCRNCL22SMKXKFSLCJ0O" localSheetId="4" hidden="1">#REF!</definedName>
    <definedName name="BExZSTNUWCRNCL22SMKXKFSLCJ0O" hidden="1">#REF!</definedName>
    <definedName name="BExZSYRA4NR7K6RLC3I81QSG5SQR" localSheetId="5" hidden="1">#REF!</definedName>
    <definedName name="BExZSYRA4NR7K6RLC3I81QSG5SQR" localSheetId="4" hidden="1">#REF!</definedName>
    <definedName name="BExZSYRA4NR7K6RLC3I81QSG5SQR" hidden="1">#REF!</definedName>
    <definedName name="BExZT6JSZ8CBS0SB3T07N3LMAX7M" localSheetId="5" hidden="1">#REF!</definedName>
    <definedName name="BExZT6JSZ8CBS0SB3T07N3LMAX7M" localSheetId="4" hidden="1">#REF!</definedName>
    <definedName name="BExZT6JSZ8CBS0SB3T07N3LMAX7M" hidden="1">#REF!</definedName>
    <definedName name="BExZTAQV2QVSZY5Y3VCCWUBSBW9P" localSheetId="5" hidden="1">#REF!</definedName>
    <definedName name="BExZTAQV2QVSZY5Y3VCCWUBSBW9P" localSheetId="4" hidden="1">#REF!</definedName>
    <definedName name="BExZTAQV2QVSZY5Y3VCCWUBSBW9P" hidden="1">#REF!</definedName>
    <definedName name="BExZTHSI2FX56PWRSNX9H5EWTZFO" localSheetId="5" hidden="1">#REF!</definedName>
    <definedName name="BExZTHSI2FX56PWRSNX9H5EWTZFO" localSheetId="4" hidden="1">#REF!</definedName>
    <definedName name="BExZTHSI2FX56PWRSNX9H5EWTZFO" hidden="1">#REF!</definedName>
    <definedName name="BExZTJL3HVBFY139H6CJHEQCT1EL" localSheetId="5" hidden="1">#REF!</definedName>
    <definedName name="BExZTJL3HVBFY139H6CJHEQCT1EL" localSheetId="4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4" hidden="1">#REF!</definedName>
    <definedName name="BExZTLOL8OPABZI453E0KVNA1GJS" hidden="1">#REF!</definedName>
    <definedName name="BExZTOTZ9F2ZI18DZM8GW39VDF1N" localSheetId="5" hidden="1">#REF!</definedName>
    <definedName name="BExZTOTZ9F2ZI18DZM8GW39VDF1N" localSheetId="4" hidden="1">#REF!</definedName>
    <definedName name="BExZTOTZ9F2ZI18DZM8GW39VDF1N" hidden="1">#REF!</definedName>
    <definedName name="BExZTT6J3X0TOX0ZY6YPLUVMCW9X" localSheetId="5" hidden="1">#REF!</definedName>
    <definedName name="BExZTT6J3X0TOX0ZY6YPLUVMCW9X" localSheetId="4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4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4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4" hidden="1">#REF!</definedName>
    <definedName name="BExZU2RMJTXOCS0ROPMYPE6WTD87" hidden="1">#REF!</definedName>
    <definedName name="BExZUBRAHA9DNEGONEZEB2TDVFC2" localSheetId="5" hidden="1">#REF!</definedName>
    <definedName name="BExZUBRAHA9DNEGONEZEB2TDVFC2" localSheetId="4" hidden="1">#REF!</definedName>
    <definedName name="BExZUBRAHA9DNEGONEZEB2TDVFC2" hidden="1">#REF!</definedName>
    <definedName name="BExZUF7G8FENTJKH9R1XUWXM6CWD" localSheetId="5" hidden="1">#REF!</definedName>
    <definedName name="BExZUF7G8FENTJKH9R1XUWXM6CWD" localSheetId="4" hidden="1">#REF!</definedName>
    <definedName name="BExZUF7G8FENTJKH9R1XUWXM6CWD" hidden="1">#REF!</definedName>
    <definedName name="BExZUNARUJBIZ08VCAV3GEVBIR3D" localSheetId="5" hidden="1">#REF!</definedName>
    <definedName name="BExZUNARUJBIZ08VCAV3GEVBIR3D" localSheetId="4" hidden="1">#REF!</definedName>
    <definedName name="BExZUNARUJBIZ08VCAV3GEVBIR3D" hidden="1">#REF!</definedName>
    <definedName name="BExZUSZT5496UMBP4LFSLTR1GVEW" localSheetId="5" hidden="1">#REF!</definedName>
    <definedName name="BExZUSZT5496UMBP4LFSLTR1GVEW" localSheetId="4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4" hidden="1">#REF!</definedName>
    <definedName name="BExZUT54340I38GVCV79EL116WR0" hidden="1">#REF!</definedName>
    <definedName name="BExZUXC66MK2SXPXCLD8ZSU0BMTY" localSheetId="5" hidden="1">#REF!</definedName>
    <definedName name="BExZUXC66MK2SXPXCLD8ZSU0BMTY" localSheetId="4" hidden="1">#REF!</definedName>
    <definedName name="BExZUXC66MK2SXPXCLD8ZSU0BMTY" hidden="1">#REF!</definedName>
    <definedName name="BExZUYDULCX65H9OZ9JHPBNKF3MI" localSheetId="5" hidden="1">#REF!</definedName>
    <definedName name="BExZUYDULCX65H9OZ9JHPBNKF3MI" localSheetId="4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4" hidden="1">#REF!</definedName>
    <definedName name="BExZV2QD5ZDK3AGDRULLA7JB46C3" hidden="1">#REF!</definedName>
    <definedName name="BExZVBQ29OM0V8XAL3HL0JIM0MMU" localSheetId="5" hidden="1">#REF!</definedName>
    <definedName name="BExZVBQ29OM0V8XAL3HL0JIM0MMU" localSheetId="4" hidden="1">#REF!</definedName>
    <definedName name="BExZVBQ29OM0V8XAL3HL0JIM0MMU" hidden="1">#REF!</definedName>
    <definedName name="BExZVKV2XCPCINW1KP8Q1FI6KDNG" localSheetId="5" hidden="1">#REF!</definedName>
    <definedName name="BExZVKV2XCPCINW1KP8Q1FI6KDNG" localSheetId="4" hidden="1">#REF!</definedName>
    <definedName name="BExZVKV2XCPCINW1KP8Q1FI6KDNG" hidden="1">#REF!</definedName>
    <definedName name="BExZVLM4T9ORS4ZWHME46U4Q103C" localSheetId="5" hidden="1">#REF!</definedName>
    <definedName name="BExZVLM4T9ORS4ZWHME46U4Q103C" localSheetId="4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4" hidden="1">#REF!</definedName>
    <definedName name="BExZVM7OZWPPRH5YQW50EYMMIW1A" hidden="1">#REF!</definedName>
    <definedName name="BExZVMYK7BAH6AGIAEXBE1NXDZ5Z" localSheetId="5" hidden="1">#REF!</definedName>
    <definedName name="BExZVMYK7BAH6AGIAEXBE1NXDZ5Z" localSheetId="4" hidden="1">#REF!</definedName>
    <definedName name="BExZVMYK7BAH6AGIAEXBE1NXDZ5Z" hidden="1">#REF!</definedName>
    <definedName name="BExZVPYGX2C5OSHMZ6F0KBKZ6B1S" localSheetId="5" hidden="1">#REF!</definedName>
    <definedName name="BExZVPYGX2C5OSHMZ6F0KBKZ6B1S" localSheetId="4" hidden="1">#REF!</definedName>
    <definedName name="BExZVPYGX2C5OSHMZ6F0KBKZ6B1S" hidden="1">#REF!</definedName>
    <definedName name="BExZW3LHTS7PFBNTYM95N8J5AFYQ" localSheetId="5" hidden="1">#REF!</definedName>
    <definedName name="BExZW3LHTS7PFBNTYM95N8J5AFYQ" localSheetId="4" hidden="1">#REF!</definedName>
    <definedName name="BExZW3LHTS7PFBNTYM95N8J5AFYQ" hidden="1">#REF!</definedName>
    <definedName name="BExZW472V5ADKCFHIKAJ6D4R8MU4" localSheetId="5" hidden="1">#REF!</definedName>
    <definedName name="BExZW472V5ADKCFHIKAJ6D4R8MU4" localSheetId="4" hidden="1">#REF!</definedName>
    <definedName name="BExZW472V5ADKCFHIKAJ6D4R8MU4" hidden="1">#REF!</definedName>
    <definedName name="BExZW5UARC8W9AQNLJX2I5WQWS5F" localSheetId="5" hidden="1">#REF!</definedName>
    <definedName name="BExZW5UARC8W9AQNLJX2I5WQWS5F" localSheetId="4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4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4" hidden="1">#REF!</definedName>
    <definedName name="BExZW8ZPNV43UXGOT98FDNIBQHZY" hidden="1">#REF!</definedName>
    <definedName name="BExZWKZ5N3RDXU8MZ8HQVYYD8O0F" localSheetId="5" hidden="1">#REF!</definedName>
    <definedName name="BExZWKZ5N3RDXU8MZ8HQVYYD8O0F" localSheetId="4" hidden="1">#REF!</definedName>
    <definedName name="BExZWKZ5N3RDXU8MZ8HQVYYD8O0F" hidden="1">#REF!</definedName>
    <definedName name="BExZWMBRUCPO6F4QT5FNX8JRFL7V" localSheetId="5" hidden="1">#REF!</definedName>
    <definedName name="BExZWMBRUCPO6F4QT5FNX8JRFL7V" localSheetId="4" hidden="1">#REF!</definedName>
    <definedName name="BExZWMBRUCPO6F4QT5FNX8JRFL7V" hidden="1">#REF!</definedName>
    <definedName name="BExZWQO5171HT1OZ6D6JZBHEW4JG" localSheetId="5" hidden="1">#REF!</definedName>
    <definedName name="BExZWQO5171HT1OZ6D6JZBHEW4JG" localSheetId="4" hidden="1">#REF!</definedName>
    <definedName name="BExZWQO5171HT1OZ6D6JZBHEW4JG" hidden="1">#REF!</definedName>
    <definedName name="BExZWSMC9T48W74GFGQCIUJ8ZPP3" localSheetId="5" hidden="1">#REF!</definedName>
    <definedName name="BExZWSMC9T48W74GFGQCIUJ8ZPP3" localSheetId="4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4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4" hidden="1">#REF!</definedName>
    <definedName name="BExZWX45URTK9KYDJHEXL1OTZ833" hidden="1">#REF!</definedName>
    <definedName name="BExZX0EWQEZO86WDAD9A4EAEZ012" localSheetId="5" hidden="1">#REF!</definedName>
    <definedName name="BExZX0EWQEZO86WDAD9A4EAEZ012" localSheetId="4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4" hidden="1">#REF!</definedName>
    <definedName name="BExZX2T6ZT2DZLYSDJJBPVIT5OK2" hidden="1">#REF!</definedName>
    <definedName name="BExZXOJDELULNLEH7WG0OYJT0NJ4" localSheetId="5" hidden="1">#REF!</definedName>
    <definedName name="BExZXOJDELULNLEH7WG0OYJT0NJ4" localSheetId="4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4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4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4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4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4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4" hidden="1">#REF!</definedName>
    <definedName name="BExZY02V77YJBMODJSWZOYCMPS5X" hidden="1">#REF!</definedName>
    <definedName name="BExZY3DEOYNIHRV56IY5LJXZK8RU" localSheetId="5" hidden="1">#REF!</definedName>
    <definedName name="BExZY3DEOYNIHRV56IY5LJXZK8RU" localSheetId="4" hidden="1">#REF!</definedName>
    <definedName name="BExZY3DEOYNIHRV56IY5LJXZK8RU" hidden="1">#REF!</definedName>
    <definedName name="BExZY49QRZIR6CA41LFA9LM6EULU" localSheetId="5" hidden="1">#REF!</definedName>
    <definedName name="BExZY49QRZIR6CA41LFA9LM6EULU" localSheetId="4" hidden="1">#REF!</definedName>
    <definedName name="BExZY49QRZIR6CA41LFA9LM6EULU" hidden="1">#REF!</definedName>
    <definedName name="BExZYTG2G7W27YATTETFDDCZ0C4U" localSheetId="5" hidden="1">#REF!</definedName>
    <definedName name="BExZYTG2G7W27YATTETFDDCZ0C4U" localSheetId="4" hidden="1">#REF!</definedName>
    <definedName name="BExZYTG2G7W27YATTETFDDCZ0C4U" hidden="1">#REF!</definedName>
    <definedName name="BExZYYOZMC36ROQDWLR5Z17WKHCR" localSheetId="5" hidden="1">#REF!</definedName>
    <definedName name="BExZYYOZMC36ROQDWLR5Z17WKHCR" localSheetId="4" hidden="1">#REF!</definedName>
    <definedName name="BExZYYOZMC36ROQDWLR5Z17WKHCR" hidden="1">#REF!</definedName>
    <definedName name="BExZZ2FQA9A8C7CJKMEFQ9VPSLCE" localSheetId="5" hidden="1">#REF!</definedName>
    <definedName name="BExZZ2FQA9A8C7CJKMEFQ9VPSLCE" localSheetId="4" hidden="1">#REF!</definedName>
    <definedName name="BExZZ2FQA9A8C7CJKMEFQ9VPSLCE" hidden="1">#REF!</definedName>
    <definedName name="BExZZ7ZGXIMA3OVYAWY3YQSK64LF" localSheetId="5" hidden="1">#REF!</definedName>
    <definedName name="BExZZ7ZGXIMA3OVYAWY3YQSK64LF" localSheetId="4" hidden="1">#REF!</definedName>
    <definedName name="BExZZ7ZGXIMA3OVYAWY3YQSK64LF" hidden="1">#REF!</definedName>
    <definedName name="BExZZ8FKEIFG203MU6SEJ69MINCD" localSheetId="5" hidden="1">#REF!</definedName>
    <definedName name="BExZZ8FKEIFG203MU6SEJ69MINCD" localSheetId="4" hidden="1">#REF!</definedName>
    <definedName name="BExZZ8FKEIFG203MU6SEJ69MINCD" hidden="1">#REF!</definedName>
    <definedName name="BExZZCHAVHW8C2H649KRGVQ0WVRT" localSheetId="5" hidden="1">#REF!</definedName>
    <definedName name="BExZZCHAVHW8C2H649KRGVQ0WVRT" localSheetId="4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4" hidden="1">#REF!</definedName>
    <definedName name="BExZZTK54OTLF2YB68BHGOS27GEN" hidden="1">#REF!</definedName>
    <definedName name="BExZZXB3JQQG4SIZS4MRU6NNW7HI" localSheetId="5" hidden="1">#REF!</definedName>
    <definedName name="BExZZXB3JQQG4SIZS4MRU6NNW7HI" localSheetId="4" hidden="1">#REF!</definedName>
    <definedName name="BExZZXB3JQQG4SIZS4MRU6NNW7HI" hidden="1">#REF!</definedName>
    <definedName name="BExZZZEMIIFKMLLV4DJKX5TB9R5V" localSheetId="5" hidden="1">#REF!</definedName>
    <definedName name="BExZZZEMIIFKMLLV4DJKX5TB9R5V" localSheetId="4" hidden="1">#REF!</definedName>
    <definedName name="BExZZZEMIIFKMLLV4DJKX5TB9R5V" hidden="1">#REF!</definedName>
    <definedName name="BMATWPXX" localSheetId="5">#REF!</definedName>
    <definedName name="BMATWPXX" localSheetId="0">#REF!</definedName>
    <definedName name="BMATWPXX" localSheetId="4">#REF!</definedName>
    <definedName name="BMATWPXX">#REF!</definedName>
    <definedName name="BOOKADJ">#REF!</definedName>
    <definedName name="BSKMTESTYR" localSheetId="5">#REF!</definedName>
    <definedName name="BSKMTESTYR" localSheetId="0">#REF!</definedName>
    <definedName name="BSKMTESTYR" localSheetId="4">#REF!</definedName>
    <definedName name="BSKMTESTYR">#REF!</definedName>
    <definedName name="BUDGET" localSheetId="5">[19]Finance!#REF!</definedName>
    <definedName name="BUDGET" localSheetId="0">[19]Finance!#REF!</definedName>
    <definedName name="BUDGET" localSheetId="4">[19]Finance!#REF!</definedName>
    <definedName name="BUDGET">[19]Finance!#REF!</definedName>
    <definedName name="CACust">[6]Input1!$R$13</definedName>
    <definedName name="Camas" localSheetId="5" hidden="1">{#N/A,#N/A,FALSE,"Summary";#N/A,#N/A,FALSE,"SmPlants";#N/A,#N/A,FALSE,"Utah";#N/A,#N/A,FALSE,"Idaho";#N/A,#N/A,FALSE,"Lewis River";#N/A,#N/A,FALSE,"NrthUmpq";#N/A,#N/A,FALSE,"KlamRog"}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20]Readings!$B$2</definedName>
    <definedName name="CASales">[6]Input1!$R$12</definedName>
    <definedName name="case" localSheetId="5">[21]Inputs!$F$22</definedName>
    <definedName name="case" localSheetId="0">[21]Inputs!$F$22</definedName>
    <definedName name="case" localSheetId="4">[21]Inputs!$F$22</definedName>
    <definedName name="case">'[22]Sch F-2_Summary'!$J$2</definedName>
    <definedName name="CBWorkbookPriority" hidden="1">-2060790043</definedName>
    <definedName name="CCFUNC1" localSheetId="5">#REF!</definedName>
    <definedName name="CCFUNC1" localSheetId="0">#REF!</definedName>
    <definedName name="CCFUNC1" localSheetId="4">#REF!</definedName>
    <definedName name="CCFUNC1">#REF!</definedName>
    <definedName name="CCFUNC10" localSheetId="5">#REF!</definedName>
    <definedName name="CCFUNC10" localSheetId="0">#REF!</definedName>
    <definedName name="CCFUNC10" localSheetId="4">#REF!</definedName>
    <definedName name="CCFUNC10">#REF!</definedName>
    <definedName name="CCFUNC11" localSheetId="5">#REF!</definedName>
    <definedName name="CCFUNC11" localSheetId="0">#REF!</definedName>
    <definedName name="CCFUNC11" localSheetId="4">#REF!</definedName>
    <definedName name="CCFUNC11">#REF!</definedName>
    <definedName name="CCFUNC12" localSheetId="5">#REF!</definedName>
    <definedName name="CCFUNC12" localSheetId="0">#REF!</definedName>
    <definedName name="CCFUNC12" localSheetId="4">#REF!</definedName>
    <definedName name="CCFUNC12">#REF!</definedName>
    <definedName name="CCFUNC13" localSheetId="5">#REF!</definedName>
    <definedName name="CCFUNC13" localSheetId="0">#REF!</definedName>
    <definedName name="CCFUNC13" localSheetId="4">#REF!</definedName>
    <definedName name="CCFUNC13">#REF!</definedName>
    <definedName name="CCFUNC14" localSheetId="5">#REF!</definedName>
    <definedName name="CCFUNC14" localSheetId="0">#REF!</definedName>
    <definedName name="CCFUNC14" localSheetId="4">#REF!</definedName>
    <definedName name="CCFUNC14">#REF!</definedName>
    <definedName name="CCFUNC15" localSheetId="5">#REF!</definedName>
    <definedName name="CCFUNC15" localSheetId="0">#REF!</definedName>
    <definedName name="CCFUNC15" localSheetId="4">#REF!</definedName>
    <definedName name="CCFUNC15">#REF!</definedName>
    <definedName name="CCFUNC16" localSheetId="5">#REF!</definedName>
    <definedName name="CCFUNC16" localSheetId="0">#REF!</definedName>
    <definedName name="CCFUNC16" localSheetId="4">#REF!</definedName>
    <definedName name="CCFUNC16">#REF!</definedName>
    <definedName name="CCFUNC17" localSheetId="5">#REF!</definedName>
    <definedName name="CCFUNC17" localSheetId="0">#REF!</definedName>
    <definedName name="CCFUNC17" localSheetId="4">#REF!</definedName>
    <definedName name="CCFUNC17">#REF!</definedName>
    <definedName name="CCFUNC18" localSheetId="5">#REF!</definedName>
    <definedName name="CCFUNC18" localSheetId="0">#REF!</definedName>
    <definedName name="CCFUNC18" localSheetId="4">#REF!</definedName>
    <definedName name="CCFUNC18">#REF!</definedName>
    <definedName name="CCFUNC19" localSheetId="5">#REF!</definedName>
    <definedName name="CCFUNC19" localSheetId="0">#REF!</definedName>
    <definedName name="CCFUNC19" localSheetId="4">#REF!</definedName>
    <definedName name="CCFUNC19">#REF!</definedName>
    <definedName name="CCFUNC2" localSheetId="5">#REF!</definedName>
    <definedName name="CCFUNC2" localSheetId="0">#REF!</definedName>
    <definedName name="CCFUNC2" localSheetId="4">#REF!</definedName>
    <definedName name="CCFUNC2">#REF!</definedName>
    <definedName name="CCFUNC20" localSheetId="5">#REF!</definedName>
    <definedName name="CCFUNC20" localSheetId="0">#REF!</definedName>
    <definedName name="CCFUNC20" localSheetId="4">#REF!</definedName>
    <definedName name="CCFUNC20">#REF!</definedName>
    <definedName name="CCFUNC21" localSheetId="5">#REF!</definedName>
    <definedName name="CCFUNC21" localSheetId="0">#REF!</definedName>
    <definedName name="CCFUNC21" localSheetId="4">#REF!</definedName>
    <definedName name="CCFUNC21">#REF!</definedName>
    <definedName name="CCFUNC22" localSheetId="5">#REF!</definedName>
    <definedName name="CCFUNC22" localSheetId="0">#REF!</definedName>
    <definedName name="CCFUNC22" localSheetId="4">#REF!</definedName>
    <definedName name="CCFUNC22">#REF!</definedName>
    <definedName name="CCFUNC23" localSheetId="5">#REF!</definedName>
    <definedName name="CCFUNC23" localSheetId="0">#REF!</definedName>
    <definedName name="CCFUNC23" localSheetId="4">#REF!</definedName>
    <definedName name="CCFUNC23">#REF!</definedName>
    <definedName name="CCFUNC24" localSheetId="5">#REF!</definedName>
    <definedName name="CCFUNC24" localSheetId="0">#REF!</definedName>
    <definedName name="CCFUNC24" localSheetId="4">#REF!</definedName>
    <definedName name="CCFUNC24">#REF!</definedName>
    <definedName name="CCFUNC25" localSheetId="5">#REF!</definedName>
    <definedName name="CCFUNC25" localSheetId="0">#REF!</definedName>
    <definedName name="CCFUNC25" localSheetId="4">#REF!</definedName>
    <definedName name="CCFUNC25">#REF!</definedName>
    <definedName name="CCFUNC3" localSheetId="5">#REF!</definedName>
    <definedName name="CCFUNC3" localSheetId="0">#REF!</definedName>
    <definedName name="CCFUNC3" localSheetId="4">#REF!</definedName>
    <definedName name="CCFUNC3">#REF!</definedName>
    <definedName name="CCFUNC4" localSheetId="5">#REF!</definedName>
    <definedName name="CCFUNC4" localSheetId="0">#REF!</definedName>
    <definedName name="CCFUNC4" localSheetId="4">#REF!</definedName>
    <definedName name="CCFUNC4">#REF!</definedName>
    <definedName name="CCFUNC5" localSheetId="5">#REF!</definedName>
    <definedName name="CCFUNC5" localSheetId="0">#REF!</definedName>
    <definedName name="CCFUNC5" localSheetId="4">#REF!</definedName>
    <definedName name="CCFUNC5">#REF!</definedName>
    <definedName name="CCFUNC6" localSheetId="5">#REF!</definedName>
    <definedName name="CCFUNC6" localSheetId="0">#REF!</definedName>
    <definedName name="CCFUNC6" localSheetId="4">#REF!</definedName>
    <definedName name="CCFUNC6">#REF!</definedName>
    <definedName name="CCFUNC7" localSheetId="5">#REF!</definedName>
    <definedName name="CCFUNC7" localSheetId="0">#REF!</definedName>
    <definedName name="CCFUNC7" localSheetId="4">#REF!</definedName>
    <definedName name="CCFUNC7">#REF!</definedName>
    <definedName name="CCFUNC8" localSheetId="5">#REF!</definedName>
    <definedName name="CCFUNC8" localSheetId="0">#REF!</definedName>
    <definedName name="CCFUNC8" localSheetId="4">#REF!</definedName>
    <definedName name="CCFUNC8">#REF!</definedName>
    <definedName name="CCFUNC9" localSheetId="5">#REF!</definedName>
    <definedName name="CCFUNC9" localSheetId="0">#REF!</definedName>
    <definedName name="CCFUNC9" localSheetId="4">#REF!</definedName>
    <definedName name="CCFUNC9">#REF!</definedName>
    <definedName name="CCOL1" localSheetId="5">#REF!</definedName>
    <definedName name="CCOL1" localSheetId="0">#REF!</definedName>
    <definedName name="CCOL1" localSheetId="4">#REF!</definedName>
    <definedName name="CCOL1">#REF!</definedName>
    <definedName name="CCOL10" localSheetId="5">#REF!</definedName>
    <definedName name="CCOL10" localSheetId="0">#REF!</definedName>
    <definedName name="CCOL10" localSheetId="4">#REF!</definedName>
    <definedName name="CCOL10">#REF!</definedName>
    <definedName name="CCOL11" localSheetId="5">#REF!</definedName>
    <definedName name="CCOL11" localSheetId="0">#REF!</definedName>
    <definedName name="CCOL11" localSheetId="4">#REF!</definedName>
    <definedName name="CCOL11">#REF!</definedName>
    <definedName name="CCOL12" localSheetId="5">#REF!</definedName>
    <definedName name="CCOL12" localSheetId="0">#REF!</definedName>
    <definedName name="CCOL12" localSheetId="4">#REF!</definedName>
    <definedName name="CCOL12">#REF!</definedName>
    <definedName name="CCOL13" localSheetId="5">#REF!</definedName>
    <definedName name="CCOL13" localSheetId="0">#REF!</definedName>
    <definedName name="CCOL13" localSheetId="4">#REF!</definedName>
    <definedName name="CCOL13">#REF!</definedName>
    <definedName name="CCOL14" localSheetId="5">#REF!</definedName>
    <definedName name="CCOL14" localSheetId="0">#REF!</definedName>
    <definedName name="CCOL14" localSheetId="4">#REF!</definedName>
    <definedName name="CCOL14">#REF!</definedName>
    <definedName name="CCOL15" localSheetId="5">#REF!</definedName>
    <definedName name="CCOL15" localSheetId="0">#REF!</definedName>
    <definedName name="CCOL15" localSheetId="4">#REF!</definedName>
    <definedName name="CCOL15">#REF!</definedName>
    <definedName name="CCOL16" localSheetId="5">#REF!</definedName>
    <definedName name="CCOL16" localSheetId="0">#REF!</definedName>
    <definedName name="CCOL16" localSheetId="4">#REF!</definedName>
    <definedName name="CCOL16">#REF!</definedName>
    <definedName name="CCOL17" localSheetId="5">#REF!</definedName>
    <definedName name="CCOL17" localSheetId="0">#REF!</definedName>
    <definedName name="CCOL17" localSheetId="4">#REF!</definedName>
    <definedName name="CCOL17">#REF!</definedName>
    <definedName name="CCOL18" localSheetId="5">#REF!</definedName>
    <definedName name="CCOL18" localSheetId="0">#REF!</definedName>
    <definedName name="CCOL18" localSheetId="4">#REF!</definedName>
    <definedName name="CCOL18">#REF!</definedName>
    <definedName name="CCOL19" localSheetId="5">#REF!</definedName>
    <definedName name="CCOL19" localSheetId="0">#REF!</definedName>
    <definedName name="CCOL19" localSheetId="4">#REF!</definedName>
    <definedName name="CCOL19">#REF!</definedName>
    <definedName name="CCOL2" localSheetId="5">#REF!</definedName>
    <definedName name="CCOL2" localSheetId="0">#REF!</definedName>
    <definedName name="CCOL2" localSheetId="4">#REF!</definedName>
    <definedName name="CCOL2">#REF!</definedName>
    <definedName name="CCOL20" localSheetId="5">#REF!</definedName>
    <definedName name="CCOL20" localSheetId="0">#REF!</definedName>
    <definedName name="CCOL20" localSheetId="4">#REF!</definedName>
    <definedName name="CCOL20">#REF!</definedName>
    <definedName name="CCOL21" localSheetId="5">#REF!</definedName>
    <definedName name="CCOL21" localSheetId="0">#REF!</definedName>
    <definedName name="CCOL21" localSheetId="4">#REF!</definedName>
    <definedName name="CCOL21">#REF!</definedName>
    <definedName name="CCOL22" localSheetId="5">#REF!</definedName>
    <definedName name="CCOL22" localSheetId="0">#REF!</definedName>
    <definedName name="CCOL22" localSheetId="4">#REF!</definedName>
    <definedName name="CCOL22">#REF!</definedName>
    <definedName name="CCOL24" localSheetId="5">#REF!</definedName>
    <definedName name="CCOL24" localSheetId="0">#REF!</definedName>
    <definedName name="CCOL24" localSheetId="4">#REF!</definedName>
    <definedName name="CCOL24">#REF!</definedName>
    <definedName name="CCOL3" localSheetId="5">#REF!</definedName>
    <definedName name="CCOL3" localSheetId="0">#REF!</definedName>
    <definedName name="CCOL3" localSheetId="4">#REF!</definedName>
    <definedName name="CCOL3">#REF!</definedName>
    <definedName name="CCOL4" localSheetId="5">#REF!</definedName>
    <definedName name="CCOL4" localSheetId="0">#REF!</definedName>
    <definedName name="CCOL4" localSheetId="4">#REF!</definedName>
    <definedName name="CCOL4">#REF!</definedName>
    <definedName name="CCOL5" localSheetId="5">#REF!</definedName>
    <definedName name="CCOL5" localSheetId="0">#REF!</definedName>
    <definedName name="CCOL5" localSheetId="4">#REF!</definedName>
    <definedName name="CCOL5">#REF!</definedName>
    <definedName name="CCOL6" localSheetId="5">#REF!</definedName>
    <definedName name="CCOL6" localSheetId="0">#REF!</definedName>
    <definedName name="CCOL6" localSheetId="4">#REF!</definedName>
    <definedName name="CCOL6">#REF!</definedName>
    <definedName name="CCOL7" localSheetId="5">#REF!</definedName>
    <definedName name="CCOL7" localSheetId="0">#REF!</definedName>
    <definedName name="CCOL7" localSheetId="4">#REF!</definedName>
    <definedName name="CCOL7">#REF!</definedName>
    <definedName name="CCOL8" localSheetId="5">#REF!</definedName>
    <definedName name="CCOL8" localSheetId="0">#REF!</definedName>
    <definedName name="CCOL8" localSheetId="4">#REF!</definedName>
    <definedName name="CCOL8">#REF!</definedName>
    <definedName name="CCOL9" localSheetId="5">#REF!</definedName>
    <definedName name="CCOL9" localSheetId="0">#REF!</definedName>
    <definedName name="CCOL9" localSheetId="4">#REF!</definedName>
    <definedName name="CCOL9">#REF!</definedName>
    <definedName name="CDISTSOL" localSheetId="5">#REF!</definedName>
    <definedName name="CDISTSOL" localSheetId="0">#REF!</definedName>
    <definedName name="CDISTSOL" localSheetId="4">#REF!</definedName>
    <definedName name="CDISTSOL">#REF!</definedName>
    <definedName name="CDISTSOT" localSheetId="5">#REF!</definedName>
    <definedName name="CDISTSOT" localSheetId="0">#REF!</definedName>
    <definedName name="CDISTSOT" localSheetId="4">#REF!</definedName>
    <definedName name="CDISTSOT">#REF!</definedName>
    <definedName name="CDISTSUL" localSheetId="5">#REF!</definedName>
    <definedName name="CDISTSUL" localSheetId="0">#REF!</definedName>
    <definedName name="CDISTSUL" localSheetId="4">#REF!</definedName>
    <definedName name="CDISTSUL">#REF!</definedName>
    <definedName name="CDISTSUT" localSheetId="5">#REF!</definedName>
    <definedName name="CDISTSUT" localSheetId="0">#REF!</definedName>
    <definedName name="CDISTSUT" localSheetId="4">#REF!</definedName>
    <definedName name="CDISTSUT">#REF!</definedName>
    <definedName name="CF_Info_Table" localSheetId="5">#REF!</definedName>
    <definedName name="CF_Info_Table" localSheetId="0">#REF!</definedName>
    <definedName name="CF_Info_Table" localSheetId="4">#REF!</definedName>
    <definedName name="CF_Info_Table">#REF!</definedName>
    <definedName name="cgf" localSheetId="5" hidden="1">{"PRINT",#N/A,TRUE,"APPA";"PRINT",#N/A,TRUE,"APS";"PRINT",#N/A,TRUE,"BHPL";"PRINT",#N/A,TRUE,"BHPL2";"PRINT",#N/A,TRUE,"CDWR";"PRINT",#N/A,TRUE,"EWEB";"PRINT",#N/A,TRUE,"LADWP";"PRINT",#N/A,TRUE,"NEVBASE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7]Inputs!$J$1</definedName>
    <definedName name="CLAIMEDRATE" localSheetId="5">#REF!</definedName>
    <definedName name="CLAIMEDRATE" localSheetId="0">#REF!</definedName>
    <definedName name="CLAIMEDRATE" localSheetId="4">#REF!</definedName>
    <definedName name="CLAIMEDRATE">#REF!</definedName>
    <definedName name="CLAIMEDRATE2" localSheetId="5">#REF!</definedName>
    <definedName name="CLAIMEDRATE2" localSheetId="0">#REF!</definedName>
    <definedName name="CLAIMEDRATE2" localSheetId="4">#REF!</definedName>
    <definedName name="CLAIMEDRATE2">#REF!</definedName>
    <definedName name="CLAIMREV" localSheetId="5">#REF!</definedName>
    <definedName name="CLAIMREV" localSheetId="0">#REF!</definedName>
    <definedName name="CLAIMREV" localSheetId="4">#REF!</definedName>
    <definedName name="CLAIMREV">#REF!</definedName>
    <definedName name="Classes" localSheetId="5">'[23]COS Factor Table'!$F$13:$L$13</definedName>
    <definedName name="Classes" localSheetId="0">'[23]COS Factor Table'!$F$13:$L$13</definedName>
    <definedName name="Classes" localSheetId="40">'[24]COS Factor Table'!$F$13:$P$13</definedName>
    <definedName name="Classes" localSheetId="4">'[23]COS Factor Table'!$F$13:$L$13</definedName>
    <definedName name="Classes">'COS Factor Table'!$F$13:$L$13</definedName>
    <definedName name="Classification">'[12]Func Study'!$AB$251</definedName>
    <definedName name="CLIGHT" localSheetId="5">#REF!</definedName>
    <definedName name="CLIGHT" localSheetId="0">#REF!</definedName>
    <definedName name="CLIGHT" localSheetId="4">#REF!</definedName>
    <definedName name="CLIGHT">#REF!</definedName>
    <definedName name="CLIGHTMN" localSheetId="5">#REF!</definedName>
    <definedName name="CLIGHTMN" localSheetId="0">#REF!</definedName>
    <definedName name="CLIGHTMN" localSheetId="4">#REF!</definedName>
    <definedName name="CLIGHTMN">#REF!</definedName>
    <definedName name="CLIGHTOP" localSheetId="5">#REF!</definedName>
    <definedName name="CLIGHTOP" localSheetId="0">#REF!</definedName>
    <definedName name="CLIGHTOP" localSheetId="4">#REF!</definedName>
    <definedName name="CLIGHTOP">#REF!</definedName>
    <definedName name="CMETERS" localSheetId="5">#REF!</definedName>
    <definedName name="CMETERS" localSheetId="0">#REF!</definedName>
    <definedName name="CMETERS" localSheetId="4">#REF!</definedName>
    <definedName name="CMETERS">#REF!</definedName>
    <definedName name="CMETRDG" localSheetId="5">#REF!</definedName>
    <definedName name="CMETRDG" localSheetId="0">#REF!</definedName>
    <definedName name="CMETRDG" localSheetId="4">#REF!</definedName>
    <definedName name="CMETRDG">#REF!</definedName>
    <definedName name="cms_1.0" localSheetId="5">#REF!</definedName>
    <definedName name="cms_1.0" localSheetId="0">#REF!</definedName>
    <definedName name="cms_1.0" localSheetId="4">#REF!</definedName>
    <definedName name="cms_1.0">#REF!</definedName>
    <definedName name="cms_1.2" localSheetId="5">#REF!</definedName>
    <definedName name="cms_1.2" localSheetId="0">#REF!</definedName>
    <definedName name="cms_1.2" localSheetId="4">#REF!</definedName>
    <definedName name="cms_1.2">#REF!</definedName>
    <definedName name="cms_1.3" localSheetId="5">#REF!</definedName>
    <definedName name="cms_1.3" localSheetId="0">#REF!</definedName>
    <definedName name="cms_1.3" localSheetId="4">#REF!</definedName>
    <definedName name="cms_1.3">#REF!</definedName>
    <definedName name="cms_1.4" localSheetId="5">#REF!</definedName>
    <definedName name="cms_1.4" localSheetId="0">#REF!</definedName>
    <definedName name="cms_1.4" localSheetId="4">#REF!</definedName>
    <definedName name="cms_1.4">#REF!</definedName>
    <definedName name="cms_4.1" localSheetId="5">#REF!</definedName>
    <definedName name="cms_4.1" localSheetId="0">#REF!</definedName>
    <definedName name="cms_4.1" localSheetId="4">#REF!</definedName>
    <definedName name="cms_4.1">#REF!</definedName>
    <definedName name="cms_4.2" localSheetId="5">#REF!</definedName>
    <definedName name="cms_4.2" localSheetId="0">#REF!</definedName>
    <definedName name="cms_4.2" localSheetId="4">#REF!</definedName>
    <definedName name="cms_4.2">#REF!</definedName>
    <definedName name="cms_5.1" localSheetId="5">#REF!</definedName>
    <definedName name="cms_5.1" localSheetId="0">#REF!</definedName>
    <definedName name="cms_5.1" localSheetId="4">#REF!</definedName>
    <definedName name="cms_5.1">#REF!</definedName>
    <definedName name="cms_6.1" localSheetId="5">#REF!</definedName>
    <definedName name="cms_6.1" localSheetId="0">#REF!</definedName>
    <definedName name="cms_6.1" localSheetId="4">#REF!</definedName>
    <definedName name="cms_6.1">#REF!</definedName>
    <definedName name="cms_7.1" localSheetId="5">#REF!</definedName>
    <definedName name="cms_7.1" localSheetId="0">#REF!</definedName>
    <definedName name="cms_7.1" localSheetId="4">#REF!</definedName>
    <definedName name="cms_7.1">#REF!</definedName>
    <definedName name="cms_table" localSheetId="5">#REF!</definedName>
    <definedName name="cms_table" localSheetId="0">#REF!</definedName>
    <definedName name="cms_table" localSheetId="4">#REF!</definedName>
    <definedName name="cms_table">#REF!</definedName>
    <definedName name="cms_title" localSheetId="5">#REF!</definedName>
    <definedName name="cms_title" localSheetId="0">#REF!</definedName>
    <definedName name="cms_title" localSheetId="4">#REF!</definedName>
    <definedName name="cms_title">#REF!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5" hidden="1">{"YTD-Total",#N/A,TRUE,"Provision";"YTD-Utility",#N/A,TRUE,"Prov Utility";"YTD-NonUtility",#N/A,TRUE,"Prov NonUtility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5" hidden="1">#REF!</definedName>
    <definedName name="copy" localSheetId="4" hidden="1">#REF!</definedName>
    <definedName name="copy" hidden="1">#REF!</definedName>
    <definedName name="COSAllocOptions" localSheetId="9">#REF!</definedName>
    <definedName name="COSAllocOptions" localSheetId="5">#REF!</definedName>
    <definedName name="COSAllocOptions" localSheetId="12">#REF!</definedName>
    <definedName name="COSAllocOptions" localSheetId="0">#REF!</definedName>
    <definedName name="COSAllocOptions" localSheetId="40">'[24]COS Allocation Options'!$D$3:$G$1380</definedName>
    <definedName name="COSAllocOptions" localSheetId="4">#REF!</definedName>
    <definedName name="COSAllocOptions">#REF!</definedName>
    <definedName name="COSFactors" localSheetId="5">'[23]COS Factor Table'!$A$15:$A$113</definedName>
    <definedName name="COSFactors" localSheetId="0">'[23]COS Factor Table'!$A$15:$A$113</definedName>
    <definedName name="COSFactors" localSheetId="40">'[24]COS Factor Table'!$A$15:$A$136</definedName>
    <definedName name="COSFactors" localSheetId="4">'[23]COS Factor Table'!$A$15:$A$113</definedName>
    <definedName name="COSFactors">'COS Factor Table'!$A$15:$A$113</definedName>
    <definedName name="COSFactorTbl" localSheetId="5">'[23]COS Factor Table'!$F$15:$L$113</definedName>
    <definedName name="COSFactorTbl" localSheetId="0">'[23]COS Factor Table'!$F$15:$L$113</definedName>
    <definedName name="COSFactorTbl" localSheetId="40">'[24]COS Factor Table'!$F$15:$P$136</definedName>
    <definedName name="COSFactorTbl" localSheetId="4">'[23]COS Factor Table'!$F$15:$L$113</definedName>
    <definedName name="COSFactorTbl">'COS Factor Table'!$F$15:$L$113</definedName>
    <definedName name="COSFacVal">[12]Inputs!$R$5</definedName>
    <definedName name="cost_DataTable" localSheetId="5">#REF!</definedName>
    <definedName name="cost_DataTable" localSheetId="0">#REF!</definedName>
    <definedName name="cost_DataTable" localSheetId="4">#REF!</definedName>
    <definedName name="cost_DataTable">#REF!</definedName>
    <definedName name="cp_1.1" localSheetId="5">#REF!</definedName>
    <definedName name="cp_1.1" localSheetId="0">#REF!</definedName>
    <definedName name="cp_1.1" localSheetId="4">#REF!</definedName>
    <definedName name="cp_1.1">#REF!</definedName>
    <definedName name="cp_1.2" localSheetId="5">#REF!</definedName>
    <definedName name="cp_1.2" localSheetId="0">#REF!</definedName>
    <definedName name="cp_1.2" localSheetId="4">#REF!</definedName>
    <definedName name="cp_1.2">#REF!</definedName>
    <definedName name="CROR_1" localSheetId="5">#REF!</definedName>
    <definedName name="CROR_1" localSheetId="0">#REF!</definedName>
    <definedName name="CROR_1" localSheetId="4">#REF!</definedName>
    <definedName name="CROR_1">#REF!</definedName>
    <definedName name="CROR_10" localSheetId="5">#REF!</definedName>
    <definedName name="CROR_10" localSheetId="0">#REF!</definedName>
    <definedName name="CROR_10" localSheetId="4">#REF!</definedName>
    <definedName name="CROR_10">#REF!</definedName>
    <definedName name="CROR_11" localSheetId="5">#REF!</definedName>
    <definedName name="CROR_11" localSheetId="0">#REF!</definedName>
    <definedName name="CROR_11" localSheetId="4">#REF!</definedName>
    <definedName name="CROR_11">#REF!</definedName>
    <definedName name="CROR_2" localSheetId="5">#REF!</definedName>
    <definedName name="CROR_2" localSheetId="0">#REF!</definedName>
    <definedName name="CROR_2" localSheetId="4">#REF!</definedName>
    <definedName name="CROR_2">#REF!</definedName>
    <definedName name="CROR_3" localSheetId="5">#REF!</definedName>
    <definedName name="CROR_3" localSheetId="0">#REF!</definedName>
    <definedName name="CROR_3" localSheetId="4">#REF!</definedName>
    <definedName name="CROR_3">#REF!</definedName>
    <definedName name="CROR_4" localSheetId="5">#REF!</definedName>
    <definedName name="CROR_4" localSheetId="0">#REF!</definedName>
    <definedName name="CROR_4" localSheetId="4">#REF!</definedName>
    <definedName name="CROR_4">#REF!</definedName>
    <definedName name="CROR_5" localSheetId="5">#REF!</definedName>
    <definedName name="CROR_5" localSheetId="0">#REF!</definedName>
    <definedName name="CROR_5" localSheetId="4">#REF!</definedName>
    <definedName name="CROR_5">#REF!</definedName>
    <definedName name="CROR_6" localSheetId="5">#REF!</definedName>
    <definedName name="CROR_6" localSheetId="0">#REF!</definedName>
    <definedName name="CROR_6" localSheetId="4">#REF!</definedName>
    <definedName name="CROR_6">#REF!</definedName>
    <definedName name="CROR_7" localSheetId="5">#REF!</definedName>
    <definedName name="CROR_7" localSheetId="0">#REF!</definedName>
    <definedName name="CROR_7" localSheetId="4">#REF!</definedName>
    <definedName name="CROR_7">#REF!</definedName>
    <definedName name="CROR_8" localSheetId="5">#REF!</definedName>
    <definedName name="CROR_8" localSheetId="0">#REF!</definedName>
    <definedName name="CROR_8" localSheetId="4">#REF!</definedName>
    <definedName name="CROR_8">#REF!</definedName>
    <definedName name="CROR_9" localSheetId="5">#REF!</definedName>
    <definedName name="CROR_9" localSheetId="0">#REF!</definedName>
    <definedName name="CROR_9" localSheetId="4">#REF!</definedName>
    <definedName name="CROR_9">#REF!</definedName>
    <definedName name="CSERVICE" localSheetId="5">#REF!</definedName>
    <definedName name="CSERVICE" localSheetId="0">#REF!</definedName>
    <definedName name="CSERVICE" localSheetId="4">#REF!</definedName>
    <definedName name="CSERVICE">#REF!</definedName>
    <definedName name="cst">[21]Inputs!$I$24</definedName>
    <definedName name="CUSTADVT" localSheetId="5">#REF!</definedName>
    <definedName name="CUSTADVT" localSheetId="0">#REF!</definedName>
    <definedName name="CUSTADVT" localSheetId="4">#REF!</definedName>
    <definedName name="CUSTADVT">#REF!</definedName>
    <definedName name="CUSTASST" localSheetId="5">#REF!</definedName>
    <definedName name="CUSTASST" localSheetId="0">#REF!</definedName>
    <definedName name="CUSTASST" localSheetId="4">#REF!</definedName>
    <definedName name="CUSTASST">#REF!</definedName>
    <definedName name="CUSTCSM" localSheetId="5">#REF!</definedName>
    <definedName name="CUSTCSM" localSheetId="0">#REF!</definedName>
    <definedName name="CUSTCSM" localSheetId="4">#REF!</definedName>
    <definedName name="CUSTCSM">#REF!</definedName>
    <definedName name="CUSTPREM" localSheetId="5">#REF!</definedName>
    <definedName name="CUSTPREM" localSheetId="0">#REF!</definedName>
    <definedName name="CUSTPREM" localSheetId="4">#REF!</definedName>
    <definedName name="CUSTPREM">#REF!</definedName>
    <definedName name="CUSTREC" localSheetId="5">#REF!</definedName>
    <definedName name="CUSTREC" localSheetId="0">#REF!</definedName>
    <definedName name="CUSTREC" localSheetId="4">#REF!</definedName>
    <definedName name="CUSTREC">#REF!</definedName>
    <definedName name="CWCEXP" localSheetId="5">#REF!</definedName>
    <definedName name="CWCEXP" localSheetId="0">#REF!</definedName>
    <definedName name="CWCEXP" localSheetId="4">#REF!</definedName>
    <definedName name="CWCEXP">#REF!</definedName>
    <definedName name="dad">[25]Variables!$H$2</definedName>
    <definedName name="dana" localSheetId="5" hidden="1">{#N/A,#N/A,FALSE,"Summary EPS";#N/A,#N/A,FALSE,"1st Qtr Electric";#N/A,#N/A,FALSE,"1st Qtr Australia";#N/A,#N/A,FALSE,"1st Qtr Telecom";#N/A,#N/A,FALSE,"1st QTR Other"}</definedName>
    <definedName name="dana" localSheetId="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5" hidden="1">{#N/A,#N/A,FALSE,"Summary 1";#N/A,#N/A,FALSE,"Domestic";#N/A,#N/A,FALSE,"Australia";#N/A,#N/A,FALSE,"Other"}</definedName>
    <definedName name="dana1" localSheetId="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 localSheetId="5">[26]Jan!#REF!</definedName>
    <definedName name="DATE" localSheetId="0">[26]Jan!#REF!</definedName>
    <definedName name="DATE" localSheetId="4">[26]Jan!#REF!</definedName>
    <definedName name="date">'[22]Sch F-2_Summary'!$J$7</definedName>
    <definedName name="DCUSTADV" localSheetId="5">#REF!</definedName>
    <definedName name="DCUSTADV" localSheetId="0">#REF!</definedName>
    <definedName name="DCUSTADV" localSheetId="4">#REF!</definedName>
    <definedName name="DCUSTADV">#REF!</definedName>
    <definedName name="DDISPSUB" localSheetId="5">#REF!</definedName>
    <definedName name="DDISPSUB" localSheetId="0">#REF!</definedName>
    <definedName name="DDISPSUB" localSheetId="4">#REF!</definedName>
    <definedName name="DDISPSUB">#REF!</definedName>
    <definedName name="DDISTPOL" localSheetId="5">#REF!</definedName>
    <definedName name="DDISTPOL" localSheetId="0">#REF!</definedName>
    <definedName name="DDISTPOL" localSheetId="4">#REF!</definedName>
    <definedName name="DDISTPOL">#REF!</definedName>
    <definedName name="DDISTPOL2" localSheetId="5">#REF!</definedName>
    <definedName name="DDISTPOL2" localSheetId="0">#REF!</definedName>
    <definedName name="DDISTPOL2" localSheetId="4">#REF!</definedName>
    <definedName name="DDISTPOL2">#REF!</definedName>
    <definedName name="DDISTPUL" localSheetId="5">#REF!</definedName>
    <definedName name="DDISTPUL" localSheetId="0">#REF!</definedName>
    <definedName name="DDISTPUL" localSheetId="4">#REF!</definedName>
    <definedName name="DDISTPUL">#REF!</definedName>
    <definedName name="DDISTPUL2" localSheetId="5">#REF!</definedName>
    <definedName name="DDISTPUL2" localSheetId="0">#REF!</definedName>
    <definedName name="DDISTPUL2" localSheetId="4">#REF!</definedName>
    <definedName name="DDISTPUL2">#REF!</definedName>
    <definedName name="DDISTSLT" localSheetId="5">#REF!</definedName>
    <definedName name="DDISTSLT" localSheetId="0">#REF!</definedName>
    <definedName name="DDISTSLT" localSheetId="4">#REF!</definedName>
    <definedName name="DDISTSLT">#REF!</definedName>
    <definedName name="DDISTSOL" localSheetId="5">#REF!</definedName>
    <definedName name="DDISTSOL" localSheetId="0">#REF!</definedName>
    <definedName name="DDISTSOL" localSheetId="4">#REF!</definedName>
    <definedName name="DDISTSOL">#REF!</definedName>
    <definedName name="DDISTSOL2" localSheetId="5">#REF!</definedName>
    <definedName name="DDISTSOL2" localSheetId="0">#REF!</definedName>
    <definedName name="DDISTSOL2" localSheetId="4">#REF!</definedName>
    <definedName name="DDISTSOL2">#REF!</definedName>
    <definedName name="DDISTSUL" localSheetId="5">#REF!</definedName>
    <definedName name="DDISTSUL" localSheetId="0">#REF!</definedName>
    <definedName name="DDISTSUL" localSheetId="4">#REF!</definedName>
    <definedName name="DDISTSUL">#REF!</definedName>
    <definedName name="DDISTSUL2" localSheetId="5">#REF!</definedName>
    <definedName name="DDISTSUL2" localSheetId="0">#REF!</definedName>
    <definedName name="DDISTSUL2" localSheetId="4">#REF!</definedName>
    <definedName name="DDISTSUL2">#REF!</definedName>
    <definedName name="DEC">[18]Backup!#REF!</definedName>
    <definedName name="DECT">#REF!</definedName>
    <definedName name="DELETE01" localSheetId="5" hidden="1">{#N/A,#N/A,FALSE,"Coversheet";#N/A,#N/A,FALSE,"QA"}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4" hidden="1">{#N/A,#N/A,FALSE,"Coversheet";#N/A,#N/A,FALSE,"QA"}</definedName>
    <definedName name="Delete21" hidden="1">{#N/A,#N/A,FALSE,"Coversheet";#N/A,#N/A,FALSE,"QA"}</definedName>
    <definedName name="Demand" localSheetId="5">[11]Inputs!$D$8</definedName>
    <definedName name="Demand" localSheetId="0">[11]Inputs!$D$8</definedName>
    <definedName name="Demand" localSheetId="4">[11]Inputs!$D$8</definedName>
    <definedName name="Demand">Inputs!$D$9</definedName>
    <definedName name="Demand2" localSheetId="5">[27]Inputs!$D$11</definedName>
    <definedName name="Demand2" localSheetId="0">[27]Inputs!$D$11</definedName>
    <definedName name="Demand2" localSheetId="4">[27]Inputs!$D$11</definedName>
    <definedName name="Demand2">Inputs!$D$11</definedName>
    <definedName name="Demand3">Inputs!$D$13</definedName>
    <definedName name="DemandAvgV1">'[6]Loss factors'!$C$5</definedName>
    <definedName name="DemandAvgV2">'[6]Loss factors'!$C$9</definedName>
    <definedName name="DemandAvgV3">'[6]Loss factors'!$C$11</definedName>
    <definedName name="DemandAvgV4">'[6]Loss factors'!$C$13</definedName>
    <definedName name="DemandV1_01">'[6]Loss factors'!$E$5</definedName>
    <definedName name="DemandV1_02">'[6]Loss factors'!$F$5</definedName>
    <definedName name="DemandV1_03">'[6]Loss factors'!$G$5</definedName>
    <definedName name="DemandV1_04">'[6]Loss factors'!$H$5</definedName>
    <definedName name="DemandV1_05">'[6]Loss factors'!$I$5</definedName>
    <definedName name="DemandV1_06">'[6]Loss factors'!$J$5</definedName>
    <definedName name="DemandV1_07">'[6]Loss factors'!$K$5</definedName>
    <definedName name="DemandV1_08">'[6]Loss factors'!$L$5</definedName>
    <definedName name="DemandV1_09">'[6]Loss factors'!$M$5</definedName>
    <definedName name="DemandV1_10">'[6]Loss factors'!$N$5</definedName>
    <definedName name="DemandV1_11">'[6]Loss factors'!$O$5</definedName>
    <definedName name="DemandV1_12">'[6]Loss factors'!$P$5</definedName>
    <definedName name="DemandV2_01">'[6]Loss factors'!$E$9</definedName>
    <definedName name="DemandV2_02">'[6]Loss factors'!$F$9</definedName>
    <definedName name="DemandV2_03">'[6]Loss factors'!$G$9</definedName>
    <definedName name="DemandV2_04">'[6]Loss factors'!$H$9</definedName>
    <definedName name="DemandV2_05">'[6]Loss factors'!$I$9</definedName>
    <definedName name="DemandV2_06">'[6]Loss factors'!$J$9</definedName>
    <definedName name="DemandV2_07">'[6]Loss factors'!$K$9</definedName>
    <definedName name="DemandV2_08">'[6]Loss factors'!$L$9</definedName>
    <definedName name="DemandV2_09">'[6]Loss factors'!$M$9</definedName>
    <definedName name="DemandV2_10">'[6]Loss factors'!$N$9</definedName>
    <definedName name="DemandV2_11">'[6]Loss factors'!$O$9</definedName>
    <definedName name="DemandV2_12">'[6]Loss factors'!$P$9</definedName>
    <definedName name="DemandV3_01">'[6]Loss factors'!$E$11</definedName>
    <definedName name="DemandV3_02">'[6]Loss factors'!$F$11</definedName>
    <definedName name="DemandV3_03">'[6]Loss factors'!$G$11</definedName>
    <definedName name="DemandV3_04">'[6]Loss factors'!$H$11</definedName>
    <definedName name="DemandV3_05">'[6]Loss factors'!$I$11</definedName>
    <definedName name="DemandV3_06">'[6]Loss factors'!$J$11</definedName>
    <definedName name="DemandV3_07">'[6]Loss factors'!$K$11</definedName>
    <definedName name="DemandV3_08">'[6]Loss factors'!$L$11</definedName>
    <definedName name="DemandV3_09">'[6]Loss factors'!$M$11</definedName>
    <definedName name="DemandV3_10">'[6]Loss factors'!$N$11</definedName>
    <definedName name="DemandV3_11">'[6]Loss factors'!$O$11</definedName>
    <definedName name="DemandV3_12">'[6]Loss factors'!$P$11</definedName>
    <definedName name="DemandV4_01">'[6]Loss factors'!$E$13</definedName>
    <definedName name="DemandV4_02">'[6]Loss factors'!$F$13</definedName>
    <definedName name="DemandV4_03">'[6]Loss factors'!$G$13</definedName>
    <definedName name="DemandV4_04">'[6]Loss factors'!$H$13</definedName>
    <definedName name="DemandV4_05">'[6]Loss factors'!$I$13</definedName>
    <definedName name="DemandV4_06">'[6]Loss factors'!$J$13</definedName>
    <definedName name="DemandV4_07">'[6]Loss factors'!$K$13</definedName>
    <definedName name="DemandV4_08">'[6]Loss factors'!$L$13</definedName>
    <definedName name="DemandV4_09">'[6]Loss factors'!$M$13</definedName>
    <definedName name="DemandV4_10">'[6]Loss factors'!$N$13</definedName>
    <definedName name="DemandV4_11">'[6]Loss factors'!$O$13</definedName>
    <definedName name="DemandV4_12">'[6]Loss factors'!$P$13</definedName>
    <definedName name="Depreciation" localSheetId="5">#REF!</definedName>
    <definedName name="Depreciation" localSheetId="0">#REF!</definedName>
    <definedName name="Depreciation" localSheetId="4">#REF!</definedName>
    <definedName name="Depreciation">#REF!</definedName>
    <definedName name="Description1" localSheetId="5">#REF!</definedName>
    <definedName name="Description1" localSheetId="0">#REF!</definedName>
    <definedName name="Description1" localSheetId="4">#REF!</definedName>
    <definedName name="Description1">#REF!</definedName>
    <definedName name="Description2" localSheetId="5">#REF!</definedName>
    <definedName name="Description2" localSheetId="0">#REF!</definedName>
    <definedName name="Description2" localSheetId="4">#REF!</definedName>
    <definedName name="Description2">#REF!</definedName>
    <definedName name="DFACTORS" localSheetId="5">#REF!</definedName>
    <definedName name="DFACTORS" localSheetId="0">#REF!</definedName>
    <definedName name="DFACTORS" localSheetId="4">#REF!</definedName>
    <definedName name="DFACTORS">#REF!</definedName>
    <definedName name="DFIT" localSheetId="5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Dis">'[12]Func Study'!$AB$250</definedName>
    <definedName name="DisFac">'[12]Func Dist Factor Table'!$A$11:$G$25</definedName>
    <definedName name="Dist_factor">#REF!</definedName>
    <definedName name="DistFuncAllocOptions" localSheetId="9">#REF!</definedName>
    <definedName name="DistFuncAllocOptions" localSheetId="5">#REF!</definedName>
    <definedName name="DistFuncAllocOptions" localSheetId="12">#REF!</definedName>
    <definedName name="DistFuncAllocOptions" localSheetId="0">#REF!</definedName>
    <definedName name="DistFuncAllocOptions" localSheetId="40">'[24]Func Allocation Options'!$H$5:$L$2110</definedName>
    <definedName name="DistFuncAllocOptions" localSheetId="4">#REF!</definedName>
    <definedName name="DistFuncAllocOptions">#REF!</definedName>
    <definedName name="DistFuncFactors" localSheetId="5">'[23]Func Dist Factor Table'!$A$12:$A$25</definedName>
    <definedName name="DistFuncFactors" localSheetId="0">'[23]Func Dist Factor Table'!$A$12:$A$25</definedName>
    <definedName name="DistFuncFactors" localSheetId="40">'[24]Func Dist Factor Table'!$A$12:$A$25</definedName>
    <definedName name="DistFuncFactors" localSheetId="4">'[23]Func Dist Factor Table'!$A$12:$A$25</definedName>
    <definedName name="DistFuncFactors">'Func Dist Factor Table'!$A$12:$A$25</definedName>
    <definedName name="DistFuncFactorTbl" localSheetId="5">'[23]Func Dist Factor Table'!$B$12:$F$25</definedName>
    <definedName name="DistFuncFactorTbl" localSheetId="0">'[23]Func Dist Factor Table'!$B$12:$F$25</definedName>
    <definedName name="DistFuncFactorTbl" localSheetId="40">'[24]Func Dist Factor Table'!$B$12:$F$25</definedName>
    <definedName name="DistFuncFactorTbl" localSheetId="4">'[23]Func Dist Factor Table'!$B$12:$F$25</definedName>
    <definedName name="DistFuncFactorTbl">'Func Dist Factor Table'!$B$12:$F$25</definedName>
    <definedName name="DistFunctions" localSheetId="5">'[23]Func Dist Factor Table'!$B$11:$F$11</definedName>
    <definedName name="DistFunctions" localSheetId="0">'[23]Func Dist Factor Table'!$B$11:$F$11</definedName>
    <definedName name="DistFunctions" localSheetId="40">'[24]Func Dist Factor Table'!$B$11:$F$11</definedName>
    <definedName name="DistFunctions" localSheetId="4">'[23]Func Dist Factor Table'!$B$11:$F$11</definedName>
    <definedName name="DistFunctions">'Func Dist Factor Table'!$B$11:$F$11</definedName>
    <definedName name="DistPeakMethod" localSheetId="5">[14]Inputs!#REF!</definedName>
    <definedName name="DistPeakMethod" localSheetId="0">[14]Inputs!#REF!</definedName>
    <definedName name="DistPeakMethod" localSheetId="4">[14]Inputs!#REF!</definedName>
    <definedName name="DistPeakMethod">Inputs!$X$13</definedName>
    <definedName name="DISTPLT" localSheetId="5">#REF!</definedName>
    <definedName name="DISTPLT" localSheetId="0">#REF!</definedName>
    <definedName name="DISTPLT" localSheetId="4">#REF!</definedName>
    <definedName name="DISTPLT">#REF!</definedName>
    <definedName name="dmd">[21]Inputs!$I$23</definedName>
    <definedName name="DPROD" localSheetId="5">#REF!</definedName>
    <definedName name="DPROD" localSheetId="0">#REF!</definedName>
    <definedName name="DPROD" localSheetId="4">#REF!</definedName>
    <definedName name="DPROD">#REF!</definedName>
    <definedName name="DPROD1" localSheetId="5">#REF!</definedName>
    <definedName name="DPROD1" localSheetId="0">#REF!</definedName>
    <definedName name="DPROD1" localSheetId="4">#REF!</definedName>
    <definedName name="DPROD1">#REF!</definedName>
    <definedName name="DPROD2" localSheetId="5">#REF!</definedName>
    <definedName name="DPROD2" localSheetId="0">#REF!</definedName>
    <definedName name="DPROD2" localSheetId="4">#REF!</definedName>
    <definedName name="DPROD2">#REF!</definedName>
    <definedName name="DPROD3" localSheetId="5">#REF!</definedName>
    <definedName name="DPROD3" localSheetId="0">#REF!</definedName>
    <definedName name="DPROD3" localSheetId="4">#REF!</definedName>
    <definedName name="DPROD3">#REF!</definedName>
    <definedName name="DPROD4" localSheetId="5">#REF!</definedName>
    <definedName name="DPROD4" localSheetId="0">#REF!</definedName>
    <definedName name="DPROD4" localSheetId="4">#REF!</definedName>
    <definedName name="DPROD4">#REF!</definedName>
    <definedName name="DPROD5" localSheetId="5">#REF!</definedName>
    <definedName name="DPROD5" localSheetId="0">#REF!</definedName>
    <definedName name="DPROD5" localSheetId="4">#REF!</definedName>
    <definedName name="DPROD5">#REF!</definedName>
    <definedName name="DPROD6" localSheetId="5">#REF!</definedName>
    <definedName name="DPROD6" localSheetId="0">#REF!</definedName>
    <definedName name="DPROD6" localSheetId="4">#REF!</definedName>
    <definedName name="DPROD6">#REF!</definedName>
    <definedName name="dsd" localSheetId="5" hidden="1">[1]Inputs!#REF!</definedName>
    <definedName name="dsd" hidden="1">[1]Inputs!#REF!</definedName>
    <definedName name="DTRAN" localSheetId="5">#REF!</definedName>
    <definedName name="DTRAN" localSheetId="0">#REF!</definedName>
    <definedName name="DTRAN" localSheetId="4">#REF!</definedName>
    <definedName name="DTRAN">#REF!</definedName>
    <definedName name="DTRANLD" localSheetId="5">#REF!</definedName>
    <definedName name="DTRANLD" localSheetId="0">#REF!</definedName>
    <definedName name="DTRANLD" localSheetId="4">#REF!</definedName>
    <definedName name="DTRANLD">#REF!</definedName>
    <definedName name="DTRANVOL" localSheetId="5">#REF!</definedName>
    <definedName name="DTRANVOL" localSheetId="0">#REF!</definedName>
    <definedName name="DTRANVOL" localSheetId="4">#REF!</definedName>
    <definedName name="DTRANVOL">#REF!</definedName>
    <definedName name="DUDE" localSheetId="5" hidden="1">#REF!</definedName>
    <definedName name="DUDE" localSheetId="4" hidden="1">#REF!</definedName>
    <definedName name="DUDE" hidden="1">#REF!</definedName>
    <definedName name="ee" localSheetId="5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FUELCU4" localSheetId="5">#REF!</definedName>
    <definedName name="EFUELCU4" localSheetId="0">#REF!</definedName>
    <definedName name="EFUELCU4" localSheetId="4">#REF!</definedName>
    <definedName name="EFUELCU4">#REF!</definedName>
    <definedName name="EFUELDGGS" localSheetId="5">#REF!</definedName>
    <definedName name="EFUELDGGS" localSheetId="0">#REF!</definedName>
    <definedName name="EFUELDGGS" localSheetId="4">#REF!</definedName>
    <definedName name="EFUELDGGS">#REF!</definedName>
    <definedName name="ele_1.0" localSheetId="5">[28]Capital!#REF!</definedName>
    <definedName name="ele_1.0" localSheetId="0">[28]Capital!#REF!</definedName>
    <definedName name="ele_1.0" localSheetId="4">[28]Capital!#REF!</definedName>
    <definedName name="ele_1.0">[28]Capital!#REF!</definedName>
    <definedName name="ele_1.2" localSheetId="5">[28]Capital!#REF!</definedName>
    <definedName name="ele_1.2" localSheetId="0">[28]Capital!#REF!</definedName>
    <definedName name="ele_1.2" localSheetId="4">[28]Capital!#REF!</definedName>
    <definedName name="ele_1.2">[28]Capital!#REF!</definedName>
    <definedName name="ele_6.1" localSheetId="5">[28]Capital!#REF!</definedName>
    <definedName name="ele_6.1" localSheetId="0">[28]Capital!#REF!</definedName>
    <definedName name="ele_6.1" localSheetId="4">[28]Capital!#REF!</definedName>
    <definedName name="ele_6.1">[28]Capital!#REF!</definedName>
    <definedName name="ele_7.1" localSheetId="5">[28]Capital!#REF!</definedName>
    <definedName name="ele_7.1" localSheetId="0">[28]Capital!#REF!</definedName>
    <definedName name="ele_7.1" localSheetId="4">[28]Capital!#REF!</definedName>
    <definedName name="ele_7.1">[28]Capital!#REF!</definedName>
    <definedName name="ele_table">[28]Capital!#REF!</definedName>
    <definedName name="emissions_DataTable" localSheetId="5">#REF!</definedName>
    <definedName name="emissions_DataTable" localSheetId="0">#REF!</definedName>
    <definedName name="emissions_DataTable" localSheetId="4">#REF!</definedName>
    <definedName name="emissions_DataTable">#REF!</definedName>
    <definedName name="en">'[29]Case Info.'!$F$15</definedName>
    <definedName name="ENEFUEL" localSheetId="5">#REF!</definedName>
    <definedName name="ENEFUEL" localSheetId="0">#REF!</definedName>
    <definedName name="ENEFUEL" localSheetId="4">#REF!</definedName>
    <definedName name="ENEFUEL">#REF!</definedName>
    <definedName name="energy">[20]Readings!$B$3</definedName>
    <definedName name="EnergyAvgV1">'[6]Loss factors'!$B$5</definedName>
    <definedName name="EnergyAvgV2">'[6]Loss factors'!$B$9</definedName>
    <definedName name="EnergyAvgV3">'[6]Loss factors'!$B$11</definedName>
    <definedName name="EnergyAvgV4">'[6]Loss factors'!$B$13</definedName>
    <definedName name="ENERGYNC" localSheetId="5">#REF!</definedName>
    <definedName name="ENERGYNC" localSheetId="0">#REF!</definedName>
    <definedName name="ENERGYNC" localSheetId="4">#REF!</definedName>
    <definedName name="ENERGYNC">#REF!</definedName>
    <definedName name="eng">'[22]Case Info'!$B$14</definedName>
    <definedName name="Engy" localSheetId="5">[11]Inputs!$D$9</definedName>
    <definedName name="Engy" localSheetId="0">[11]Inputs!$D$9</definedName>
    <definedName name="Engy" localSheetId="4">[11]Inputs!$D$9</definedName>
    <definedName name="Engy">Inputs!$D$10</definedName>
    <definedName name="Engy2" localSheetId="5">[27]Inputs!$D$12</definedName>
    <definedName name="Engy2" localSheetId="0">[27]Inputs!$D$12</definedName>
    <definedName name="Engy2" localSheetId="4">[27]Inputs!$D$12</definedName>
    <definedName name="Engy2">Inputs!$D$12</definedName>
    <definedName name="Engy3">Inputs!$D$14</definedName>
    <definedName name="enrgy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3">Inputs!$D$14</definedName>
    <definedName name="ent_1.2" localSheetId="5">#REF!</definedName>
    <definedName name="ent_1.2" localSheetId="0">#REF!</definedName>
    <definedName name="ent_1.2" localSheetId="4">#REF!</definedName>
    <definedName name="ent_1.2">#REF!</definedName>
    <definedName name="ent_4.1" localSheetId="5">#REF!</definedName>
    <definedName name="ent_4.1" localSheetId="0">#REF!</definedName>
    <definedName name="ent_4.1" localSheetId="4">#REF!</definedName>
    <definedName name="ent_4.1">#REF!</definedName>
    <definedName name="ent_4.2" localSheetId="5">#REF!</definedName>
    <definedName name="ent_4.2" localSheetId="0">#REF!</definedName>
    <definedName name="ent_4.2" localSheetId="4">#REF!</definedName>
    <definedName name="ent_4.2">#REF!</definedName>
    <definedName name="ent_5.1" localSheetId="5">#REF!</definedName>
    <definedName name="ent_5.1" localSheetId="0">#REF!</definedName>
    <definedName name="ent_5.1" localSheetId="4">#REF!</definedName>
    <definedName name="ent_5.1">#REF!</definedName>
    <definedName name="ent_table" localSheetId="5">#REF!</definedName>
    <definedName name="ent_table" localSheetId="0">#REF!</definedName>
    <definedName name="ent_table" localSheetId="4">#REF!</definedName>
    <definedName name="ent_table">#REF!</definedName>
    <definedName name="ent_title" localSheetId="5">#REF!</definedName>
    <definedName name="ent_title" localSheetId="0">#REF!</definedName>
    <definedName name="ent_title" localSheetId="4">#REF!</definedName>
    <definedName name="ent_title">#REF!</definedName>
    <definedName name="ERASE1" localSheetId="5">#REF!</definedName>
    <definedName name="ERASE1" localSheetId="0">#REF!</definedName>
    <definedName name="ERASE1" localSheetId="4">#REF!</definedName>
    <definedName name="ERASE1">#REF!</definedName>
    <definedName name="error" localSheetId="5" hidden="1">{#N/A,#N/A,FALSE,"Coversheet";#N/A,#N/A,FALSE,"QA"}</definedName>
    <definedName name="error" localSheetId="4" hidden="1">{#N/A,#N/A,FALSE,"Coversheet";#N/A,#N/A,FALSE,"QA"}</definedName>
    <definedName name="error" hidden="1">{#N/A,#N/A,FALSE,"Coversheet";#N/A,#N/A,FALSE,"QA"}</definedName>
    <definedName name="Estimate" localSheetId="5" hidden="1">{#N/A,#N/A,FALSE,"Summ";#N/A,#N/A,FALSE,"General"}</definedName>
    <definedName name="Estimate" localSheetId="4" hidden="1">{#N/A,#N/A,FALSE,"Summ";#N/A,#N/A,FALSE,"General"}</definedName>
    <definedName name="Estimate" hidden="1">{#N/A,#N/A,FALSE,"Summ";#N/A,#N/A,FALSE,"General"}</definedName>
    <definedName name="EV__LASTREFTIME__" hidden="1">"(GMT-05:00)8/26/2014 8:28:48 AM"</definedName>
    <definedName name="ex" localSheetId="5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EXP_904" localSheetId="5">#REF!</definedName>
    <definedName name="EXP_904" localSheetId="0">#REF!</definedName>
    <definedName name="EXP_904" localSheetId="4">#REF!</definedName>
    <definedName name="EXP_904">#REF!</definedName>
    <definedName name="extra2" localSheetId="5" hidden="1">{#N/A,#N/A,FALSE,"Loans";#N/A,#N/A,FALSE,"Program Costs";#N/A,#N/A,FALSE,"Measures";#N/A,#N/A,FALSE,"Net Lost Rev";#N/A,#N/A,FALSE,"Incentive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5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5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5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2]COS Factor Table'!$O$15:$O$113</definedName>
    <definedName name="FactorMethod">[17]Variables!$AB$2</definedName>
    <definedName name="FactorType">[15]Variables!$AK$2:$AL$12</definedName>
    <definedName name="FACTP">#REF!</definedName>
    <definedName name="FactSum">'[12]COS Factor Table'!$A$14:$O$113</definedName>
    <definedName name="FC10Filename" localSheetId="5">#REF!</definedName>
    <definedName name="FC10Filename" localSheetId="0">#REF!</definedName>
    <definedName name="FC10Filename" localSheetId="4">#REF!</definedName>
    <definedName name="FC10Filename">#REF!</definedName>
    <definedName name="FC11Filename" localSheetId="5">#REF!</definedName>
    <definedName name="FC11Filename" localSheetId="0">#REF!</definedName>
    <definedName name="FC11Filename" localSheetId="4">#REF!</definedName>
    <definedName name="FC11Filename">#REF!</definedName>
    <definedName name="FC12Filename" localSheetId="5">#REF!</definedName>
    <definedName name="FC12Filename" localSheetId="0">#REF!</definedName>
    <definedName name="FC12Filename" localSheetId="4">#REF!</definedName>
    <definedName name="FC12Filename">#REF!</definedName>
    <definedName name="FC13Filename" localSheetId="5">#REF!</definedName>
    <definedName name="FC13Filename" localSheetId="0">#REF!</definedName>
    <definedName name="FC13Filename" localSheetId="4">#REF!</definedName>
    <definedName name="FC13Filename">#REF!</definedName>
    <definedName name="FC14Filename" localSheetId="5">#REF!</definedName>
    <definedName name="FC14Filename" localSheetId="0">#REF!</definedName>
    <definedName name="FC14Filename" localSheetId="4">#REF!</definedName>
    <definedName name="FC14Filename">#REF!</definedName>
    <definedName name="FC15Filename" localSheetId="5">#REF!</definedName>
    <definedName name="FC15Filename" localSheetId="0">#REF!</definedName>
    <definedName name="FC15Filename" localSheetId="4">#REF!</definedName>
    <definedName name="FC15Filename">#REF!</definedName>
    <definedName name="FC16Filename" localSheetId="5">#REF!</definedName>
    <definedName name="FC16Filename" localSheetId="0">#REF!</definedName>
    <definedName name="FC16Filename" localSheetId="4">#REF!</definedName>
    <definedName name="FC16Filename">#REF!</definedName>
    <definedName name="FC17Filename" localSheetId="5">#REF!</definedName>
    <definedName name="FC17Filename" localSheetId="0">#REF!</definedName>
    <definedName name="FC17Filename" localSheetId="4">#REF!</definedName>
    <definedName name="FC17Filename">#REF!</definedName>
    <definedName name="FC18Filename" localSheetId="5">#REF!</definedName>
    <definedName name="FC18Filename" localSheetId="0">#REF!</definedName>
    <definedName name="FC18Filename" localSheetId="4">#REF!</definedName>
    <definedName name="FC18Filename">#REF!</definedName>
    <definedName name="FC19Filename" localSheetId="5">#REF!</definedName>
    <definedName name="FC19Filename" localSheetId="0">#REF!</definedName>
    <definedName name="FC19Filename" localSheetId="4">#REF!</definedName>
    <definedName name="FC19Filename">#REF!</definedName>
    <definedName name="FC1Filename" localSheetId="5">#REF!</definedName>
    <definedName name="FC1Filename" localSheetId="0">#REF!</definedName>
    <definedName name="FC1Filename" localSheetId="4">#REF!</definedName>
    <definedName name="FC1Filename">#REF!</definedName>
    <definedName name="FC20Filename" localSheetId="5">#REF!</definedName>
    <definedName name="FC20Filename" localSheetId="0">#REF!</definedName>
    <definedName name="FC20Filename" localSheetId="4">#REF!</definedName>
    <definedName name="FC20Filename">#REF!</definedName>
    <definedName name="FC21Filename" localSheetId="5">#REF!</definedName>
    <definedName name="FC21Filename" localSheetId="0">#REF!</definedName>
    <definedName name="FC21Filename" localSheetId="4">#REF!</definedName>
    <definedName name="FC21Filename">#REF!</definedName>
    <definedName name="FC22Filename" localSheetId="5">#REF!</definedName>
    <definedName name="FC22Filename" localSheetId="0">#REF!</definedName>
    <definedName name="FC22Filename" localSheetId="4">#REF!</definedName>
    <definedName name="FC22Filename">#REF!</definedName>
    <definedName name="FC23Filename" localSheetId="5">#REF!</definedName>
    <definedName name="FC23Filename" localSheetId="0">#REF!</definedName>
    <definedName name="FC23Filename" localSheetId="4">#REF!</definedName>
    <definedName name="FC23Filename">#REF!</definedName>
    <definedName name="FC24Filename" localSheetId="5">#REF!</definedName>
    <definedName name="FC24Filename" localSheetId="0">#REF!</definedName>
    <definedName name="FC24Filename" localSheetId="4">#REF!</definedName>
    <definedName name="FC24Filename">#REF!</definedName>
    <definedName name="FC25Filename" localSheetId="5">#REF!</definedName>
    <definedName name="FC25Filename" localSheetId="0">#REF!</definedName>
    <definedName name="FC25Filename" localSheetId="4">#REF!</definedName>
    <definedName name="FC25Filename">#REF!</definedName>
    <definedName name="FC2Filename" localSheetId="5">#REF!</definedName>
    <definedName name="FC2Filename" localSheetId="0">#REF!</definedName>
    <definedName name="FC2Filename" localSheetId="4">#REF!</definedName>
    <definedName name="FC2Filename">#REF!</definedName>
    <definedName name="FC3Filename" localSheetId="5">#REF!</definedName>
    <definedName name="FC3Filename" localSheetId="0">#REF!</definedName>
    <definedName name="FC3Filename" localSheetId="4">#REF!</definedName>
    <definedName name="FC3Filename">#REF!</definedName>
    <definedName name="FC4Filename" localSheetId="5">#REF!</definedName>
    <definedName name="FC4Filename" localSheetId="0">#REF!</definedName>
    <definedName name="FC4Filename" localSheetId="4">#REF!</definedName>
    <definedName name="FC4Filename">#REF!</definedName>
    <definedName name="FC5Filename" localSheetId="5">#REF!</definedName>
    <definedName name="FC5Filename" localSheetId="0">#REF!</definedName>
    <definedName name="FC5Filename" localSheetId="4">#REF!</definedName>
    <definedName name="FC5Filename">#REF!</definedName>
    <definedName name="FC6Filename" localSheetId="5">#REF!</definedName>
    <definedName name="FC6Filename" localSheetId="0">#REF!</definedName>
    <definedName name="FC6Filename" localSheetId="4">#REF!</definedName>
    <definedName name="FC6Filename">#REF!</definedName>
    <definedName name="FC7Filename" localSheetId="5">#REF!</definedName>
    <definedName name="FC7Filename" localSheetId="0">#REF!</definedName>
    <definedName name="FC7Filename" localSheetId="4">#REF!</definedName>
    <definedName name="FC7Filename">#REF!</definedName>
    <definedName name="FC8Filename" localSheetId="5">#REF!</definedName>
    <definedName name="FC8Filename" localSheetId="0">#REF!</definedName>
    <definedName name="FC8Filename" localSheetId="4">#REF!</definedName>
    <definedName name="FC8Filename">#REF!</definedName>
    <definedName name="FC9Filename" localSheetId="5">#REF!</definedName>
    <definedName name="FC9Filename" localSheetId="0">#REF!</definedName>
    <definedName name="FC9Filename" localSheetId="4">#REF!</definedName>
    <definedName name="FC9Filename">#REF!</definedName>
    <definedName name="FCPAGE1" localSheetId="5">#REF!</definedName>
    <definedName name="FCPAGE1" localSheetId="0">#REF!</definedName>
    <definedName name="FCPAGE1" localSheetId="4">#REF!</definedName>
    <definedName name="FCPAGE1">#REF!</definedName>
    <definedName name="FCPAGE10" localSheetId="5">#REF!</definedName>
    <definedName name="FCPAGE10" localSheetId="0">#REF!</definedName>
    <definedName name="FCPAGE10" localSheetId="4">#REF!</definedName>
    <definedName name="FCPAGE10">#REF!</definedName>
    <definedName name="FCPAGE10SUM" localSheetId="5">#REF!</definedName>
    <definedName name="FCPAGE10SUM" localSheetId="0">#REF!</definedName>
    <definedName name="FCPAGE10SUM" localSheetId="4">#REF!</definedName>
    <definedName name="FCPAGE10SUM">#REF!</definedName>
    <definedName name="FCPAGE11" localSheetId="5">#REF!</definedName>
    <definedName name="FCPAGE11" localSheetId="0">#REF!</definedName>
    <definedName name="FCPAGE11" localSheetId="4">#REF!</definedName>
    <definedName name="FCPAGE11">#REF!</definedName>
    <definedName name="FCPAGE11SUM" localSheetId="5">#REF!</definedName>
    <definedName name="FCPAGE11SUM" localSheetId="0">#REF!</definedName>
    <definedName name="FCPAGE11SUM" localSheetId="4">#REF!</definedName>
    <definedName name="FCPAGE11SUM">#REF!</definedName>
    <definedName name="FCPAGE12" localSheetId="5">#REF!</definedName>
    <definedName name="FCPAGE12" localSheetId="0">#REF!</definedName>
    <definedName name="FCPAGE12" localSheetId="4">#REF!</definedName>
    <definedName name="FCPAGE12">#REF!</definedName>
    <definedName name="FCPAGE12SUM" localSheetId="5">#REF!</definedName>
    <definedName name="FCPAGE12SUM" localSheetId="0">#REF!</definedName>
    <definedName name="FCPAGE12SUM" localSheetId="4">#REF!</definedName>
    <definedName name="FCPAGE12SUM">#REF!</definedName>
    <definedName name="FCPAGE13" localSheetId="5">#REF!</definedName>
    <definedName name="FCPAGE13" localSheetId="0">#REF!</definedName>
    <definedName name="FCPAGE13" localSheetId="4">#REF!</definedName>
    <definedName name="FCPAGE13">#REF!</definedName>
    <definedName name="FCPAGE13SUM" localSheetId="5">#REF!</definedName>
    <definedName name="FCPAGE13SUM" localSheetId="0">#REF!</definedName>
    <definedName name="FCPAGE13SUM" localSheetId="4">#REF!</definedName>
    <definedName name="FCPAGE13SUM">#REF!</definedName>
    <definedName name="FCPAGE14" localSheetId="5">#REF!</definedName>
    <definedName name="FCPAGE14" localSheetId="0">#REF!</definedName>
    <definedName name="FCPAGE14" localSheetId="4">#REF!</definedName>
    <definedName name="FCPAGE14">#REF!</definedName>
    <definedName name="FCPAGE14SUM" localSheetId="5">#REF!</definedName>
    <definedName name="FCPAGE14SUM" localSheetId="0">#REF!</definedName>
    <definedName name="FCPAGE14SUM" localSheetId="4">#REF!</definedName>
    <definedName name="FCPAGE14SUM">#REF!</definedName>
    <definedName name="FCPAGE15" localSheetId="5">#REF!</definedName>
    <definedName name="FCPAGE15" localSheetId="0">#REF!</definedName>
    <definedName name="FCPAGE15" localSheetId="4">#REF!</definedName>
    <definedName name="FCPAGE15">#REF!</definedName>
    <definedName name="FCPAGE15SUM" localSheetId="5">#REF!</definedName>
    <definedName name="FCPAGE15SUM" localSheetId="0">#REF!</definedName>
    <definedName name="FCPAGE15SUM" localSheetId="4">#REF!</definedName>
    <definedName name="FCPAGE15SUM">#REF!</definedName>
    <definedName name="FCPAGE16" localSheetId="5">#REF!</definedName>
    <definedName name="FCPAGE16" localSheetId="0">#REF!</definedName>
    <definedName name="FCPAGE16" localSheetId="4">#REF!</definedName>
    <definedName name="FCPAGE16">#REF!</definedName>
    <definedName name="FCPAGE16SUM" localSheetId="5">#REF!</definedName>
    <definedName name="FCPAGE16SUM" localSheetId="0">#REF!</definedName>
    <definedName name="FCPAGE16SUM" localSheetId="4">#REF!</definedName>
    <definedName name="FCPAGE16SUM">#REF!</definedName>
    <definedName name="FCPAGE17" localSheetId="5">#REF!</definedName>
    <definedName name="FCPAGE17" localSheetId="0">#REF!</definedName>
    <definedName name="FCPAGE17" localSheetId="4">#REF!</definedName>
    <definedName name="FCPAGE17">#REF!</definedName>
    <definedName name="FCPAGE17SUM" localSheetId="5">#REF!</definedName>
    <definedName name="FCPAGE17SUM" localSheetId="0">#REF!</definedName>
    <definedName name="FCPAGE17SUM" localSheetId="4">#REF!</definedName>
    <definedName name="FCPAGE17SUM">#REF!</definedName>
    <definedName name="FCPAGE18" localSheetId="5">#REF!</definedName>
    <definedName name="FCPAGE18" localSheetId="0">#REF!</definedName>
    <definedName name="FCPAGE18" localSheetId="4">#REF!</definedName>
    <definedName name="FCPAGE18">#REF!</definedName>
    <definedName name="FCPAGE18SUM" localSheetId="5">#REF!</definedName>
    <definedName name="FCPAGE18SUM" localSheetId="0">#REF!</definedName>
    <definedName name="FCPAGE18SUM" localSheetId="4">#REF!</definedName>
    <definedName name="FCPAGE18SUM">#REF!</definedName>
    <definedName name="FCPAGE19" localSheetId="5">#REF!</definedName>
    <definedName name="FCPAGE19" localSheetId="0">#REF!</definedName>
    <definedName name="FCPAGE19" localSheetId="4">#REF!</definedName>
    <definedName name="FCPAGE19">#REF!</definedName>
    <definedName name="FCPAGE19SUM" localSheetId="5">#REF!</definedName>
    <definedName name="FCPAGE19SUM" localSheetId="0">#REF!</definedName>
    <definedName name="FCPAGE19SUM" localSheetId="4">#REF!</definedName>
    <definedName name="FCPAGE19SUM">#REF!</definedName>
    <definedName name="FCPAGE1SUM" localSheetId="5">#REF!</definedName>
    <definedName name="FCPAGE1SUM" localSheetId="0">#REF!</definedName>
    <definedName name="FCPAGE1SUM" localSheetId="4">#REF!</definedName>
    <definedName name="FCPAGE1SUM">#REF!</definedName>
    <definedName name="FCPAGE2" localSheetId="5">#REF!</definedName>
    <definedName name="FCPAGE2" localSheetId="0">#REF!</definedName>
    <definedName name="FCPAGE2" localSheetId="4">#REF!</definedName>
    <definedName name="FCPAGE2">#REF!</definedName>
    <definedName name="FCPAGE20" localSheetId="5">#REF!</definedName>
    <definedName name="FCPAGE20" localSheetId="0">#REF!</definedName>
    <definedName name="FCPAGE20" localSheetId="4">#REF!</definedName>
    <definedName name="FCPAGE20">#REF!</definedName>
    <definedName name="FCPAGE20SUM" localSheetId="5">#REF!</definedName>
    <definedName name="FCPAGE20SUM" localSheetId="0">#REF!</definedName>
    <definedName name="FCPAGE20SUM" localSheetId="4">#REF!</definedName>
    <definedName name="FCPAGE20SUM">#REF!</definedName>
    <definedName name="FCPAGE21" localSheetId="5">#REF!</definedName>
    <definedName name="FCPAGE21" localSheetId="0">#REF!</definedName>
    <definedName name="FCPAGE21" localSheetId="4">#REF!</definedName>
    <definedName name="FCPAGE21">#REF!</definedName>
    <definedName name="FCPAGE21SUM" localSheetId="5">#REF!</definedName>
    <definedName name="FCPAGE21SUM" localSheetId="0">#REF!</definedName>
    <definedName name="FCPAGE21SUM" localSheetId="4">#REF!</definedName>
    <definedName name="FCPAGE21SUM">#REF!</definedName>
    <definedName name="FCPAGE25" localSheetId="5">#REF!</definedName>
    <definedName name="FCPAGE25" localSheetId="0">#REF!</definedName>
    <definedName name="FCPAGE25" localSheetId="4">#REF!</definedName>
    <definedName name="FCPAGE25">#REF!</definedName>
    <definedName name="FCPAGE25SUM" localSheetId="5">#REF!</definedName>
    <definedName name="FCPAGE25SUM" localSheetId="0">#REF!</definedName>
    <definedName name="FCPAGE25SUM" localSheetId="4">#REF!</definedName>
    <definedName name="FCPAGE25SUM">#REF!</definedName>
    <definedName name="FCPAGE26" localSheetId="5">#REF!</definedName>
    <definedName name="FCPAGE26" localSheetId="0">#REF!</definedName>
    <definedName name="FCPAGE26" localSheetId="4">#REF!</definedName>
    <definedName name="FCPAGE26">#REF!</definedName>
    <definedName name="FCPAGE26SUM" localSheetId="5">#REF!</definedName>
    <definedName name="FCPAGE26SUM" localSheetId="0">#REF!</definedName>
    <definedName name="FCPAGE26SUM" localSheetId="4">#REF!</definedName>
    <definedName name="FCPAGE26SUM">#REF!</definedName>
    <definedName name="FCPAGE27" localSheetId="5">#REF!</definedName>
    <definedName name="FCPAGE27" localSheetId="0">#REF!</definedName>
    <definedName name="FCPAGE27" localSheetId="4">#REF!</definedName>
    <definedName name="FCPAGE27">#REF!</definedName>
    <definedName name="FCPAGE27SUM" localSheetId="5">#REF!</definedName>
    <definedName name="FCPAGE27SUM" localSheetId="0">#REF!</definedName>
    <definedName name="FCPAGE27SUM" localSheetId="4">#REF!</definedName>
    <definedName name="FCPAGE27SUM">#REF!</definedName>
    <definedName name="FCPAGE28" localSheetId="5">#REF!</definedName>
    <definedName name="FCPAGE28" localSheetId="0">#REF!</definedName>
    <definedName name="FCPAGE28" localSheetId="4">#REF!</definedName>
    <definedName name="FCPAGE28">#REF!</definedName>
    <definedName name="FCPAGE28SUM" localSheetId="5">#REF!</definedName>
    <definedName name="FCPAGE28SUM" localSheetId="0">#REF!</definedName>
    <definedName name="FCPAGE28SUM" localSheetId="4">#REF!</definedName>
    <definedName name="FCPAGE28SUM">#REF!</definedName>
    <definedName name="FCPAGE29" localSheetId="5">#REF!</definedName>
    <definedName name="FCPAGE29" localSheetId="0">#REF!</definedName>
    <definedName name="FCPAGE29" localSheetId="4">#REF!</definedName>
    <definedName name="FCPAGE29">#REF!</definedName>
    <definedName name="FCPAGE29SUM" localSheetId="5">#REF!</definedName>
    <definedName name="FCPAGE29SUM" localSheetId="0">#REF!</definedName>
    <definedName name="FCPAGE29SUM" localSheetId="4">#REF!</definedName>
    <definedName name="FCPAGE29SUM">#REF!</definedName>
    <definedName name="FCPAGE2SUM" localSheetId="5">#REF!</definedName>
    <definedName name="FCPAGE2SUM" localSheetId="0">#REF!</definedName>
    <definedName name="FCPAGE2SUM" localSheetId="4">#REF!</definedName>
    <definedName name="FCPAGE2SUM">#REF!</definedName>
    <definedName name="FCPAGE3" localSheetId="5">#REF!</definedName>
    <definedName name="FCPAGE3" localSheetId="0">#REF!</definedName>
    <definedName name="FCPAGE3" localSheetId="4">#REF!</definedName>
    <definedName name="FCPAGE3">#REF!</definedName>
    <definedName name="FCPAGE3SUM" localSheetId="5">#REF!</definedName>
    <definedName name="FCPAGE3SUM" localSheetId="0">#REF!</definedName>
    <definedName name="FCPAGE3SUM" localSheetId="4">#REF!</definedName>
    <definedName name="FCPAGE3SUM">#REF!</definedName>
    <definedName name="FCPAGE4" localSheetId="5">#REF!</definedName>
    <definedName name="FCPAGE4" localSheetId="0">#REF!</definedName>
    <definedName name="FCPAGE4" localSheetId="4">#REF!</definedName>
    <definedName name="FCPAGE4">#REF!</definedName>
    <definedName name="FCPAGE4SUM" localSheetId="5">#REF!</definedName>
    <definedName name="FCPAGE4SUM" localSheetId="0">#REF!</definedName>
    <definedName name="FCPAGE4SUM" localSheetId="4">#REF!</definedName>
    <definedName name="FCPAGE4SUM">#REF!</definedName>
    <definedName name="FCPAGE5" localSheetId="5">#REF!</definedName>
    <definedName name="FCPAGE5" localSheetId="0">#REF!</definedName>
    <definedName name="FCPAGE5" localSheetId="4">#REF!</definedName>
    <definedName name="FCPAGE5">#REF!</definedName>
    <definedName name="FCPAGE5SUM" localSheetId="5">#REF!</definedName>
    <definedName name="FCPAGE5SUM" localSheetId="0">#REF!</definedName>
    <definedName name="FCPAGE5SUM" localSheetId="4">#REF!</definedName>
    <definedName name="FCPAGE5SUM">#REF!</definedName>
    <definedName name="FCPAGE6" localSheetId="5">#REF!</definedName>
    <definedName name="FCPAGE6" localSheetId="0">#REF!</definedName>
    <definedName name="FCPAGE6" localSheetId="4">#REF!</definedName>
    <definedName name="FCPAGE6">#REF!</definedName>
    <definedName name="FCPAGE6SUM" localSheetId="5">#REF!</definedName>
    <definedName name="FCPAGE6SUM" localSheetId="0">#REF!</definedName>
    <definedName name="FCPAGE6SUM" localSheetId="4">#REF!</definedName>
    <definedName name="FCPAGE6SUM">#REF!</definedName>
    <definedName name="FCPAGE7" localSheetId="5">#REF!</definedName>
    <definedName name="FCPAGE7" localSheetId="0">#REF!</definedName>
    <definedName name="FCPAGE7" localSheetId="4">#REF!</definedName>
    <definedName name="FCPAGE7">#REF!</definedName>
    <definedName name="FCPAGE7SUM" localSheetId="5">#REF!</definedName>
    <definedName name="FCPAGE7SUM" localSheetId="0">#REF!</definedName>
    <definedName name="FCPAGE7SUM" localSheetId="4">#REF!</definedName>
    <definedName name="FCPAGE7SUM">#REF!</definedName>
    <definedName name="FCPAGE8" localSheetId="5">#REF!</definedName>
    <definedName name="FCPAGE8" localSheetId="0">#REF!</definedName>
    <definedName name="FCPAGE8" localSheetId="4">#REF!</definedName>
    <definedName name="FCPAGE8">#REF!</definedName>
    <definedName name="FCPAGE8SUM" localSheetId="5">#REF!</definedName>
    <definedName name="FCPAGE8SUM" localSheetId="0">#REF!</definedName>
    <definedName name="FCPAGE8SUM" localSheetId="4">#REF!</definedName>
    <definedName name="FCPAGE8SUM">#REF!</definedName>
    <definedName name="FCPAGE9" localSheetId="5">#REF!</definedName>
    <definedName name="FCPAGE9" localSheetId="0">#REF!</definedName>
    <definedName name="FCPAGE9" localSheetId="4">#REF!</definedName>
    <definedName name="FCPAGE9">#REF!</definedName>
    <definedName name="FCPAGE9SUM" localSheetId="5">#REF!</definedName>
    <definedName name="FCPAGE9SUM" localSheetId="0">#REF!</definedName>
    <definedName name="FCPAGE9SUM" localSheetId="4">#REF!</definedName>
    <definedName name="FCPAGE9SUM">#REF!</definedName>
    <definedName name="FCTCcalcN">"optbox_FCcalcN"</definedName>
    <definedName name="FCTCcalcY">"optbox_FccalcY"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EB">[18]Backup!#REF!</definedName>
    <definedName name="FEBT">#REF!</definedName>
    <definedName name="FERCJAMFactor" localSheetId="5">'[23]JAM Download'!$Q$6:$Q$2884</definedName>
    <definedName name="FERCJAMFactor" localSheetId="0">'[23]JAM Download'!$Q$6:$Q$2884</definedName>
    <definedName name="FERCJAMFactor" localSheetId="4">'[23]JAM Download'!$Q$6:$Q$2884</definedName>
    <definedName name="FERCJAMFactor">'JAM Download'!$Q$6:$Q$2884</definedName>
    <definedName name="ffff" localSheetId="5" hidden="1">{#N/A,#N/A,FALSE,"Coversheet";#N/A,#N/A,FALSE,"QA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foo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6]Variables!$D$26</definedName>
    <definedName name="friend" localSheetId="5" hidden="1">{"PRINT",#N/A,TRUE,"APPA";"PRINT",#N/A,TRUE,"APS";"PRINT",#N/A,TRUE,"BHPL";"PRINT",#N/A,TRUE,"BHPL2";"PRINT",#N/A,TRUE,"CDWR";"PRINT",#N/A,TRUE,"EWEB";"PRINT",#N/A,TRUE,"LADWP";"PRINT",#N/A,TRUE,"NEVBASE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2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AllocOptions" localSheetId="9">#REF!</definedName>
    <definedName name="FuncAllocOptions" localSheetId="5">#REF!</definedName>
    <definedName name="FuncAllocOptions" localSheetId="12">#REF!</definedName>
    <definedName name="FuncAllocOptions" localSheetId="0">#REF!</definedName>
    <definedName name="FuncAllocOptions" localSheetId="40">'[24]Func Allocation Options'!$B$5:$F$2110</definedName>
    <definedName name="FuncAllocOptions" localSheetId="4">#REF!</definedName>
    <definedName name="FuncAllocOptions">#REF!</definedName>
    <definedName name="FuncFactors" localSheetId="5">'[23]Func Factors'!$A$11:$A$78</definedName>
    <definedName name="FuncFactors" localSheetId="0">'[23]Func Factors'!$A$11:$A$78</definedName>
    <definedName name="FuncFactors" localSheetId="40">'[24]Func Factors'!$A$11:$A$77</definedName>
    <definedName name="FuncFactors" localSheetId="4">'[23]Func Factors'!$A$11:$A$78</definedName>
    <definedName name="FuncFactors">'Func Factors'!$A$11:$A$78</definedName>
    <definedName name="FuncFactorTbl" localSheetId="5">'[23]Func Factors'!$B$11:$G$78</definedName>
    <definedName name="FuncFactorTbl" localSheetId="0">'[23]Func Factors'!$B$11:$G$78</definedName>
    <definedName name="FuncFactorTbl" localSheetId="40">'[24]Func Factors'!$B$11:$G$77</definedName>
    <definedName name="FuncFactorTbl" localSheetId="4">'[23]Func Factors'!$B$11:$G$78</definedName>
    <definedName name="FuncFactorTbl">'Func Factors'!$B$11:$G$78</definedName>
    <definedName name="FuncStudy" localSheetId="5">[23]FuncStudy!$1:$1048576</definedName>
    <definedName name="FuncStudy" localSheetId="0">[23]FuncStudy!$1:$1048576</definedName>
    <definedName name="FuncStudy" localSheetId="40">[24]FuncStudy!$1:$1048576</definedName>
    <definedName name="FuncStudy" localSheetId="4">[23]FuncStudy!$1:$1048576</definedName>
    <definedName name="FuncStudy">FuncStudy!$1:$1048576</definedName>
    <definedName name="Function">'[12]Func Study'!$AB$250</definedName>
    <definedName name="FUNCTION_RR_VALUES" localSheetId="5">#REF!</definedName>
    <definedName name="FUNCTION_RR_VALUES" localSheetId="0">#REF!</definedName>
    <definedName name="FUNCTION_RR_VALUES" localSheetId="4">#REF!</definedName>
    <definedName name="FUNCTION_RR_VALUES">#REF!</definedName>
    <definedName name="Functions" localSheetId="5">'[23]Func Factors'!$B$10:$G$10</definedName>
    <definedName name="Functions" localSheetId="0">'[23]Func Factors'!$B$10:$G$10</definedName>
    <definedName name="Functions" localSheetId="40">'[24]Func Factors'!$B$10:$G$10</definedName>
    <definedName name="Functions" localSheetId="4">'[23]Func Factors'!$B$10:$G$10</definedName>
    <definedName name="Functions">'Func Factors'!$B$10:$G$10</definedName>
    <definedName name="gas_1.0" localSheetId="5">#REF!</definedName>
    <definedName name="gas_1.0" localSheetId="0">#REF!</definedName>
    <definedName name="gas_1.0" localSheetId="4">#REF!</definedName>
    <definedName name="gas_1.0">#REF!</definedName>
    <definedName name="gas_1.1" localSheetId="5">#REF!</definedName>
    <definedName name="gas_1.1" localSheetId="0">#REF!</definedName>
    <definedName name="gas_1.1" localSheetId="4">#REF!</definedName>
    <definedName name="gas_1.1">#REF!</definedName>
    <definedName name="gas_4.1" localSheetId="5">#REF!</definedName>
    <definedName name="gas_4.1" localSheetId="0">#REF!</definedName>
    <definedName name="gas_4.1" localSheetId="4">#REF!</definedName>
    <definedName name="gas_4.1">#REF!</definedName>
    <definedName name="gas_5.1" localSheetId="5">#REF!</definedName>
    <definedName name="gas_5.1" localSheetId="0">#REF!</definedName>
    <definedName name="gas_5.1" localSheetId="4">#REF!</definedName>
    <definedName name="gas_5.1">#REF!</definedName>
    <definedName name="gas_6.1" localSheetId="5">#REF!</definedName>
    <definedName name="gas_6.1" localSheetId="0">#REF!</definedName>
    <definedName name="gas_6.1" localSheetId="4">#REF!</definedName>
    <definedName name="gas_6.1">#REF!</definedName>
    <definedName name="gas_7.1" localSheetId="5">#REF!</definedName>
    <definedName name="gas_7.1" localSheetId="0">#REF!</definedName>
    <definedName name="gas_7.1" localSheetId="4">#REF!</definedName>
    <definedName name="gas_7.1">#REF!</definedName>
    <definedName name="gas_table" localSheetId="5">#REF!</definedName>
    <definedName name="gas_table" localSheetId="0">#REF!</definedName>
    <definedName name="gas_table" localSheetId="4">#REF!</definedName>
    <definedName name="gas_table">#REF!</definedName>
    <definedName name="gas1.2" localSheetId="5">#REF!</definedName>
    <definedName name="gas1.2" localSheetId="0">#REF!</definedName>
    <definedName name="gas1.2" localSheetId="4">#REF!</definedName>
    <definedName name="gas1.2">#REF!</definedName>
    <definedName name="GasRecovery" localSheetId="5">#REF!</definedName>
    <definedName name="GasRecovery" localSheetId="0">#REF!</definedName>
    <definedName name="GasRecovery" localSheetId="4">#REF!</definedName>
    <definedName name="GasRecovery">#REF!</definedName>
    <definedName name="GENLPLT" localSheetId="5">#REF!</definedName>
    <definedName name="GENLPLT" localSheetId="0">#REF!</definedName>
    <definedName name="GENLPLT" localSheetId="4">#REF!</definedName>
    <definedName name="GENLPLT">#REF!</definedName>
    <definedName name="gfhgff" localSheetId="5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localSheetId="0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localSheetId="4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host" localSheetId="5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localSheetId="0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localSheetId="4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REATER10MW">#REF!</definedName>
    <definedName name="GSUMATWP" localSheetId="5">#REF!</definedName>
    <definedName name="GSUMATWP" localSheetId="0">#REF!</definedName>
    <definedName name="GSUMATWP" localSheetId="4">#REF!</definedName>
    <definedName name="GSUMATWP">#REF!</definedName>
    <definedName name="GTD_Percents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4" hidden="1">{#N/A,#N/A,FALSE,"Coversheet";#N/A,#N/A,FALSE,"QA"}</definedName>
    <definedName name="HELP" hidden="1">{#N/A,#N/A,FALSE,"Coversheet";#N/A,#N/A,FALSE,"QA"}</definedName>
    <definedName name="hours" localSheetId="5">#REF!</definedName>
    <definedName name="hours" localSheetId="0">#REF!</definedName>
    <definedName name="hours" localSheetId="4">#REF!</definedName>
    <definedName name="hours">#REF!</definedName>
    <definedName name="HROptim" localSheetId="5" hidden="1">{#N/A,#N/A,FALSE,"Summary";#N/A,#N/A,FALSE,"SmPlants";#N/A,#N/A,FALSE,"Utah";#N/A,#N/A,FALSE,"Idaho";#N/A,#N/A,FALSE,"Lewis River";#N/A,#N/A,FALSE,"NrthUmpq";#N/A,#N/A,FALSE,"KlamRog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ITLE" localSheetId="5">#REF!</definedName>
    <definedName name="HTITLE" localSheetId="0">#REF!</definedName>
    <definedName name="HTITLE" localSheetId="4">#REF!</definedName>
    <definedName name="HTITLE">#REF!</definedName>
    <definedName name="HTITLE10" localSheetId="5">#REF!</definedName>
    <definedName name="HTITLE10" localSheetId="0">#REF!</definedName>
    <definedName name="HTITLE10" localSheetId="4">#REF!</definedName>
    <definedName name="HTITLE10">#REF!</definedName>
    <definedName name="HTITLE11" localSheetId="5">#REF!</definedName>
    <definedName name="HTITLE11" localSheetId="0">#REF!</definedName>
    <definedName name="HTITLE11" localSheetId="4">#REF!</definedName>
    <definedName name="HTITLE11">#REF!</definedName>
    <definedName name="HTITLE12" localSheetId="5">#REF!</definedName>
    <definedName name="HTITLE12" localSheetId="0">#REF!</definedName>
    <definedName name="HTITLE12" localSheetId="4">#REF!</definedName>
    <definedName name="HTITLE12">#REF!</definedName>
    <definedName name="HTITLE13" localSheetId="5">#REF!</definedName>
    <definedName name="HTITLE13" localSheetId="0">#REF!</definedName>
    <definedName name="HTITLE13" localSheetId="4">#REF!</definedName>
    <definedName name="HTITLE13">#REF!</definedName>
    <definedName name="HTITLE14" localSheetId="5">#REF!</definedName>
    <definedName name="HTITLE14" localSheetId="0">#REF!</definedName>
    <definedName name="HTITLE14" localSheetId="4">#REF!</definedName>
    <definedName name="HTITLE14">#REF!</definedName>
    <definedName name="HTITLE15" localSheetId="5">#REF!</definedName>
    <definedName name="HTITLE15" localSheetId="0">#REF!</definedName>
    <definedName name="HTITLE15" localSheetId="4">#REF!</definedName>
    <definedName name="HTITLE15">#REF!</definedName>
    <definedName name="HTITLE16" localSheetId="5">#REF!</definedName>
    <definedName name="HTITLE16" localSheetId="0">#REF!</definedName>
    <definedName name="HTITLE16" localSheetId="4">#REF!</definedName>
    <definedName name="HTITLE16">#REF!</definedName>
    <definedName name="HTITLE17" localSheetId="5">#REF!</definedName>
    <definedName name="HTITLE17" localSheetId="0">#REF!</definedName>
    <definedName name="HTITLE17" localSheetId="4">#REF!</definedName>
    <definedName name="HTITLE17">#REF!</definedName>
    <definedName name="HTITLE18" localSheetId="5">#REF!</definedName>
    <definedName name="HTITLE18" localSheetId="0">#REF!</definedName>
    <definedName name="HTITLE18" localSheetId="4">#REF!</definedName>
    <definedName name="HTITLE18">#REF!</definedName>
    <definedName name="HTITLE19" localSheetId="5">#REF!</definedName>
    <definedName name="HTITLE19" localSheetId="0">#REF!</definedName>
    <definedName name="HTITLE19" localSheetId="4">#REF!</definedName>
    <definedName name="HTITLE19">#REF!</definedName>
    <definedName name="HTITLE2" localSheetId="5">#REF!</definedName>
    <definedName name="HTITLE2" localSheetId="0">#REF!</definedName>
    <definedName name="HTITLE2" localSheetId="4">#REF!</definedName>
    <definedName name="HTITLE2">#REF!</definedName>
    <definedName name="HTITLE20" localSheetId="5">#REF!</definedName>
    <definedName name="HTITLE20" localSheetId="0">#REF!</definedName>
    <definedName name="HTITLE20" localSheetId="4">#REF!</definedName>
    <definedName name="HTITLE20">#REF!</definedName>
    <definedName name="HTITLE21" localSheetId="5">#REF!</definedName>
    <definedName name="HTITLE21" localSheetId="0">#REF!</definedName>
    <definedName name="HTITLE21" localSheetId="4">#REF!</definedName>
    <definedName name="HTITLE21">#REF!</definedName>
    <definedName name="HTITLE22" localSheetId="5">#REF!</definedName>
    <definedName name="HTITLE22" localSheetId="0">#REF!</definedName>
    <definedName name="HTITLE22" localSheetId="4">#REF!</definedName>
    <definedName name="HTITLE22">#REF!</definedName>
    <definedName name="HTITLE23" localSheetId="5">#REF!</definedName>
    <definedName name="HTITLE23" localSheetId="0">#REF!</definedName>
    <definedName name="HTITLE23" localSheetId="4">#REF!</definedName>
    <definedName name="HTITLE23">#REF!</definedName>
    <definedName name="HTITLE24" localSheetId="5">#REF!</definedName>
    <definedName name="HTITLE24" localSheetId="0">#REF!</definedName>
    <definedName name="HTITLE24" localSheetId="4">#REF!</definedName>
    <definedName name="HTITLE24">#REF!</definedName>
    <definedName name="HTITLE25" localSheetId="5">#REF!</definedName>
    <definedName name="HTITLE25" localSheetId="0">#REF!</definedName>
    <definedName name="HTITLE25" localSheetId="4">#REF!</definedName>
    <definedName name="HTITLE25">#REF!</definedName>
    <definedName name="HTITLE3" localSheetId="5">#REF!</definedName>
    <definedName name="HTITLE3" localSheetId="0">#REF!</definedName>
    <definedName name="HTITLE3" localSheetId="4">#REF!</definedName>
    <definedName name="HTITLE3">#REF!</definedName>
    <definedName name="HTITLE4" localSheetId="5">#REF!</definedName>
    <definedName name="HTITLE4" localSheetId="0">#REF!</definedName>
    <definedName name="HTITLE4" localSheetId="4">#REF!</definedName>
    <definedName name="HTITLE4">#REF!</definedName>
    <definedName name="HTITLE5" localSheetId="5">#REF!</definedName>
    <definedName name="HTITLE5" localSheetId="0">#REF!</definedName>
    <definedName name="HTITLE5" localSheetId="4">#REF!</definedName>
    <definedName name="HTITLE5">#REF!</definedName>
    <definedName name="HTITLE6" localSheetId="5">#REF!</definedName>
    <definedName name="HTITLE6" localSheetId="0">#REF!</definedName>
    <definedName name="HTITLE6" localSheetId="4">#REF!</definedName>
    <definedName name="HTITLE6">#REF!</definedName>
    <definedName name="HTITLE7" localSheetId="5">#REF!</definedName>
    <definedName name="HTITLE7" localSheetId="0">#REF!</definedName>
    <definedName name="HTITLE7" localSheetId="4">#REF!</definedName>
    <definedName name="HTITLE7">#REF!</definedName>
    <definedName name="HTITLE8" localSheetId="5">#REF!</definedName>
    <definedName name="HTITLE8" localSheetId="0">#REF!</definedName>
    <definedName name="HTITLE8" localSheetId="4">#REF!</definedName>
    <definedName name="HTITLE8">#REF!</definedName>
    <definedName name="HTITLE9" localSheetId="5">#REF!</definedName>
    <definedName name="HTITLE9" localSheetId="0">#REF!</definedName>
    <definedName name="HTITLE9" localSheetId="4">#REF!</definedName>
    <definedName name="HTITLE9">#REF!</definedName>
    <definedName name="HTML_CodePage" hidden="1">1252</definedName>
    <definedName name="HTML_Control" localSheetId="5" hidden="1">{"'Sheet1'!$A$1:$J$121"}</definedName>
    <definedName name="HTML_Control" localSheetId="4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PLT" localSheetId="5">#REF!</definedName>
    <definedName name="HYDROPLT" localSheetId="0">#REF!</definedName>
    <definedName name="HYDROPLT" localSheetId="4">#REF!</definedName>
    <definedName name="HYDROPLT">#REF!</definedName>
    <definedName name="ID_0303_RVN_data">#REF!</definedName>
    <definedName name="IDcontractsRVN">#REF!</definedName>
    <definedName name="IncludeCase" localSheetId="5">#REF!</definedName>
    <definedName name="IncludeCase" localSheetId="0">#REF!</definedName>
    <definedName name="IncludeCase" localSheetId="4">#REF!</definedName>
    <definedName name="IncludeCase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fo_Table" localSheetId="5">#REF!</definedName>
    <definedName name="Info_Table" localSheetId="0">#REF!</definedName>
    <definedName name="Info_Table" localSheetId="4">#REF!</definedName>
    <definedName name="Info_Table">#REF!</definedName>
    <definedName name="INPUT" localSheetId="5">[30]Summary!#REF!</definedName>
    <definedName name="INPUT" localSheetId="0">[30]Summary!#REF!</definedName>
    <definedName name="INPUT" localSheetId="4">[30]Summary!#REF!</definedName>
    <definedName name="INPUT">#REF!</definedName>
    <definedName name="Instructions">#REF!</definedName>
    <definedName name="interim" localSheetId="5" hidden="1">{#N/A,#N/A,FALSE,"AREVDEF";#N/A,#N/A,FALSE,"ARATBSE";#N/A,#N/A,FALSE,"AWRKCAP";#N/A,#N/A,FALSE,"AINCOME";#N/A,#N/A,FALSE,"AMSBT";#N/A,#N/A,FALSE,"AFITCALC";#N/A,#N/A,FALSE,"ACAPSTR";#N/A,#N/A,FALSE,"CAP STR"}</definedName>
    <definedName name="interim" localSheetId="0" hidden="1">{#N/A,#N/A,FALSE,"AREVDEF";#N/A,#N/A,FALSE,"ARATBSE";#N/A,#N/A,FALSE,"AWRKCAP";#N/A,#N/A,FALSE,"AINCOME";#N/A,#N/A,FALSE,"AMSBT";#N/A,#N/A,FALSE,"AFITCALC";#N/A,#N/A,FALSE,"ACAPSTR";#N/A,#N/A,FALSE,"CAP STR"}</definedName>
    <definedName name="interim" localSheetId="4" hidden="1">{#N/A,#N/A,FALSE,"AREVDEF";#N/A,#N/A,FALSE,"ARATBSE";#N/A,#N/A,FALSE,"AWRKCAP";#N/A,#N/A,FALSE,"AINCOME";#N/A,#N/A,FALSE,"AMSBT";#N/A,#N/A,FALSE,"AFITCALC";#N/A,#N/A,FALSE,"ACAPSTR";#N/A,#N/A,FALSE,"CAP STR"}</definedName>
    <definedName name="interim" hidden="1">{#N/A,#N/A,FALSE,"AREVDEF";#N/A,#N/A,FALSE,"ARATBSE";#N/A,#N/A,FALSE,"AWRKCAP";#N/A,#N/A,FALSE,"AINCOME";#N/A,#N/A,FALSE,"AMSBT";#N/A,#N/A,FALSE,"AFITCALC";#N/A,#N/A,FALSE,"ACAPSTR";#N/A,#N/A,FALSE,"CAP STR"}</definedName>
    <definedName name="INTPLT">#REF!</definedName>
    <definedName name="INTTOTCO2" localSheetId="5">#REF!</definedName>
    <definedName name="INTTOTCO2" localSheetId="0">#REF!</definedName>
    <definedName name="INTTOTCO2" localSheetId="4">#REF!</definedName>
    <definedName name="INTTOTCO2">#REF!</definedName>
    <definedName name="INTTOTCO3" localSheetId="5">#REF!</definedName>
    <definedName name="INTTOTCO3" localSheetId="0">#REF!</definedName>
    <definedName name="INTTOTCO3" localSheetId="4">#REF!</definedName>
    <definedName name="INTTOTCO3">#REF!</definedName>
    <definedName name="inventory" localSheetId="5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 localSheetId="5">'[23]JAM Download'!$R$6:$R$2884</definedName>
    <definedName name="JAMValue" localSheetId="0">'[23]JAM Download'!$R$6:$R$2884</definedName>
    <definedName name="JAMValue" localSheetId="4">'[23]JAM Download'!$R$6:$R$2884</definedName>
    <definedName name="JAMValue">'JAM Download'!$R$6:$R$2884</definedName>
    <definedName name="JAN">[18]Backup!#REF!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5" hidden="1">{#N/A,#N/A,FALSE,"Summ";#N/A,#N/A,FALSE,"General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jjj">[31]Inputs!$N$18</definedName>
    <definedName name="JUL">[18]Backup!#REF!</definedName>
    <definedName name="JULT">#REF!</definedName>
    <definedName name="JUN">[18]Backup!#REF!</definedName>
    <definedName name="junk" localSheetId="5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5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5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5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5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5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5]Variables!$AK$15</definedName>
    <definedName name="JurisNumber">[15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5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5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2]JAM Download'!$K$4</definedName>
    <definedName name="ListOffset" hidden="1">1</definedName>
    <definedName name="LOAD19">'[32]2019 Load Study'!$B$3:$AU$34</definedName>
    <definedName name="LOG">[18]Backup!#REF!</definedName>
    <definedName name="lookup" localSheetId="5" hidden="1">{#N/A,#N/A,FALSE,"Coversheet";#N/A,#N/A,FALSE,"QA"}</definedName>
    <definedName name="lookup" localSheetId="4" hidden="1">{#N/A,#N/A,FALSE,"Coversheet";#N/A,#N/A,FALSE,"QA"}</definedName>
    <definedName name="lookup" hidden="1">{#N/A,#N/A,FALSE,"Coversheet";#N/A,#N/A,FALSE,"QA"}</definedName>
    <definedName name="LOSS">[18]Backup!#REF!</definedName>
    <definedName name="Mackinaw" localSheetId="5">#REF!</definedName>
    <definedName name="Mackinaw" localSheetId="0">#REF!</definedName>
    <definedName name="Mackinaw" localSheetId="4">#REF!</definedName>
    <definedName name="Mackinaw">#REF!</definedName>
    <definedName name="MACTIT">#REF!</definedName>
    <definedName name="MAR">[18]Backup!#REF!</definedName>
    <definedName name="MART">#REF!</definedName>
    <definedName name="Master" localSheetId="5" hidden="1">{#N/A,#N/A,FALSE,"Actual";#N/A,#N/A,FALSE,"Normalized";#N/A,#N/A,FALSE,"Electric Actual";#N/A,#N/A,FALSE,"Electric Normalized"}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8]Backup!#REF!</definedName>
    <definedName name="MAYT">#REF!</definedName>
    <definedName name="MCtoREV">#REF!</definedName>
    <definedName name="mcv_adj_DataTable" localSheetId="5">#REF!</definedName>
    <definedName name="mcv_adj_DataTable" localSheetId="0">#REF!</definedName>
    <definedName name="mcv_adj_DataTable" localSheetId="4">#REF!</definedName>
    <definedName name="mcv_adj_DataTable">#REF!</definedName>
    <definedName name="MEN">[7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 localSheetId="5">[11]Inputs!$C$6</definedName>
    <definedName name="Method" localSheetId="0">[11]Inputs!$C$6</definedName>
    <definedName name="Method" localSheetId="4">[11]Inputs!$C$6</definedName>
    <definedName name="method">[6]Input1!$B$2</definedName>
    <definedName name="Miller" localSheetId="5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btu_DataTable" localSheetId="5">#REF!</definedName>
    <definedName name="mmbtu_DataTable" localSheetId="0">#REF!</definedName>
    <definedName name="mmbtu_DataTable" localSheetId="4">#REF!</definedName>
    <definedName name="mmbtu_DataTable">#REF!</definedName>
    <definedName name="mmm" localSheetId="5" hidden="1">{"PRINT",#N/A,TRUE,"APPA";"PRINT",#N/A,TRUE,"APS";"PRINT",#N/A,TRUE,"BHPL";"PRINT",#N/A,TRUE,"BHPL2";"PRINT",#N/A,TRUE,"CDWR";"PRINT",#N/A,TRUE,"EWEB";"PRINT",#N/A,TRUE,"LADWP";"PRINT",#N/A,TRUE,"NEVBASE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8]Backup!#REF!</definedName>
    <definedName name="monthlist">[33]Table!$R$2:$S$13</definedName>
    <definedName name="monthtotals">#REF!</definedName>
    <definedName name="MPSC_Adj" localSheetId="5">#REF!</definedName>
    <definedName name="MPSC_Adj" localSheetId="0">#REF!</definedName>
    <definedName name="MPSC_Adj" localSheetId="4">#REF!</definedName>
    <definedName name="MPSC_Adj">#REF!</definedName>
    <definedName name="MPSCASMT" localSheetId="5">#REF!</definedName>
    <definedName name="MPSCASMT" localSheetId="0">#REF!</definedName>
    <definedName name="MPSCASMT" localSheetId="4">#REF!</definedName>
    <definedName name="MPSCASMT">#REF!</definedName>
    <definedName name="MSPAverageInput">[17]Inputs!#REF!</definedName>
    <definedName name="MSPYearEndInput">[17]Inputs!#REF!</definedName>
    <definedName name="MTKWH">#REF!</definedName>
    <definedName name="MTR_YR3">[34]Variables!$E$14</definedName>
    <definedName name="MTREV">#REF!</definedName>
    <definedName name="MULT">#REF!</definedName>
    <definedName name="Net_to_Gross_Factor">[12]Inputs!$G$8</definedName>
    <definedName name="NetToGross">[16]Variables!$D$23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[8]A!$R$14:$R$50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7]Jan!#REF!</definedName>
    <definedName name="NEWMO2">[7]Jan!#REF!</definedName>
    <definedName name="NEWMONTH">[7]Jan!#REF!</definedName>
    <definedName name="NORMALIZE">#REF!</definedName>
    <definedName name="NOV">[18]Backup!#REF!</definedName>
    <definedName name="NOVT">#REF!</definedName>
    <definedName name="NPC">[14]Inputs!$N$18</definedName>
    <definedName name="nrg" localSheetId="5">#REF!</definedName>
    <definedName name="nrg" localSheetId="0">#REF!</definedName>
    <definedName name="nrg" localSheetId="4">#REF!</definedName>
    <definedName name="nrg">#REF!</definedName>
    <definedName name="NUM">#REF!</definedName>
    <definedName name="OCT">[18]Backup!#REF!</definedName>
    <definedName name="OCTT">#REF!</definedName>
    <definedName name="OHDIST" localSheetId="5">#REF!</definedName>
    <definedName name="OHDIST" localSheetId="0">#REF!</definedName>
    <definedName name="OHDIST" localSheetId="4">#REF!</definedName>
    <definedName name="OHDIST">#REF!</definedName>
    <definedName name="OHSch10YR" localSheetId="5" hidden="1">{#N/A,#N/A,FALSE,"Summary";#N/A,#N/A,FALSE,"SmPlants";#N/A,#N/A,FALSE,"Utah";#N/A,#N/A,FALSE,"Idaho";#N/A,#N/A,FALSE,"Lewis River";#N/A,#N/A,FALSE,"NrthUmpq";#N/A,#N/A,FALSE,"KlamRog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HTRAN" localSheetId="5">#REF!</definedName>
    <definedName name="OHTRAN" localSheetId="0">#REF!</definedName>
    <definedName name="OHTRAN" localSheetId="4">#REF!</definedName>
    <definedName name="OHTRAN">#REF!</definedName>
    <definedName name="om" localSheetId="5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7]Jan!#REF!</definedName>
    <definedName name="openg">[6]Input1!$C$4</definedName>
    <definedName name="option">'[35]Dist Misc'!$F$120</definedName>
    <definedName name="others" localSheetId="5" hidden="1">{"Factors Pages 1-2",#N/A,FALSE,"Factors";"Factors Page 3",#N/A,FALSE,"Factors";"Factors Page 4",#N/A,FALSE,"Factors";"Factors Page 5",#N/A,FALSE,"Factors";"Factors Pages 8-27",#N/A,FALSE,"Factors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wn_gen_mwh_DataTable" localSheetId="5">#REF!</definedName>
    <definedName name="own_gen_mwh_DataTable" localSheetId="0">#REF!</definedName>
    <definedName name="own_gen_mwh_DataTable" localSheetId="4">#REF!</definedName>
    <definedName name="own_gen_mwh_DataTable">#REF!</definedName>
    <definedName name="OX_546" localSheetId="5">#REF!</definedName>
    <definedName name="OX_546" localSheetId="0">#REF!</definedName>
    <definedName name="OX_546" localSheetId="4">#REF!</definedName>
    <definedName name="OX_546">#REF!</definedName>
    <definedName name="OX_902_3" localSheetId="5">#REF!</definedName>
    <definedName name="OX_902_3" localSheetId="0">#REF!</definedName>
    <definedName name="OX_902_3" localSheetId="4">#REF!</definedName>
    <definedName name="OX_902_3">#REF!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36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geHeaders" localSheetId="5">#REF!</definedName>
    <definedName name="PageHeaders" localSheetId="0">#REF!</definedName>
    <definedName name="PageHeaders" localSheetId="4">#REF!</definedName>
    <definedName name="PageHeaders">#REF!</definedName>
    <definedName name="PageHeadersF" localSheetId="5">#REF!</definedName>
    <definedName name="PageHeadersF" localSheetId="0">#REF!</definedName>
    <definedName name="PageHeadersF" localSheetId="4">#REF!</definedName>
    <definedName name="PageHeadersF">#REF!</definedName>
    <definedName name="PageHeadersU" localSheetId="5">#REF!</definedName>
    <definedName name="PageHeadersU" localSheetId="0">#REF!</definedName>
    <definedName name="PageHeadersU" localSheetId="4">#REF!</definedName>
    <definedName name="PageHeadersU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11]Inputs!$T$5</definedName>
    <definedName name="pete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T_352" localSheetId="5">#REF!</definedName>
    <definedName name="PLT_352" localSheetId="0">#REF!</definedName>
    <definedName name="PLT_352" localSheetId="4">#REF!</definedName>
    <definedName name="PLT_352">#REF!</definedName>
    <definedName name="PLT_353" localSheetId="5">#REF!</definedName>
    <definedName name="PLT_353" localSheetId="0">#REF!</definedName>
    <definedName name="PLT_353" localSheetId="4">#REF!</definedName>
    <definedName name="PLT_353">#REF!</definedName>
    <definedName name="PLT_360" localSheetId="5">#REF!</definedName>
    <definedName name="PLT_360" localSheetId="0">#REF!</definedName>
    <definedName name="PLT_360" localSheetId="4">#REF!</definedName>
    <definedName name="PLT_360">#REF!</definedName>
    <definedName name="PLT_361" localSheetId="5">#REF!</definedName>
    <definedName name="PLT_361" localSheetId="0">#REF!</definedName>
    <definedName name="PLT_361" localSheetId="4">#REF!</definedName>
    <definedName name="PLT_361">#REF!</definedName>
    <definedName name="PLT_362" localSheetId="5">#REF!</definedName>
    <definedName name="PLT_362" localSheetId="0">#REF!</definedName>
    <definedName name="PLT_362" localSheetId="4">#REF!</definedName>
    <definedName name="PLT_362">#REF!</definedName>
    <definedName name="PLT_364" localSheetId="5">#REF!</definedName>
    <definedName name="PLT_364" localSheetId="0">#REF!</definedName>
    <definedName name="PLT_364" localSheetId="4">#REF!</definedName>
    <definedName name="PLT_364">#REF!</definedName>
    <definedName name="PLT_365" localSheetId="5">#REF!</definedName>
    <definedName name="PLT_365" localSheetId="0">#REF!</definedName>
    <definedName name="PLT_365" localSheetId="4">#REF!</definedName>
    <definedName name="PLT_365">#REF!</definedName>
    <definedName name="PLT_366" localSheetId="5">#REF!</definedName>
    <definedName name="PLT_366" localSheetId="0">#REF!</definedName>
    <definedName name="PLT_366" localSheetId="4">#REF!</definedName>
    <definedName name="PLT_366">#REF!</definedName>
    <definedName name="PLT_367" localSheetId="5">#REF!</definedName>
    <definedName name="PLT_367" localSheetId="0">#REF!</definedName>
    <definedName name="PLT_367" localSheetId="4">#REF!</definedName>
    <definedName name="PLT_367">#REF!</definedName>
    <definedName name="PLT_368" localSheetId="5">#REF!</definedName>
    <definedName name="PLT_368" localSheetId="0">#REF!</definedName>
    <definedName name="PLT_368" localSheetId="4">#REF!</definedName>
    <definedName name="PLT_368">#REF!</definedName>
    <definedName name="PLT_369" localSheetId="5">#REF!</definedName>
    <definedName name="PLT_369" localSheetId="0">#REF!</definedName>
    <definedName name="PLT_369" localSheetId="4">#REF!</definedName>
    <definedName name="PLT_369">#REF!</definedName>
    <definedName name="PLT_3690" localSheetId="5">#REF!</definedName>
    <definedName name="PLT_3690" localSheetId="0">#REF!</definedName>
    <definedName name="PLT_3690" localSheetId="4">#REF!</definedName>
    <definedName name="PLT_3690">#REF!</definedName>
    <definedName name="PLT_370" localSheetId="5">#REF!</definedName>
    <definedName name="PLT_370" localSheetId="0">#REF!</definedName>
    <definedName name="PLT_370" localSheetId="4">#REF!</definedName>
    <definedName name="PLT_370">#REF!</definedName>
    <definedName name="PLT_373" localSheetId="5">#REF!</definedName>
    <definedName name="PLT_373" localSheetId="0">#REF!</definedName>
    <definedName name="PLT_373" localSheetId="4">#REF!</definedName>
    <definedName name="PLT_373">#REF!</definedName>
    <definedName name="PMAC">[18]Backup!#REF!</definedName>
    <definedName name="PRESENT">#REF!</definedName>
    <definedName name="prespscr">'[22]Sch F-3_Opt Out'!$H$31</definedName>
    <definedName name="Pretaxrtn">[6]Input1!$E$4</definedName>
    <definedName name="PRICCHNG">#REF!</definedName>
    <definedName name="PricingInfo" localSheetId="5" hidden="1">[37]Inputs!#REF!</definedName>
    <definedName name="PricingInfo" localSheetId="4" hidden="1">[37]Inputs!#REF!</definedName>
    <definedName name="PricingInfo" hidden="1">[37]Inputs!#REF!</definedName>
    <definedName name="_xlnm.Print_Area" localSheetId="7">'Class Summary'!$A$1:$L$84</definedName>
    <definedName name="_xlnm.Print_Area" localSheetId="30">Common!$A$1:$O$1532</definedName>
    <definedName name="_xlnm.Print_Area" localSheetId="24">'Common Summary'!$A$1:$L$69</definedName>
    <definedName name="_xlnm.Print_Area" localSheetId="44">'COS Factor Table'!$A$1:$M$115</definedName>
    <definedName name="_xlnm.Print_Area" localSheetId="8">Cover!$A$1:$A$18</definedName>
    <definedName name="_xlnm.Print_Area" localSheetId="48">'Cust Factors'!$A$1:$K$68</definedName>
    <definedName name="_xlnm.Print_Area" localSheetId="29">Customer!$A$1:$O$1532</definedName>
    <definedName name="_xlnm.Print_Area" localSheetId="23">'Customer Summary'!$A$1:$L$69</definedName>
    <definedName name="_xlnm.Print_Area" localSheetId="45">'Demand Factors'!$A$1:$P$219</definedName>
    <definedName name="_xlnm.Print_Area" localSheetId="46">'Dist. Factors'!$A$1:$Q$277</definedName>
    <definedName name="_xlnm.Print_Area" localSheetId="53">DistInvest!$A$1:$K$32</definedName>
    <definedName name="_xlnm.Print_Area" localSheetId="28">Distribution!$A$1:$O$1532</definedName>
    <definedName name="_xlnm.Print_Area" localSheetId="22">'Distribution Summary'!$A$1:$L$418</definedName>
    <definedName name="_xlnm.Print_Area" localSheetId="12">'D-Summary of adjustments'!$A$1:$I$132</definedName>
    <definedName name="_xlnm.Print_Area" localSheetId="47">'Energy Factor'!$A$1:$P$129</definedName>
    <definedName name="_xlnm.Print_Area" localSheetId="1">'Exhibit DED-4, p.1'!$A$1:$O$43</definedName>
    <definedName name="_xlnm.Print_Area" localSheetId="2">'Exhibit DED-4, p.2'!$A$1:$O$35</definedName>
    <definedName name="_xlnm.Print_Area" localSheetId="0">'Exhibit DED-7'!$A$1:$N$28</definedName>
    <definedName name="_xlnm.Print_Area" localSheetId="42">FuncStudy!$A$1:$X$2482</definedName>
    <definedName name="_xlnm.Print_Area" localSheetId="19">'Function Summary'!$A$1:$P$68</definedName>
    <definedName name="_xlnm.Print_Area" localSheetId="25">'G+T+D+C+CO'!$A$1:$O$1532</definedName>
    <definedName name="_xlnm.Print_Area" localSheetId="26">Generation!$A$1:$O$1532</definedName>
    <definedName name="_xlnm.Print_Area" localSheetId="20">'Generation Summary'!$A$1:$L$208</definedName>
    <definedName name="_xlnm.Print_Area" localSheetId="15">Inputs!$A$1:$N$38</definedName>
    <definedName name="_xlnm.Print_Area" localSheetId="50">MtrXfmrSvcs!$A$1:$J$304</definedName>
    <definedName name="_xlnm.Print_Area" localSheetId="52">Revenues!$A$1:$K$182</definedName>
    <definedName name="_xlnm.Print_Area" localSheetId="4">Summary!$B$1:$O$25,Summary!$A$26:$O$73</definedName>
    <definedName name="_xlnm.Print_Area" localSheetId="16">'Summary Table'!$A$1:$N$74</definedName>
    <definedName name="_xlnm.Print_Area" localSheetId="27">Transmission!$A$1:$O$1532</definedName>
    <definedName name="_xlnm.Print_Area" localSheetId="21">'Transmission Summary'!$A$1:$L$208</definedName>
    <definedName name="_xlnm.Print_Titles" localSheetId="12">'D-Summary of adjustments'!$1:$6</definedName>
    <definedName name="PropertyTax" localSheetId="5">#REF!</definedName>
    <definedName name="PropertyTax" localSheetId="0">#REF!</definedName>
    <definedName name="PropertyTax" localSheetId="4">#REF!</definedName>
    <definedName name="PropertyTax">#REF!</definedName>
    <definedName name="proppscr">'[22]Sch F-3_Opt Out'!$J$31</definedName>
    <definedName name="PROPREV" localSheetId="5">#REF!</definedName>
    <definedName name="PROPREV" localSheetId="0">#REF!</definedName>
    <definedName name="PROPREV" localSheetId="4">#REF!</definedName>
    <definedName name="PROPREV">#REF!</definedName>
    <definedName name="PROPTAX" localSheetId="5">#REF!</definedName>
    <definedName name="PROPTAX" localSheetId="0">#REF!</definedName>
    <definedName name="PROPTAX" localSheetId="4">#REF!</definedName>
    <definedName name="PROPTAX">#REF!</definedName>
    <definedName name="pscr0">[21]Inputs!$C$22</definedName>
    <definedName name="pscr1">[21]Inputs!$C$23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5" hidden="1">{#N/A,#N/A,FALSE,"Coversheet";#N/A,#N/A,FALSE,"QA"}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5" hidden="1">{#N/A,#N/A,FALSE,"schA"}</definedName>
    <definedName name="qqq" localSheetId="4" hidden="1">{#N/A,#N/A,FALSE,"schA"}</definedName>
    <definedName name="qqq" hidden="1">{#N/A,#N/A,FALSE,"schA"}</definedName>
    <definedName name="Query1">#REF!</definedName>
    <definedName name="RATEREV" localSheetId="5">#REF!</definedName>
    <definedName name="RATEREV" localSheetId="0">#REF!</definedName>
    <definedName name="RATEREV" localSheetId="4">#REF!</definedName>
    <definedName name="RATEREV">#REF!</definedName>
    <definedName name="Rates" localSheetId="5">[38]Codes!$A$1:$C$497</definedName>
    <definedName name="Rates" localSheetId="0">[38]Codes!$A$1:$C$497</definedName>
    <definedName name="Rates" localSheetId="4">[38]Codes!$A$1:$C$497</definedName>
    <definedName name="rates">#REF!</definedName>
    <definedName name="RC_ADJ">#REF!</definedName>
    <definedName name="RESADJ">#REF!</definedName>
    <definedName name="ResourceSupplier">[16]Variables!$D$28</definedName>
    <definedName name="retail" localSheetId="5" hidden="1">{#N/A,#N/A,FALSE,"Loans";#N/A,#N/A,FALSE,"Program Costs";#N/A,#N/A,FALSE,"Measures";#N/A,#N/A,FALSE,"Net Lost Rev";#N/A,#N/A,FALSE,"Incentive"}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">'[29]Case Info.'!$F$16</definedName>
    <definedName name="REV_SCHD">#REF!</definedName>
    <definedName name="RevClass">[38]Codes!$F$2:$G$10</definedName>
    <definedName name="RevConv" localSheetId="5">#REF!</definedName>
    <definedName name="RevConv" localSheetId="0">#REF!</definedName>
    <definedName name="RevConv" localSheetId="4">#REF!</definedName>
    <definedName name="RevConv">#REF!</definedName>
    <definedName name="Revenue_by_month_take_2">#REF!</definedName>
    <definedName name="RevenueCheck">#REF!</definedName>
    <definedName name="REVMULT">[6]Input1!$E$3</definedName>
    <definedName name="RevReqSettle">#REF!</definedName>
    <definedName name="REVVSTRS">#REF!</definedName>
    <definedName name="RISFORM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OR_10">#REF!</definedName>
    <definedName name="ROR_11" localSheetId="5">#REF!</definedName>
    <definedName name="ROR_11" localSheetId="0">#REF!</definedName>
    <definedName name="ROR_11" localSheetId="4">#REF!</definedName>
    <definedName name="ROR_11">#REF!</definedName>
    <definedName name="ROR_3" localSheetId="5">#REF!</definedName>
    <definedName name="ROR_3" localSheetId="0">#REF!</definedName>
    <definedName name="ROR_3" localSheetId="4">#REF!</definedName>
    <definedName name="ROR_3">#REF!</definedName>
    <definedName name="ROR_4" localSheetId="5">#REF!</definedName>
    <definedName name="ROR_4" localSheetId="0">#REF!</definedName>
    <definedName name="ROR_4" localSheetId="4">#REF!</definedName>
    <definedName name="ROR_4">#REF!</definedName>
    <definedName name="ROR_5" localSheetId="5">#REF!</definedName>
    <definedName name="ROR_5" localSheetId="0">#REF!</definedName>
    <definedName name="ROR_5" localSheetId="4">#REF!</definedName>
    <definedName name="ROR_5">#REF!</definedName>
    <definedName name="ROR_6" localSheetId="5">#REF!</definedName>
    <definedName name="ROR_6" localSheetId="0">#REF!</definedName>
    <definedName name="ROR_6" localSheetId="4">#REF!</definedName>
    <definedName name="ROR_6">#REF!</definedName>
    <definedName name="ROR_7" localSheetId="5">#REF!</definedName>
    <definedName name="ROR_7" localSheetId="0">#REF!</definedName>
    <definedName name="ROR_7" localSheetId="4">#REF!</definedName>
    <definedName name="ROR_7">#REF!</definedName>
    <definedName name="ROR_8" localSheetId="5">#REF!</definedName>
    <definedName name="ROR_8" localSheetId="0">#REF!</definedName>
    <definedName name="ROR_8" localSheetId="4">#REF!</definedName>
    <definedName name="ROR_8">#REF!</definedName>
    <definedName name="ROR_9" localSheetId="5">#REF!</definedName>
    <definedName name="ROR_9" localSheetId="0">#REF!</definedName>
    <definedName name="ROR_9" localSheetId="4">#REF!</definedName>
    <definedName name="ROR_9">#REF!</definedName>
    <definedName name="rrr" localSheetId="5" hidden="1">{"PRINT",#N/A,TRUE,"APPA";"PRINT",#N/A,TRUE,"APS";"PRINT",#N/A,TRUE,"BHPL";"PRINT",#N/A,TRUE,"BHPL2";"PRINT",#N/A,TRUE,"CDWR";"PRINT",#N/A,TRUE,"EWEB";"PRINT",#N/A,TRUE,"LADWP";"PRINT",#N/A,TRUE,"NEVBAS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undate">[6]Input1!$C$20</definedName>
    <definedName name="SALESREV" localSheetId="5">#REF!</definedName>
    <definedName name="SALESREV" localSheetId="0">#REF!</definedName>
    <definedName name="SALESREV" localSheetId="4">#REF!</definedName>
    <definedName name="SALESREV">#REF!</definedName>
    <definedName name="SALWAGCA" localSheetId="5">#REF!</definedName>
    <definedName name="SALWAGCA" localSheetId="0">#REF!</definedName>
    <definedName name="SALWAGCA" localSheetId="4">#REF!</definedName>
    <definedName name="SALWAGCA">#REF!</definedName>
    <definedName name="SALWAGDM" localSheetId="5">#REF!</definedName>
    <definedName name="SALWAGDM" localSheetId="0">#REF!</definedName>
    <definedName name="SALWAGDM" localSheetId="4">#REF!</definedName>
    <definedName name="SALWAGDM">#REF!</definedName>
    <definedName name="SALWAGDO" localSheetId="5">#REF!</definedName>
    <definedName name="SALWAGDO" localSheetId="0">#REF!</definedName>
    <definedName name="SALWAGDO" localSheetId="4">#REF!</definedName>
    <definedName name="SALWAGDO">#REF!</definedName>
    <definedName name="SALWAGES" localSheetId="5">#REF!</definedName>
    <definedName name="SALWAGES" localSheetId="0">#REF!</definedName>
    <definedName name="SALWAGES" localSheetId="4">#REF!</definedName>
    <definedName name="SALWAGES">#REF!</definedName>
    <definedName name="SALWAGPM" localSheetId="5">#REF!</definedName>
    <definedName name="SALWAGPM" localSheetId="0">#REF!</definedName>
    <definedName name="SALWAGPM" localSheetId="4">#REF!</definedName>
    <definedName name="SALWAGPM">#REF!</definedName>
    <definedName name="SALWAGTM" localSheetId="5">#REF!</definedName>
    <definedName name="SALWAGTM" localSheetId="0">#REF!</definedName>
    <definedName name="SALWAGTM" localSheetId="4">#REF!</definedName>
    <definedName name="SALWAGTM">#REF!</definedName>
    <definedName name="SALWAGTO" localSheetId="5">#REF!</definedName>
    <definedName name="SALWAGTO" localSheetId="0">#REF!</definedName>
    <definedName name="SALWAGTO" localSheetId="4">#REF!</definedName>
    <definedName name="SALWAGTO">#REF!</definedName>
    <definedName name="SALWAGXAG" localSheetId="5">#REF!</definedName>
    <definedName name="SALWAGXAG" localSheetId="0">#REF!</definedName>
    <definedName name="SALWAGXAG" localSheetId="4">#REF!</definedName>
    <definedName name="SALWAGXAG">#REF!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4]Inputs!$N$14</definedName>
    <definedName name="sdlfhsdlhfkl" localSheetId="5" hidden="1">{#N/A,#N/A,FALSE,"Summ";#N/A,#N/A,FALSE,"General"}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">#REF!</definedName>
    <definedName name="SECOND">[7]Jan!#REF!</definedName>
    <definedName name="SEP">[18]Backup!#REF!</definedName>
    <definedName name="SEPT">#REF!</definedName>
    <definedName name="SERVICES_3">#REF!</definedName>
    <definedName name="seven" localSheetId="5" hidden="1">{#N/A,#N/A,FALSE,"CRPT";#N/A,#N/A,FALSE,"TREND";#N/A,#N/A,FALSE,"%Curve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5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7]Variables!$AE$32</definedName>
    <definedName name="six" localSheetId="5" hidden="1">{#N/A,#N/A,FALSE,"Drill Sites";"WP 212",#N/A,FALSE,"MWAG EOR";"WP 213",#N/A,FALSE,"MWAG EOR";#N/A,#N/A,FALSE,"Misc. Facility";#N/A,#N/A,FALSE,"WWTP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5" hidden="1">{#N/A,#N/A,FALSE,"Summary";#N/A,#N/A,FALSE,"SmPlants";#N/A,#N/A,FALSE,"Utah";#N/A,#N/A,FALSE,"Idaho";#N/A,#N/A,FALSE,"Lewis River";#N/A,#N/A,FALSE,"NrthUmpq";#N/A,#N/A,FALSE,"KlamRog"}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5" hidden="1">{#N/A,#N/A,FALSE,"Actual";#N/A,#N/A,FALSE,"Normalized";#N/A,#N/A,FALSE,"Electric Actual";#N/A,#N/A,FALSE,"Electric Normalized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ot1" localSheetId="5">#REF!</definedName>
    <definedName name="Spot1" localSheetId="0">#REF!</definedName>
    <definedName name="Spot1" localSheetId="4">#REF!</definedName>
    <definedName name="Spot1">#REF!</definedName>
    <definedName name="Spot10" localSheetId="5">#REF!</definedName>
    <definedName name="Spot10" localSheetId="0">#REF!</definedName>
    <definedName name="Spot10" localSheetId="4">#REF!</definedName>
    <definedName name="Spot10">#REF!</definedName>
    <definedName name="Spot11" localSheetId="5">#REF!</definedName>
    <definedName name="Spot11" localSheetId="0">#REF!</definedName>
    <definedName name="Spot11" localSheetId="4">#REF!</definedName>
    <definedName name="Spot11">#REF!</definedName>
    <definedName name="Spot12" localSheetId="5">#REF!</definedName>
    <definedName name="Spot12" localSheetId="0">#REF!</definedName>
    <definedName name="Spot12" localSheetId="4">#REF!</definedName>
    <definedName name="Spot12">#REF!</definedName>
    <definedName name="Spot16" localSheetId="5">#REF!</definedName>
    <definedName name="Spot16" localSheetId="0">#REF!</definedName>
    <definedName name="Spot16" localSheetId="4">#REF!</definedName>
    <definedName name="Spot16">#REF!</definedName>
    <definedName name="Spot2" localSheetId="5">#REF!</definedName>
    <definedName name="Spot2" localSheetId="0">#REF!</definedName>
    <definedName name="Spot2" localSheetId="4">#REF!</definedName>
    <definedName name="Spot2">#REF!</definedName>
    <definedName name="Spot3" localSheetId="5">#REF!</definedName>
    <definedName name="Spot3" localSheetId="0">#REF!</definedName>
    <definedName name="Spot3" localSheetId="4">#REF!</definedName>
    <definedName name="Spot3">#REF!</definedName>
    <definedName name="Spot4" localSheetId="5">#REF!</definedName>
    <definedName name="Spot4" localSheetId="0">#REF!</definedName>
    <definedName name="Spot4" localSheetId="4">#REF!</definedName>
    <definedName name="Spot4">#REF!</definedName>
    <definedName name="Spot5" localSheetId="5">#REF!</definedName>
    <definedName name="Spot5" localSheetId="0">#REF!</definedName>
    <definedName name="Spot5" localSheetId="4">#REF!</definedName>
    <definedName name="Spot5">#REF!</definedName>
    <definedName name="Spot7" localSheetId="5">#REF!</definedName>
    <definedName name="Spot7" localSheetId="0">#REF!</definedName>
    <definedName name="Spot7" localSheetId="4">#REF!</definedName>
    <definedName name="Spot7">#REF!</definedName>
    <definedName name="Spot8" localSheetId="5">#REF!</definedName>
    <definedName name="Spot8" localSheetId="0">#REF!</definedName>
    <definedName name="Spot8" localSheetId="4">#REF!</definedName>
    <definedName name="Spot8">#REF!</definedName>
    <definedName name="Spot9" localSheetId="5">#REF!</definedName>
    <definedName name="Spot9" localSheetId="0">#REF!</definedName>
    <definedName name="Spot9" localSheetId="4">#REF!</definedName>
    <definedName name="Spot9">#REF!</definedName>
    <definedName name="SPOTALLOC" localSheetId="5">#REF!</definedName>
    <definedName name="SPOTALLOC" localSheetId="0">#REF!</definedName>
    <definedName name="SPOTALLOC" localSheetId="4">#REF!</definedName>
    <definedName name="SPOTALLOC">#REF!</definedName>
    <definedName name="SPOTF" localSheetId="5">#REF!</definedName>
    <definedName name="SPOTF" localSheetId="0">#REF!</definedName>
    <definedName name="SPOTF" localSheetId="4">#REF!</definedName>
    <definedName name="SPOTF">#REF!</definedName>
    <definedName name="SPOTU" localSheetId="5">#REF!</definedName>
    <definedName name="SPOTU" localSheetId="0">#REF!</definedName>
    <definedName name="SPOTU" localSheetId="4">#REF!</definedName>
    <definedName name="SPOTU">#REF!</definedName>
    <definedName name="SPOTU1" localSheetId="5">#REF!</definedName>
    <definedName name="SPOTU1" localSheetId="0">#REF!</definedName>
    <definedName name="SPOTU1" localSheetId="4">#REF!</definedName>
    <definedName name="SPOTU1">#REF!</definedName>
    <definedName name="SPOTU10" localSheetId="5">#REF!</definedName>
    <definedName name="SPOTU10" localSheetId="0">#REF!</definedName>
    <definedName name="SPOTU10" localSheetId="4">#REF!</definedName>
    <definedName name="SPOTU10">#REF!</definedName>
    <definedName name="SPOTU11" localSheetId="5">#REF!</definedName>
    <definedName name="SPOTU11" localSheetId="0">#REF!</definedName>
    <definedName name="SPOTU11" localSheetId="4">#REF!</definedName>
    <definedName name="SPOTU11">#REF!</definedName>
    <definedName name="SPOTU12" localSheetId="5">#REF!</definedName>
    <definedName name="SPOTU12" localSheetId="0">#REF!</definedName>
    <definedName name="SPOTU12" localSheetId="4">#REF!</definedName>
    <definedName name="SPOTU12">#REF!</definedName>
    <definedName name="SPOTU13" localSheetId="5">#REF!</definedName>
    <definedName name="SPOTU13" localSheetId="0">#REF!</definedName>
    <definedName name="SPOTU13" localSheetId="4">#REF!</definedName>
    <definedName name="SPOTU13">#REF!</definedName>
    <definedName name="SPOTU14" localSheetId="5">#REF!</definedName>
    <definedName name="SPOTU14" localSheetId="0">#REF!</definedName>
    <definedName name="SPOTU14" localSheetId="4">#REF!</definedName>
    <definedName name="SPOTU14">#REF!</definedName>
    <definedName name="SPOTU15" localSheetId="5">#REF!</definedName>
    <definedName name="SPOTU15" localSheetId="0">#REF!</definedName>
    <definedName name="SPOTU15" localSheetId="4">#REF!</definedName>
    <definedName name="SPOTU15">#REF!</definedName>
    <definedName name="SPOTU16" localSheetId="5">#REF!</definedName>
    <definedName name="SPOTU16" localSheetId="0">#REF!</definedName>
    <definedName name="SPOTU16" localSheetId="4">#REF!</definedName>
    <definedName name="SPOTU16">#REF!</definedName>
    <definedName name="SPOTU17" localSheetId="5">#REF!</definedName>
    <definedName name="SPOTU17" localSheetId="0">#REF!</definedName>
    <definedName name="SPOTU17" localSheetId="4">#REF!</definedName>
    <definedName name="SPOTU17">#REF!</definedName>
    <definedName name="SPOTU18" localSheetId="5">#REF!</definedName>
    <definedName name="SPOTU18" localSheetId="0">#REF!</definedName>
    <definedName name="SPOTU18" localSheetId="4">#REF!</definedName>
    <definedName name="SPOTU18">#REF!</definedName>
    <definedName name="SPOTU19" localSheetId="5">#REF!</definedName>
    <definedName name="SPOTU19" localSheetId="0">#REF!</definedName>
    <definedName name="SPOTU19" localSheetId="4">#REF!</definedName>
    <definedName name="SPOTU19">#REF!</definedName>
    <definedName name="SPOTU2" localSheetId="5">#REF!</definedName>
    <definedName name="SPOTU2" localSheetId="0">#REF!</definedName>
    <definedName name="SPOTU2" localSheetId="4">#REF!</definedName>
    <definedName name="SPOTU2">#REF!</definedName>
    <definedName name="SPOTU20" localSheetId="5">#REF!</definedName>
    <definedName name="SPOTU20" localSheetId="0">#REF!</definedName>
    <definedName name="SPOTU20" localSheetId="4">#REF!</definedName>
    <definedName name="SPOTU20">#REF!</definedName>
    <definedName name="SPOTU21" localSheetId="5">#REF!</definedName>
    <definedName name="SPOTU21" localSheetId="0">#REF!</definedName>
    <definedName name="SPOTU21" localSheetId="4">#REF!</definedName>
    <definedName name="SPOTU21">#REF!</definedName>
    <definedName name="SPOTU25" localSheetId="5">#REF!</definedName>
    <definedName name="SPOTU25" localSheetId="0">#REF!</definedName>
    <definedName name="SPOTU25" localSheetId="4">#REF!</definedName>
    <definedName name="SPOTU25">#REF!</definedName>
    <definedName name="SPOTU26" localSheetId="5">#REF!</definedName>
    <definedName name="SPOTU26" localSheetId="0">#REF!</definedName>
    <definedName name="SPOTU26" localSheetId="4">#REF!</definedName>
    <definedName name="SPOTU26">#REF!</definedName>
    <definedName name="SPOTU27" localSheetId="5">#REF!</definedName>
    <definedName name="SPOTU27" localSheetId="0">#REF!</definedName>
    <definedName name="SPOTU27" localSheetId="4">#REF!</definedName>
    <definedName name="SPOTU27">#REF!</definedName>
    <definedName name="SPOTU28" localSheetId="5">#REF!</definedName>
    <definedName name="SPOTU28" localSheetId="0">#REF!</definedName>
    <definedName name="SPOTU28" localSheetId="4">#REF!</definedName>
    <definedName name="SPOTU28">#REF!</definedName>
    <definedName name="SPOTU3" localSheetId="5">#REF!</definedName>
    <definedName name="SPOTU3" localSheetId="0">#REF!</definedName>
    <definedName name="SPOTU3" localSheetId="4">#REF!</definedName>
    <definedName name="SPOTU3">#REF!</definedName>
    <definedName name="SPOTU4" localSheetId="5">#REF!</definedName>
    <definedName name="SPOTU4" localSheetId="0">#REF!</definedName>
    <definedName name="SPOTU4" localSheetId="4">#REF!</definedName>
    <definedName name="SPOTU4">#REF!</definedName>
    <definedName name="SPOTU5" localSheetId="5">#REF!</definedName>
    <definedName name="SPOTU5" localSheetId="0">#REF!</definedName>
    <definedName name="SPOTU5" localSheetId="4">#REF!</definedName>
    <definedName name="SPOTU5">#REF!</definedName>
    <definedName name="SPOTU6" localSheetId="5">#REF!</definedName>
    <definedName name="SPOTU6" localSheetId="0">#REF!</definedName>
    <definedName name="SPOTU6" localSheetId="4">#REF!</definedName>
    <definedName name="SPOTU6">#REF!</definedName>
    <definedName name="SPOTU7" localSheetId="5">#REF!</definedName>
    <definedName name="SPOTU7" localSheetId="0">#REF!</definedName>
    <definedName name="SPOTU7" localSheetId="4">#REF!</definedName>
    <definedName name="SPOTU7">#REF!</definedName>
    <definedName name="SPOTU8" localSheetId="5">#REF!</definedName>
    <definedName name="SPOTU8" localSheetId="0">#REF!</definedName>
    <definedName name="SPOTU8" localSheetId="4">#REF!</definedName>
    <definedName name="SPOTU8">#REF!</definedName>
    <definedName name="SPOTU9" localSheetId="5">#REF!</definedName>
    <definedName name="SPOTU9" localSheetId="0">#REF!</definedName>
    <definedName name="SPOTU9" localSheetId="4">#REF!</definedName>
    <definedName name="SPOTU9">#REF!</definedName>
    <definedName name="SPP_ADA" localSheetId="5">#REF!</definedName>
    <definedName name="SPP_ADA" localSheetId="0">#REF!</definedName>
    <definedName name="SPP_ADA" localSheetId="4">#REF!</definedName>
    <definedName name="SPP_ADA">#REF!</definedName>
    <definedName name="SREVGS1PDC" localSheetId="5">#REF!</definedName>
    <definedName name="SREVGS1PDC" localSheetId="0">#REF!</definedName>
    <definedName name="SREVGS1PDC" localSheetId="4">#REF!</definedName>
    <definedName name="SREVGS1PDC">#REF!</definedName>
    <definedName name="SREVGS1PDNC" localSheetId="5">#REF!</definedName>
    <definedName name="SREVGS1PDNC" localSheetId="0">#REF!</definedName>
    <definedName name="SREVGS1PDNC" localSheetId="4">#REF!</definedName>
    <definedName name="SREVGS1PDNC">#REF!</definedName>
    <definedName name="SREVGS1PDNM" localSheetId="5">#REF!</definedName>
    <definedName name="SREVGS1PDNM" localSheetId="0">#REF!</definedName>
    <definedName name="SREVGS1PDNM" localSheetId="4">#REF!</definedName>
    <definedName name="SREVGS1PDNM">#REF!</definedName>
    <definedName name="SREVGS1PNDC" localSheetId="5">#REF!</definedName>
    <definedName name="SREVGS1PNDC" localSheetId="0">#REF!</definedName>
    <definedName name="SREVGS1PNDC" localSheetId="4">#REF!</definedName>
    <definedName name="SREVGS1PNDC">#REF!</definedName>
    <definedName name="SREVGS1PNDNC" localSheetId="5">#REF!</definedName>
    <definedName name="SREVGS1PNDNC" localSheetId="0">#REF!</definedName>
    <definedName name="SREVGS1PNDNC" localSheetId="4">#REF!</definedName>
    <definedName name="SREVGS1PNDNC">#REF!</definedName>
    <definedName name="SREVGS1SDC" localSheetId="5">#REF!</definedName>
    <definedName name="SREVGS1SDC" localSheetId="0">#REF!</definedName>
    <definedName name="SREVGS1SDC" localSheetId="4">#REF!</definedName>
    <definedName name="SREVGS1SDC">#REF!</definedName>
    <definedName name="SREVGS1SDNC" localSheetId="5">#REF!</definedName>
    <definedName name="SREVGS1SDNC" localSheetId="0">#REF!</definedName>
    <definedName name="SREVGS1SDNC" localSheetId="4">#REF!</definedName>
    <definedName name="SREVGS1SDNC">#REF!</definedName>
    <definedName name="SREVGS1SDNM" localSheetId="5">#REF!</definedName>
    <definedName name="SREVGS1SDNM" localSheetId="0">#REF!</definedName>
    <definedName name="SREVGS1SDNM" localSheetId="4">#REF!</definedName>
    <definedName name="SREVGS1SDNM">#REF!</definedName>
    <definedName name="SREVGS1SNDC" localSheetId="5">#REF!</definedName>
    <definedName name="SREVGS1SNDC" localSheetId="0">#REF!</definedName>
    <definedName name="SREVGS1SNDC" localSheetId="4">#REF!</definedName>
    <definedName name="SREVGS1SNDC">#REF!</definedName>
    <definedName name="SREVGS1SNDNC" localSheetId="5">#REF!</definedName>
    <definedName name="SREVGS1SNDNC" localSheetId="0">#REF!</definedName>
    <definedName name="SREVGS1SNDNC" localSheetId="4">#REF!</definedName>
    <definedName name="SREVGS1SNDNC">#REF!</definedName>
    <definedName name="SREVGS1SNDNM" localSheetId="5">#REF!</definedName>
    <definedName name="SREVGS1SNDNM" localSheetId="0">#REF!</definedName>
    <definedName name="SREVGS1SNDNM" localSheetId="4">#REF!</definedName>
    <definedName name="SREVGS1SNDNM">#REF!</definedName>
    <definedName name="SREVGS2SBDC" localSheetId="5">#REF!</definedName>
    <definedName name="SREVGS2SBDC" localSheetId="0">#REF!</definedName>
    <definedName name="SREVGS2SBDC" localSheetId="4">#REF!</definedName>
    <definedName name="SREVGS2SBDC">#REF!</definedName>
    <definedName name="SREVGS2SBDNC" localSheetId="5">#REF!</definedName>
    <definedName name="SREVGS2SBDNC" localSheetId="0">#REF!</definedName>
    <definedName name="SREVGS2SBDNC" localSheetId="4">#REF!</definedName>
    <definedName name="SREVGS2SBDNC">#REF!</definedName>
    <definedName name="SREVGS2TRDC" localSheetId="5">#REF!</definedName>
    <definedName name="SREVGS2TRDC" localSheetId="0">#REF!</definedName>
    <definedName name="SREVGS2TRDC" localSheetId="4">#REF!</definedName>
    <definedName name="SREVGS2TRDC">#REF!</definedName>
    <definedName name="SREVGS2TRDNC" localSheetId="5">#REF!</definedName>
    <definedName name="SREVGS2TRDNC" localSheetId="0">#REF!</definedName>
    <definedName name="SREVGS2TRDNC" localSheetId="4">#REF!</definedName>
    <definedName name="SREVGS2TRDNC">#REF!</definedName>
    <definedName name="SREVIRD" localSheetId="5">#REF!</definedName>
    <definedName name="SREVIRD" localSheetId="0">#REF!</definedName>
    <definedName name="SREVIRD" localSheetId="4">#REF!</definedName>
    <definedName name="SREVIRD">#REF!</definedName>
    <definedName name="SREVIRDNM" localSheetId="5">#REF!</definedName>
    <definedName name="SREVIRDNM" localSheetId="0">#REF!</definedName>
    <definedName name="SREVIRDNM" localSheetId="4">#REF!</definedName>
    <definedName name="SREVIRDNM">#REF!</definedName>
    <definedName name="SREVIRND" localSheetId="5">#REF!</definedName>
    <definedName name="SREVIRND" localSheetId="0">#REF!</definedName>
    <definedName name="SREVIRND" localSheetId="4">#REF!</definedName>
    <definedName name="SREVIRND">#REF!</definedName>
    <definedName name="SREVIRNDNM" localSheetId="5">#REF!</definedName>
    <definedName name="SREVIRNDNM" localSheetId="0">#REF!</definedName>
    <definedName name="SREVIRNDNM" localSheetId="4">#REF!</definedName>
    <definedName name="SREVIRNDNM">#REF!</definedName>
    <definedName name="SREVLCNDC" localSheetId="5">#REF!</definedName>
    <definedName name="SREVLCNDC" localSheetId="0">#REF!</definedName>
    <definedName name="SREVLCNDC" localSheetId="4">#REF!</definedName>
    <definedName name="SREVLCNDC">#REF!</definedName>
    <definedName name="SREVLCNDNC" localSheetId="5">#REF!</definedName>
    <definedName name="SREVLCNDNC" localSheetId="0">#REF!</definedName>
    <definedName name="SREVLCNDNC" localSheetId="4">#REF!</definedName>
    <definedName name="SREVLCNDNC">#REF!</definedName>
    <definedName name="SREVLNDCM" localSheetId="5">#REF!</definedName>
    <definedName name="SREVLNDCM" localSheetId="0">#REF!</definedName>
    <definedName name="SREVLNDCM" localSheetId="4">#REF!</definedName>
    <definedName name="SREVLNDCM">#REF!</definedName>
    <definedName name="SREVLNDCNM" localSheetId="5">#REF!</definedName>
    <definedName name="SREVLNDCNM" localSheetId="0">#REF!</definedName>
    <definedName name="SREVLNDCNM" localSheetId="4">#REF!</definedName>
    <definedName name="SREVLNDCNM">#REF!</definedName>
    <definedName name="SREVLNDNCM" localSheetId="5">#REF!</definedName>
    <definedName name="SREVLNDNCM" localSheetId="0">#REF!</definedName>
    <definedName name="SREVLNDNCM" localSheetId="4">#REF!</definedName>
    <definedName name="SREVLNDNCM">#REF!</definedName>
    <definedName name="SREVLNDNCNM" localSheetId="5">#REF!</definedName>
    <definedName name="SREVLNDNCNM" localSheetId="0">#REF!</definedName>
    <definedName name="SREVLNDNCNM" localSheetId="4">#REF!</definedName>
    <definedName name="SREVLNDNCNM">#REF!</definedName>
    <definedName name="SREVRENC" localSheetId="5">#REF!</definedName>
    <definedName name="SREVRENC" localSheetId="0">#REF!</definedName>
    <definedName name="SREVRENC" localSheetId="4">#REF!</definedName>
    <definedName name="SREVRENC">#REF!</definedName>
    <definedName name="SREVRNC" localSheetId="5">#REF!</definedName>
    <definedName name="SREVRNC" localSheetId="0">#REF!</definedName>
    <definedName name="SREVRNC" localSheetId="4">#REF!</definedName>
    <definedName name="SREVRNC">#REF!</definedName>
    <definedName name="SREVRNETMET" localSheetId="5">#REF!</definedName>
    <definedName name="SREVRNETMET" localSheetId="0">#REF!</definedName>
    <definedName name="SREVRNETMET" localSheetId="4">#REF!</definedName>
    <definedName name="SREVRNETMET">#REF!</definedName>
    <definedName name="ss" localSheetId="5" hidden="1">{"PRINT",#N/A,TRUE,"APPA";"PRINT",#N/A,TRUE,"APS";"PRINT",#N/A,TRUE,"BHPL";"PRINT",#N/A,TRUE,"BHPL2";"PRINT",#N/A,TRUE,"CDWR";"PRINT",#N/A,TRUE,"EWEB";"PRINT",#N/A,TRUE,"LADWP";"PRINT",#N/A,TRUE,"NEVBASE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5" hidden="1">{"YTD-Total",#N/A,FALSE,"Provision"}</definedName>
    <definedName name="standard1" localSheetId="4" hidden="1">{"YTD-Total",#N/A,FALSE,"Provision"}</definedName>
    <definedName name="standard1" hidden="1">{"YTD-Total",#N/A,FALSE,"Provision"}</definedName>
    <definedName name="START">[7]Jan!#REF!</definedName>
    <definedName name="STD">#REF!</definedName>
    <definedName name="STEAMPLT" localSheetId="5">#REF!</definedName>
    <definedName name="STEAMPLT" localSheetId="0">#REF!</definedName>
    <definedName name="STEAMPLT" localSheetId="4">#REF!</definedName>
    <definedName name="STEAMPLT">#REF!</definedName>
    <definedName name="SUM_TAB1">#REF!</definedName>
    <definedName name="SUM_TAB2">#REF!</definedName>
    <definedName name="SUM_TAB3">#REF!</definedName>
    <definedName name="t" localSheetId="5" hidden="1">{#N/A,#N/A,FALSE,"CESTSUM";#N/A,#N/A,FALSE,"est sum A";#N/A,#N/A,FALSE,"est detail A"}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2">#REF!</definedName>
    <definedName name="TABLEA">#REF!</definedName>
    <definedName name="TABLEONE">#REF!</definedName>
    <definedName name="TargetROR">[11]Inputs!$G$29</definedName>
    <definedName name="TAXRATES" localSheetId="5">#REF!</definedName>
    <definedName name="TAXRATES" localSheetId="0">#REF!</definedName>
    <definedName name="TAXRATES" localSheetId="4">#REF!</definedName>
    <definedName name="TAXRATES">#REF!</definedName>
    <definedName name="TCValues" localSheetId="5">#REF!</definedName>
    <definedName name="TCValues" localSheetId="0">#REF!</definedName>
    <definedName name="TCValues" localSheetId="4">#REF!</definedName>
    <definedName name="TCValues">#REF!</definedName>
    <definedName name="TDMOD">#REF!</definedName>
    <definedName name="TDPLT" localSheetId="5">#REF!</definedName>
    <definedName name="TDPLT" localSheetId="0">#REF!</definedName>
    <definedName name="TDPLT" localSheetId="4">#REF!</definedName>
    <definedName name="TDPLT">#REF!</definedName>
    <definedName name="TDROLL">#REF!</definedName>
    <definedName name="tem" localSheetId="5" hidden="1">{#N/A,#N/A,FALSE,"Summ";#N/A,#N/A,FALSE,"General"}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5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5" hidden="1">{#N/A,#N/A,FALSE,"CESTSUM";#N/A,#N/A,FALSE,"est sum A";#N/A,#N/A,FALSE,"est detail A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2]Inputs!$C$5</definedName>
    <definedName name="TESTYEAR" localSheetId="5">#REF!</definedName>
    <definedName name="TESTYEAR" localSheetId="0">#REF!</definedName>
    <definedName name="TESTYEAR" localSheetId="4">#REF!</definedName>
    <definedName name="TESTYEAR">#REF!</definedName>
    <definedName name="TotalRateBase">'[12]G+T+D+R+M'!$H$58</definedName>
    <definedName name="toteng">[6]Input1!$C$5</definedName>
    <definedName name="TOTPLT" localSheetId="5">#REF!</definedName>
    <definedName name="TOTPLT" localSheetId="0">#REF!</definedName>
    <definedName name="TOTPLT" localSheetId="4">#REF!</definedName>
    <definedName name="TOTPLT">#REF!</definedName>
    <definedName name="tr" localSheetId="5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PLT" localSheetId="5">#REF!</definedName>
    <definedName name="TRANPLT" localSheetId="0">#REF!</definedName>
    <definedName name="TRANPLT" localSheetId="4">#REF!</definedName>
    <definedName name="TRANPLT">#REF!</definedName>
    <definedName name="Transfer" localSheetId="5" hidden="1">#REF!</definedName>
    <definedName name="Transfer" localSheetId="4" hidden="1">#REF!</definedName>
    <definedName name="Transfer" hidden="1">#REF!</definedName>
    <definedName name="Transfers" localSheetId="5" hidden="1">#REF!</definedName>
    <definedName name="Transfers" localSheetId="4" hidden="1">#REF!</definedName>
    <definedName name="Transfers" hidden="1">#REF!</definedName>
    <definedName name="TRANSM_2">[39]Transm2!$A$1:$M$461:'[39]10 Yr FC'!$M$47</definedName>
    <definedName name="TSALWAGCA" localSheetId="5">#REF!</definedName>
    <definedName name="TSALWAGCA" localSheetId="0">#REF!</definedName>
    <definedName name="TSALWAGCA" localSheetId="4">#REF!</definedName>
    <definedName name="TSALWAGCA">#REF!</definedName>
    <definedName name="TSALWAGCS" localSheetId="5">#REF!</definedName>
    <definedName name="TSALWAGCS" localSheetId="0">#REF!</definedName>
    <definedName name="TSALWAGCS" localSheetId="4">#REF!</definedName>
    <definedName name="TSALWAGCS">#REF!</definedName>
    <definedName name="TSALWAGDM" localSheetId="5">#REF!</definedName>
    <definedName name="TSALWAGDM" localSheetId="0">#REF!</definedName>
    <definedName name="TSALWAGDM" localSheetId="4">#REF!</definedName>
    <definedName name="TSALWAGDM">#REF!</definedName>
    <definedName name="TSALWAGDO" localSheetId="5">#REF!</definedName>
    <definedName name="TSALWAGDO" localSheetId="0">#REF!</definedName>
    <definedName name="TSALWAGDO" localSheetId="4">#REF!</definedName>
    <definedName name="TSALWAGDO">#REF!</definedName>
    <definedName name="TSALWAGPM" localSheetId="5">#REF!</definedName>
    <definedName name="TSALWAGPM" localSheetId="0">#REF!</definedName>
    <definedName name="TSALWAGPM" localSheetId="4">#REF!</definedName>
    <definedName name="TSALWAGPM">#REF!</definedName>
    <definedName name="TSALWAGTM" localSheetId="5">#REF!</definedName>
    <definedName name="TSALWAGTM" localSheetId="0">#REF!</definedName>
    <definedName name="TSALWAGTM" localSheetId="4">#REF!</definedName>
    <definedName name="TSALWAGTM">#REF!</definedName>
    <definedName name="TSALWAGTO" localSheetId="5">#REF!</definedName>
    <definedName name="TSALWAGTO" localSheetId="0">#REF!</definedName>
    <definedName name="TSALWAGTO" localSheetId="4">#REF!</definedName>
    <definedName name="TSALWAGTO">#REF!</definedName>
    <definedName name="tstyr">'[29]Case Info.'!$F$8</definedName>
    <definedName name="u" localSheetId="5" hidden="1">{#N/A,#N/A,FALSE,"Summ";#N/A,#N/A,FALSE,"General"}</definedName>
    <definedName name="u" localSheetId="4" hidden="1">{#N/A,#N/A,FALSE,"Summ";#N/A,#N/A,FALSE,"General"}</definedName>
    <definedName name="u" hidden="1">{#N/A,#N/A,FALSE,"Summ";#N/A,#N/A,FALSE,"General"}</definedName>
    <definedName name="UAACT115S">'[14]Functional Study'!#REF!</definedName>
    <definedName name="UAcct103">'[12]Func Study'!$AB$1613</definedName>
    <definedName name="UAcct105Dnpg">'[12]Func Study'!$AB$2010</definedName>
    <definedName name="UAcct105S">'[12]Func Study'!$AB$2005</definedName>
    <definedName name="UAcct105Seu">'[12]Func Study'!$AB$2009</definedName>
    <definedName name="UAcct105Snppo">'[12]Func Study'!$AB$2008</definedName>
    <definedName name="UAcct105Snpps">'[12]Func Study'!$AB$2006</definedName>
    <definedName name="UAcct105Snpt">'[12]Func Study'!$AB$2007</definedName>
    <definedName name="UAcct1081390">'[12]Func Study'!$AB$2451</definedName>
    <definedName name="UAcct1081390Rcl">'[12]Func Study'!$AB$2450</definedName>
    <definedName name="UAcct1081399">'[12]Func Study'!$AB$2459</definedName>
    <definedName name="UAcct1081399Rcl">'[12]Func Study'!$AB$2458</definedName>
    <definedName name="UAcct108360">'[12]Func Study'!$AB$2355</definedName>
    <definedName name="UAcct108361">'[12]Func Study'!$AB$2359</definedName>
    <definedName name="UAcct108362">'[12]Func Study'!$AB$2363</definedName>
    <definedName name="UAcct108364">'[12]Func Study'!$AB$2367</definedName>
    <definedName name="UAcct108365">'[12]Func Study'!$AB$2371</definedName>
    <definedName name="UAcct108366">'[12]Func Study'!$AB$2375</definedName>
    <definedName name="UAcct108367">'[12]Func Study'!$AB$2379</definedName>
    <definedName name="UAcct108368">'[12]Func Study'!$AB$2383</definedName>
    <definedName name="UAcct108369">'[12]Func Study'!$AB$2387</definedName>
    <definedName name="UAcct108370">'[12]Func Study'!$AB$2391</definedName>
    <definedName name="UAcct108371">'[12]Func Study'!$AB$2395</definedName>
    <definedName name="UAcct108372">'[12]Func Study'!$AB$2399</definedName>
    <definedName name="UAcct108373">'[12]Func Study'!$AB$2403</definedName>
    <definedName name="UAcct108D">'[12]Func Study'!$AB$2415</definedName>
    <definedName name="UAcct108D00">'[12]Func Study'!$AB$2407</definedName>
    <definedName name="UAcct108Ds">'[12]Func Study'!$AB$2411</definedName>
    <definedName name="UAcct108Ep">'[12]Func Study'!$AB$2327</definedName>
    <definedName name="UAcct108Gpcn">'[12]Func Study'!$AB$2429</definedName>
    <definedName name="UAcct108Gps">'[12]Func Study'!$AB$2425</definedName>
    <definedName name="UAcct108Gpse">'[12]Func Study'!$AB$2431</definedName>
    <definedName name="UAcct108Gpsg">'[12]Func Study'!$AB$2428</definedName>
    <definedName name="UAcct108Gpsgp">'[12]Func Study'!$AB$2426</definedName>
    <definedName name="UAcct108Gpsgu">'[12]Func Study'!$AB$2427</definedName>
    <definedName name="UAcct108Gpso">'[12]Func Study'!$AB$2430</definedName>
    <definedName name="UACCT108GPSSGCH">'[12]Func Study'!$AB$2434</definedName>
    <definedName name="UACCT108GPSSGCT">'[12]Func Study'!$AB$2433</definedName>
    <definedName name="UAcct108Hp">'[12]Func Study'!$AB$2313</definedName>
    <definedName name="UAcct108Mp">'[12]Func Study'!$AB$2444</definedName>
    <definedName name="UAcct108Np">'[12]Func Study'!$AB$2305</definedName>
    <definedName name="UAcct108Op">'[12]Func Study'!$AB$2322</definedName>
    <definedName name="UACCT108OPSSCCT">'[12]Func Study'!$AB$2321</definedName>
    <definedName name="UAcct108Sp">'[12]Func Study'!$AB$2299</definedName>
    <definedName name="UACCT108SPSSGCH">'[12]Func Study'!$AB$2298</definedName>
    <definedName name="UAcct108Tp">'[12]Func Study'!$AB$2346</definedName>
    <definedName name="UAcct111Clg">'[12]Func Study'!$AB$2487</definedName>
    <definedName name="UAcct111Clgsou">'[12]Func Study'!$AB$2485</definedName>
    <definedName name="UAcct111Clh">'[12]Func Study'!$AB$2493</definedName>
    <definedName name="UAcct111Cls">'[12]Func Study'!$AB$2478</definedName>
    <definedName name="UAcct111Ipcn">'[12]Func Study'!$AB$2502</definedName>
    <definedName name="UAcct111Ips">'[12]Func Study'!$AB$2497</definedName>
    <definedName name="UAcct111Ipse">'[12]Func Study'!$AB$2500</definedName>
    <definedName name="UAcct111Ipsg">'[12]Func Study'!$AB$2501</definedName>
    <definedName name="UAcct111Ipsgp">'[12]Func Study'!$AB$2498</definedName>
    <definedName name="UAcct111Ipsgu">'[12]Func Study'!$AB$2499</definedName>
    <definedName name="UAcct111Ipso">'[12]Func Study'!$AB$2506</definedName>
    <definedName name="UACCT111IPSSGCH">'[12]Func Study'!$AB$2505</definedName>
    <definedName name="UACCT111IPSSGCT">'[12]Func Study'!$AB$2504</definedName>
    <definedName name="UAcct114">'[12]Func Study'!$AB$2017</definedName>
    <definedName name="UACCT115">'[14]Functional Study'!#REF!</definedName>
    <definedName name="UACCT115DGP">'[14]Functional Study'!#REF!</definedName>
    <definedName name="UACCT115SG">'[14]Functional Study'!#REF!</definedName>
    <definedName name="UAcct120">'[12]Func Study'!$AB$2021</definedName>
    <definedName name="UAcct124">'[12]Func Study'!$AB$2026</definedName>
    <definedName name="UAcct141">'[12]Func Study'!$AB$2173</definedName>
    <definedName name="UAcct151">'[12]Func Study'!$AB$2049</definedName>
    <definedName name="Uacct151SSECT">'[12]Func Study'!$AB$2047</definedName>
    <definedName name="UAcct154">'[12]Func Study'!$AB$2083</definedName>
    <definedName name="Uacct154SSGCT">'[12]Func Study'!$AB$2080</definedName>
    <definedName name="UAcct163">'[12]Func Study'!$AB$2093</definedName>
    <definedName name="UAcct165">'[12]Func Study'!$AB$2108</definedName>
    <definedName name="UAcct165Gps">'[12]Func Study'!$AB$2104</definedName>
    <definedName name="UAcct182">'[12]Func Study'!$AB$2033</definedName>
    <definedName name="UAcct18222">'[12]Func Study'!$AB$2163</definedName>
    <definedName name="UAcct182M">'[12]Func Study'!$AB$2118</definedName>
    <definedName name="UAcct182MSSGCH">'[12]Func Study'!$AB$2113</definedName>
    <definedName name="UAcct186">'[12]Func Study'!$AB$2041</definedName>
    <definedName name="UAcct1869">'[12]Func Study'!$AB$2168</definedName>
    <definedName name="UAcct186M">'[12]Func Study'!$AB$2129</definedName>
    <definedName name="UAcct190">'[12]Func Study'!$AB$2243</definedName>
    <definedName name="UAcct190Baddebt">'[12]Func Study'!$AB$2237</definedName>
    <definedName name="UAcct190Dop">'[12]Func Study'!$AB$2235</definedName>
    <definedName name="UAcct2281">'[12]Func Study'!$AB$2191</definedName>
    <definedName name="UAcct2282">'[12]Func Study'!$AB$2195</definedName>
    <definedName name="UAcct2283">'[12]Func Study'!$AB$2200</definedName>
    <definedName name="UACCT22841SG">'[12]Func Study'!$AB$2205</definedName>
    <definedName name="UAcct22842">'[12]Func Study'!$AB$2211</definedName>
    <definedName name="UAcct22842Trojd">'[11]Func Study'!#REF!</definedName>
    <definedName name="UAcct235">'[12]Func Study'!$AB$2187</definedName>
    <definedName name="UACCT235CN">'[12]Func Study'!$AB$2186</definedName>
    <definedName name="UAcct252">'[12]Func Study'!$AB$2219</definedName>
    <definedName name="UAcct25316">'[12]Func Study'!$AB$2057</definedName>
    <definedName name="UAcct25317">'[12]Func Study'!$AB$2061</definedName>
    <definedName name="UAcct25318">'[12]Func Study'!$AB$2098</definedName>
    <definedName name="UAcct25319">'[12]Func Study'!$AB$2065</definedName>
    <definedName name="uacct25398">'[12]Func Study'!$AB$2222</definedName>
    <definedName name="UAcct25399">'[12]Func Study'!$AB$2230</definedName>
    <definedName name="UACCT254SO">'[12]Func Study'!$AB$2202</definedName>
    <definedName name="UAcct255">'[12]Func Study'!$AB$2284</definedName>
    <definedName name="UAcct281">'[12]Func Study'!$AB$2249</definedName>
    <definedName name="UAcct282">'[12]Func Study'!$AB$2259</definedName>
    <definedName name="UAcct282Cn">'[12]Func Study'!$AB$2256</definedName>
    <definedName name="UAcct282So">'[12]Func Study'!$AB$2255</definedName>
    <definedName name="UAcct283">'[12]Func Study'!$AB$2271</definedName>
    <definedName name="UAcct283So">'[12]Func Study'!$AB$2265</definedName>
    <definedName name="UAcct301S">'[12]Func Study'!$AB$1964</definedName>
    <definedName name="UAcct301Sg">'[12]Func Study'!$AB$1966</definedName>
    <definedName name="UAcct301So">'[12]Func Study'!$AB$1965</definedName>
    <definedName name="UAcct302S">'[12]Func Study'!$AB$1969</definedName>
    <definedName name="UAcct302Sg">'[12]Func Study'!$AB$1970</definedName>
    <definedName name="UAcct302Sgp">'[12]Func Study'!$AB$1971</definedName>
    <definedName name="UAcct302Sgu">'[12]Func Study'!$AB$1972</definedName>
    <definedName name="UAcct303Cn">'[12]Func Study'!$AB$1980</definedName>
    <definedName name="UAcct303S">'[12]Func Study'!$AB$1976</definedName>
    <definedName name="UAcct303Se">'[12]Func Study'!$AB$1979</definedName>
    <definedName name="UAcct303Sg">'[12]Func Study'!$AB$1977</definedName>
    <definedName name="UAcct303Sgu">'[12]Func Study'!$AB$1981</definedName>
    <definedName name="UAcct303So">'[12]Func Study'!$AB$1978</definedName>
    <definedName name="UACCT303SSGCH">'[12]Func Study'!$AB$1983</definedName>
    <definedName name="UAcct310">'[12]Func Study'!$AB$1414</definedName>
    <definedName name="UAcct310JBG">'[12]Func Study'!$AB$1413</definedName>
    <definedName name="UAcct311">'[12]Func Study'!$AB$1421</definedName>
    <definedName name="UAcct311JBG">'[12]Func Study'!$AB$1420</definedName>
    <definedName name="UAcct312">'[12]Func Study'!$AB$1428</definedName>
    <definedName name="UAcct312JBG">'[12]Func Study'!$AB$1427</definedName>
    <definedName name="UAcct314">'[12]Func Study'!$AB$1435</definedName>
    <definedName name="UAcct314JBG">'[12]Func Study'!$AB$1434</definedName>
    <definedName name="UAcct315">'[12]Func Study'!$AB$1442</definedName>
    <definedName name="UAcct315JBG">'[12]Func Study'!$AB$1441</definedName>
    <definedName name="UAcct316">'[12]Func Study'!$AB$1450</definedName>
    <definedName name="UAcct316JBG">'[12]Func Study'!$AB$1449</definedName>
    <definedName name="UAcct320">'[12]Func Study'!$AB$1466</definedName>
    <definedName name="UAcct321">'[12]Func Study'!$AB$1471</definedName>
    <definedName name="UAcct322">'[12]Func Study'!$AB$1476</definedName>
    <definedName name="UAcct323">'[12]Func Study'!$AB$1481</definedName>
    <definedName name="UAcct324">'[12]Func Study'!$AB$1486</definedName>
    <definedName name="UAcct325">'[12]Func Study'!$AB$1491</definedName>
    <definedName name="UAcct33">'[12]Func Study'!$AB$295</definedName>
    <definedName name="UAcct330">'[12]Func Study'!$AB$1508</definedName>
    <definedName name="UAcct331">'[12]Func Study'!$AB$1513</definedName>
    <definedName name="UAcct332">'[12]Func Study'!$AB$1518</definedName>
    <definedName name="UAcct333">'[12]Func Study'!$AB$1523</definedName>
    <definedName name="UAcct334">'[12]Func Study'!$AB$1528</definedName>
    <definedName name="UAcct335">'[12]Func Study'!$AB$1533</definedName>
    <definedName name="UAcct336">'[12]Func Study'!$AB$1539</definedName>
    <definedName name="UAcct340Dgu">'[12]Func Study'!$AB$1564</definedName>
    <definedName name="UAcct340Sgu">'[12]Func Study'!$AB$1565</definedName>
    <definedName name="UAcct341Dgu">'[12]Func Study'!$AB$1569</definedName>
    <definedName name="UAcct341Sgu">'[12]Func Study'!$AB$1570</definedName>
    <definedName name="UAcct342Dgu">'[12]Func Study'!$AB$1574</definedName>
    <definedName name="UAcct342Sgu">'[12]Func Study'!$AB$1575</definedName>
    <definedName name="UAcct343">'[12]Func Study'!$AB$1584</definedName>
    <definedName name="UAcct344S">'[12]Func Study'!$AB$1587</definedName>
    <definedName name="UAcct344Sgp">'[12]Func Study'!$AB$1588</definedName>
    <definedName name="UAcct345Dgu">'[12]Func Study'!$AB$1594</definedName>
    <definedName name="UAcct345Sgu">'[12]Func Study'!$AB$1595</definedName>
    <definedName name="UAcct346">'[12]Func Study'!$AB$1601</definedName>
    <definedName name="UAcct350">'[12]Func Study'!$AB$1628</definedName>
    <definedName name="UAcct352">'[12]Func Study'!$AB$1635</definedName>
    <definedName name="UAcct353">'[12]Func Study'!$AB$1641</definedName>
    <definedName name="UAcct354">'[12]Func Study'!$AB$1647</definedName>
    <definedName name="UAcct355">'[12]Func Study'!$AB$1654</definedName>
    <definedName name="UAcct356">'[12]Func Study'!$AB$1660</definedName>
    <definedName name="UAcct357">'[12]Func Study'!$AB$1666</definedName>
    <definedName name="UAcct358">'[12]Func Study'!$AB$1672</definedName>
    <definedName name="UAcct359">'[12]Func Study'!$AB$1678</definedName>
    <definedName name="UAcct360">'[12]Func Study'!$AB$1698</definedName>
    <definedName name="UAcct361">'[12]Func Study'!$AB$1704</definedName>
    <definedName name="UAcct362">'[12]Func Study'!$AB$1710</definedName>
    <definedName name="UAcct368">'[12]Func Study'!$AB$1744</definedName>
    <definedName name="UAcct369">'[12]Func Study'!$AB$1751</definedName>
    <definedName name="UAcct370">'[12]Func Study'!$AB$1762</definedName>
    <definedName name="UAcct372A">'[12]Func Study'!$AB$1775</definedName>
    <definedName name="UAcct372Dp">'[12]Func Study'!$AB$1773</definedName>
    <definedName name="UAcct372Ds">'[12]Func Study'!$AB$1774</definedName>
    <definedName name="UAcct373">'[12]Func Study'!$AB$1782</definedName>
    <definedName name="UAcct389Cn">'[12]Func Study'!$AB$1800</definedName>
    <definedName name="UAcct389S">'[12]Func Study'!$AB$1799</definedName>
    <definedName name="UAcct389Sg">'[12]Func Study'!$AB$1802</definedName>
    <definedName name="UAcct389Sgu">'[12]Func Study'!$AB$1801</definedName>
    <definedName name="UAcct389So">'[12]Func Study'!$AB$1803</definedName>
    <definedName name="UAcct390Cn">'[12]Func Study'!$AB$1810</definedName>
    <definedName name="UAcct390JBG">'[12]Func Study'!$AB$1812</definedName>
    <definedName name="UAcct390L">'[12]Func Study'!$AB$1927</definedName>
    <definedName name="UACCT390LRCL">'[12]Func Study'!$AB$1929</definedName>
    <definedName name="UAcct390S">'[12]Func Study'!$AB$1807</definedName>
    <definedName name="UAcct390Sgp">'[12]Func Study'!$AB$1808</definedName>
    <definedName name="UAcct390Sgu">'[12]Func Study'!$AB$1809</definedName>
    <definedName name="UAcct390Sop">'[12]Func Study'!$AB$1811</definedName>
    <definedName name="UAcct390Sou">'[12]Func Study'!$AB$1813</definedName>
    <definedName name="UAcct391Cn">'[12]Func Study'!$AB$1820</definedName>
    <definedName name="UACCT391JBE">'[12]Func Study'!$AB$1825</definedName>
    <definedName name="UAcct391S">'[12]Func Study'!$AB$1817</definedName>
    <definedName name="UAcct391Sg">'[12]Func Study'!$AB$1821</definedName>
    <definedName name="UAcct391Sgp">'[12]Func Study'!$AB$1818</definedName>
    <definedName name="UAcct391Sgu">'[12]Func Study'!$AB$1819</definedName>
    <definedName name="UAcct391So">'[12]Func Study'!$AB$1823</definedName>
    <definedName name="UACCT391SSGCH">'[12]Func Study'!$AB$1824</definedName>
    <definedName name="UAcct392Cn">'[12]Func Study'!$AB$1832</definedName>
    <definedName name="UAcct392L">'[12]Func Study'!$AB$1935</definedName>
    <definedName name="UAcct392Lrcl">'[12]Func Study'!$AB$1937</definedName>
    <definedName name="UAcct392S">'[12]Func Study'!$AB$1829</definedName>
    <definedName name="UAcct392Se">'[12]Func Study'!$AB$1834</definedName>
    <definedName name="UAcct392Sg">'[12]Func Study'!$AB$1831</definedName>
    <definedName name="UAcct392Sgp">'[12]Func Study'!$AB$1835</definedName>
    <definedName name="UAcct392Sgu">'[12]Func Study'!$AB$1833</definedName>
    <definedName name="UAcct392So">'[12]Func Study'!$AB$1830</definedName>
    <definedName name="UACCT392SSGCH">'[12]Func Study'!$AB$1836</definedName>
    <definedName name="UAcct393S">'[12]Func Study'!$AB$1841</definedName>
    <definedName name="UAcct393Sg">'[12]Func Study'!$AB$1845</definedName>
    <definedName name="UAcct393Sgp">'[12]Func Study'!$AB$1842</definedName>
    <definedName name="UAcct393Sgu">'[12]Func Study'!$AB$1843</definedName>
    <definedName name="UAcct393So">'[12]Func Study'!$AB$1844</definedName>
    <definedName name="UACCT393SSGCT">'[12]Func Study'!$AB$1846</definedName>
    <definedName name="UAcct394S">'[12]Func Study'!$AB$1850</definedName>
    <definedName name="UAcct394Se">'[12]Func Study'!$AB$1854</definedName>
    <definedName name="UAcct394Sg">'[12]Func Study'!$AB$1855</definedName>
    <definedName name="UAcct394Sgp">'[12]Func Study'!$AB$1851</definedName>
    <definedName name="UAcct394Sgu">'[12]Func Study'!$AB$1852</definedName>
    <definedName name="UAcct394So">'[12]Func Study'!$AB$1853</definedName>
    <definedName name="UACCT394SSGCH">'[12]Func Study'!$AB$1856</definedName>
    <definedName name="UAcct395S">'[12]Func Study'!$AB$1861</definedName>
    <definedName name="UAcct395Se">'[12]Func Study'!$AB$1865</definedName>
    <definedName name="UAcct395Sg">'[12]Func Study'!$AB$1866</definedName>
    <definedName name="UAcct395Sgp">'[12]Func Study'!$AB$1862</definedName>
    <definedName name="UAcct395Sgu">'[12]Func Study'!$AB$1863</definedName>
    <definedName name="UAcct395So">'[12]Func Study'!$AB$1864</definedName>
    <definedName name="UACCT395SSGCH">'[12]Func Study'!$AB$1867</definedName>
    <definedName name="UAcct396S">'[12]Func Study'!$AB$1872</definedName>
    <definedName name="UAcct396Se">'[12]Func Study'!$AB$1877</definedName>
    <definedName name="UAcct396Sg">'[12]Func Study'!$AB$1874</definedName>
    <definedName name="UAcct396Sgp">'[12]Func Study'!$AB$1873</definedName>
    <definedName name="UAcct396Sgu">'[12]Func Study'!$AB$1876</definedName>
    <definedName name="UAcct396So">'[12]Func Study'!$AB$1875</definedName>
    <definedName name="UACCT396SSGCH">'[12]Func Study'!$AB$1879</definedName>
    <definedName name="UACCT396SSGCT">'[12]Func Study'!$AB$1878</definedName>
    <definedName name="UAcct397Cn">'[12]Func Study'!$AB$1890</definedName>
    <definedName name="UAcct397JBG">'[12]Func Study'!$AB$1893</definedName>
    <definedName name="UAcct397S">'[12]Func Study'!$AB$1886</definedName>
    <definedName name="UAcct397Se">'[12]Func Study'!$AB$1892</definedName>
    <definedName name="UAcct397Sg">'[12]Func Study'!$AB$1891</definedName>
    <definedName name="UAcct397Sgp">'[12]Func Study'!$AB$1887</definedName>
    <definedName name="UAcct397Sgu">'[12]Func Study'!$AB$1888</definedName>
    <definedName name="UAcct397So">'[12]Func Study'!$AB$1889</definedName>
    <definedName name="UAcct398Cn">'[12]Func Study'!$AB$1902</definedName>
    <definedName name="UAcct398S">'[12]Func Study'!$AB$1899</definedName>
    <definedName name="UAcct398Se">'[12]Func Study'!$AB$1904</definedName>
    <definedName name="UAcct398Sg">'[12]Func Study'!$AB$1905</definedName>
    <definedName name="UAcct398Sgp">'[12]Func Study'!$AB$1900</definedName>
    <definedName name="UAcct398Sgu">'[12]Func Study'!$AB$1901</definedName>
    <definedName name="UAcct398So">'[12]Func Study'!$AB$1903</definedName>
    <definedName name="UACCT398SSGCT">'[12]Func Study'!$AB$1906</definedName>
    <definedName name="UAcct399">'[12]Func Study'!$AB$1913</definedName>
    <definedName name="UAcct399G">'[12]Func Study'!$AB$1955</definedName>
    <definedName name="UAcct399L">'[12]Func Study'!$AB$1917</definedName>
    <definedName name="UAcct399Lrcl">'[12]Func Study'!$AB$1919</definedName>
    <definedName name="UAcct403360">'[12]Func Study'!$AB$1090</definedName>
    <definedName name="UAcct403361">'[12]Func Study'!$AB$1091</definedName>
    <definedName name="UAcct403362">'[12]Func Study'!$AB$1092</definedName>
    <definedName name="UAcct403364">'[12]Func Study'!$AB$1094</definedName>
    <definedName name="UAcct403365">'[12]Func Study'!$AB$1095</definedName>
    <definedName name="UAcct403366">'[12]Func Study'!$AB$1096</definedName>
    <definedName name="UAcct403367">'[12]Func Study'!$AB$1097</definedName>
    <definedName name="UAcct403368">'[12]Func Study'!$AB$1098</definedName>
    <definedName name="UAcct403369">'[12]Func Study'!$AB$1099</definedName>
    <definedName name="UAcct403370">'[12]Func Study'!$AB$1100</definedName>
    <definedName name="UAcct403371">'[12]Func Study'!$AB$1101</definedName>
    <definedName name="UAcct403372">'[12]Func Study'!$AB$1102</definedName>
    <definedName name="UAcct403373">'[12]Func Study'!$AB$1103</definedName>
    <definedName name="UAcct403Ep">'[12]Func Study'!$AB$1130</definedName>
    <definedName name="UAcct403Gpcn">'[12]Func Study'!$AB$1111</definedName>
    <definedName name="UAcct403GPDGP">'[12]Func Study'!$AB$1108</definedName>
    <definedName name="UAcct403GPDGU">'[12]Func Study'!$AB$1109</definedName>
    <definedName name="UAcct403GPJBG">'[12]Func Study'!$AB$1115</definedName>
    <definedName name="UAcct403Gps">'[12]Func Study'!$AB$1107</definedName>
    <definedName name="UAcct403Gpsg">'[12]Func Study'!$AB$1112</definedName>
    <definedName name="UAcct403Gpso">'[12]Func Study'!$AB$1113</definedName>
    <definedName name="UAcct403Gv0">'[12]Func Study'!$AB$1121</definedName>
    <definedName name="UAcct403Hp">'[12]Func Study'!$AB$1072</definedName>
    <definedName name="UACCT403JBE">'[12]Func Study'!$AB$1116</definedName>
    <definedName name="UAcct403Mp">'[12]Func Study'!$AB$1125</definedName>
    <definedName name="UAcct403Np">'[12]Func Study'!$AB$1065</definedName>
    <definedName name="UAcct403Op">'[12]Func Study'!$AB$1080</definedName>
    <definedName name="UAcct403OPCAGE">'[12]Func Study'!$AB$1078</definedName>
    <definedName name="UAcct403Sp">'[12]Func Study'!$AB$1061</definedName>
    <definedName name="UAcct403SPJBG">'[12]Func Study'!$AB$1058</definedName>
    <definedName name="UAcct403Tp">'[12]Func Study'!$AB$1087</definedName>
    <definedName name="UAcct404330">'[12]Func Study'!$AB$1177</definedName>
    <definedName name="UACCT404GP">'[12]Func Study'!$AB$1146</definedName>
    <definedName name="UACCT404GPCN">'[12]Func Study'!$AB$1143</definedName>
    <definedName name="UACCT404GPSO">'[12]Func Study'!$AB$1141</definedName>
    <definedName name="UAcct404Ipcn">'[12]Func Study'!$AB$1158</definedName>
    <definedName name="UAcct404IPJBG">'[12]Func Study'!$AB$1163</definedName>
    <definedName name="UAcct404Ips">'[12]Func Study'!$AB$1154</definedName>
    <definedName name="UAcct404Ipse">'[12]Func Study'!$AB$1155</definedName>
    <definedName name="UAcct404Ipsg">'[12]Func Study'!$AB$1156</definedName>
    <definedName name="UAcct404Ipsg1">'[12]Func Study'!$AB$1159</definedName>
    <definedName name="UAcct404Ipsg2">'[12]Func Study'!$AB$1160</definedName>
    <definedName name="UAcct404Ipso">'[12]Func Study'!$AB$1157</definedName>
    <definedName name="UAcct404M">'[12]Func Study'!$AB$1168</definedName>
    <definedName name="UACCT404OP">'[12]Func Study'!$AB$1172</definedName>
    <definedName name="UACCT404SP">'[12]Func Study'!$AB$1151</definedName>
    <definedName name="UAcct405">'[12]Func Study'!$AB$1185</definedName>
    <definedName name="UAcct406">'[12]Func Study'!$AB$1193</definedName>
    <definedName name="UAcct407">'[12]Func Study'!$AB$1202</definedName>
    <definedName name="UAcct408">'[12]Func Study'!$AB$1221</definedName>
    <definedName name="UAcct408S">'[12]Func Study'!$AB$1213</definedName>
    <definedName name="UAcct41010">'[12]Func Study'!$AB$1294</definedName>
    <definedName name="UAcct41011">'[12]Func Study'!$AB$1309</definedName>
    <definedName name="UACCT41020">'[13]Functional Study'!#REF!</definedName>
    <definedName name="UACCT41020BADDEBT">'[13]Functional Study'!#REF!</definedName>
    <definedName name="UACCT41020DITEXP">'[13]Functional Study'!#REF!</definedName>
    <definedName name="UACCT41020DNPU">'[13]Functional Study'!#REF!</definedName>
    <definedName name="UACCT41020S">'[13]Functional Study'!#REF!</definedName>
    <definedName name="UACCT41020SE">'[13]Functional Study'!#REF!</definedName>
    <definedName name="UACCT41020SG">'[13]Functional Study'!#REF!</definedName>
    <definedName name="UACCT41020SGCT">'[13]Functional Study'!#REF!</definedName>
    <definedName name="UACCT41020SGPP">'[13]Functional Study'!#REF!</definedName>
    <definedName name="UACCT41020SO">'[13]Functional Study'!#REF!</definedName>
    <definedName name="UACCT41020TROJP">'[13]Functional Study'!#REF!</definedName>
    <definedName name="UACCT4102SNPD">'[13]Functional Study'!#REF!</definedName>
    <definedName name="UAcct41110">'[12]Func Study'!$AB$1325</definedName>
    <definedName name="UAcct41111">'[13]Functional Study'!#REF!</definedName>
    <definedName name="UAcct41111Baddebt">'[13]Functional Study'!#REF!</definedName>
    <definedName name="UAcct41111Dgp">'[13]Functional Study'!#REF!</definedName>
    <definedName name="UAcct41111Dgu">'[13]Functional Study'!#REF!</definedName>
    <definedName name="UAcct41111Ditexp">'[13]Functional Study'!#REF!</definedName>
    <definedName name="UAcct41111Dnpp">'[13]Functional Study'!#REF!</definedName>
    <definedName name="UAcct41111Dnptp">'[13]Functional Study'!#REF!</definedName>
    <definedName name="UAcct41111S">'[13]Functional Study'!#REF!</definedName>
    <definedName name="UAcct41111Se">'[13]Functional Study'!#REF!</definedName>
    <definedName name="UAcct41111Sg">'[13]Functional Study'!#REF!</definedName>
    <definedName name="UAcct41111Sgpp">'[13]Functional Study'!#REF!</definedName>
    <definedName name="UAcct41111So">'[13]Functional Study'!#REF!</definedName>
    <definedName name="UAcct41111Trojp">'[13]Functional Study'!#REF!</definedName>
    <definedName name="UAcct41140">'[12]Func Study'!$AB$1232</definedName>
    <definedName name="UAcct41141">'[12]Func Study'!$AB$1237</definedName>
    <definedName name="UAcct41160">'[12]Func Study'!$AB$369</definedName>
    <definedName name="UAcct41170">'[12]Func Study'!$AB$374</definedName>
    <definedName name="UAcct4118">'[12]Func Study'!$AB$378</definedName>
    <definedName name="UAcct41181">'[12]Func Study'!$AB$381</definedName>
    <definedName name="UAcct4194">'[12]Func Study'!$AB$385</definedName>
    <definedName name="UAcct421">'[12]Func Study'!$AB$394</definedName>
    <definedName name="UAcct4311">'[12]Func Study'!$AB$401</definedName>
    <definedName name="UAcct442Se">'[12]Func Study'!$AB$259</definedName>
    <definedName name="UAcct442Sg">'[12]Func Study'!$AB$260</definedName>
    <definedName name="UAcct447">'[12]Func Study'!$AB$281</definedName>
    <definedName name="UAcct447CAEE">'[10]Func Study'!#REF!</definedName>
    <definedName name="UAcct447CAGE">'[10]Func Study'!#REF!</definedName>
    <definedName name="UAcct447Dgu">'[11]Func Study'!#REF!</definedName>
    <definedName name="UACCT447NPC">'[12]Func Study'!$AB$289</definedName>
    <definedName name="UACCT447NPCCAEW">'[12]Func Study'!$AB$286</definedName>
    <definedName name="UACCT447NPCCAGW">'[12]Func Study'!$AB$287</definedName>
    <definedName name="UACCT447NPCDGP">'[12]Func Study'!$AB$288</definedName>
    <definedName name="UAcct447S">'[12]Func Study'!$AB$280</definedName>
    <definedName name="UAcct448S">'[12]Func Study'!$AB$274</definedName>
    <definedName name="UAcct448So">'[12]Func Study'!$AB$275</definedName>
    <definedName name="UAcct449">'[12]Func Study'!$AB$294</definedName>
    <definedName name="UAcct450">'[12]Func Study'!$AB$304</definedName>
    <definedName name="UAcct450S">'[12]Func Study'!$AB$302</definedName>
    <definedName name="UAcct450So">'[12]Func Study'!$AB$303</definedName>
    <definedName name="UAcct451S">'[12]Func Study'!$AB$307</definedName>
    <definedName name="UAcct451Sg">'[12]Func Study'!$AB$308</definedName>
    <definedName name="UAcct451So">'[12]Func Study'!$AB$309</definedName>
    <definedName name="UAcct453">'[12]Func Study'!$AB$315</definedName>
    <definedName name="UAcct453CAGE">'[10]Func Study'!#REF!</definedName>
    <definedName name="UAcct453CAGW">'[10]Func Study'!#REF!</definedName>
    <definedName name="UAcct454">'[12]Func Study'!$AB$322</definedName>
    <definedName name="UAcct454JBG">'[12]Func Study'!$AB$319</definedName>
    <definedName name="UAcct454S">'[12]Func Study'!$AB$318</definedName>
    <definedName name="UAcct454Sg">'[12]Func Study'!$AB$320</definedName>
    <definedName name="UAcct454So">'[12]Func Study'!$AB$321</definedName>
    <definedName name="UAcct456">'[12]Func Study'!$AB$332</definedName>
    <definedName name="UAcct456CAEW">'[12]Func Study'!$AB$331</definedName>
    <definedName name="UAcct456S">'[12]Func Study'!$AB$325</definedName>
    <definedName name="UAcct456So">'[12]Func Study'!$AB$329</definedName>
    <definedName name="UAcct500">'[12]Func Study'!$AB$416</definedName>
    <definedName name="UAcct500JBG">'[12]Func Study'!$AB$414</definedName>
    <definedName name="UAcct501">'[12]Func Study'!$AB$423</definedName>
    <definedName name="UAcct501CAEW">'[12]Func Study'!$AB$420</definedName>
    <definedName name="UAcct501JBE">'[12]Func Study'!$AB$421</definedName>
    <definedName name="UACCT501NPCCAEW">'[12]Func Study'!$AB$426</definedName>
    <definedName name="UAcct502">'[12]Func Study'!$AB$433</definedName>
    <definedName name="UAcct502CAGE">'[12]Func Study'!$AB$431</definedName>
    <definedName name="UAcct502JBG">'[10]Func Study'!#REF!</definedName>
    <definedName name="UAcct503">'[12]Func Study'!$AB$437</definedName>
    <definedName name="UACCT503NPC">'[12]Func Study'!$AB$443</definedName>
    <definedName name="UAcct505">'[12]Func Study'!$AB$449</definedName>
    <definedName name="UAcct505CAGE">'[12]Func Study'!$AB$447</definedName>
    <definedName name="UAcct505JBG">'[10]Func Study'!#REF!</definedName>
    <definedName name="UAcct506">'[12]Func Study'!$AB$455</definedName>
    <definedName name="UAcct506CAGE">'[12]Func Study'!$AB$452</definedName>
    <definedName name="UAcct506JBG">'[10]Func Study'!#REF!</definedName>
    <definedName name="UAcct507">'[12]Func Study'!$AB$464</definedName>
    <definedName name="UAcct507CAGE">'[12]Func Study'!$AB$462</definedName>
    <definedName name="UAcct507JBG">'[10]Func Study'!#REF!</definedName>
    <definedName name="UAcct510">'[12]Func Study'!$AB$469</definedName>
    <definedName name="UAcct510CAGE">'[12]Func Study'!$AB$467</definedName>
    <definedName name="UAcct510JBG">'[10]Func Study'!#REF!</definedName>
    <definedName name="UAcct511">'[12]Func Study'!$AB$474</definedName>
    <definedName name="UAcct511CAGE">'[12]Func Study'!$AB$472</definedName>
    <definedName name="UAcct511JBG">'[10]Func Study'!#REF!</definedName>
    <definedName name="UAcct512">'[12]Func Study'!$AB$479</definedName>
    <definedName name="UAcct512CAGE">'[12]Func Study'!$AB$477</definedName>
    <definedName name="UAcct512JBG">'[10]Func Study'!#REF!</definedName>
    <definedName name="UAcct513">'[12]Func Study'!$AB$484</definedName>
    <definedName name="UAcct513CAGE">'[12]Func Study'!$AB$482</definedName>
    <definedName name="UAcct513JBG">'[10]Func Study'!#REF!</definedName>
    <definedName name="UAcct514">'[12]Func Study'!$AB$489</definedName>
    <definedName name="UAcct514CAGE">'[12]Func Study'!$AB$487</definedName>
    <definedName name="UAcct514JBG">'[10]Func Study'!#REF!</definedName>
    <definedName name="UAcct517">'[12]Func Study'!$AB$498</definedName>
    <definedName name="UAcct518">'[12]Func Study'!$AB$502</definedName>
    <definedName name="UAcct519">'[12]Func Study'!$AB$507</definedName>
    <definedName name="UAcct520">'[12]Func Study'!$AB$511</definedName>
    <definedName name="UAcct523">'[12]Func Study'!$AB$515</definedName>
    <definedName name="UAcct524">'[12]Func Study'!$AB$519</definedName>
    <definedName name="UAcct528">'[12]Func Study'!$AB$523</definedName>
    <definedName name="UAcct529">'[12]Func Study'!$AB$527</definedName>
    <definedName name="UAcct530">'[12]Func Study'!$AB$531</definedName>
    <definedName name="UAcct531">'[12]Func Study'!$AB$535</definedName>
    <definedName name="UAcct532">'[12]Func Study'!$AB$539</definedName>
    <definedName name="UAcct535">'[12]Func Study'!$AB$551</definedName>
    <definedName name="UAcct536">'[12]Func Study'!$AB$555</definedName>
    <definedName name="UAcct537">'[12]Func Study'!$AB$559</definedName>
    <definedName name="UAcct538">'[12]Func Study'!$AB$563</definedName>
    <definedName name="UAcct539">'[12]Func Study'!$AB$568</definedName>
    <definedName name="UAcct540">'[12]Func Study'!$AB$572</definedName>
    <definedName name="UAcct541">'[12]Func Study'!$AB$576</definedName>
    <definedName name="UAcct542">'[12]Func Study'!$AB$580</definedName>
    <definedName name="UAcct543">'[12]Func Study'!$AB$584</definedName>
    <definedName name="UAcct544">'[12]Func Study'!$AB$588</definedName>
    <definedName name="UAcct545">'[12]Func Study'!$AB$592</definedName>
    <definedName name="UAcct546">'[12]Func Study'!$AB$606</definedName>
    <definedName name="UAcct546CAGE">'[12]Func Study'!$AB$605</definedName>
    <definedName name="UAcct547CAEW">'[12]Func Study'!$AB$610</definedName>
    <definedName name="UACCT547NPCCAEW">'[12]Func Study'!$AB$613</definedName>
    <definedName name="UAcct547Se">'[12]Func Study'!$AB$609</definedName>
    <definedName name="UAcct548">'[12]Func Study'!$AB$621</definedName>
    <definedName name="UACCT548CAGE">'[12]Func Study'!$AB$620</definedName>
    <definedName name="UAcct549">'[12]Func Study'!$AB$626</definedName>
    <definedName name="Uacct549CAGE">'[12]Func Study'!$AB$625</definedName>
    <definedName name="UAcct5506SE">'[10]Func Study'!#REF!</definedName>
    <definedName name="UAcct551CAGE">'[12]Func Study'!$AB$634</definedName>
    <definedName name="UACCT551SG">'[12]Func Study'!$AB$635</definedName>
    <definedName name="UACCT552CAGE">'[12]Func Study'!$AB$640</definedName>
    <definedName name="UAcct552SG">'[12]Func Study'!$AB$639</definedName>
    <definedName name="UACCT553CAGE">'[12]Func Study'!$AB$646</definedName>
    <definedName name="UAcct553SG">'[12]Func Study'!$AB$645</definedName>
    <definedName name="UACCT554CAGE">'[12]Func Study'!$AB$651</definedName>
    <definedName name="UAcct554SG">'[12]Func Study'!$AB$650</definedName>
    <definedName name="UAcct555CAEE">'[10]Func Study'!#REF!</definedName>
    <definedName name="UAcct555CAEW">'[12]Func Study'!$AB$665</definedName>
    <definedName name="UAcct555CAGE">'[10]Func Study'!#REF!</definedName>
    <definedName name="UAcct555CAGW">'[12]Func Study'!$AB$664</definedName>
    <definedName name="UACCT555DGP">'[12]Func Study'!$AB$670</definedName>
    <definedName name="UACCT555NPCCAEW">'[12]Func Study'!$AB$669</definedName>
    <definedName name="UACCT555NPCCAGW">'[12]Func Study'!$AB$668</definedName>
    <definedName name="UAcct555S">'[12]Func Study'!$AB$663</definedName>
    <definedName name="UAcct555Se">'[12]Func Study'!$AB$665</definedName>
    <definedName name="UACCT555SG">'[12]Func Study'!$AB$664</definedName>
    <definedName name="UAcct556">'[12]Func Study'!$AB$676</definedName>
    <definedName name="UAcct557">'[12]Func Study'!$AB$685</definedName>
    <definedName name="UAcct560">'[12]Func Study'!$AB$715</definedName>
    <definedName name="UAcct561">'[12]Func Study'!$AB$720</definedName>
    <definedName name="UAcct562">'[12]Func Study'!$AB$726</definedName>
    <definedName name="UAcct563">'[12]Func Study'!$AB$731</definedName>
    <definedName name="UAcct564">'[12]Func Study'!$AB$735</definedName>
    <definedName name="UAcct565">'[12]Func Study'!$AB$739</definedName>
    <definedName name="UACCT565NPC">'[12]Func Study'!$AB$744</definedName>
    <definedName name="UACCT565NPCCAGW">'[12]Func Study'!$AB$742</definedName>
    <definedName name="UAcct566">'[12]Func Study'!$AB$748</definedName>
    <definedName name="UAcct567">'[12]Func Study'!$AB$752</definedName>
    <definedName name="UAcct568">'[12]Func Study'!$AB$756</definedName>
    <definedName name="UAcct569">'[12]Func Study'!$AB$760</definedName>
    <definedName name="UAcct570">'[12]Func Study'!$AB$765</definedName>
    <definedName name="UAcct571">'[12]Func Study'!$AB$770</definedName>
    <definedName name="UAcct572">'[12]Func Study'!$AB$774</definedName>
    <definedName name="UAcct573">'[12]Func Study'!$AB$778</definedName>
    <definedName name="UAcct580">'[12]Func Study'!$AB$791</definedName>
    <definedName name="UAcct581">'[12]Func Study'!$AB$796</definedName>
    <definedName name="UAcct582">'[12]Func Study'!$AB$801</definedName>
    <definedName name="UAcct583">'[12]Func Study'!$AB$806</definedName>
    <definedName name="UAcct584">'[12]Func Study'!$AB$811</definedName>
    <definedName name="UAcct585">'[12]Func Study'!$AB$816</definedName>
    <definedName name="UAcct586">'[12]Func Study'!$AB$821</definedName>
    <definedName name="UAcct587">'[12]Func Study'!$AB$826</definedName>
    <definedName name="UAcct588">'[12]Func Study'!$AB$831</definedName>
    <definedName name="UAcct589">'[12]Func Study'!$AB$836</definedName>
    <definedName name="UAcct590">'[12]Func Study'!$AB$841</definedName>
    <definedName name="UAcct591">'[12]Func Study'!$AB$846</definedName>
    <definedName name="UAcct592">'[12]Func Study'!$AB$851</definedName>
    <definedName name="UAcct593">'[12]Func Study'!$AB$856</definedName>
    <definedName name="UAcct594">'[12]Func Study'!$AB$861</definedName>
    <definedName name="UAcct595">'[12]Func Study'!$AB$866</definedName>
    <definedName name="UAcct596">'[12]Func Study'!$AB$876</definedName>
    <definedName name="UAcct597">'[12]Func Study'!$AB$881</definedName>
    <definedName name="UAcct598">'[12]Func Study'!$AB$886</definedName>
    <definedName name="UAcct901">'[12]Func Study'!$AB$898</definedName>
    <definedName name="UAcct902">'[12]Func Study'!$AB$903</definedName>
    <definedName name="UAcct903">'[12]Func Study'!$AB$908</definedName>
    <definedName name="UAcct904">'[12]Func Study'!$AB$914</definedName>
    <definedName name="Uacct904SG">'[14]Functional Study'!#REF!</definedName>
    <definedName name="UAcct905">'[12]Func Study'!$AB$919</definedName>
    <definedName name="UAcct907">'[12]Func Study'!$AB$933</definedName>
    <definedName name="UAcct908">'[12]Func Study'!$AB$938</definedName>
    <definedName name="UAcct909">'[12]Func Study'!$AB$943</definedName>
    <definedName name="UAcct910">'[12]Func Study'!$AB$948</definedName>
    <definedName name="UAcct911">'[12]Func Study'!$AB$959</definedName>
    <definedName name="UAcct912">'[12]Func Study'!$AB$964</definedName>
    <definedName name="UAcct913">'[12]Func Study'!$AB$969</definedName>
    <definedName name="UAcct916">'[12]Func Study'!$AB$974</definedName>
    <definedName name="UAcct920">'[12]Func Study'!$AB$985</definedName>
    <definedName name="UAcct920Cn">'[12]Func Study'!$AB$983</definedName>
    <definedName name="UAcct921">'[12]Func Study'!$AB$991</definedName>
    <definedName name="UAcct921Cn">'[12]Func Study'!$AB$989</definedName>
    <definedName name="UAcct923">'[12]Func Study'!$AB$997</definedName>
    <definedName name="UAcct923CAGW">'[12]Func Study'!$AB$995</definedName>
    <definedName name="UAcct924">'[12]Func Study'!$AB$1001</definedName>
    <definedName name="UAcct925">'[12]Func Study'!$AB$1005</definedName>
    <definedName name="UAcct926">'[12]Func Study'!$AB$1011</definedName>
    <definedName name="UAcct927">'[12]Func Study'!$AB$1016</definedName>
    <definedName name="UAcct928">'[12]Func Study'!$AB$1023</definedName>
    <definedName name="UAcct929">'[12]Func Study'!$AB$1028</definedName>
    <definedName name="UAcct930">'[12]Func Study'!$AB$1034</definedName>
    <definedName name="UAcct931">'[12]Func Study'!$AB$1039</definedName>
    <definedName name="UAcct935">'[12]Func Study'!$AB$1045</definedName>
    <definedName name="UAcctAGA">'[12]Func Study'!$AB$296</definedName>
    <definedName name="UAcctcwc">'[12]Func Study'!$AB$2136</definedName>
    <definedName name="UAcctd00">'[12]Func Study'!$AB$1786</definedName>
    <definedName name="UAcctdfa">'[12]Func Study'!#REF!</definedName>
    <definedName name="UAcctdfad">'[12]Func Study'!#REF!</definedName>
    <definedName name="UAcctdfap">'[12]Func Study'!#REF!</definedName>
    <definedName name="UAcctdfat">'[12]Func Study'!#REF!</definedName>
    <definedName name="UAcctds0">'[12]Func Study'!$AB$1790</definedName>
    <definedName name="UACCTECDDGP">'[12]Func Study'!$AB$687</definedName>
    <definedName name="UACCTECDMC">'[12]Func Study'!$AB$689</definedName>
    <definedName name="UACCTECDS">'[12]Func Study'!$AB$691</definedName>
    <definedName name="UACCTECDSG1">'[12]Func Study'!$AB$688</definedName>
    <definedName name="UACCTECDSG2">'[12]Func Study'!$AB$690</definedName>
    <definedName name="UACCTECDSG3">'[12]Func Study'!$AB$692</definedName>
    <definedName name="UAcctfit">'[12]Func Study'!$AB$1395</definedName>
    <definedName name="UAcctg00">'[12]Func Study'!$AB$1947</definedName>
    <definedName name="UAccth00">'[12]Func Study'!$AB$1545</definedName>
    <definedName name="UAccti00">'[12]Func Study'!$AB$1993</definedName>
    <definedName name="UAcctn00">'[12]Func Study'!$AB$1496</definedName>
    <definedName name="UAccto00">'[12]Func Study'!$AB$1606</definedName>
    <definedName name="UAcctowc">'[12]Func Study'!$AB$2149</definedName>
    <definedName name="UACCTOWCSSECH">'[12]Func Study'!$AB$2148</definedName>
    <definedName name="UAccts00">'[12]Func Study'!$AB$1455</definedName>
    <definedName name="UAcctsttax">'[12]Func Study'!$AB$1377</definedName>
    <definedName name="UAcctt00">'[12]Func Study'!$AB$1682</definedName>
    <definedName name="UGDIST" localSheetId="5">#REF!</definedName>
    <definedName name="UGDIST" localSheetId="0">#REF!</definedName>
    <definedName name="UGDIST" localSheetId="4">#REF!</definedName>
    <definedName name="UGDIST">#REF!</definedName>
    <definedName name="UGTRAN" localSheetId="5">#REF!</definedName>
    <definedName name="UGTRAN" localSheetId="0">#REF!</definedName>
    <definedName name="UGTRAN" localSheetId="4">#REF!</definedName>
    <definedName name="UGTRAN">#REF!</definedName>
    <definedName name="UNBILREV">#REF!</definedName>
    <definedName name="UnbundledCategories" localSheetId="5">[23]FuncStudy!$91:$91</definedName>
    <definedName name="UnbundledCategories" localSheetId="0">[23]FuncStudy!$91:$91</definedName>
    <definedName name="UnbundledCategories" localSheetId="40">[24]FuncStudy!$91:$91</definedName>
    <definedName name="UnbundledCategories" localSheetId="4">[23]FuncStudy!$91:$91</definedName>
    <definedName name="UnbundledCategories">FuncStudy!$91:$91</definedName>
    <definedName name="UncollectibleAccounts">[16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6]Variables!$D$29</definedName>
    <definedName name="v" localSheetId="5" hidden="1">{#N/A,#N/A,FALSE,"Coversheet";#N/A,#N/A,FALSE,"QA"}</definedName>
    <definedName name="v" localSheetId="4" hidden="1">{#N/A,#N/A,FALSE,"Coversheet";#N/A,#N/A,FALSE,"QA"}</definedName>
    <definedName name="v" hidden="1">{#N/A,#N/A,FALSE,"Coversheet";#N/A,#N/A,FALSE,"QA"}</definedName>
    <definedName name="ValidAccount">[15]Variables!$AK$43:$AK$369</definedName>
    <definedName name="Value" localSheetId="5" hidden="1">{#N/A,#N/A,FALSE,"Summ";#N/A,#N/A,FALSE,"General"}</definedName>
    <definedName name="Value" localSheetId="4" hidden="1">{#N/A,#N/A,FALSE,"Summ";#N/A,#N/A,FALSE,"General"}</definedName>
    <definedName name="Value" hidden="1">{#N/A,#N/A,FALSE,"Summ";#N/A,#N/A,FALSE,"General"}</definedName>
    <definedName name="VAR">[18]Backup!#REF!</definedName>
    <definedName name="VARIABLE">[30]Summary!#REF!</definedName>
    <definedName name="VOUCHER">#REF!</definedName>
    <definedName name="w" localSheetId="5" hidden="1">[40]Inputs!#REF!</definedName>
    <definedName name="w" localSheetId="4" hidden="1">[40]Inputs!#REF!</definedName>
    <definedName name="w" hidden="1">[40]Inputs!#REF!</definedName>
    <definedName name="WACC">[6]Input1!$E$2</definedName>
    <definedName name="WaRevenueTax">[16]Variables!$D$27</definedName>
    <definedName name="we" localSheetId="5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5" hidden="1">{#N/A,#N/A,FALSE,"Coversheet";#N/A,#N/A,FALSE,"QA"}</definedName>
    <definedName name="WH" localSheetId="4" hidden="1">{#N/A,#N/A,FALSE,"Coversheet";#N/A,#N/A,FALSE,"QA"}</definedName>
    <definedName name="WH" hidden="1">{#N/A,#N/A,FALSE,"Coversheet";#N/A,#N/A,FALSE,"QA"}</definedName>
    <definedName name="WIDTH">#REF!</definedName>
    <definedName name="WinterPeak">'[41]Load Data'!$D$9:$H$12,'[41]Load Data'!$D$20:$H$22</definedName>
    <definedName name="witness" localSheetId="5">[21]Inputs!$F$23</definedName>
    <definedName name="witness" localSheetId="0">[21]Inputs!$F$23</definedName>
    <definedName name="witness" localSheetId="4">[21]Inputs!$F$23</definedName>
    <definedName name="witness">'[22]Sch F-2_Summary'!$J$6</definedName>
    <definedName name="WORK1">#REF!</definedName>
    <definedName name="WORK2">#REF!</definedName>
    <definedName name="WORK3">#REF!</definedName>
    <definedName name="wp">'[29]Case Info.'!$F$9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5" hidden="1">{#N/A,#N/A,FALSE,"CRPT";#N/A,#N/A,FALSE,"TREND";#N/A,#N/A,FALSE,"%Curve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5" hidden="1">{"Page 3.4.1",#N/A,FALSE,"Totals";"Page 3.4.2",#N/A,FALSE,"Totals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5" hidden="1">{#N/A,#N/A,FALSE,"Summary EPS";#N/A,#N/A,FALSE,"1st Qtr Electric";#N/A,#N/A,FALSE,"1st Qtr Australia";#N/A,#N/A,FALSE,"1st Qtr Telecom";#N/A,#N/A,FALSE,"1st QTR Other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5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5" hidden="1">{"YTD-Total",#N/A,TRUE,"Provision";"YTD-Utility",#N/A,TRUE,"Prov Utility";"YTD-NonUtility",#N/A,TRUE,"Prov NonUtility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5" hidden="1">{"Conol gross povision grouped",#N/A,FALSE,"Consol Gross";"Consol Gross Grouped",#N/A,FALSE,"Consol Gross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5" hidden="1">{#N/A,#N/A,TRUE,"Cover";#N/A,#N/A,TRUE,"Content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5" hidden="1">{#N/A,#N/A,FALSE,"Cover";#N/A,#N/A,FALS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4" hidden="1">{#N/A,#N/A,FALSE,"schA"}</definedName>
    <definedName name="wrn.ECR." hidden="1">{#N/A,#N/A,FALSE,"schA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5" hidden="1">{#N/A,#N/A,FALSE,"CESTSUM";#N/A,#N/A,FALSE,"est sum A";#N/A,#N/A,FALSE,"est detail 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5" hidden="1">{#N/A,#N/A,FALSE,"Output Ass";#N/A,#N/A,FALSE,"Sum Tot";#N/A,#N/A,FALSE,"Ex Sum Year";#N/A,#N/A,FALSE,"Sum Qtr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5" hidden="1">{"FullView",#N/A,FALSE,"Consltd-For contngcy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Fundamental." localSheetId="5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Historical._.Information." localSheetId="5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localSheetId="0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localSheetId="4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IEO." localSheetId="5" hidden="1">{#N/A,#N/A,FALSE,"SUMMARY";#N/A,#N/A,FALSE,"AE7616";#N/A,#N/A,FALSE,"AE7617";#N/A,#N/A,FALSE,"AE7618";#N/A,#N/A,FALSE,"AE7619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Input." localSheetId="5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localSheetId="0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localSheetId="4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life." localSheetId="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5" hidden="1">{#N/A,#N/A,FALSE,"Schedule F";#N/A,#N/A,FALSE,"Schedule G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5" hidden="1">{#N/A,#N/A,TRUE,"Filing Back-Up Pages_4.8.4-7";#N/A,#N/A,TRUE,"GI Back-up Page_4.8.8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5" hidden="1">{"Open issues Only",#N/A,FALSE,"TIMELINE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5" hidden="1">{#N/A,#N/A,FALSE,"Consltd-For contngcy";"PaymentView",#N/A,FALSE,"Consltd-For contngcy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5" hidden="1">{"PFS recon view",#N/A,FALSE,"Hyperion Proof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5" hidden="1">{"PGHC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5" hidden="1">{#N/A,#N/A,FALSE,"PHI MTD";#N/A,#N/A,FALSE,"PHI YTD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5" hidden="1">{#N/A,#N/A,FALSE,"PHI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5" hidden="1">{#N/A,#N/A,FALSE,"PHI MTD";#N/A,#N/A,FALSE,"PHI QTD";#N/A,#N/A,FALSE,"PHI YTD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5" hidden="1">{"PPM Co Code View",#N/A,FALSE,"Comp Codes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5" hidden="1">{"PPM Recon View",#N/A,FALSE,"Hyperion Proof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5" hidden="1">{"DATA_SET",#N/A,FALSE,"HOURLY SPREAD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5" hidden="1">{#N/A,#N/A,FALSE,"BASE";#N/A,#N/A,FALSE,"LOOPS";#N/A,#N/A,FALSE,"PLC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5" hidden="1">{"Electric Only",#N/A,FALSE,"Hyperion Proof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5" hidden="1">{"Proof Total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5" hidden="1">{#N/A,#N/A,FALSE,"Dec 1999 mapping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5" hidden="1">{#N/A,#N/A,FALSE,"7617 Fab";#N/A,#N/A,FALSE,"7617 NSK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5" hidden="1">{"YTD-Total",#N/A,FALSE,"Provision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5" hidden="1">{"YTD-NonUtility",#N/A,FALSE,"Prov NonUtility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5" hidden="1">{"YTD-Utility",#N/A,FALSE,"Prov 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5" hidden="1">{#N/A,#N/A,FALSE,"Sum Qtr";#N/A,#N/A,FALSE,"Oper Sum";#N/A,#N/A,FALSE,"Land Sales";#N/A,#N/A,FALSE,"Finance";#N/A,#N/A,FALSE,"Oper Ass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5" hidden="1">{#N/A,#N/A,FALSE,"Consltd-For contngc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_.Year." localSheetId="5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localSheetId="0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localSheetId="4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otal._.Summary." localSheetId="5" hidden="1">{"Total Summary",#N/A,FALSE,"Summary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5" hidden="1">{#N/A,#N/A,FALSE,"Dec 1999 UK Continuing Ops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orkpapers." localSheetId="5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localSheetId="0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localSheetId="4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YearEnd." localSheetId="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5" hidden="1">{#N/A,#N/A,FALSE,"schA"}</definedName>
    <definedName name="www" localSheetId="4" hidden="1">{#N/A,#N/A,FALSE,"schA"}</definedName>
    <definedName name="www" hidden="1">{#N/A,#N/A,FALSE,"schA"}</definedName>
    <definedName name="x">'[42]Weather Present'!$K$7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ear">#REF!</definedName>
    <definedName name="YearEndFactors">[17]UTCR!$G$22:$U$108</definedName>
    <definedName name="YearEndInput">[17]Inputs!$A$3:$D$1668</definedName>
    <definedName name="YEFactors">[15]Factors!$S$3:$AG$99</definedName>
    <definedName name="yuf" localSheetId="5" hidden="1">{#N/A,#N/A,FALSE,"Summ";#N/A,#N/A,FALSE,"General"}</definedName>
    <definedName name="yuf" localSheetId="4" hidden="1">{#N/A,#N/A,FALSE,"Summ";#N/A,#N/A,FALSE,"General"}</definedName>
    <definedName name="yuf" hidden="1">{#N/A,#N/A,FALSE,"Summ";#N/A,#N/A,FALSE,"General"}</definedName>
    <definedName name="z" hidden="1">'[1]DSM Output'!$G$21:$G$23</definedName>
    <definedName name="Z_01844156_6462_4A28_9785_1A86F4D0C834_.wvu.PrintTitles" localSheetId="5" hidden="1">#REF!</definedName>
    <definedName name="Z_01844156_6462_4A28_9785_1A86F4D0C834_.wvu.PrintTitles" localSheetId="4" hidden="1">#REF!</definedName>
    <definedName name="Z_01844156_6462_4A28_9785_1A86F4D0C834_.wvu.PrintTitles" hidden="1">#REF!</definedName>
    <definedName name="ZA">'[43] annual balance '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G128" i="89" l="1"/>
  <c r="I128" i="89"/>
  <c r="H128" i="89"/>
  <c r="K121" i="89"/>
  <c r="J121" i="89"/>
  <c r="I121" i="89"/>
  <c r="H121" i="89"/>
  <c r="G121" i="89"/>
  <c r="F121" i="89"/>
  <c r="E121" i="89"/>
  <c r="D121" i="89"/>
  <c r="K120" i="89"/>
  <c r="J120" i="89"/>
  <c r="I120" i="89"/>
  <c r="H120" i="89"/>
  <c r="G120" i="89"/>
  <c r="F120" i="89"/>
  <c r="E120" i="89"/>
  <c r="D120" i="89"/>
  <c r="K119" i="89"/>
  <c r="J119" i="89"/>
  <c r="I119" i="89"/>
  <c r="H119" i="89"/>
  <c r="G119" i="89"/>
  <c r="F119" i="89"/>
  <c r="E119" i="89"/>
  <c r="D119" i="89"/>
  <c r="K118" i="89"/>
  <c r="J118" i="89"/>
  <c r="I118" i="89"/>
  <c r="I123" i="89" s="1"/>
  <c r="H118" i="89"/>
  <c r="H123" i="89" s="1"/>
  <c r="G118" i="89"/>
  <c r="G123" i="89" s="1"/>
  <c r="F118" i="89"/>
  <c r="F123" i="89" s="1"/>
  <c r="E118" i="89"/>
  <c r="E123" i="89" s="1"/>
  <c r="D118" i="89"/>
  <c r="K117" i="89"/>
  <c r="J117" i="89"/>
  <c r="I117" i="89"/>
  <c r="H117" i="89"/>
  <c r="G117" i="89"/>
  <c r="F117" i="89"/>
  <c r="E117" i="89"/>
  <c r="D117" i="89"/>
  <c r="K116" i="89"/>
  <c r="J116" i="89"/>
  <c r="I116" i="89"/>
  <c r="H116" i="89"/>
  <c r="G116" i="89"/>
  <c r="F116" i="89"/>
  <c r="E116" i="89"/>
  <c r="D116" i="89"/>
  <c r="K115" i="89"/>
  <c r="J115" i="89"/>
  <c r="I115" i="89"/>
  <c r="H115" i="89"/>
  <c r="G115" i="89"/>
  <c r="F115" i="89"/>
  <c r="E115" i="89"/>
  <c r="D115" i="89"/>
  <c r="K114" i="89"/>
  <c r="J114" i="89"/>
  <c r="I114" i="89"/>
  <c r="H114" i="89"/>
  <c r="G114" i="89"/>
  <c r="F114" i="89"/>
  <c r="E114" i="89"/>
  <c r="D114" i="89"/>
  <c r="K113" i="89"/>
  <c r="J113" i="89"/>
  <c r="I113" i="89"/>
  <c r="H113" i="89"/>
  <c r="G113" i="89"/>
  <c r="F113" i="89"/>
  <c r="E113" i="89"/>
  <c r="D113" i="89"/>
  <c r="K112" i="89"/>
  <c r="J112" i="89"/>
  <c r="I112" i="89"/>
  <c r="I126" i="89" s="1"/>
  <c r="H112" i="89"/>
  <c r="H126" i="89" s="1"/>
  <c r="G112" i="89"/>
  <c r="G126" i="89" s="1"/>
  <c r="F112" i="89"/>
  <c r="F126" i="89" s="1"/>
  <c r="E112" i="89"/>
  <c r="D112" i="89"/>
  <c r="K111" i="89"/>
  <c r="K128" i="89" s="1"/>
  <c r="J111" i="89"/>
  <c r="J128" i="89" s="1"/>
  <c r="I111" i="89"/>
  <c r="I125" i="89" s="1"/>
  <c r="H111" i="89"/>
  <c r="H125" i="89" s="1"/>
  <c r="G111" i="89"/>
  <c r="G128" i="89" s="1"/>
  <c r="F111" i="89"/>
  <c r="F128" i="89" s="1"/>
  <c r="E111" i="89"/>
  <c r="E128" i="89" s="1"/>
  <c r="D111" i="89"/>
  <c r="D128" i="89" s="1"/>
  <c r="C130" i="89" s="1"/>
  <c r="AA109" i="89"/>
  <c r="X109" i="89"/>
  <c r="W109" i="89"/>
  <c r="V109" i="89"/>
  <c r="R109" i="89"/>
  <c r="Q109" i="89"/>
  <c r="P109" i="89"/>
  <c r="O109" i="89"/>
  <c r="N109" i="89"/>
  <c r="M109" i="89"/>
  <c r="L109" i="89"/>
  <c r="J109" i="89"/>
  <c r="I109" i="89"/>
  <c r="H109" i="89"/>
  <c r="G109" i="89"/>
  <c r="F109" i="89"/>
  <c r="E109" i="89"/>
  <c r="D109" i="89"/>
  <c r="X108" i="89"/>
  <c r="W108" i="89"/>
  <c r="V108" i="89"/>
  <c r="R108" i="89"/>
  <c r="Q108" i="89"/>
  <c r="P108" i="89"/>
  <c r="O108" i="89"/>
  <c r="N108" i="89"/>
  <c r="M108" i="89"/>
  <c r="L108" i="89"/>
  <c r="J108" i="89"/>
  <c r="I108" i="89"/>
  <c r="H108" i="89"/>
  <c r="G108" i="89"/>
  <c r="F108" i="89"/>
  <c r="E108" i="89"/>
  <c r="D108" i="89"/>
  <c r="X107" i="89"/>
  <c r="R107" i="89"/>
  <c r="Q107" i="89"/>
  <c r="P107" i="89"/>
  <c r="O107" i="89"/>
  <c r="N107" i="89"/>
  <c r="M107" i="89"/>
  <c r="L107" i="89"/>
  <c r="J107" i="89"/>
  <c r="I107" i="89"/>
  <c r="H107" i="89"/>
  <c r="G107" i="89"/>
  <c r="F107" i="89"/>
  <c r="E107" i="89"/>
  <c r="D107" i="89"/>
  <c r="AA106" i="89"/>
  <c r="Z106" i="89"/>
  <c r="Y106" i="89"/>
  <c r="X106" i="89"/>
  <c r="W106" i="89"/>
  <c r="R106" i="89"/>
  <c r="Q106" i="89"/>
  <c r="P106" i="89"/>
  <c r="O106" i="89"/>
  <c r="N106" i="89"/>
  <c r="M106" i="89"/>
  <c r="L106" i="89"/>
  <c r="J106" i="89"/>
  <c r="I106" i="89"/>
  <c r="H106" i="89"/>
  <c r="G106" i="89"/>
  <c r="F106" i="89"/>
  <c r="E106" i="89"/>
  <c r="D106" i="89"/>
  <c r="Z105" i="89"/>
  <c r="X105" i="89"/>
  <c r="W105" i="89"/>
  <c r="R105" i="89"/>
  <c r="Q105" i="89"/>
  <c r="P105" i="89"/>
  <c r="O105" i="89"/>
  <c r="N105" i="89"/>
  <c r="M105" i="89"/>
  <c r="L105" i="89"/>
  <c r="J105" i="89"/>
  <c r="I105" i="89"/>
  <c r="H105" i="89"/>
  <c r="G105" i="89"/>
  <c r="F105" i="89"/>
  <c r="E105" i="89"/>
  <c r="D105" i="89"/>
  <c r="AA104" i="89"/>
  <c r="Z104" i="89"/>
  <c r="Y104" i="89"/>
  <c r="U104" i="89"/>
  <c r="R104" i="89"/>
  <c r="Q104" i="89"/>
  <c r="P104" i="89"/>
  <c r="O104" i="89"/>
  <c r="N104" i="89"/>
  <c r="M104" i="89"/>
  <c r="L104" i="89"/>
  <c r="J104" i="89"/>
  <c r="I104" i="89"/>
  <c r="H104" i="89"/>
  <c r="G104" i="89"/>
  <c r="F104" i="89"/>
  <c r="E104" i="89"/>
  <c r="D104" i="89"/>
  <c r="X103" i="89"/>
  <c r="V103" i="89"/>
  <c r="U103" i="89"/>
  <c r="R103" i="89"/>
  <c r="Q103" i="89"/>
  <c r="P103" i="89"/>
  <c r="O103" i="89"/>
  <c r="N103" i="89"/>
  <c r="M103" i="89"/>
  <c r="L103" i="89"/>
  <c r="J103" i="89"/>
  <c r="I103" i="89"/>
  <c r="H103" i="89"/>
  <c r="G103" i="89"/>
  <c r="F103" i="89"/>
  <c r="E103" i="89"/>
  <c r="D103" i="89"/>
  <c r="Z102" i="89"/>
  <c r="W102" i="89"/>
  <c r="U102" i="89"/>
  <c r="R102" i="89"/>
  <c r="Q102" i="89"/>
  <c r="P102" i="89"/>
  <c r="O102" i="89"/>
  <c r="N102" i="89"/>
  <c r="M102" i="89"/>
  <c r="L102" i="89"/>
  <c r="J102" i="89"/>
  <c r="I102" i="89"/>
  <c r="H102" i="89"/>
  <c r="G102" i="89"/>
  <c r="F102" i="89"/>
  <c r="E102" i="89"/>
  <c r="D102" i="89"/>
  <c r="Y101" i="89"/>
  <c r="X101" i="89"/>
  <c r="W101" i="89"/>
  <c r="V101" i="89"/>
  <c r="R101" i="89"/>
  <c r="Q101" i="89"/>
  <c r="P101" i="89"/>
  <c r="O101" i="89"/>
  <c r="N101" i="89"/>
  <c r="M101" i="89"/>
  <c r="L101" i="89"/>
  <c r="J101" i="89"/>
  <c r="I101" i="89"/>
  <c r="H101" i="89"/>
  <c r="G101" i="89"/>
  <c r="F101" i="89"/>
  <c r="E101" i="89"/>
  <c r="D101" i="89"/>
  <c r="Y100" i="89"/>
  <c r="X100" i="89"/>
  <c r="U100" i="89"/>
  <c r="R100" i="89"/>
  <c r="Q100" i="89"/>
  <c r="P100" i="89"/>
  <c r="O100" i="89"/>
  <c r="N100" i="89"/>
  <c r="M100" i="89"/>
  <c r="L100" i="89"/>
  <c r="J100" i="89"/>
  <c r="I100" i="89"/>
  <c r="H100" i="89"/>
  <c r="G100" i="89"/>
  <c r="F100" i="89"/>
  <c r="E100" i="89"/>
  <c r="D100" i="89"/>
  <c r="AA99" i="89"/>
  <c r="Z99" i="89"/>
  <c r="Y99" i="89"/>
  <c r="X99" i="89"/>
  <c r="U99" i="89"/>
  <c r="R99" i="89"/>
  <c r="Q99" i="89"/>
  <c r="P99" i="89"/>
  <c r="O99" i="89"/>
  <c r="N99" i="89"/>
  <c r="M99" i="89"/>
  <c r="L99" i="89"/>
  <c r="J99" i="89"/>
  <c r="I99" i="89"/>
  <c r="H99" i="89"/>
  <c r="G99" i="89"/>
  <c r="F99" i="89"/>
  <c r="E99" i="89"/>
  <c r="D99" i="89"/>
  <c r="AA94" i="89"/>
  <c r="Z94" i="89"/>
  <c r="Z109" i="89" s="1"/>
  <c r="Y94" i="89"/>
  <c r="Y109" i="89" s="1"/>
  <c r="X94" i="89"/>
  <c r="W94" i="89"/>
  <c r="V94" i="89"/>
  <c r="U94" i="89"/>
  <c r="U109" i="89" s="1"/>
  <c r="AA88" i="89"/>
  <c r="AA108" i="89" s="1"/>
  <c r="Z88" i="89"/>
  <c r="Z108" i="89" s="1"/>
  <c r="Y88" i="89"/>
  <c r="Y108" i="89" s="1"/>
  <c r="X88" i="89"/>
  <c r="W88" i="89"/>
  <c r="V88" i="89"/>
  <c r="U88" i="89"/>
  <c r="U108" i="89" s="1"/>
  <c r="AA82" i="89"/>
  <c r="AA107" i="89" s="1"/>
  <c r="Z82" i="89"/>
  <c r="Z107" i="89" s="1"/>
  <c r="Y82" i="89"/>
  <c r="Y107" i="89" s="1"/>
  <c r="X82" i="89"/>
  <c r="W82" i="89"/>
  <c r="W107" i="89" s="1"/>
  <c r="V82" i="89"/>
  <c r="V107" i="89" s="1"/>
  <c r="U82" i="89"/>
  <c r="U107" i="89" s="1"/>
  <c r="AA76" i="89"/>
  <c r="Z76" i="89"/>
  <c r="Y76" i="89"/>
  <c r="X76" i="89"/>
  <c r="W76" i="89"/>
  <c r="V76" i="89"/>
  <c r="V106" i="89" s="1"/>
  <c r="U76" i="89"/>
  <c r="U106" i="89" s="1"/>
  <c r="AA70" i="89"/>
  <c r="AA105" i="89" s="1"/>
  <c r="Z70" i="89"/>
  <c r="Y70" i="89"/>
  <c r="Y105" i="89" s="1"/>
  <c r="X70" i="89"/>
  <c r="W70" i="89"/>
  <c r="V70" i="89"/>
  <c r="V105" i="89" s="1"/>
  <c r="U70" i="89"/>
  <c r="U105" i="89" s="1"/>
  <c r="AA64" i="89"/>
  <c r="Z64" i="89"/>
  <c r="Y64" i="89"/>
  <c r="X64" i="89"/>
  <c r="X104" i="89" s="1"/>
  <c r="W64" i="89"/>
  <c r="W104" i="89" s="1"/>
  <c r="V64" i="89"/>
  <c r="V104" i="89" s="1"/>
  <c r="U64" i="89"/>
  <c r="AA58" i="89"/>
  <c r="AA103" i="89" s="1"/>
  <c r="Z58" i="89"/>
  <c r="Z103" i="89" s="1"/>
  <c r="Y58" i="89"/>
  <c r="Y103" i="89" s="1"/>
  <c r="X58" i="89"/>
  <c r="W58" i="89"/>
  <c r="W103" i="89" s="1"/>
  <c r="V58" i="89"/>
  <c r="U58" i="89"/>
  <c r="AA46" i="89"/>
  <c r="AA102" i="89" s="1"/>
  <c r="Z46" i="89"/>
  <c r="Y46" i="89"/>
  <c r="Y102" i="89" s="1"/>
  <c r="X46" i="89"/>
  <c r="X102" i="89" s="1"/>
  <c r="W46" i="89"/>
  <c r="V46" i="89"/>
  <c r="V102" i="89" s="1"/>
  <c r="U46" i="89"/>
  <c r="AA40" i="89"/>
  <c r="AA101" i="89" s="1"/>
  <c r="Z40" i="89"/>
  <c r="Z101" i="89" s="1"/>
  <c r="Y40" i="89"/>
  <c r="X40" i="89"/>
  <c r="W40" i="89"/>
  <c r="V40" i="89"/>
  <c r="U40" i="89"/>
  <c r="U101" i="89" s="1"/>
  <c r="AA28" i="89"/>
  <c r="AA100" i="89" s="1"/>
  <c r="Z28" i="89"/>
  <c r="Z100" i="89" s="1"/>
  <c r="Y28" i="89"/>
  <c r="X28" i="89"/>
  <c r="W28" i="89"/>
  <c r="W100" i="89" s="1"/>
  <c r="V28" i="89"/>
  <c r="V100" i="89" s="1"/>
  <c r="U28" i="89"/>
  <c r="AA22" i="89"/>
  <c r="Z22" i="89"/>
  <c r="Y22" i="89"/>
  <c r="X22" i="89"/>
  <c r="W22" i="89"/>
  <c r="W99" i="89" s="1"/>
  <c r="V22" i="89"/>
  <c r="V99" i="89" s="1"/>
  <c r="U22" i="89"/>
  <c r="AA10" i="89"/>
  <c r="Z10" i="89"/>
  <c r="Y10" i="89"/>
  <c r="X10" i="89"/>
  <c r="W10" i="89"/>
  <c r="V10" i="89"/>
  <c r="U10" i="89"/>
  <c r="T10" i="89"/>
  <c r="AB7" i="89"/>
  <c r="AA7" i="89"/>
  <c r="Z7" i="89"/>
  <c r="Y7" i="89"/>
  <c r="X7" i="89"/>
  <c r="W7" i="89"/>
  <c r="V7" i="89"/>
  <c r="U7" i="89"/>
  <c r="S7" i="89"/>
  <c r="R7" i="89"/>
  <c r="Q7" i="89"/>
  <c r="P7" i="89"/>
  <c r="O7" i="89"/>
  <c r="N7" i="89"/>
  <c r="M7" i="89"/>
  <c r="L7" i="89"/>
  <c r="E13" i="86"/>
  <c r="I98" i="13"/>
  <c r="G8" i="86"/>
  <c r="H8" i="86"/>
  <c r="I8" i="86"/>
  <c r="J8" i="86"/>
  <c r="K8" i="86"/>
  <c r="L8" i="86"/>
  <c r="M8" i="86"/>
  <c r="D32" i="85"/>
  <c r="D31" i="85"/>
  <c r="D30" i="85"/>
  <c r="D25" i="85"/>
  <c r="D26" i="85"/>
  <c r="D27" i="85"/>
  <c r="D28" i="85"/>
  <c r="D29" i="85"/>
  <c r="D24" i="85"/>
  <c r="F124" i="89" l="1"/>
  <c r="F125" i="89"/>
  <c r="G124" i="89"/>
  <c r="G125" i="89"/>
  <c r="H124" i="89"/>
  <c r="I124" i="89"/>
  <c r="G130" i="84"/>
  <c r="F130" i="84"/>
  <c r="F134" i="84" s="1"/>
  <c r="H128" i="84"/>
  <c r="D128" i="84"/>
  <c r="H127" i="84"/>
  <c r="D127" i="84"/>
  <c r="H126" i="84"/>
  <c r="D126" i="84"/>
  <c r="H125" i="84"/>
  <c r="D125" i="84"/>
  <c r="H124" i="84"/>
  <c r="D124" i="84"/>
  <c r="H123" i="84"/>
  <c r="D123" i="84"/>
  <c r="H122" i="84"/>
  <c r="D122" i="84"/>
  <c r="H121" i="84"/>
  <c r="D121" i="84"/>
  <c r="H120" i="84"/>
  <c r="D120" i="84"/>
  <c r="H119" i="84"/>
  <c r="D119" i="84"/>
  <c r="H118" i="84"/>
  <c r="D118" i="84"/>
  <c r="H117" i="84"/>
  <c r="D117" i="84"/>
  <c r="H116" i="84"/>
  <c r="D116" i="84"/>
  <c r="H115" i="84"/>
  <c r="D115" i="84"/>
  <c r="H114" i="84"/>
  <c r="D114" i="84"/>
  <c r="H113" i="84"/>
  <c r="D113" i="84"/>
  <c r="H112" i="84"/>
  <c r="D112" i="84"/>
  <c r="H111" i="84"/>
  <c r="D111" i="84"/>
  <c r="H110" i="84"/>
  <c r="D110" i="84"/>
  <c r="H109" i="84"/>
  <c r="D109" i="84"/>
  <c r="H108" i="84"/>
  <c r="D108" i="84"/>
  <c r="H107" i="84"/>
  <c r="D107" i="84"/>
  <c r="H106" i="84"/>
  <c r="D106" i="84"/>
  <c r="H105" i="84"/>
  <c r="D105" i="84"/>
  <c r="H104" i="84"/>
  <c r="D104" i="84"/>
  <c r="H103" i="84"/>
  <c r="D103" i="84"/>
  <c r="H102" i="84"/>
  <c r="D102" i="84"/>
  <c r="H101" i="84"/>
  <c r="D101" i="84"/>
  <c r="H100" i="84"/>
  <c r="D100" i="84"/>
  <c r="H99" i="84"/>
  <c r="D99" i="84"/>
  <c r="H98" i="84"/>
  <c r="D98" i="84"/>
  <c r="H97" i="84"/>
  <c r="D97" i="84"/>
  <c r="H96" i="84"/>
  <c r="D96" i="84"/>
  <c r="H95" i="84"/>
  <c r="D95" i="84"/>
  <c r="H94" i="84"/>
  <c r="D94" i="84"/>
  <c r="H93" i="84"/>
  <c r="D93" i="84"/>
  <c r="H92" i="84"/>
  <c r="D92" i="84"/>
  <c r="H91" i="84"/>
  <c r="D91" i="84"/>
  <c r="H90" i="84"/>
  <c r="D90" i="84"/>
  <c r="H89" i="84"/>
  <c r="D89" i="84"/>
  <c r="H88" i="84"/>
  <c r="D88" i="84"/>
  <c r="H87" i="84"/>
  <c r="D87" i="84"/>
  <c r="H86" i="84"/>
  <c r="D86" i="84"/>
  <c r="H85" i="84"/>
  <c r="D85" i="84"/>
  <c r="H84" i="84"/>
  <c r="D84" i="84"/>
  <c r="H83" i="84"/>
  <c r="D83" i="84"/>
  <c r="H82" i="84"/>
  <c r="D82" i="84"/>
  <c r="H81" i="84"/>
  <c r="D81" i="84"/>
  <c r="H80" i="84"/>
  <c r="D80" i="84"/>
  <c r="H79" i="84"/>
  <c r="D79" i="84"/>
  <c r="H78" i="84"/>
  <c r="D78" i="84"/>
  <c r="H77" i="84"/>
  <c r="D77" i="84"/>
  <c r="H76" i="84"/>
  <c r="D76" i="84"/>
  <c r="H75" i="84"/>
  <c r="D75" i="84"/>
  <c r="H74" i="84"/>
  <c r="D74" i="84"/>
  <c r="H73" i="84"/>
  <c r="D73" i="84"/>
  <c r="G67" i="84"/>
  <c r="G134" i="84" s="1"/>
  <c r="F67" i="84"/>
  <c r="H67" i="84" s="1"/>
  <c r="I65" i="84"/>
  <c r="H65" i="84"/>
  <c r="D65" i="84"/>
  <c r="H64" i="84"/>
  <c r="D64" i="84"/>
  <c r="H63" i="84"/>
  <c r="D63" i="84"/>
  <c r="H62" i="84"/>
  <c r="D62" i="84"/>
  <c r="I61" i="84"/>
  <c r="H61" i="84"/>
  <c r="D61" i="84"/>
  <c r="H60" i="84"/>
  <c r="D60" i="84"/>
  <c r="H59" i="84"/>
  <c r="D59" i="84"/>
  <c r="H58" i="84"/>
  <c r="D58" i="84"/>
  <c r="I57" i="84"/>
  <c r="H57" i="84"/>
  <c r="D57" i="84"/>
  <c r="H56" i="84"/>
  <c r="D56" i="84"/>
  <c r="H55" i="84"/>
  <c r="D55" i="84"/>
  <c r="H54" i="84"/>
  <c r="D54" i="84"/>
  <c r="I53" i="84"/>
  <c r="H53" i="84"/>
  <c r="D53" i="84"/>
  <c r="H52" i="84"/>
  <c r="D52" i="84"/>
  <c r="H51" i="84"/>
  <c r="D51" i="84"/>
  <c r="H50" i="84"/>
  <c r="D50" i="84"/>
  <c r="I49" i="84"/>
  <c r="H49" i="84"/>
  <c r="D49" i="84"/>
  <c r="H48" i="84"/>
  <c r="D48" i="84"/>
  <c r="H47" i="84"/>
  <c r="D47" i="84"/>
  <c r="H46" i="84"/>
  <c r="D46" i="84"/>
  <c r="I45" i="84"/>
  <c r="H45" i="84"/>
  <c r="D45" i="84"/>
  <c r="H44" i="84"/>
  <c r="D44" i="84"/>
  <c r="H43" i="84"/>
  <c r="D43" i="84"/>
  <c r="H42" i="84"/>
  <c r="D42" i="84"/>
  <c r="I41" i="84"/>
  <c r="H41" i="84"/>
  <c r="D41" i="84"/>
  <c r="H40" i="84"/>
  <c r="D40" i="84"/>
  <c r="H39" i="84"/>
  <c r="D39" i="84"/>
  <c r="H38" i="84"/>
  <c r="D38" i="84"/>
  <c r="I37" i="84"/>
  <c r="H37" i="84"/>
  <c r="D37" i="84"/>
  <c r="H36" i="84"/>
  <c r="D36" i="84"/>
  <c r="H35" i="84"/>
  <c r="D35" i="84"/>
  <c r="H34" i="84"/>
  <c r="D34" i="84"/>
  <c r="I33" i="84"/>
  <c r="H33" i="84"/>
  <c r="D33" i="84"/>
  <c r="H32" i="84"/>
  <c r="D32" i="84"/>
  <c r="H31" i="84"/>
  <c r="D31" i="84"/>
  <c r="H30" i="84"/>
  <c r="D30" i="84"/>
  <c r="I29" i="84"/>
  <c r="H29" i="84"/>
  <c r="D29" i="84"/>
  <c r="H28" i="84"/>
  <c r="D28" i="84"/>
  <c r="H27" i="84"/>
  <c r="D27" i="84"/>
  <c r="H26" i="84"/>
  <c r="D26" i="84"/>
  <c r="I25" i="84"/>
  <c r="H25" i="84"/>
  <c r="D25" i="84"/>
  <c r="H24" i="84"/>
  <c r="D24" i="84"/>
  <c r="H23" i="84"/>
  <c r="D23" i="84"/>
  <c r="H22" i="84"/>
  <c r="D22" i="84"/>
  <c r="I21" i="84"/>
  <c r="H21" i="84"/>
  <c r="D21" i="84"/>
  <c r="H20" i="84"/>
  <c r="D20" i="84"/>
  <c r="H19" i="84"/>
  <c r="D19" i="84"/>
  <c r="H18" i="84"/>
  <c r="D18" i="84"/>
  <c r="I17" i="84"/>
  <c r="H17" i="84"/>
  <c r="D17" i="84"/>
  <c r="H16" i="84"/>
  <c r="D16" i="84"/>
  <c r="H15" i="84"/>
  <c r="D15" i="84"/>
  <c r="I14" i="84"/>
  <c r="H14" i="84"/>
  <c r="D14" i="84"/>
  <c r="I126" i="84"/>
  <c r="I13" i="84"/>
  <c r="H13" i="84"/>
  <c r="D13" i="84"/>
  <c r="I64" i="84"/>
  <c r="H12" i="84"/>
  <c r="D12" i="84"/>
  <c r="H11" i="84"/>
  <c r="D11" i="84"/>
  <c r="I10" i="84"/>
  <c r="H10" i="84"/>
  <c r="D10" i="84"/>
  <c r="DS417" i="83"/>
  <c r="DO417" i="83"/>
  <c r="DN417" i="83"/>
  <c r="DM417" i="83"/>
  <c r="DL417" i="83"/>
  <c r="DK417" i="83"/>
  <c r="DJ417" i="83"/>
  <c r="DI417" i="83"/>
  <c r="DH417" i="83"/>
  <c r="DG417" i="83"/>
  <c r="DF417" i="83"/>
  <c r="DE417" i="83"/>
  <c r="DD417" i="83"/>
  <c r="DC417" i="83"/>
  <c r="DB417" i="83"/>
  <c r="DA417" i="83"/>
  <c r="CZ417" i="83"/>
  <c r="CY417" i="83"/>
  <c r="CX417" i="83"/>
  <c r="CW417" i="83"/>
  <c r="CV417" i="83"/>
  <c r="CU417" i="83"/>
  <c r="CT417" i="83"/>
  <c r="CS417" i="83"/>
  <c r="CR417" i="83"/>
  <c r="CQ417" i="83"/>
  <c r="CP417" i="83"/>
  <c r="CO417" i="83"/>
  <c r="CN417" i="83"/>
  <c r="CM417" i="83"/>
  <c r="CL417" i="83"/>
  <c r="CK417" i="83"/>
  <c r="CJ417" i="83"/>
  <c r="CI417" i="83"/>
  <c r="CH417" i="83"/>
  <c r="CG417" i="83"/>
  <c r="CF417" i="83"/>
  <c r="CE417" i="83"/>
  <c r="CD417" i="83"/>
  <c r="CC417" i="83"/>
  <c r="CB417" i="83"/>
  <c r="CA417" i="83"/>
  <c r="BZ417" i="83"/>
  <c r="BY417" i="83"/>
  <c r="BX417" i="83"/>
  <c r="BW417" i="83"/>
  <c r="BV417" i="83"/>
  <c r="BU417" i="83"/>
  <c r="BT417" i="83"/>
  <c r="BS417" i="83"/>
  <c r="BR417" i="83"/>
  <c r="BQ417" i="83"/>
  <c r="BP417" i="83"/>
  <c r="BO417" i="83"/>
  <c r="BN417" i="83"/>
  <c r="BM417" i="83"/>
  <c r="BL417" i="83"/>
  <c r="BJ417" i="83"/>
  <c r="BI417" i="83"/>
  <c r="BH417" i="83"/>
  <c r="BG417" i="83"/>
  <c r="BF417" i="83"/>
  <c r="BE417" i="83"/>
  <c r="BD417" i="83"/>
  <c r="BC417" i="83"/>
  <c r="BB417" i="83"/>
  <c r="BA417" i="83"/>
  <c r="AZ417" i="83"/>
  <c r="AY417" i="83"/>
  <c r="AX417" i="83"/>
  <c r="AW417" i="83"/>
  <c r="AV417" i="83"/>
  <c r="AU417" i="83"/>
  <c r="AT417" i="83"/>
  <c r="AS417" i="83"/>
  <c r="AR417" i="83"/>
  <c r="AQ417" i="83"/>
  <c r="AP417" i="83"/>
  <c r="AO417" i="83"/>
  <c r="AN417" i="83"/>
  <c r="AM417" i="83"/>
  <c r="AL417" i="83"/>
  <c r="AK417" i="83"/>
  <c r="AJ417" i="83"/>
  <c r="AI417" i="83"/>
  <c r="AH417" i="83"/>
  <c r="AG417" i="83"/>
  <c r="AF417" i="83"/>
  <c r="AE417" i="83"/>
  <c r="AD417" i="83"/>
  <c r="AC417" i="83"/>
  <c r="AB417" i="83"/>
  <c r="AA417" i="83"/>
  <c r="Z417" i="83"/>
  <c r="Y417" i="83"/>
  <c r="X417" i="83"/>
  <c r="W417" i="83"/>
  <c r="V417" i="83"/>
  <c r="U417" i="83"/>
  <c r="T417" i="83"/>
  <c r="S417" i="83"/>
  <c r="R417" i="83"/>
  <c r="Q417" i="83"/>
  <c r="P417" i="83"/>
  <c r="O417" i="83"/>
  <c r="N417" i="83"/>
  <c r="M417" i="83"/>
  <c r="L417" i="83"/>
  <c r="K417" i="83"/>
  <c r="J417" i="83"/>
  <c r="I417" i="83"/>
  <c r="H417" i="83"/>
  <c r="G417" i="83"/>
  <c r="F417" i="83"/>
  <c r="E417" i="83"/>
  <c r="DR416" i="83"/>
  <c r="DT416" i="83" s="1"/>
  <c r="DQ416" i="83"/>
  <c r="DP416" i="83"/>
  <c r="BK416" i="83"/>
  <c r="DQ415" i="83"/>
  <c r="DR415" i="83" s="1"/>
  <c r="DT415" i="83" s="1"/>
  <c r="DP415" i="83"/>
  <c r="BK415" i="83"/>
  <c r="DR414" i="83"/>
  <c r="DT414" i="83" s="1"/>
  <c r="DQ414" i="83"/>
  <c r="DP414" i="83"/>
  <c r="BK414" i="83"/>
  <c r="DQ413" i="83"/>
  <c r="DR413" i="83" s="1"/>
  <c r="DT413" i="83" s="1"/>
  <c r="DP413" i="83"/>
  <c r="BK413" i="83"/>
  <c r="DR412" i="83"/>
  <c r="DT412" i="83" s="1"/>
  <c r="DQ412" i="83"/>
  <c r="DQ417" i="83" s="1"/>
  <c r="DP412" i="83"/>
  <c r="DP417" i="83" s="1"/>
  <c r="BK412" i="83"/>
  <c r="BK417" i="83" s="1"/>
  <c r="DL411" i="83"/>
  <c r="DA411" i="83"/>
  <c r="CZ411" i="83"/>
  <c r="CN411" i="83"/>
  <c r="CC411" i="83"/>
  <c r="CB411" i="83"/>
  <c r="BQ411" i="83"/>
  <c r="BP411" i="83"/>
  <c r="BD411" i="83"/>
  <c r="AR411" i="83"/>
  <c r="AF411" i="83"/>
  <c r="T411" i="83"/>
  <c r="I411" i="83"/>
  <c r="H411" i="83"/>
  <c r="DS410" i="83"/>
  <c r="DO410" i="83"/>
  <c r="DN410" i="83"/>
  <c r="DM410" i="83"/>
  <c r="DL410" i="83"/>
  <c r="DK410" i="83"/>
  <c r="DJ410" i="83"/>
  <c r="DI410" i="83"/>
  <c r="DH410" i="83"/>
  <c r="DG410" i="83"/>
  <c r="DF410" i="83"/>
  <c r="DE410" i="83"/>
  <c r="DD410" i="83"/>
  <c r="DC410" i="83"/>
  <c r="DB410" i="83"/>
  <c r="DA410" i="83"/>
  <c r="CZ410" i="83"/>
  <c r="CY410" i="83"/>
  <c r="CX410" i="83"/>
  <c r="CW410" i="83"/>
  <c r="CV410" i="83"/>
  <c r="CU410" i="83"/>
  <c r="CT410" i="83"/>
  <c r="CS410" i="83"/>
  <c r="CR410" i="83"/>
  <c r="CQ410" i="83"/>
  <c r="CP410" i="83"/>
  <c r="CO410" i="83"/>
  <c r="CN410" i="83"/>
  <c r="CM410" i="83"/>
  <c r="CL410" i="83"/>
  <c r="CK410" i="83"/>
  <c r="CJ410" i="83"/>
  <c r="CI410" i="83"/>
  <c r="CH410" i="83"/>
  <c r="CG410" i="83"/>
  <c r="CF410" i="83"/>
  <c r="CE410" i="83"/>
  <c r="CD410" i="83"/>
  <c r="CC410" i="83"/>
  <c r="CB410" i="83"/>
  <c r="CA410" i="83"/>
  <c r="BZ410" i="83"/>
  <c r="BY410" i="83"/>
  <c r="BX410" i="83"/>
  <c r="BW410" i="83"/>
  <c r="BV410" i="83"/>
  <c r="BU410" i="83"/>
  <c r="BT410" i="83"/>
  <c r="BS410" i="83"/>
  <c r="BR410" i="83"/>
  <c r="BQ410" i="83"/>
  <c r="BP410" i="83"/>
  <c r="BO410" i="83"/>
  <c r="BN410" i="83"/>
  <c r="BM410" i="83"/>
  <c r="BL410" i="83"/>
  <c r="BK410" i="83"/>
  <c r="BJ410" i="83"/>
  <c r="BI410" i="83"/>
  <c r="BH410" i="83"/>
  <c r="BG410" i="83"/>
  <c r="BF410" i="83"/>
  <c r="BE410" i="83"/>
  <c r="BD410" i="83"/>
  <c r="BC410" i="83"/>
  <c r="BB410" i="83"/>
  <c r="BA410" i="83"/>
  <c r="AZ410" i="83"/>
  <c r="AY410" i="83"/>
  <c r="AX410" i="83"/>
  <c r="AW410" i="83"/>
  <c r="AV410" i="83"/>
  <c r="AU410" i="83"/>
  <c r="AT410" i="83"/>
  <c r="AS410" i="83"/>
  <c r="AR410" i="83"/>
  <c r="AQ410" i="83"/>
  <c r="AP410" i="83"/>
  <c r="AO410" i="83"/>
  <c r="AN410" i="83"/>
  <c r="AM410" i="83"/>
  <c r="AL410" i="83"/>
  <c r="AK410" i="83"/>
  <c r="AJ410" i="83"/>
  <c r="AI410" i="83"/>
  <c r="AH410" i="83"/>
  <c r="AG410" i="83"/>
  <c r="AF410" i="83"/>
  <c r="AE410" i="83"/>
  <c r="AD410" i="83"/>
  <c r="AC410" i="83"/>
  <c r="AB410" i="83"/>
  <c r="AA410" i="83"/>
  <c r="Z410" i="83"/>
  <c r="Y410" i="83"/>
  <c r="X410" i="83"/>
  <c r="W410" i="83"/>
  <c r="V410" i="83"/>
  <c r="U410" i="83"/>
  <c r="T410" i="83"/>
  <c r="S410" i="83"/>
  <c r="R410" i="83"/>
  <c r="Q410" i="83"/>
  <c r="P410" i="83"/>
  <c r="O410" i="83"/>
  <c r="N410" i="83"/>
  <c r="M410" i="83"/>
  <c r="L410" i="83"/>
  <c r="K410" i="83"/>
  <c r="J410" i="83"/>
  <c r="I410" i="83"/>
  <c r="H410" i="83"/>
  <c r="G410" i="83"/>
  <c r="F410" i="83"/>
  <c r="E410" i="83"/>
  <c r="DQ409" i="83"/>
  <c r="DR409" i="83" s="1"/>
  <c r="DT409" i="83" s="1"/>
  <c r="DP409" i="83"/>
  <c r="BK409" i="83"/>
  <c r="DT408" i="83"/>
  <c r="DP408" i="83"/>
  <c r="DQ408" i="83" s="1"/>
  <c r="DR408" i="83" s="1"/>
  <c r="BK408" i="83"/>
  <c r="DQ407" i="83"/>
  <c r="DR407" i="83" s="1"/>
  <c r="DT407" i="83" s="1"/>
  <c r="DP407" i="83"/>
  <c r="BK407" i="83"/>
  <c r="DP406" i="83"/>
  <c r="DQ406" i="83" s="1"/>
  <c r="BK406" i="83"/>
  <c r="DS405" i="83"/>
  <c r="DO405" i="83"/>
  <c r="DN405" i="83"/>
  <c r="DM405" i="83"/>
  <c r="DL405" i="83"/>
  <c r="DK405" i="83"/>
  <c r="DJ405" i="83"/>
  <c r="DI405" i="83"/>
  <c r="DH405" i="83"/>
  <c r="DG405" i="83"/>
  <c r="DF405" i="83"/>
  <c r="DE405" i="83"/>
  <c r="DD405" i="83"/>
  <c r="DC405" i="83"/>
  <c r="DB405" i="83"/>
  <c r="DA405" i="83"/>
  <c r="CZ405" i="83"/>
  <c r="CY405" i="83"/>
  <c r="CX405" i="83"/>
  <c r="CW405" i="83"/>
  <c r="CV405" i="83"/>
  <c r="CU405" i="83"/>
  <c r="CT405" i="83"/>
  <c r="CS405" i="83"/>
  <c r="CR405" i="83"/>
  <c r="CQ405" i="83"/>
  <c r="CP405" i="83"/>
  <c r="CO405" i="83"/>
  <c r="CN405" i="83"/>
  <c r="CM405" i="83"/>
  <c r="CL405" i="83"/>
  <c r="CK405" i="83"/>
  <c r="CJ405" i="83"/>
  <c r="CI405" i="83"/>
  <c r="CH405" i="83"/>
  <c r="CG405" i="83"/>
  <c r="CF405" i="83"/>
  <c r="CE405" i="83"/>
  <c r="CD405" i="83"/>
  <c r="CC405" i="83"/>
  <c r="CB405" i="83"/>
  <c r="CA405" i="83"/>
  <c r="BZ405" i="83"/>
  <c r="BY405" i="83"/>
  <c r="BX405" i="83"/>
  <c r="BW405" i="83"/>
  <c r="BV405" i="83"/>
  <c r="BU405" i="83"/>
  <c r="BT405" i="83"/>
  <c r="BS405" i="83"/>
  <c r="BR405" i="83"/>
  <c r="BQ405" i="83"/>
  <c r="BP405" i="83"/>
  <c r="BO405" i="83"/>
  <c r="BN405" i="83"/>
  <c r="BM405" i="83"/>
  <c r="BL405" i="83"/>
  <c r="BJ405" i="83"/>
  <c r="BI405" i="83"/>
  <c r="BH405" i="83"/>
  <c r="BG405" i="83"/>
  <c r="BF405" i="83"/>
  <c r="BE405" i="83"/>
  <c r="BD405" i="83"/>
  <c r="BC405" i="83"/>
  <c r="BB405" i="83"/>
  <c r="BA405" i="83"/>
  <c r="AZ405" i="83"/>
  <c r="AY405" i="83"/>
  <c r="AX405" i="83"/>
  <c r="AW405" i="83"/>
  <c r="AV405" i="83"/>
  <c r="AU405" i="83"/>
  <c r="AT405" i="83"/>
  <c r="AS405" i="83"/>
  <c r="AR405" i="83"/>
  <c r="AQ405" i="83"/>
  <c r="AP405" i="83"/>
  <c r="AO405" i="83"/>
  <c r="AN405" i="83"/>
  <c r="AM405" i="83"/>
  <c r="AL405" i="83"/>
  <c r="AK405" i="83"/>
  <c r="AJ405" i="83"/>
  <c r="AI405" i="83"/>
  <c r="AH405" i="83"/>
  <c r="AG405" i="83"/>
  <c r="AF405" i="83"/>
  <c r="AE405" i="83"/>
  <c r="AD405" i="83"/>
  <c r="AC405" i="83"/>
  <c r="AB405" i="83"/>
  <c r="AA405" i="83"/>
  <c r="Z405" i="83"/>
  <c r="Y405" i="83"/>
  <c r="X405" i="83"/>
  <c r="W405" i="83"/>
  <c r="V405" i="83"/>
  <c r="U405" i="83"/>
  <c r="T405" i="83"/>
  <c r="S405" i="83"/>
  <c r="R405" i="83"/>
  <c r="Q405" i="83"/>
  <c r="P405" i="83"/>
  <c r="O405" i="83"/>
  <c r="N405" i="83"/>
  <c r="M405" i="83"/>
  <c r="L405" i="83"/>
  <c r="K405" i="83"/>
  <c r="J405" i="83"/>
  <c r="I405" i="83"/>
  <c r="H405" i="83"/>
  <c r="G405" i="83"/>
  <c r="F405" i="83"/>
  <c r="E405" i="83"/>
  <c r="DP404" i="83"/>
  <c r="BK404" i="83"/>
  <c r="DQ404" i="83" s="1"/>
  <c r="DR404" i="83" s="1"/>
  <c r="DT404" i="83" s="1"/>
  <c r="DQ403" i="83"/>
  <c r="DR403" i="83" s="1"/>
  <c r="DT403" i="83" s="1"/>
  <c r="DP403" i="83"/>
  <c r="BK403" i="83"/>
  <c r="DR402" i="83"/>
  <c r="DT402" i="83" s="1"/>
  <c r="DP402" i="83"/>
  <c r="BK402" i="83"/>
  <c r="DQ402" i="83" s="1"/>
  <c r="DQ401" i="83"/>
  <c r="DR401" i="83" s="1"/>
  <c r="DT401" i="83" s="1"/>
  <c r="DP401" i="83"/>
  <c r="BK401" i="83"/>
  <c r="DR400" i="83"/>
  <c r="DT400" i="83" s="1"/>
  <c r="DP400" i="83"/>
  <c r="BK400" i="83"/>
  <c r="DQ400" i="83" s="1"/>
  <c r="DQ399" i="83"/>
  <c r="DR399" i="83" s="1"/>
  <c r="DT399" i="83" s="1"/>
  <c r="DP399" i="83"/>
  <c r="BK399" i="83"/>
  <c r="DP398" i="83"/>
  <c r="BK398" i="83"/>
  <c r="DQ398" i="83" s="1"/>
  <c r="DR398" i="83" s="1"/>
  <c r="DT398" i="83" s="1"/>
  <c r="DQ397" i="83"/>
  <c r="DR397" i="83" s="1"/>
  <c r="DT397" i="83" s="1"/>
  <c r="DP397" i="83"/>
  <c r="BK397" i="83"/>
  <c r="DP396" i="83"/>
  <c r="BK396" i="83"/>
  <c r="DQ396" i="83" s="1"/>
  <c r="DR396" i="83" s="1"/>
  <c r="DT396" i="83" s="1"/>
  <c r="DQ395" i="83"/>
  <c r="DR395" i="83" s="1"/>
  <c r="DT395" i="83" s="1"/>
  <c r="DP395" i="83"/>
  <c r="BK395" i="83"/>
  <c r="DP394" i="83"/>
  <c r="BK394" i="83"/>
  <c r="DQ394" i="83" s="1"/>
  <c r="DR394" i="83" s="1"/>
  <c r="DT394" i="83" s="1"/>
  <c r="DQ393" i="83"/>
  <c r="DR393" i="83" s="1"/>
  <c r="DT393" i="83" s="1"/>
  <c r="DP393" i="83"/>
  <c r="BK393" i="83"/>
  <c r="DR392" i="83"/>
  <c r="DT392" i="83" s="1"/>
  <c r="DP392" i="83"/>
  <c r="BK392" i="83"/>
  <c r="DQ392" i="83" s="1"/>
  <c r="DQ391" i="83"/>
  <c r="DR391" i="83" s="1"/>
  <c r="DT391" i="83" s="1"/>
  <c r="DP391" i="83"/>
  <c r="BK391" i="83"/>
  <c r="DR390" i="83"/>
  <c r="DT390" i="83" s="1"/>
  <c r="DP390" i="83"/>
  <c r="BK390" i="83"/>
  <c r="DQ390" i="83" s="1"/>
  <c r="DQ389" i="83"/>
  <c r="DR389" i="83" s="1"/>
  <c r="DT389" i="83" s="1"/>
  <c r="DP389" i="83"/>
  <c r="BK389" i="83"/>
  <c r="DP388" i="83"/>
  <c r="DP405" i="83" s="1"/>
  <c r="BK388" i="83"/>
  <c r="DS387" i="83"/>
  <c r="DO387" i="83"/>
  <c r="DN387" i="83"/>
  <c r="DM387" i="83"/>
  <c r="DM411" i="83" s="1"/>
  <c r="DL387" i="83"/>
  <c r="DK387" i="83"/>
  <c r="DJ387" i="83"/>
  <c r="DI387" i="83"/>
  <c r="DH387" i="83"/>
  <c r="DG387" i="83"/>
  <c r="DF387" i="83"/>
  <c r="DF411" i="83" s="1"/>
  <c r="DE387" i="83"/>
  <c r="DD387" i="83"/>
  <c r="DC387" i="83"/>
  <c r="DB387" i="83"/>
  <c r="DA387" i="83"/>
  <c r="CZ387" i="83"/>
  <c r="CY387" i="83"/>
  <c r="CX387" i="83"/>
  <c r="CW387" i="83"/>
  <c r="CV387" i="83"/>
  <c r="CU387" i="83"/>
  <c r="CT387" i="83"/>
  <c r="CT411" i="83" s="1"/>
  <c r="CS387" i="83"/>
  <c r="CR387" i="83"/>
  <c r="CQ387" i="83"/>
  <c r="CP387" i="83"/>
  <c r="CO387" i="83"/>
  <c r="CO411" i="83" s="1"/>
  <c r="CN387" i="83"/>
  <c r="CM387" i="83"/>
  <c r="CL387" i="83"/>
  <c r="CK387" i="83"/>
  <c r="CJ387" i="83"/>
  <c r="CI387" i="83"/>
  <c r="CH387" i="83"/>
  <c r="CH411" i="83" s="1"/>
  <c r="CG387" i="83"/>
  <c r="CF387" i="83"/>
  <c r="CE387" i="83"/>
  <c r="CD387" i="83"/>
  <c r="CC387" i="83"/>
  <c r="CB387" i="83"/>
  <c r="CA387" i="83"/>
  <c r="BZ387" i="83"/>
  <c r="BY387" i="83"/>
  <c r="BX387" i="83"/>
  <c r="BW387" i="83"/>
  <c r="BV387" i="83"/>
  <c r="BV411" i="83" s="1"/>
  <c r="BU387" i="83"/>
  <c r="BT387" i="83"/>
  <c r="BS387" i="83"/>
  <c r="BR387" i="83"/>
  <c r="BQ387" i="83"/>
  <c r="BP387" i="83"/>
  <c r="BO387" i="83"/>
  <c r="BN387" i="83"/>
  <c r="BM387" i="83"/>
  <c r="BL387" i="83"/>
  <c r="BJ387" i="83"/>
  <c r="BI387" i="83"/>
  <c r="BH387" i="83"/>
  <c r="BG387" i="83"/>
  <c r="BF387" i="83"/>
  <c r="BE387" i="83"/>
  <c r="BE411" i="83" s="1"/>
  <c r="BD387" i="83"/>
  <c r="BC387" i="83"/>
  <c r="BB387" i="83"/>
  <c r="BA387" i="83"/>
  <c r="AZ387" i="83"/>
  <c r="AY387" i="83"/>
  <c r="AX387" i="83"/>
  <c r="AW387" i="83"/>
  <c r="AV387" i="83"/>
  <c r="AU387" i="83"/>
  <c r="AT387" i="83"/>
  <c r="AS387" i="83"/>
  <c r="AS411" i="83" s="1"/>
  <c r="AR387" i="83"/>
  <c r="AQ387" i="83"/>
  <c r="AP387" i="83"/>
  <c r="AO387" i="83"/>
  <c r="AN387" i="83"/>
  <c r="AM387" i="83"/>
  <c r="AL387" i="83"/>
  <c r="AK387" i="83"/>
  <c r="AJ387" i="83"/>
  <c r="AI387" i="83"/>
  <c r="AH387" i="83"/>
  <c r="AG387" i="83"/>
  <c r="AG411" i="83" s="1"/>
  <c r="AF387" i="83"/>
  <c r="AE387" i="83"/>
  <c r="AD387" i="83"/>
  <c r="AC387" i="83"/>
  <c r="AB387" i="83"/>
  <c r="AA387" i="83"/>
  <c r="Z387" i="83"/>
  <c r="Y387" i="83"/>
  <c r="X387" i="83"/>
  <c r="W387" i="83"/>
  <c r="V387" i="83"/>
  <c r="U387" i="83"/>
  <c r="U411" i="83" s="1"/>
  <c r="T387" i="83"/>
  <c r="S387" i="83"/>
  <c r="R387" i="83"/>
  <c r="Q387" i="83"/>
  <c r="P387" i="83"/>
  <c r="O387" i="83"/>
  <c r="N387" i="83"/>
  <c r="M387" i="83"/>
  <c r="L387" i="83"/>
  <c r="K387" i="83"/>
  <c r="J387" i="83"/>
  <c r="I387" i="83"/>
  <c r="H387" i="83"/>
  <c r="G387" i="83"/>
  <c r="F387" i="83"/>
  <c r="E387" i="83"/>
  <c r="DP386" i="83"/>
  <c r="DP387" i="83" s="1"/>
  <c r="BK386" i="83"/>
  <c r="BK387" i="83" s="1"/>
  <c r="DS385" i="83"/>
  <c r="DS411" i="83" s="1"/>
  <c r="DP385" i="83"/>
  <c r="DO385" i="83"/>
  <c r="DN385" i="83"/>
  <c r="DN411" i="83" s="1"/>
  <c r="DM385" i="83"/>
  <c r="DL385" i="83"/>
  <c r="DK385" i="83"/>
  <c r="DK411" i="83" s="1"/>
  <c r="DJ385" i="83"/>
  <c r="DJ411" i="83" s="1"/>
  <c r="DI385" i="83"/>
  <c r="DI411" i="83" s="1"/>
  <c r="DH385" i="83"/>
  <c r="DH411" i="83" s="1"/>
  <c r="DG385" i="83"/>
  <c r="DG411" i="83" s="1"/>
  <c r="DF385" i="83"/>
  <c r="DE385" i="83"/>
  <c r="DE411" i="83" s="1"/>
  <c r="DD385" i="83"/>
  <c r="DD411" i="83" s="1"/>
  <c r="DC385" i="83"/>
  <c r="DB385" i="83"/>
  <c r="DB411" i="83" s="1"/>
  <c r="DA385" i="83"/>
  <c r="CZ385" i="83"/>
  <c r="CY385" i="83"/>
  <c r="CY411" i="83" s="1"/>
  <c r="CX385" i="83"/>
  <c r="CX411" i="83" s="1"/>
  <c r="CW385" i="83"/>
  <c r="CW411" i="83" s="1"/>
  <c r="CV385" i="83"/>
  <c r="CV411" i="83" s="1"/>
  <c r="CU385" i="83"/>
  <c r="CU411" i="83" s="1"/>
  <c r="CT385" i="83"/>
  <c r="CS385" i="83"/>
  <c r="CS411" i="83" s="1"/>
  <c r="CR385" i="83"/>
  <c r="CR411" i="83" s="1"/>
  <c r="CQ385" i="83"/>
  <c r="CP385" i="83"/>
  <c r="CP411" i="83" s="1"/>
  <c r="CO385" i="83"/>
  <c r="CN385" i="83"/>
  <c r="CM385" i="83"/>
  <c r="CM411" i="83" s="1"/>
  <c r="CL385" i="83"/>
  <c r="CL411" i="83" s="1"/>
  <c r="CK385" i="83"/>
  <c r="CK411" i="83" s="1"/>
  <c r="CJ385" i="83"/>
  <c r="CJ411" i="83" s="1"/>
  <c r="CI385" i="83"/>
  <c r="CI411" i="83" s="1"/>
  <c r="CH385" i="83"/>
  <c r="CG385" i="83"/>
  <c r="CG411" i="83" s="1"/>
  <c r="CF385" i="83"/>
  <c r="CF411" i="83" s="1"/>
  <c r="CE385" i="83"/>
  <c r="CD385" i="83"/>
  <c r="CD411" i="83" s="1"/>
  <c r="CC385" i="83"/>
  <c r="CB385" i="83"/>
  <c r="CA385" i="83"/>
  <c r="CA411" i="83" s="1"/>
  <c r="BZ385" i="83"/>
  <c r="BZ411" i="83" s="1"/>
  <c r="BY385" i="83"/>
  <c r="BY411" i="83" s="1"/>
  <c r="BX385" i="83"/>
  <c r="BX411" i="83" s="1"/>
  <c r="BW385" i="83"/>
  <c r="BW411" i="83" s="1"/>
  <c r="BV385" i="83"/>
  <c r="BU385" i="83"/>
  <c r="BU411" i="83" s="1"/>
  <c r="BT385" i="83"/>
  <c r="BT411" i="83" s="1"/>
  <c r="BS385" i="83"/>
  <c r="BR385" i="83"/>
  <c r="BR411" i="83" s="1"/>
  <c r="BQ385" i="83"/>
  <c r="BP385" i="83"/>
  <c r="BO385" i="83"/>
  <c r="BO411" i="83" s="1"/>
  <c r="BN385" i="83"/>
  <c r="BN411" i="83" s="1"/>
  <c r="BM385" i="83"/>
  <c r="BM411" i="83" s="1"/>
  <c r="BL385" i="83"/>
  <c r="BL411" i="83" s="1"/>
  <c r="BJ385" i="83"/>
  <c r="BI385" i="83"/>
  <c r="BI411" i="83" s="1"/>
  <c r="BH385" i="83"/>
  <c r="BH411" i="83" s="1"/>
  <c r="BG385" i="83"/>
  <c r="BF385" i="83"/>
  <c r="BE385" i="83"/>
  <c r="BD385" i="83"/>
  <c r="BC385" i="83"/>
  <c r="BC411" i="83" s="1"/>
  <c r="BB385" i="83"/>
  <c r="BB411" i="83" s="1"/>
  <c r="BA385" i="83"/>
  <c r="BA411" i="83" s="1"/>
  <c r="AZ385" i="83"/>
  <c r="AZ411" i="83" s="1"/>
  <c r="AY385" i="83"/>
  <c r="AY411" i="83" s="1"/>
  <c r="AX385" i="83"/>
  <c r="AW385" i="83"/>
  <c r="AW411" i="83" s="1"/>
  <c r="AV385" i="83"/>
  <c r="AV411" i="83" s="1"/>
  <c r="AU385" i="83"/>
  <c r="AT385" i="83"/>
  <c r="AS385" i="83"/>
  <c r="AR385" i="83"/>
  <c r="AQ385" i="83"/>
  <c r="AQ411" i="83" s="1"/>
  <c r="AP385" i="83"/>
  <c r="AP411" i="83" s="1"/>
  <c r="AO385" i="83"/>
  <c r="AO411" i="83" s="1"/>
  <c r="AN385" i="83"/>
  <c r="AN411" i="83" s="1"/>
  <c r="AM385" i="83"/>
  <c r="AM411" i="83" s="1"/>
  <c r="AL385" i="83"/>
  <c r="AK385" i="83"/>
  <c r="AK411" i="83" s="1"/>
  <c r="AJ385" i="83"/>
  <c r="AJ411" i="83" s="1"/>
  <c r="AI385" i="83"/>
  <c r="AH385" i="83"/>
  <c r="AG385" i="83"/>
  <c r="AF385" i="83"/>
  <c r="AE385" i="83"/>
  <c r="AE411" i="83" s="1"/>
  <c r="AD385" i="83"/>
  <c r="AD411" i="83" s="1"/>
  <c r="AC385" i="83"/>
  <c r="AC411" i="83" s="1"/>
  <c r="AB385" i="83"/>
  <c r="AB411" i="83" s="1"/>
  <c r="AA385" i="83"/>
  <c r="AA411" i="83" s="1"/>
  <c r="Z385" i="83"/>
  <c r="Y385" i="83"/>
  <c r="Y411" i="83" s="1"/>
  <c r="X385" i="83"/>
  <c r="X411" i="83" s="1"/>
  <c r="W385" i="83"/>
  <c r="V385" i="83"/>
  <c r="U385" i="83"/>
  <c r="T385" i="83"/>
  <c r="S385" i="83"/>
  <c r="S411" i="83" s="1"/>
  <c r="R385" i="83"/>
  <c r="R411" i="83" s="1"/>
  <c r="Q385" i="83"/>
  <c r="Q411" i="83" s="1"/>
  <c r="P385" i="83"/>
  <c r="P411" i="83" s="1"/>
  <c r="O385" i="83"/>
  <c r="O411" i="83" s="1"/>
  <c r="N385" i="83"/>
  <c r="M385" i="83"/>
  <c r="M411" i="83" s="1"/>
  <c r="L385" i="83"/>
  <c r="L411" i="83" s="1"/>
  <c r="K385" i="83"/>
  <c r="J385" i="83"/>
  <c r="I385" i="83"/>
  <c r="H385" i="83"/>
  <c r="G385" i="83"/>
  <c r="G411" i="83" s="1"/>
  <c r="F385" i="83"/>
  <c r="F411" i="83" s="1"/>
  <c r="E385" i="83"/>
  <c r="E411" i="83" s="1"/>
  <c r="DQ384" i="83"/>
  <c r="DR384" i="83" s="1"/>
  <c r="DT384" i="83" s="1"/>
  <c r="DP384" i="83"/>
  <c r="BK384" i="83"/>
  <c r="DP383" i="83"/>
  <c r="DQ383" i="83" s="1"/>
  <c r="DR383" i="83" s="1"/>
  <c r="DT383" i="83" s="1"/>
  <c r="BK383" i="83"/>
  <c r="DQ382" i="83"/>
  <c r="DR382" i="83" s="1"/>
  <c r="DT382" i="83" s="1"/>
  <c r="DP382" i="83"/>
  <c r="BK382" i="83"/>
  <c r="DP381" i="83"/>
  <c r="DQ381" i="83" s="1"/>
  <c r="DR381" i="83" s="1"/>
  <c r="DT381" i="83" s="1"/>
  <c r="BK381" i="83"/>
  <c r="DQ380" i="83"/>
  <c r="DR380" i="83" s="1"/>
  <c r="DP380" i="83"/>
  <c r="BK380" i="83"/>
  <c r="BK385" i="83" s="1"/>
  <c r="DS379" i="83"/>
  <c r="DO379" i="83"/>
  <c r="DN379" i="83"/>
  <c r="DM379" i="83"/>
  <c r="DL379" i="83"/>
  <c r="DK379" i="83"/>
  <c r="DJ379" i="83"/>
  <c r="DI379" i="83"/>
  <c r="DH379" i="83"/>
  <c r="DG379" i="83"/>
  <c r="DF379" i="83"/>
  <c r="DE379" i="83"/>
  <c r="DD379" i="83"/>
  <c r="DC379" i="83"/>
  <c r="DB379" i="83"/>
  <c r="DA379" i="83"/>
  <c r="CZ379" i="83"/>
  <c r="CY379" i="83"/>
  <c r="CX379" i="83"/>
  <c r="CW379" i="83"/>
  <c r="CV379" i="83"/>
  <c r="CU379" i="83"/>
  <c r="CT379" i="83"/>
  <c r="CS379" i="83"/>
  <c r="CR379" i="83"/>
  <c r="CQ379" i="83"/>
  <c r="CP379" i="83"/>
  <c r="CO379" i="83"/>
  <c r="CN379" i="83"/>
  <c r="CM379" i="83"/>
  <c r="CL379" i="83"/>
  <c r="CK379" i="83"/>
  <c r="CJ379" i="83"/>
  <c r="CI379" i="83"/>
  <c r="CH379" i="83"/>
  <c r="CG379" i="83"/>
  <c r="CF379" i="83"/>
  <c r="CE379" i="83"/>
  <c r="CD379" i="83"/>
  <c r="CC379" i="83"/>
  <c r="CB379" i="83"/>
  <c r="CA379" i="83"/>
  <c r="BZ379" i="83"/>
  <c r="BY379" i="83"/>
  <c r="BX379" i="83"/>
  <c r="BW379" i="83"/>
  <c r="BV379" i="83"/>
  <c r="BU379" i="83"/>
  <c r="BT379" i="83"/>
  <c r="BS379" i="83"/>
  <c r="BR379" i="83"/>
  <c r="BQ379" i="83"/>
  <c r="BP379" i="83"/>
  <c r="BO379" i="83"/>
  <c r="BN379" i="83"/>
  <c r="BM379" i="83"/>
  <c r="BL379" i="83"/>
  <c r="BJ379" i="83"/>
  <c r="BI379" i="83"/>
  <c r="BH379" i="83"/>
  <c r="BG379" i="83"/>
  <c r="BF379" i="83"/>
  <c r="BE379" i="83"/>
  <c r="BD379" i="83"/>
  <c r="BC379" i="83"/>
  <c r="BB379" i="83"/>
  <c r="BA379" i="83"/>
  <c r="AZ379" i="83"/>
  <c r="AY379" i="83"/>
  <c r="AX379" i="83"/>
  <c r="AW379" i="83"/>
  <c r="AV379" i="83"/>
  <c r="AU379" i="83"/>
  <c r="AT379" i="83"/>
  <c r="AS379" i="83"/>
  <c r="AR379" i="83"/>
  <c r="AQ379" i="83"/>
  <c r="AP379" i="83"/>
  <c r="AO379" i="83"/>
  <c r="AN379" i="83"/>
  <c r="AM379" i="83"/>
  <c r="AL379" i="83"/>
  <c r="AK379" i="83"/>
  <c r="AJ379" i="83"/>
  <c r="AI379" i="83"/>
  <c r="AH379" i="83"/>
  <c r="AG379" i="83"/>
  <c r="AF379" i="83"/>
  <c r="AE379" i="83"/>
  <c r="AD379" i="83"/>
  <c r="AC379" i="83"/>
  <c r="AB379" i="83"/>
  <c r="AA379" i="83"/>
  <c r="Z379" i="83"/>
  <c r="Y379" i="83"/>
  <c r="X379" i="83"/>
  <c r="W379" i="83"/>
  <c r="V379" i="83"/>
  <c r="U379" i="83"/>
  <c r="T379" i="83"/>
  <c r="S379" i="83"/>
  <c r="R379" i="83"/>
  <c r="Q379" i="83"/>
  <c r="P379" i="83"/>
  <c r="O379" i="83"/>
  <c r="N379" i="83"/>
  <c r="M379" i="83"/>
  <c r="L379" i="83"/>
  <c r="K379" i="83"/>
  <c r="J379" i="83"/>
  <c r="I379" i="83"/>
  <c r="H379" i="83"/>
  <c r="G379" i="83"/>
  <c r="F379" i="83"/>
  <c r="E379" i="83"/>
  <c r="DQ378" i="83"/>
  <c r="DP378" i="83"/>
  <c r="DP379" i="83" s="1"/>
  <c r="BK378" i="83"/>
  <c r="BK379" i="83" s="1"/>
  <c r="DS377" i="83"/>
  <c r="DO377" i="83"/>
  <c r="DN377" i="83"/>
  <c r="DM377" i="83"/>
  <c r="DL377" i="83"/>
  <c r="DK377" i="83"/>
  <c r="DJ377" i="83"/>
  <c r="DI377" i="83"/>
  <c r="DH377" i="83"/>
  <c r="DG377" i="83"/>
  <c r="DF377" i="83"/>
  <c r="DE377" i="83"/>
  <c r="DD377" i="83"/>
  <c r="DC377" i="83"/>
  <c r="DB377" i="83"/>
  <c r="DA377" i="83"/>
  <c r="CZ377" i="83"/>
  <c r="CY377" i="83"/>
  <c r="CX377" i="83"/>
  <c r="CW377" i="83"/>
  <c r="CV377" i="83"/>
  <c r="CU377" i="83"/>
  <c r="CT377" i="83"/>
  <c r="CS377" i="83"/>
  <c r="CR377" i="83"/>
  <c r="CQ377" i="83"/>
  <c r="CP377" i="83"/>
  <c r="CO377" i="83"/>
  <c r="CN377" i="83"/>
  <c r="CM377" i="83"/>
  <c r="CL377" i="83"/>
  <c r="CK377" i="83"/>
  <c r="CJ377" i="83"/>
  <c r="CI377" i="83"/>
  <c r="CH377" i="83"/>
  <c r="CG377" i="83"/>
  <c r="CF377" i="83"/>
  <c r="CE377" i="83"/>
  <c r="CD377" i="83"/>
  <c r="CC377" i="83"/>
  <c r="CB377" i="83"/>
  <c r="CA377" i="83"/>
  <c r="BZ377" i="83"/>
  <c r="BY377" i="83"/>
  <c r="BX377" i="83"/>
  <c r="BW377" i="83"/>
  <c r="BV377" i="83"/>
  <c r="BU377" i="83"/>
  <c r="BT377" i="83"/>
  <c r="BS377" i="83"/>
  <c r="BR377" i="83"/>
  <c r="BQ377" i="83"/>
  <c r="BP377" i="83"/>
  <c r="BO377" i="83"/>
  <c r="BN377" i="83"/>
  <c r="BM377" i="83"/>
  <c r="BL377" i="83"/>
  <c r="BK377" i="83"/>
  <c r="BJ377" i="83"/>
  <c r="BI377" i="83"/>
  <c r="BH377" i="83"/>
  <c r="BG377" i="83"/>
  <c r="BF377" i="83"/>
  <c r="BE377" i="83"/>
  <c r="BD377" i="83"/>
  <c r="BC377" i="83"/>
  <c r="BB377" i="83"/>
  <c r="BA377" i="83"/>
  <c r="AZ377" i="83"/>
  <c r="AY377" i="83"/>
  <c r="AX377" i="83"/>
  <c r="AW377" i="83"/>
  <c r="AV377" i="83"/>
  <c r="AU377" i="83"/>
  <c r="AT377" i="83"/>
  <c r="AS377" i="83"/>
  <c r="AR377" i="83"/>
  <c r="AQ377" i="83"/>
  <c r="AP377" i="83"/>
  <c r="AO377" i="83"/>
  <c r="AN377" i="83"/>
  <c r="AM377" i="83"/>
  <c r="AL377" i="83"/>
  <c r="AK377" i="83"/>
  <c r="AJ377" i="83"/>
  <c r="AI377" i="83"/>
  <c r="AH377" i="83"/>
  <c r="AG377" i="83"/>
  <c r="AF377" i="83"/>
  <c r="AE377" i="83"/>
  <c r="AD377" i="83"/>
  <c r="AC377" i="83"/>
  <c r="AB377" i="83"/>
  <c r="AA377" i="83"/>
  <c r="Z377" i="83"/>
  <c r="Y377" i="83"/>
  <c r="X377" i="83"/>
  <c r="W377" i="83"/>
  <c r="V377" i="83"/>
  <c r="U377" i="83"/>
  <c r="T377" i="83"/>
  <c r="S377" i="83"/>
  <c r="R377" i="83"/>
  <c r="Q377" i="83"/>
  <c r="P377" i="83"/>
  <c r="O377" i="83"/>
  <c r="N377" i="83"/>
  <c r="M377" i="83"/>
  <c r="L377" i="83"/>
  <c r="K377" i="83"/>
  <c r="J377" i="83"/>
  <c r="I377" i="83"/>
  <c r="H377" i="83"/>
  <c r="G377" i="83"/>
  <c r="F377" i="83"/>
  <c r="E377" i="83"/>
  <c r="DP376" i="83"/>
  <c r="BK376" i="83"/>
  <c r="DQ376" i="83" s="1"/>
  <c r="DR376" i="83" s="1"/>
  <c r="DT376" i="83" s="1"/>
  <c r="DT375" i="83"/>
  <c r="DQ375" i="83"/>
  <c r="DR375" i="83" s="1"/>
  <c r="DP375" i="83"/>
  <c r="BK375" i="83"/>
  <c r="DR374" i="83"/>
  <c r="DT374" i="83" s="1"/>
  <c r="DQ374" i="83"/>
  <c r="DP374" i="83"/>
  <c r="BK374" i="83"/>
  <c r="DQ373" i="83"/>
  <c r="DP373" i="83"/>
  <c r="DP377" i="83" s="1"/>
  <c r="BK373" i="83"/>
  <c r="DS372" i="83"/>
  <c r="DR372" i="83"/>
  <c r="DO372" i="83"/>
  <c r="DN372" i="83"/>
  <c r="DM372" i="83"/>
  <c r="DL372" i="83"/>
  <c r="DK372" i="83"/>
  <c r="DJ372" i="83"/>
  <c r="DI372" i="83"/>
  <c r="DH372" i="83"/>
  <c r="DG372" i="83"/>
  <c r="DF372" i="83"/>
  <c r="DE372" i="83"/>
  <c r="DD372" i="83"/>
  <c r="DC372" i="83"/>
  <c r="DB372" i="83"/>
  <c r="DA372" i="83"/>
  <c r="CZ372" i="83"/>
  <c r="CY372" i="83"/>
  <c r="CX372" i="83"/>
  <c r="CW372" i="83"/>
  <c r="CV372" i="83"/>
  <c r="CU372" i="83"/>
  <c r="CT372" i="83"/>
  <c r="CS372" i="83"/>
  <c r="CR372" i="83"/>
  <c r="CQ372" i="83"/>
  <c r="CP372" i="83"/>
  <c r="CO372" i="83"/>
  <c r="CN372" i="83"/>
  <c r="CM372" i="83"/>
  <c r="CL372" i="83"/>
  <c r="CK372" i="83"/>
  <c r="CJ372" i="83"/>
  <c r="CI372" i="83"/>
  <c r="CH372" i="83"/>
  <c r="CG372" i="83"/>
  <c r="CF372" i="83"/>
  <c r="CE372" i="83"/>
  <c r="CD372" i="83"/>
  <c r="CC372" i="83"/>
  <c r="CB372" i="83"/>
  <c r="CA372" i="83"/>
  <c r="BZ372" i="83"/>
  <c r="BY372" i="83"/>
  <c r="BX372" i="83"/>
  <c r="BW372" i="83"/>
  <c r="BV372" i="83"/>
  <c r="BU372" i="83"/>
  <c r="BT372" i="83"/>
  <c r="BS372" i="83"/>
  <c r="BR372" i="83"/>
  <c r="BQ372" i="83"/>
  <c r="BP372" i="83"/>
  <c r="BO372" i="83"/>
  <c r="BN372" i="83"/>
  <c r="BM372" i="83"/>
  <c r="BL372" i="83"/>
  <c r="BK372" i="83"/>
  <c r="BJ372" i="83"/>
  <c r="BI372" i="83"/>
  <c r="BH372" i="83"/>
  <c r="BG372" i="83"/>
  <c r="BF372" i="83"/>
  <c r="BE372" i="83"/>
  <c r="BD372" i="83"/>
  <c r="BC372" i="83"/>
  <c r="BB372" i="83"/>
  <c r="BA372" i="83"/>
  <c r="AZ372" i="83"/>
  <c r="AY372" i="83"/>
  <c r="AX372" i="83"/>
  <c r="AW372" i="83"/>
  <c r="AV372" i="83"/>
  <c r="AU372" i="83"/>
  <c r="AT372" i="83"/>
  <c r="AS372" i="83"/>
  <c r="AR372" i="83"/>
  <c r="AQ372" i="83"/>
  <c r="AP372" i="83"/>
  <c r="AO372" i="83"/>
  <c r="AN372" i="83"/>
  <c r="AM372" i="83"/>
  <c r="AL372" i="83"/>
  <c r="AK372" i="83"/>
  <c r="AK418" i="83" s="1"/>
  <c r="AJ372" i="83"/>
  <c r="AI372" i="83"/>
  <c r="AH372" i="83"/>
  <c r="AG372" i="83"/>
  <c r="AF372" i="83"/>
  <c r="AE372" i="83"/>
  <c r="AD372" i="83"/>
  <c r="AC372" i="83"/>
  <c r="AB372" i="83"/>
  <c r="AA372" i="83"/>
  <c r="Z372" i="83"/>
  <c r="Y372" i="83"/>
  <c r="X372" i="83"/>
  <c r="W372" i="83"/>
  <c r="V372" i="83"/>
  <c r="U372" i="83"/>
  <c r="T372" i="83"/>
  <c r="S372" i="83"/>
  <c r="R372" i="83"/>
  <c r="Q372" i="83"/>
  <c r="P372" i="83"/>
  <c r="O372" i="83"/>
  <c r="N372" i="83"/>
  <c r="M372" i="83"/>
  <c r="L372" i="83"/>
  <c r="K372" i="83"/>
  <c r="J372" i="83"/>
  <c r="I372" i="83"/>
  <c r="H372" i="83"/>
  <c r="G372" i="83"/>
  <c r="F372" i="83"/>
  <c r="E372" i="83"/>
  <c r="DR371" i="83"/>
  <c r="DT371" i="83" s="1"/>
  <c r="DQ371" i="83"/>
  <c r="DP371" i="83"/>
  <c r="DP372" i="83" s="1"/>
  <c r="BK371" i="83"/>
  <c r="DQ370" i="83"/>
  <c r="DR370" i="83" s="1"/>
  <c r="DT370" i="83" s="1"/>
  <c r="DP370" i="83"/>
  <c r="BK370" i="83"/>
  <c r="DS369" i="83"/>
  <c r="DR369" i="83"/>
  <c r="DO369" i="83"/>
  <c r="DN369" i="83"/>
  <c r="DM369" i="83"/>
  <c r="DL369" i="83"/>
  <c r="DK369" i="83"/>
  <c r="DJ369" i="83"/>
  <c r="DI369" i="83"/>
  <c r="DH369" i="83"/>
  <c r="DG369" i="83"/>
  <c r="DF369" i="83"/>
  <c r="DE369" i="83"/>
  <c r="DE418" i="83" s="1"/>
  <c r="DD369" i="83"/>
  <c r="DC369" i="83"/>
  <c r="DB369" i="83"/>
  <c r="DA369" i="83"/>
  <c r="CZ369" i="83"/>
  <c r="CY369" i="83"/>
  <c r="CX369" i="83"/>
  <c r="CW369" i="83"/>
  <c r="CV369" i="83"/>
  <c r="CU369" i="83"/>
  <c r="CT369" i="83"/>
  <c r="CS369" i="83"/>
  <c r="CR369" i="83"/>
  <c r="CQ369" i="83"/>
  <c r="CP369" i="83"/>
  <c r="CO369" i="83"/>
  <c r="CN369" i="83"/>
  <c r="CM369" i="83"/>
  <c r="CL369" i="83"/>
  <c r="CK369" i="83"/>
  <c r="CJ369" i="83"/>
  <c r="CI369" i="83"/>
  <c r="CH369" i="83"/>
  <c r="CG369" i="83"/>
  <c r="CF369" i="83"/>
  <c r="CE369" i="83"/>
  <c r="CD369" i="83"/>
  <c r="CC369" i="83"/>
  <c r="CB369" i="83"/>
  <c r="CA369" i="83"/>
  <c r="BZ369" i="83"/>
  <c r="BY369" i="83"/>
  <c r="BX369" i="83"/>
  <c r="BW369" i="83"/>
  <c r="BV369" i="83"/>
  <c r="BU369" i="83"/>
  <c r="BT369" i="83"/>
  <c r="BS369" i="83"/>
  <c r="BR369" i="83"/>
  <c r="BQ369" i="83"/>
  <c r="BP369" i="83"/>
  <c r="BO369" i="83"/>
  <c r="BN369" i="83"/>
  <c r="BM369" i="83"/>
  <c r="BL369" i="83"/>
  <c r="BJ369" i="83"/>
  <c r="BI369" i="83"/>
  <c r="BH369" i="83"/>
  <c r="BG369" i="83"/>
  <c r="BF369" i="83"/>
  <c r="BE369" i="83"/>
  <c r="BD369" i="83"/>
  <c r="BC369" i="83"/>
  <c r="BB369" i="83"/>
  <c r="BA369" i="83"/>
  <c r="AZ369" i="83"/>
  <c r="AY369" i="83"/>
  <c r="AX369" i="83"/>
  <c r="AW369" i="83"/>
  <c r="AV369" i="83"/>
  <c r="AU369" i="83"/>
  <c r="AT369" i="83"/>
  <c r="AS369" i="83"/>
  <c r="AR369" i="83"/>
  <c r="AQ369" i="83"/>
  <c r="AP369" i="83"/>
  <c r="AO369" i="83"/>
  <c r="AN369" i="83"/>
  <c r="AM369" i="83"/>
  <c r="AL369" i="83"/>
  <c r="AK369" i="83"/>
  <c r="AJ369" i="83"/>
  <c r="AI369" i="83"/>
  <c r="AH369" i="83"/>
  <c r="AG369" i="83"/>
  <c r="AF369" i="83"/>
  <c r="AE369" i="83"/>
  <c r="AD369" i="83"/>
  <c r="AC369" i="83"/>
  <c r="AB369" i="83"/>
  <c r="AA369" i="83"/>
  <c r="Z369" i="83"/>
  <c r="Y369" i="83"/>
  <c r="X369" i="83"/>
  <c r="W369" i="83"/>
  <c r="V369" i="83"/>
  <c r="U369" i="83"/>
  <c r="T369" i="83"/>
  <c r="S369" i="83"/>
  <c r="R369" i="83"/>
  <c r="Q369" i="83"/>
  <c r="P369" i="83"/>
  <c r="O369" i="83"/>
  <c r="N369" i="83"/>
  <c r="M369" i="83"/>
  <c r="L369" i="83"/>
  <c r="K369" i="83"/>
  <c r="J369" i="83"/>
  <c r="I369" i="83"/>
  <c r="H369" i="83"/>
  <c r="G369" i="83"/>
  <c r="F369" i="83"/>
  <c r="E369" i="83"/>
  <c r="DR368" i="83"/>
  <c r="DT368" i="83" s="1"/>
  <c r="DT369" i="83" s="1"/>
  <c r="DQ368" i="83"/>
  <c r="DQ369" i="83" s="1"/>
  <c r="DP368" i="83"/>
  <c r="DP369" i="83" s="1"/>
  <c r="BK368" i="83"/>
  <c r="BK369" i="83" s="1"/>
  <c r="DS367" i="83"/>
  <c r="DP367" i="83"/>
  <c r="DO367" i="83"/>
  <c r="DN367" i="83"/>
  <c r="DM367" i="83"/>
  <c r="DL367" i="83"/>
  <c r="DK367" i="83"/>
  <c r="DJ367" i="83"/>
  <c r="DI367" i="83"/>
  <c r="DH367" i="83"/>
  <c r="DG367" i="83"/>
  <c r="DF367" i="83"/>
  <c r="DE367" i="83"/>
  <c r="DD367" i="83"/>
  <c r="DC367" i="83"/>
  <c r="DB367" i="83"/>
  <c r="DA367" i="83"/>
  <c r="CZ367" i="83"/>
  <c r="CY367" i="83"/>
  <c r="CX367" i="83"/>
  <c r="CW367" i="83"/>
  <c r="CV367" i="83"/>
  <c r="CU367" i="83"/>
  <c r="CT367" i="83"/>
  <c r="CS367" i="83"/>
  <c r="CR367" i="83"/>
  <c r="CR418" i="83" s="1"/>
  <c r="CQ367" i="83"/>
  <c r="CP367" i="83"/>
  <c r="CO367" i="83"/>
  <c r="CN367" i="83"/>
  <c r="CM367" i="83"/>
  <c r="CL367" i="83"/>
  <c r="CK367" i="83"/>
  <c r="CJ367" i="83"/>
  <c r="CI367" i="83"/>
  <c r="CH367" i="83"/>
  <c r="CG367" i="83"/>
  <c r="CF367" i="83"/>
  <c r="CE367" i="83"/>
  <c r="CD367" i="83"/>
  <c r="CC367" i="83"/>
  <c r="CB367" i="83"/>
  <c r="CA367" i="83"/>
  <c r="BZ367" i="83"/>
  <c r="BY367" i="83"/>
  <c r="BX367" i="83"/>
  <c r="BW367" i="83"/>
  <c r="BV367" i="83"/>
  <c r="BU367" i="83"/>
  <c r="BT367" i="83"/>
  <c r="BS367" i="83"/>
  <c r="BR367" i="83"/>
  <c r="BQ367" i="83"/>
  <c r="BP367" i="83"/>
  <c r="BO367" i="83"/>
  <c r="BN367" i="83"/>
  <c r="BM367" i="83"/>
  <c r="BL367" i="83"/>
  <c r="BJ367" i="83"/>
  <c r="BI367" i="83"/>
  <c r="BH367" i="83"/>
  <c r="BG367" i="83"/>
  <c r="BF367" i="83"/>
  <c r="BE367" i="83"/>
  <c r="BD367" i="83"/>
  <c r="BC367" i="83"/>
  <c r="BB367" i="83"/>
  <c r="BA367" i="83"/>
  <c r="AZ367" i="83"/>
  <c r="AY367" i="83"/>
  <c r="AX367" i="83"/>
  <c r="AW367" i="83"/>
  <c r="AV367" i="83"/>
  <c r="AU367" i="83"/>
  <c r="AT367" i="83"/>
  <c r="AS367" i="83"/>
  <c r="AR367" i="83"/>
  <c r="AQ367" i="83"/>
  <c r="AP367" i="83"/>
  <c r="AO367" i="83"/>
  <c r="AN367" i="83"/>
  <c r="AM367" i="83"/>
  <c r="AL367" i="83"/>
  <c r="AK367" i="83"/>
  <c r="AJ367" i="83"/>
  <c r="AI367" i="83"/>
  <c r="AH367" i="83"/>
  <c r="AG367" i="83"/>
  <c r="AF367" i="83"/>
  <c r="AE367" i="83"/>
  <c r="AD367" i="83"/>
  <c r="AC367" i="83"/>
  <c r="AB367" i="83"/>
  <c r="AA367" i="83"/>
  <c r="Z367" i="83"/>
  <c r="Y367" i="83"/>
  <c r="X367" i="83"/>
  <c r="W367" i="83"/>
  <c r="V367" i="83"/>
  <c r="U367" i="83"/>
  <c r="T367" i="83"/>
  <c r="S367" i="83"/>
  <c r="R367" i="83"/>
  <c r="Q367" i="83"/>
  <c r="P367" i="83"/>
  <c r="O367" i="83"/>
  <c r="N367" i="83"/>
  <c r="M367" i="83"/>
  <c r="L367" i="83"/>
  <c r="K367" i="83"/>
  <c r="J367" i="83"/>
  <c r="I367" i="83"/>
  <c r="H367" i="83"/>
  <c r="G367" i="83"/>
  <c r="F367" i="83"/>
  <c r="E367" i="83"/>
  <c r="DP366" i="83"/>
  <c r="BK366" i="83"/>
  <c r="DR365" i="83"/>
  <c r="DP365" i="83"/>
  <c r="BK365" i="83"/>
  <c r="DQ365" i="83" s="1"/>
  <c r="DS364" i="83"/>
  <c r="DO364" i="83"/>
  <c r="DN364" i="83"/>
  <c r="DM364" i="83"/>
  <c r="DL364" i="83"/>
  <c r="DK364" i="83"/>
  <c r="DJ364" i="83"/>
  <c r="DI364" i="83"/>
  <c r="DH364" i="83"/>
  <c r="DG364" i="83"/>
  <c r="DF364" i="83"/>
  <c r="DE364" i="83"/>
  <c r="DD364" i="83"/>
  <c r="DC364" i="83"/>
  <c r="DB364" i="83"/>
  <c r="DA364" i="83"/>
  <c r="CZ364" i="83"/>
  <c r="CY364" i="83"/>
  <c r="CX364" i="83"/>
  <c r="CW364" i="83"/>
  <c r="CV364" i="83"/>
  <c r="CU364" i="83"/>
  <c r="CT364" i="83"/>
  <c r="CS364" i="83"/>
  <c r="CR364" i="83"/>
  <c r="CQ364" i="83"/>
  <c r="CP364" i="83"/>
  <c r="CO364" i="83"/>
  <c r="CN364" i="83"/>
  <c r="CM364" i="83"/>
  <c r="CL364" i="83"/>
  <c r="CK364" i="83"/>
  <c r="CJ364" i="83"/>
  <c r="CI364" i="83"/>
  <c r="CH364" i="83"/>
  <c r="CG364" i="83"/>
  <c r="CF364" i="83"/>
  <c r="CE364" i="83"/>
  <c r="CD364" i="83"/>
  <c r="CC364" i="83"/>
  <c r="CB364" i="83"/>
  <c r="CA364" i="83"/>
  <c r="BZ364" i="83"/>
  <c r="BY364" i="83"/>
  <c r="BX364" i="83"/>
  <c r="BW364" i="83"/>
  <c r="BV364" i="83"/>
  <c r="BU364" i="83"/>
  <c r="BT364" i="83"/>
  <c r="BS364" i="83"/>
  <c r="BR364" i="83"/>
  <c r="BQ364" i="83"/>
  <c r="BP364" i="83"/>
  <c r="BO364" i="83"/>
  <c r="BN364" i="83"/>
  <c r="BM364" i="83"/>
  <c r="BL364" i="83"/>
  <c r="BJ364" i="83"/>
  <c r="BI364" i="83"/>
  <c r="BH364" i="83"/>
  <c r="BG364" i="83"/>
  <c r="BF364" i="83"/>
  <c r="BE364" i="83"/>
  <c r="BD364" i="83"/>
  <c r="BC364" i="83"/>
  <c r="BB364" i="83"/>
  <c r="BA364" i="83"/>
  <c r="AZ364" i="83"/>
  <c r="AY364" i="83"/>
  <c r="AX364" i="83"/>
  <c r="AW364" i="83"/>
  <c r="AV364" i="83"/>
  <c r="AU364" i="83"/>
  <c r="AT364" i="83"/>
  <c r="AS364" i="83"/>
  <c r="AR364" i="83"/>
  <c r="AQ364" i="83"/>
  <c r="AP364" i="83"/>
  <c r="AO364" i="83"/>
  <c r="AN364" i="83"/>
  <c r="AM364" i="83"/>
  <c r="AL364" i="83"/>
  <c r="AK364" i="83"/>
  <c r="AJ364" i="83"/>
  <c r="AI364" i="83"/>
  <c r="AH364" i="83"/>
  <c r="AG364" i="83"/>
  <c r="AF364" i="83"/>
  <c r="AE364" i="83"/>
  <c r="AD364" i="83"/>
  <c r="AC364" i="83"/>
  <c r="AB364" i="83"/>
  <c r="AA364" i="83"/>
  <c r="Z364" i="83"/>
  <c r="Y364" i="83"/>
  <c r="X364" i="83"/>
  <c r="W364" i="83"/>
  <c r="V364" i="83"/>
  <c r="U364" i="83"/>
  <c r="T364" i="83"/>
  <c r="S364" i="83"/>
  <c r="R364" i="83"/>
  <c r="Q364" i="83"/>
  <c r="P364" i="83"/>
  <c r="O364" i="83"/>
  <c r="N364" i="83"/>
  <c r="M364" i="83"/>
  <c r="L364" i="83"/>
  <c r="K364" i="83"/>
  <c r="J364" i="83"/>
  <c r="I364" i="83"/>
  <c r="H364" i="83"/>
  <c r="G364" i="83"/>
  <c r="F364" i="83"/>
  <c r="E364" i="83"/>
  <c r="DP363" i="83"/>
  <c r="DQ363" i="83" s="1"/>
  <c r="DR363" i="83" s="1"/>
  <c r="DT363" i="83" s="1"/>
  <c r="BK363" i="83"/>
  <c r="DP362" i="83"/>
  <c r="BK362" i="83"/>
  <c r="DQ362" i="83" s="1"/>
  <c r="DR362" i="83" s="1"/>
  <c r="DT362" i="83" s="1"/>
  <c r="DQ361" i="83"/>
  <c r="DR361" i="83" s="1"/>
  <c r="DT361" i="83" s="1"/>
  <c r="DT364" i="83" s="1"/>
  <c r="DP361" i="83"/>
  <c r="BK361" i="83"/>
  <c r="DT360" i="83"/>
  <c r="DQ360" i="83"/>
  <c r="DR360" i="83" s="1"/>
  <c r="DP360" i="83"/>
  <c r="BK360" i="83"/>
  <c r="DS359" i="83"/>
  <c r="DO359" i="83"/>
  <c r="DN359" i="83"/>
  <c r="DM359" i="83"/>
  <c r="DL359" i="83"/>
  <c r="DL418" i="83" s="1"/>
  <c r="DK359" i="83"/>
  <c r="DJ359" i="83"/>
  <c r="DI359" i="83"/>
  <c r="DH359" i="83"/>
  <c r="DG359" i="83"/>
  <c r="DF359" i="83"/>
  <c r="DF418" i="83" s="1"/>
  <c r="DE359" i="83"/>
  <c r="DD359" i="83"/>
  <c r="DC359" i="83"/>
  <c r="DB359" i="83"/>
  <c r="DA359" i="83"/>
  <c r="CZ359" i="83"/>
  <c r="CY359" i="83"/>
  <c r="CX359" i="83"/>
  <c r="CW359" i="83"/>
  <c r="CV359" i="83"/>
  <c r="CU359" i="83"/>
  <c r="CT359" i="83"/>
  <c r="CT418" i="83" s="1"/>
  <c r="CS359" i="83"/>
  <c r="CR359" i="83"/>
  <c r="CQ359" i="83"/>
  <c r="CP359" i="83"/>
  <c r="CP418" i="83" s="1"/>
  <c r="CO359" i="83"/>
  <c r="CN359" i="83"/>
  <c r="CN418" i="83" s="1"/>
  <c r="CM359" i="83"/>
  <c r="CL359" i="83"/>
  <c r="CK359" i="83"/>
  <c r="CJ359" i="83"/>
  <c r="CI359" i="83"/>
  <c r="CH359" i="83"/>
  <c r="CH418" i="83" s="1"/>
  <c r="CG359" i="83"/>
  <c r="CF359" i="83"/>
  <c r="CE359" i="83"/>
  <c r="CD359" i="83"/>
  <c r="CD418" i="83" s="1"/>
  <c r="CC359" i="83"/>
  <c r="CB359" i="83"/>
  <c r="CB418" i="83" s="1"/>
  <c r="CA359" i="83"/>
  <c r="BZ359" i="83"/>
  <c r="BY359" i="83"/>
  <c r="BX359" i="83"/>
  <c r="BW359" i="83"/>
  <c r="BV359" i="83"/>
  <c r="BV418" i="83" s="1"/>
  <c r="BU359" i="83"/>
  <c r="BT359" i="83"/>
  <c r="BS359" i="83"/>
  <c r="BR359" i="83"/>
  <c r="BR418" i="83" s="1"/>
  <c r="BQ359" i="83"/>
  <c r="BP359" i="83"/>
  <c r="BP418" i="83" s="1"/>
  <c r="BO359" i="83"/>
  <c r="BN359" i="83"/>
  <c r="BM359" i="83"/>
  <c r="BL359" i="83"/>
  <c r="BJ359" i="83"/>
  <c r="BI359" i="83"/>
  <c r="BI418" i="83" s="1"/>
  <c r="BH359" i="83"/>
  <c r="BG359" i="83"/>
  <c r="BF359" i="83"/>
  <c r="BE359" i="83"/>
  <c r="BD359" i="83"/>
  <c r="BC359" i="83"/>
  <c r="BB359" i="83"/>
  <c r="BA359" i="83"/>
  <c r="AZ359" i="83"/>
  <c r="AZ418" i="83" s="1"/>
  <c r="AY359" i="83"/>
  <c r="AX359" i="83"/>
  <c r="AW359" i="83"/>
  <c r="AW418" i="83" s="1"/>
  <c r="AV359" i="83"/>
  <c r="AU359" i="83"/>
  <c r="AT359" i="83"/>
  <c r="AS359" i="83"/>
  <c r="AR359" i="83"/>
  <c r="AQ359" i="83"/>
  <c r="AP359" i="83"/>
  <c r="AO359" i="83"/>
  <c r="AN359" i="83"/>
  <c r="AN418" i="83" s="1"/>
  <c r="AM359" i="83"/>
  <c r="AL359" i="83"/>
  <c r="AK359" i="83"/>
  <c r="AJ359" i="83"/>
  <c r="AI359" i="83"/>
  <c r="AH359" i="83"/>
  <c r="AG359" i="83"/>
  <c r="AF359" i="83"/>
  <c r="AE359" i="83"/>
  <c r="AD359" i="83"/>
  <c r="AC359" i="83"/>
  <c r="AB359" i="83"/>
  <c r="AB418" i="83" s="1"/>
  <c r="AA359" i="83"/>
  <c r="Z359" i="83"/>
  <c r="Y359" i="83"/>
  <c r="Y418" i="83" s="1"/>
  <c r="X359" i="83"/>
  <c r="W359" i="83"/>
  <c r="V359" i="83"/>
  <c r="U359" i="83"/>
  <c r="T359" i="83"/>
  <c r="S359" i="83"/>
  <c r="R359" i="83"/>
  <c r="Q359" i="83"/>
  <c r="P359" i="83"/>
  <c r="P418" i="83" s="1"/>
  <c r="O359" i="83"/>
  <c r="N359" i="83"/>
  <c r="M359" i="83"/>
  <c r="M418" i="83" s="1"/>
  <c r="L359" i="83"/>
  <c r="K359" i="83"/>
  <c r="J359" i="83"/>
  <c r="I359" i="83"/>
  <c r="H359" i="83"/>
  <c r="G359" i="83"/>
  <c r="F359" i="83"/>
  <c r="E359" i="83"/>
  <c r="DP358" i="83"/>
  <c r="BK358" i="83"/>
  <c r="BK359" i="83" s="1"/>
  <c r="AO356" i="83"/>
  <c r="DS355" i="83"/>
  <c r="DO355" i="83"/>
  <c r="DN355" i="83"/>
  <c r="DM355" i="83"/>
  <c r="DL355" i="83"/>
  <c r="DK355" i="83"/>
  <c r="DJ355" i="83"/>
  <c r="DI355" i="83"/>
  <c r="DH355" i="83"/>
  <c r="DG355" i="83"/>
  <c r="DF355" i="83"/>
  <c r="DE355" i="83"/>
  <c r="DD355" i="83"/>
  <c r="DC355" i="83"/>
  <c r="DB355" i="83"/>
  <c r="DA355" i="83"/>
  <c r="CZ355" i="83"/>
  <c r="CY355" i="83"/>
  <c r="CX355" i="83"/>
  <c r="CW355" i="83"/>
  <c r="CV355" i="83"/>
  <c r="CU355" i="83"/>
  <c r="CT355" i="83"/>
  <c r="CS355" i="83"/>
  <c r="CR355" i="83"/>
  <c r="CQ355" i="83"/>
  <c r="CP355" i="83"/>
  <c r="CO355" i="83"/>
  <c r="CN355" i="83"/>
  <c r="CM355" i="83"/>
  <c r="CL355" i="83"/>
  <c r="CL356" i="83" s="1"/>
  <c r="CK355" i="83"/>
  <c r="CJ355" i="83"/>
  <c r="CI355" i="83"/>
  <c r="CH355" i="83"/>
  <c r="CG355" i="83"/>
  <c r="CF355" i="83"/>
  <c r="CE355" i="83"/>
  <c r="CD355" i="83"/>
  <c r="CC355" i="83"/>
  <c r="CB355" i="83"/>
  <c r="CA355" i="83"/>
  <c r="BZ355" i="83"/>
  <c r="BZ356" i="83" s="1"/>
  <c r="BY355" i="83"/>
  <c r="BX355" i="83"/>
  <c r="BW355" i="83"/>
  <c r="BV355" i="83"/>
  <c r="BU355" i="83"/>
  <c r="BT355" i="83"/>
  <c r="BS355" i="83"/>
  <c r="BR355" i="83"/>
  <c r="BQ355" i="83"/>
  <c r="BP355" i="83"/>
  <c r="BO355" i="83"/>
  <c r="BN355" i="83"/>
  <c r="BM355" i="83"/>
  <c r="BM356" i="83" s="1"/>
  <c r="BL355" i="83"/>
  <c r="BJ355" i="83"/>
  <c r="BI355" i="83"/>
  <c r="BH355" i="83"/>
  <c r="BG355" i="83"/>
  <c r="BF355" i="83"/>
  <c r="BE355" i="83"/>
  <c r="BD355" i="83"/>
  <c r="BC355" i="83"/>
  <c r="BB355" i="83"/>
  <c r="BA355" i="83"/>
  <c r="BA356" i="83" s="1"/>
  <c r="AZ355" i="83"/>
  <c r="AY355" i="83"/>
  <c r="AX355" i="83"/>
  <c r="AW355" i="83"/>
  <c r="AV355" i="83"/>
  <c r="AU355" i="83"/>
  <c r="AT355" i="83"/>
  <c r="AS355" i="83"/>
  <c r="AR355" i="83"/>
  <c r="AQ355" i="83"/>
  <c r="AP355" i="83"/>
  <c r="AO355" i="83"/>
  <c r="AN355" i="83"/>
  <c r="AM355" i="83"/>
  <c r="AL355" i="83"/>
  <c r="AK355" i="83"/>
  <c r="AJ355" i="83"/>
  <c r="AI355" i="83"/>
  <c r="AH355" i="83"/>
  <c r="AG355" i="83"/>
  <c r="AF355" i="83"/>
  <c r="AE355" i="83"/>
  <c r="AD355" i="83"/>
  <c r="AC355" i="83"/>
  <c r="AC356" i="83" s="1"/>
  <c r="AB355" i="83"/>
  <c r="AA355" i="83"/>
  <c r="Z355" i="83"/>
  <c r="Y355" i="83"/>
  <c r="X355" i="83"/>
  <c r="W355" i="83"/>
  <c r="V355" i="83"/>
  <c r="U355" i="83"/>
  <c r="T355" i="83"/>
  <c r="S355" i="83"/>
  <c r="R355" i="83"/>
  <c r="Q355" i="83"/>
  <c r="Q356" i="83" s="1"/>
  <c r="Q357" i="83" s="1"/>
  <c r="P355" i="83"/>
  <c r="O355" i="83"/>
  <c r="N355" i="83"/>
  <c r="M355" i="83"/>
  <c r="L355" i="83"/>
  <c r="K355" i="83"/>
  <c r="J355" i="83"/>
  <c r="I355" i="83"/>
  <c r="H355" i="83"/>
  <c r="G355" i="83"/>
  <c r="F355" i="83"/>
  <c r="E355" i="83"/>
  <c r="DQ354" i="83"/>
  <c r="DR354" i="83" s="1"/>
  <c r="DT354" i="83" s="1"/>
  <c r="DP354" i="83"/>
  <c r="BK354" i="83"/>
  <c r="DQ353" i="83"/>
  <c r="DR353" i="83" s="1"/>
  <c r="DT353" i="83" s="1"/>
  <c r="DP353" i="83"/>
  <c r="BK353" i="83"/>
  <c r="DQ352" i="83"/>
  <c r="DP352" i="83"/>
  <c r="BK352" i="83"/>
  <c r="DS351" i="83"/>
  <c r="DO351" i="83"/>
  <c r="DN351" i="83"/>
  <c r="DM351" i="83"/>
  <c r="DL351" i="83"/>
  <c r="DK351" i="83"/>
  <c r="DJ351" i="83"/>
  <c r="DI351" i="83"/>
  <c r="DH351" i="83"/>
  <c r="DG351" i="83"/>
  <c r="DF351" i="83"/>
  <c r="DE351" i="83"/>
  <c r="DD351" i="83"/>
  <c r="DC351" i="83"/>
  <c r="DB351" i="83"/>
  <c r="DA351" i="83"/>
  <c r="CZ351" i="83"/>
  <c r="CY351" i="83"/>
  <c r="CX351" i="83"/>
  <c r="CW351" i="83"/>
  <c r="CV351" i="83"/>
  <c r="CU351" i="83"/>
  <c r="CT351" i="83"/>
  <c r="CS351" i="83"/>
  <c r="CR351" i="83"/>
  <c r="CQ351" i="83"/>
  <c r="CP351" i="83"/>
  <c r="CO351" i="83"/>
  <c r="CN351" i="83"/>
  <c r="CM351" i="83"/>
  <c r="CL351" i="83"/>
  <c r="CK351" i="83"/>
  <c r="CJ351" i="83"/>
  <c r="CI351" i="83"/>
  <c r="CH351" i="83"/>
  <c r="CG351" i="83"/>
  <c r="CF351" i="83"/>
  <c r="CE351" i="83"/>
  <c r="CD351" i="83"/>
  <c r="CC351" i="83"/>
  <c r="CB351" i="83"/>
  <c r="CA351" i="83"/>
  <c r="BZ351" i="83"/>
  <c r="BY351" i="83"/>
  <c r="BX351" i="83"/>
  <c r="BW351" i="83"/>
  <c r="BV351" i="83"/>
  <c r="BU351" i="83"/>
  <c r="BT351" i="83"/>
  <c r="BS351" i="83"/>
  <c r="BR351" i="83"/>
  <c r="BQ351" i="83"/>
  <c r="BP351" i="83"/>
  <c r="BO351" i="83"/>
  <c r="BN351" i="83"/>
  <c r="BM351" i="83"/>
  <c r="BL351" i="83"/>
  <c r="BJ351" i="83"/>
  <c r="BI351" i="83"/>
  <c r="BH351" i="83"/>
  <c r="BG351" i="83"/>
  <c r="BF351" i="83"/>
  <c r="BE351" i="83"/>
  <c r="BD351" i="83"/>
  <c r="BC351" i="83"/>
  <c r="BB351" i="83"/>
  <c r="BA351" i="83"/>
  <c r="AZ351" i="83"/>
  <c r="AY351" i="83"/>
  <c r="AX351" i="83"/>
  <c r="AW351" i="83"/>
  <c r="AV351" i="83"/>
  <c r="AU351" i="83"/>
  <c r="AT351" i="83"/>
  <c r="AS351" i="83"/>
  <c r="AR351" i="83"/>
  <c r="AQ351" i="83"/>
  <c r="AP351" i="83"/>
  <c r="AO351" i="83"/>
  <c r="AN351" i="83"/>
  <c r="AM351" i="83"/>
  <c r="AL351" i="83"/>
  <c r="AK351" i="83"/>
  <c r="AJ351" i="83"/>
  <c r="AI351" i="83"/>
  <c r="AH351" i="83"/>
  <c r="AG351" i="83"/>
  <c r="AF351" i="83"/>
  <c r="AE351" i="83"/>
  <c r="AD351" i="83"/>
  <c r="AC351" i="83"/>
  <c r="AB351" i="83"/>
  <c r="AA351" i="83"/>
  <c r="Z351" i="83"/>
  <c r="Y351" i="83"/>
  <c r="X351" i="83"/>
  <c r="W351" i="83"/>
  <c r="V351" i="83"/>
  <c r="U351" i="83"/>
  <c r="T351" i="83"/>
  <c r="S351" i="83"/>
  <c r="R351" i="83"/>
  <c r="Q351" i="83"/>
  <c r="P351" i="83"/>
  <c r="O351" i="83"/>
  <c r="N351" i="83"/>
  <c r="M351" i="83"/>
  <c r="L351" i="83"/>
  <c r="K351" i="83"/>
  <c r="J351" i="83"/>
  <c r="I351" i="83"/>
  <c r="H351" i="83"/>
  <c r="G351" i="83"/>
  <c r="F351" i="83"/>
  <c r="E351" i="83"/>
  <c r="DP350" i="83"/>
  <c r="DQ350" i="83" s="1"/>
  <c r="DR350" i="83" s="1"/>
  <c r="DT350" i="83" s="1"/>
  <c r="BK350" i="83"/>
  <c r="DP349" i="83"/>
  <c r="BK349" i="83"/>
  <c r="DP348" i="83"/>
  <c r="DQ348" i="83" s="1"/>
  <c r="DR348" i="83" s="1"/>
  <c r="DT348" i="83" s="1"/>
  <c r="BK348" i="83"/>
  <c r="DR347" i="83"/>
  <c r="DT347" i="83" s="1"/>
  <c r="DP347" i="83"/>
  <c r="BK347" i="83"/>
  <c r="DQ347" i="83" s="1"/>
  <c r="DP346" i="83"/>
  <c r="BK346" i="83"/>
  <c r="DQ346" i="83" s="1"/>
  <c r="DR346" i="83" s="1"/>
  <c r="DT346" i="83" s="1"/>
  <c r="DR345" i="83"/>
  <c r="DT345" i="83" s="1"/>
  <c r="DP345" i="83"/>
  <c r="BK345" i="83"/>
  <c r="DQ345" i="83" s="1"/>
  <c r="DQ344" i="83"/>
  <c r="DR344" i="83" s="1"/>
  <c r="DT344" i="83" s="1"/>
  <c r="DP344" i="83"/>
  <c r="BK344" i="83"/>
  <c r="DP343" i="83"/>
  <c r="BK343" i="83"/>
  <c r="DQ342" i="83"/>
  <c r="DR342" i="83" s="1"/>
  <c r="DT342" i="83" s="1"/>
  <c r="DP342" i="83"/>
  <c r="BK342" i="83"/>
  <c r="DP341" i="83"/>
  <c r="BK341" i="83"/>
  <c r="DS340" i="83"/>
  <c r="DO340" i="83"/>
  <c r="DN340" i="83"/>
  <c r="DM340" i="83"/>
  <c r="DL340" i="83"/>
  <c r="DK340" i="83"/>
  <c r="DJ340" i="83"/>
  <c r="DI340" i="83"/>
  <c r="DH340" i="83"/>
  <c r="DG340" i="83"/>
  <c r="DF340" i="83"/>
  <c r="DE340" i="83"/>
  <c r="DD340" i="83"/>
  <c r="DC340" i="83"/>
  <c r="DB340" i="83"/>
  <c r="DA340" i="83"/>
  <c r="CZ340" i="83"/>
  <c r="CY340" i="83"/>
  <c r="CX340" i="83"/>
  <c r="CW340" i="83"/>
  <c r="CV340" i="83"/>
  <c r="CU340" i="83"/>
  <c r="CT340" i="83"/>
  <c r="CS340" i="83"/>
  <c r="CR340" i="83"/>
  <c r="CQ340" i="83"/>
  <c r="CP340" i="83"/>
  <c r="CO340" i="83"/>
  <c r="CN340" i="83"/>
  <c r="CM340" i="83"/>
  <c r="CL340" i="83"/>
  <c r="CK340" i="83"/>
  <c r="CJ340" i="83"/>
  <c r="CI340" i="83"/>
  <c r="CH340" i="83"/>
  <c r="CG340" i="83"/>
  <c r="CF340" i="83"/>
  <c r="CE340" i="83"/>
  <c r="CD340" i="83"/>
  <c r="CC340" i="83"/>
  <c r="CB340" i="83"/>
  <c r="CA340" i="83"/>
  <c r="BZ340" i="83"/>
  <c r="BY340" i="83"/>
  <c r="BX340" i="83"/>
  <c r="BW340" i="83"/>
  <c r="BV340" i="83"/>
  <c r="BU340" i="83"/>
  <c r="BT340" i="83"/>
  <c r="BS340" i="83"/>
  <c r="BR340" i="83"/>
  <c r="BQ340" i="83"/>
  <c r="BP340" i="83"/>
  <c r="BO340" i="83"/>
  <c r="BN340" i="83"/>
  <c r="BM340" i="83"/>
  <c r="BL340" i="83"/>
  <c r="BJ340" i="83"/>
  <c r="BI340" i="83"/>
  <c r="BH340" i="83"/>
  <c r="BG340" i="83"/>
  <c r="BF340" i="83"/>
  <c r="BE340" i="83"/>
  <c r="BD340" i="83"/>
  <c r="BC340" i="83"/>
  <c r="BB340" i="83"/>
  <c r="BA340" i="83"/>
  <c r="AZ340" i="83"/>
  <c r="AY340" i="83"/>
  <c r="AX340" i="83"/>
  <c r="AW340" i="83"/>
  <c r="AV340" i="83"/>
  <c r="AU340" i="83"/>
  <c r="AT340" i="83"/>
  <c r="AS340" i="83"/>
  <c r="AR340" i="83"/>
  <c r="AQ340" i="83"/>
  <c r="AP340" i="83"/>
  <c r="AO340" i="83"/>
  <c r="AN340" i="83"/>
  <c r="AM340" i="83"/>
  <c r="AL340" i="83"/>
  <c r="AK340" i="83"/>
  <c r="AJ340" i="83"/>
  <c r="AI340" i="83"/>
  <c r="AH340" i="83"/>
  <c r="AG340" i="83"/>
  <c r="AF340" i="83"/>
  <c r="AE340" i="83"/>
  <c r="AD340" i="83"/>
  <c r="AC340" i="83"/>
  <c r="AB340" i="83"/>
  <c r="AA340" i="83"/>
  <c r="Z340" i="83"/>
  <c r="Y340" i="83"/>
  <c r="X340" i="83"/>
  <c r="W340" i="83"/>
  <c r="V340" i="83"/>
  <c r="U340" i="83"/>
  <c r="T340" i="83"/>
  <c r="S340" i="83"/>
  <c r="R340" i="83"/>
  <c r="Q340" i="83"/>
  <c r="P340" i="83"/>
  <c r="O340" i="83"/>
  <c r="N340" i="83"/>
  <c r="M340" i="83"/>
  <c r="L340" i="83"/>
  <c r="K340" i="83"/>
  <c r="J340" i="83"/>
  <c r="I340" i="83"/>
  <c r="H340" i="83"/>
  <c r="G340" i="83"/>
  <c r="F340" i="83"/>
  <c r="E340" i="83"/>
  <c r="DP339" i="83"/>
  <c r="DQ339" i="83" s="1"/>
  <c r="DR339" i="83" s="1"/>
  <c r="DT339" i="83" s="1"/>
  <c r="BK339" i="83"/>
  <c r="DQ338" i="83"/>
  <c r="DP338" i="83"/>
  <c r="DP340" i="83" s="1"/>
  <c r="BK338" i="83"/>
  <c r="BK340" i="83" s="1"/>
  <c r="DS337" i="83"/>
  <c r="DO337" i="83"/>
  <c r="DN337" i="83"/>
  <c r="DN356" i="83" s="1"/>
  <c r="DM337" i="83"/>
  <c r="DL337" i="83"/>
  <c r="DK337" i="83"/>
  <c r="DJ337" i="83"/>
  <c r="DI337" i="83"/>
  <c r="DH337" i="83"/>
  <c r="DG337" i="83"/>
  <c r="DF337" i="83"/>
  <c r="DE337" i="83"/>
  <c r="DD337" i="83"/>
  <c r="DC337" i="83"/>
  <c r="DB337" i="83"/>
  <c r="DA337" i="83"/>
  <c r="CZ337" i="83"/>
  <c r="CY337" i="83"/>
  <c r="CX337" i="83"/>
  <c r="CW337" i="83"/>
  <c r="CV337" i="83"/>
  <c r="CU337" i="83"/>
  <c r="CT337" i="83"/>
  <c r="CS337" i="83"/>
  <c r="CR337" i="83"/>
  <c r="CQ337" i="83"/>
  <c r="CP337" i="83"/>
  <c r="CO337" i="83"/>
  <c r="CN337" i="83"/>
  <c r="CM337" i="83"/>
  <c r="CL337" i="83"/>
  <c r="CK337" i="83"/>
  <c r="CJ337" i="83"/>
  <c r="CI337" i="83"/>
  <c r="CH337" i="83"/>
  <c r="CG337" i="83"/>
  <c r="CF337" i="83"/>
  <c r="CE337" i="83"/>
  <c r="CD337" i="83"/>
  <c r="CC337" i="83"/>
  <c r="CB337" i="83"/>
  <c r="CA337" i="83"/>
  <c r="BZ337" i="83"/>
  <c r="BY337" i="83"/>
  <c r="BX337" i="83"/>
  <c r="BW337" i="83"/>
  <c r="BV337" i="83"/>
  <c r="BU337" i="83"/>
  <c r="BT337" i="83"/>
  <c r="BS337" i="83"/>
  <c r="BR337" i="83"/>
  <c r="BQ337" i="83"/>
  <c r="BP337" i="83"/>
  <c r="BO337" i="83"/>
  <c r="BN337" i="83"/>
  <c r="BM337" i="83"/>
  <c r="BL337" i="83"/>
  <c r="BK337" i="83"/>
  <c r="BJ337" i="83"/>
  <c r="BI337" i="83"/>
  <c r="BH337" i="83"/>
  <c r="BG337" i="83"/>
  <c r="BF337" i="83"/>
  <c r="BE337" i="83"/>
  <c r="BD337" i="83"/>
  <c r="BC337" i="83"/>
  <c r="BB337" i="83"/>
  <c r="BA337" i="83"/>
  <c r="AZ337" i="83"/>
  <c r="AY337" i="83"/>
  <c r="AX337" i="83"/>
  <c r="AW337" i="83"/>
  <c r="AV337" i="83"/>
  <c r="AU337" i="83"/>
  <c r="AT337" i="83"/>
  <c r="AS337" i="83"/>
  <c r="AR337" i="83"/>
  <c r="AQ337" i="83"/>
  <c r="AP337" i="83"/>
  <c r="AO337" i="83"/>
  <c r="AN337" i="83"/>
  <c r="AM337" i="83"/>
  <c r="AL337" i="83"/>
  <c r="AK337" i="83"/>
  <c r="AJ337" i="83"/>
  <c r="AI337" i="83"/>
  <c r="AH337" i="83"/>
  <c r="AG337" i="83"/>
  <c r="AF337" i="83"/>
  <c r="AE337" i="83"/>
  <c r="AD337" i="83"/>
  <c r="AC337" i="83"/>
  <c r="AB337" i="83"/>
  <c r="AA337" i="83"/>
  <c r="Z337" i="83"/>
  <c r="Y337" i="83"/>
  <c r="X337" i="83"/>
  <c r="W337" i="83"/>
  <c r="V337" i="83"/>
  <c r="U337" i="83"/>
  <c r="T337" i="83"/>
  <c r="S337" i="83"/>
  <c r="R337" i="83"/>
  <c r="Q337" i="83"/>
  <c r="P337" i="83"/>
  <c r="O337" i="83"/>
  <c r="N337" i="83"/>
  <c r="M337" i="83"/>
  <c r="L337" i="83"/>
  <c r="K337" i="83"/>
  <c r="J337" i="83"/>
  <c r="I337" i="83"/>
  <c r="H337" i="83"/>
  <c r="G337" i="83"/>
  <c r="F337" i="83"/>
  <c r="E337" i="83"/>
  <c r="DQ336" i="83"/>
  <c r="DP336" i="83"/>
  <c r="DP337" i="83" s="1"/>
  <c r="BK336" i="83"/>
  <c r="DS335" i="83"/>
  <c r="DO335" i="83"/>
  <c r="DN335" i="83"/>
  <c r="DM335" i="83"/>
  <c r="DL335" i="83"/>
  <c r="DK335" i="83"/>
  <c r="DJ335" i="83"/>
  <c r="DI335" i="83"/>
  <c r="DH335" i="83"/>
  <c r="DG335" i="83"/>
  <c r="DF335" i="83"/>
  <c r="DE335" i="83"/>
  <c r="DD335" i="83"/>
  <c r="DC335" i="83"/>
  <c r="DB335" i="83"/>
  <c r="DA335" i="83"/>
  <c r="CZ335" i="83"/>
  <c r="CY335" i="83"/>
  <c r="CX335" i="83"/>
  <c r="CW335" i="83"/>
  <c r="CV335" i="83"/>
  <c r="CU335" i="83"/>
  <c r="CT335" i="83"/>
  <c r="CS335" i="83"/>
  <c r="CR335" i="83"/>
  <c r="CQ335" i="83"/>
  <c r="CP335" i="83"/>
  <c r="CO335" i="83"/>
  <c r="CN335" i="83"/>
  <c r="CM335" i="83"/>
  <c r="CL335" i="83"/>
  <c r="CK335" i="83"/>
  <c r="CJ335" i="83"/>
  <c r="CI335" i="83"/>
  <c r="CH335" i="83"/>
  <c r="CG335" i="83"/>
  <c r="CF335" i="83"/>
  <c r="CE335" i="83"/>
  <c r="CD335" i="83"/>
  <c r="CC335" i="83"/>
  <c r="CB335" i="83"/>
  <c r="CA335" i="83"/>
  <c r="BZ335" i="83"/>
  <c r="BY335" i="83"/>
  <c r="BX335" i="83"/>
  <c r="BW335" i="83"/>
  <c r="BV335" i="83"/>
  <c r="BU335" i="83"/>
  <c r="BT335" i="83"/>
  <c r="BS335" i="83"/>
  <c r="BR335" i="83"/>
  <c r="BQ335" i="83"/>
  <c r="BP335" i="83"/>
  <c r="BO335" i="83"/>
  <c r="BN335" i="83"/>
  <c r="BM335" i="83"/>
  <c r="BL335" i="83"/>
  <c r="BJ335" i="83"/>
  <c r="BI335" i="83"/>
  <c r="BH335" i="83"/>
  <c r="BG335" i="83"/>
  <c r="BF335" i="83"/>
  <c r="BE335" i="83"/>
  <c r="BD335" i="83"/>
  <c r="BC335" i="83"/>
  <c r="BB335" i="83"/>
  <c r="BA335" i="83"/>
  <c r="AZ335" i="83"/>
  <c r="AY335" i="83"/>
  <c r="AX335" i="83"/>
  <c r="AW335" i="83"/>
  <c r="AV335" i="83"/>
  <c r="AU335" i="83"/>
  <c r="AT335" i="83"/>
  <c r="AS335" i="83"/>
  <c r="AR335" i="83"/>
  <c r="AQ335" i="83"/>
  <c r="AP335" i="83"/>
  <c r="AO335" i="83"/>
  <c r="AN335" i="83"/>
  <c r="AM335" i="83"/>
  <c r="AL335" i="83"/>
  <c r="AK335" i="83"/>
  <c r="AJ335" i="83"/>
  <c r="AI335" i="83"/>
  <c r="AH335" i="83"/>
  <c r="AG335" i="83"/>
  <c r="AF335" i="83"/>
  <c r="AE335" i="83"/>
  <c r="AD335" i="83"/>
  <c r="AC335" i="83"/>
  <c r="AB335" i="83"/>
  <c r="AA335" i="83"/>
  <c r="Z335" i="83"/>
  <c r="Y335" i="83"/>
  <c r="X335" i="83"/>
  <c r="W335" i="83"/>
  <c r="V335" i="83"/>
  <c r="U335" i="83"/>
  <c r="T335" i="83"/>
  <c r="S335" i="83"/>
  <c r="R335" i="83"/>
  <c r="Q335" i="83"/>
  <c r="P335" i="83"/>
  <c r="O335" i="83"/>
  <c r="N335" i="83"/>
  <c r="M335" i="83"/>
  <c r="L335" i="83"/>
  <c r="K335" i="83"/>
  <c r="J335" i="83"/>
  <c r="I335" i="83"/>
  <c r="H335" i="83"/>
  <c r="G335" i="83"/>
  <c r="F335" i="83"/>
  <c r="E335" i="83"/>
  <c r="DR334" i="83"/>
  <c r="DT334" i="83" s="1"/>
  <c r="DP334" i="83"/>
  <c r="BK334" i="83"/>
  <c r="DQ334" i="83" s="1"/>
  <c r="DP333" i="83"/>
  <c r="BK333" i="83"/>
  <c r="DQ333" i="83" s="1"/>
  <c r="DR333" i="83" s="1"/>
  <c r="DT333" i="83" s="1"/>
  <c r="DP332" i="83"/>
  <c r="DP335" i="83" s="1"/>
  <c r="BK332" i="83"/>
  <c r="DQ332" i="83" s="1"/>
  <c r="DM331" i="83"/>
  <c r="DL331" i="83"/>
  <c r="DI331" i="83"/>
  <c r="DG331" i="83"/>
  <c r="DF331" i="83"/>
  <c r="DA331" i="83"/>
  <c r="CZ331" i="83"/>
  <c r="CW331" i="83"/>
  <c r="CT331" i="83"/>
  <c r="CO331" i="83"/>
  <c r="CN331" i="83"/>
  <c r="CK331" i="83"/>
  <c r="CH331" i="83"/>
  <c r="CC331" i="83"/>
  <c r="BZ331" i="83"/>
  <c r="BY331" i="83"/>
  <c r="BY356" i="83" s="1"/>
  <c r="BW331" i="83"/>
  <c r="BV331" i="83"/>
  <c r="BQ331" i="83"/>
  <c r="BP331" i="83"/>
  <c r="BM331" i="83"/>
  <c r="BH331" i="83"/>
  <c r="BE331" i="83"/>
  <c r="BA331" i="83"/>
  <c r="AS331" i="83"/>
  <c r="AO331" i="83"/>
  <c r="AJ331" i="83"/>
  <c r="AG331" i="83"/>
  <c r="AD331" i="83"/>
  <c r="AC331" i="83"/>
  <c r="AA331" i="83"/>
  <c r="X331" i="83"/>
  <c r="U331" i="83"/>
  <c r="O331" i="83"/>
  <c r="L331" i="83"/>
  <c r="I331" i="83"/>
  <c r="E331" i="83"/>
  <c r="E356" i="83" s="1"/>
  <c r="DS330" i="83"/>
  <c r="DS331" i="83" s="1"/>
  <c r="DO330" i="83"/>
  <c r="DO331" i="83" s="1"/>
  <c r="DN330" i="83"/>
  <c r="DN331" i="83" s="1"/>
  <c r="DM330" i="83"/>
  <c r="DL330" i="83"/>
  <c r="DK330" i="83"/>
  <c r="DJ330" i="83"/>
  <c r="DJ331" i="83" s="1"/>
  <c r="DI330" i="83"/>
  <c r="DH330" i="83"/>
  <c r="DG330" i="83"/>
  <c r="DF330" i="83"/>
  <c r="DE330" i="83"/>
  <c r="DE331" i="83" s="1"/>
  <c r="DD330" i="83"/>
  <c r="DC330" i="83"/>
  <c r="DC331" i="83" s="1"/>
  <c r="DB330" i="83"/>
  <c r="DB331" i="83" s="1"/>
  <c r="DA330" i="83"/>
  <c r="CZ330" i="83"/>
  <c r="CY330" i="83"/>
  <c r="CX330" i="83"/>
  <c r="CX331" i="83" s="1"/>
  <c r="CW330" i="83"/>
  <c r="CV330" i="83"/>
  <c r="CU330" i="83"/>
  <c r="CU331" i="83" s="1"/>
  <c r="CT330" i="83"/>
  <c r="CS330" i="83"/>
  <c r="CS331" i="83" s="1"/>
  <c r="CR330" i="83"/>
  <c r="CQ330" i="83"/>
  <c r="CQ331" i="83" s="1"/>
  <c r="CP330" i="83"/>
  <c r="CP331" i="83" s="1"/>
  <c r="CO330" i="83"/>
  <c r="CN330" i="83"/>
  <c r="CM330" i="83"/>
  <c r="CL330" i="83"/>
  <c r="CK330" i="83"/>
  <c r="CJ330" i="83"/>
  <c r="CI330" i="83"/>
  <c r="CI331" i="83" s="1"/>
  <c r="CH330" i="83"/>
  <c r="CG330" i="83"/>
  <c r="CG331" i="83" s="1"/>
  <c r="CF330" i="83"/>
  <c r="CE330" i="83"/>
  <c r="CE331" i="83" s="1"/>
  <c r="CD330" i="83"/>
  <c r="CD331" i="83" s="1"/>
  <c r="CC330" i="83"/>
  <c r="CB330" i="83"/>
  <c r="CA330" i="83"/>
  <c r="BZ330" i="83"/>
  <c r="BY330" i="83"/>
  <c r="BX330" i="83"/>
  <c r="BW330" i="83"/>
  <c r="BV330" i="83"/>
  <c r="BU330" i="83"/>
  <c r="BU331" i="83" s="1"/>
  <c r="BT330" i="83"/>
  <c r="BS330" i="83"/>
  <c r="BS331" i="83" s="1"/>
  <c r="BR330" i="83"/>
  <c r="BR331" i="83" s="1"/>
  <c r="BQ330" i="83"/>
  <c r="BP330" i="83"/>
  <c r="BO330" i="83"/>
  <c r="BN330" i="83"/>
  <c r="BN331" i="83" s="1"/>
  <c r="BM330" i="83"/>
  <c r="BL330" i="83"/>
  <c r="BJ330" i="83"/>
  <c r="BI330" i="83"/>
  <c r="BI331" i="83" s="1"/>
  <c r="BH330" i="83"/>
  <c r="BG330" i="83"/>
  <c r="BF330" i="83"/>
  <c r="BF331" i="83" s="1"/>
  <c r="BE330" i="83"/>
  <c r="BD330" i="83"/>
  <c r="BC330" i="83"/>
  <c r="BC331" i="83" s="1"/>
  <c r="BB330" i="83"/>
  <c r="BA330" i="83"/>
  <c r="AZ330" i="83"/>
  <c r="AZ331" i="83" s="1"/>
  <c r="AY330" i="83"/>
  <c r="AY331" i="83" s="1"/>
  <c r="AX330" i="83"/>
  <c r="AW330" i="83"/>
  <c r="AW331" i="83" s="1"/>
  <c r="AV330" i="83"/>
  <c r="AU330" i="83"/>
  <c r="AT330" i="83"/>
  <c r="AT331" i="83" s="1"/>
  <c r="AS330" i="83"/>
  <c r="AR330" i="83"/>
  <c r="AQ330" i="83"/>
  <c r="AQ331" i="83" s="1"/>
  <c r="AP330" i="83"/>
  <c r="AO330" i="83"/>
  <c r="AN330" i="83"/>
  <c r="AN331" i="83" s="1"/>
  <c r="AM330" i="83"/>
  <c r="AM331" i="83" s="1"/>
  <c r="AL330" i="83"/>
  <c r="AK330" i="83"/>
  <c r="AK331" i="83" s="1"/>
  <c r="AJ330" i="83"/>
  <c r="AI330" i="83"/>
  <c r="AH330" i="83"/>
  <c r="AH331" i="83" s="1"/>
  <c r="AG330" i="83"/>
  <c r="AF330" i="83"/>
  <c r="AE330" i="83"/>
  <c r="AE331" i="83" s="1"/>
  <c r="AD330" i="83"/>
  <c r="AC330" i="83"/>
  <c r="AB330" i="83"/>
  <c r="AB331" i="83" s="1"/>
  <c r="AA330" i="83"/>
  <c r="Z330" i="83"/>
  <c r="Y330" i="83"/>
  <c r="Y331" i="83" s="1"/>
  <c r="X330" i="83"/>
  <c r="W330" i="83"/>
  <c r="V330" i="83"/>
  <c r="V331" i="83" s="1"/>
  <c r="V356" i="83" s="1"/>
  <c r="U330" i="83"/>
  <c r="T330" i="83"/>
  <c r="S330" i="83"/>
  <c r="S331" i="83" s="1"/>
  <c r="R330" i="83"/>
  <c r="Q330" i="83"/>
  <c r="P330" i="83"/>
  <c r="P331" i="83" s="1"/>
  <c r="O330" i="83"/>
  <c r="N330" i="83"/>
  <c r="M330" i="83"/>
  <c r="M331" i="83" s="1"/>
  <c r="L330" i="83"/>
  <c r="K330" i="83"/>
  <c r="K331" i="83" s="1"/>
  <c r="J330" i="83"/>
  <c r="J331" i="83" s="1"/>
  <c r="I330" i="83"/>
  <c r="H330" i="83"/>
  <c r="G330" i="83"/>
  <c r="G331" i="83" s="1"/>
  <c r="F330" i="83"/>
  <c r="E330" i="83"/>
  <c r="DT329" i="83"/>
  <c r="DQ329" i="83"/>
  <c r="DR329" i="83" s="1"/>
  <c r="DP329" i="83"/>
  <c r="BK329" i="83"/>
  <c r="DP328" i="83"/>
  <c r="BK328" i="83"/>
  <c r="DQ327" i="83"/>
  <c r="DR327" i="83" s="1"/>
  <c r="DT327" i="83" s="1"/>
  <c r="DP327" i="83"/>
  <c r="BK327" i="83"/>
  <c r="DQ326" i="83"/>
  <c r="DP326" i="83"/>
  <c r="BK326" i="83"/>
  <c r="DS325" i="83"/>
  <c r="DP325" i="83"/>
  <c r="DO325" i="83"/>
  <c r="DN325" i="83"/>
  <c r="DM325" i="83"/>
  <c r="DL325" i="83"/>
  <c r="DK325" i="83"/>
  <c r="DJ325" i="83"/>
  <c r="DI325" i="83"/>
  <c r="DH325" i="83"/>
  <c r="DG325" i="83"/>
  <c r="DF325" i="83"/>
  <c r="DE325" i="83"/>
  <c r="DD325" i="83"/>
  <c r="DD331" i="83" s="1"/>
  <c r="DC325" i="83"/>
  <c r="DB325" i="83"/>
  <c r="DA325" i="83"/>
  <c r="CZ325" i="83"/>
  <c r="CY325" i="83"/>
  <c r="CX325" i="83"/>
  <c r="CW325" i="83"/>
  <c r="CV325" i="83"/>
  <c r="CU325" i="83"/>
  <c r="CT325" i="83"/>
  <c r="CS325" i="83"/>
  <c r="CR325" i="83"/>
  <c r="CR331" i="83" s="1"/>
  <c r="CQ325" i="83"/>
  <c r="CP325" i="83"/>
  <c r="CO325" i="83"/>
  <c r="CN325" i="83"/>
  <c r="CM325" i="83"/>
  <c r="CL325" i="83"/>
  <c r="CL331" i="83" s="1"/>
  <c r="CK325" i="83"/>
  <c r="CJ325" i="83"/>
  <c r="CI325" i="83"/>
  <c r="CH325" i="83"/>
  <c r="CG325" i="83"/>
  <c r="CF325" i="83"/>
  <c r="CF331" i="83" s="1"/>
  <c r="CE325" i="83"/>
  <c r="CD325" i="83"/>
  <c r="CC325" i="83"/>
  <c r="CB325" i="83"/>
  <c r="CB331" i="83" s="1"/>
  <c r="CA325" i="83"/>
  <c r="BZ325" i="83"/>
  <c r="BY325" i="83"/>
  <c r="BX325" i="83"/>
  <c r="BW325" i="83"/>
  <c r="BV325" i="83"/>
  <c r="BU325" i="83"/>
  <c r="BT325" i="83"/>
  <c r="BT331" i="83" s="1"/>
  <c r="BS325" i="83"/>
  <c r="BR325" i="83"/>
  <c r="BQ325" i="83"/>
  <c r="BP325" i="83"/>
  <c r="BO325" i="83"/>
  <c r="BN325" i="83"/>
  <c r="BM325" i="83"/>
  <c r="BL325" i="83"/>
  <c r="BJ325" i="83"/>
  <c r="BJ331" i="83" s="1"/>
  <c r="BI325" i="83"/>
  <c r="BH325" i="83"/>
  <c r="BG325" i="83"/>
  <c r="BF325" i="83"/>
  <c r="BE325" i="83"/>
  <c r="BD325" i="83"/>
  <c r="BD331" i="83" s="1"/>
  <c r="BC325" i="83"/>
  <c r="BB325" i="83"/>
  <c r="BA325" i="83"/>
  <c r="AZ325" i="83"/>
  <c r="AY325" i="83"/>
  <c r="AX325" i="83"/>
  <c r="AX331" i="83" s="1"/>
  <c r="AW325" i="83"/>
  <c r="AV325" i="83"/>
  <c r="AV331" i="83" s="1"/>
  <c r="AU325" i="83"/>
  <c r="AT325" i="83"/>
  <c r="AS325" i="83"/>
  <c r="AR325" i="83"/>
  <c r="AR331" i="83" s="1"/>
  <c r="AQ325" i="83"/>
  <c r="AP325" i="83"/>
  <c r="AP331" i="83" s="1"/>
  <c r="AO325" i="83"/>
  <c r="AN325" i="83"/>
  <c r="AM325" i="83"/>
  <c r="AL325" i="83"/>
  <c r="AL331" i="83" s="1"/>
  <c r="AK325" i="83"/>
  <c r="AJ325" i="83"/>
  <c r="AI325" i="83"/>
  <c r="AH325" i="83"/>
  <c r="AG325" i="83"/>
  <c r="AF325" i="83"/>
  <c r="AF331" i="83" s="1"/>
  <c r="AE325" i="83"/>
  <c r="AD325" i="83"/>
  <c r="AC325" i="83"/>
  <c r="AB325" i="83"/>
  <c r="AA325" i="83"/>
  <c r="Z325" i="83"/>
  <c r="Z331" i="83" s="1"/>
  <c r="Y325" i="83"/>
  <c r="X325" i="83"/>
  <c r="W325" i="83"/>
  <c r="V325" i="83"/>
  <c r="U325" i="83"/>
  <c r="T325" i="83"/>
  <c r="T331" i="83" s="1"/>
  <c r="S325" i="83"/>
  <c r="R325" i="83"/>
  <c r="Q325" i="83"/>
  <c r="Q331" i="83" s="1"/>
  <c r="P325" i="83"/>
  <c r="O325" i="83"/>
  <c r="N325" i="83"/>
  <c r="N331" i="83" s="1"/>
  <c r="M325" i="83"/>
  <c r="L325" i="83"/>
  <c r="K325" i="83"/>
  <c r="J325" i="83"/>
  <c r="I325" i="83"/>
  <c r="H325" i="83"/>
  <c r="H331" i="83" s="1"/>
  <c r="G325" i="83"/>
  <c r="F325" i="83"/>
  <c r="E325" i="83"/>
  <c r="DP324" i="83"/>
  <c r="BK324" i="83"/>
  <c r="DS323" i="83"/>
  <c r="DP323" i="83"/>
  <c r="DO323" i="83"/>
  <c r="DN323" i="83"/>
  <c r="DM323" i="83"/>
  <c r="DL323" i="83"/>
  <c r="DK323" i="83"/>
  <c r="DJ323" i="83"/>
  <c r="DJ356" i="83" s="1"/>
  <c r="DJ357" i="83" s="1"/>
  <c r="DI323" i="83"/>
  <c r="DH323" i="83"/>
  <c r="DG323" i="83"/>
  <c r="DF323" i="83"/>
  <c r="DE323" i="83"/>
  <c r="DD323" i="83"/>
  <c r="DC323" i="83"/>
  <c r="DB323" i="83"/>
  <c r="DA323" i="83"/>
  <c r="CZ323" i="83"/>
  <c r="CY323" i="83"/>
  <c r="CX323" i="83"/>
  <c r="CW323" i="83"/>
  <c r="CV323" i="83"/>
  <c r="CU323" i="83"/>
  <c r="CT323" i="83"/>
  <c r="CS323" i="83"/>
  <c r="CR323" i="83"/>
  <c r="CQ323" i="83"/>
  <c r="CP323" i="83"/>
  <c r="CO323" i="83"/>
  <c r="CN323" i="83"/>
  <c r="CM323" i="83"/>
  <c r="CL323" i="83"/>
  <c r="CK323" i="83"/>
  <c r="CJ323" i="83"/>
  <c r="CI323" i="83"/>
  <c r="CH323" i="83"/>
  <c r="CG323" i="83"/>
  <c r="CF323" i="83"/>
  <c r="CE323" i="83"/>
  <c r="CD323" i="83"/>
  <c r="CC323" i="83"/>
  <c r="CB323" i="83"/>
  <c r="CA323" i="83"/>
  <c r="BZ323" i="83"/>
  <c r="BY323" i="83"/>
  <c r="BX323" i="83"/>
  <c r="BW323" i="83"/>
  <c r="BV323" i="83"/>
  <c r="BU323" i="83"/>
  <c r="BT323" i="83"/>
  <c r="BS323" i="83"/>
  <c r="BR323" i="83"/>
  <c r="BQ323" i="83"/>
  <c r="BP323" i="83"/>
  <c r="BO323" i="83"/>
  <c r="BN323" i="83"/>
  <c r="BM323" i="83"/>
  <c r="BL323" i="83"/>
  <c r="BJ323" i="83"/>
  <c r="BI323" i="83"/>
  <c r="BH323" i="83"/>
  <c r="BG323" i="83"/>
  <c r="BF323" i="83"/>
  <c r="BE323" i="83"/>
  <c r="BD323" i="83"/>
  <c r="BC323" i="83"/>
  <c r="BB323" i="83"/>
  <c r="BA323" i="83"/>
  <c r="AZ323" i="83"/>
  <c r="AY323" i="83"/>
  <c r="AX323" i="83"/>
  <c r="AW323" i="83"/>
  <c r="AV323" i="83"/>
  <c r="AU323" i="83"/>
  <c r="AT323" i="83"/>
  <c r="AS323" i="83"/>
  <c r="AR323" i="83"/>
  <c r="AQ323" i="83"/>
  <c r="AP323" i="83"/>
  <c r="AO323" i="83"/>
  <c r="AN323" i="83"/>
  <c r="AM323" i="83"/>
  <c r="AL323" i="83"/>
  <c r="AK323" i="83"/>
  <c r="AJ323" i="83"/>
  <c r="AJ356" i="83" s="1"/>
  <c r="AI323" i="83"/>
  <c r="AH323" i="83"/>
  <c r="AG323" i="83"/>
  <c r="AF323" i="83"/>
  <c r="AE323" i="83"/>
  <c r="AD323" i="83"/>
  <c r="AC323" i="83"/>
  <c r="AB323" i="83"/>
  <c r="AA323" i="83"/>
  <c r="Z323" i="83"/>
  <c r="Y323" i="83"/>
  <c r="X323" i="83"/>
  <c r="W323" i="83"/>
  <c r="V323" i="83"/>
  <c r="U323" i="83"/>
  <c r="T323" i="83"/>
  <c r="S323" i="83"/>
  <c r="R323" i="83"/>
  <c r="Q323" i="83"/>
  <c r="P323" i="83"/>
  <c r="O323" i="83"/>
  <c r="N323" i="83"/>
  <c r="M323" i="83"/>
  <c r="L323" i="83"/>
  <c r="K323" i="83"/>
  <c r="J323" i="83"/>
  <c r="I323" i="83"/>
  <c r="H323" i="83"/>
  <c r="G323" i="83"/>
  <c r="F323" i="83"/>
  <c r="E323" i="83"/>
  <c r="DP322" i="83"/>
  <c r="BK322" i="83"/>
  <c r="DQ322" i="83" s="1"/>
  <c r="DR322" i="83" s="1"/>
  <c r="DT322" i="83" s="1"/>
  <c r="DP321" i="83"/>
  <c r="DQ321" i="83" s="1"/>
  <c r="DR321" i="83" s="1"/>
  <c r="DT321" i="83" s="1"/>
  <c r="BK321" i="83"/>
  <c r="DP320" i="83"/>
  <c r="BK320" i="83"/>
  <c r="DQ320" i="83" s="1"/>
  <c r="DS319" i="83"/>
  <c r="DO319" i="83"/>
  <c r="DN319" i="83"/>
  <c r="DM319" i="83"/>
  <c r="DL319" i="83"/>
  <c r="DK319" i="83"/>
  <c r="DJ319" i="83"/>
  <c r="DI319" i="83"/>
  <c r="DH319" i="83"/>
  <c r="DG319" i="83"/>
  <c r="DF319" i="83"/>
  <c r="DE319" i="83"/>
  <c r="DD319" i="83"/>
  <c r="DC319" i="83"/>
  <c r="DB319" i="83"/>
  <c r="DA319" i="83"/>
  <c r="CZ319" i="83"/>
  <c r="CY319" i="83"/>
  <c r="CX319" i="83"/>
  <c r="CW319" i="83"/>
  <c r="CV319" i="83"/>
  <c r="CU319" i="83"/>
  <c r="CT319" i="83"/>
  <c r="CS319" i="83"/>
  <c r="CR319" i="83"/>
  <c r="CQ319" i="83"/>
  <c r="CP319" i="83"/>
  <c r="CO319" i="83"/>
  <c r="CN319" i="83"/>
  <c r="CM319" i="83"/>
  <c r="CL319" i="83"/>
  <c r="CK319" i="83"/>
  <c r="CJ319" i="83"/>
  <c r="CI319" i="83"/>
  <c r="CH319" i="83"/>
  <c r="CG319" i="83"/>
  <c r="CF319" i="83"/>
  <c r="CE319" i="83"/>
  <c r="CD319" i="83"/>
  <c r="CC319" i="83"/>
  <c r="CB319" i="83"/>
  <c r="CA319" i="83"/>
  <c r="BZ319" i="83"/>
  <c r="BY319" i="83"/>
  <c r="BX319" i="83"/>
  <c r="BW319" i="83"/>
  <c r="BV319" i="83"/>
  <c r="BU319" i="83"/>
  <c r="BT319" i="83"/>
  <c r="BS319" i="83"/>
  <c r="BR319" i="83"/>
  <c r="BQ319" i="83"/>
  <c r="BP319" i="83"/>
  <c r="BO319" i="83"/>
  <c r="BN319" i="83"/>
  <c r="BM319" i="83"/>
  <c r="BL319" i="83"/>
  <c r="BJ319" i="83"/>
  <c r="BI319" i="83"/>
  <c r="BH319" i="83"/>
  <c r="BG319" i="83"/>
  <c r="BF319" i="83"/>
  <c r="BE319" i="83"/>
  <c r="BD319" i="83"/>
  <c r="BC319" i="83"/>
  <c r="BB319" i="83"/>
  <c r="BA319" i="83"/>
  <c r="AZ319" i="83"/>
  <c r="AY319" i="83"/>
  <c r="AX319" i="83"/>
  <c r="AW319" i="83"/>
  <c r="AV319" i="83"/>
  <c r="AU319" i="83"/>
  <c r="AT319" i="83"/>
  <c r="AS319" i="83"/>
  <c r="AR319" i="83"/>
  <c r="AQ319" i="83"/>
  <c r="AP319" i="83"/>
  <c r="AO319" i="83"/>
  <c r="AN319" i="83"/>
  <c r="AM319" i="83"/>
  <c r="AL319" i="83"/>
  <c r="AK319" i="83"/>
  <c r="AJ319" i="83"/>
  <c r="AI319" i="83"/>
  <c r="AH319" i="83"/>
  <c r="AG319" i="83"/>
  <c r="AF319" i="83"/>
  <c r="AE319" i="83"/>
  <c r="AD319" i="83"/>
  <c r="AC319" i="83"/>
  <c r="AB319" i="83"/>
  <c r="AA319" i="83"/>
  <c r="Z319" i="83"/>
  <c r="Y319" i="83"/>
  <c r="X319" i="83"/>
  <c r="W319" i="83"/>
  <c r="V319" i="83"/>
  <c r="U319" i="83"/>
  <c r="T319" i="83"/>
  <c r="T356" i="83" s="1"/>
  <c r="S319" i="83"/>
  <c r="R319" i="83"/>
  <c r="Q319" i="83"/>
  <c r="P319" i="83"/>
  <c r="O319" i="83"/>
  <c r="N319" i="83"/>
  <c r="M319" i="83"/>
  <c r="L319" i="83"/>
  <c r="K319" i="83"/>
  <c r="J319" i="83"/>
  <c r="I319" i="83"/>
  <c r="H319" i="83"/>
  <c r="G319" i="83"/>
  <c r="F319" i="83"/>
  <c r="E319" i="83"/>
  <c r="DP318" i="83"/>
  <c r="DQ318" i="83" s="1"/>
  <c r="BK318" i="83"/>
  <c r="BK319" i="83" s="1"/>
  <c r="DS317" i="83"/>
  <c r="DO317" i="83"/>
  <c r="DN317" i="83"/>
  <c r="DM317" i="83"/>
  <c r="DL317" i="83"/>
  <c r="DK317" i="83"/>
  <c r="DJ317" i="83"/>
  <c r="DI317" i="83"/>
  <c r="DH317" i="83"/>
  <c r="DG317" i="83"/>
  <c r="DF317" i="83"/>
  <c r="DE317" i="83"/>
  <c r="DD317" i="83"/>
  <c r="DC317" i="83"/>
  <c r="DB317" i="83"/>
  <c r="DA317" i="83"/>
  <c r="CZ317" i="83"/>
  <c r="CY317" i="83"/>
  <c r="CX317" i="83"/>
  <c r="CW317" i="83"/>
  <c r="CV317" i="83"/>
  <c r="CU317" i="83"/>
  <c r="CT317" i="83"/>
  <c r="CS317" i="83"/>
  <c r="CR317" i="83"/>
  <c r="CQ317" i="83"/>
  <c r="CP317" i="83"/>
  <c r="CO317" i="83"/>
  <c r="CN317" i="83"/>
  <c r="CM317" i="83"/>
  <c r="CL317" i="83"/>
  <c r="CK317" i="83"/>
  <c r="CJ317" i="83"/>
  <c r="CI317" i="83"/>
  <c r="CH317" i="83"/>
  <c r="CG317" i="83"/>
  <c r="CF317" i="83"/>
  <c r="CE317" i="83"/>
  <c r="CD317" i="83"/>
  <c r="CC317" i="83"/>
  <c r="CB317" i="83"/>
  <c r="CA317" i="83"/>
  <c r="BZ317" i="83"/>
  <c r="BY317" i="83"/>
  <c r="BX317" i="83"/>
  <c r="BW317" i="83"/>
  <c r="BV317" i="83"/>
  <c r="BU317" i="83"/>
  <c r="BT317" i="83"/>
  <c r="BS317" i="83"/>
  <c r="BR317" i="83"/>
  <c r="BQ317" i="83"/>
  <c r="BP317" i="83"/>
  <c r="BO317" i="83"/>
  <c r="BN317" i="83"/>
  <c r="BM317" i="83"/>
  <c r="BL317" i="83"/>
  <c r="BJ317" i="83"/>
  <c r="BI317" i="83"/>
  <c r="BH317" i="83"/>
  <c r="BG317" i="83"/>
  <c r="BF317" i="83"/>
  <c r="BE317" i="83"/>
  <c r="BD317" i="83"/>
  <c r="BC317" i="83"/>
  <c r="BB317" i="83"/>
  <c r="BA317" i="83"/>
  <c r="AZ317" i="83"/>
  <c r="AY317" i="83"/>
  <c r="AX317" i="83"/>
  <c r="AW317" i="83"/>
  <c r="AV317" i="83"/>
  <c r="AU317" i="83"/>
  <c r="AT317" i="83"/>
  <c r="AS317" i="83"/>
  <c r="AR317" i="83"/>
  <c r="AQ317" i="83"/>
  <c r="AP317" i="83"/>
  <c r="AO317" i="83"/>
  <c r="AN317" i="83"/>
  <c r="AM317" i="83"/>
  <c r="AL317" i="83"/>
  <c r="AK317" i="83"/>
  <c r="AJ317" i="83"/>
  <c r="AI317" i="83"/>
  <c r="AH317" i="83"/>
  <c r="AG317" i="83"/>
  <c r="AF317" i="83"/>
  <c r="AE317" i="83"/>
  <c r="AD317" i="83"/>
  <c r="AC317" i="83"/>
  <c r="AB317" i="83"/>
  <c r="AA317" i="83"/>
  <c r="Z317" i="83"/>
  <c r="Y317" i="83"/>
  <c r="X317" i="83"/>
  <c r="W317" i="83"/>
  <c r="V317" i="83"/>
  <c r="U317" i="83"/>
  <c r="T317" i="83"/>
  <c r="S317" i="83"/>
  <c r="R317" i="83"/>
  <c r="Q317" i="83"/>
  <c r="P317" i="83"/>
  <c r="O317" i="83"/>
  <c r="N317" i="83"/>
  <c r="M317" i="83"/>
  <c r="L317" i="83"/>
  <c r="K317" i="83"/>
  <c r="J317" i="83"/>
  <c r="I317" i="83"/>
  <c r="H317" i="83"/>
  <c r="G317" i="83"/>
  <c r="F317" i="83"/>
  <c r="E317" i="83"/>
  <c r="DP316" i="83"/>
  <c r="DP317" i="83" s="1"/>
  <c r="BK316" i="83"/>
  <c r="BK317" i="83" s="1"/>
  <c r="DS315" i="83"/>
  <c r="DO315" i="83"/>
  <c r="DN315" i="83"/>
  <c r="DM315" i="83"/>
  <c r="DL315" i="83"/>
  <c r="DK315" i="83"/>
  <c r="DJ315" i="83"/>
  <c r="DI315" i="83"/>
  <c r="DH315" i="83"/>
  <c r="DG315" i="83"/>
  <c r="DF315" i="83"/>
  <c r="DE315" i="83"/>
  <c r="DD315" i="83"/>
  <c r="DC315" i="83"/>
  <c r="DB315" i="83"/>
  <c r="DA315" i="83"/>
  <c r="CZ315" i="83"/>
  <c r="CY315" i="83"/>
  <c r="CX315" i="83"/>
  <c r="CW315" i="83"/>
  <c r="CV315" i="83"/>
  <c r="CU315" i="83"/>
  <c r="CT315" i="83"/>
  <c r="CS315" i="83"/>
  <c r="CR315" i="83"/>
  <c r="CQ315" i="83"/>
  <c r="CP315" i="83"/>
  <c r="CO315" i="83"/>
  <c r="CN315" i="83"/>
  <c r="CM315" i="83"/>
  <c r="CL315" i="83"/>
  <c r="CK315" i="83"/>
  <c r="CJ315" i="83"/>
  <c r="CI315" i="83"/>
  <c r="CH315" i="83"/>
  <c r="CG315" i="83"/>
  <c r="CF315" i="83"/>
  <c r="CE315" i="83"/>
  <c r="CD315" i="83"/>
  <c r="CC315" i="83"/>
  <c r="CB315" i="83"/>
  <c r="CA315" i="83"/>
  <c r="BZ315" i="83"/>
  <c r="BY315" i="83"/>
  <c r="BX315" i="83"/>
  <c r="BW315" i="83"/>
  <c r="BV315" i="83"/>
  <c r="BU315" i="83"/>
  <c r="BT315" i="83"/>
  <c r="BS315" i="83"/>
  <c r="BR315" i="83"/>
  <c r="BQ315" i="83"/>
  <c r="BP315" i="83"/>
  <c r="BO315" i="83"/>
  <c r="BN315" i="83"/>
  <c r="BM315" i="83"/>
  <c r="BL315" i="83"/>
  <c r="BJ315" i="83"/>
  <c r="BI315" i="83"/>
  <c r="BH315" i="83"/>
  <c r="BG315" i="83"/>
  <c r="BF315" i="83"/>
  <c r="BE315" i="83"/>
  <c r="BD315" i="83"/>
  <c r="BC315" i="83"/>
  <c r="BB315" i="83"/>
  <c r="BA315" i="83"/>
  <c r="AZ315" i="83"/>
  <c r="AY315" i="83"/>
  <c r="AX315" i="83"/>
  <c r="AW315" i="83"/>
  <c r="AV315" i="83"/>
  <c r="AU315" i="83"/>
  <c r="AT315" i="83"/>
  <c r="AS315" i="83"/>
  <c r="AR315" i="83"/>
  <c r="AQ315" i="83"/>
  <c r="AP315" i="83"/>
  <c r="AO315" i="83"/>
  <c r="AN315" i="83"/>
  <c r="AM315" i="83"/>
  <c r="AL315" i="83"/>
  <c r="AK315" i="83"/>
  <c r="AJ315" i="83"/>
  <c r="AI315" i="83"/>
  <c r="AH315" i="83"/>
  <c r="AG315" i="83"/>
  <c r="AF315" i="83"/>
  <c r="AE315" i="83"/>
  <c r="AD315" i="83"/>
  <c r="AC315" i="83"/>
  <c r="AB315" i="83"/>
  <c r="AA315" i="83"/>
  <c r="Z315" i="83"/>
  <c r="Y315" i="83"/>
  <c r="X315" i="83"/>
  <c r="W315" i="83"/>
  <c r="V315" i="83"/>
  <c r="U315" i="83"/>
  <c r="T315" i="83"/>
  <c r="S315" i="83"/>
  <c r="R315" i="83"/>
  <c r="Q315" i="83"/>
  <c r="P315" i="83"/>
  <c r="O315" i="83"/>
  <c r="N315" i="83"/>
  <c r="M315" i="83"/>
  <c r="L315" i="83"/>
  <c r="K315" i="83"/>
  <c r="J315" i="83"/>
  <c r="I315" i="83"/>
  <c r="H315" i="83"/>
  <c r="G315" i="83"/>
  <c r="F315" i="83"/>
  <c r="E315" i="83"/>
  <c r="DP314" i="83"/>
  <c r="DP315" i="83" s="1"/>
  <c r="BK314" i="83"/>
  <c r="DS313" i="83"/>
  <c r="DO313" i="83"/>
  <c r="DN313" i="83"/>
  <c r="DM313" i="83"/>
  <c r="DL313" i="83"/>
  <c r="DK313" i="83"/>
  <c r="DJ313" i="83"/>
  <c r="DI313" i="83"/>
  <c r="DH313" i="83"/>
  <c r="DG313" i="83"/>
  <c r="DF313" i="83"/>
  <c r="DE313" i="83"/>
  <c r="DD313" i="83"/>
  <c r="DC313" i="83"/>
  <c r="DB313" i="83"/>
  <c r="DA313" i="83"/>
  <c r="CZ313" i="83"/>
  <c r="CY313" i="83"/>
  <c r="CX313" i="83"/>
  <c r="CW313" i="83"/>
  <c r="CV313" i="83"/>
  <c r="CU313" i="83"/>
  <c r="CT313" i="83"/>
  <c r="CS313" i="83"/>
  <c r="CR313" i="83"/>
  <c r="CQ313" i="83"/>
  <c r="CP313" i="83"/>
  <c r="CO313" i="83"/>
  <c r="CN313" i="83"/>
  <c r="CM313" i="83"/>
  <c r="CL313" i="83"/>
  <c r="CK313" i="83"/>
  <c r="CJ313" i="83"/>
  <c r="CI313" i="83"/>
  <c r="CH313" i="83"/>
  <c r="CG313" i="83"/>
  <c r="CF313" i="83"/>
  <c r="CE313" i="83"/>
  <c r="CD313" i="83"/>
  <c r="CC313" i="83"/>
  <c r="CB313" i="83"/>
  <c r="CA313" i="83"/>
  <c r="BZ313" i="83"/>
  <c r="BY313" i="83"/>
  <c r="BX313" i="83"/>
  <c r="BW313" i="83"/>
  <c r="BV313" i="83"/>
  <c r="BU313" i="83"/>
  <c r="BT313" i="83"/>
  <c r="BS313" i="83"/>
  <c r="BR313" i="83"/>
  <c r="BQ313" i="83"/>
  <c r="BP313" i="83"/>
  <c r="BO313" i="83"/>
  <c r="BN313" i="83"/>
  <c r="BM313" i="83"/>
  <c r="BL313" i="83"/>
  <c r="BK313" i="83"/>
  <c r="BJ313" i="83"/>
  <c r="BI313" i="83"/>
  <c r="BH313" i="83"/>
  <c r="BG313" i="83"/>
  <c r="BF313" i="83"/>
  <c r="BE313" i="83"/>
  <c r="BD313" i="83"/>
  <c r="BC313" i="83"/>
  <c r="BB313" i="83"/>
  <c r="BA313" i="83"/>
  <c r="AZ313" i="83"/>
  <c r="AY313" i="83"/>
  <c r="AX313" i="83"/>
  <c r="AW313" i="83"/>
  <c r="AV313" i="83"/>
  <c r="AU313" i="83"/>
  <c r="AT313" i="83"/>
  <c r="AS313" i="83"/>
  <c r="AR313" i="83"/>
  <c r="AQ313" i="83"/>
  <c r="AP313" i="83"/>
  <c r="AO313" i="83"/>
  <c r="AN313" i="83"/>
  <c r="AM313" i="83"/>
  <c r="AM356" i="83" s="1"/>
  <c r="AL313" i="83"/>
  <c r="AK313" i="83"/>
  <c r="AJ313" i="83"/>
  <c r="AI313" i="83"/>
  <c r="AH313" i="83"/>
  <c r="AG313" i="83"/>
  <c r="AF313" i="83"/>
  <c r="AE313" i="83"/>
  <c r="AD313" i="83"/>
  <c r="AC313" i="83"/>
  <c r="AB313" i="83"/>
  <c r="AA313" i="83"/>
  <c r="Z313" i="83"/>
  <c r="Y313" i="83"/>
  <c r="X313" i="83"/>
  <c r="W313" i="83"/>
  <c r="V313" i="83"/>
  <c r="U313" i="83"/>
  <c r="T313" i="83"/>
  <c r="S313" i="83"/>
  <c r="R313" i="83"/>
  <c r="Q313" i="83"/>
  <c r="P313" i="83"/>
  <c r="O313" i="83"/>
  <c r="N313" i="83"/>
  <c r="M313" i="83"/>
  <c r="L313" i="83"/>
  <c r="K313" i="83"/>
  <c r="J313" i="83"/>
  <c r="I313" i="83"/>
  <c r="H313" i="83"/>
  <c r="G313" i="83"/>
  <c r="F313" i="83"/>
  <c r="E313" i="83"/>
  <c r="DP312" i="83"/>
  <c r="DP313" i="83" s="1"/>
  <c r="BK312" i="83"/>
  <c r="CX311" i="83"/>
  <c r="CH311" i="83"/>
  <c r="T311" i="83"/>
  <c r="DS310" i="83"/>
  <c r="DO310" i="83"/>
  <c r="DN310" i="83"/>
  <c r="DM310" i="83"/>
  <c r="DL310" i="83"/>
  <c r="DK310" i="83"/>
  <c r="DJ310" i="83"/>
  <c r="DI310" i="83"/>
  <c r="DH310" i="83"/>
  <c r="DG310" i="83"/>
  <c r="DG311" i="83" s="1"/>
  <c r="DF310" i="83"/>
  <c r="DE310" i="83"/>
  <c r="DD310" i="83"/>
  <c r="DC310" i="83"/>
  <c r="DB310" i="83"/>
  <c r="DA310" i="83"/>
  <c r="CZ310" i="83"/>
  <c r="CY310" i="83"/>
  <c r="CX310" i="83"/>
  <c r="CW310" i="83"/>
  <c r="CV310" i="83"/>
  <c r="CU310" i="83"/>
  <c r="CU311" i="83" s="1"/>
  <c r="CT310" i="83"/>
  <c r="CS310" i="83"/>
  <c r="CR310" i="83"/>
  <c r="CQ310" i="83"/>
  <c r="CP310" i="83"/>
  <c r="CO310" i="83"/>
  <c r="CN310" i="83"/>
  <c r="CM310" i="83"/>
  <c r="CL310" i="83"/>
  <c r="CK310" i="83"/>
  <c r="CJ310" i="83"/>
  <c r="CI310" i="83"/>
  <c r="CI311" i="83" s="1"/>
  <c r="CH310" i="83"/>
  <c r="CG310" i="83"/>
  <c r="CF310" i="83"/>
  <c r="CE310" i="83"/>
  <c r="CD310" i="83"/>
  <c r="CC310" i="83"/>
  <c r="CB310" i="83"/>
  <c r="CA310" i="83"/>
  <c r="BZ310" i="83"/>
  <c r="BY310" i="83"/>
  <c r="BX310" i="83"/>
  <c r="BW310" i="83"/>
  <c r="BW311" i="83" s="1"/>
  <c r="BV310" i="83"/>
  <c r="BU310" i="83"/>
  <c r="BT310" i="83"/>
  <c r="BS310" i="83"/>
  <c r="BR310" i="83"/>
  <c r="BQ310" i="83"/>
  <c r="BP310" i="83"/>
  <c r="BO310" i="83"/>
  <c r="BN310" i="83"/>
  <c r="BM310" i="83"/>
  <c r="BL310" i="83"/>
  <c r="BK310" i="83"/>
  <c r="BJ310" i="83"/>
  <c r="BI310" i="83"/>
  <c r="BH310" i="83"/>
  <c r="BG310" i="83"/>
  <c r="BF310" i="83"/>
  <c r="BE310" i="83"/>
  <c r="BD310" i="83"/>
  <c r="BC310" i="83"/>
  <c r="BB310" i="83"/>
  <c r="BA310" i="83"/>
  <c r="AZ310" i="83"/>
  <c r="AY310" i="83"/>
  <c r="AY311" i="83" s="1"/>
  <c r="AX310" i="83"/>
  <c r="AW310" i="83"/>
  <c r="AV310" i="83"/>
  <c r="AU310" i="83"/>
  <c r="AT310" i="83"/>
  <c r="AS310" i="83"/>
  <c r="AR310" i="83"/>
  <c r="AQ310" i="83"/>
  <c r="AP310" i="83"/>
  <c r="AO310" i="83"/>
  <c r="AN310" i="83"/>
  <c r="AM310" i="83"/>
  <c r="AM311" i="83" s="1"/>
  <c r="AM357" i="83" s="1"/>
  <c r="AL310" i="83"/>
  <c r="AK310" i="83"/>
  <c r="AJ310" i="83"/>
  <c r="AI310" i="83"/>
  <c r="AH310" i="83"/>
  <c r="AG310" i="83"/>
  <c r="AF310" i="83"/>
  <c r="AE310" i="83"/>
  <c r="AD310" i="83"/>
  <c r="AC310" i="83"/>
  <c r="AB310" i="83"/>
  <c r="AA310" i="83"/>
  <c r="AA311" i="83" s="1"/>
  <c r="Z310" i="83"/>
  <c r="Y310" i="83"/>
  <c r="X310" i="83"/>
  <c r="W310" i="83"/>
  <c r="V310" i="83"/>
  <c r="U310" i="83"/>
  <c r="T310" i="83"/>
  <c r="S310" i="83"/>
  <c r="R310" i="83"/>
  <c r="Q310" i="83"/>
  <c r="P310" i="83"/>
  <c r="O310" i="83"/>
  <c r="O311" i="83" s="1"/>
  <c r="N310" i="83"/>
  <c r="M310" i="83"/>
  <c r="L310" i="83"/>
  <c r="K310" i="83"/>
  <c r="J310" i="83"/>
  <c r="I310" i="83"/>
  <c r="H310" i="83"/>
  <c r="G310" i="83"/>
  <c r="F310" i="83"/>
  <c r="E310" i="83"/>
  <c r="DP309" i="83"/>
  <c r="BK309" i="83"/>
  <c r="DQ308" i="83"/>
  <c r="DR308" i="83" s="1"/>
  <c r="DT308" i="83" s="1"/>
  <c r="DP308" i="83"/>
  <c r="BK308" i="83"/>
  <c r="DP307" i="83"/>
  <c r="BK307" i="83"/>
  <c r="DQ307" i="83" s="1"/>
  <c r="DR307" i="83" s="1"/>
  <c r="DT307" i="83" s="1"/>
  <c r="DQ306" i="83"/>
  <c r="DP306" i="83"/>
  <c r="BK306" i="83"/>
  <c r="DS305" i="83"/>
  <c r="DO305" i="83"/>
  <c r="DN305" i="83"/>
  <c r="DM305" i="83"/>
  <c r="DL305" i="83"/>
  <c r="DK305" i="83"/>
  <c r="DJ305" i="83"/>
  <c r="DI305" i="83"/>
  <c r="DI311" i="83" s="1"/>
  <c r="DH305" i="83"/>
  <c r="DG305" i="83"/>
  <c r="DF305" i="83"/>
  <c r="DE305" i="83"/>
  <c r="DD305" i="83"/>
  <c r="DC305" i="83"/>
  <c r="DB305" i="83"/>
  <c r="DA305" i="83"/>
  <c r="CZ305" i="83"/>
  <c r="CY305" i="83"/>
  <c r="CX305" i="83"/>
  <c r="CW305" i="83"/>
  <c r="CW311" i="83" s="1"/>
  <c r="CV305" i="83"/>
  <c r="CU305" i="83"/>
  <c r="CT305" i="83"/>
  <c r="CS305" i="83"/>
  <c r="CR305" i="83"/>
  <c r="CQ305" i="83"/>
  <c r="CP305" i="83"/>
  <c r="CO305" i="83"/>
  <c r="CN305" i="83"/>
  <c r="CM305" i="83"/>
  <c r="CL305" i="83"/>
  <c r="CK305" i="83"/>
  <c r="CK311" i="83" s="1"/>
  <c r="CJ305" i="83"/>
  <c r="CI305" i="83"/>
  <c r="CH305" i="83"/>
  <c r="CG305" i="83"/>
  <c r="CF305" i="83"/>
  <c r="CE305" i="83"/>
  <c r="CD305" i="83"/>
  <c r="CC305" i="83"/>
  <c r="CB305" i="83"/>
  <c r="CA305" i="83"/>
  <c r="BZ305" i="83"/>
  <c r="BY305" i="83"/>
  <c r="BY311" i="83" s="1"/>
  <c r="BX305" i="83"/>
  <c r="BW305" i="83"/>
  <c r="BV305" i="83"/>
  <c r="BU305" i="83"/>
  <c r="BT305" i="83"/>
  <c r="BS305" i="83"/>
  <c r="BR305" i="83"/>
  <c r="BQ305" i="83"/>
  <c r="BP305" i="83"/>
  <c r="BO305" i="83"/>
  <c r="BN305" i="83"/>
  <c r="BM305" i="83"/>
  <c r="BL305" i="83"/>
  <c r="BJ305" i="83"/>
  <c r="BI305" i="83"/>
  <c r="BH305" i="83"/>
  <c r="BG305" i="83"/>
  <c r="BF305" i="83"/>
  <c r="BE305" i="83"/>
  <c r="BD305" i="83"/>
  <c r="BC305" i="83"/>
  <c r="BB305" i="83"/>
  <c r="BA305" i="83"/>
  <c r="BA311" i="83" s="1"/>
  <c r="AZ305" i="83"/>
  <c r="AY305" i="83"/>
  <c r="AX305" i="83"/>
  <c r="AW305" i="83"/>
  <c r="AV305" i="83"/>
  <c r="AU305" i="83"/>
  <c r="AT305" i="83"/>
  <c r="AS305" i="83"/>
  <c r="AR305" i="83"/>
  <c r="AR311" i="83" s="1"/>
  <c r="AQ305" i="83"/>
  <c r="AP305" i="83"/>
  <c r="AO305" i="83"/>
  <c r="AN305" i="83"/>
  <c r="AM305" i="83"/>
  <c r="AL305" i="83"/>
  <c r="AK305" i="83"/>
  <c r="AJ305" i="83"/>
  <c r="AI305" i="83"/>
  <c r="AH305" i="83"/>
  <c r="AG305" i="83"/>
  <c r="AF305" i="83"/>
  <c r="AE305" i="83"/>
  <c r="AD305" i="83"/>
  <c r="AC305" i="83"/>
  <c r="AC311" i="83" s="1"/>
  <c r="AB305" i="83"/>
  <c r="AA305" i="83"/>
  <c r="Z305" i="83"/>
  <c r="Y305" i="83"/>
  <c r="X305" i="83"/>
  <c r="W305" i="83"/>
  <c r="V305" i="83"/>
  <c r="U305" i="83"/>
  <c r="T305" i="83"/>
  <c r="S305" i="83"/>
  <c r="R305" i="83"/>
  <c r="Q305" i="83"/>
  <c r="Q311" i="83" s="1"/>
  <c r="P305" i="83"/>
  <c r="O305" i="83"/>
  <c r="N305" i="83"/>
  <c r="M305" i="83"/>
  <c r="L305" i="83"/>
  <c r="K305" i="83"/>
  <c r="J305" i="83"/>
  <c r="I305" i="83"/>
  <c r="H305" i="83"/>
  <c r="G305" i="83"/>
  <c r="F305" i="83"/>
  <c r="E305" i="83"/>
  <c r="E311" i="83" s="1"/>
  <c r="DT304" i="83"/>
  <c r="DQ304" i="83"/>
  <c r="DR304" i="83" s="1"/>
  <c r="DP304" i="83"/>
  <c r="BK304" i="83"/>
  <c r="DP303" i="83"/>
  <c r="BK303" i="83"/>
  <c r="DQ303" i="83" s="1"/>
  <c r="DR303" i="83" s="1"/>
  <c r="DT303" i="83" s="1"/>
  <c r="DT302" i="83"/>
  <c r="DQ302" i="83"/>
  <c r="DR302" i="83" s="1"/>
  <c r="DP302" i="83"/>
  <c r="BK302" i="83"/>
  <c r="DR301" i="83"/>
  <c r="DQ301" i="83"/>
  <c r="DP301" i="83"/>
  <c r="DP305" i="83" s="1"/>
  <c r="BK301" i="83"/>
  <c r="DQ300" i="83"/>
  <c r="DR300" i="83" s="1"/>
  <c r="DT300" i="83" s="1"/>
  <c r="DP300" i="83"/>
  <c r="BK300" i="83"/>
  <c r="DQ299" i="83"/>
  <c r="DR299" i="83" s="1"/>
  <c r="DT299" i="83" s="1"/>
  <c r="DP299" i="83"/>
  <c r="BK299" i="83"/>
  <c r="DQ298" i="83"/>
  <c r="DR298" i="83" s="1"/>
  <c r="DT298" i="83" s="1"/>
  <c r="DP298" i="83"/>
  <c r="BK298" i="83"/>
  <c r="DP297" i="83"/>
  <c r="BK297" i="83"/>
  <c r="DQ297" i="83" s="1"/>
  <c r="DR297" i="83" s="1"/>
  <c r="DT297" i="83" s="1"/>
  <c r="DQ296" i="83"/>
  <c r="DR296" i="83" s="1"/>
  <c r="DT296" i="83" s="1"/>
  <c r="DP296" i="83"/>
  <c r="BK296" i="83"/>
  <c r="DR295" i="83"/>
  <c r="DT295" i="83" s="1"/>
  <c r="DQ295" i="83"/>
  <c r="DP295" i="83"/>
  <c r="BK295" i="83"/>
  <c r="DQ294" i="83"/>
  <c r="DR294" i="83" s="1"/>
  <c r="DT294" i="83" s="1"/>
  <c r="DP294" i="83"/>
  <c r="BK294" i="83"/>
  <c r="DR293" i="83"/>
  <c r="DT293" i="83" s="1"/>
  <c r="DP293" i="83"/>
  <c r="BK293" i="83"/>
  <c r="DQ293" i="83" s="1"/>
  <c r="DT292" i="83"/>
  <c r="DQ292" i="83"/>
  <c r="DR292" i="83" s="1"/>
  <c r="DP292" i="83"/>
  <c r="BK292" i="83"/>
  <c r="DP291" i="83"/>
  <c r="BK291" i="83"/>
  <c r="BK305" i="83" s="1"/>
  <c r="DT290" i="83"/>
  <c r="DQ290" i="83"/>
  <c r="DR290" i="83" s="1"/>
  <c r="DP290" i="83"/>
  <c r="BK290" i="83"/>
  <c r="DR289" i="83"/>
  <c r="DT289" i="83" s="1"/>
  <c r="DQ289" i="83"/>
  <c r="DP289" i="83"/>
  <c r="BK289" i="83"/>
  <c r="DQ288" i="83"/>
  <c r="DP288" i="83"/>
  <c r="BK288" i="83"/>
  <c r="DS287" i="83"/>
  <c r="DO287" i="83"/>
  <c r="DN287" i="83"/>
  <c r="DM287" i="83"/>
  <c r="DL287" i="83"/>
  <c r="DK287" i="83"/>
  <c r="DJ287" i="83"/>
  <c r="DI287" i="83"/>
  <c r="DH287" i="83"/>
  <c r="DG287" i="83"/>
  <c r="DF287" i="83"/>
  <c r="DE287" i="83"/>
  <c r="DD287" i="83"/>
  <c r="DC287" i="83"/>
  <c r="DB287" i="83"/>
  <c r="DA287" i="83"/>
  <c r="CZ287" i="83"/>
  <c r="CY287" i="83"/>
  <c r="CX287" i="83"/>
  <c r="CW287" i="83"/>
  <c r="CV287" i="83"/>
  <c r="CU287" i="83"/>
  <c r="CT287" i="83"/>
  <c r="CS287" i="83"/>
  <c r="CR287" i="83"/>
  <c r="CQ287" i="83"/>
  <c r="CQ311" i="83" s="1"/>
  <c r="CP287" i="83"/>
  <c r="CO287" i="83"/>
  <c r="CN287" i="83"/>
  <c r="CM287" i="83"/>
  <c r="CL287" i="83"/>
  <c r="CK287" i="83"/>
  <c r="CJ287" i="83"/>
  <c r="CI287" i="83"/>
  <c r="CH287" i="83"/>
  <c r="CG287" i="83"/>
  <c r="CF287" i="83"/>
  <c r="CE287" i="83"/>
  <c r="CD287" i="83"/>
  <c r="CC287" i="83"/>
  <c r="CB287" i="83"/>
  <c r="CA287" i="83"/>
  <c r="BZ287" i="83"/>
  <c r="BY287" i="83"/>
  <c r="BX287" i="83"/>
  <c r="BW287" i="83"/>
  <c r="BV287" i="83"/>
  <c r="BU287" i="83"/>
  <c r="BT287" i="83"/>
  <c r="BS287" i="83"/>
  <c r="BS311" i="83" s="1"/>
  <c r="BR287" i="83"/>
  <c r="BQ287" i="83"/>
  <c r="BP287" i="83"/>
  <c r="BO287" i="83"/>
  <c r="BN287" i="83"/>
  <c r="BM287" i="83"/>
  <c r="BL287" i="83"/>
  <c r="BJ287" i="83"/>
  <c r="BI287" i="83"/>
  <c r="BH287" i="83"/>
  <c r="BG287" i="83"/>
  <c r="BF287" i="83"/>
  <c r="BE287" i="83"/>
  <c r="BD287" i="83"/>
  <c r="BC287" i="83"/>
  <c r="BB287" i="83"/>
  <c r="BA287" i="83"/>
  <c r="AZ287" i="83"/>
  <c r="AY287" i="83"/>
  <c r="AX287" i="83"/>
  <c r="AW287" i="83"/>
  <c r="AV287" i="83"/>
  <c r="AU287" i="83"/>
  <c r="AT287" i="83"/>
  <c r="AS287" i="83"/>
  <c r="AR287" i="83"/>
  <c r="AQ287" i="83"/>
  <c r="AP287" i="83"/>
  <c r="AO287" i="83"/>
  <c r="AN287" i="83"/>
  <c r="AM287" i="83"/>
  <c r="AL287" i="83"/>
  <c r="AK287" i="83"/>
  <c r="AJ287" i="83"/>
  <c r="AI287" i="83"/>
  <c r="AH287" i="83"/>
  <c r="AG287" i="83"/>
  <c r="AF287" i="83"/>
  <c r="AE287" i="83"/>
  <c r="AD287" i="83"/>
  <c r="AC287" i="83"/>
  <c r="AB287" i="83"/>
  <c r="AA287" i="83"/>
  <c r="Z287" i="83"/>
  <c r="Y287" i="83"/>
  <c r="X287" i="83"/>
  <c r="W287" i="83"/>
  <c r="V287" i="83"/>
  <c r="U287" i="83"/>
  <c r="T287" i="83"/>
  <c r="S287" i="83"/>
  <c r="R287" i="83"/>
  <c r="Q287" i="83"/>
  <c r="P287" i="83"/>
  <c r="O287" i="83"/>
  <c r="N287" i="83"/>
  <c r="M287" i="83"/>
  <c r="L287" i="83"/>
  <c r="K287" i="83"/>
  <c r="J287" i="83"/>
  <c r="I287" i="83"/>
  <c r="H287" i="83"/>
  <c r="G287" i="83"/>
  <c r="F287" i="83"/>
  <c r="E287" i="83"/>
  <c r="DP286" i="83"/>
  <c r="BK286" i="83"/>
  <c r="DQ286" i="83" s="1"/>
  <c r="DR286" i="83" s="1"/>
  <c r="DT286" i="83" s="1"/>
  <c r="DR285" i="83"/>
  <c r="DT285" i="83" s="1"/>
  <c r="DP285" i="83"/>
  <c r="BK285" i="83"/>
  <c r="DQ285" i="83" s="1"/>
  <c r="DP284" i="83"/>
  <c r="BK284" i="83"/>
  <c r="DP283" i="83"/>
  <c r="BK283" i="83"/>
  <c r="DQ283" i="83" s="1"/>
  <c r="DR283" i="83" s="1"/>
  <c r="DT283" i="83" s="1"/>
  <c r="DP282" i="83"/>
  <c r="BK282" i="83"/>
  <c r="DP281" i="83"/>
  <c r="BK281" i="83"/>
  <c r="DQ281" i="83" s="1"/>
  <c r="DR281" i="83" s="1"/>
  <c r="DT281" i="83" s="1"/>
  <c r="DP280" i="83"/>
  <c r="BK280" i="83"/>
  <c r="DQ280" i="83" s="1"/>
  <c r="DR280" i="83" s="1"/>
  <c r="DT280" i="83" s="1"/>
  <c r="DR279" i="83"/>
  <c r="DT279" i="83" s="1"/>
  <c r="DP279" i="83"/>
  <c r="BK279" i="83"/>
  <c r="DQ279" i="83" s="1"/>
  <c r="DT278" i="83"/>
  <c r="DQ278" i="83"/>
  <c r="DR278" i="83" s="1"/>
  <c r="DP278" i="83"/>
  <c r="BK278" i="83"/>
  <c r="DQ277" i="83"/>
  <c r="DR277" i="83" s="1"/>
  <c r="DT277" i="83" s="1"/>
  <c r="DP277" i="83"/>
  <c r="BK277" i="83"/>
  <c r="DP276" i="83"/>
  <c r="BK276" i="83"/>
  <c r="DQ276" i="83" s="1"/>
  <c r="DR276" i="83" s="1"/>
  <c r="DT276" i="83" s="1"/>
  <c r="DP275" i="83"/>
  <c r="BK275" i="83"/>
  <c r="DQ275" i="83" s="1"/>
  <c r="DR275" i="83" s="1"/>
  <c r="DT275" i="83" s="1"/>
  <c r="DP274" i="83"/>
  <c r="BK274" i="83"/>
  <c r="DQ274" i="83" s="1"/>
  <c r="DR274" i="83" s="1"/>
  <c r="DT274" i="83" s="1"/>
  <c r="DR273" i="83"/>
  <c r="DT273" i="83" s="1"/>
  <c r="DQ273" i="83"/>
  <c r="DP273" i="83"/>
  <c r="BK273" i="83"/>
  <c r="DQ272" i="83"/>
  <c r="DR272" i="83" s="1"/>
  <c r="DT272" i="83" s="1"/>
  <c r="DP272" i="83"/>
  <c r="BK272" i="83"/>
  <c r="DP271" i="83"/>
  <c r="BK271" i="83"/>
  <c r="BK287" i="83" s="1"/>
  <c r="DS270" i="83"/>
  <c r="DO270" i="83"/>
  <c r="DN270" i="83"/>
  <c r="DM270" i="83"/>
  <c r="DL270" i="83"/>
  <c r="DK270" i="83"/>
  <c r="DJ270" i="83"/>
  <c r="DJ311" i="83" s="1"/>
  <c r="DI270" i="83"/>
  <c r="DH270" i="83"/>
  <c r="DG270" i="83"/>
  <c r="DF270" i="83"/>
  <c r="DE270" i="83"/>
  <c r="DD270" i="83"/>
  <c r="DC270" i="83"/>
  <c r="DB270" i="83"/>
  <c r="DA270" i="83"/>
  <c r="CZ270" i="83"/>
  <c r="CY270" i="83"/>
  <c r="CX270" i="83"/>
  <c r="CW270" i="83"/>
  <c r="CV270" i="83"/>
  <c r="CU270" i="83"/>
  <c r="CT270" i="83"/>
  <c r="CS270" i="83"/>
  <c r="CR270" i="83"/>
  <c r="CQ270" i="83"/>
  <c r="CP270" i="83"/>
  <c r="CO270" i="83"/>
  <c r="CN270" i="83"/>
  <c r="CM270" i="83"/>
  <c r="CL270" i="83"/>
  <c r="CK270" i="83"/>
  <c r="CJ270" i="83"/>
  <c r="CI270" i="83"/>
  <c r="CH270" i="83"/>
  <c r="CG270" i="83"/>
  <c r="CF270" i="83"/>
  <c r="CE270" i="83"/>
  <c r="CD270" i="83"/>
  <c r="CC270" i="83"/>
  <c r="CB270" i="83"/>
  <c r="CA270" i="83"/>
  <c r="BZ270" i="83"/>
  <c r="BZ311" i="83" s="1"/>
  <c r="BY270" i="83"/>
  <c r="BX270" i="83"/>
  <c r="BW270" i="83"/>
  <c r="BV270" i="83"/>
  <c r="BU270" i="83"/>
  <c r="BT270" i="83"/>
  <c r="BS270" i="83"/>
  <c r="BR270" i="83"/>
  <c r="BQ270" i="83"/>
  <c r="BP270" i="83"/>
  <c r="BO270" i="83"/>
  <c r="BN270" i="83"/>
  <c r="BM270" i="83"/>
  <c r="BL270" i="83"/>
  <c r="BJ270" i="83"/>
  <c r="BI270" i="83"/>
  <c r="BH270" i="83"/>
  <c r="BG270" i="83"/>
  <c r="BF270" i="83"/>
  <c r="BE270" i="83"/>
  <c r="BD270" i="83"/>
  <c r="BC270" i="83"/>
  <c r="BB270" i="83"/>
  <c r="BA270" i="83"/>
  <c r="AZ270" i="83"/>
  <c r="AY270" i="83"/>
  <c r="AX270" i="83"/>
  <c r="AW270" i="83"/>
  <c r="AV270" i="83"/>
  <c r="AU270" i="83"/>
  <c r="AT270" i="83"/>
  <c r="AS270" i="83"/>
  <c r="AR270" i="83"/>
  <c r="AQ270" i="83"/>
  <c r="AP270" i="83"/>
  <c r="AP311" i="83" s="1"/>
  <c r="AO270" i="83"/>
  <c r="AN270" i="83"/>
  <c r="AM270" i="83"/>
  <c r="AL270" i="83"/>
  <c r="AK270" i="83"/>
  <c r="AJ270" i="83"/>
  <c r="AI270" i="83"/>
  <c r="AH270" i="83"/>
  <c r="AG270" i="83"/>
  <c r="AF270" i="83"/>
  <c r="AE270" i="83"/>
  <c r="AD270" i="83"/>
  <c r="AD311" i="83" s="1"/>
  <c r="AC270" i="83"/>
  <c r="AB270" i="83"/>
  <c r="AA270" i="83"/>
  <c r="Z270" i="83"/>
  <c r="Y270" i="83"/>
  <c r="X270" i="83"/>
  <c r="W270" i="83"/>
  <c r="V270" i="83"/>
  <c r="U270" i="83"/>
  <c r="T270" i="83"/>
  <c r="S270" i="83"/>
  <c r="R270" i="83"/>
  <c r="R311" i="83" s="1"/>
  <c r="Q270" i="83"/>
  <c r="P270" i="83"/>
  <c r="O270" i="83"/>
  <c r="N270" i="83"/>
  <c r="M270" i="83"/>
  <c r="L270" i="83"/>
  <c r="K270" i="83"/>
  <c r="J270" i="83"/>
  <c r="I270" i="83"/>
  <c r="H270" i="83"/>
  <c r="G270" i="83"/>
  <c r="F270" i="83"/>
  <c r="E270" i="83"/>
  <c r="DP269" i="83"/>
  <c r="DQ269" i="83" s="1"/>
  <c r="DR269" i="83" s="1"/>
  <c r="DT269" i="83" s="1"/>
  <c r="BK269" i="83"/>
  <c r="DQ268" i="83"/>
  <c r="DR268" i="83" s="1"/>
  <c r="DT268" i="83" s="1"/>
  <c r="DP268" i="83"/>
  <c r="BK268" i="83"/>
  <c r="DP267" i="83"/>
  <c r="BK267" i="83"/>
  <c r="DQ267" i="83" s="1"/>
  <c r="DR267" i="83" s="1"/>
  <c r="DT267" i="83" s="1"/>
  <c r="DP266" i="83"/>
  <c r="DP270" i="83" s="1"/>
  <c r="BK266" i="83"/>
  <c r="DQ266" i="83" s="1"/>
  <c r="DR266" i="83" s="1"/>
  <c r="DT266" i="83" s="1"/>
  <c r="DP265" i="83"/>
  <c r="BK265" i="83"/>
  <c r="DQ265" i="83" s="1"/>
  <c r="DR265" i="83" s="1"/>
  <c r="DT265" i="83" s="1"/>
  <c r="DP264" i="83"/>
  <c r="BK264" i="83"/>
  <c r="DQ264" i="83" s="1"/>
  <c r="DR264" i="83" s="1"/>
  <c r="DT264" i="83" s="1"/>
  <c r="DP263" i="83"/>
  <c r="DQ263" i="83" s="1"/>
  <c r="DR263" i="83" s="1"/>
  <c r="DT263" i="83" s="1"/>
  <c r="BK263" i="83"/>
  <c r="DP262" i="83"/>
  <c r="BK262" i="83"/>
  <c r="DQ262" i="83" s="1"/>
  <c r="DR262" i="83" s="1"/>
  <c r="DT262" i="83" s="1"/>
  <c r="DP261" i="83"/>
  <c r="DQ261" i="83" s="1"/>
  <c r="DR261" i="83" s="1"/>
  <c r="DT261" i="83" s="1"/>
  <c r="BK261" i="83"/>
  <c r="DP260" i="83"/>
  <c r="BK260" i="83"/>
  <c r="DP259" i="83"/>
  <c r="DQ259" i="83" s="1"/>
  <c r="BK259" i="83"/>
  <c r="DS258" i="83"/>
  <c r="DP258" i="83"/>
  <c r="DO258" i="83"/>
  <c r="DN258" i="83"/>
  <c r="DM258" i="83"/>
  <c r="DL258" i="83"/>
  <c r="DK258" i="83"/>
  <c r="DJ258" i="83"/>
  <c r="DI258" i="83"/>
  <c r="DH258" i="83"/>
  <c r="DG258" i="83"/>
  <c r="DF258" i="83"/>
  <c r="DE258" i="83"/>
  <c r="DD258" i="83"/>
  <c r="DC258" i="83"/>
  <c r="DB258" i="83"/>
  <c r="DA258" i="83"/>
  <c r="CZ258" i="83"/>
  <c r="CY258" i="83"/>
  <c r="CX258" i="83"/>
  <c r="CW258" i="83"/>
  <c r="CV258" i="83"/>
  <c r="CU258" i="83"/>
  <c r="CT258" i="83"/>
  <c r="CS258" i="83"/>
  <c r="CR258" i="83"/>
  <c r="CQ258" i="83"/>
  <c r="CP258" i="83"/>
  <c r="CO258" i="83"/>
  <c r="CN258" i="83"/>
  <c r="CM258" i="83"/>
  <c r="CL258" i="83"/>
  <c r="CK258" i="83"/>
  <c r="CJ258" i="83"/>
  <c r="CI258" i="83"/>
  <c r="CH258" i="83"/>
  <c r="CG258" i="83"/>
  <c r="CF258" i="83"/>
  <c r="CE258" i="83"/>
  <c r="CD258" i="83"/>
  <c r="CC258" i="83"/>
  <c r="CB258" i="83"/>
  <c r="CA258" i="83"/>
  <c r="BZ258" i="83"/>
  <c r="BY258" i="83"/>
  <c r="BX258" i="83"/>
  <c r="BW258" i="83"/>
  <c r="BV258" i="83"/>
  <c r="BU258" i="83"/>
  <c r="BT258" i="83"/>
  <c r="BS258" i="83"/>
  <c r="BR258" i="83"/>
  <c r="BQ258" i="83"/>
  <c r="BP258" i="83"/>
  <c r="BO258" i="83"/>
  <c r="BN258" i="83"/>
  <c r="BM258" i="83"/>
  <c r="BL258" i="83"/>
  <c r="BJ258" i="83"/>
  <c r="BI258" i="83"/>
  <c r="BH258" i="83"/>
  <c r="BG258" i="83"/>
  <c r="BF258" i="83"/>
  <c r="BE258" i="83"/>
  <c r="BD258" i="83"/>
  <c r="BC258" i="83"/>
  <c r="BB258" i="83"/>
  <c r="BA258" i="83"/>
  <c r="AZ258" i="83"/>
  <c r="AY258" i="83"/>
  <c r="AX258" i="83"/>
  <c r="AW258" i="83"/>
  <c r="AV258" i="83"/>
  <c r="AU258" i="83"/>
  <c r="AT258" i="83"/>
  <c r="AS258" i="83"/>
  <c r="AR258" i="83"/>
  <c r="AQ258" i="83"/>
  <c r="AP258" i="83"/>
  <c r="AO258" i="83"/>
  <c r="AN258" i="83"/>
  <c r="AM258" i="83"/>
  <c r="AL258" i="83"/>
  <c r="AK258" i="83"/>
  <c r="AJ258" i="83"/>
  <c r="AI258" i="83"/>
  <c r="AH258" i="83"/>
  <c r="AG258" i="83"/>
  <c r="AF258" i="83"/>
  <c r="AE258" i="83"/>
  <c r="AD258" i="83"/>
  <c r="AC258" i="83"/>
  <c r="AB258" i="83"/>
  <c r="AA258" i="83"/>
  <c r="Z258" i="83"/>
  <c r="Y258" i="83"/>
  <c r="X258" i="83"/>
  <c r="W258" i="83"/>
  <c r="W311" i="83" s="1"/>
  <c r="V258" i="83"/>
  <c r="U258" i="83"/>
  <c r="T258" i="83"/>
  <c r="S258" i="83"/>
  <c r="R258" i="83"/>
  <c r="Q258" i="83"/>
  <c r="P258" i="83"/>
  <c r="O258" i="83"/>
  <c r="N258" i="83"/>
  <c r="M258" i="83"/>
  <c r="L258" i="83"/>
  <c r="K258" i="83"/>
  <c r="K311" i="83" s="1"/>
  <c r="J258" i="83"/>
  <c r="I258" i="83"/>
  <c r="H258" i="83"/>
  <c r="G258" i="83"/>
  <c r="F258" i="83"/>
  <c r="E258" i="83"/>
  <c r="DP257" i="83"/>
  <c r="BK257" i="83"/>
  <c r="BK258" i="83" s="1"/>
  <c r="DS256" i="83"/>
  <c r="DO256" i="83"/>
  <c r="DN256" i="83"/>
  <c r="DM256" i="83"/>
  <c r="DL256" i="83"/>
  <c r="DK256" i="83"/>
  <c r="DJ256" i="83"/>
  <c r="DI256" i="83"/>
  <c r="DH256" i="83"/>
  <c r="DG256" i="83"/>
  <c r="DF256" i="83"/>
  <c r="DE256" i="83"/>
  <c r="DD256" i="83"/>
  <c r="DC256" i="83"/>
  <c r="DB256" i="83"/>
  <c r="DA256" i="83"/>
  <c r="CZ256" i="83"/>
  <c r="CY256" i="83"/>
  <c r="CX256" i="83"/>
  <c r="CW256" i="83"/>
  <c r="CV256" i="83"/>
  <c r="CU256" i="83"/>
  <c r="CT256" i="83"/>
  <c r="CS256" i="83"/>
  <c r="CR256" i="83"/>
  <c r="CQ256" i="83"/>
  <c r="CP256" i="83"/>
  <c r="CO256" i="83"/>
  <c r="CN256" i="83"/>
  <c r="CM256" i="83"/>
  <c r="CL256" i="83"/>
  <c r="CK256" i="83"/>
  <c r="CJ256" i="83"/>
  <c r="CI256" i="83"/>
  <c r="CH256" i="83"/>
  <c r="CG256" i="83"/>
  <c r="CF256" i="83"/>
  <c r="CE256" i="83"/>
  <c r="CD256" i="83"/>
  <c r="CC256" i="83"/>
  <c r="CB256" i="83"/>
  <c r="CA256" i="83"/>
  <c r="BZ256" i="83"/>
  <c r="BY256" i="83"/>
  <c r="BX256" i="83"/>
  <c r="BW256" i="83"/>
  <c r="BV256" i="83"/>
  <c r="BU256" i="83"/>
  <c r="BT256" i="83"/>
  <c r="BS256" i="83"/>
  <c r="BR256" i="83"/>
  <c r="BQ256" i="83"/>
  <c r="BP256" i="83"/>
  <c r="BO256" i="83"/>
  <c r="BN256" i="83"/>
  <c r="BM256" i="83"/>
  <c r="BM311" i="83" s="1"/>
  <c r="BL256" i="83"/>
  <c r="BJ256" i="83"/>
  <c r="BI256" i="83"/>
  <c r="BH256" i="83"/>
  <c r="BG256" i="83"/>
  <c r="BF256" i="83"/>
  <c r="BE256" i="83"/>
  <c r="BD256" i="83"/>
  <c r="BC256" i="83"/>
  <c r="BB256" i="83"/>
  <c r="BA256" i="83"/>
  <c r="AZ256" i="83"/>
  <c r="AY256" i="83"/>
  <c r="AX256" i="83"/>
  <c r="AW256" i="83"/>
  <c r="AV256" i="83"/>
  <c r="AU256" i="83"/>
  <c r="AT256" i="83"/>
  <c r="AS256" i="83"/>
  <c r="AR256" i="83"/>
  <c r="AQ256" i="83"/>
  <c r="AP256" i="83"/>
  <c r="AO256" i="83"/>
  <c r="AO311" i="83" s="1"/>
  <c r="AN256" i="83"/>
  <c r="AM256" i="83"/>
  <c r="AL256" i="83"/>
  <c r="AK256" i="83"/>
  <c r="AJ256" i="83"/>
  <c r="AI256" i="83"/>
  <c r="AH256" i="83"/>
  <c r="AG256" i="83"/>
  <c r="AF256" i="83"/>
  <c r="AE256" i="83"/>
  <c r="AD256" i="83"/>
  <c r="AC256" i="83"/>
  <c r="AB256" i="83"/>
  <c r="AA256" i="83"/>
  <c r="Z256" i="83"/>
  <c r="Y256" i="83"/>
  <c r="X256" i="83"/>
  <c r="W256" i="83"/>
  <c r="V256" i="83"/>
  <c r="U256" i="83"/>
  <c r="T256" i="83"/>
  <c r="S256" i="83"/>
  <c r="R256" i="83"/>
  <c r="Q256" i="83"/>
  <c r="P256" i="83"/>
  <c r="O256" i="83"/>
  <c r="N256" i="83"/>
  <c r="M256" i="83"/>
  <c r="L256" i="83"/>
  <c r="K256" i="83"/>
  <c r="J256" i="83"/>
  <c r="I256" i="83"/>
  <c r="H256" i="83"/>
  <c r="G256" i="83"/>
  <c r="F256" i="83"/>
  <c r="E256" i="83"/>
  <c r="DP255" i="83"/>
  <c r="BK255" i="83"/>
  <c r="DQ255" i="83" s="1"/>
  <c r="DR255" i="83" s="1"/>
  <c r="DT255" i="83" s="1"/>
  <c r="DP254" i="83"/>
  <c r="BK254" i="83"/>
  <c r="DQ254" i="83" s="1"/>
  <c r="DR254" i="83" s="1"/>
  <c r="DT254" i="83" s="1"/>
  <c r="DP253" i="83"/>
  <c r="BK253" i="83"/>
  <c r="DQ253" i="83" s="1"/>
  <c r="DR253" i="83" s="1"/>
  <c r="DT253" i="83" s="1"/>
  <c r="DP252" i="83"/>
  <c r="BK252" i="83"/>
  <c r="DQ252" i="83" s="1"/>
  <c r="DR252" i="83" s="1"/>
  <c r="DT252" i="83" s="1"/>
  <c r="DP251" i="83"/>
  <c r="BK251" i="83"/>
  <c r="DQ251" i="83" s="1"/>
  <c r="DR251" i="83" s="1"/>
  <c r="DT251" i="83" s="1"/>
  <c r="DP250" i="83"/>
  <c r="BK250" i="83"/>
  <c r="DQ250" i="83" s="1"/>
  <c r="DR250" i="83" s="1"/>
  <c r="DT250" i="83" s="1"/>
  <c r="DP249" i="83"/>
  <c r="BK249" i="83"/>
  <c r="DP248" i="83"/>
  <c r="BK248" i="83"/>
  <c r="DQ248" i="83" s="1"/>
  <c r="DR248" i="83" s="1"/>
  <c r="DT248" i="83" s="1"/>
  <c r="DP247" i="83"/>
  <c r="DP256" i="83" s="1"/>
  <c r="BK247" i="83"/>
  <c r="DS246" i="83"/>
  <c r="DO246" i="83"/>
  <c r="DN246" i="83"/>
  <c r="DM246" i="83"/>
  <c r="DL246" i="83"/>
  <c r="DK246" i="83"/>
  <c r="DJ246" i="83"/>
  <c r="DI246" i="83"/>
  <c r="DH246" i="83"/>
  <c r="DG246" i="83"/>
  <c r="DF246" i="83"/>
  <c r="DE246" i="83"/>
  <c r="DD246" i="83"/>
  <c r="DC246" i="83"/>
  <c r="DC311" i="83" s="1"/>
  <c r="DB246" i="83"/>
  <c r="DA246" i="83"/>
  <c r="CZ246" i="83"/>
  <c r="CY246" i="83"/>
  <c r="CX246" i="83"/>
  <c r="CW246" i="83"/>
  <c r="CV246" i="83"/>
  <c r="CU246" i="83"/>
  <c r="CT246" i="83"/>
  <c r="CS246" i="83"/>
  <c r="CR246" i="83"/>
  <c r="CQ246" i="83"/>
  <c r="CP246" i="83"/>
  <c r="CO246" i="83"/>
  <c r="CN246" i="83"/>
  <c r="CM246" i="83"/>
  <c r="CL246" i="83"/>
  <c r="CK246" i="83"/>
  <c r="CJ246" i="83"/>
  <c r="CI246" i="83"/>
  <c r="CH246" i="83"/>
  <c r="CG246" i="83"/>
  <c r="CF246" i="83"/>
  <c r="CE246" i="83"/>
  <c r="CD246" i="83"/>
  <c r="CC246" i="83"/>
  <c r="CB246" i="83"/>
  <c r="CA246" i="83"/>
  <c r="BZ246" i="83"/>
  <c r="BY246" i="83"/>
  <c r="BX246" i="83"/>
  <c r="BW246" i="83"/>
  <c r="BV246" i="83"/>
  <c r="BU246" i="83"/>
  <c r="BT246" i="83"/>
  <c r="BS246" i="83"/>
  <c r="BR246" i="83"/>
  <c r="BQ246" i="83"/>
  <c r="BP246" i="83"/>
  <c r="BO246" i="83"/>
  <c r="BN246" i="83"/>
  <c r="BM246" i="83"/>
  <c r="BL246" i="83"/>
  <c r="BJ246" i="83"/>
  <c r="BJ311" i="83" s="1"/>
  <c r="BI246" i="83"/>
  <c r="BH246" i="83"/>
  <c r="BG246" i="83"/>
  <c r="BF246" i="83"/>
  <c r="BE246" i="83"/>
  <c r="BD246" i="83"/>
  <c r="BC246" i="83"/>
  <c r="BB246" i="83"/>
  <c r="BA246" i="83"/>
  <c r="AZ246" i="83"/>
  <c r="AY246" i="83"/>
  <c r="AX246" i="83"/>
  <c r="AW246" i="83"/>
  <c r="AV246" i="83"/>
  <c r="AU246" i="83"/>
  <c r="AT246" i="83"/>
  <c r="AS246" i="83"/>
  <c r="AR246" i="83"/>
  <c r="AQ246" i="83"/>
  <c r="AP246" i="83"/>
  <c r="AO246" i="83"/>
  <c r="AN246" i="83"/>
  <c r="AM246" i="83"/>
  <c r="AL246" i="83"/>
  <c r="AK246" i="83"/>
  <c r="AJ246" i="83"/>
  <c r="AI246" i="83"/>
  <c r="AH246" i="83"/>
  <c r="AG246" i="83"/>
  <c r="AF246" i="83"/>
  <c r="AE246" i="83"/>
  <c r="AD246" i="83"/>
  <c r="AC246" i="83"/>
  <c r="AB246" i="83"/>
  <c r="AA246" i="83"/>
  <c r="Z246" i="83"/>
  <c r="Y246" i="83"/>
  <c r="X246" i="83"/>
  <c r="W246" i="83"/>
  <c r="V246" i="83"/>
  <c r="U246" i="83"/>
  <c r="T246" i="83"/>
  <c r="S246" i="83"/>
  <c r="R246" i="83"/>
  <c r="Q246" i="83"/>
  <c r="P246" i="83"/>
  <c r="O246" i="83"/>
  <c r="N246" i="83"/>
  <c r="M246" i="83"/>
  <c r="L246" i="83"/>
  <c r="K246" i="83"/>
  <c r="J246" i="83"/>
  <c r="I246" i="83"/>
  <c r="H246" i="83"/>
  <c r="G246" i="83"/>
  <c r="F246" i="83"/>
  <c r="E246" i="83"/>
  <c r="DP245" i="83"/>
  <c r="BK245" i="83"/>
  <c r="DP244" i="83"/>
  <c r="DQ244" i="83" s="1"/>
  <c r="DR244" i="83" s="1"/>
  <c r="DT244" i="83" s="1"/>
  <c r="BK244" i="83"/>
  <c r="DP243" i="83"/>
  <c r="BK243" i="83"/>
  <c r="DQ242" i="83"/>
  <c r="DR242" i="83" s="1"/>
  <c r="DT242" i="83" s="1"/>
  <c r="DP242" i="83"/>
  <c r="BK242" i="83"/>
  <c r="DP241" i="83"/>
  <c r="BK241" i="83"/>
  <c r="DP240" i="83"/>
  <c r="DQ240" i="83" s="1"/>
  <c r="DR240" i="83" s="1"/>
  <c r="DT240" i="83" s="1"/>
  <c r="BK240" i="83"/>
  <c r="DP239" i="83"/>
  <c r="BK239" i="83"/>
  <c r="DQ238" i="83"/>
  <c r="DR238" i="83" s="1"/>
  <c r="DT238" i="83" s="1"/>
  <c r="DP238" i="83"/>
  <c r="BK238" i="83"/>
  <c r="DP237" i="83"/>
  <c r="DP246" i="83" s="1"/>
  <c r="BK237" i="83"/>
  <c r="DS236" i="83"/>
  <c r="DO236" i="83"/>
  <c r="DN236" i="83"/>
  <c r="DM236" i="83"/>
  <c r="DL236" i="83"/>
  <c r="DK236" i="83"/>
  <c r="DJ236" i="83"/>
  <c r="DI236" i="83"/>
  <c r="DH236" i="83"/>
  <c r="DG236" i="83"/>
  <c r="DF236" i="83"/>
  <c r="DE236" i="83"/>
  <c r="DD236" i="83"/>
  <c r="DC236" i="83"/>
  <c r="DB236" i="83"/>
  <c r="DA236" i="83"/>
  <c r="CZ236" i="83"/>
  <c r="CY236" i="83"/>
  <c r="CX236" i="83"/>
  <c r="CW236" i="83"/>
  <c r="CV236" i="83"/>
  <c r="CU236" i="83"/>
  <c r="CT236" i="83"/>
  <c r="CS236" i="83"/>
  <c r="CR236" i="83"/>
  <c r="CQ236" i="83"/>
  <c r="CP236" i="83"/>
  <c r="CO236" i="83"/>
  <c r="CN236" i="83"/>
  <c r="CM236" i="83"/>
  <c r="CL236" i="83"/>
  <c r="CK236" i="83"/>
  <c r="CJ236" i="83"/>
  <c r="CI236" i="83"/>
  <c r="CH236" i="83"/>
  <c r="CG236" i="83"/>
  <c r="CF236" i="83"/>
  <c r="CE236" i="83"/>
  <c r="CD236" i="83"/>
  <c r="CC236" i="83"/>
  <c r="CB236" i="83"/>
  <c r="CA236" i="83"/>
  <c r="BZ236" i="83"/>
  <c r="BY236" i="83"/>
  <c r="BX236" i="83"/>
  <c r="BW236" i="83"/>
  <c r="BV236" i="83"/>
  <c r="BU236" i="83"/>
  <c r="BT236" i="83"/>
  <c r="BS236" i="83"/>
  <c r="BR236" i="83"/>
  <c r="BQ236" i="83"/>
  <c r="BP236" i="83"/>
  <c r="BO236" i="83"/>
  <c r="BN236" i="83"/>
  <c r="BM236" i="83"/>
  <c r="BL236" i="83"/>
  <c r="BJ236" i="83"/>
  <c r="BI236" i="83"/>
  <c r="BH236" i="83"/>
  <c r="BG236" i="83"/>
  <c r="BF236" i="83"/>
  <c r="BE236" i="83"/>
  <c r="BD236" i="83"/>
  <c r="BC236" i="83"/>
  <c r="BB236" i="83"/>
  <c r="BA236" i="83"/>
  <c r="AZ236" i="83"/>
  <c r="AY236" i="83"/>
  <c r="AX236" i="83"/>
  <c r="AW236" i="83"/>
  <c r="AV236" i="83"/>
  <c r="AU236" i="83"/>
  <c r="AT236" i="83"/>
  <c r="AS236" i="83"/>
  <c r="AR236" i="83"/>
  <c r="AQ236" i="83"/>
  <c r="AP236" i="83"/>
  <c r="AO236" i="83"/>
  <c r="AN236" i="83"/>
  <c r="AM236" i="83"/>
  <c r="AL236" i="83"/>
  <c r="AK236" i="83"/>
  <c r="AJ236" i="83"/>
  <c r="AI236" i="83"/>
  <c r="AH236" i="83"/>
  <c r="AG236" i="83"/>
  <c r="AF236" i="83"/>
  <c r="AE236" i="83"/>
  <c r="AD236" i="83"/>
  <c r="AC236" i="83"/>
  <c r="AB236" i="83"/>
  <c r="AA236" i="83"/>
  <c r="Z236" i="83"/>
  <c r="Y236" i="83"/>
  <c r="Y311" i="83" s="1"/>
  <c r="X236" i="83"/>
  <c r="W236" i="83"/>
  <c r="V236" i="83"/>
  <c r="U236" i="83"/>
  <c r="T236" i="83"/>
  <c r="S236" i="83"/>
  <c r="R236" i="83"/>
  <c r="Q236" i="83"/>
  <c r="P236" i="83"/>
  <c r="O236" i="83"/>
  <c r="N236" i="83"/>
  <c r="M236" i="83"/>
  <c r="L236" i="83"/>
  <c r="K236" i="83"/>
  <c r="J236" i="83"/>
  <c r="I236" i="83"/>
  <c r="H236" i="83"/>
  <c r="G236" i="83"/>
  <c r="F236" i="83"/>
  <c r="E236" i="83"/>
  <c r="DQ235" i="83"/>
  <c r="DR235" i="83" s="1"/>
  <c r="DT235" i="83" s="1"/>
  <c r="DP235" i="83"/>
  <c r="BK235" i="83"/>
  <c r="DP234" i="83"/>
  <c r="DQ234" i="83" s="1"/>
  <c r="DR234" i="83" s="1"/>
  <c r="DT234" i="83" s="1"/>
  <c r="BK234" i="83"/>
  <c r="DR233" i="83"/>
  <c r="DT233" i="83" s="1"/>
  <c r="DQ233" i="83"/>
  <c r="DP233" i="83"/>
  <c r="BK233" i="83"/>
  <c r="DQ232" i="83"/>
  <c r="DR232" i="83" s="1"/>
  <c r="DT232" i="83" s="1"/>
  <c r="DP232" i="83"/>
  <c r="BK232" i="83"/>
  <c r="DQ231" i="83"/>
  <c r="DR231" i="83" s="1"/>
  <c r="DT231" i="83" s="1"/>
  <c r="DP231" i="83"/>
  <c r="BK231" i="83"/>
  <c r="DT230" i="83"/>
  <c r="DQ230" i="83"/>
  <c r="DR230" i="83" s="1"/>
  <c r="DP230" i="83"/>
  <c r="BK230" i="83"/>
  <c r="DQ229" i="83"/>
  <c r="DR229" i="83" s="1"/>
  <c r="DP229" i="83"/>
  <c r="BK229" i="83"/>
  <c r="BK236" i="83" s="1"/>
  <c r="DS228" i="83"/>
  <c r="DO228" i="83"/>
  <c r="DN228" i="83"/>
  <c r="DM228" i="83"/>
  <c r="DL228" i="83"/>
  <c r="DK228" i="83"/>
  <c r="DJ228" i="83"/>
  <c r="DI228" i="83"/>
  <c r="DH228" i="83"/>
  <c r="DG228" i="83"/>
  <c r="DF228" i="83"/>
  <c r="DE228" i="83"/>
  <c r="DD228" i="83"/>
  <c r="DC228" i="83"/>
  <c r="DB228" i="83"/>
  <c r="DA228" i="83"/>
  <c r="CZ228" i="83"/>
  <c r="CY228" i="83"/>
  <c r="CX228" i="83"/>
  <c r="CW228" i="83"/>
  <c r="CV228" i="83"/>
  <c r="CU228" i="83"/>
  <c r="CT228" i="83"/>
  <c r="CS228" i="83"/>
  <c r="CR228" i="83"/>
  <c r="CQ228" i="83"/>
  <c r="CP228" i="83"/>
  <c r="CO228" i="83"/>
  <c r="CN228" i="83"/>
  <c r="CM228" i="83"/>
  <c r="CL228" i="83"/>
  <c r="CK228" i="83"/>
  <c r="CJ228" i="83"/>
  <c r="CI228" i="83"/>
  <c r="CH228" i="83"/>
  <c r="CG228" i="83"/>
  <c r="CF228" i="83"/>
  <c r="CE228" i="83"/>
  <c r="CD228" i="83"/>
  <c r="CC228" i="83"/>
  <c r="CB228" i="83"/>
  <c r="CA228" i="83"/>
  <c r="BZ228" i="83"/>
  <c r="BY228" i="83"/>
  <c r="BX228" i="83"/>
  <c r="BW228" i="83"/>
  <c r="BV228" i="83"/>
  <c r="BU228" i="83"/>
  <c r="BT228" i="83"/>
  <c r="BS228" i="83"/>
  <c r="BR228" i="83"/>
  <c r="BQ228" i="83"/>
  <c r="BP228" i="83"/>
  <c r="BO228" i="83"/>
  <c r="BN228" i="83"/>
  <c r="BM228" i="83"/>
  <c r="BL228" i="83"/>
  <c r="BK228" i="83"/>
  <c r="BJ228" i="83"/>
  <c r="BI228" i="83"/>
  <c r="BH228" i="83"/>
  <c r="BG228" i="83"/>
  <c r="BF228" i="83"/>
  <c r="BE228" i="83"/>
  <c r="BD228" i="83"/>
  <c r="BC228" i="83"/>
  <c r="BB228" i="83"/>
  <c r="BA228" i="83"/>
  <c r="AZ228" i="83"/>
  <c r="AY228" i="83"/>
  <c r="AX228" i="83"/>
  <c r="AW228" i="83"/>
  <c r="AV228" i="83"/>
  <c r="AU228" i="83"/>
  <c r="AT228" i="83"/>
  <c r="AS228" i="83"/>
  <c r="AR228" i="83"/>
  <c r="AQ228" i="83"/>
  <c r="AP228" i="83"/>
  <c r="AO228" i="83"/>
  <c r="AN228" i="83"/>
  <c r="AM228" i="83"/>
  <c r="AL228" i="83"/>
  <c r="AK228" i="83"/>
  <c r="AJ228" i="83"/>
  <c r="AI228" i="83"/>
  <c r="AH228" i="83"/>
  <c r="AG228" i="83"/>
  <c r="AF228" i="83"/>
  <c r="AE228" i="83"/>
  <c r="AD228" i="83"/>
  <c r="AC228" i="83"/>
  <c r="AB228" i="83"/>
  <c r="AA228" i="83"/>
  <c r="Z228" i="83"/>
  <c r="Y228" i="83"/>
  <c r="X228" i="83"/>
  <c r="W228" i="83"/>
  <c r="V228" i="83"/>
  <c r="U228" i="83"/>
  <c r="T228" i="83"/>
  <c r="S228" i="83"/>
  <c r="R228" i="83"/>
  <c r="Q228" i="83"/>
  <c r="P228" i="83"/>
  <c r="O228" i="83"/>
  <c r="N228" i="83"/>
  <c r="M228" i="83"/>
  <c r="L228" i="83"/>
  <c r="K228" i="83"/>
  <c r="J228" i="83"/>
  <c r="I228" i="83"/>
  <c r="H228" i="83"/>
  <c r="G228" i="83"/>
  <c r="F228" i="83"/>
  <c r="E228" i="83"/>
  <c r="DQ227" i="83"/>
  <c r="DR227" i="83" s="1"/>
  <c r="DT227" i="83" s="1"/>
  <c r="DP227" i="83"/>
  <c r="BK227" i="83"/>
  <c r="DT226" i="83"/>
  <c r="DR226" i="83"/>
  <c r="DQ226" i="83"/>
  <c r="DP226" i="83"/>
  <c r="BK226" i="83"/>
  <c r="DR225" i="83"/>
  <c r="DT225" i="83" s="1"/>
  <c r="DQ225" i="83"/>
  <c r="DP225" i="83"/>
  <c r="BK225" i="83"/>
  <c r="DT224" i="83"/>
  <c r="DR224" i="83"/>
  <c r="DP224" i="83"/>
  <c r="DQ224" i="83" s="1"/>
  <c r="BK224" i="83"/>
  <c r="DR223" i="83"/>
  <c r="DT223" i="83" s="1"/>
  <c r="DQ223" i="83"/>
  <c r="DP223" i="83"/>
  <c r="BK223" i="83"/>
  <c r="DP222" i="83"/>
  <c r="DQ222" i="83" s="1"/>
  <c r="DR222" i="83" s="1"/>
  <c r="DT222" i="83" s="1"/>
  <c r="BK222" i="83"/>
  <c r="DR221" i="83"/>
  <c r="DT221" i="83" s="1"/>
  <c r="DQ221" i="83"/>
  <c r="DP221" i="83"/>
  <c r="BK221" i="83"/>
  <c r="DP220" i="83"/>
  <c r="DP228" i="83" s="1"/>
  <c r="BK220" i="83"/>
  <c r="DT217" i="83"/>
  <c r="DS217" i="83"/>
  <c r="DR217" i="83"/>
  <c r="DP217" i="83"/>
  <c r="DO217" i="83"/>
  <c r="DN217" i="83"/>
  <c r="DM217" i="83"/>
  <c r="DL217" i="83"/>
  <c r="DK217" i="83"/>
  <c r="DJ217" i="83"/>
  <c r="DI217" i="83"/>
  <c r="DH217" i="83"/>
  <c r="DG217" i="83"/>
  <c r="DF217" i="83"/>
  <c r="DE217" i="83"/>
  <c r="DD217" i="83"/>
  <c r="DC217" i="83"/>
  <c r="DB217" i="83"/>
  <c r="DA217" i="83"/>
  <c r="CZ217" i="83"/>
  <c r="CY217" i="83"/>
  <c r="CX217" i="83"/>
  <c r="CW217" i="83"/>
  <c r="CV217" i="83"/>
  <c r="CU217" i="83"/>
  <c r="CT217" i="83"/>
  <c r="CS217" i="83"/>
  <c r="CR217" i="83"/>
  <c r="CQ217" i="83"/>
  <c r="CP217" i="83"/>
  <c r="CO217" i="83"/>
  <c r="CN217" i="83"/>
  <c r="CM217" i="83"/>
  <c r="CL217" i="83"/>
  <c r="CK217" i="83"/>
  <c r="CJ217" i="83"/>
  <c r="CI217" i="83"/>
  <c r="CH217" i="83"/>
  <c r="CG217" i="83"/>
  <c r="CF217" i="83"/>
  <c r="CE217" i="83"/>
  <c r="CD217" i="83"/>
  <c r="CC217" i="83"/>
  <c r="CB217" i="83"/>
  <c r="CA217" i="83"/>
  <c r="BZ217" i="83"/>
  <c r="BY217" i="83"/>
  <c r="BX217" i="83"/>
  <c r="BW217" i="83"/>
  <c r="BV217" i="83"/>
  <c r="BU217" i="83"/>
  <c r="BT217" i="83"/>
  <c r="BS217" i="83"/>
  <c r="BR217" i="83"/>
  <c r="BQ217" i="83"/>
  <c r="BP217" i="83"/>
  <c r="BO217" i="83"/>
  <c r="BN217" i="83"/>
  <c r="BM217" i="83"/>
  <c r="BL217" i="83"/>
  <c r="BJ217" i="83"/>
  <c r="BI217" i="83"/>
  <c r="BH217" i="83"/>
  <c r="BG217" i="83"/>
  <c r="BF217" i="83"/>
  <c r="BE217" i="83"/>
  <c r="BD217" i="83"/>
  <c r="BC217" i="83"/>
  <c r="BB217" i="83"/>
  <c r="BA217" i="83"/>
  <c r="AZ217" i="83"/>
  <c r="AY217" i="83"/>
  <c r="AX217" i="83"/>
  <c r="AW217" i="83"/>
  <c r="AV217" i="83"/>
  <c r="AU217" i="83"/>
  <c r="AT217" i="83"/>
  <c r="AS217" i="83"/>
  <c r="AR217" i="83"/>
  <c r="AQ217" i="83"/>
  <c r="AP217" i="83"/>
  <c r="AO217" i="83"/>
  <c r="AN217" i="83"/>
  <c r="AM217" i="83"/>
  <c r="AL217" i="83"/>
  <c r="AK217" i="83"/>
  <c r="AJ217" i="83"/>
  <c r="AI217" i="83"/>
  <c r="AH217" i="83"/>
  <c r="AG217" i="83"/>
  <c r="AF217" i="83"/>
  <c r="AE217" i="83"/>
  <c r="AD217" i="83"/>
  <c r="AC217" i="83"/>
  <c r="AB217" i="83"/>
  <c r="AA217" i="83"/>
  <c r="Z217" i="83"/>
  <c r="Y217" i="83"/>
  <c r="X217" i="83"/>
  <c r="W217" i="83"/>
  <c r="V217" i="83"/>
  <c r="U217" i="83"/>
  <c r="T217" i="83"/>
  <c r="S217" i="83"/>
  <c r="R217" i="83"/>
  <c r="Q217" i="83"/>
  <c r="P217" i="83"/>
  <c r="O217" i="83"/>
  <c r="N217" i="83"/>
  <c r="M217" i="83"/>
  <c r="L217" i="83"/>
  <c r="K217" i="83"/>
  <c r="J217" i="83"/>
  <c r="I217" i="83"/>
  <c r="H217" i="83"/>
  <c r="G217" i="83"/>
  <c r="F217" i="83"/>
  <c r="E217" i="83"/>
  <c r="DT216" i="83"/>
  <c r="DP216" i="83"/>
  <c r="BK216" i="83"/>
  <c r="DQ216" i="83" s="1"/>
  <c r="DT215" i="83"/>
  <c r="DP215" i="83"/>
  <c r="BK215" i="83"/>
  <c r="DS214" i="83"/>
  <c r="DO214" i="83"/>
  <c r="DN214" i="83"/>
  <c r="DM214" i="83"/>
  <c r="DL214" i="83"/>
  <c r="DK214" i="83"/>
  <c r="DJ214" i="83"/>
  <c r="DI214" i="83"/>
  <c r="DH214" i="83"/>
  <c r="DG214" i="83"/>
  <c r="DF214" i="83"/>
  <c r="DE214" i="83"/>
  <c r="DD214" i="83"/>
  <c r="DC214" i="83"/>
  <c r="DB214" i="83"/>
  <c r="DA214" i="83"/>
  <c r="CZ214" i="83"/>
  <c r="CY214" i="83"/>
  <c r="CX214" i="83"/>
  <c r="CW214" i="83"/>
  <c r="CV214" i="83"/>
  <c r="CU214" i="83"/>
  <c r="CT214" i="83"/>
  <c r="CS214" i="83"/>
  <c r="CR214" i="83"/>
  <c r="CQ214" i="83"/>
  <c r="CP214" i="83"/>
  <c r="CO214" i="83"/>
  <c r="CN214" i="83"/>
  <c r="CM214" i="83"/>
  <c r="CL214" i="83"/>
  <c r="CK214" i="83"/>
  <c r="CJ214" i="83"/>
  <c r="CI214" i="83"/>
  <c r="CH214" i="83"/>
  <c r="CG214" i="83"/>
  <c r="CF214" i="83"/>
  <c r="CE214" i="83"/>
  <c r="CD214" i="83"/>
  <c r="CC214" i="83"/>
  <c r="CB214" i="83"/>
  <c r="CA214" i="83"/>
  <c r="BZ214" i="83"/>
  <c r="BY214" i="83"/>
  <c r="BX214" i="83"/>
  <c r="BW214" i="83"/>
  <c r="BV214" i="83"/>
  <c r="BU214" i="83"/>
  <c r="BT214" i="83"/>
  <c r="BS214" i="83"/>
  <c r="BR214" i="83"/>
  <c r="BQ214" i="83"/>
  <c r="BP214" i="83"/>
  <c r="BO214" i="83"/>
  <c r="BN214" i="83"/>
  <c r="BM214" i="83"/>
  <c r="BL214" i="83"/>
  <c r="BK214" i="83"/>
  <c r="BJ214" i="83"/>
  <c r="BI214" i="83"/>
  <c r="BH214" i="83"/>
  <c r="BG214" i="83"/>
  <c r="BF214" i="83"/>
  <c r="BE214" i="83"/>
  <c r="BD214" i="83"/>
  <c r="BC214" i="83"/>
  <c r="BB214" i="83"/>
  <c r="BA214" i="83"/>
  <c r="AZ214" i="83"/>
  <c r="AY214" i="83"/>
  <c r="AX214" i="83"/>
  <c r="AW214" i="83"/>
  <c r="AV214" i="83"/>
  <c r="AU214" i="83"/>
  <c r="AT214" i="83"/>
  <c r="AS214" i="83"/>
  <c r="AR214" i="83"/>
  <c r="AQ214" i="83"/>
  <c r="AP214" i="83"/>
  <c r="AO214" i="83"/>
  <c r="AN214" i="83"/>
  <c r="AM214" i="83"/>
  <c r="AL214" i="83"/>
  <c r="AK214" i="83"/>
  <c r="AJ214" i="83"/>
  <c r="AI214" i="83"/>
  <c r="AH214" i="83"/>
  <c r="AG214" i="83"/>
  <c r="AF214" i="83"/>
  <c r="AE214" i="83"/>
  <c r="AD214" i="83"/>
  <c r="AC214" i="83"/>
  <c r="AB214" i="83"/>
  <c r="AA214" i="83"/>
  <c r="Z214" i="83"/>
  <c r="Y214" i="83"/>
  <c r="X214" i="83"/>
  <c r="W214" i="83"/>
  <c r="V214" i="83"/>
  <c r="U214" i="83"/>
  <c r="T214" i="83"/>
  <c r="S214" i="83"/>
  <c r="R214" i="83"/>
  <c r="Q214" i="83"/>
  <c r="P214" i="83"/>
  <c r="O214" i="83"/>
  <c r="N214" i="83"/>
  <c r="M214" i="83"/>
  <c r="L214" i="83"/>
  <c r="K214" i="83"/>
  <c r="J214" i="83"/>
  <c r="I214" i="83"/>
  <c r="H214" i="83"/>
  <c r="G214" i="83"/>
  <c r="F214" i="83"/>
  <c r="E214" i="83"/>
  <c r="DP213" i="83"/>
  <c r="DP214" i="83" s="1"/>
  <c r="BK213" i="83"/>
  <c r="DQ213" i="83" s="1"/>
  <c r="DS212" i="83"/>
  <c r="DO212" i="83"/>
  <c r="DN212" i="83"/>
  <c r="DI212" i="83"/>
  <c r="DG212" i="83"/>
  <c r="DE212" i="83"/>
  <c r="DD212" i="83"/>
  <c r="DB212" i="83"/>
  <c r="CW212" i="83"/>
  <c r="CU212" i="83"/>
  <c r="CS212" i="83"/>
  <c r="CP212" i="83"/>
  <c r="CK212" i="83"/>
  <c r="CI212" i="83"/>
  <c r="CD212" i="83"/>
  <c r="BY212" i="83"/>
  <c r="BW212" i="83"/>
  <c r="BS212" i="83"/>
  <c r="BR212" i="83"/>
  <c r="BM212" i="83"/>
  <c r="BF212" i="83"/>
  <c r="BB212" i="83"/>
  <c r="BA212" i="83"/>
  <c r="AY212" i="83"/>
  <c r="AT212" i="83"/>
  <c r="AO212" i="83"/>
  <c r="AM212" i="83"/>
  <c r="AH212" i="83"/>
  <c r="AC212" i="83"/>
  <c r="AA212" i="83"/>
  <c r="Y212" i="83"/>
  <c r="V212" i="83"/>
  <c r="Q212" i="83"/>
  <c r="O212" i="83"/>
  <c r="M212" i="83"/>
  <c r="J212" i="83"/>
  <c r="F212" i="83"/>
  <c r="E212" i="83"/>
  <c r="DS211" i="83"/>
  <c r="DO211" i="83"/>
  <c r="DN211" i="83"/>
  <c r="DM211" i="83"/>
  <c r="DL211" i="83"/>
  <c r="DK211" i="83"/>
  <c r="DJ211" i="83"/>
  <c r="DI211" i="83"/>
  <c r="DH211" i="83"/>
  <c r="DG211" i="83"/>
  <c r="DF211" i="83"/>
  <c r="DE211" i="83"/>
  <c r="DD211" i="83"/>
  <c r="DC211" i="83"/>
  <c r="DB211" i="83"/>
  <c r="DA211" i="83"/>
  <c r="CZ211" i="83"/>
  <c r="CY211" i="83"/>
  <c r="CX211" i="83"/>
  <c r="CW211" i="83"/>
  <c r="CV211" i="83"/>
  <c r="CU211" i="83"/>
  <c r="CT211" i="83"/>
  <c r="CS211" i="83"/>
  <c r="CR211" i="83"/>
  <c r="CQ211" i="83"/>
  <c r="CP211" i="83"/>
  <c r="CO211" i="83"/>
  <c r="CN211" i="83"/>
  <c r="CM211" i="83"/>
  <c r="CL211" i="83"/>
  <c r="CK211" i="83"/>
  <c r="CJ211" i="83"/>
  <c r="CI211" i="83"/>
  <c r="CH211" i="83"/>
  <c r="CG211" i="83"/>
  <c r="CF211" i="83"/>
  <c r="CE211" i="83"/>
  <c r="CD211" i="83"/>
  <c r="CC211" i="83"/>
  <c r="CB211" i="83"/>
  <c r="CA211" i="83"/>
  <c r="BZ211" i="83"/>
  <c r="BY211" i="83"/>
  <c r="BX211" i="83"/>
  <c r="BW211" i="83"/>
  <c r="BV211" i="83"/>
  <c r="BU211" i="83"/>
  <c r="BT211" i="83"/>
  <c r="BS211" i="83"/>
  <c r="BR211" i="83"/>
  <c r="BQ211" i="83"/>
  <c r="BP211" i="83"/>
  <c r="BO211" i="83"/>
  <c r="BN211" i="83"/>
  <c r="BM211" i="83"/>
  <c r="BL211" i="83"/>
  <c r="BJ211" i="83"/>
  <c r="BI211" i="83"/>
  <c r="BH211" i="83"/>
  <c r="BG211" i="83"/>
  <c r="BF211" i="83"/>
  <c r="BE211" i="83"/>
  <c r="BD211" i="83"/>
  <c r="BC211" i="83"/>
  <c r="BB211" i="83"/>
  <c r="BA211" i="83"/>
  <c r="AZ211" i="83"/>
  <c r="AY211" i="83"/>
  <c r="AX211" i="83"/>
  <c r="AW211" i="83"/>
  <c r="AV211" i="83"/>
  <c r="AU211" i="83"/>
  <c r="AT211" i="83"/>
  <c r="AS211" i="83"/>
  <c r="AR211" i="83"/>
  <c r="AQ211" i="83"/>
  <c r="AP211" i="83"/>
  <c r="AP212" i="83" s="1"/>
  <c r="AO211" i="83"/>
  <c r="AN211" i="83"/>
  <c r="AM211" i="83"/>
  <c r="AL211" i="83"/>
  <c r="AK211" i="83"/>
  <c r="AJ211" i="83"/>
  <c r="AI211" i="83"/>
  <c r="AH211" i="83"/>
  <c r="AG211" i="83"/>
  <c r="AF211" i="83"/>
  <c r="AE211" i="83"/>
  <c r="AD211" i="83"/>
  <c r="AD212" i="83" s="1"/>
  <c r="AC211" i="83"/>
  <c r="AB211" i="83"/>
  <c r="AA211" i="83"/>
  <c r="Z211" i="83"/>
  <c r="Y211" i="83"/>
  <c r="X211" i="83"/>
  <c r="W211" i="83"/>
  <c r="V211" i="83"/>
  <c r="U211" i="83"/>
  <c r="T211" i="83"/>
  <c r="S211" i="83"/>
  <c r="R211" i="83"/>
  <c r="R212" i="83" s="1"/>
  <c r="Q211" i="83"/>
  <c r="P211" i="83"/>
  <c r="O211" i="83"/>
  <c r="N211" i="83"/>
  <c r="M211" i="83"/>
  <c r="L211" i="83"/>
  <c r="K211" i="83"/>
  <c r="J211" i="83"/>
  <c r="I211" i="83"/>
  <c r="H211" i="83"/>
  <c r="G211" i="83"/>
  <c r="F211" i="83"/>
  <c r="E211" i="83"/>
  <c r="DP210" i="83"/>
  <c r="DQ210" i="83" s="1"/>
  <c r="DR210" i="83" s="1"/>
  <c r="DT210" i="83" s="1"/>
  <c r="BK210" i="83"/>
  <c r="DP209" i="83"/>
  <c r="DQ209" i="83" s="1"/>
  <c r="DR209" i="83" s="1"/>
  <c r="DT209" i="83" s="1"/>
  <c r="BK209" i="83"/>
  <c r="DR208" i="83"/>
  <c r="DQ208" i="83"/>
  <c r="DP208" i="83"/>
  <c r="DP211" i="83" s="1"/>
  <c r="BK208" i="83"/>
  <c r="DS207" i="83"/>
  <c r="DO207" i="83"/>
  <c r="DN207" i="83"/>
  <c r="DM207" i="83"/>
  <c r="DM212" i="83" s="1"/>
  <c r="DL207" i="83"/>
  <c r="DL212" i="83" s="1"/>
  <c r="DK207" i="83"/>
  <c r="DJ207" i="83"/>
  <c r="DJ212" i="83" s="1"/>
  <c r="DI207" i="83"/>
  <c r="DH207" i="83"/>
  <c r="DH212" i="83" s="1"/>
  <c r="DG207" i="83"/>
  <c r="DF207" i="83"/>
  <c r="DF212" i="83" s="1"/>
  <c r="DE207" i="83"/>
  <c r="DD207" i="83"/>
  <c r="DC207" i="83"/>
  <c r="DC212" i="83" s="1"/>
  <c r="DB207" i="83"/>
  <c r="DA207" i="83"/>
  <c r="DA212" i="83" s="1"/>
  <c r="CZ207" i="83"/>
  <c r="CZ212" i="83" s="1"/>
  <c r="CY207" i="83"/>
  <c r="CX207" i="83"/>
  <c r="CX212" i="83" s="1"/>
  <c r="CW207" i="83"/>
  <c r="CV207" i="83"/>
  <c r="CV212" i="83" s="1"/>
  <c r="CU207" i="83"/>
  <c r="CT207" i="83"/>
  <c r="CT212" i="83" s="1"/>
  <c r="CS207" i="83"/>
  <c r="CR207" i="83"/>
  <c r="CR212" i="83" s="1"/>
  <c r="CQ207" i="83"/>
  <c r="CQ212" i="83" s="1"/>
  <c r="CP207" i="83"/>
  <c r="CO207" i="83"/>
  <c r="CO212" i="83" s="1"/>
  <c r="CN207" i="83"/>
  <c r="CN212" i="83" s="1"/>
  <c r="CM207" i="83"/>
  <c r="CL207" i="83"/>
  <c r="CL212" i="83" s="1"/>
  <c r="CK207" i="83"/>
  <c r="CJ207" i="83"/>
  <c r="CJ212" i="83" s="1"/>
  <c r="CI207" i="83"/>
  <c r="CH207" i="83"/>
  <c r="CH212" i="83" s="1"/>
  <c r="CG207" i="83"/>
  <c r="CG212" i="83" s="1"/>
  <c r="CF207" i="83"/>
  <c r="CF212" i="83" s="1"/>
  <c r="CE207" i="83"/>
  <c r="CE212" i="83" s="1"/>
  <c r="CD207" i="83"/>
  <c r="CC207" i="83"/>
  <c r="CC212" i="83" s="1"/>
  <c r="CB207" i="83"/>
  <c r="CB212" i="83" s="1"/>
  <c r="CA207" i="83"/>
  <c r="BZ207" i="83"/>
  <c r="BZ212" i="83" s="1"/>
  <c r="BY207" i="83"/>
  <c r="BX207" i="83"/>
  <c r="BX212" i="83" s="1"/>
  <c r="BW207" i="83"/>
  <c r="BV207" i="83"/>
  <c r="BV212" i="83" s="1"/>
  <c r="BU207" i="83"/>
  <c r="BU212" i="83" s="1"/>
  <c r="BT207" i="83"/>
  <c r="BT212" i="83" s="1"/>
  <c r="BS207" i="83"/>
  <c r="BR207" i="83"/>
  <c r="BQ207" i="83"/>
  <c r="BQ212" i="83" s="1"/>
  <c r="BP207" i="83"/>
  <c r="BP212" i="83" s="1"/>
  <c r="BO207" i="83"/>
  <c r="BN207" i="83"/>
  <c r="BN212" i="83" s="1"/>
  <c r="BM207" i="83"/>
  <c r="BL207" i="83"/>
  <c r="BL212" i="83" s="1"/>
  <c r="BJ207" i="83"/>
  <c r="BI207" i="83"/>
  <c r="BI212" i="83" s="1"/>
  <c r="BH207" i="83"/>
  <c r="BH212" i="83" s="1"/>
  <c r="BG207" i="83"/>
  <c r="BG212" i="83" s="1"/>
  <c r="BF207" i="83"/>
  <c r="BE207" i="83"/>
  <c r="BE212" i="83" s="1"/>
  <c r="BD207" i="83"/>
  <c r="BD212" i="83" s="1"/>
  <c r="BC207" i="83"/>
  <c r="BB207" i="83"/>
  <c r="BA207" i="83"/>
  <c r="AZ207" i="83"/>
  <c r="AZ212" i="83" s="1"/>
  <c r="AY207" i="83"/>
  <c r="AX207" i="83"/>
  <c r="AW207" i="83"/>
  <c r="AW212" i="83" s="1"/>
  <c r="AV207" i="83"/>
  <c r="AV212" i="83" s="1"/>
  <c r="AU207" i="83"/>
  <c r="AU212" i="83" s="1"/>
  <c r="AT207" i="83"/>
  <c r="AS207" i="83"/>
  <c r="AS212" i="83" s="1"/>
  <c r="AR207" i="83"/>
  <c r="AR212" i="83" s="1"/>
  <c r="AQ207" i="83"/>
  <c r="AP207" i="83"/>
  <c r="AO207" i="83"/>
  <c r="AN207" i="83"/>
  <c r="AN212" i="83" s="1"/>
  <c r="AM207" i="83"/>
  <c r="AL207" i="83"/>
  <c r="AK207" i="83"/>
  <c r="AK212" i="83" s="1"/>
  <c r="AJ207" i="83"/>
  <c r="AJ212" i="83" s="1"/>
  <c r="AI207" i="83"/>
  <c r="AI212" i="83" s="1"/>
  <c r="AH207" i="83"/>
  <c r="AG207" i="83"/>
  <c r="AG212" i="83" s="1"/>
  <c r="AF207" i="83"/>
  <c r="AF212" i="83" s="1"/>
  <c r="AE207" i="83"/>
  <c r="AD207" i="83"/>
  <c r="AC207" i="83"/>
  <c r="AB207" i="83"/>
  <c r="AB212" i="83" s="1"/>
  <c r="AA207" i="83"/>
  <c r="Z207" i="83"/>
  <c r="Y207" i="83"/>
  <c r="X207" i="83"/>
  <c r="X212" i="83" s="1"/>
  <c r="W207" i="83"/>
  <c r="W212" i="83" s="1"/>
  <c r="V207" i="83"/>
  <c r="U207" i="83"/>
  <c r="U212" i="83" s="1"/>
  <c r="T207" i="83"/>
  <c r="T212" i="83" s="1"/>
  <c r="S207" i="83"/>
  <c r="R207" i="83"/>
  <c r="Q207" i="83"/>
  <c r="P207" i="83"/>
  <c r="P212" i="83" s="1"/>
  <c r="O207" i="83"/>
  <c r="N207" i="83"/>
  <c r="M207" i="83"/>
  <c r="L207" i="83"/>
  <c r="L212" i="83" s="1"/>
  <c r="K207" i="83"/>
  <c r="K212" i="83" s="1"/>
  <c r="J207" i="83"/>
  <c r="I207" i="83"/>
  <c r="I212" i="83" s="1"/>
  <c r="H207" i="83"/>
  <c r="H212" i="83" s="1"/>
  <c r="G207" i="83"/>
  <c r="F207" i="83"/>
  <c r="E207" i="83"/>
  <c r="DP206" i="83"/>
  <c r="BK206" i="83"/>
  <c r="DQ206" i="83" s="1"/>
  <c r="DR206" i="83" s="1"/>
  <c r="DT206" i="83" s="1"/>
  <c r="DT205" i="83"/>
  <c r="DP205" i="83"/>
  <c r="BK205" i="83"/>
  <c r="DQ205" i="83" s="1"/>
  <c r="DR205" i="83" s="1"/>
  <c r="DR204" i="83"/>
  <c r="DT204" i="83" s="1"/>
  <c r="DQ204" i="83"/>
  <c r="DP204" i="83"/>
  <c r="BK204" i="83"/>
  <c r="DS203" i="83"/>
  <c r="DO203" i="83"/>
  <c r="DN203" i="83"/>
  <c r="DM203" i="83"/>
  <c r="DL203" i="83"/>
  <c r="DK203" i="83"/>
  <c r="DJ203" i="83"/>
  <c r="DI203" i="83"/>
  <c r="DH203" i="83"/>
  <c r="DG203" i="83"/>
  <c r="DF203" i="83"/>
  <c r="DE203" i="83"/>
  <c r="DD203" i="83"/>
  <c r="DC203" i="83"/>
  <c r="DB203" i="83"/>
  <c r="DA203" i="83"/>
  <c r="CZ203" i="83"/>
  <c r="CY203" i="83"/>
  <c r="CX203" i="83"/>
  <c r="CW203" i="83"/>
  <c r="CV203" i="83"/>
  <c r="CU203" i="83"/>
  <c r="CT203" i="83"/>
  <c r="CS203" i="83"/>
  <c r="CR203" i="83"/>
  <c r="CQ203" i="83"/>
  <c r="CP203" i="83"/>
  <c r="CO203" i="83"/>
  <c r="CN203" i="83"/>
  <c r="CM203" i="83"/>
  <c r="CL203" i="83"/>
  <c r="CK203" i="83"/>
  <c r="CJ203" i="83"/>
  <c r="CI203" i="83"/>
  <c r="CH203" i="83"/>
  <c r="CG203" i="83"/>
  <c r="CF203" i="83"/>
  <c r="CE203" i="83"/>
  <c r="CD203" i="83"/>
  <c r="CC203" i="83"/>
  <c r="CB203" i="83"/>
  <c r="CA203" i="83"/>
  <c r="BZ203" i="83"/>
  <c r="BY203" i="83"/>
  <c r="BX203" i="83"/>
  <c r="BW203" i="83"/>
  <c r="BV203" i="83"/>
  <c r="BU203" i="83"/>
  <c r="BT203" i="83"/>
  <c r="BS203" i="83"/>
  <c r="BR203" i="83"/>
  <c r="BQ203" i="83"/>
  <c r="BP203" i="83"/>
  <c r="BO203" i="83"/>
  <c r="BN203" i="83"/>
  <c r="BM203" i="83"/>
  <c r="BL203" i="83"/>
  <c r="BK203" i="83"/>
  <c r="BJ203" i="83"/>
  <c r="BI203" i="83"/>
  <c r="BH203" i="83"/>
  <c r="BG203" i="83"/>
  <c r="BF203" i="83"/>
  <c r="BE203" i="83"/>
  <c r="BD203" i="83"/>
  <c r="BC203" i="83"/>
  <c r="BB203" i="83"/>
  <c r="BA203" i="83"/>
  <c r="AZ203" i="83"/>
  <c r="AY203" i="83"/>
  <c r="AX203" i="83"/>
  <c r="AW203" i="83"/>
  <c r="AV203" i="83"/>
  <c r="AU203" i="83"/>
  <c r="AT203" i="83"/>
  <c r="AS203" i="83"/>
  <c r="AR203" i="83"/>
  <c r="AQ203" i="83"/>
  <c r="AP203" i="83"/>
  <c r="AO203" i="83"/>
  <c r="AN203" i="83"/>
  <c r="AM203" i="83"/>
  <c r="AL203" i="83"/>
  <c r="AK203" i="83"/>
  <c r="AJ203" i="83"/>
  <c r="AI203" i="83"/>
  <c r="AH203" i="83"/>
  <c r="AG203" i="83"/>
  <c r="AF203" i="83"/>
  <c r="AE203" i="83"/>
  <c r="AD203" i="83"/>
  <c r="AC203" i="83"/>
  <c r="AB203" i="83"/>
  <c r="AA203" i="83"/>
  <c r="Z203" i="83"/>
  <c r="Y203" i="83"/>
  <c r="X203" i="83"/>
  <c r="W203" i="83"/>
  <c r="V203" i="83"/>
  <c r="U203" i="83"/>
  <c r="T203" i="83"/>
  <c r="S203" i="83"/>
  <c r="R203" i="83"/>
  <c r="Q203" i="83"/>
  <c r="P203" i="83"/>
  <c r="O203" i="83"/>
  <c r="N203" i="83"/>
  <c r="M203" i="83"/>
  <c r="L203" i="83"/>
  <c r="K203" i="83"/>
  <c r="J203" i="83"/>
  <c r="I203" i="83"/>
  <c r="H203" i="83"/>
  <c r="G203" i="83"/>
  <c r="F203" i="83"/>
  <c r="E203" i="83"/>
  <c r="DR202" i="83"/>
  <c r="DT202" i="83" s="1"/>
  <c r="DQ202" i="83"/>
  <c r="DP202" i="83"/>
  <c r="BK202" i="83"/>
  <c r="DQ201" i="83"/>
  <c r="DP201" i="83"/>
  <c r="DP203" i="83" s="1"/>
  <c r="BK201" i="83"/>
  <c r="DS200" i="83"/>
  <c r="DR200" i="83"/>
  <c r="DO200" i="83"/>
  <c r="DN200" i="83"/>
  <c r="DM200" i="83"/>
  <c r="DL200" i="83"/>
  <c r="DK200" i="83"/>
  <c r="DJ200" i="83"/>
  <c r="DI200" i="83"/>
  <c r="DH200" i="83"/>
  <c r="DG200" i="83"/>
  <c r="DF200" i="83"/>
  <c r="DE200" i="83"/>
  <c r="DD200" i="83"/>
  <c r="DC200" i="83"/>
  <c r="DB200" i="83"/>
  <c r="DA200" i="83"/>
  <c r="CZ200" i="83"/>
  <c r="CY200" i="83"/>
  <c r="CX200" i="83"/>
  <c r="CW200" i="83"/>
  <c r="CV200" i="83"/>
  <c r="CU200" i="83"/>
  <c r="CT200" i="83"/>
  <c r="CS200" i="83"/>
  <c r="CR200" i="83"/>
  <c r="CQ200" i="83"/>
  <c r="CP200" i="83"/>
  <c r="CO200" i="83"/>
  <c r="CN200" i="83"/>
  <c r="CM200" i="83"/>
  <c r="CL200" i="83"/>
  <c r="CK200" i="83"/>
  <c r="CJ200" i="83"/>
  <c r="CI200" i="83"/>
  <c r="CH200" i="83"/>
  <c r="CG200" i="83"/>
  <c r="CF200" i="83"/>
  <c r="CE200" i="83"/>
  <c r="CD200" i="83"/>
  <c r="CC200" i="83"/>
  <c r="CB200" i="83"/>
  <c r="CA200" i="83"/>
  <c r="BZ200" i="83"/>
  <c r="BY200" i="83"/>
  <c r="BX200" i="83"/>
  <c r="BW200" i="83"/>
  <c r="BV200" i="83"/>
  <c r="BU200" i="83"/>
  <c r="BT200" i="83"/>
  <c r="BS200" i="83"/>
  <c r="BR200" i="83"/>
  <c r="BQ200" i="83"/>
  <c r="BP200" i="83"/>
  <c r="BO200" i="83"/>
  <c r="BN200" i="83"/>
  <c r="BM200" i="83"/>
  <c r="BL200" i="83"/>
  <c r="BK200" i="83"/>
  <c r="BJ200" i="83"/>
  <c r="BI200" i="83"/>
  <c r="BH200" i="83"/>
  <c r="BG200" i="83"/>
  <c r="BF200" i="83"/>
  <c r="BE200" i="83"/>
  <c r="BD200" i="83"/>
  <c r="BC200" i="83"/>
  <c r="BB200" i="83"/>
  <c r="BA200" i="83"/>
  <c r="AZ200" i="83"/>
  <c r="AY200" i="83"/>
  <c r="AX200" i="83"/>
  <c r="AW200" i="83"/>
  <c r="AV200" i="83"/>
  <c r="AU200" i="83"/>
  <c r="AT200" i="83"/>
  <c r="AS200" i="83"/>
  <c r="AR200" i="83"/>
  <c r="AQ200" i="83"/>
  <c r="AP200" i="83"/>
  <c r="AO200" i="83"/>
  <c r="AN200" i="83"/>
  <c r="AM200" i="83"/>
  <c r="AL200" i="83"/>
  <c r="AK200" i="83"/>
  <c r="AJ200" i="83"/>
  <c r="AI200" i="83"/>
  <c r="AH200" i="83"/>
  <c r="AG200" i="83"/>
  <c r="AF200" i="83"/>
  <c r="AE200" i="83"/>
  <c r="AD200" i="83"/>
  <c r="AC200" i="83"/>
  <c r="AB200" i="83"/>
  <c r="AA200" i="83"/>
  <c r="Z200" i="83"/>
  <c r="Y200" i="83"/>
  <c r="X200" i="83"/>
  <c r="W200" i="83"/>
  <c r="V200" i="83"/>
  <c r="U200" i="83"/>
  <c r="T200" i="83"/>
  <c r="S200" i="83"/>
  <c r="R200" i="83"/>
  <c r="Q200" i="83"/>
  <c r="P200" i="83"/>
  <c r="O200" i="83"/>
  <c r="N200" i="83"/>
  <c r="M200" i="83"/>
  <c r="L200" i="83"/>
  <c r="K200" i="83"/>
  <c r="J200" i="83"/>
  <c r="I200" i="83"/>
  <c r="H200" i="83"/>
  <c r="G200" i="83"/>
  <c r="F200" i="83"/>
  <c r="E200" i="83"/>
  <c r="DT199" i="83"/>
  <c r="DT200" i="83" s="1"/>
  <c r="DR199" i="83"/>
  <c r="DQ199" i="83"/>
  <c r="DQ200" i="83" s="1"/>
  <c r="DP199" i="83"/>
  <c r="DP200" i="83" s="1"/>
  <c r="BK199" i="83"/>
  <c r="DS198" i="83"/>
  <c r="DO198" i="83"/>
  <c r="DN198" i="83"/>
  <c r="DM198" i="83"/>
  <c r="DL198" i="83"/>
  <c r="DK198" i="83"/>
  <c r="DJ198" i="83"/>
  <c r="DI198" i="83"/>
  <c r="DH198" i="83"/>
  <c r="DG198" i="83"/>
  <c r="DF198" i="83"/>
  <c r="DE198" i="83"/>
  <c r="DD198" i="83"/>
  <c r="DC198" i="83"/>
  <c r="DB198" i="83"/>
  <c r="DA198" i="83"/>
  <c r="CZ198" i="83"/>
  <c r="CY198" i="83"/>
  <c r="CX198" i="83"/>
  <c r="CW198" i="83"/>
  <c r="CV198" i="83"/>
  <c r="CU198" i="83"/>
  <c r="CT198" i="83"/>
  <c r="CS198" i="83"/>
  <c r="CR198" i="83"/>
  <c r="CQ198" i="83"/>
  <c r="CP198" i="83"/>
  <c r="CO198" i="83"/>
  <c r="CN198" i="83"/>
  <c r="CM198" i="83"/>
  <c r="CL198" i="83"/>
  <c r="CK198" i="83"/>
  <c r="CJ198" i="83"/>
  <c r="CI198" i="83"/>
  <c r="CH198" i="83"/>
  <c r="CG198" i="83"/>
  <c r="CF198" i="83"/>
  <c r="CE198" i="83"/>
  <c r="CD198" i="83"/>
  <c r="CC198" i="83"/>
  <c r="CB198" i="83"/>
  <c r="CA198" i="83"/>
  <c r="BZ198" i="83"/>
  <c r="BY198" i="83"/>
  <c r="BX198" i="83"/>
  <c r="BW198" i="83"/>
  <c r="BV198" i="83"/>
  <c r="BU198" i="83"/>
  <c r="BT198" i="83"/>
  <c r="BS198" i="83"/>
  <c r="BR198" i="83"/>
  <c r="BQ198" i="83"/>
  <c r="BP198" i="83"/>
  <c r="BO198" i="83"/>
  <c r="BN198" i="83"/>
  <c r="BM198" i="83"/>
  <c r="BL198" i="83"/>
  <c r="BJ198" i="83"/>
  <c r="BI198" i="83"/>
  <c r="BH198" i="83"/>
  <c r="BG198" i="83"/>
  <c r="BF198" i="83"/>
  <c r="BE198" i="83"/>
  <c r="BD198" i="83"/>
  <c r="BC198" i="83"/>
  <c r="BB198" i="83"/>
  <c r="BA198" i="83"/>
  <c r="AZ198" i="83"/>
  <c r="AY198" i="83"/>
  <c r="AX198" i="83"/>
  <c r="AW198" i="83"/>
  <c r="AV198" i="83"/>
  <c r="AU198" i="83"/>
  <c r="AT198" i="83"/>
  <c r="AS198" i="83"/>
  <c r="AR198" i="83"/>
  <c r="AQ198" i="83"/>
  <c r="AP198" i="83"/>
  <c r="AO198" i="83"/>
  <c r="AN198" i="83"/>
  <c r="AM198" i="83"/>
  <c r="AL198" i="83"/>
  <c r="AK198" i="83"/>
  <c r="AJ198" i="83"/>
  <c r="AI198" i="83"/>
  <c r="AH198" i="83"/>
  <c r="AG198" i="83"/>
  <c r="AF198" i="83"/>
  <c r="AE198" i="83"/>
  <c r="AD198" i="83"/>
  <c r="AC198" i="83"/>
  <c r="AB198" i="83"/>
  <c r="AA198" i="83"/>
  <c r="Z198" i="83"/>
  <c r="Y198" i="83"/>
  <c r="X198" i="83"/>
  <c r="W198" i="83"/>
  <c r="V198" i="83"/>
  <c r="U198" i="83"/>
  <c r="T198" i="83"/>
  <c r="S198" i="83"/>
  <c r="R198" i="83"/>
  <c r="Q198" i="83"/>
  <c r="P198" i="83"/>
  <c r="O198" i="83"/>
  <c r="N198" i="83"/>
  <c r="M198" i="83"/>
  <c r="L198" i="83"/>
  <c r="K198" i="83"/>
  <c r="J198" i="83"/>
  <c r="I198" i="83"/>
  <c r="H198" i="83"/>
  <c r="G198" i="83"/>
  <c r="F198" i="83"/>
  <c r="E198" i="83"/>
  <c r="DP197" i="83"/>
  <c r="BK197" i="83"/>
  <c r="DR196" i="83"/>
  <c r="DT196" i="83" s="1"/>
  <c r="DQ196" i="83"/>
  <c r="DP196" i="83"/>
  <c r="BK196" i="83"/>
  <c r="DQ195" i="83"/>
  <c r="DR195" i="83" s="1"/>
  <c r="DT195" i="83" s="1"/>
  <c r="DP195" i="83"/>
  <c r="BK195" i="83"/>
  <c r="DQ194" i="83"/>
  <c r="DR194" i="83" s="1"/>
  <c r="DT194" i="83" s="1"/>
  <c r="DP194" i="83"/>
  <c r="BK194" i="83"/>
  <c r="DQ193" i="83"/>
  <c r="DP193" i="83"/>
  <c r="DP198" i="83" s="1"/>
  <c r="BK193" i="83"/>
  <c r="BK198" i="83" s="1"/>
  <c r="DS192" i="83"/>
  <c r="DO192" i="83"/>
  <c r="DN192" i="83"/>
  <c r="DM192" i="83"/>
  <c r="DL192" i="83"/>
  <c r="DK192" i="83"/>
  <c r="DJ192" i="83"/>
  <c r="DI192" i="83"/>
  <c r="DH192" i="83"/>
  <c r="DG192" i="83"/>
  <c r="DF192" i="83"/>
  <c r="DE192" i="83"/>
  <c r="DD192" i="83"/>
  <c r="DC192" i="83"/>
  <c r="DB192" i="83"/>
  <c r="DA192" i="83"/>
  <c r="CZ192" i="83"/>
  <c r="CY192" i="83"/>
  <c r="CX192" i="83"/>
  <c r="CW192" i="83"/>
  <c r="CV192" i="83"/>
  <c r="CU192" i="83"/>
  <c r="CT192" i="83"/>
  <c r="CS192" i="83"/>
  <c r="CR192" i="83"/>
  <c r="CQ192" i="83"/>
  <c r="CP192" i="83"/>
  <c r="CO192" i="83"/>
  <c r="CN192" i="83"/>
  <c r="CM192" i="83"/>
  <c r="CL192" i="83"/>
  <c r="CK192" i="83"/>
  <c r="CJ192" i="83"/>
  <c r="CI192" i="83"/>
  <c r="CH192" i="83"/>
  <c r="CG192" i="83"/>
  <c r="CF192" i="83"/>
  <c r="CE192" i="83"/>
  <c r="CD192" i="83"/>
  <c r="CC192" i="83"/>
  <c r="CB192" i="83"/>
  <c r="CA192" i="83"/>
  <c r="BZ192" i="83"/>
  <c r="BY192" i="83"/>
  <c r="BX192" i="83"/>
  <c r="BW192" i="83"/>
  <c r="BV192" i="83"/>
  <c r="BU192" i="83"/>
  <c r="BT192" i="83"/>
  <c r="BS192" i="83"/>
  <c r="BR192" i="83"/>
  <c r="BQ192" i="83"/>
  <c r="BP192" i="83"/>
  <c r="BO192" i="83"/>
  <c r="BN192" i="83"/>
  <c r="BM192" i="83"/>
  <c r="BL192" i="83"/>
  <c r="BK192" i="83"/>
  <c r="BJ192" i="83"/>
  <c r="BI192" i="83"/>
  <c r="BH192" i="83"/>
  <c r="BG192" i="83"/>
  <c r="BF192" i="83"/>
  <c r="BE192" i="83"/>
  <c r="BD192" i="83"/>
  <c r="BC192" i="83"/>
  <c r="BB192" i="83"/>
  <c r="BA192" i="83"/>
  <c r="AZ192" i="83"/>
  <c r="AY192" i="83"/>
  <c r="AX192" i="83"/>
  <c r="AW192" i="83"/>
  <c r="AV192" i="83"/>
  <c r="AU192" i="83"/>
  <c r="AT192" i="83"/>
  <c r="AS192" i="83"/>
  <c r="AR192" i="83"/>
  <c r="AQ192" i="83"/>
  <c r="AP192" i="83"/>
  <c r="AO192" i="83"/>
  <c r="AN192" i="83"/>
  <c r="AM192" i="83"/>
  <c r="AL192" i="83"/>
  <c r="AK192" i="83"/>
  <c r="AJ192" i="83"/>
  <c r="AI192" i="83"/>
  <c r="AH192" i="83"/>
  <c r="AG192" i="83"/>
  <c r="AF192" i="83"/>
  <c r="AE192" i="83"/>
  <c r="AD192" i="83"/>
  <c r="AC192" i="83"/>
  <c r="AB192" i="83"/>
  <c r="AA192" i="83"/>
  <c r="Z192" i="83"/>
  <c r="Y192" i="83"/>
  <c r="X192" i="83"/>
  <c r="W192" i="83"/>
  <c r="V192" i="83"/>
  <c r="U192" i="83"/>
  <c r="T192" i="83"/>
  <c r="S192" i="83"/>
  <c r="R192" i="83"/>
  <c r="Q192" i="83"/>
  <c r="P192" i="83"/>
  <c r="O192" i="83"/>
  <c r="N192" i="83"/>
  <c r="M192" i="83"/>
  <c r="L192" i="83"/>
  <c r="K192" i="83"/>
  <c r="J192" i="83"/>
  <c r="I192" i="83"/>
  <c r="H192" i="83"/>
  <c r="G192" i="83"/>
  <c r="F192" i="83"/>
  <c r="E192" i="83"/>
  <c r="DT191" i="83"/>
  <c r="DR191" i="83"/>
  <c r="DQ191" i="83"/>
  <c r="DP191" i="83"/>
  <c r="BK191" i="83"/>
  <c r="DR190" i="83"/>
  <c r="DT190" i="83" s="1"/>
  <c r="DQ190" i="83"/>
  <c r="DQ192" i="83" s="1"/>
  <c r="DP190" i="83"/>
  <c r="DP192" i="83" s="1"/>
  <c r="BK190" i="83"/>
  <c r="DS189" i="83"/>
  <c r="DO189" i="83"/>
  <c r="DN189" i="83"/>
  <c r="DM189" i="83"/>
  <c r="DL189" i="83"/>
  <c r="DK189" i="83"/>
  <c r="DJ189" i="83"/>
  <c r="DI189" i="83"/>
  <c r="DH189" i="83"/>
  <c r="DG189" i="83"/>
  <c r="DF189" i="83"/>
  <c r="DE189" i="83"/>
  <c r="DD189" i="83"/>
  <c r="DC189" i="83"/>
  <c r="DB189" i="83"/>
  <c r="DA189" i="83"/>
  <c r="CZ189" i="83"/>
  <c r="CY189" i="83"/>
  <c r="CX189" i="83"/>
  <c r="CW189" i="83"/>
  <c r="CV189" i="83"/>
  <c r="CU189" i="83"/>
  <c r="CT189" i="83"/>
  <c r="CS189" i="83"/>
  <c r="CR189" i="83"/>
  <c r="CQ189" i="83"/>
  <c r="CP189" i="83"/>
  <c r="CO189" i="83"/>
  <c r="CN189" i="83"/>
  <c r="CM189" i="83"/>
  <c r="CL189" i="83"/>
  <c r="CK189" i="83"/>
  <c r="CJ189" i="83"/>
  <c r="CI189" i="83"/>
  <c r="CH189" i="83"/>
  <c r="CG189" i="83"/>
  <c r="CF189" i="83"/>
  <c r="CE189" i="83"/>
  <c r="CD189" i="83"/>
  <c r="CC189" i="83"/>
  <c r="CB189" i="83"/>
  <c r="CA189" i="83"/>
  <c r="BZ189" i="83"/>
  <c r="BY189" i="83"/>
  <c r="BX189" i="83"/>
  <c r="BW189" i="83"/>
  <c r="BV189" i="83"/>
  <c r="BU189" i="83"/>
  <c r="BT189" i="83"/>
  <c r="BS189" i="83"/>
  <c r="BR189" i="83"/>
  <c r="BQ189" i="83"/>
  <c r="BP189" i="83"/>
  <c r="BO189" i="83"/>
  <c r="BN189" i="83"/>
  <c r="BM189" i="83"/>
  <c r="BL189" i="83"/>
  <c r="BK189" i="83"/>
  <c r="BJ189" i="83"/>
  <c r="BI189" i="83"/>
  <c r="BH189" i="83"/>
  <c r="BG189" i="83"/>
  <c r="BF189" i="83"/>
  <c r="BE189" i="83"/>
  <c r="BD189" i="83"/>
  <c r="BC189" i="83"/>
  <c r="BB189" i="83"/>
  <c r="BA189" i="83"/>
  <c r="AZ189" i="83"/>
  <c r="AY189" i="83"/>
  <c r="AX189" i="83"/>
  <c r="AW189" i="83"/>
  <c r="AV189" i="83"/>
  <c r="AU189" i="83"/>
  <c r="AT189" i="83"/>
  <c r="AS189" i="83"/>
  <c r="AR189" i="83"/>
  <c r="AQ189" i="83"/>
  <c r="AP189" i="83"/>
  <c r="AO189" i="83"/>
  <c r="AN189" i="83"/>
  <c r="AM189" i="83"/>
  <c r="AL189" i="83"/>
  <c r="AK189" i="83"/>
  <c r="AJ189" i="83"/>
  <c r="AI189" i="83"/>
  <c r="AH189" i="83"/>
  <c r="AG189" i="83"/>
  <c r="AF189" i="83"/>
  <c r="AE189" i="83"/>
  <c r="AD189" i="83"/>
  <c r="AC189" i="83"/>
  <c r="AB189" i="83"/>
  <c r="AA189" i="83"/>
  <c r="Z189" i="83"/>
  <c r="Y189" i="83"/>
  <c r="X189" i="83"/>
  <c r="W189" i="83"/>
  <c r="V189" i="83"/>
  <c r="U189" i="83"/>
  <c r="T189" i="83"/>
  <c r="S189" i="83"/>
  <c r="R189" i="83"/>
  <c r="Q189" i="83"/>
  <c r="P189" i="83"/>
  <c r="O189" i="83"/>
  <c r="N189" i="83"/>
  <c r="M189" i="83"/>
  <c r="L189" i="83"/>
  <c r="K189" i="83"/>
  <c r="J189" i="83"/>
  <c r="I189" i="83"/>
  <c r="H189" i="83"/>
  <c r="G189" i="83"/>
  <c r="F189" i="83"/>
  <c r="E189" i="83"/>
  <c r="DP188" i="83"/>
  <c r="DP189" i="83" s="1"/>
  <c r="BK188" i="83"/>
  <c r="DQ188" i="83" s="1"/>
  <c r="DS187" i="83"/>
  <c r="DO187" i="83"/>
  <c r="DN187" i="83"/>
  <c r="DM187" i="83"/>
  <c r="DL187" i="83"/>
  <c r="DK187" i="83"/>
  <c r="DJ187" i="83"/>
  <c r="DI187" i="83"/>
  <c r="DH187" i="83"/>
  <c r="DG187" i="83"/>
  <c r="DF187" i="83"/>
  <c r="DE187" i="83"/>
  <c r="DD187" i="83"/>
  <c r="DC187" i="83"/>
  <c r="DB187" i="83"/>
  <c r="DA187" i="83"/>
  <c r="CZ187" i="83"/>
  <c r="CY187" i="83"/>
  <c r="CX187" i="83"/>
  <c r="CW187" i="83"/>
  <c r="CV187" i="83"/>
  <c r="CU187" i="83"/>
  <c r="CT187" i="83"/>
  <c r="CS187" i="83"/>
  <c r="CR187" i="83"/>
  <c r="CQ187" i="83"/>
  <c r="CP187" i="83"/>
  <c r="CO187" i="83"/>
  <c r="CN187" i="83"/>
  <c r="CM187" i="83"/>
  <c r="CL187" i="83"/>
  <c r="CK187" i="83"/>
  <c r="CJ187" i="83"/>
  <c r="CI187" i="83"/>
  <c r="CH187" i="83"/>
  <c r="CG187" i="83"/>
  <c r="CF187" i="83"/>
  <c r="CE187" i="83"/>
  <c r="CD187" i="83"/>
  <c r="CC187" i="83"/>
  <c r="CB187" i="83"/>
  <c r="CA187" i="83"/>
  <c r="BZ187" i="83"/>
  <c r="BY187" i="83"/>
  <c r="BX187" i="83"/>
  <c r="BW187" i="83"/>
  <c r="BV187" i="83"/>
  <c r="BU187" i="83"/>
  <c r="BT187" i="83"/>
  <c r="BS187" i="83"/>
  <c r="BR187" i="83"/>
  <c r="BQ187" i="83"/>
  <c r="BP187" i="83"/>
  <c r="BO187" i="83"/>
  <c r="BN187" i="83"/>
  <c r="BM187" i="83"/>
  <c r="BL187" i="83"/>
  <c r="BJ187" i="83"/>
  <c r="BI187" i="83"/>
  <c r="BH187" i="83"/>
  <c r="BG187" i="83"/>
  <c r="BF187" i="83"/>
  <c r="BE187" i="83"/>
  <c r="BD187" i="83"/>
  <c r="BC187" i="83"/>
  <c r="BB187" i="83"/>
  <c r="BA187" i="83"/>
  <c r="AZ187" i="83"/>
  <c r="AY187" i="83"/>
  <c r="AX187" i="83"/>
  <c r="AW187" i="83"/>
  <c r="AV187" i="83"/>
  <c r="AU187" i="83"/>
  <c r="AT187" i="83"/>
  <c r="AS187" i="83"/>
  <c r="AR187" i="83"/>
  <c r="AQ187" i="83"/>
  <c r="AP187" i="83"/>
  <c r="AO187" i="83"/>
  <c r="AN187" i="83"/>
  <c r="AM187" i="83"/>
  <c r="AL187" i="83"/>
  <c r="AK187" i="83"/>
  <c r="AJ187" i="83"/>
  <c r="AI187" i="83"/>
  <c r="AH187" i="83"/>
  <c r="AG187" i="83"/>
  <c r="AF187" i="83"/>
  <c r="AE187" i="83"/>
  <c r="AD187" i="83"/>
  <c r="AC187" i="83"/>
  <c r="AB187" i="83"/>
  <c r="AA187" i="83"/>
  <c r="Z187" i="83"/>
  <c r="Y187" i="83"/>
  <c r="X187" i="83"/>
  <c r="W187" i="83"/>
  <c r="V187" i="83"/>
  <c r="U187" i="83"/>
  <c r="T187" i="83"/>
  <c r="S187" i="83"/>
  <c r="R187" i="83"/>
  <c r="Q187" i="83"/>
  <c r="P187" i="83"/>
  <c r="O187" i="83"/>
  <c r="N187" i="83"/>
  <c r="M187" i="83"/>
  <c r="L187" i="83"/>
  <c r="K187" i="83"/>
  <c r="J187" i="83"/>
  <c r="I187" i="83"/>
  <c r="H187" i="83"/>
  <c r="G187" i="83"/>
  <c r="F187" i="83"/>
  <c r="E187" i="83"/>
  <c r="DP186" i="83"/>
  <c r="BK186" i="83"/>
  <c r="DP185" i="83"/>
  <c r="DQ185" i="83" s="1"/>
  <c r="DR185" i="83" s="1"/>
  <c r="DT185" i="83" s="1"/>
  <c r="BK185" i="83"/>
  <c r="DP184" i="83"/>
  <c r="BK184" i="83"/>
  <c r="DP183" i="83"/>
  <c r="DQ183" i="83" s="1"/>
  <c r="DR183" i="83" s="1"/>
  <c r="DT183" i="83" s="1"/>
  <c r="BK183" i="83"/>
  <c r="DP182" i="83"/>
  <c r="BK182" i="83"/>
  <c r="DQ182" i="83" s="1"/>
  <c r="DR182" i="83" s="1"/>
  <c r="DT182" i="83" s="1"/>
  <c r="DP181" i="83"/>
  <c r="DQ181" i="83" s="1"/>
  <c r="DR181" i="83" s="1"/>
  <c r="DT181" i="83" s="1"/>
  <c r="BK181" i="83"/>
  <c r="DP180" i="83"/>
  <c r="DP187" i="83" s="1"/>
  <c r="BK180" i="83"/>
  <c r="DP179" i="83"/>
  <c r="DQ179" i="83" s="1"/>
  <c r="DR179" i="83" s="1"/>
  <c r="DT179" i="83" s="1"/>
  <c r="BK179" i="83"/>
  <c r="DP178" i="83"/>
  <c r="BK178" i="83"/>
  <c r="DS177" i="83"/>
  <c r="DO177" i="83"/>
  <c r="DN177" i="83"/>
  <c r="DM177" i="83"/>
  <c r="DL177" i="83"/>
  <c r="DK177" i="83"/>
  <c r="DJ177" i="83"/>
  <c r="DI177" i="83"/>
  <c r="DH177" i="83"/>
  <c r="DG177" i="83"/>
  <c r="DF177" i="83"/>
  <c r="DE177" i="83"/>
  <c r="DD177" i="83"/>
  <c r="DC177" i="83"/>
  <c r="DB177" i="83"/>
  <c r="DA177" i="83"/>
  <c r="CZ177" i="83"/>
  <c r="CY177" i="83"/>
  <c r="CX177" i="83"/>
  <c r="CW177" i="83"/>
  <c r="CV177" i="83"/>
  <c r="CU177" i="83"/>
  <c r="CT177" i="83"/>
  <c r="CS177" i="83"/>
  <c r="CR177" i="83"/>
  <c r="CQ177" i="83"/>
  <c r="CP177" i="83"/>
  <c r="CO177" i="83"/>
  <c r="CN177" i="83"/>
  <c r="CM177" i="83"/>
  <c r="CL177" i="83"/>
  <c r="CK177" i="83"/>
  <c r="CJ177" i="83"/>
  <c r="CI177" i="83"/>
  <c r="CH177" i="83"/>
  <c r="CG177" i="83"/>
  <c r="CF177" i="83"/>
  <c r="CE177" i="83"/>
  <c r="CD177" i="83"/>
  <c r="CC177" i="83"/>
  <c r="CB177" i="83"/>
  <c r="CA177" i="83"/>
  <c r="BZ177" i="83"/>
  <c r="BY177" i="83"/>
  <c r="BX177" i="83"/>
  <c r="BW177" i="83"/>
  <c r="BV177" i="83"/>
  <c r="BU177" i="83"/>
  <c r="BT177" i="83"/>
  <c r="BS177" i="83"/>
  <c r="BR177" i="83"/>
  <c r="BQ177" i="83"/>
  <c r="BP177" i="83"/>
  <c r="BO177" i="83"/>
  <c r="BN177" i="83"/>
  <c r="BM177" i="83"/>
  <c r="BL177" i="83"/>
  <c r="BJ177" i="83"/>
  <c r="BI177" i="83"/>
  <c r="BH177" i="83"/>
  <c r="BG177" i="83"/>
  <c r="BF177" i="83"/>
  <c r="BE177" i="83"/>
  <c r="BD177" i="83"/>
  <c r="BC177" i="83"/>
  <c r="BB177" i="83"/>
  <c r="BA177" i="83"/>
  <c r="AZ177" i="83"/>
  <c r="AY177" i="83"/>
  <c r="AX177" i="83"/>
  <c r="AW177" i="83"/>
  <c r="AV177" i="83"/>
  <c r="AU177" i="83"/>
  <c r="AT177" i="83"/>
  <c r="AS177" i="83"/>
  <c r="AR177" i="83"/>
  <c r="AQ177" i="83"/>
  <c r="AP177" i="83"/>
  <c r="AO177" i="83"/>
  <c r="AN177" i="83"/>
  <c r="AM177" i="83"/>
  <c r="AL177" i="83"/>
  <c r="AK177" i="83"/>
  <c r="AJ177" i="83"/>
  <c r="AI177" i="83"/>
  <c r="AH177" i="83"/>
  <c r="AG177" i="83"/>
  <c r="AF177" i="83"/>
  <c r="AE177" i="83"/>
  <c r="AD177" i="83"/>
  <c r="AC177" i="83"/>
  <c r="AB177" i="83"/>
  <c r="AA177" i="83"/>
  <c r="Z177" i="83"/>
  <c r="Y177" i="83"/>
  <c r="X177" i="83"/>
  <c r="W177" i="83"/>
  <c r="V177" i="83"/>
  <c r="U177" i="83"/>
  <c r="T177" i="83"/>
  <c r="S177" i="83"/>
  <c r="R177" i="83"/>
  <c r="Q177" i="83"/>
  <c r="P177" i="83"/>
  <c r="O177" i="83"/>
  <c r="N177" i="83"/>
  <c r="M177" i="83"/>
  <c r="L177" i="83"/>
  <c r="K177" i="83"/>
  <c r="J177" i="83"/>
  <c r="I177" i="83"/>
  <c r="H177" i="83"/>
  <c r="G177" i="83"/>
  <c r="F177" i="83"/>
  <c r="E177" i="83"/>
  <c r="DP176" i="83"/>
  <c r="BK176" i="83"/>
  <c r="DQ176" i="83" s="1"/>
  <c r="DR176" i="83" s="1"/>
  <c r="DT176" i="83" s="1"/>
  <c r="DP175" i="83"/>
  <c r="BK175" i="83"/>
  <c r="DQ175" i="83" s="1"/>
  <c r="DR175" i="83" s="1"/>
  <c r="DT175" i="83" s="1"/>
  <c r="DP174" i="83"/>
  <c r="BK174" i="83"/>
  <c r="DQ174" i="83" s="1"/>
  <c r="DR174" i="83" s="1"/>
  <c r="DT174" i="83" s="1"/>
  <c r="DP173" i="83"/>
  <c r="DQ173" i="83" s="1"/>
  <c r="DR173" i="83" s="1"/>
  <c r="DT173" i="83" s="1"/>
  <c r="BK173" i="83"/>
  <c r="DP172" i="83"/>
  <c r="BK172" i="83"/>
  <c r="DQ172" i="83" s="1"/>
  <c r="DR172" i="83" s="1"/>
  <c r="DT172" i="83" s="1"/>
  <c r="DP171" i="83"/>
  <c r="DQ171" i="83" s="1"/>
  <c r="DR171" i="83" s="1"/>
  <c r="DT171" i="83" s="1"/>
  <c r="BK171" i="83"/>
  <c r="DP170" i="83"/>
  <c r="BK170" i="83"/>
  <c r="DQ170" i="83" s="1"/>
  <c r="DR170" i="83" s="1"/>
  <c r="DT170" i="83" s="1"/>
  <c r="DQ169" i="83"/>
  <c r="DR169" i="83" s="1"/>
  <c r="DT169" i="83" s="1"/>
  <c r="DP169" i="83"/>
  <c r="BK169" i="83"/>
  <c r="DP168" i="83"/>
  <c r="BK168" i="83"/>
  <c r="DQ168" i="83" s="1"/>
  <c r="DR168" i="83" s="1"/>
  <c r="DT168" i="83" s="1"/>
  <c r="DQ167" i="83"/>
  <c r="DR167" i="83" s="1"/>
  <c r="DT167" i="83" s="1"/>
  <c r="DP167" i="83"/>
  <c r="BK167" i="83"/>
  <c r="DP166" i="83"/>
  <c r="DP177" i="83" s="1"/>
  <c r="BK166" i="83"/>
  <c r="DS164" i="83"/>
  <c r="DO164" i="83"/>
  <c r="DN164" i="83"/>
  <c r="DM164" i="83"/>
  <c r="DL164" i="83"/>
  <c r="DK164" i="83"/>
  <c r="DJ164" i="83"/>
  <c r="DI164" i="83"/>
  <c r="DH164" i="83"/>
  <c r="DG164" i="83"/>
  <c r="DF164" i="83"/>
  <c r="DE164" i="83"/>
  <c r="DD164" i="83"/>
  <c r="DC164" i="83"/>
  <c r="DB164" i="83"/>
  <c r="DA164" i="83"/>
  <c r="CZ164" i="83"/>
  <c r="CY164" i="83"/>
  <c r="CX164" i="83"/>
  <c r="CW164" i="83"/>
  <c r="CV164" i="83"/>
  <c r="CU164" i="83"/>
  <c r="CT164" i="83"/>
  <c r="CS164" i="83"/>
  <c r="CR164" i="83"/>
  <c r="CQ164" i="83"/>
  <c r="CP164" i="83"/>
  <c r="CO164" i="83"/>
  <c r="CN164" i="83"/>
  <c r="CM164" i="83"/>
  <c r="CL164" i="83"/>
  <c r="CK164" i="83"/>
  <c r="CJ164" i="83"/>
  <c r="CI164" i="83"/>
  <c r="CH164" i="83"/>
  <c r="CG164" i="83"/>
  <c r="CF164" i="83"/>
  <c r="CE164" i="83"/>
  <c r="CD164" i="83"/>
  <c r="CC164" i="83"/>
  <c r="CB164" i="83"/>
  <c r="CA164" i="83"/>
  <c r="BZ164" i="83"/>
  <c r="BY164" i="83"/>
  <c r="BX164" i="83"/>
  <c r="BW164" i="83"/>
  <c r="BV164" i="83"/>
  <c r="BU164" i="83"/>
  <c r="BT164" i="83"/>
  <c r="BS164" i="83"/>
  <c r="BR164" i="83"/>
  <c r="BQ164" i="83"/>
  <c r="BP164" i="83"/>
  <c r="BO164" i="83"/>
  <c r="BN164" i="83"/>
  <c r="BM164" i="83"/>
  <c r="BL164" i="83"/>
  <c r="BK164" i="83"/>
  <c r="BJ164" i="83"/>
  <c r="BI164" i="83"/>
  <c r="BH164" i="83"/>
  <c r="BG164" i="83"/>
  <c r="BF164" i="83"/>
  <c r="BE164" i="83"/>
  <c r="BD164" i="83"/>
  <c r="BC164" i="83"/>
  <c r="BB164" i="83"/>
  <c r="BA164" i="83"/>
  <c r="AZ164" i="83"/>
  <c r="AY164" i="83"/>
  <c r="AX164" i="83"/>
  <c r="AW164" i="83"/>
  <c r="AV164" i="83"/>
  <c r="AU164" i="83"/>
  <c r="AT164" i="83"/>
  <c r="AS164" i="83"/>
  <c r="AR164" i="83"/>
  <c r="AQ164" i="83"/>
  <c r="AP164" i="83"/>
  <c r="AO164" i="83"/>
  <c r="AN164" i="83"/>
  <c r="AM164" i="83"/>
  <c r="AL164" i="83"/>
  <c r="AK164" i="83"/>
  <c r="AJ164" i="83"/>
  <c r="AI164" i="83"/>
  <c r="AH164" i="83"/>
  <c r="AG164" i="83"/>
  <c r="AF164" i="83"/>
  <c r="AE164" i="83"/>
  <c r="AD164" i="83"/>
  <c r="AC164" i="83"/>
  <c r="AB164" i="83"/>
  <c r="AA164" i="83"/>
  <c r="Z164" i="83"/>
  <c r="Y164" i="83"/>
  <c r="X164" i="83"/>
  <c r="W164" i="83"/>
  <c r="V164" i="83"/>
  <c r="U164" i="83"/>
  <c r="T164" i="83"/>
  <c r="S164" i="83"/>
  <c r="R164" i="83"/>
  <c r="Q164" i="83"/>
  <c r="P164" i="83"/>
  <c r="O164" i="83"/>
  <c r="N164" i="83"/>
  <c r="M164" i="83"/>
  <c r="L164" i="83"/>
  <c r="K164" i="83"/>
  <c r="J164" i="83"/>
  <c r="I164" i="83"/>
  <c r="H164" i="83"/>
  <c r="G164" i="83"/>
  <c r="F164" i="83"/>
  <c r="E164" i="83"/>
  <c r="DT163" i="83"/>
  <c r="DR163" i="83"/>
  <c r="DQ163" i="83"/>
  <c r="DP163" i="83"/>
  <c r="BK163" i="83"/>
  <c r="DQ162" i="83"/>
  <c r="DR162" i="83" s="1"/>
  <c r="DT162" i="83" s="1"/>
  <c r="DP162" i="83"/>
  <c r="BK162" i="83"/>
  <c r="DT161" i="83"/>
  <c r="DR161" i="83"/>
  <c r="DQ161" i="83"/>
  <c r="DP161" i="83"/>
  <c r="BK161" i="83"/>
  <c r="DQ160" i="83"/>
  <c r="DR160" i="83" s="1"/>
  <c r="DT160" i="83" s="1"/>
  <c r="DP160" i="83"/>
  <c r="BK160" i="83"/>
  <c r="DR159" i="83"/>
  <c r="DT159" i="83" s="1"/>
  <c r="DQ159" i="83"/>
  <c r="DP159" i="83"/>
  <c r="BK159" i="83"/>
  <c r="DQ158" i="83"/>
  <c r="DR158" i="83" s="1"/>
  <c r="DT158" i="83" s="1"/>
  <c r="DP158" i="83"/>
  <c r="BK158" i="83"/>
  <c r="DR157" i="83"/>
  <c r="DT157" i="83" s="1"/>
  <c r="DQ157" i="83"/>
  <c r="DP157" i="83"/>
  <c r="BK157" i="83"/>
  <c r="DQ156" i="83"/>
  <c r="DR156" i="83" s="1"/>
  <c r="DT156" i="83" s="1"/>
  <c r="DP156" i="83"/>
  <c r="BK156" i="83"/>
  <c r="DT155" i="83"/>
  <c r="DR155" i="83"/>
  <c r="DQ155" i="83"/>
  <c r="DP155" i="83"/>
  <c r="BK155" i="83"/>
  <c r="DQ154" i="83"/>
  <c r="DR154" i="83" s="1"/>
  <c r="DT154" i="83" s="1"/>
  <c r="DP154" i="83"/>
  <c r="BK154" i="83"/>
  <c r="DR153" i="83"/>
  <c r="DT153" i="83" s="1"/>
  <c r="DQ153" i="83"/>
  <c r="DP153" i="83"/>
  <c r="BK153" i="83"/>
  <c r="DQ152" i="83"/>
  <c r="DR152" i="83" s="1"/>
  <c r="DT152" i="83" s="1"/>
  <c r="DP152" i="83"/>
  <c r="BK152" i="83"/>
  <c r="DR151" i="83"/>
  <c r="DQ151" i="83"/>
  <c r="DQ164" i="83" s="1"/>
  <c r="DP151" i="83"/>
  <c r="DP164" i="83" s="1"/>
  <c r="BK151" i="83"/>
  <c r="DS150" i="83"/>
  <c r="DO150" i="83"/>
  <c r="DN150" i="83"/>
  <c r="DM150" i="83"/>
  <c r="DL150" i="83"/>
  <c r="DK150" i="83"/>
  <c r="DJ150" i="83"/>
  <c r="DI150" i="83"/>
  <c r="DH150" i="83"/>
  <c r="DG150" i="83"/>
  <c r="DF150" i="83"/>
  <c r="DE150" i="83"/>
  <c r="DD150" i="83"/>
  <c r="DC150" i="83"/>
  <c r="DB150" i="83"/>
  <c r="DA150" i="83"/>
  <c r="CZ150" i="83"/>
  <c r="CY150" i="83"/>
  <c r="CX150" i="83"/>
  <c r="CW150" i="83"/>
  <c r="CV150" i="83"/>
  <c r="CU150" i="83"/>
  <c r="CT150" i="83"/>
  <c r="CS150" i="83"/>
  <c r="CR150" i="83"/>
  <c r="CQ150" i="83"/>
  <c r="CP150" i="83"/>
  <c r="CO150" i="83"/>
  <c r="CN150" i="83"/>
  <c r="CM150" i="83"/>
  <c r="CL150" i="83"/>
  <c r="CK150" i="83"/>
  <c r="CJ150" i="83"/>
  <c r="CI150" i="83"/>
  <c r="CH150" i="83"/>
  <c r="CG150" i="83"/>
  <c r="CF150" i="83"/>
  <c r="CE150" i="83"/>
  <c r="CD150" i="83"/>
  <c r="CC150" i="83"/>
  <c r="CB150" i="83"/>
  <c r="CA150" i="83"/>
  <c r="BZ150" i="83"/>
  <c r="BY150" i="83"/>
  <c r="BX150" i="83"/>
  <c r="BW150" i="83"/>
  <c r="BV150" i="83"/>
  <c r="BU150" i="83"/>
  <c r="BT150" i="83"/>
  <c r="BS150" i="83"/>
  <c r="BR150" i="83"/>
  <c r="BQ150" i="83"/>
  <c r="BP150" i="83"/>
  <c r="BO150" i="83"/>
  <c r="BN150" i="83"/>
  <c r="BM150" i="83"/>
  <c r="BL150" i="83"/>
  <c r="BJ150" i="83"/>
  <c r="BI150" i="83"/>
  <c r="BH150" i="83"/>
  <c r="BG150" i="83"/>
  <c r="BF150" i="83"/>
  <c r="BE150" i="83"/>
  <c r="BD150" i="83"/>
  <c r="BC150" i="83"/>
  <c r="BB150" i="83"/>
  <c r="BA150" i="83"/>
  <c r="AZ150" i="83"/>
  <c r="AY150" i="83"/>
  <c r="AX150" i="83"/>
  <c r="AW150" i="83"/>
  <c r="AV150" i="83"/>
  <c r="AU150" i="83"/>
  <c r="AT150" i="83"/>
  <c r="AS150" i="83"/>
  <c r="AR150" i="83"/>
  <c r="AQ150" i="83"/>
  <c r="AP150" i="83"/>
  <c r="AO150" i="83"/>
  <c r="AN150" i="83"/>
  <c r="AM150" i="83"/>
  <c r="AL150" i="83"/>
  <c r="AK150" i="83"/>
  <c r="AJ150" i="83"/>
  <c r="AI150" i="83"/>
  <c r="AH150" i="83"/>
  <c r="AG150" i="83"/>
  <c r="AF150" i="83"/>
  <c r="AE150" i="83"/>
  <c r="AD150" i="83"/>
  <c r="AC150" i="83"/>
  <c r="AB150" i="83"/>
  <c r="AA150" i="83"/>
  <c r="Z150" i="83"/>
  <c r="Y150" i="83"/>
  <c r="X150" i="83"/>
  <c r="W150" i="83"/>
  <c r="V150" i="83"/>
  <c r="U150" i="83"/>
  <c r="T150" i="83"/>
  <c r="S150" i="83"/>
  <c r="R150" i="83"/>
  <c r="Q150" i="83"/>
  <c r="P150" i="83"/>
  <c r="O150" i="83"/>
  <c r="N150" i="83"/>
  <c r="M150" i="83"/>
  <c r="L150" i="83"/>
  <c r="K150" i="83"/>
  <c r="J150" i="83"/>
  <c r="I150" i="83"/>
  <c r="H150" i="83"/>
  <c r="G150" i="83"/>
  <c r="F150" i="83"/>
  <c r="E150" i="83"/>
  <c r="DR149" i="83"/>
  <c r="DT149" i="83" s="1"/>
  <c r="DQ149" i="83"/>
  <c r="DP149" i="83"/>
  <c r="BK149" i="83"/>
  <c r="DT148" i="83"/>
  <c r="DR148" i="83"/>
  <c r="DQ148" i="83"/>
  <c r="DP148" i="83"/>
  <c r="BK148" i="83"/>
  <c r="DR147" i="83"/>
  <c r="DT147" i="83" s="1"/>
  <c r="DQ147" i="83"/>
  <c r="DQ150" i="83" s="1"/>
  <c r="DP147" i="83"/>
  <c r="DP150" i="83" s="1"/>
  <c r="BK147" i="83"/>
  <c r="DT146" i="83"/>
  <c r="DR146" i="83"/>
  <c r="DR150" i="83" s="1"/>
  <c r="DQ146" i="83"/>
  <c r="DP146" i="83"/>
  <c r="BK146" i="83"/>
  <c r="BK150" i="83" s="1"/>
  <c r="DS145" i="83"/>
  <c r="DO145" i="83"/>
  <c r="DN145" i="83"/>
  <c r="DM145" i="83"/>
  <c r="DL145" i="83"/>
  <c r="DK145" i="83"/>
  <c r="DJ145" i="83"/>
  <c r="DI145" i="83"/>
  <c r="DH145" i="83"/>
  <c r="DG145" i="83"/>
  <c r="DF145" i="83"/>
  <c r="DE145" i="83"/>
  <c r="DD145" i="83"/>
  <c r="DC145" i="83"/>
  <c r="DB145" i="83"/>
  <c r="DA145" i="83"/>
  <c r="CZ145" i="83"/>
  <c r="CY145" i="83"/>
  <c r="CX145" i="83"/>
  <c r="CW145" i="83"/>
  <c r="CV145" i="83"/>
  <c r="CU145" i="83"/>
  <c r="CT145" i="83"/>
  <c r="CS145" i="83"/>
  <c r="CR145" i="83"/>
  <c r="CQ145" i="83"/>
  <c r="CP145" i="83"/>
  <c r="CO145" i="83"/>
  <c r="CN145" i="83"/>
  <c r="CM145" i="83"/>
  <c r="CL145" i="83"/>
  <c r="CK145" i="83"/>
  <c r="CJ145" i="83"/>
  <c r="CI145" i="83"/>
  <c r="CH145" i="83"/>
  <c r="CG145" i="83"/>
  <c r="CF145" i="83"/>
  <c r="CE145" i="83"/>
  <c r="CD145" i="83"/>
  <c r="CC145" i="83"/>
  <c r="CB145" i="83"/>
  <c r="CA145" i="83"/>
  <c r="BZ145" i="83"/>
  <c r="BY145" i="83"/>
  <c r="BX145" i="83"/>
  <c r="BW145" i="83"/>
  <c r="BV145" i="83"/>
  <c r="BU145" i="83"/>
  <c r="BT145" i="83"/>
  <c r="BS145" i="83"/>
  <c r="BR145" i="83"/>
  <c r="BQ145" i="83"/>
  <c r="BP145" i="83"/>
  <c r="BO145" i="83"/>
  <c r="BN145" i="83"/>
  <c r="BM145" i="83"/>
  <c r="BL145" i="83"/>
  <c r="BJ145" i="83"/>
  <c r="BI145" i="83"/>
  <c r="BH145" i="83"/>
  <c r="BG145" i="83"/>
  <c r="BF145" i="83"/>
  <c r="BE145" i="83"/>
  <c r="BD145" i="83"/>
  <c r="BC145" i="83"/>
  <c r="BB145" i="83"/>
  <c r="BA145" i="83"/>
  <c r="AZ145" i="83"/>
  <c r="AY145" i="83"/>
  <c r="AX145" i="83"/>
  <c r="AW145" i="83"/>
  <c r="AV145" i="83"/>
  <c r="AU145" i="83"/>
  <c r="AT145" i="83"/>
  <c r="AS145" i="83"/>
  <c r="AR145" i="83"/>
  <c r="AQ145" i="83"/>
  <c r="AP145" i="83"/>
  <c r="AO145" i="83"/>
  <c r="AN145" i="83"/>
  <c r="AM145" i="83"/>
  <c r="AL145" i="83"/>
  <c r="AK145" i="83"/>
  <c r="AJ145" i="83"/>
  <c r="AI145" i="83"/>
  <c r="AH145" i="83"/>
  <c r="AG145" i="83"/>
  <c r="AF145" i="83"/>
  <c r="AE145" i="83"/>
  <c r="AD145" i="83"/>
  <c r="AC145" i="83"/>
  <c r="AB145" i="83"/>
  <c r="AA145" i="83"/>
  <c r="Z145" i="83"/>
  <c r="Y145" i="83"/>
  <c r="X145" i="83"/>
  <c r="W145" i="83"/>
  <c r="V145" i="83"/>
  <c r="U145" i="83"/>
  <c r="T145" i="83"/>
  <c r="S145" i="83"/>
  <c r="R145" i="83"/>
  <c r="Q145" i="83"/>
  <c r="P145" i="83"/>
  <c r="O145" i="83"/>
  <c r="N145" i="83"/>
  <c r="M145" i="83"/>
  <c r="L145" i="83"/>
  <c r="K145" i="83"/>
  <c r="J145" i="83"/>
  <c r="I145" i="83"/>
  <c r="H145" i="83"/>
  <c r="G145" i="83"/>
  <c r="F145" i="83"/>
  <c r="E145" i="83"/>
  <c r="DR144" i="83"/>
  <c r="DT144" i="83" s="1"/>
  <c r="DP144" i="83"/>
  <c r="BK144" i="83"/>
  <c r="DQ144" i="83" s="1"/>
  <c r="DR143" i="83"/>
  <c r="DT143" i="83" s="1"/>
  <c r="DP143" i="83"/>
  <c r="BK143" i="83"/>
  <c r="DQ143" i="83" s="1"/>
  <c r="DR142" i="83"/>
  <c r="DT142" i="83" s="1"/>
  <c r="DP142" i="83"/>
  <c r="BK142" i="83"/>
  <c r="DQ142" i="83" s="1"/>
  <c r="DP141" i="83"/>
  <c r="DP145" i="83" s="1"/>
  <c r="BK141" i="83"/>
  <c r="DQ141" i="83" s="1"/>
  <c r="DS140" i="83"/>
  <c r="DO140" i="83"/>
  <c r="DN140" i="83"/>
  <c r="DM140" i="83"/>
  <c r="DL140" i="83"/>
  <c r="DK140" i="83"/>
  <c r="DJ140" i="83"/>
  <c r="DI140" i="83"/>
  <c r="DH140" i="83"/>
  <c r="DG140" i="83"/>
  <c r="DF140" i="83"/>
  <c r="DE140" i="83"/>
  <c r="DD140" i="83"/>
  <c r="DC140" i="83"/>
  <c r="DB140" i="83"/>
  <c r="DA140" i="83"/>
  <c r="CZ140" i="83"/>
  <c r="CY140" i="83"/>
  <c r="CX140" i="83"/>
  <c r="CW140" i="83"/>
  <c r="CV140" i="83"/>
  <c r="CU140" i="83"/>
  <c r="CT140" i="83"/>
  <c r="CS140" i="83"/>
  <c r="CR140" i="83"/>
  <c r="CQ140" i="83"/>
  <c r="CP140" i="83"/>
  <c r="CO140" i="83"/>
  <c r="CN140" i="83"/>
  <c r="CM140" i="83"/>
  <c r="CL140" i="83"/>
  <c r="CK140" i="83"/>
  <c r="CJ140" i="83"/>
  <c r="CI140" i="83"/>
  <c r="CH140" i="83"/>
  <c r="CG140" i="83"/>
  <c r="CF140" i="83"/>
  <c r="CE140" i="83"/>
  <c r="CD140" i="83"/>
  <c r="CC140" i="83"/>
  <c r="CB140" i="83"/>
  <c r="CA140" i="83"/>
  <c r="BZ140" i="83"/>
  <c r="BY140" i="83"/>
  <c r="BX140" i="83"/>
  <c r="BW140" i="83"/>
  <c r="BV140" i="83"/>
  <c r="BU140" i="83"/>
  <c r="BT140" i="83"/>
  <c r="BS140" i="83"/>
  <c r="BR140" i="83"/>
  <c r="BQ140" i="83"/>
  <c r="BP140" i="83"/>
  <c r="BO140" i="83"/>
  <c r="BN140" i="83"/>
  <c r="BM140" i="83"/>
  <c r="BL140" i="83"/>
  <c r="BK140" i="83"/>
  <c r="BJ140" i="83"/>
  <c r="BI140" i="83"/>
  <c r="BH140" i="83"/>
  <c r="BG140" i="83"/>
  <c r="BF140" i="83"/>
  <c r="BE140" i="83"/>
  <c r="BD140" i="83"/>
  <c r="BC140" i="83"/>
  <c r="BB140" i="83"/>
  <c r="BA140" i="83"/>
  <c r="AZ140" i="83"/>
  <c r="AY140" i="83"/>
  <c r="AX140" i="83"/>
  <c r="AW140" i="83"/>
  <c r="AV140" i="83"/>
  <c r="AU140" i="83"/>
  <c r="AT140" i="83"/>
  <c r="AS140" i="83"/>
  <c r="AR140" i="83"/>
  <c r="AQ140" i="83"/>
  <c r="AP140" i="83"/>
  <c r="AO140" i="83"/>
  <c r="AN140" i="83"/>
  <c r="AM140" i="83"/>
  <c r="AL140" i="83"/>
  <c r="AK140" i="83"/>
  <c r="AJ140" i="83"/>
  <c r="AI140" i="83"/>
  <c r="AH140" i="83"/>
  <c r="AG140" i="83"/>
  <c r="AF140" i="83"/>
  <c r="AE140" i="83"/>
  <c r="AD140" i="83"/>
  <c r="AC140" i="83"/>
  <c r="AB140" i="83"/>
  <c r="AA140" i="83"/>
  <c r="Z140" i="83"/>
  <c r="Y140" i="83"/>
  <c r="X140" i="83"/>
  <c r="W140" i="83"/>
  <c r="V140" i="83"/>
  <c r="U140" i="83"/>
  <c r="T140" i="83"/>
  <c r="S140" i="83"/>
  <c r="R140" i="83"/>
  <c r="Q140" i="83"/>
  <c r="P140" i="83"/>
  <c r="O140" i="83"/>
  <c r="N140" i="83"/>
  <c r="M140" i="83"/>
  <c r="L140" i="83"/>
  <c r="K140" i="83"/>
  <c r="J140" i="83"/>
  <c r="I140" i="83"/>
  <c r="H140" i="83"/>
  <c r="G140" i="83"/>
  <c r="F140" i="83"/>
  <c r="E140" i="83"/>
  <c r="DP139" i="83"/>
  <c r="DP138" i="83"/>
  <c r="BK138" i="83"/>
  <c r="DQ138" i="83" s="1"/>
  <c r="DR138" i="83" s="1"/>
  <c r="DT138" i="83" s="1"/>
  <c r="DT137" i="83"/>
  <c r="DR137" i="83"/>
  <c r="DP137" i="83"/>
  <c r="BK137" i="83"/>
  <c r="DQ137" i="83" s="1"/>
  <c r="DR136" i="83"/>
  <c r="DT136" i="83" s="1"/>
  <c r="DP136" i="83"/>
  <c r="BK136" i="83"/>
  <c r="DQ136" i="83" s="1"/>
  <c r="DR135" i="83"/>
  <c r="DP135" i="83"/>
  <c r="BK135" i="83"/>
  <c r="DQ135" i="83" s="1"/>
  <c r="DM134" i="83"/>
  <c r="DA134" i="83"/>
  <c r="CV134" i="83"/>
  <c r="CR134" i="83"/>
  <c r="CO134" i="83"/>
  <c r="CF134" i="83"/>
  <c r="BZ134" i="83"/>
  <c r="BY134" i="83"/>
  <c r="BX134" i="83"/>
  <c r="BT134" i="83"/>
  <c r="BQ134" i="83"/>
  <c r="BF134" i="83"/>
  <c r="BE134" i="83"/>
  <c r="AZ134" i="83"/>
  <c r="AV134" i="83"/>
  <c r="AS134" i="83"/>
  <c r="AM134" i="83"/>
  <c r="AJ134" i="83"/>
  <c r="AH134" i="83"/>
  <c r="AG134" i="83"/>
  <c r="X134" i="83"/>
  <c r="P134" i="83"/>
  <c r="L134" i="83"/>
  <c r="DS133" i="83"/>
  <c r="DO133" i="83"/>
  <c r="DN133" i="83"/>
  <c r="DN134" i="83" s="1"/>
  <c r="DM133" i="83"/>
  <c r="DL133" i="83"/>
  <c r="DK133" i="83"/>
  <c r="DJ133" i="83"/>
  <c r="DI133" i="83"/>
  <c r="DH133" i="83"/>
  <c r="DG133" i="83"/>
  <c r="DF133" i="83"/>
  <c r="DE133" i="83"/>
  <c r="DD133" i="83"/>
  <c r="DC133" i="83"/>
  <c r="DB133" i="83"/>
  <c r="DA133" i="83"/>
  <c r="CZ133" i="83"/>
  <c r="CY133" i="83"/>
  <c r="CX133" i="83"/>
  <c r="CW133" i="83"/>
  <c r="CV133" i="83"/>
  <c r="CU133" i="83"/>
  <c r="CT133" i="83"/>
  <c r="CS133" i="83"/>
  <c r="CR133" i="83"/>
  <c r="CQ133" i="83"/>
  <c r="CP133" i="83"/>
  <c r="CO133" i="83"/>
  <c r="CN133" i="83"/>
  <c r="CM133" i="83"/>
  <c r="CL133" i="83"/>
  <c r="CK133" i="83"/>
  <c r="CJ133" i="83"/>
  <c r="CI133" i="83"/>
  <c r="CH133" i="83"/>
  <c r="CG133" i="83"/>
  <c r="CF133" i="83"/>
  <c r="CE133" i="83"/>
  <c r="CD133" i="83"/>
  <c r="CC133" i="83"/>
  <c r="CB133" i="83"/>
  <c r="CA133" i="83"/>
  <c r="BZ133" i="83"/>
  <c r="BY133" i="83"/>
  <c r="BX133" i="83"/>
  <c r="BW133" i="83"/>
  <c r="BV133" i="83"/>
  <c r="BU133" i="83"/>
  <c r="BT133" i="83"/>
  <c r="BS133" i="83"/>
  <c r="BR133" i="83"/>
  <c r="BQ133" i="83"/>
  <c r="BP133" i="83"/>
  <c r="BO133" i="83"/>
  <c r="BN133" i="83"/>
  <c r="BM133" i="83"/>
  <c r="BL133" i="83"/>
  <c r="BJ133" i="83"/>
  <c r="BI133" i="83"/>
  <c r="BH133" i="83"/>
  <c r="BG133" i="83"/>
  <c r="BF133" i="83"/>
  <c r="BE133" i="83"/>
  <c r="BD133" i="83"/>
  <c r="BC133" i="83"/>
  <c r="BB133" i="83"/>
  <c r="BA133" i="83"/>
  <c r="AZ133" i="83"/>
  <c r="AY133" i="83"/>
  <c r="AX133" i="83"/>
  <c r="AW133" i="83"/>
  <c r="AV133" i="83"/>
  <c r="AU133" i="83"/>
  <c r="AT133" i="83"/>
  <c r="AS133" i="83"/>
  <c r="AR133" i="83"/>
  <c r="AQ133" i="83"/>
  <c r="AP133" i="83"/>
  <c r="AO133" i="83"/>
  <c r="AN133" i="83"/>
  <c r="AM133" i="83"/>
  <c r="AL133" i="83"/>
  <c r="AK133" i="83"/>
  <c r="AJ133" i="83"/>
  <c r="AI133" i="83"/>
  <c r="AH133" i="83"/>
  <c r="AG133" i="83"/>
  <c r="AF133" i="83"/>
  <c r="AE133" i="83"/>
  <c r="AD133" i="83"/>
  <c r="AC133" i="83"/>
  <c r="AB133" i="83"/>
  <c r="AA133" i="83"/>
  <c r="Z133" i="83"/>
  <c r="Y133" i="83"/>
  <c r="X133" i="83"/>
  <c r="W133" i="83"/>
  <c r="V133" i="83"/>
  <c r="U133" i="83"/>
  <c r="T133" i="83"/>
  <c r="S133" i="83"/>
  <c r="R133" i="83"/>
  <c r="Q133" i="83"/>
  <c r="P133" i="83"/>
  <c r="O133" i="83"/>
  <c r="N133" i="83"/>
  <c r="M133" i="83"/>
  <c r="L133" i="83"/>
  <c r="K133" i="83"/>
  <c r="J133" i="83"/>
  <c r="J134" i="83" s="1"/>
  <c r="I133" i="83"/>
  <c r="H133" i="83"/>
  <c r="G133" i="83"/>
  <c r="F133" i="83"/>
  <c r="E133" i="83"/>
  <c r="DP132" i="83"/>
  <c r="BK132" i="83"/>
  <c r="DQ132" i="83" s="1"/>
  <c r="DR132" i="83" s="1"/>
  <c r="DT132" i="83" s="1"/>
  <c r="DP131" i="83"/>
  <c r="BK131" i="83"/>
  <c r="DP130" i="83"/>
  <c r="DQ130" i="83" s="1"/>
  <c r="DR130" i="83" s="1"/>
  <c r="DT130" i="83" s="1"/>
  <c r="BK130" i="83"/>
  <c r="DP129" i="83"/>
  <c r="BK129" i="83"/>
  <c r="DQ129" i="83" s="1"/>
  <c r="DR129" i="83" s="1"/>
  <c r="DT129" i="83" s="1"/>
  <c r="DP128" i="83"/>
  <c r="BK128" i="83"/>
  <c r="DR127" i="83"/>
  <c r="DT127" i="83" s="1"/>
  <c r="DP127" i="83"/>
  <c r="BK127" i="83"/>
  <c r="DQ127" i="83" s="1"/>
  <c r="DP126" i="83"/>
  <c r="BK126" i="83"/>
  <c r="DQ126" i="83" s="1"/>
  <c r="DR126" i="83" s="1"/>
  <c r="DT126" i="83" s="1"/>
  <c r="DP125" i="83"/>
  <c r="BK125" i="83"/>
  <c r="DQ125" i="83" s="1"/>
  <c r="DR125" i="83" s="1"/>
  <c r="DT125" i="83" s="1"/>
  <c r="DP124" i="83"/>
  <c r="DP133" i="83" s="1"/>
  <c r="BK124" i="83"/>
  <c r="DS123" i="83"/>
  <c r="DS134" i="83" s="1"/>
  <c r="DO123" i="83"/>
  <c r="DN123" i="83"/>
  <c r="DM123" i="83"/>
  <c r="DL123" i="83"/>
  <c r="DL134" i="83" s="1"/>
  <c r="DK123" i="83"/>
  <c r="DJ123" i="83"/>
  <c r="DJ134" i="83" s="1"/>
  <c r="DI123" i="83"/>
  <c r="DI134" i="83" s="1"/>
  <c r="DH123" i="83"/>
  <c r="DH134" i="83" s="1"/>
  <c r="DG123" i="83"/>
  <c r="DG134" i="83" s="1"/>
  <c r="DF123" i="83"/>
  <c r="DF134" i="83" s="1"/>
  <c r="DE123" i="83"/>
  <c r="DE134" i="83" s="1"/>
  <c r="DD123" i="83"/>
  <c r="DD134" i="83" s="1"/>
  <c r="DC123" i="83"/>
  <c r="DB123" i="83"/>
  <c r="DA123" i="83"/>
  <c r="CZ123" i="83"/>
  <c r="CZ134" i="83" s="1"/>
  <c r="CY123" i="83"/>
  <c r="CX123" i="83"/>
  <c r="CX134" i="83" s="1"/>
  <c r="CW123" i="83"/>
  <c r="CW134" i="83" s="1"/>
  <c r="CV123" i="83"/>
  <c r="CU123" i="83"/>
  <c r="CU134" i="83" s="1"/>
  <c r="CT123" i="83"/>
  <c r="CT134" i="83" s="1"/>
  <c r="CS123" i="83"/>
  <c r="CS134" i="83" s="1"/>
  <c r="CR123" i="83"/>
  <c r="CQ123" i="83"/>
  <c r="CP123" i="83"/>
  <c r="CO123" i="83"/>
  <c r="CN123" i="83"/>
  <c r="CN134" i="83" s="1"/>
  <c r="CM123" i="83"/>
  <c r="CL123" i="83"/>
  <c r="CL134" i="83" s="1"/>
  <c r="CK123" i="83"/>
  <c r="CK134" i="83" s="1"/>
  <c r="CJ123" i="83"/>
  <c r="CJ134" i="83" s="1"/>
  <c r="CI123" i="83"/>
  <c r="CI134" i="83" s="1"/>
  <c r="CH123" i="83"/>
  <c r="CH134" i="83" s="1"/>
  <c r="CG123" i="83"/>
  <c r="CG134" i="83" s="1"/>
  <c r="CF123" i="83"/>
  <c r="CE123" i="83"/>
  <c r="CD123" i="83"/>
  <c r="CC123" i="83"/>
  <c r="CC134" i="83" s="1"/>
  <c r="CB123" i="83"/>
  <c r="CB134" i="83" s="1"/>
  <c r="CA123" i="83"/>
  <c r="BZ123" i="83"/>
  <c r="BY123" i="83"/>
  <c r="BX123" i="83"/>
  <c r="BW123" i="83"/>
  <c r="BW134" i="83" s="1"/>
  <c r="BV123" i="83"/>
  <c r="BV134" i="83" s="1"/>
  <c r="BU123" i="83"/>
  <c r="BU134" i="83" s="1"/>
  <c r="BT123" i="83"/>
  <c r="BS123" i="83"/>
  <c r="BR123" i="83"/>
  <c r="BQ123" i="83"/>
  <c r="BP123" i="83"/>
  <c r="BP134" i="83" s="1"/>
  <c r="BO123" i="83"/>
  <c r="BN123" i="83"/>
  <c r="BN134" i="83" s="1"/>
  <c r="BM123" i="83"/>
  <c r="BM134" i="83" s="1"/>
  <c r="BL123" i="83"/>
  <c r="BL134" i="83" s="1"/>
  <c r="BJ123" i="83"/>
  <c r="BJ134" i="83" s="1"/>
  <c r="BI123" i="83"/>
  <c r="BI134" i="83" s="1"/>
  <c r="BH123" i="83"/>
  <c r="BH134" i="83" s="1"/>
  <c r="BG123" i="83"/>
  <c r="BG134" i="83" s="1"/>
  <c r="BF123" i="83"/>
  <c r="BE123" i="83"/>
  <c r="BD123" i="83"/>
  <c r="BD134" i="83" s="1"/>
  <c r="BC123" i="83"/>
  <c r="BC134" i="83" s="1"/>
  <c r="BB123" i="83"/>
  <c r="BB134" i="83" s="1"/>
  <c r="BA123" i="83"/>
  <c r="BA134" i="83" s="1"/>
  <c r="AZ123" i="83"/>
  <c r="AY123" i="83"/>
  <c r="AY134" i="83" s="1"/>
  <c r="AX123" i="83"/>
  <c r="AX134" i="83" s="1"/>
  <c r="AW123" i="83"/>
  <c r="AW134" i="83" s="1"/>
  <c r="AV123" i="83"/>
  <c r="AU123" i="83"/>
  <c r="AU134" i="83" s="1"/>
  <c r="AT123" i="83"/>
  <c r="AS123" i="83"/>
  <c r="AR123" i="83"/>
  <c r="AR134" i="83" s="1"/>
  <c r="AQ123" i="83"/>
  <c r="AQ134" i="83" s="1"/>
  <c r="AP123" i="83"/>
  <c r="AP134" i="83" s="1"/>
  <c r="AO123" i="83"/>
  <c r="AO134" i="83" s="1"/>
  <c r="AN123" i="83"/>
  <c r="AN134" i="83" s="1"/>
  <c r="AM123" i="83"/>
  <c r="AL123" i="83"/>
  <c r="AL134" i="83" s="1"/>
  <c r="AK123" i="83"/>
  <c r="AK134" i="83" s="1"/>
  <c r="AJ123" i="83"/>
  <c r="AI123" i="83"/>
  <c r="AI134" i="83" s="1"/>
  <c r="AH123" i="83"/>
  <c r="AG123" i="83"/>
  <c r="AF123" i="83"/>
  <c r="AF134" i="83" s="1"/>
  <c r="AE123" i="83"/>
  <c r="AE134" i="83" s="1"/>
  <c r="AD123" i="83"/>
  <c r="AD134" i="83" s="1"/>
  <c r="AC123" i="83"/>
  <c r="AC134" i="83" s="1"/>
  <c r="AB123" i="83"/>
  <c r="AB134" i="83" s="1"/>
  <c r="AA123" i="83"/>
  <c r="AA134" i="83" s="1"/>
  <c r="Z123" i="83"/>
  <c r="Z134" i="83" s="1"/>
  <c r="Y123" i="83"/>
  <c r="Y134" i="83" s="1"/>
  <c r="X123" i="83"/>
  <c r="W123" i="83"/>
  <c r="W134" i="83" s="1"/>
  <c r="V123" i="83"/>
  <c r="U123" i="83"/>
  <c r="U134" i="83" s="1"/>
  <c r="T123" i="83"/>
  <c r="T134" i="83" s="1"/>
  <c r="S123" i="83"/>
  <c r="S134" i="83" s="1"/>
  <c r="R123" i="83"/>
  <c r="R134" i="83" s="1"/>
  <c r="Q123" i="83"/>
  <c r="Q134" i="83" s="1"/>
  <c r="P123" i="83"/>
  <c r="O123" i="83"/>
  <c r="O134" i="83" s="1"/>
  <c r="N123" i="83"/>
  <c r="N134" i="83" s="1"/>
  <c r="M123" i="83"/>
  <c r="M134" i="83" s="1"/>
  <c r="L123" i="83"/>
  <c r="K123" i="83"/>
  <c r="K134" i="83" s="1"/>
  <c r="J123" i="83"/>
  <c r="I123" i="83"/>
  <c r="I134" i="83" s="1"/>
  <c r="H123" i="83"/>
  <c r="H134" i="83" s="1"/>
  <c r="G123" i="83"/>
  <c r="G134" i="83" s="1"/>
  <c r="F123" i="83"/>
  <c r="F134" i="83" s="1"/>
  <c r="E123" i="83"/>
  <c r="E134" i="83" s="1"/>
  <c r="DT122" i="83"/>
  <c r="DQ122" i="83"/>
  <c r="DR122" i="83" s="1"/>
  <c r="DP122" i="83"/>
  <c r="BK122" i="83"/>
  <c r="DQ121" i="83"/>
  <c r="DR121" i="83" s="1"/>
  <c r="DT121" i="83" s="1"/>
  <c r="DP121" i="83"/>
  <c r="BK121" i="83"/>
  <c r="DQ120" i="83"/>
  <c r="DR120" i="83" s="1"/>
  <c r="DT120" i="83" s="1"/>
  <c r="DP120" i="83"/>
  <c r="BK120" i="83"/>
  <c r="DQ119" i="83"/>
  <c r="DR119" i="83" s="1"/>
  <c r="DT119" i="83" s="1"/>
  <c r="DP119" i="83"/>
  <c r="BK119" i="83"/>
  <c r="DT118" i="83"/>
  <c r="DQ118" i="83"/>
  <c r="DR118" i="83" s="1"/>
  <c r="DP118" i="83"/>
  <c r="BK118" i="83"/>
  <c r="DQ117" i="83"/>
  <c r="DR117" i="83" s="1"/>
  <c r="DT117" i="83" s="1"/>
  <c r="DP117" i="83"/>
  <c r="BK117" i="83"/>
  <c r="DQ116" i="83"/>
  <c r="DR116" i="83" s="1"/>
  <c r="DT116" i="83" s="1"/>
  <c r="DP116" i="83"/>
  <c r="BK116" i="83"/>
  <c r="DQ115" i="83"/>
  <c r="DR115" i="83" s="1"/>
  <c r="DT115" i="83" s="1"/>
  <c r="DP115" i="83"/>
  <c r="BK115" i="83"/>
  <c r="DT114" i="83"/>
  <c r="DQ114" i="83"/>
  <c r="DR114" i="83" s="1"/>
  <c r="DP114" i="83"/>
  <c r="BK114" i="83"/>
  <c r="DP113" i="83"/>
  <c r="BK113" i="83"/>
  <c r="BK123" i="83" s="1"/>
  <c r="DO112" i="83"/>
  <c r="DH112" i="83"/>
  <c r="DD112" i="83"/>
  <c r="DC112" i="83"/>
  <c r="CV112" i="83"/>
  <c r="CR112" i="83"/>
  <c r="CQ112" i="83"/>
  <c r="CJ112" i="83"/>
  <c r="CF112" i="83"/>
  <c r="CE112" i="83"/>
  <c r="BX112" i="83"/>
  <c r="BT112" i="83"/>
  <c r="BS112" i="83"/>
  <c r="BL112" i="83"/>
  <c r="BH112" i="83"/>
  <c r="BG112" i="83"/>
  <c r="BC112" i="83"/>
  <c r="AZ112" i="83"/>
  <c r="AV112" i="83"/>
  <c r="AU112" i="83"/>
  <c r="AQ112" i="83"/>
  <c r="AN112" i="83"/>
  <c r="AJ112" i="83"/>
  <c r="AI112" i="83"/>
  <c r="AE112" i="83"/>
  <c r="AB112" i="83"/>
  <c r="X112" i="83"/>
  <c r="W112" i="83"/>
  <c r="S112" i="83"/>
  <c r="P112" i="83"/>
  <c r="L112" i="83"/>
  <c r="K112" i="83"/>
  <c r="G112" i="83"/>
  <c r="DS111" i="83"/>
  <c r="DO111" i="83"/>
  <c r="DN111" i="83"/>
  <c r="DM111" i="83"/>
  <c r="DL111" i="83"/>
  <c r="DK111" i="83"/>
  <c r="DK112" i="83" s="1"/>
  <c r="DJ111" i="83"/>
  <c r="DI111" i="83"/>
  <c r="DI112" i="83" s="1"/>
  <c r="DH111" i="83"/>
  <c r="DG111" i="83"/>
  <c r="DF111" i="83"/>
  <c r="DE111" i="83"/>
  <c r="DD111" i="83"/>
  <c r="DC111" i="83"/>
  <c r="DB111" i="83"/>
  <c r="DA111" i="83"/>
  <c r="CZ111" i="83"/>
  <c r="CY111" i="83"/>
  <c r="CY112" i="83" s="1"/>
  <c r="CX111" i="83"/>
  <c r="CW111" i="83"/>
  <c r="CW112" i="83" s="1"/>
  <c r="CV111" i="83"/>
  <c r="CU111" i="83"/>
  <c r="CT111" i="83"/>
  <c r="CS111" i="83"/>
  <c r="CR111" i="83"/>
  <c r="CQ111" i="83"/>
  <c r="CP111" i="83"/>
  <c r="CO111" i="83"/>
  <c r="CN111" i="83"/>
  <c r="CM111" i="83"/>
  <c r="CM112" i="83" s="1"/>
  <c r="CL111" i="83"/>
  <c r="CK111" i="83"/>
  <c r="CK112" i="83" s="1"/>
  <c r="CJ111" i="83"/>
  <c r="CI111" i="83"/>
  <c r="CH111" i="83"/>
  <c r="CG111" i="83"/>
  <c r="CF111" i="83"/>
  <c r="CE111" i="83"/>
  <c r="CD111" i="83"/>
  <c r="CC111" i="83"/>
  <c r="CB111" i="83"/>
  <c r="CA111" i="83"/>
  <c r="CA112" i="83" s="1"/>
  <c r="BZ111" i="83"/>
  <c r="BY111" i="83"/>
  <c r="BY112" i="83" s="1"/>
  <c r="BX111" i="83"/>
  <c r="BW111" i="83"/>
  <c r="BV111" i="83"/>
  <c r="BU111" i="83"/>
  <c r="BT111" i="83"/>
  <c r="BS111" i="83"/>
  <c r="BR111" i="83"/>
  <c r="BQ111" i="83"/>
  <c r="BP111" i="83"/>
  <c r="BO111" i="83"/>
  <c r="BO112" i="83" s="1"/>
  <c r="BN111" i="83"/>
  <c r="BM111" i="83"/>
  <c r="BM112" i="83" s="1"/>
  <c r="BL111" i="83"/>
  <c r="BJ111" i="83"/>
  <c r="BI111" i="83"/>
  <c r="BH111" i="83"/>
  <c r="BG111" i="83"/>
  <c r="BF111" i="83"/>
  <c r="BE111" i="83"/>
  <c r="BD111" i="83"/>
  <c r="BC111" i="83"/>
  <c r="BB111" i="83"/>
  <c r="BA111" i="83"/>
  <c r="BA112" i="83" s="1"/>
  <c r="AZ111" i="83"/>
  <c r="AY111" i="83"/>
  <c r="AX111" i="83"/>
  <c r="AW111" i="83"/>
  <c r="AV111" i="83"/>
  <c r="AU111" i="83"/>
  <c r="AT111" i="83"/>
  <c r="AS111" i="83"/>
  <c r="AR111" i="83"/>
  <c r="AQ111" i="83"/>
  <c r="AP111" i="83"/>
  <c r="AO111" i="83"/>
  <c r="AO112" i="83" s="1"/>
  <c r="AN111" i="83"/>
  <c r="AM111" i="83"/>
  <c r="AL111" i="83"/>
  <c r="AK111" i="83"/>
  <c r="AJ111" i="83"/>
  <c r="AI111" i="83"/>
  <c r="AH111" i="83"/>
  <c r="AG111" i="83"/>
  <c r="AF111" i="83"/>
  <c r="AE111" i="83"/>
  <c r="AD111" i="83"/>
  <c r="AC111" i="83"/>
  <c r="AC112" i="83" s="1"/>
  <c r="AB111" i="83"/>
  <c r="AA111" i="83"/>
  <c r="Z111" i="83"/>
  <c r="Y111" i="83"/>
  <c r="X111" i="83"/>
  <c r="W111" i="83"/>
  <c r="V111" i="83"/>
  <c r="U111" i="83"/>
  <c r="T111" i="83"/>
  <c r="S111" i="83"/>
  <c r="R111" i="83"/>
  <c r="Q111" i="83"/>
  <c r="Q112" i="83" s="1"/>
  <c r="P111" i="83"/>
  <c r="O111" i="83"/>
  <c r="N111" i="83"/>
  <c r="M111" i="83"/>
  <c r="L111" i="83"/>
  <c r="K111" i="83"/>
  <c r="J111" i="83"/>
  <c r="I111" i="83"/>
  <c r="H111" i="83"/>
  <c r="G111" i="83"/>
  <c r="F111" i="83"/>
  <c r="E111" i="83"/>
  <c r="E112" i="83" s="1"/>
  <c r="DQ110" i="83"/>
  <c r="DR110" i="83" s="1"/>
  <c r="DT110" i="83" s="1"/>
  <c r="DP110" i="83"/>
  <c r="BK110" i="83"/>
  <c r="DQ109" i="83"/>
  <c r="DR109" i="83" s="1"/>
  <c r="DT109" i="83" s="1"/>
  <c r="DP109" i="83"/>
  <c r="BK109" i="83"/>
  <c r="DQ108" i="83"/>
  <c r="DR108" i="83" s="1"/>
  <c r="DT108" i="83" s="1"/>
  <c r="DP108" i="83"/>
  <c r="BK108" i="83"/>
  <c r="DP107" i="83"/>
  <c r="BK107" i="83"/>
  <c r="DQ107" i="83" s="1"/>
  <c r="DR107" i="83" s="1"/>
  <c r="DT107" i="83" s="1"/>
  <c r="DQ106" i="83"/>
  <c r="DR106" i="83" s="1"/>
  <c r="DT106" i="83" s="1"/>
  <c r="DP106" i="83"/>
  <c r="BK106" i="83"/>
  <c r="DP105" i="83"/>
  <c r="DP111" i="83" s="1"/>
  <c r="BK105" i="83"/>
  <c r="DS104" i="83"/>
  <c r="DS112" i="83" s="1"/>
  <c r="DO104" i="83"/>
  <c r="DN104" i="83"/>
  <c r="DN112" i="83" s="1"/>
  <c r="DM104" i="83"/>
  <c r="DL104" i="83"/>
  <c r="DL112" i="83" s="1"/>
  <c r="DK104" i="83"/>
  <c r="DJ104" i="83"/>
  <c r="DJ112" i="83" s="1"/>
  <c r="DI104" i="83"/>
  <c r="DH104" i="83"/>
  <c r="DG104" i="83"/>
  <c r="DG112" i="83" s="1"/>
  <c r="DF104" i="83"/>
  <c r="DF112" i="83" s="1"/>
  <c r="DE104" i="83"/>
  <c r="DE112" i="83" s="1"/>
  <c r="DD104" i="83"/>
  <c r="DC104" i="83"/>
  <c r="DB104" i="83"/>
  <c r="DB112" i="83" s="1"/>
  <c r="DA104" i="83"/>
  <c r="CZ104" i="83"/>
  <c r="CZ112" i="83" s="1"/>
  <c r="CY104" i="83"/>
  <c r="CX104" i="83"/>
  <c r="CX112" i="83" s="1"/>
  <c r="CW104" i="83"/>
  <c r="CV104" i="83"/>
  <c r="CU104" i="83"/>
  <c r="CU112" i="83" s="1"/>
  <c r="CT104" i="83"/>
  <c r="CT112" i="83" s="1"/>
  <c r="CS104" i="83"/>
  <c r="CS112" i="83" s="1"/>
  <c r="CR104" i="83"/>
  <c r="CQ104" i="83"/>
  <c r="CP104" i="83"/>
  <c r="CP112" i="83" s="1"/>
  <c r="CO104" i="83"/>
  <c r="CN104" i="83"/>
  <c r="CN112" i="83" s="1"/>
  <c r="CM104" i="83"/>
  <c r="CL104" i="83"/>
  <c r="CL112" i="83" s="1"/>
  <c r="CK104" i="83"/>
  <c r="CJ104" i="83"/>
  <c r="CI104" i="83"/>
  <c r="CI112" i="83" s="1"/>
  <c r="CH104" i="83"/>
  <c r="CH112" i="83" s="1"/>
  <c r="CG104" i="83"/>
  <c r="CG112" i="83" s="1"/>
  <c r="CF104" i="83"/>
  <c r="CE104" i="83"/>
  <c r="CD104" i="83"/>
  <c r="CD112" i="83" s="1"/>
  <c r="CC104" i="83"/>
  <c r="CB104" i="83"/>
  <c r="CB112" i="83" s="1"/>
  <c r="CA104" i="83"/>
  <c r="BZ104" i="83"/>
  <c r="BZ112" i="83" s="1"/>
  <c r="BY104" i="83"/>
  <c r="BX104" i="83"/>
  <c r="BW104" i="83"/>
  <c r="BW112" i="83" s="1"/>
  <c r="BV104" i="83"/>
  <c r="BV112" i="83" s="1"/>
  <c r="BU104" i="83"/>
  <c r="BU112" i="83" s="1"/>
  <c r="BT104" i="83"/>
  <c r="BS104" i="83"/>
  <c r="BR104" i="83"/>
  <c r="BR112" i="83" s="1"/>
  <c r="BQ104" i="83"/>
  <c r="BP104" i="83"/>
  <c r="BP112" i="83" s="1"/>
  <c r="BO104" i="83"/>
  <c r="BN104" i="83"/>
  <c r="BN112" i="83" s="1"/>
  <c r="BM104" i="83"/>
  <c r="BL104" i="83"/>
  <c r="BK104" i="83"/>
  <c r="BJ104" i="83"/>
  <c r="BJ112" i="83" s="1"/>
  <c r="BI104" i="83"/>
  <c r="BI112" i="83" s="1"/>
  <c r="BH104" i="83"/>
  <c r="BG104" i="83"/>
  <c r="BF104" i="83"/>
  <c r="BF112" i="83" s="1"/>
  <c r="BE104" i="83"/>
  <c r="BD104" i="83"/>
  <c r="BD112" i="83" s="1"/>
  <c r="BC104" i="83"/>
  <c r="BB104" i="83"/>
  <c r="BB112" i="83" s="1"/>
  <c r="BA104" i="83"/>
  <c r="AZ104" i="83"/>
  <c r="AY104" i="83"/>
  <c r="AY112" i="83" s="1"/>
  <c r="AX104" i="83"/>
  <c r="AX112" i="83" s="1"/>
  <c r="AW104" i="83"/>
  <c r="AW112" i="83" s="1"/>
  <c r="AV104" i="83"/>
  <c r="AU104" i="83"/>
  <c r="AT104" i="83"/>
  <c r="AT112" i="83" s="1"/>
  <c r="AS104" i="83"/>
  <c r="AR104" i="83"/>
  <c r="AR112" i="83" s="1"/>
  <c r="AQ104" i="83"/>
  <c r="AP104" i="83"/>
  <c r="AP112" i="83" s="1"/>
  <c r="AO104" i="83"/>
  <c r="AN104" i="83"/>
  <c r="AM104" i="83"/>
  <c r="AM112" i="83" s="1"/>
  <c r="AL104" i="83"/>
  <c r="AL112" i="83" s="1"/>
  <c r="AK104" i="83"/>
  <c r="AK112" i="83" s="1"/>
  <c r="AJ104" i="83"/>
  <c r="AI104" i="83"/>
  <c r="AH104" i="83"/>
  <c r="AH112" i="83" s="1"/>
  <c r="AG104" i="83"/>
  <c r="AF104" i="83"/>
  <c r="AF112" i="83" s="1"/>
  <c r="AE104" i="83"/>
  <c r="AD104" i="83"/>
  <c r="AD112" i="83" s="1"/>
  <c r="AC104" i="83"/>
  <c r="AB104" i="83"/>
  <c r="AA104" i="83"/>
  <c r="AA112" i="83" s="1"/>
  <c r="Z104" i="83"/>
  <c r="Z112" i="83" s="1"/>
  <c r="Y104" i="83"/>
  <c r="Y112" i="83" s="1"/>
  <c r="X104" i="83"/>
  <c r="W104" i="83"/>
  <c r="V104" i="83"/>
  <c r="V112" i="83" s="1"/>
  <c r="U104" i="83"/>
  <c r="T104" i="83"/>
  <c r="T112" i="83" s="1"/>
  <c r="S104" i="83"/>
  <c r="R104" i="83"/>
  <c r="R112" i="83" s="1"/>
  <c r="Q104" i="83"/>
  <c r="P104" i="83"/>
  <c r="O104" i="83"/>
  <c r="O112" i="83" s="1"/>
  <c r="N104" i="83"/>
  <c r="N112" i="83" s="1"/>
  <c r="M104" i="83"/>
  <c r="M112" i="83" s="1"/>
  <c r="L104" i="83"/>
  <c r="K104" i="83"/>
  <c r="J104" i="83"/>
  <c r="J112" i="83" s="1"/>
  <c r="I104" i="83"/>
  <c r="H104" i="83"/>
  <c r="H112" i="83" s="1"/>
  <c r="G104" i="83"/>
  <c r="F104" i="83"/>
  <c r="F112" i="83" s="1"/>
  <c r="E104" i="83"/>
  <c r="DR103" i="83"/>
  <c r="DT103" i="83" s="1"/>
  <c r="DQ103" i="83"/>
  <c r="DP103" i="83"/>
  <c r="BK103" i="83"/>
  <c r="DP102" i="83"/>
  <c r="DQ102" i="83" s="1"/>
  <c r="DR102" i="83" s="1"/>
  <c r="DT102" i="83" s="1"/>
  <c r="BK102" i="83"/>
  <c r="DR101" i="83"/>
  <c r="DT101" i="83" s="1"/>
  <c r="DQ101" i="83"/>
  <c r="DP101" i="83"/>
  <c r="BK101" i="83"/>
  <c r="DT100" i="83"/>
  <c r="DP100" i="83"/>
  <c r="DQ100" i="83" s="1"/>
  <c r="DR100" i="83" s="1"/>
  <c r="BK100" i="83"/>
  <c r="DR99" i="83"/>
  <c r="DT99" i="83" s="1"/>
  <c r="DQ99" i="83"/>
  <c r="DP99" i="83"/>
  <c r="BK99" i="83"/>
  <c r="DT98" i="83"/>
  <c r="DR98" i="83"/>
  <c r="DP98" i="83"/>
  <c r="DQ98" i="83" s="1"/>
  <c r="BK98" i="83"/>
  <c r="DR97" i="83"/>
  <c r="DT97" i="83" s="1"/>
  <c r="DQ97" i="83"/>
  <c r="DP97" i="83"/>
  <c r="BK97" i="83"/>
  <c r="DP96" i="83"/>
  <c r="DQ96" i="83" s="1"/>
  <c r="DR96" i="83" s="1"/>
  <c r="DT96" i="83" s="1"/>
  <c r="BK96" i="83"/>
  <c r="DR95" i="83"/>
  <c r="DT95" i="83" s="1"/>
  <c r="DQ95" i="83"/>
  <c r="DP95" i="83"/>
  <c r="DP104" i="83" s="1"/>
  <c r="DP112" i="83" s="1"/>
  <c r="BK95" i="83"/>
  <c r="DS93" i="83"/>
  <c r="DO93" i="83"/>
  <c r="DN93" i="83"/>
  <c r="DM93" i="83"/>
  <c r="DL93" i="83"/>
  <c r="DK93" i="83"/>
  <c r="DJ93" i="83"/>
  <c r="DI93" i="83"/>
  <c r="DH93" i="83"/>
  <c r="DG93" i="83"/>
  <c r="DF93" i="83"/>
  <c r="DE93" i="83"/>
  <c r="DD93" i="83"/>
  <c r="DC93" i="83"/>
  <c r="DB93" i="83"/>
  <c r="DA93" i="83"/>
  <c r="CZ93" i="83"/>
  <c r="CY93" i="83"/>
  <c r="CX93" i="83"/>
  <c r="CW93" i="83"/>
  <c r="CV93" i="83"/>
  <c r="CU93" i="83"/>
  <c r="CT93" i="83"/>
  <c r="CS93" i="83"/>
  <c r="CR93" i="83"/>
  <c r="CQ93" i="83"/>
  <c r="CP93" i="83"/>
  <c r="CO93" i="83"/>
  <c r="CN93" i="83"/>
  <c r="CM93" i="83"/>
  <c r="CL93" i="83"/>
  <c r="CK93" i="83"/>
  <c r="CJ93" i="83"/>
  <c r="CI93" i="83"/>
  <c r="CH93" i="83"/>
  <c r="CG93" i="83"/>
  <c r="CF93" i="83"/>
  <c r="CE93" i="83"/>
  <c r="CD93" i="83"/>
  <c r="CC93" i="83"/>
  <c r="CB93" i="83"/>
  <c r="CA93" i="83"/>
  <c r="BZ93" i="83"/>
  <c r="BY93" i="83"/>
  <c r="BX93" i="83"/>
  <c r="BW93" i="83"/>
  <c r="BV93" i="83"/>
  <c r="BU93" i="83"/>
  <c r="BT93" i="83"/>
  <c r="BS93" i="83"/>
  <c r="BR93" i="83"/>
  <c r="BQ93" i="83"/>
  <c r="BP93" i="83"/>
  <c r="BO93" i="83"/>
  <c r="BN93" i="83"/>
  <c r="BM93" i="83"/>
  <c r="BL93" i="83"/>
  <c r="BJ93" i="83"/>
  <c r="BI93" i="83"/>
  <c r="BH93" i="83"/>
  <c r="BG93" i="83"/>
  <c r="BF93" i="83"/>
  <c r="BE93" i="83"/>
  <c r="BD93" i="83"/>
  <c r="BC93" i="83"/>
  <c r="BB93" i="83"/>
  <c r="BA93" i="83"/>
  <c r="AZ93" i="83"/>
  <c r="AY93" i="83"/>
  <c r="AX93" i="83"/>
  <c r="AW93" i="83"/>
  <c r="AV93" i="83"/>
  <c r="AU93" i="83"/>
  <c r="AT93" i="83"/>
  <c r="AS93" i="83"/>
  <c r="AR93" i="83"/>
  <c r="AQ93" i="83"/>
  <c r="AP93" i="83"/>
  <c r="AO93" i="83"/>
  <c r="AN93" i="83"/>
  <c r="AM93" i="83"/>
  <c r="AL93" i="83"/>
  <c r="AK93" i="83"/>
  <c r="AJ93" i="83"/>
  <c r="AI93" i="83"/>
  <c r="AH93" i="83"/>
  <c r="AG93" i="83"/>
  <c r="AF93" i="83"/>
  <c r="AE93" i="83"/>
  <c r="AD93" i="83"/>
  <c r="AC93" i="83"/>
  <c r="AB93" i="83"/>
  <c r="AA93" i="83"/>
  <c r="Z93" i="83"/>
  <c r="Y93" i="83"/>
  <c r="X93" i="83"/>
  <c r="W93" i="83"/>
  <c r="V93" i="83"/>
  <c r="U93" i="83"/>
  <c r="T93" i="83"/>
  <c r="S93" i="83"/>
  <c r="R93" i="83"/>
  <c r="Q93" i="83"/>
  <c r="P93" i="83"/>
  <c r="O93" i="83"/>
  <c r="N93" i="83"/>
  <c r="M93" i="83"/>
  <c r="L93" i="83"/>
  <c r="K93" i="83"/>
  <c r="J93" i="83"/>
  <c r="I93" i="83"/>
  <c r="H93" i="83"/>
  <c r="G93" i="83"/>
  <c r="F93" i="83"/>
  <c r="E93" i="83"/>
  <c r="DP92" i="83"/>
  <c r="BK92" i="83"/>
  <c r="DQ92" i="83" s="1"/>
  <c r="DR92" i="83" s="1"/>
  <c r="DT92" i="83" s="1"/>
  <c r="DP91" i="83"/>
  <c r="BK91" i="83"/>
  <c r="DR90" i="83"/>
  <c r="DT90" i="83" s="1"/>
  <c r="DP90" i="83"/>
  <c r="BK90" i="83"/>
  <c r="DQ90" i="83" s="1"/>
  <c r="DP89" i="83"/>
  <c r="BK89" i="83"/>
  <c r="DS88" i="83"/>
  <c r="DN88" i="83"/>
  <c r="DK88" i="83"/>
  <c r="DI88" i="83"/>
  <c r="DG88" i="83"/>
  <c r="DE88" i="83"/>
  <c r="DB88" i="83"/>
  <c r="CW88" i="83"/>
  <c r="CU88" i="83"/>
  <c r="CS88" i="83"/>
  <c r="CP88" i="83"/>
  <c r="CM88" i="83"/>
  <c r="CK88" i="83"/>
  <c r="CI88" i="83"/>
  <c r="CG88" i="83"/>
  <c r="CD88" i="83"/>
  <c r="BY88" i="83"/>
  <c r="BW88" i="83"/>
  <c r="BU88" i="83"/>
  <c r="BR88" i="83"/>
  <c r="BO88" i="83"/>
  <c r="BM88" i="83"/>
  <c r="BI88" i="83"/>
  <c r="BF88" i="83"/>
  <c r="BB88" i="83"/>
  <c r="AY88" i="83"/>
  <c r="AW88" i="83"/>
  <c r="AT88" i="83"/>
  <c r="AP88" i="83"/>
  <c r="AM88" i="83"/>
  <c r="AK88" i="83"/>
  <c r="AH88" i="83"/>
  <c r="AD88" i="83"/>
  <c r="AA88" i="83"/>
  <c r="Y88" i="83"/>
  <c r="V88" i="83"/>
  <c r="R88" i="83"/>
  <c r="O88" i="83"/>
  <c r="M88" i="83"/>
  <c r="J88" i="83"/>
  <c r="F88" i="83"/>
  <c r="DS87" i="83"/>
  <c r="DO87" i="83"/>
  <c r="DO88" i="83" s="1"/>
  <c r="DN87" i="83"/>
  <c r="DM87" i="83"/>
  <c r="DL87" i="83"/>
  <c r="DK87" i="83"/>
  <c r="DJ87" i="83"/>
  <c r="DJ88" i="83" s="1"/>
  <c r="DI87" i="83"/>
  <c r="DH87" i="83"/>
  <c r="DH88" i="83" s="1"/>
  <c r="DG87" i="83"/>
  <c r="DF87" i="83"/>
  <c r="DE87" i="83"/>
  <c r="DD87" i="83"/>
  <c r="DC87" i="83"/>
  <c r="DC88" i="83" s="1"/>
  <c r="DB87" i="83"/>
  <c r="DA87" i="83"/>
  <c r="CZ87" i="83"/>
  <c r="CY87" i="83"/>
  <c r="CX87" i="83"/>
  <c r="CX88" i="83" s="1"/>
  <c r="CW87" i="83"/>
  <c r="CV87" i="83"/>
  <c r="CV88" i="83" s="1"/>
  <c r="CU87" i="83"/>
  <c r="CT87" i="83"/>
  <c r="CS87" i="83"/>
  <c r="CR87" i="83"/>
  <c r="CQ87" i="83"/>
  <c r="CQ88" i="83" s="1"/>
  <c r="CP87" i="83"/>
  <c r="CO87" i="83"/>
  <c r="CN87" i="83"/>
  <c r="CM87" i="83"/>
  <c r="CL87" i="83"/>
  <c r="CL88" i="83" s="1"/>
  <c r="CK87" i="83"/>
  <c r="CJ87" i="83"/>
  <c r="CJ88" i="83" s="1"/>
  <c r="CI87" i="83"/>
  <c r="CH87" i="83"/>
  <c r="CG87" i="83"/>
  <c r="CF87" i="83"/>
  <c r="CE87" i="83"/>
  <c r="CE88" i="83" s="1"/>
  <c r="CD87" i="83"/>
  <c r="CC87" i="83"/>
  <c r="CB87" i="83"/>
  <c r="CA87" i="83"/>
  <c r="BZ87" i="83"/>
  <c r="BZ88" i="83" s="1"/>
  <c r="BY87" i="83"/>
  <c r="BX87" i="83"/>
  <c r="BX88" i="83" s="1"/>
  <c r="BW87" i="83"/>
  <c r="BV87" i="83"/>
  <c r="BU87" i="83"/>
  <c r="BT87" i="83"/>
  <c r="BS87" i="83"/>
  <c r="BS88" i="83" s="1"/>
  <c r="BR87" i="83"/>
  <c r="BQ87" i="83"/>
  <c r="BP87" i="83"/>
  <c r="BO87" i="83"/>
  <c r="BN87" i="83"/>
  <c r="BN88" i="83" s="1"/>
  <c r="BM87" i="83"/>
  <c r="BL87" i="83"/>
  <c r="BL88" i="83" s="1"/>
  <c r="BJ87" i="83"/>
  <c r="BI87" i="83"/>
  <c r="BH87" i="83"/>
  <c r="BG87" i="83"/>
  <c r="BG88" i="83" s="1"/>
  <c r="BF87" i="83"/>
  <c r="BE87" i="83"/>
  <c r="BD87" i="83"/>
  <c r="BC87" i="83"/>
  <c r="BB87" i="83"/>
  <c r="BA87" i="83"/>
  <c r="AZ87" i="83"/>
  <c r="AZ88" i="83" s="1"/>
  <c r="AY87" i="83"/>
  <c r="AX87" i="83"/>
  <c r="AW87" i="83"/>
  <c r="AV87" i="83"/>
  <c r="AU87" i="83"/>
  <c r="AU88" i="83" s="1"/>
  <c r="AT87" i="83"/>
  <c r="AS87" i="83"/>
  <c r="AR87" i="83"/>
  <c r="AQ87" i="83"/>
  <c r="AP87" i="83"/>
  <c r="AO87" i="83"/>
  <c r="AN87" i="83"/>
  <c r="AN88" i="83" s="1"/>
  <c r="AM87" i="83"/>
  <c r="AL87" i="83"/>
  <c r="AK87" i="83"/>
  <c r="AJ87" i="83"/>
  <c r="AI87" i="83"/>
  <c r="AI88" i="83" s="1"/>
  <c r="AH87" i="83"/>
  <c r="AG87" i="83"/>
  <c r="AF87" i="83"/>
  <c r="AE87" i="83"/>
  <c r="AD87" i="83"/>
  <c r="AC87" i="83"/>
  <c r="AB87" i="83"/>
  <c r="AB88" i="83" s="1"/>
  <c r="AA87" i="83"/>
  <c r="Z87" i="83"/>
  <c r="Y87" i="83"/>
  <c r="X87" i="83"/>
  <c r="W87" i="83"/>
  <c r="W88" i="83" s="1"/>
  <c r="V87" i="83"/>
  <c r="U87" i="83"/>
  <c r="T87" i="83"/>
  <c r="S87" i="83"/>
  <c r="R87" i="83"/>
  <c r="Q87" i="83"/>
  <c r="P87" i="83"/>
  <c r="P88" i="83" s="1"/>
  <c r="O87" i="83"/>
  <c r="N87" i="83"/>
  <c r="M87" i="83"/>
  <c r="L87" i="83"/>
  <c r="K87" i="83"/>
  <c r="K88" i="83" s="1"/>
  <c r="J87" i="83"/>
  <c r="I87" i="83"/>
  <c r="H87" i="83"/>
  <c r="G87" i="83"/>
  <c r="F87" i="83"/>
  <c r="E87" i="83"/>
  <c r="DP86" i="83"/>
  <c r="BK86" i="83"/>
  <c r="DQ86" i="83" s="1"/>
  <c r="DR86" i="83" s="1"/>
  <c r="DT86" i="83" s="1"/>
  <c r="DP85" i="83"/>
  <c r="DQ85" i="83" s="1"/>
  <c r="DR85" i="83" s="1"/>
  <c r="DT85" i="83" s="1"/>
  <c r="BK85" i="83"/>
  <c r="DP84" i="83"/>
  <c r="BK84" i="83"/>
  <c r="DQ84" i="83" s="1"/>
  <c r="DR84" i="83" s="1"/>
  <c r="DT84" i="83" s="1"/>
  <c r="DQ83" i="83"/>
  <c r="DP83" i="83"/>
  <c r="BK83" i="83"/>
  <c r="BK87" i="83" s="1"/>
  <c r="DS82" i="83"/>
  <c r="DO82" i="83"/>
  <c r="DN82" i="83"/>
  <c r="DM82" i="83"/>
  <c r="DM88" i="83" s="1"/>
  <c r="DL82" i="83"/>
  <c r="DL88" i="83" s="1"/>
  <c r="DK82" i="83"/>
  <c r="DJ82" i="83"/>
  <c r="DI82" i="83"/>
  <c r="DH82" i="83"/>
  <c r="DG82" i="83"/>
  <c r="DF82" i="83"/>
  <c r="DF88" i="83" s="1"/>
  <c r="DE82" i="83"/>
  <c r="DD82" i="83"/>
  <c r="DD88" i="83" s="1"/>
  <c r="DC82" i="83"/>
  <c r="DB82" i="83"/>
  <c r="DA82" i="83"/>
  <c r="DA88" i="83" s="1"/>
  <c r="CZ82" i="83"/>
  <c r="CZ88" i="83" s="1"/>
  <c r="CY82" i="83"/>
  <c r="CY88" i="83" s="1"/>
  <c r="CX82" i="83"/>
  <c r="CW82" i="83"/>
  <c r="CV82" i="83"/>
  <c r="CU82" i="83"/>
  <c r="CT82" i="83"/>
  <c r="CT88" i="83" s="1"/>
  <c r="CS82" i="83"/>
  <c r="CR82" i="83"/>
  <c r="CR88" i="83" s="1"/>
  <c r="CQ82" i="83"/>
  <c r="CP82" i="83"/>
  <c r="CO82" i="83"/>
  <c r="CO88" i="83" s="1"/>
  <c r="CN82" i="83"/>
  <c r="CN88" i="83" s="1"/>
  <c r="CM82" i="83"/>
  <c r="CL82" i="83"/>
  <c r="CK82" i="83"/>
  <c r="CJ82" i="83"/>
  <c r="CI82" i="83"/>
  <c r="CH82" i="83"/>
  <c r="CH88" i="83" s="1"/>
  <c r="CG82" i="83"/>
  <c r="CF82" i="83"/>
  <c r="CF88" i="83" s="1"/>
  <c r="CE82" i="83"/>
  <c r="CD82" i="83"/>
  <c r="CC82" i="83"/>
  <c r="CC88" i="83" s="1"/>
  <c r="CB82" i="83"/>
  <c r="CB88" i="83" s="1"/>
  <c r="CA82" i="83"/>
  <c r="CA88" i="83" s="1"/>
  <c r="BZ82" i="83"/>
  <c r="BY82" i="83"/>
  <c r="BX82" i="83"/>
  <c r="BW82" i="83"/>
  <c r="BV82" i="83"/>
  <c r="BV88" i="83" s="1"/>
  <c r="BU82" i="83"/>
  <c r="BT82" i="83"/>
  <c r="BT88" i="83" s="1"/>
  <c r="BS82" i="83"/>
  <c r="BR82" i="83"/>
  <c r="BQ82" i="83"/>
  <c r="BQ88" i="83" s="1"/>
  <c r="BP82" i="83"/>
  <c r="BP88" i="83" s="1"/>
  <c r="BO82" i="83"/>
  <c r="BN82" i="83"/>
  <c r="BM82" i="83"/>
  <c r="BL82" i="83"/>
  <c r="BJ82" i="83"/>
  <c r="BJ88" i="83" s="1"/>
  <c r="BI82" i="83"/>
  <c r="BH82" i="83"/>
  <c r="BH88" i="83" s="1"/>
  <c r="BG82" i="83"/>
  <c r="BF82" i="83"/>
  <c r="BE82" i="83"/>
  <c r="BE88" i="83" s="1"/>
  <c r="BD82" i="83"/>
  <c r="BD88" i="83" s="1"/>
  <c r="BC82" i="83"/>
  <c r="BC88" i="83" s="1"/>
  <c r="BB82" i="83"/>
  <c r="BA82" i="83"/>
  <c r="BA88" i="83" s="1"/>
  <c r="AZ82" i="83"/>
  <c r="AY82" i="83"/>
  <c r="AX82" i="83"/>
  <c r="AX88" i="83" s="1"/>
  <c r="AW82" i="83"/>
  <c r="AV82" i="83"/>
  <c r="AV88" i="83" s="1"/>
  <c r="AU82" i="83"/>
  <c r="AT82" i="83"/>
  <c r="AS82" i="83"/>
  <c r="AS88" i="83" s="1"/>
  <c r="AR82" i="83"/>
  <c r="AR88" i="83" s="1"/>
  <c r="AQ82" i="83"/>
  <c r="AQ88" i="83" s="1"/>
  <c r="AP82" i="83"/>
  <c r="AO82" i="83"/>
  <c r="AO88" i="83" s="1"/>
  <c r="AN82" i="83"/>
  <c r="AM82" i="83"/>
  <c r="AL82" i="83"/>
  <c r="AL88" i="83" s="1"/>
  <c r="AK82" i="83"/>
  <c r="AJ82" i="83"/>
  <c r="AJ88" i="83" s="1"/>
  <c r="AI82" i="83"/>
  <c r="AH82" i="83"/>
  <c r="AG82" i="83"/>
  <c r="AG88" i="83" s="1"/>
  <c r="AF82" i="83"/>
  <c r="AF88" i="83" s="1"/>
  <c r="AE82" i="83"/>
  <c r="AE88" i="83" s="1"/>
  <c r="AD82" i="83"/>
  <c r="AC82" i="83"/>
  <c r="AC88" i="83" s="1"/>
  <c r="AB82" i="83"/>
  <c r="AA82" i="83"/>
  <c r="Z82" i="83"/>
  <c r="Z88" i="83" s="1"/>
  <c r="Y82" i="83"/>
  <c r="X82" i="83"/>
  <c r="X88" i="83" s="1"/>
  <c r="W82" i="83"/>
  <c r="V82" i="83"/>
  <c r="U82" i="83"/>
  <c r="U88" i="83" s="1"/>
  <c r="T82" i="83"/>
  <c r="T88" i="83" s="1"/>
  <c r="S82" i="83"/>
  <c r="S88" i="83" s="1"/>
  <c r="R82" i="83"/>
  <c r="Q82" i="83"/>
  <c r="Q88" i="83" s="1"/>
  <c r="P82" i="83"/>
  <c r="O82" i="83"/>
  <c r="N82" i="83"/>
  <c r="N88" i="83" s="1"/>
  <c r="M82" i="83"/>
  <c r="L82" i="83"/>
  <c r="L88" i="83" s="1"/>
  <c r="K82" i="83"/>
  <c r="J82" i="83"/>
  <c r="I82" i="83"/>
  <c r="I88" i="83" s="1"/>
  <c r="H82" i="83"/>
  <c r="H88" i="83" s="1"/>
  <c r="G82" i="83"/>
  <c r="G88" i="83" s="1"/>
  <c r="F82" i="83"/>
  <c r="E82" i="83"/>
  <c r="E88" i="83" s="1"/>
  <c r="DP81" i="83"/>
  <c r="DQ81" i="83" s="1"/>
  <c r="DR81" i="83" s="1"/>
  <c r="DT81" i="83" s="1"/>
  <c r="BK81" i="83"/>
  <c r="DP80" i="83"/>
  <c r="BK80" i="83"/>
  <c r="DQ80" i="83" s="1"/>
  <c r="DR80" i="83" s="1"/>
  <c r="DT80" i="83" s="1"/>
  <c r="DP79" i="83"/>
  <c r="DQ79" i="83" s="1"/>
  <c r="DR79" i="83" s="1"/>
  <c r="DT79" i="83" s="1"/>
  <c r="BK79" i="83"/>
  <c r="DP78" i="83"/>
  <c r="BK78" i="83"/>
  <c r="DQ78" i="83" s="1"/>
  <c r="DR78" i="83" s="1"/>
  <c r="DT78" i="83" s="1"/>
  <c r="DP77" i="83"/>
  <c r="DQ77" i="83" s="1"/>
  <c r="DR77" i="83" s="1"/>
  <c r="DT77" i="83" s="1"/>
  <c r="BK77" i="83"/>
  <c r="DP76" i="83"/>
  <c r="DP82" i="83" s="1"/>
  <c r="BK76" i="83"/>
  <c r="DN75" i="83"/>
  <c r="DL75" i="83"/>
  <c r="DH75" i="83"/>
  <c r="DE75" i="83"/>
  <c r="CZ75" i="83"/>
  <c r="CS75" i="83"/>
  <c r="CP75" i="83"/>
  <c r="CN75" i="83"/>
  <c r="CG75" i="83"/>
  <c r="CB75" i="83"/>
  <c r="BX75" i="83"/>
  <c r="BU75" i="83"/>
  <c r="BR75" i="83"/>
  <c r="BP75" i="83"/>
  <c r="BI75" i="83"/>
  <c r="BD75" i="83"/>
  <c r="AZ75" i="83"/>
  <c r="AW75" i="83"/>
  <c r="AR75" i="83"/>
  <c r="AN75" i="83"/>
  <c r="AK75" i="83"/>
  <c r="AF75" i="83"/>
  <c r="AB75" i="83"/>
  <c r="Y75" i="83"/>
  <c r="T75" i="83"/>
  <c r="M75" i="83"/>
  <c r="H75" i="83"/>
  <c r="DS74" i="83"/>
  <c r="DO74" i="83"/>
  <c r="DN74" i="83"/>
  <c r="DM74" i="83"/>
  <c r="DM75" i="83" s="1"/>
  <c r="DL74" i="83"/>
  <c r="DK74" i="83"/>
  <c r="DK75" i="83" s="1"/>
  <c r="DJ74" i="83"/>
  <c r="DI74" i="83"/>
  <c r="DH74" i="83"/>
  <c r="DG74" i="83"/>
  <c r="DF74" i="83"/>
  <c r="DE74" i="83"/>
  <c r="DD74" i="83"/>
  <c r="DC74" i="83"/>
  <c r="DB74" i="83"/>
  <c r="DB75" i="83" s="1"/>
  <c r="DA74" i="83"/>
  <c r="DA75" i="83" s="1"/>
  <c r="CZ74" i="83"/>
  <c r="CY74" i="83"/>
  <c r="CY75" i="83" s="1"/>
  <c r="CX74" i="83"/>
  <c r="CW74" i="83"/>
  <c r="CV74" i="83"/>
  <c r="CU74" i="83"/>
  <c r="CT74" i="83"/>
  <c r="CS74" i="83"/>
  <c r="CR74" i="83"/>
  <c r="CQ74" i="83"/>
  <c r="CP74" i="83"/>
  <c r="CO74" i="83"/>
  <c r="CO75" i="83" s="1"/>
  <c r="CN74" i="83"/>
  <c r="CM74" i="83"/>
  <c r="CM75" i="83" s="1"/>
  <c r="CL74" i="83"/>
  <c r="CK74" i="83"/>
  <c r="CJ74" i="83"/>
  <c r="CI74" i="83"/>
  <c r="CH74" i="83"/>
  <c r="CG74" i="83"/>
  <c r="CF74" i="83"/>
  <c r="CE74" i="83"/>
  <c r="CD74" i="83"/>
  <c r="CD75" i="83" s="1"/>
  <c r="CC74" i="83"/>
  <c r="CC75" i="83" s="1"/>
  <c r="CB74" i="83"/>
  <c r="CA74" i="83"/>
  <c r="CA75" i="83" s="1"/>
  <c r="BZ74" i="83"/>
  <c r="BY74" i="83"/>
  <c r="BX74" i="83"/>
  <c r="BW74" i="83"/>
  <c r="BV74" i="83"/>
  <c r="BU74" i="83"/>
  <c r="BT74" i="83"/>
  <c r="BS74" i="83"/>
  <c r="BR74" i="83"/>
  <c r="BQ74" i="83"/>
  <c r="BP74" i="83"/>
  <c r="BO74" i="83"/>
  <c r="BO75" i="83" s="1"/>
  <c r="BN74" i="83"/>
  <c r="BM74" i="83"/>
  <c r="BL74" i="83"/>
  <c r="BJ74" i="83"/>
  <c r="BI74" i="83"/>
  <c r="BH74" i="83"/>
  <c r="BG74" i="83"/>
  <c r="BF74" i="83"/>
  <c r="BF75" i="83" s="1"/>
  <c r="BE74" i="83"/>
  <c r="BD74" i="83"/>
  <c r="BC74" i="83"/>
  <c r="BC75" i="83" s="1"/>
  <c r="BB74" i="83"/>
  <c r="BA74" i="83"/>
  <c r="AZ74" i="83"/>
  <c r="AY74" i="83"/>
  <c r="AX74" i="83"/>
  <c r="AW74" i="83"/>
  <c r="AV74" i="83"/>
  <c r="AU74" i="83"/>
  <c r="AT74" i="83"/>
  <c r="AT75" i="83" s="1"/>
  <c r="AS74" i="83"/>
  <c r="AR74" i="83"/>
  <c r="AQ74" i="83"/>
  <c r="AQ75" i="83" s="1"/>
  <c r="AP74" i="83"/>
  <c r="AO74" i="83"/>
  <c r="AN74" i="83"/>
  <c r="AM74" i="83"/>
  <c r="AL74" i="83"/>
  <c r="AK74" i="83"/>
  <c r="AJ74" i="83"/>
  <c r="AI74" i="83"/>
  <c r="AH74" i="83"/>
  <c r="AH75" i="83" s="1"/>
  <c r="AG74" i="83"/>
  <c r="AF74" i="83"/>
  <c r="AE74" i="83"/>
  <c r="AE75" i="83" s="1"/>
  <c r="AD74" i="83"/>
  <c r="AC74" i="83"/>
  <c r="AB74" i="83"/>
  <c r="AA74" i="83"/>
  <c r="Z74" i="83"/>
  <c r="Y74" i="83"/>
  <c r="X74" i="83"/>
  <c r="W74" i="83"/>
  <c r="V74" i="83"/>
  <c r="V75" i="83" s="1"/>
  <c r="U74" i="83"/>
  <c r="T74" i="83"/>
  <c r="S74" i="83"/>
  <c r="S75" i="83" s="1"/>
  <c r="R74" i="83"/>
  <c r="Q74" i="83"/>
  <c r="P74" i="83"/>
  <c r="O74" i="83"/>
  <c r="N74" i="83"/>
  <c r="M74" i="83"/>
  <c r="L74" i="83"/>
  <c r="K74" i="83"/>
  <c r="J74" i="83"/>
  <c r="J75" i="83" s="1"/>
  <c r="I74" i="83"/>
  <c r="H74" i="83"/>
  <c r="G74" i="83"/>
  <c r="G75" i="83" s="1"/>
  <c r="F74" i="83"/>
  <c r="E74" i="83"/>
  <c r="DP73" i="83"/>
  <c r="BK73" i="83"/>
  <c r="DQ73" i="83" s="1"/>
  <c r="DR73" i="83" s="1"/>
  <c r="DT73" i="83" s="1"/>
  <c r="DQ72" i="83"/>
  <c r="DR72" i="83" s="1"/>
  <c r="DT72" i="83" s="1"/>
  <c r="DP72" i="83"/>
  <c r="BK72" i="83"/>
  <c r="DP71" i="83"/>
  <c r="BK71" i="83"/>
  <c r="DQ71" i="83" s="1"/>
  <c r="DR71" i="83" s="1"/>
  <c r="DT71" i="83" s="1"/>
  <c r="DT70" i="83"/>
  <c r="DQ70" i="83"/>
  <c r="DR70" i="83" s="1"/>
  <c r="DP70" i="83"/>
  <c r="BK70" i="83"/>
  <c r="DP69" i="83"/>
  <c r="DP74" i="83" s="1"/>
  <c r="BK69" i="83"/>
  <c r="DS68" i="83"/>
  <c r="DS75" i="83" s="1"/>
  <c r="DO68" i="83"/>
  <c r="DN68" i="83"/>
  <c r="DM68" i="83"/>
  <c r="DL68" i="83"/>
  <c r="DK68" i="83"/>
  <c r="DJ68" i="83"/>
  <c r="DJ75" i="83" s="1"/>
  <c r="DI68" i="83"/>
  <c r="DH68" i="83"/>
  <c r="DG68" i="83"/>
  <c r="DG75" i="83" s="1"/>
  <c r="DF68" i="83"/>
  <c r="DF75" i="83" s="1"/>
  <c r="DE68" i="83"/>
  <c r="DD68" i="83"/>
  <c r="DD75" i="83" s="1"/>
  <c r="DC68" i="83"/>
  <c r="DB68" i="83"/>
  <c r="DA68" i="83"/>
  <c r="CZ68" i="83"/>
  <c r="CY68" i="83"/>
  <c r="CX68" i="83"/>
  <c r="CX75" i="83" s="1"/>
  <c r="CW68" i="83"/>
  <c r="CV68" i="83"/>
  <c r="CV75" i="83" s="1"/>
  <c r="CU68" i="83"/>
  <c r="CU75" i="83" s="1"/>
  <c r="CT68" i="83"/>
  <c r="CT75" i="83" s="1"/>
  <c r="CS68" i="83"/>
  <c r="CR68" i="83"/>
  <c r="CR75" i="83" s="1"/>
  <c r="CQ68" i="83"/>
  <c r="CP68" i="83"/>
  <c r="CO68" i="83"/>
  <c r="CN68" i="83"/>
  <c r="CM68" i="83"/>
  <c r="CL68" i="83"/>
  <c r="CL75" i="83" s="1"/>
  <c r="CK68" i="83"/>
  <c r="CJ68" i="83"/>
  <c r="CJ75" i="83" s="1"/>
  <c r="CI68" i="83"/>
  <c r="CI75" i="83" s="1"/>
  <c r="CH68" i="83"/>
  <c r="CH75" i="83" s="1"/>
  <c r="CG68" i="83"/>
  <c r="CF68" i="83"/>
  <c r="CF75" i="83" s="1"/>
  <c r="CE68" i="83"/>
  <c r="CD68" i="83"/>
  <c r="CC68" i="83"/>
  <c r="CB68" i="83"/>
  <c r="CA68" i="83"/>
  <c r="BZ68" i="83"/>
  <c r="BZ75" i="83" s="1"/>
  <c r="BY68" i="83"/>
  <c r="BX68" i="83"/>
  <c r="BW68" i="83"/>
  <c r="BW75" i="83" s="1"/>
  <c r="BV68" i="83"/>
  <c r="BV75" i="83" s="1"/>
  <c r="BU68" i="83"/>
  <c r="BT68" i="83"/>
  <c r="BT75" i="83" s="1"/>
  <c r="BS68" i="83"/>
  <c r="BR68" i="83"/>
  <c r="BQ68" i="83"/>
  <c r="BQ75" i="83" s="1"/>
  <c r="BP68" i="83"/>
  <c r="BO68" i="83"/>
  <c r="BN68" i="83"/>
  <c r="BN75" i="83" s="1"/>
  <c r="BM68" i="83"/>
  <c r="BL68" i="83"/>
  <c r="BL75" i="83" s="1"/>
  <c r="BK68" i="83"/>
  <c r="BJ68" i="83"/>
  <c r="BJ75" i="83" s="1"/>
  <c r="BI68" i="83"/>
  <c r="BH68" i="83"/>
  <c r="BH75" i="83" s="1"/>
  <c r="BG68" i="83"/>
  <c r="BF68" i="83"/>
  <c r="BE68" i="83"/>
  <c r="BE75" i="83" s="1"/>
  <c r="BD68" i="83"/>
  <c r="BC68" i="83"/>
  <c r="BB68" i="83"/>
  <c r="BB75" i="83" s="1"/>
  <c r="BA68" i="83"/>
  <c r="AZ68" i="83"/>
  <c r="AY68" i="83"/>
  <c r="AY75" i="83" s="1"/>
  <c r="AX68" i="83"/>
  <c r="AX75" i="83" s="1"/>
  <c r="AW68" i="83"/>
  <c r="AV68" i="83"/>
  <c r="AV75" i="83" s="1"/>
  <c r="AU68" i="83"/>
  <c r="AT68" i="83"/>
  <c r="AS68" i="83"/>
  <c r="AS75" i="83" s="1"/>
  <c r="AR68" i="83"/>
  <c r="AQ68" i="83"/>
  <c r="AP68" i="83"/>
  <c r="AP75" i="83" s="1"/>
  <c r="AO68" i="83"/>
  <c r="AN68" i="83"/>
  <c r="AM68" i="83"/>
  <c r="AM75" i="83" s="1"/>
  <c r="AL68" i="83"/>
  <c r="AL75" i="83" s="1"/>
  <c r="AK68" i="83"/>
  <c r="AJ68" i="83"/>
  <c r="AJ75" i="83" s="1"/>
  <c r="AI68" i="83"/>
  <c r="AH68" i="83"/>
  <c r="AG68" i="83"/>
  <c r="AG75" i="83" s="1"/>
  <c r="AF68" i="83"/>
  <c r="AE68" i="83"/>
  <c r="AD68" i="83"/>
  <c r="AD75" i="83" s="1"/>
  <c r="AC68" i="83"/>
  <c r="AB68" i="83"/>
  <c r="AA68" i="83"/>
  <c r="AA75" i="83" s="1"/>
  <c r="Z68" i="83"/>
  <c r="Z75" i="83" s="1"/>
  <c r="Y68" i="83"/>
  <c r="X68" i="83"/>
  <c r="X75" i="83" s="1"/>
  <c r="W68" i="83"/>
  <c r="V68" i="83"/>
  <c r="U68" i="83"/>
  <c r="U75" i="83" s="1"/>
  <c r="T68" i="83"/>
  <c r="S68" i="83"/>
  <c r="R68" i="83"/>
  <c r="R75" i="83" s="1"/>
  <c r="Q68" i="83"/>
  <c r="P68" i="83"/>
  <c r="P75" i="83" s="1"/>
  <c r="O68" i="83"/>
  <c r="O75" i="83" s="1"/>
  <c r="N68" i="83"/>
  <c r="N75" i="83" s="1"/>
  <c r="M68" i="83"/>
  <c r="L68" i="83"/>
  <c r="L75" i="83" s="1"/>
  <c r="K68" i="83"/>
  <c r="J68" i="83"/>
  <c r="I68" i="83"/>
  <c r="I75" i="83" s="1"/>
  <c r="H68" i="83"/>
  <c r="G68" i="83"/>
  <c r="F68" i="83"/>
  <c r="F75" i="83" s="1"/>
  <c r="E68" i="83"/>
  <c r="DR67" i="83"/>
  <c r="DT67" i="83" s="1"/>
  <c r="DP67" i="83"/>
  <c r="BK67" i="83"/>
  <c r="DQ67" i="83" s="1"/>
  <c r="DP66" i="83"/>
  <c r="BK66" i="83"/>
  <c r="DP65" i="83"/>
  <c r="BK65" i="83"/>
  <c r="DQ65" i="83" s="1"/>
  <c r="DR65" i="83" s="1"/>
  <c r="DT65" i="83" s="1"/>
  <c r="DP64" i="83"/>
  <c r="DP68" i="83" s="1"/>
  <c r="DP75" i="83" s="1"/>
  <c r="BK64" i="83"/>
  <c r="DP63" i="83"/>
  <c r="BK63" i="83"/>
  <c r="DP62" i="83"/>
  <c r="BK62" i="83"/>
  <c r="DQ62" i="83" s="1"/>
  <c r="DS61" i="83"/>
  <c r="DN61" i="83"/>
  <c r="DJ61" i="83"/>
  <c r="DB61" i="83"/>
  <c r="CX61" i="83"/>
  <c r="CU61" i="83"/>
  <c r="CP61" i="83"/>
  <c r="CG61" i="83"/>
  <c r="CD61" i="83"/>
  <c r="CA61" i="83"/>
  <c r="BW61" i="83"/>
  <c r="BR61" i="83"/>
  <c r="BL61" i="83"/>
  <c r="BF61" i="83"/>
  <c r="BA61" i="83"/>
  <c r="AY61" i="83"/>
  <c r="AT61" i="83"/>
  <c r="AQ61" i="83"/>
  <c r="AO61" i="83"/>
  <c r="AM61" i="83"/>
  <c r="AI61" i="83"/>
  <c r="AH61" i="83"/>
  <c r="AA61" i="83"/>
  <c r="W61" i="83"/>
  <c r="V61" i="83"/>
  <c r="Q61" i="83"/>
  <c r="O61" i="83"/>
  <c r="J61" i="83"/>
  <c r="G61" i="83"/>
  <c r="F61" i="83"/>
  <c r="E61" i="83"/>
  <c r="DS60" i="83"/>
  <c r="DO60" i="83"/>
  <c r="DN60" i="83"/>
  <c r="DM60" i="83"/>
  <c r="DL60" i="83"/>
  <c r="DK60" i="83"/>
  <c r="DJ60" i="83"/>
  <c r="DI60" i="83"/>
  <c r="DI61" i="83" s="1"/>
  <c r="DH60" i="83"/>
  <c r="DH61" i="83" s="1"/>
  <c r="DG60" i="83"/>
  <c r="DF60" i="83"/>
  <c r="DE60" i="83"/>
  <c r="DD60" i="83"/>
  <c r="DC60" i="83"/>
  <c r="DB60" i="83"/>
  <c r="DA60" i="83"/>
  <c r="CZ60" i="83"/>
  <c r="CY60" i="83"/>
  <c r="CX60" i="83"/>
  <c r="CW60" i="83"/>
  <c r="CW61" i="83" s="1"/>
  <c r="CV60" i="83"/>
  <c r="CV61" i="83" s="1"/>
  <c r="CU60" i="83"/>
  <c r="CT60" i="83"/>
  <c r="CS60" i="83"/>
  <c r="CR60" i="83"/>
  <c r="CQ60" i="83"/>
  <c r="CP60" i="83"/>
  <c r="CO60" i="83"/>
  <c r="CN60" i="83"/>
  <c r="CM60" i="83"/>
  <c r="CL60" i="83"/>
  <c r="CK60" i="83"/>
  <c r="CK61" i="83" s="1"/>
  <c r="CJ60" i="83"/>
  <c r="CJ61" i="83" s="1"/>
  <c r="CI60" i="83"/>
  <c r="CH60" i="83"/>
  <c r="CG60" i="83"/>
  <c r="CF60" i="83"/>
  <c r="CE60" i="83"/>
  <c r="CD60" i="83"/>
  <c r="CC60" i="83"/>
  <c r="CB60" i="83"/>
  <c r="CA60" i="83"/>
  <c r="BZ60" i="83"/>
  <c r="BY60" i="83"/>
  <c r="BY61" i="83" s="1"/>
  <c r="BX60" i="83"/>
  <c r="BX61" i="83" s="1"/>
  <c r="BW60" i="83"/>
  <c r="BV60" i="83"/>
  <c r="BU60" i="83"/>
  <c r="BT60" i="83"/>
  <c r="BS60" i="83"/>
  <c r="BR60" i="83"/>
  <c r="BQ60" i="83"/>
  <c r="BP60" i="83"/>
  <c r="BO60" i="83"/>
  <c r="BN60" i="83"/>
  <c r="BM60" i="83"/>
  <c r="BM61" i="83" s="1"/>
  <c r="BL60" i="83"/>
  <c r="BJ60" i="83"/>
  <c r="BI60" i="83"/>
  <c r="BH60" i="83"/>
  <c r="BG60" i="83"/>
  <c r="BF60" i="83"/>
  <c r="BE60" i="83"/>
  <c r="BD60" i="83"/>
  <c r="BC60" i="83"/>
  <c r="BB60" i="83"/>
  <c r="BA60" i="83"/>
  <c r="AZ60" i="83"/>
  <c r="AZ61" i="83" s="1"/>
  <c r="AY60" i="83"/>
  <c r="AX60" i="83"/>
  <c r="AW60" i="83"/>
  <c r="AV60" i="83"/>
  <c r="AU60" i="83"/>
  <c r="AT60" i="83"/>
  <c r="AS60" i="83"/>
  <c r="AR60" i="83"/>
  <c r="AQ60" i="83"/>
  <c r="AP60" i="83"/>
  <c r="AP61" i="83" s="1"/>
  <c r="AO60" i="83"/>
  <c r="AN60" i="83"/>
  <c r="AN61" i="83" s="1"/>
  <c r="AN94" i="83" s="1"/>
  <c r="AM60" i="83"/>
  <c r="AL60" i="83"/>
  <c r="AK60" i="83"/>
  <c r="AJ60" i="83"/>
  <c r="AI60" i="83"/>
  <c r="AH60" i="83"/>
  <c r="AG60" i="83"/>
  <c r="AF60" i="83"/>
  <c r="AE60" i="83"/>
  <c r="AD60" i="83"/>
  <c r="AC60" i="83"/>
  <c r="AC61" i="83" s="1"/>
  <c r="AB60" i="83"/>
  <c r="AB61" i="83" s="1"/>
  <c r="AA60" i="83"/>
  <c r="Z60" i="83"/>
  <c r="Y60" i="83"/>
  <c r="X60" i="83"/>
  <c r="W60" i="83"/>
  <c r="V60" i="83"/>
  <c r="U60" i="83"/>
  <c r="T60" i="83"/>
  <c r="S60" i="83"/>
  <c r="R60" i="83"/>
  <c r="Q60" i="83"/>
  <c r="P60" i="83"/>
  <c r="P61" i="83" s="1"/>
  <c r="O60" i="83"/>
  <c r="N60" i="83"/>
  <c r="M60" i="83"/>
  <c r="L60" i="83"/>
  <c r="K60" i="83"/>
  <c r="J60" i="83"/>
  <c r="I60" i="83"/>
  <c r="H60" i="83"/>
  <c r="G60" i="83"/>
  <c r="F60" i="83"/>
  <c r="E60" i="83"/>
  <c r="DP59" i="83"/>
  <c r="BK59" i="83"/>
  <c r="DR58" i="83"/>
  <c r="DT58" i="83" s="1"/>
  <c r="DQ58" i="83"/>
  <c r="DP58" i="83"/>
  <c r="BK58" i="83"/>
  <c r="DP57" i="83"/>
  <c r="BK57" i="83"/>
  <c r="DQ57" i="83" s="1"/>
  <c r="DR57" i="83" s="1"/>
  <c r="DT57" i="83" s="1"/>
  <c r="DP56" i="83"/>
  <c r="DQ56" i="83" s="1"/>
  <c r="DR56" i="83" s="1"/>
  <c r="DT56" i="83" s="1"/>
  <c r="BK56" i="83"/>
  <c r="DP55" i="83"/>
  <c r="BK55" i="83"/>
  <c r="DS54" i="83"/>
  <c r="DO54" i="83"/>
  <c r="DO61" i="83" s="1"/>
  <c r="DN54" i="83"/>
  <c r="DM54" i="83"/>
  <c r="DM61" i="83" s="1"/>
  <c r="DL54" i="83"/>
  <c r="DK54" i="83"/>
  <c r="DK61" i="83" s="1"/>
  <c r="DJ54" i="83"/>
  <c r="DI54" i="83"/>
  <c r="DH54" i="83"/>
  <c r="DG54" i="83"/>
  <c r="DG61" i="83" s="1"/>
  <c r="DF54" i="83"/>
  <c r="DF61" i="83" s="1"/>
  <c r="DE54" i="83"/>
  <c r="DE61" i="83" s="1"/>
  <c r="DD54" i="83"/>
  <c r="DD61" i="83" s="1"/>
  <c r="DC54" i="83"/>
  <c r="DC61" i="83" s="1"/>
  <c r="DB54" i="83"/>
  <c r="DA54" i="83"/>
  <c r="DA61" i="83" s="1"/>
  <c r="CZ54" i="83"/>
  <c r="CY54" i="83"/>
  <c r="CY61" i="83" s="1"/>
  <c r="CX54" i="83"/>
  <c r="CW54" i="83"/>
  <c r="CV54" i="83"/>
  <c r="CU54" i="83"/>
  <c r="CT54" i="83"/>
  <c r="CT61" i="83" s="1"/>
  <c r="CS54" i="83"/>
  <c r="CS61" i="83" s="1"/>
  <c r="CR54" i="83"/>
  <c r="CR61" i="83" s="1"/>
  <c r="CQ54" i="83"/>
  <c r="CQ61" i="83" s="1"/>
  <c r="CP54" i="83"/>
  <c r="CO54" i="83"/>
  <c r="CO61" i="83" s="1"/>
  <c r="CN54" i="83"/>
  <c r="CM54" i="83"/>
  <c r="CM61" i="83" s="1"/>
  <c r="CL54" i="83"/>
  <c r="CL61" i="83" s="1"/>
  <c r="CK54" i="83"/>
  <c r="CJ54" i="83"/>
  <c r="CI54" i="83"/>
  <c r="CI61" i="83" s="1"/>
  <c r="CH54" i="83"/>
  <c r="CH61" i="83" s="1"/>
  <c r="CG54" i="83"/>
  <c r="CF54" i="83"/>
  <c r="CF61" i="83" s="1"/>
  <c r="CE54" i="83"/>
  <c r="CE61" i="83" s="1"/>
  <c r="CD54" i="83"/>
  <c r="CC54" i="83"/>
  <c r="CC61" i="83" s="1"/>
  <c r="CB54" i="83"/>
  <c r="CA54" i="83"/>
  <c r="BZ54" i="83"/>
  <c r="BZ61" i="83" s="1"/>
  <c r="BY54" i="83"/>
  <c r="BX54" i="83"/>
  <c r="BW54" i="83"/>
  <c r="BV54" i="83"/>
  <c r="BV61" i="83" s="1"/>
  <c r="BU54" i="83"/>
  <c r="BU61" i="83" s="1"/>
  <c r="BT54" i="83"/>
  <c r="BT61" i="83" s="1"/>
  <c r="BS54" i="83"/>
  <c r="BS61" i="83" s="1"/>
  <c r="BR54" i="83"/>
  <c r="BQ54" i="83"/>
  <c r="BQ61" i="83" s="1"/>
  <c r="BP54" i="83"/>
  <c r="BO54" i="83"/>
  <c r="BO61" i="83" s="1"/>
  <c r="BN54" i="83"/>
  <c r="BN61" i="83" s="1"/>
  <c r="BM54" i="83"/>
  <c r="BL54" i="83"/>
  <c r="BJ54" i="83"/>
  <c r="BI54" i="83"/>
  <c r="BI61" i="83" s="1"/>
  <c r="BH54" i="83"/>
  <c r="BH61" i="83" s="1"/>
  <c r="BG54" i="83"/>
  <c r="BG61" i="83" s="1"/>
  <c r="BF54" i="83"/>
  <c r="BE54" i="83"/>
  <c r="BE61" i="83" s="1"/>
  <c r="BD54" i="83"/>
  <c r="BC54" i="83"/>
  <c r="BC61" i="83" s="1"/>
  <c r="BB54" i="83"/>
  <c r="BB61" i="83" s="1"/>
  <c r="BA54" i="83"/>
  <c r="AZ54" i="83"/>
  <c r="AY54" i="83"/>
  <c r="AX54" i="83"/>
  <c r="AW54" i="83"/>
  <c r="AW61" i="83" s="1"/>
  <c r="AV54" i="83"/>
  <c r="AV61" i="83" s="1"/>
  <c r="AU54" i="83"/>
  <c r="AU61" i="83" s="1"/>
  <c r="AT54" i="83"/>
  <c r="AS54" i="83"/>
  <c r="AS61" i="83" s="1"/>
  <c r="AR54" i="83"/>
  <c r="AQ54" i="83"/>
  <c r="AP54" i="83"/>
  <c r="AO54" i="83"/>
  <c r="AN54" i="83"/>
  <c r="AM54" i="83"/>
  <c r="AL54" i="83"/>
  <c r="AK54" i="83"/>
  <c r="AK61" i="83" s="1"/>
  <c r="AJ54" i="83"/>
  <c r="AJ61" i="83" s="1"/>
  <c r="AI54" i="83"/>
  <c r="AH54" i="83"/>
  <c r="AG54" i="83"/>
  <c r="AG61" i="83" s="1"/>
  <c r="AF54" i="83"/>
  <c r="AE54" i="83"/>
  <c r="AE61" i="83" s="1"/>
  <c r="AD54" i="83"/>
  <c r="AD61" i="83" s="1"/>
  <c r="AC54" i="83"/>
  <c r="AB54" i="83"/>
  <c r="AA54" i="83"/>
  <c r="Z54" i="83"/>
  <c r="Y54" i="83"/>
  <c r="Y61" i="83" s="1"/>
  <c r="X54" i="83"/>
  <c r="X61" i="83" s="1"/>
  <c r="W54" i="83"/>
  <c r="V54" i="83"/>
  <c r="U54" i="83"/>
  <c r="U61" i="83" s="1"/>
  <c r="T54" i="83"/>
  <c r="S54" i="83"/>
  <c r="S61" i="83" s="1"/>
  <c r="R54" i="83"/>
  <c r="R61" i="83" s="1"/>
  <c r="Q54" i="83"/>
  <c r="P54" i="83"/>
  <c r="O54" i="83"/>
  <c r="N54" i="83"/>
  <c r="M54" i="83"/>
  <c r="M61" i="83" s="1"/>
  <c r="L54" i="83"/>
  <c r="L61" i="83" s="1"/>
  <c r="K54" i="83"/>
  <c r="K61" i="83" s="1"/>
  <c r="J54" i="83"/>
  <c r="I54" i="83"/>
  <c r="I61" i="83" s="1"/>
  <c r="H54" i="83"/>
  <c r="G54" i="83"/>
  <c r="F54" i="83"/>
  <c r="E54" i="83"/>
  <c r="DP53" i="83"/>
  <c r="BK53" i="83"/>
  <c r="DQ53" i="83" s="1"/>
  <c r="DR53" i="83" s="1"/>
  <c r="DT53" i="83" s="1"/>
  <c r="DQ52" i="83"/>
  <c r="DR52" i="83" s="1"/>
  <c r="DT52" i="83" s="1"/>
  <c r="DP52" i="83"/>
  <c r="BK52" i="83"/>
  <c r="DT51" i="83"/>
  <c r="DR51" i="83"/>
  <c r="DQ51" i="83"/>
  <c r="DP51" i="83"/>
  <c r="BK51" i="83"/>
  <c r="DP50" i="83"/>
  <c r="DQ50" i="83" s="1"/>
  <c r="DR50" i="83" s="1"/>
  <c r="DT50" i="83" s="1"/>
  <c r="BK50" i="83"/>
  <c r="DP49" i="83"/>
  <c r="DP54" i="83" s="1"/>
  <c r="BK49" i="83"/>
  <c r="DP48" i="83"/>
  <c r="DQ48" i="83" s="1"/>
  <c r="DR48" i="83" s="1"/>
  <c r="BK48" i="83"/>
  <c r="DS47" i="83"/>
  <c r="DL47" i="83"/>
  <c r="DK47" i="83"/>
  <c r="DD47" i="83"/>
  <c r="DD94" i="83" s="1"/>
  <c r="DB47" i="83"/>
  <c r="DB94" i="83" s="1"/>
  <c r="CY47" i="83"/>
  <c r="CT47" i="83"/>
  <c r="CS47" i="83"/>
  <c r="CM47" i="83"/>
  <c r="CI47" i="83"/>
  <c r="CI94" i="83" s="1"/>
  <c r="CH47" i="83"/>
  <c r="CH94" i="83" s="1"/>
  <c r="CG47" i="83"/>
  <c r="CF47" i="83"/>
  <c r="CF94" i="83" s="1"/>
  <c r="CF165" i="83" s="1"/>
  <c r="CB47" i="83"/>
  <c r="CA47" i="83"/>
  <c r="BO47" i="83"/>
  <c r="BJ47" i="83"/>
  <c r="BI47" i="83"/>
  <c r="BC47" i="83"/>
  <c r="AZ47" i="83"/>
  <c r="AY47" i="83"/>
  <c r="AY94" i="83" s="1"/>
  <c r="AX47" i="83"/>
  <c r="AW47" i="83"/>
  <c r="AQ47" i="83"/>
  <c r="AH47" i="83"/>
  <c r="AE47" i="83"/>
  <c r="AE94" i="83" s="1"/>
  <c r="AB47" i="83"/>
  <c r="AB94" i="83" s="1"/>
  <c r="Z47" i="83"/>
  <c r="Y47" i="83"/>
  <c r="S47" i="83"/>
  <c r="O47" i="83"/>
  <c r="O94" i="83" s="1"/>
  <c r="N47" i="83"/>
  <c r="M47" i="83"/>
  <c r="G47" i="83"/>
  <c r="DS46" i="83"/>
  <c r="DQ46" i="83"/>
  <c r="DO46" i="83"/>
  <c r="DN46" i="83"/>
  <c r="DM46" i="83"/>
  <c r="DL46" i="83"/>
  <c r="DK46" i="83"/>
  <c r="DJ46" i="83"/>
  <c r="DI46" i="83"/>
  <c r="DH46" i="83"/>
  <c r="DG46" i="83"/>
  <c r="DF46" i="83"/>
  <c r="DF47" i="83" s="1"/>
  <c r="DE46" i="83"/>
  <c r="DE47" i="83" s="1"/>
  <c r="DE94" i="83" s="1"/>
  <c r="DD46" i="83"/>
  <c r="DC46" i="83"/>
  <c r="DB46" i="83"/>
  <c r="DA46" i="83"/>
  <c r="CZ46" i="83"/>
  <c r="CY46" i="83"/>
  <c r="CX46" i="83"/>
  <c r="CW46" i="83"/>
  <c r="CV46" i="83"/>
  <c r="CU46" i="83"/>
  <c r="CT46" i="83"/>
  <c r="CS46" i="83"/>
  <c r="CR46" i="83"/>
  <c r="CQ46" i="83"/>
  <c r="CP46" i="83"/>
  <c r="CO46" i="83"/>
  <c r="CN46" i="83"/>
  <c r="CM46" i="83"/>
  <c r="CL46" i="83"/>
  <c r="CK46" i="83"/>
  <c r="CJ46" i="83"/>
  <c r="CI46" i="83"/>
  <c r="CH46" i="83"/>
  <c r="CG46" i="83"/>
  <c r="CF46" i="83"/>
  <c r="CE46" i="83"/>
  <c r="CD46" i="83"/>
  <c r="CC46" i="83"/>
  <c r="CB46" i="83"/>
  <c r="CA46" i="83"/>
  <c r="BZ46" i="83"/>
  <c r="BY46" i="83"/>
  <c r="BX46" i="83"/>
  <c r="BW46" i="83"/>
  <c r="BV46" i="83"/>
  <c r="BV47" i="83" s="1"/>
  <c r="BU46" i="83"/>
  <c r="BU47" i="83" s="1"/>
  <c r="BU94" i="83" s="1"/>
  <c r="BT46" i="83"/>
  <c r="BS46" i="83"/>
  <c r="BR46" i="83"/>
  <c r="BQ46" i="83"/>
  <c r="BP46" i="83"/>
  <c r="BO46" i="83"/>
  <c r="BN46" i="83"/>
  <c r="BM46" i="83"/>
  <c r="BL46" i="83"/>
  <c r="BJ46" i="83"/>
  <c r="BI46" i="83"/>
  <c r="BH46" i="83"/>
  <c r="BG46" i="83"/>
  <c r="BF46" i="83"/>
  <c r="BE46" i="83"/>
  <c r="BD46" i="83"/>
  <c r="BC46" i="83"/>
  <c r="BB46" i="83"/>
  <c r="BA46" i="83"/>
  <c r="AZ46" i="83"/>
  <c r="AY46" i="83"/>
  <c r="AX46" i="83"/>
  <c r="AW46" i="83"/>
  <c r="AV46" i="83"/>
  <c r="AU46" i="83"/>
  <c r="AT46" i="83"/>
  <c r="AS46" i="83"/>
  <c r="AR46" i="83"/>
  <c r="AQ46" i="83"/>
  <c r="AP46" i="83"/>
  <c r="AO46" i="83"/>
  <c r="AN46" i="83"/>
  <c r="AM46" i="83"/>
  <c r="AL46" i="83"/>
  <c r="AL47" i="83" s="1"/>
  <c r="AK46" i="83"/>
  <c r="AK47" i="83" s="1"/>
  <c r="AJ46" i="83"/>
  <c r="AI46" i="83"/>
  <c r="AH46" i="83"/>
  <c r="AG46" i="83"/>
  <c r="AF46" i="83"/>
  <c r="AE46" i="83"/>
  <c r="AD46" i="83"/>
  <c r="AC46" i="83"/>
  <c r="AB46" i="83"/>
  <c r="AA46" i="83"/>
  <c r="Z46" i="83"/>
  <c r="Y46" i="83"/>
  <c r="X46" i="83"/>
  <c r="W46" i="83"/>
  <c r="V46" i="83"/>
  <c r="U46" i="83"/>
  <c r="T46" i="83"/>
  <c r="S46" i="83"/>
  <c r="R46" i="83"/>
  <c r="Q46" i="83"/>
  <c r="P46" i="83"/>
  <c r="O46" i="83"/>
  <c r="N46" i="83"/>
  <c r="M46" i="83"/>
  <c r="L46" i="83"/>
  <c r="K46" i="83"/>
  <c r="J46" i="83"/>
  <c r="I46" i="83"/>
  <c r="H46" i="83"/>
  <c r="H47" i="83" s="1"/>
  <c r="G46" i="83"/>
  <c r="F46" i="83"/>
  <c r="E46" i="83"/>
  <c r="DP45" i="83"/>
  <c r="BK45" i="83"/>
  <c r="DQ45" i="83" s="1"/>
  <c r="DR45" i="83" s="1"/>
  <c r="DT45" i="83" s="1"/>
  <c r="DT44" i="83"/>
  <c r="DR44" i="83"/>
  <c r="DP44" i="83"/>
  <c r="BK44" i="83"/>
  <c r="DQ44" i="83" s="1"/>
  <c r="DT43" i="83"/>
  <c r="DP43" i="83"/>
  <c r="BK43" i="83"/>
  <c r="DQ43" i="83" s="1"/>
  <c r="DR43" i="83" s="1"/>
  <c r="DP42" i="83"/>
  <c r="BK42" i="83"/>
  <c r="DQ42" i="83" s="1"/>
  <c r="DR42" i="83" s="1"/>
  <c r="DT42" i="83" s="1"/>
  <c r="DQ41" i="83"/>
  <c r="DR41" i="83" s="1"/>
  <c r="DP41" i="83"/>
  <c r="DP46" i="83" s="1"/>
  <c r="BK41" i="83"/>
  <c r="DS40" i="83"/>
  <c r="DO40" i="83"/>
  <c r="DN40" i="83"/>
  <c r="DN47" i="83" s="1"/>
  <c r="DN94" i="83" s="1"/>
  <c r="DM40" i="83"/>
  <c r="DL40" i="83"/>
  <c r="DK40" i="83"/>
  <c r="DJ40" i="83"/>
  <c r="DJ47" i="83" s="1"/>
  <c r="DI40" i="83"/>
  <c r="DH40" i="83"/>
  <c r="DH47" i="83" s="1"/>
  <c r="DH94" i="83" s="1"/>
  <c r="DG40" i="83"/>
  <c r="DG47" i="83" s="1"/>
  <c r="DG94" i="83" s="1"/>
  <c r="DF40" i="83"/>
  <c r="DE40" i="83"/>
  <c r="DD40" i="83"/>
  <c r="DC40" i="83"/>
  <c r="DB40" i="83"/>
  <c r="DA40" i="83"/>
  <c r="CZ40" i="83"/>
  <c r="CZ47" i="83" s="1"/>
  <c r="CY40" i="83"/>
  <c r="CX40" i="83"/>
  <c r="CX47" i="83" s="1"/>
  <c r="CX94" i="83" s="1"/>
  <c r="CW40" i="83"/>
  <c r="CV40" i="83"/>
  <c r="CV47" i="83" s="1"/>
  <c r="CV94" i="83" s="1"/>
  <c r="CU40" i="83"/>
  <c r="CU47" i="83" s="1"/>
  <c r="CU94" i="83" s="1"/>
  <c r="CT40" i="83"/>
  <c r="CS40" i="83"/>
  <c r="CR40" i="83"/>
  <c r="CR47" i="83" s="1"/>
  <c r="CR94" i="83" s="1"/>
  <c r="CQ40" i="83"/>
  <c r="CP40" i="83"/>
  <c r="CP47" i="83" s="1"/>
  <c r="CO40" i="83"/>
  <c r="CN40" i="83"/>
  <c r="CN47" i="83" s="1"/>
  <c r="CM40" i="83"/>
  <c r="CL40" i="83"/>
  <c r="CL47" i="83" s="1"/>
  <c r="CL94" i="83" s="1"/>
  <c r="CK40" i="83"/>
  <c r="CJ40" i="83"/>
  <c r="CJ47" i="83" s="1"/>
  <c r="CJ94" i="83" s="1"/>
  <c r="CI40" i="83"/>
  <c r="CH40" i="83"/>
  <c r="CG40" i="83"/>
  <c r="CF40" i="83"/>
  <c r="CE40" i="83"/>
  <c r="CD40" i="83"/>
  <c r="CD47" i="83" s="1"/>
  <c r="CD94" i="83" s="1"/>
  <c r="CC40" i="83"/>
  <c r="CB40" i="83"/>
  <c r="CA40" i="83"/>
  <c r="BZ40" i="83"/>
  <c r="BZ47" i="83" s="1"/>
  <c r="BZ94" i="83" s="1"/>
  <c r="BY40" i="83"/>
  <c r="BX40" i="83"/>
  <c r="BX47" i="83" s="1"/>
  <c r="BX94" i="83" s="1"/>
  <c r="BW40" i="83"/>
  <c r="BW47" i="83" s="1"/>
  <c r="BW94" i="83" s="1"/>
  <c r="BV40" i="83"/>
  <c r="BU40" i="83"/>
  <c r="BT40" i="83"/>
  <c r="BT47" i="83" s="1"/>
  <c r="BT94" i="83" s="1"/>
  <c r="BS40" i="83"/>
  <c r="BR40" i="83"/>
  <c r="BR47" i="83" s="1"/>
  <c r="BR94" i="83" s="1"/>
  <c r="BQ40" i="83"/>
  <c r="BP40" i="83"/>
  <c r="BP47" i="83" s="1"/>
  <c r="BO40" i="83"/>
  <c r="BN40" i="83"/>
  <c r="BN47" i="83" s="1"/>
  <c r="BN94" i="83" s="1"/>
  <c r="BM40" i="83"/>
  <c r="BL40" i="83"/>
  <c r="BL47" i="83" s="1"/>
  <c r="BL94" i="83" s="1"/>
  <c r="BJ40" i="83"/>
  <c r="BI40" i="83"/>
  <c r="BH40" i="83"/>
  <c r="BH47" i="83" s="1"/>
  <c r="BH94" i="83" s="1"/>
  <c r="BG40" i="83"/>
  <c r="BF40" i="83"/>
  <c r="BF47" i="83" s="1"/>
  <c r="BE40" i="83"/>
  <c r="BD40" i="83"/>
  <c r="BC40" i="83"/>
  <c r="BB40" i="83"/>
  <c r="BB47" i="83" s="1"/>
  <c r="BA40" i="83"/>
  <c r="BA47" i="83" s="1"/>
  <c r="AZ40" i="83"/>
  <c r="AY40" i="83"/>
  <c r="AX40" i="83"/>
  <c r="AW40" i="83"/>
  <c r="AV40" i="83"/>
  <c r="AV47" i="83" s="1"/>
  <c r="AV94" i="83" s="1"/>
  <c r="AV165" i="83" s="1"/>
  <c r="AU40" i="83"/>
  <c r="AT40" i="83"/>
  <c r="AT47" i="83" s="1"/>
  <c r="AS40" i="83"/>
  <c r="AR40" i="83"/>
  <c r="AR47" i="83" s="1"/>
  <c r="AQ40" i="83"/>
  <c r="AP40" i="83"/>
  <c r="AP47" i="83" s="1"/>
  <c r="AO40" i="83"/>
  <c r="AO47" i="83" s="1"/>
  <c r="AN40" i="83"/>
  <c r="AN47" i="83" s="1"/>
  <c r="AM40" i="83"/>
  <c r="AM47" i="83" s="1"/>
  <c r="AM94" i="83" s="1"/>
  <c r="AL40" i="83"/>
  <c r="AK40" i="83"/>
  <c r="AJ40" i="83"/>
  <c r="AJ47" i="83" s="1"/>
  <c r="AJ94" i="83" s="1"/>
  <c r="AI40" i="83"/>
  <c r="AH40" i="83"/>
  <c r="AG40" i="83"/>
  <c r="AF40" i="83"/>
  <c r="AF47" i="83" s="1"/>
  <c r="AE40" i="83"/>
  <c r="AD40" i="83"/>
  <c r="AD47" i="83" s="1"/>
  <c r="AC40" i="83"/>
  <c r="AC47" i="83" s="1"/>
  <c r="AB40" i="83"/>
  <c r="AA40" i="83"/>
  <c r="AA47" i="83" s="1"/>
  <c r="AA94" i="83" s="1"/>
  <c r="Z40" i="83"/>
  <c r="Y40" i="83"/>
  <c r="X40" i="83"/>
  <c r="X47" i="83" s="1"/>
  <c r="X94" i="83" s="1"/>
  <c r="W40" i="83"/>
  <c r="V40" i="83"/>
  <c r="V47" i="83" s="1"/>
  <c r="U40" i="83"/>
  <c r="T40" i="83"/>
  <c r="S40" i="83"/>
  <c r="R40" i="83"/>
  <c r="R47" i="83" s="1"/>
  <c r="Q40" i="83"/>
  <c r="Q47" i="83" s="1"/>
  <c r="P40" i="83"/>
  <c r="P47" i="83" s="1"/>
  <c r="P94" i="83" s="1"/>
  <c r="O40" i="83"/>
  <c r="N40" i="83"/>
  <c r="M40" i="83"/>
  <c r="L40" i="83"/>
  <c r="L47" i="83" s="1"/>
  <c r="L94" i="83" s="1"/>
  <c r="L165" i="83" s="1"/>
  <c r="K40" i="83"/>
  <c r="J40" i="83"/>
  <c r="J47" i="83" s="1"/>
  <c r="I40" i="83"/>
  <c r="H40" i="83"/>
  <c r="G40" i="83"/>
  <c r="F40" i="83"/>
  <c r="F47" i="83" s="1"/>
  <c r="E40" i="83"/>
  <c r="E47" i="83" s="1"/>
  <c r="DP39" i="83"/>
  <c r="BK39" i="83"/>
  <c r="DQ39" i="83" s="1"/>
  <c r="DR39" i="83" s="1"/>
  <c r="DT39" i="83" s="1"/>
  <c r="DT38" i="83"/>
  <c r="DR38" i="83"/>
  <c r="DP38" i="83"/>
  <c r="BK38" i="83"/>
  <c r="DQ38" i="83" s="1"/>
  <c r="DP37" i="83"/>
  <c r="BK37" i="83"/>
  <c r="DQ37" i="83" s="1"/>
  <c r="DR37" i="83" s="1"/>
  <c r="DT37" i="83" s="1"/>
  <c r="DP36" i="83"/>
  <c r="BK36" i="83"/>
  <c r="DP35" i="83"/>
  <c r="BK35" i="83"/>
  <c r="DR34" i="83"/>
  <c r="DT34" i="83" s="1"/>
  <c r="DP34" i="83"/>
  <c r="BK34" i="83"/>
  <c r="DQ34" i="83" s="1"/>
  <c r="DP33" i="83"/>
  <c r="BK33" i="83"/>
  <c r="DQ33" i="83" s="1"/>
  <c r="DR33" i="83" s="1"/>
  <c r="DT33" i="83" s="1"/>
  <c r="DP32" i="83"/>
  <c r="DP40" i="83" s="1"/>
  <c r="DP47" i="83" s="1"/>
  <c r="BK32" i="83"/>
  <c r="DP31" i="83"/>
  <c r="BK31" i="83"/>
  <c r="DS30" i="83"/>
  <c r="DO30" i="83"/>
  <c r="DN30" i="83"/>
  <c r="DI30" i="83"/>
  <c r="DB30" i="83"/>
  <c r="CW30" i="83"/>
  <c r="CS30" i="83"/>
  <c r="CQ30" i="83"/>
  <c r="CP30" i="83"/>
  <c r="CK30" i="83"/>
  <c r="CJ30" i="83"/>
  <c r="CI30" i="83"/>
  <c r="CD30" i="83"/>
  <c r="BY30" i="83"/>
  <c r="BU30" i="83"/>
  <c r="BR30" i="83"/>
  <c r="BI30" i="83"/>
  <c r="BF30" i="83"/>
  <c r="AZ30" i="83"/>
  <c r="AY30" i="83"/>
  <c r="AW30" i="83"/>
  <c r="AU30" i="83"/>
  <c r="AT30" i="83"/>
  <c r="AK30" i="83"/>
  <c r="AI30" i="83"/>
  <c r="AH30" i="83"/>
  <c r="AD30" i="83"/>
  <c r="AA30" i="83"/>
  <c r="Y30" i="83"/>
  <c r="V30" i="83"/>
  <c r="P30" i="83"/>
  <c r="O30" i="83"/>
  <c r="K30" i="83"/>
  <c r="J30" i="83"/>
  <c r="F30" i="83"/>
  <c r="DS29" i="83"/>
  <c r="DP29" i="83"/>
  <c r="DO29" i="83"/>
  <c r="DN29" i="83"/>
  <c r="DM29" i="83"/>
  <c r="DL29" i="83"/>
  <c r="DK29" i="83"/>
  <c r="DJ29" i="83"/>
  <c r="DJ30" i="83" s="1"/>
  <c r="DI29" i="83"/>
  <c r="DH29" i="83"/>
  <c r="DH30" i="83" s="1"/>
  <c r="DG29" i="83"/>
  <c r="DF29" i="83"/>
  <c r="DE29" i="83"/>
  <c r="DD29" i="83"/>
  <c r="DC29" i="83"/>
  <c r="DB29" i="83"/>
  <c r="DA29" i="83"/>
  <c r="CZ29" i="83"/>
  <c r="CY29" i="83"/>
  <c r="CX29" i="83"/>
  <c r="CX30" i="83" s="1"/>
  <c r="CW29" i="83"/>
  <c r="CV29" i="83"/>
  <c r="CV30" i="83" s="1"/>
  <c r="CU29" i="83"/>
  <c r="CT29" i="83"/>
  <c r="CS29" i="83"/>
  <c r="CR29" i="83"/>
  <c r="CQ29" i="83"/>
  <c r="CP29" i="83"/>
  <c r="CO29" i="83"/>
  <c r="CN29" i="83"/>
  <c r="CM29" i="83"/>
  <c r="CL29" i="83"/>
  <c r="CL30" i="83" s="1"/>
  <c r="CK29" i="83"/>
  <c r="CJ29" i="83"/>
  <c r="CI29" i="83"/>
  <c r="CH29" i="83"/>
  <c r="CG29" i="83"/>
  <c r="CF29" i="83"/>
  <c r="CE29" i="83"/>
  <c r="CD29" i="83"/>
  <c r="CC29" i="83"/>
  <c r="CB29" i="83"/>
  <c r="CA29" i="83"/>
  <c r="BZ29" i="83"/>
  <c r="BZ30" i="83" s="1"/>
  <c r="BY29" i="83"/>
  <c r="BX29" i="83"/>
  <c r="BX30" i="83" s="1"/>
  <c r="BW29" i="83"/>
  <c r="BV29" i="83"/>
  <c r="BU29" i="83"/>
  <c r="BT29" i="83"/>
  <c r="BS29" i="83"/>
  <c r="BR29" i="83"/>
  <c r="BQ29" i="83"/>
  <c r="BP29" i="83"/>
  <c r="BO29" i="83"/>
  <c r="BN29" i="83"/>
  <c r="BN30" i="83" s="1"/>
  <c r="BM29" i="83"/>
  <c r="BM30" i="83" s="1"/>
  <c r="BL29" i="83"/>
  <c r="BL30" i="83" s="1"/>
  <c r="BJ29" i="83"/>
  <c r="BI29" i="83"/>
  <c r="BH29" i="83"/>
  <c r="BG29" i="83"/>
  <c r="BF29" i="83"/>
  <c r="BE29" i="83"/>
  <c r="BD29" i="83"/>
  <c r="BC29" i="83"/>
  <c r="BB29" i="83"/>
  <c r="BB30" i="83" s="1"/>
  <c r="BA29" i="83"/>
  <c r="BA30" i="83" s="1"/>
  <c r="AZ29" i="83"/>
  <c r="AY29" i="83"/>
  <c r="AX29" i="83"/>
  <c r="AW29" i="83"/>
  <c r="AV29" i="83"/>
  <c r="AU29" i="83"/>
  <c r="AT29" i="83"/>
  <c r="AS29" i="83"/>
  <c r="AR29" i="83"/>
  <c r="AQ29" i="83"/>
  <c r="AP29" i="83"/>
  <c r="AP30" i="83" s="1"/>
  <c r="AO29" i="83"/>
  <c r="AO30" i="83" s="1"/>
  <c r="AN29" i="83"/>
  <c r="AN30" i="83" s="1"/>
  <c r="AM29" i="83"/>
  <c r="AL29" i="83"/>
  <c r="AK29" i="83"/>
  <c r="AJ29" i="83"/>
  <c r="AI29" i="83"/>
  <c r="AH29" i="83"/>
  <c r="AG29" i="83"/>
  <c r="AF29" i="83"/>
  <c r="AE29" i="83"/>
  <c r="AD29" i="83"/>
  <c r="AC29" i="83"/>
  <c r="AC30" i="83" s="1"/>
  <c r="AB29" i="83"/>
  <c r="AB30" i="83" s="1"/>
  <c r="AA29" i="83"/>
  <c r="Z29" i="83"/>
  <c r="Y29" i="83"/>
  <c r="X29" i="83"/>
  <c r="W29" i="83"/>
  <c r="V29" i="83"/>
  <c r="U29" i="83"/>
  <c r="T29" i="83"/>
  <c r="S29" i="83"/>
  <c r="R29" i="83"/>
  <c r="R30" i="83" s="1"/>
  <c r="Q29" i="83"/>
  <c r="Q30" i="83" s="1"/>
  <c r="P29" i="83"/>
  <c r="O29" i="83"/>
  <c r="N29" i="83"/>
  <c r="M29" i="83"/>
  <c r="L29" i="83"/>
  <c r="K29" i="83"/>
  <c r="J29" i="83"/>
  <c r="I29" i="83"/>
  <c r="H29" i="83"/>
  <c r="G29" i="83"/>
  <c r="F29" i="83"/>
  <c r="E29" i="83"/>
  <c r="E30" i="83" s="1"/>
  <c r="DP28" i="83"/>
  <c r="BK28" i="83"/>
  <c r="DS27" i="83"/>
  <c r="DO27" i="83"/>
  <c r="DN27" i="83"/>
  <c r="DM27" i="83"/>
  <c r="DM30" i="83" s="1"/>
  <c r="DL27" i="83"/>
  <c r="DL30" i="83" s="1"/>
  <c r="DK27" i="83"/>
  <c r="DK30" i="83" s="1"/>
  <c r="DJ27" i="83"/>
  <c r="DI27" i="83"/>
  <c r="DH27" i="83"/>
  <c r="DG27" i="83"/>
  <c r="DG30" i="83" s="1"/>
  <c r="DF27" i="83"/>
  <c r="DF30" i="83" s="1"/>
  <c r="DE27" i="83"/>
  <c r="DE30" i="83" s="1"/>
  <c r="DD27" i="83"/>
  <c r="DD30" i="83" s="1"/>
  <c r="DC27" i="83"/>
  <c r="DC30" i="83" s="1"/>
  <c r="DB27" i="83"/>
  <c r="DA27" i="83"/>
  <c r="DA30" i="83" s="1"/>
  <c r="CZ27" i="83"/>
  <c r="CZ30" i="83" s="1"/>
  <c r="CY27" i="83"/>
  <c r="CY30" i="83" s="1"/>
  <c r="CX27" i="83"/>
  <c r="CW27" i="83"/>
  <c r="CV27" i="83"/>
  <c r="CU27" i="83"/>
  <c r="CU30" i="83" s="1"/>
  <c r="CT27" i="83"/>
  <c r="CT30" i="83" s="1"/>
  <c r="CS27" i="83"/>
  <c r="CR27" i="83"/>
  <c r="CR30" i="83" s="1"/>
  <c r="CQ27" i="83"/>
  <c r="CP27" i="83"/>
  <c r="CO27" i="83"/>
  <c r="CO30" i="83" s="1"/>
  <c r="CN27" i="83"/>
  <c r="CN30" i="83" s="1"/>
  <c r="CM27" i="83"/>
  <c r="CM30" i="83" s="1"/>
  <c r="CL27" i="83"/>
  <c r="CK27" i="83"/>
  <c r="CJ27" i="83"/>
  <c r="CI27" i="83"/>
  <c r="CH27" i="83"/>
  <c r="CH30" i="83" s="1"/>
  <c r="CG27" i="83"/>
  <c r="CG30" i="83" s="1"/>
  <c r="CF27" i="83"/>
  <c r="CF30" i="83" s="1"/>
  <c r="CE27" i="83"/>
  <c r="CE30" i="83" s="1"/>
  <c r="CD27" i="83"/>
  <c r="CC27" i="83"/>
  <c r="CC30" i="83" s="1"/>
  <c r="CB27" i="83"/>
  <c r="CB30" i="83" s="1"/>
  <c r="CA27" i="83"/>
  <c r="CA30" i="83" s="1"/>
  <c r="BZ27" i="83"/>
  <c r="BY27" i="83"/>
  <c r="BX27" i="83"/>
  <c r="BW27" i="83"/>
  <c r="BW30" i="83" s="1"/>
  <c r="BV27" i="83"/>
  <c r="BV30" i="83" s="1"/>
  <c r="BU27" i="83"/>
  <c r="BT27" i="83"/>
  <c r="BT30" i="83" s="1"/>
  <c r="BS27" i="83"/>
  <c r="BS30" i="83" s="1"/>
  <c r="BR27" i="83"/>
  <c r="BQ27" i="83"/>
  <c r="BQ30" i="83" s="1"/>
  <c r="BP27" i="83"/>
  <c r="BP30" i="83" s="1"/>
  <c r="BO27" i="83"/>
  <c r="BO30" i="83" s="1"/>
  <c r="BN27" i="83"/>
  <c r="BM27" i="83"/>
  <c r="BL27" i="83"/>
  <c r="BJ27" i="83"/>
  <c r="BJ30" i="83" s="1"/>
  <c r="BI27" i="83"/>
  <c r="BH27" i="83"/>
  <c r="BG27" i="83"/>
  <c r="BG30" i="83" s="1"/>
  <c r="BF27" i="83"/>
  <c r="BE27" i="83"/>
  <c r="BE30" i="83" s="1"/>
  <c r="BD27" i="83"/>
  <c r="BD30" i="83" s="1"/>
  <c r="BC27" i="83"/>
  <c r="BC30" i="83" s="1"/>
  <c r="BB27" i="83"/>
  <c r="BA27" i="83"/>
  <c r="AZ27" i="83"/>
  <c r="AY27" i="83"/>
  <c r="AX27" i="83"/>
  <c r="AX30" i="83" s="1"/>
  <c r="AW27" i="83"/>
  <c r="AV27" i="83"/>
  <c r="AU27" i="83"/>
  <c r="AT27" i="83"/>
  <c r="AS27" i="83"/>
  <c r="AS30" i="83" s="1"/>
  <c r="AR27" i="83"/>
  <c r="AR30" i="83" s="1"/>
  <c r="AQ27" i="83"/>
  <c r="AQ30" i="83" s="1"/>
  <c r="AP27" i="83"/>
  <c r="AO27" i="83"/>
  <c r="AN27" i="83"/>
  <c r="AM27" i="83"/>
  <c r="AM30" i="83" s="1"/>
  <c r="AL27" i="83"/>
  <c r="AL30" i="83" s="1"/>
  <c r="AK27" i="83"/>
  <c r="AJ27" i="83"/>
  <c r="AI27" i="83"/>
  <c r="AH27" i="83"/>
  <c r="AG27" i="83"/>
  <c r="AG30" i="83" s="1"/>
  <c r="AF27" i="83"/>
  <c r="AF30" i="83" s="1"/>
  <c r="AE27" i="83"/>
  <c r="AE30" i="83" s="1"/>
  <c r="AD27" i="83"/>
  <c r="AC27" i="83"/>
  <c r="AB27" i="83"/>
  <c r="AA27" i="83"/>
  <c r="Z27" i="83"/>
  <c r="Z30" i="83" s="1"/>
  <c r="Y27" i="83"/>
  <c r="X27" i="83"/>
  <c r="W27" i="83"/>
  <c r="W30" i="83" s="1"/>
  <c r="V27" i="83"/>
  <c r="U27" i="83"/>
  <c r="U30" i="83" s="1"/>
  <c r="T27" i="83"/>
  <c r="T30" i="83" s="1"/>
  <c r="S27" i="83"/>
  <c r="S30" i="83" s="1"/>
  <c r="R27" i="83"/>
  <c r="Q27" i="83"/>
  <c r="P27" i="83"/>
  <c r="O27" i="83"/>
  <c r="N27" i="83"/>
  <c r="N30" i="83" s="1"/>
  <c r="M27" i="83"/>
  <c r="M30" i="83" s="1"/>
  <c r="L27" i="83"/>
  <c r="K27" i="83"/>
  <c r="J27" i="83"/>
  <c r="I27" i="83"/>
  <c r="I30" i="83" s="1"/>
  <c r="H27" i="83"/>
  <c r="H30" i="83" s="1"/>
  <c r="G27" i="83"/>
  <c r="G30" i="83" s="1"/>
  <c r="F27" i="83"/>
  <c r="E27" i="83"/>
  <c r="DQ26" i="83"/>
  <c r="DR26" i="83" s="1"/>
  <c r="DT26" i="83" s="1"/>
  <c r="DP26" i="83"/>
  <c r="BK26" i="83"/>
  <c r="DP25" i="83"/>
  <c r="DQ25" i="83" s="1"/>
  <c r="DR25" i="83" s="1"/>
  <c r="DT25" i="83" s="1"/>
  <c r="BK25" i="83"/>
  <c r="DP24" i="83"/>
  <c r="BK24" i="83"/>
  <c r="BK27" i="83" s="1"/>
  <c r="DT23" i="83"/>
  <c r="DQ23" i="83"/>
  <c r="DR23" i="83" s="1"/>
  <c r="DP23" i="83"/>
  <c r="BK23" i="83"/>
  <c r="DP22" i="83"/>
  <c r="DQ22" i="83" s="1"/>
  <c r="DR22" i="83" s="1"/>
  <c r="DT22" i="83" s="1"/>
  <c r="BK22" i="83"/>
  <c r="DP21" i="83"/>
  <c r="DP27" i="83" s="1"/>
  <c r="DP30" i="83" s="1"/>
  <c r="BK21" i="83"/>
  <c r="DS20" i="83"/>
  <c r="DB20" i="83"/>
  <c r="CZ20" i="83"/>
  <c r="CU20" i="83"/>
  <c r="CT20" i="83"/>
  <c r="CM20" i="83"/>
  <c r="CI20" i="83"/>
  <c r="CD20" i="83"/>
  <c r="BX20" i="83"/>
  <c r="BW20" i="83"/>
  <c r="BJ20" i="83"/>
  <c r="BH20" i="83"/>
  <c r="AY20" i="83"/>
  <c r="AM20" i="83"/>
  <c r="AL20" i="83"/>
  <c r="AJ20" i="83"/>
  <c r="X20" i="83"/>
  <c r="P20" i="83"/>
  <c r="O20" i="83"/>
  <c r="N20" i="83"/>
  <c r="L20" i="83"/>
  <c r="DS19" i="83"/>
  <c r="DO19" i="83"/>
  <c r="DN19" i="83"/>
  <c r="DM19" i="83"/>
  <c r="DL19" i="83"/>
  <c r="DK19" i="83"/>
  <c r="DJ19" i="83"/>
  <c r="DI19" i="83"/>
  <c r="DH19" i="83"/>
  <c r="DG19" i="83"/>
  <c r="DG20" i="83" s="1"/>
  <c r="DF19" i="83"/>
  <c r="DE19" i="83"/>
  <c r="DE20" i="83" s="1"/>
  <c r="DD19" i="83"/>
  <c r="DC19" i="83"/>
  <c r="DB19" i="83"/>
  <c r="DA19" i="83"/>
  <c r="CZ19" i="83"/>
  <c r="CY19" i="83"/>
  <c r="CX19" i="83"/>
  <c r="CW19" i="83"/>
  <c r="CV19" i="83"/>
  <c r="CU19" i="83"/>
  <c r="CT19" i="83"/>
  <c r="CS19" i="83"/>
  <c r="CR19" i="83"/>
  <c r="CQ19" i="83"/>
  <c r="CP19" i="83"/>
  <c r="CO19" i="83"/>
  <c r="CN19" i="83"/>
  <c r="CM19" i="83"/>
  <c r="CL19" i="83"/>
  <c r="CK19" i="83"/>
  <c r="CJ19" i="83"/>
  <c r="CI19" i="83"/>
  <c r="CH19" i="83"/>
  <c r="CG19" i="83"/>
  <c r="CF19" i="83"/>
  <c r="CE19" i="83"/>
  <c r="CD19" i="83"/>
  <c r="CC19" i="83"/>
  <c r="CB19" i="83"/>
  <c r="CA19" i="83"/>
  <c r="BZ19" i="83"/>
  <c r="BY19" i="83"/>
  <c r="BX19" i="83"/>
  <c r="BW19" i="83"/>
  <c r="BV19" i="83"/>
  <c r="BU19" i="83"/>
  <c r="BU20" i="83" s="1"/>
  <c r="BT19" i="83"/>
  <c r="BS19" i="83"/>
  <c r="BR19" i="83"/>
  <c r="BQ19" i="83"/>
  <c r="BP19" i="83"/>
  <c r="BO19" i="83"/>
  <c r="BN19" i="83"/>
  <c r="BM19" i="83"/>
  <c r="BL19" i="83"/>
  <c r="BJ19" i="83"/>
  <c r="BI19" i="83"/>
  <c r="BH19" i="83"/>
  <c r="BG19" i="83"/>
  <c r="BF19" i="83"/>
  <c r="BE19" i="83"/>
  <c r="BD19" i="83"/>
  <c r="BC19" i="83"/>
  <c r="BB19" i="83"/>
  <c r="BA19" i="83"/>
  <c r="AZ19" i="83"/>
  <c r="AY19" i="83"/>
  <c r="AX19" i="83"/>
  <c r="AW19" i="83"/>
  <c r="AV19" i="83"/>
  <c r="AU19" i="83"/>
  <c r="AT19" i="83"/>
  <c r="AS19" i="83"/>
  <c r="AR19" i="83"/>
  <c r="AQ19" i="83"/>
  <c r="AP19" i="83"/>
  <c r="AO19" i="83"/>
  <c r="AN19" i="83"/>
  <c r="AM19" i="83"/>
  <c r="AL19" i="83"/>
  <c r="AK19" i="83"/>
  <c r="AJ19" i="83"/>
  <c r="AI19" i="83"/>
  <c r="AH19" i="83"/>
  <c r="AG19" i="83"/>
  <c r="AF19" i="83"/>
  <c r="AE19" i="83"/>
  <c r="AD19" i="83"/>
  <c r="AC19" i="83"/>
  <c r="AB19" i="83"/>
  <c r="AA19" i="83"/>
  <c r="AA20" i="83" s="1"/>
  <c r="Z19" i="83"/>
  <c r="Y19" i="83"/>
  <c r="X19" i="83"/>
  <c r="W19" i="83"/>
  <c r="V19" i="83"/>
  <c r="U19" i="83"/>
  <c r="T19" i="83"/>
  <c r="S19" i="83"/>
  <c r="R19" i="83"/>
  <c r="Q19" i="83"/>
  <c r="P19" i="83"/>
  <c r="O19" i="83"/>
  <c r="N19" i="83"/>
  <c r="M19" i="83"/>
  <c r="L19" i="83"/>
  <c r="K19" i="83"/>
  <c r="J19" i="83"/>
  <c r="I19" i="83"/>
  <c r="H19" i="83"/>
  <c r="G19" i="83"/>
  <c r="F19" i="83"/>
  <c r="E19" i="83"/>
  <c r="DP18" i="83"/>
  <c r="BK18" i="83"/>
  <c r="DQ18" i="83" s="1"/>
  <c r="DR18" i="83" s="1"/>
  <c r="DT18" i="83" s="1"/>
  <c r="DT17" i="83"/>
  <c r="DP17" i="83"/>
  <c r="BK17" i="83"/>
  <c r="DQ17" i="83" s="1"/>
  <c r="DR17" i="83" s="1"/>
  <c r="DQ16" i="83"/>
  <c r="DR16" i="83" s="1"/>
  <c r="DT16" i="83" s="1"/>
  <c r="DP16" i="83"/>
  <c r="BK16" i="83"/>
  <c r="BK19" i="83" s="1"/>
  <c r="DR15" i="83"/>
  <c r="DT15" i="83" s="1"/>
  <c r="DP15" i="83"/>
  <c r="BK15" i="83"/>
  <c r="DQ15" i="83" s="1"/>
  <c r="DR14" i="83"/>
  <c r="DT14" i="83" s="1"/>
  <c r="DP14" i="83"/>
  <c r="DP19" i="83" s="1"/>
  <c r="BK14" i="83"/>
  <c r="DQ14" i="83" s="1"/>
  <c r="DQ19" i="83" s="1"/>
  <c r="DS13" i="83"/>
  <c r="DO13" i="83"/>
  <c r="DN13" i="83"/>
  <c r="DM13" i="83"/>
  <c r="DL13" i="83"/>
  <c r="DK13" i="83"/>
  <c r="DJ13" i="83"/>
  <c r="DI13" i="83"/>
  <c r="DH13" i="83"/>
  <c r="DG13" i="83"/>
  <c r="DF13" i="83"/>
  <c r="DE13" i="83"/>
  <c r="DD13" i="83"/>
  <c r="DC13" i="83"/>
  <c r="DB13" i="83"/>
  <c r="DA13" i="83"/>
  <c r="CZ13" i="83"/>
  <c r="CY13" i="83"/>
  <c r="CX13" i="83"/>
  <c r="CW13" i="83"/>
  <c r="CV13" i="83"/>
  <c r="CV20" i="83" s="1"/>
  <c r="CU13" i="83"/>
  <c r="CT13" i="83"/>
  <c r="CS13" i="83"/>
  <c r="CR13" i="83"/>
  <c r="CQ13" i="83"/>
  <c r="CP13" i="83"/>
  <c r="CO13" i="83"/>
  <c r="CN13" i="83"/>
  <c r="CM13" i="83"/>
  <c r="CL13" i="83"/>
  <c r="CK13" i="83"/>
  <c r="CJ13" i="83"/>
  <c r="CJ20" i="83" s="1"/>
  <c r="CI13" i="83"/>
  <c r="CH13" i="83"/>
  <c r="CG13" i="83"/>
  <c r="CF13" i="83"/>
  <c r="CE13" i="83"/>
  <c r="CD13" i="83"/>
  <c r="CC13" i="83"/>
  <c r="CB13" i="83"/>
  <c r="CA13" i="83"/>
  <c r="BZ13" i="83"/>
  <c r="BY13" i="83"/>
  <c r="BX13" i="83"/>
  <c r="BW13" i="83"/>
  <c r="BV13" i="83"/>
  <c r="BU13" i="83"/>
  <c r="BT13" i="83"/>
  <c r="BS13" i="83"/>
  <c r="BR13" i="83"/>
  <c r="BQ13" i="83"/>
  <c r="BP13" i="83"/>
  <c r="BO13" i="83"/>
  <c r="BN13" i="83"/>
  <c r="BM13" i="83"/>
  <c r="BL13" i="83"/>
  <c r="BL20" i="83" s="1"/>
  <c r="BJ13" i="83"/>
  <c r="BI13" i="83"/>
  <c r="BH13" i="83"/>
  <c r="BG13" i="83"/>
  <c r="BF13" i="83"/>
  <c r="BE13" i="83"/>
  <c r="BD13" i="83"/>
  <c r="BC13" i="83"/>
  <c r="BB13" i="83"/>
  <c r="BA13" i="83"/>
  <c r="AZ13" i="83"/>
  <c r="AY13" i="83"/>
  <c r="AX13" i="83"/>
  <c r="AW13" i="83"/>
  <c r="AV13" i="83"/>
  <c r="AV20" i="83" s="1"/>
  <c r="AU13" i="83"/>
  <c r="AT13" i="83"/>
  <c r="AS13" i="83"/>
  <c r="AR13" i="83"/>
  <c r="AQ13" i="83"/>
  <c r="AP13" i="83"/>
  <c r="AO13" i="83"/>
  <c r="AN13" i="83"/>
  <c r="AM13" i="83"/>
  <c r="AL13" i="83"/>
  <c r="AK13" i="83"/>
  <c r="AJ13" i="83"/>
  <c r="AI13" i="83"/>
  <c r="AH13" i="83"/>
  <c r="AG13" i="83"/>
  <c r="AF13" i="83"/>
  <c r="AE13" i="83"/>
  <c r="AD13" i="83"/>
  <c r="AC13" i="83"/>
  <c r="AB13" i="83"/>
  <c r="AB20" i="83" s="1"/>
  <c r="AA13" i="83"/>
  <c r="Z13" i="83"/>
  <c r="Y13" i="83"/>
  <c r="X13" i="83"/>
  <c r="W13" i="83"/>
  <c r="V13" i="83"/>
  <c r="U13" i="83"/>
  <c r="T13" i="83"/>
  <c r="S13" i="83"/>
  <c r="R13" i="83"/>
  <c r="Q13" i="83"/>
  <c r="P13" i="83"/>
  <c r="O13" i="83"/>
  <c r="N13" i="83"/>
  <c r="M13" i="83"/>
  <c r="L13" i="83"/>
  <c r="K13" i="83"/>
  <c r="J13" i="83"/>
  <c r="I13" i="83"/>
  <c r="H13" i="83"/>
  <c r="G13" i="83"/>
  <c r="F13" i="83"/>
  <c r="E13" i="83"/>
  <c r="DP12" i="83"/>
  <c r="BK12" i="83"/>
  <c r="DQ12" i="83" s="1"/>
  <c r="DR12" i="83" s="1"/>
  <c r="DT12" i="83" s="1"/>
  <c r="DP11" i="83"/>
  <c r="DP13" i="83" s="1"/>
  <c r="BK11" i="83"/>
  <c r="DQ10" i="83"/>
  <c r="DP10" i="83"/>
  <c r="BK10" i="83"/>
  <c r="BK13" i="83" s="1"/>
  <c r="DO9" i="83"/>
  <c r="DN9" i="83"/>
  <c r="DN20" i="83" s="1"/>
  <c r="DM9" i="83"/>
  <c r="DM20" i="83" s="1"/>
  <c r="DL9" i="83"/>
  <c r="DL20" i="83" s="1"/>
  <c r="DK9" i="83"/>
  <c r="DK20" i="83" s="1"/>
  <c r="DJ9" i="83"/>
  <c r="DI9" i="83"/>
  <c r="DI20" i="83" s="1"/>
  <c r="DH9" i="83"/>
  <c r="DG9" i="83"/>
  <c r="DF9" i="83"/>
  <c r="DF20" i="83" s="1"/>
  <c r="DE9" i="83"/>
  <c r="DD9" i="83"/>
  <c r="DD20" i="83" s="1"/>
  <c r="DC9" i="83"/>
  <c r="DB9" i="83"/>
  <c r="DA9" i="83"/>
  <c r="DA20" i="83" s="1"/>
  <c r="CZ9" i="83"/>
  <c r="CY9" i="83"/>
  <c r="CY20" i="83" s="1"/>
  <c r="CX9" i="83"/>
  <c r="CW9" i="83"/>
  <c r="CW20" i="83" s="1"/>
  <c r="CV9" i="83"/>
  <c r="CU9" i="83"/>
  <c r="CT9" i="83"/>
  <c r="CS9" i="83"/>
  <c r="CR9" i="83"/>
  <c r="CR20" i="83" s="1"/>
  <c r="CQ9" i="83"/>
  <c r="CP9" i="83"/>
  <c r="CP20" i="83" s="1"/>
  <c r="CO9" i="83"/>
  <c r="CO20" i="83" s="1"/>
  <c r="CN9" i="83"/>
  <c r="CN20" i="83" s="1"/>
  <c r="CM9" i="83"/>
  <c r="CL9" i="83"/>
  <c r="CK9" i="83"/>
  <c r="CK20" i="83" s="1"/>
  <c r="CJ9" i="83"/>
  <c r="CI9" i="83"/>
  <c r="CH9" i="83"/>
  <c r="CH20" i="83" s="1"/>
  <c r="CG9" i="83"/>
  <c r="CF9" i="83"/>
  <c r="CF20" i="83" s="1"/>
  <c r="CE9" i="83"/>
  <c r="CD9" i="83"/>
  <c r="CC9" i="83"/>
  <c r="CC20" i="83" s="1"/>
  <c r="CB9" i="83"/>
  <c r="CB20" i="83" s="1"/>
  <c r="CA9" i="83"/>
  <c r="CA20" i="83" s="1"/>
  <c r="BZ9" i="83"/>
  <c r="BY9" i="83"/>
  <c r="BY20" i="83" s="1"/>
  <c r="BX9" i="83"/>
  <c r="BW9" i="83"/>
  <c r="BV9" i="83"/>
  <c r="BV20" i="83" s="1"/>
  <c r="BU9" i="83"/>
  <c r="BT9" i="83"/>
  <c r="BT20" i="83" s="1"/>
  <c r="BS9" i="83"/>
  <c r="BR9" i="83"/>
  <c r="BR20" i="83" s="1"/>
  <c r="BQ9" i="83"/>
  <c r="BQ20" i="83" s="1"/>
  <c r="BP9" i="83"/>
  <c r="BP20" i="83" s="1"/>
  <c r="BO9" i="83"/>
  <c r="BO20" i="83" s="1"/>
  <c r="BN9" i="83"/>
  <c r="BM9" i="83"/>
  <c r="BM20" i="83" s="1"/>
  <c r="BL9" i="83"/>
  <c r="BJ9" i="83"/>
  <c r="BI9" i="83"/>
  <c r="BI20" i="83" s="1"/>
  <c r="BH9" i="83"/>
  <c r="BG9" i="83"/>
  <c r="BF9" i="83"/>
  <c r="BF20" i="83" s="1"/>
  <c r="BE9" i="83"/>
  <c r="BE20" i="83" s="1"/>
  <c r="BD9" i="83"/>
  <c r="BD20" i="83" s="1"/>
  <c r="BC9" i="83"/>
  <c r="BC20" i="83" s="1"/>
  <c r="BB9" i="83"/>
  <c r="BA9" i="83"/>
  <c r="BA20" i="83" s="1"/>
  <c r="AZ9" i="83"/>
  <c r="AZ20" i="83" s="1"/>
  <c r="AY9" i="83"/>
  <c r="AX9" i="83"/>
  <c r="AX20" i="83" s="1"/>
  <c r="AW9" i="83"/>
  <c r="AW20" i="83" s="1"/>
  <c r="AV9" i="83"/>
  <c r="AU9" i="83"/>
  <c r="AT9" i="83"/>
  <c r="AT20" i="83" s="1"/>
  <c r="AS9" i="83"/>
  <c r="AS20" i="83" s="1"/>
  <c r="AR9" i="83"/>
  <c r="AR20" i="83" s="1"/>
  <c r="AQ9" i="83"/>
  <c r="AQ20" i="83" s="1"/>
  <c r="AP9" i="83"/>
  <c r="AO9" i="83"/>
  <c r="AO20" i="83" s="1"/>
  <c r="AN9" i="83"/>
  <c r="AN20" i="83" s="1"/>
  <c r="AM9" i="83"/>
  <c r="AL9" i="83"/>
  <c r="AK9" i="83"/>
  <c r="AK20" i="83" s="1"/>
  <c r="AJ9" i="83"/>
  <c r="AI9" i="83"/>
  <c r="AH9" i="83"/>
  <c r="AH20" i="83" s="1"/>
  <c r="AG9" i="83"/>
  <c r="AG20" i="83" s="1"/>
  <c r="AF9" i="83"/>
  <c r="AF20" i="83" s="1"/>
  <c r="AE9" i="83"/>
  <c r="AD9" i="83"/>
  <c r="AC9" i="83"/>
  <c r="AC20" i="83" s="1"/>
  <c r="AB9" i="83"/>
  <c r="AA9" i="83"/>
  <c r="Z9" i="83"/>
  <c r="Z20" i="83" s="1"/>
  <c r="Y9" i="83"/>
  <c r="Y20" i="83" s="1"/>
  <c r="X9" i="83"/>
  <c r="W9" i="83"/>
  <c r="V9" i="83"/>
  <c r="V20" i="83" s="1"/>
  <c r="U9" i="83"/>
  <c r="U20" i="83" s="1"/>
  <c r="T9" i="83"/>
  <c r="T20" i="83" s="1"/>
  <c r="S9" i="83"/>
  <c r="S20" i="83" s="1"/>
  <c r="R9" i="83"/>
  <c r="Q9" i="83"/>
  <c r="Q20" i="83" s="1"/>
  <c r="P9" i="83"/>
  <c r="O9" i="83"/>
  <c r="N9" i="83"/>
  <c r="M9" i="83"/>
  <c r="M20" i="83" s="1"/>
  <c r="L9" i="83"/>
  <c r="K9" i="83"/>
  <c r="K20" i="83" s="1"/>
  <c r="J9" i="83"/>
  <c r="J20" i="83" s="1"/>
  <c r="I9" i="83"/>
  <c r="I20" i="83" s="1"/>
  <c r="H9" i="83"/>
  <c r="H20" i="83" s="1"/>
  <c r="G9" i="83"/>
  <c r="F9" i="83"/>
  <c r="E9" i="83"/>
  <c r="E20" i="83" s="1"/>
  <c r="DP8" i="83"/>
  <c r="DQ8" i="83" s="1"/>
  <c r="DR8" i="83" s="1"/>
  <c r="DT8" i="83" s="1"/>
  <c r="BK8" i="83"/>
  <c r="DQ7" i="83"/>
  <c r="DR7" i="83" s="1"/>
  <c r="DT7" i="83" s="1"/>
  <c r="DP7" i="83"/>
  <c r="BK7" i="83"/>
  <c r="DP6" i="83"/>
  <c r="BK6" i="83"/>
  <c r="DQ6" i="83" s="1"/>
  <c r="DR6" i="83" s="1"/>
  <c r="DP5" i="83"/>
  <c r="DP9" i="83" s="1"/>
  <c r="DP20" i="83" s="1"/>
  <c r="BK5" i="83"/>
  <c r="DQ5" i="83" s="1"/>
  <c r="DR5" i="83" s="1"/>
  <c r="DP4" i="83"/>
  <c r="BK4" i="83"/>
  <c r="A4" i="83"/>
  <c r="A5" i="83" s="1"/>
  <c r="A6" i="83" s="1"/>
  <c r="A7" i="83" s="1"/>
  <c r="A8" i="83" s="1"/>
  <c r="A9" i="83" s="1"/>
  <c r="A10" i="83" s="1"/>
  <c r="A11" i="83" s="1"/>
  <c r="A12" i="83" s="1"/>
  <c r="A13" i="83" s="1"/>
  <c r="A14" i="83" s="1"/>
  <c r="A15" i="83" s="1"/>
  <c r="A16" i="83" s="1"/>
  <c r="A17" i="83" s="1"/>
  <c r="A18" i="83" s="1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A55" i="83" s="1"/>
  <c r="A56" i="83" s="1"/>
  <c r="A57" i="83" s="1"/>
  <c r="A58" i="83" s="1"/>
  <c r="A59" i="83" s="1"/>
  <c r="A60" i="83" s="1"/>
  <c r="A61" i="83" s="1"/>
  <c r="A62" i="83" s="1"/>
  <c r="A63" i="83" s="1"/>
  <c r="A64" i="83" s="1"/>
  <c r="A65" i="83" s="1"/>
  <c r="A66" i="83" s="1"/>
  <c r="A67" i="83" s="1"/>
  <c r="A68" i="83" s="1"/>
  <c r="A69" i="83" s="1"/>
  <c r="A70" i="83" s="1"/>
  <c r="A71" i="83" s="1"/>
  <c r="A72" i="83" s="1"/>
  <c r="A73" i="83" s="1"/>
  <c r="A74" i="83" s="1"/>
  <c r="A75" i="83" s="1"/>
  <c r="A76" i="83" s="1"/>
  <c r="A77" i="83" s="1"/>
  <c r="A78" i="83" s="1"/>
  <c r="A79" i="83" s="1"/>
  <c r="A80" i="83" s="1"/>
  <c r="A81" i="83" s="1"/>
  <c r="A82" i="83" s="1"/>
  <c r="A83" i="83" s="1"/>
  <c r="A84" i="83" s="1"/>
  <c r="A85" i="83" s="1"/>
  <c r="A86" i="83" s="1"/>
  <c r="A87" i="83" s="1"/>
  <c r="A88" i="83" s="1"/>
  <c r="A89" i="83" s="1"/>
  <c r="A90" i="83" s="1"/>
  <c r="A91" i="83" s="1"/>
  <c r="A92" i="83" s="1"/>
  <c r="A93" i="83" s="1"/>
  <c r="A94" i="83" s="1"/>
  <c r="A95" i="83" s="1"/>
  <c r="A96" i="83" s="1"/>
  <c r="A97" i="83" s="1"/>
  <c r="A98" i="83" s="1"/>
  <c r="A99" i="83" s="1"/>
  <c r="A100" i="83" s="1"/>
  <c r="A101" i="83" s="1"/>
  <c r="A102" i="83" s="1"/>
  <c r="A103" i="83" s="1"/>
  <c r="A104" i="83" s="1"/>
  <c r="A105" i="83" s="1"/>
  <c r="A106" i="83" s="1"/>
  <c r="A107" i="83" s="1"/>
  <c r="A108" i="83" s="1"/>
  <c r="A109" i="83" s="1"/>
  <c r="A110" i="83" s="1"/>
  <c r="A111" i="83" s="1"/>
  <c r="A112" i="83" s="1"/>
  <c r="A113" i="83" s="1"/>
  <c r="A114" i="83" s="1"/>
  <c r="A115" i="83" s="1"/>
  <c r="A116" i="83" s="1"/>
  <c r="A117" i="83" s="1"/>
  <c r="A118" i="83" s="1"/>
  <c r="A119" i="83" s="1"/>
  <c r="A120" i="83" s="1"/>
  <c r="A121" i="83" s="1"/>
  <c r="A122" i="83" s="1"/>
  <c r="A123" i="83" s="1"/>
  <c r="A124" i="83" s="1"/>
  <c r="A125" i="83" s="1"/>
  <c r="A126" i="83" s="1"/>
  <c r="A127" i="83" s="1"/>
  <c r="A128" i="83" s="1"/>
  <c r="A129" i="83" s="1"/>
  <c r="A130" i="83" s="1"/>
  <c r="A131" i="83" s="1"/>
  <c r="A132" i="83" s="1"/>
  <c r="A133" i="83" s="1"/>
  <c r="A134" i="83" s="1"/>
  <c r="A135" i="83" s="1"/>
  <c r="A136" i="83" s="1"/>
  <c r="A137" i="83" s="1"/>
  <c r="A138" i="83" s="1"/>
  <c r="A139" i="83" s="1"/>
  <c r="A140" i="83" s="1"/>
  <c r="A141" i="83" s="1"/>
  <c r="A142" i="83" s="1"/>
  <c r="A143" i="83" s="1"/>
  <c r="A144" i="83" s="1"/>
  <c r="A145" i="83" s="1"/>
  <c r="A146" i="83" s="1"/>
  <c r="A147" i="83" s="1"/>
  <c r="A148" i="83" s="1"/>
  <c r="A149" i="83" s="1"/>
  <c r="A150" i="83" s="1"/>
  <c r="A151" i="83" s="1"/>
  <c r="A152" i="83" s="1"/>
  <c r="A153" i="83" s="1"/>
  <c r="A154" i="83" s="1"/>
  <c r="A155" i="83" s="1"/>
  <c r="A156" i="83" s="1"/>
  <c r="A157" i="83" s="1"/>
  <c r="A158" i="83" s="1"/>
  <c r="A159" i="83" s="1"/>
  <c r="A160" i="83" s="1"/>
  <c r="A161" i="83" s="1"/>
  <c r="A162" i="83" s="1"/>
  <c r="A163" i="83" s="1"/>
  <c r="A164" i="83" s="1"/>
  <c r="A165" i="83" s="1"/>
  <c r="A166" i="83" s="1"/>
  <c r="A167" i="83" s="1"/>
  <c r="A168" i="83" s="1"/>
  <c r="A169" i="83" s="1"/>
  <c r="A170" i="83" s="1"/>
  <c r="A171" i="83" s="1"/>
  <c r="A172" i="83" s="1"/>
  <c r="A173" i="83" s="1"/>
  <c r="A174" i="83" s="1"/>
  <c r="A175" i="83" s="1"/>
  <c r="A176" i="83" s="1"/>
  <c r="A177" i="83" s="1"/>
  <c r="A178" i="83" s="1"/>
  <c r="A179" i="83" s="1"/>
  <c r="A180" i="83" s="1"/>
  <c r="A181" i="83" s="1"/>
  <c r="A182" i="83" s="1"/>
  <c r="A183" i="83" s="1"/>
  <c r="A184" i="83" s="1"/>
  <c r="A185" i="83" s="1"/>
  <c r="A186" i="83" s="1"/>
  <c r="A187" i="83" s="1"/>
  <c r="A188" i="83" s="1"/>
  <c r="A189" i="83" s="1"/>
  <c r="A190" i="83" s="1"/>
  <c r="A191" i="83" s="1"/>
  <c r="A192" i="83" s="1"/>
  <c r="A193" i="83" s="1"/>
  <c r="A194" i="83" s="1"/>
  <c r="A195" i="83" s="1"/>
  <c r="A196" i="83" s="1"/>
  <c r="A197" i="83" s="1"/>
  <c r="A198" i="83" s="1"/>
  <c r="A199" i="83" s="1"/>
  <c r="A200" i="83" s="1"/>
  <c r="A201" i="83" s="1"/>
  <c r="A202" i="83" s="1"/>
  <c r="A203" i="83" s="1"/>
  <c r="A204" i="83" s="1"/>
  <c r="A205" i="83" s="1"/>
  <c r="A206" i="83" s="1"/>
  <c r="A207" i="83" s="1"/>
  <c r="A208" i="83" s="1"/>
  <c r="A209" i="83" s="1"/>
  <c r="A210" i="83" s="1"/>
  <c r="A211" i="83" s="1"/>
  <c r="A212" i="83" s="1"/>
  <c r="A213" i="83" s="1"/>
  <c r="A214" i="83" s="1"/>
  <c r="A215" i="83" s="1"/>
  <c r="A216" i="83" s="1"/>
  <c r="A217" i="83" s="1"/>
  <c r="A218" i="83" s="1"/>
  <c r="A219" i="83" s="1"/>
  <c r="A220" i="83" s="1"/>
  <c r="A221" i="83" s="1"/>
  <c r="A222" i="83" s="1"/>
  <c r="A223" i="83" s="1"/>
  <c r="A224" i="83" s="1"/>
  <c r="A225" i="83" s="1"/>
  <c r="A226" i="83" s="1"/>
  <c r="A227" i="83" s="1"/>
  <c r="A228" i="83" s="1"/>
  <c r="A229" i="83" s="1"/>
  <c r="A230" i="83" s="1"/>
  <c r="A231" i="83" s="1"/>
  <c r="A232" i="83" s="1"/>
  <c r="A233" i="83" s="1"/>
  <c r="A234" i="83" s="1"/>
  <c r="A235" i="83" s="1"/>
  <c r="A236" i="83" s="1"/>
  <c r="A237" i="83" s="1"/>
  <c r="A238" i="83" s="1"/>
  <c r="A239" i="83" s="1"/>
  <c r="A240" i="83" s="1"/>
  <c r="A241" i="83" s="1"/>
  <c r="A242" i="83" s="1"/>
  <c r="A243" i="83" s="1"/>
  <c r="A244" i="83" s="1"/>
  <c r="A245" i="83" s="1"/>
  <c r="A246" i="83" s="1"/>
  <c r="A247" i="83" s="1"/>
  <c r="A248" i="83" s="1"/>
  <c r="A249" i="83" s="1"/>
  <c r="A250" i="83" s="1"/>
  <c r="A251" i="83" s="1"/>
  <c r="A252" i="83" s="1"/>
  <c r="A253" i="83" s="1"/>
  <c r="A254" i="83" s="1"/>
  <c r="A255" i="83" s="1"/>
  <c r="A256" i="83" s="1"/>
  <c r="A257" i="83" s="1"/>
  <c r="A258" i="83" s="1"/>
  <c r="A259" i="83" s="1"/>
  <c r="A260" i="83" s="1"/>
  <c r="A261" i="83" s="1"/>
  <c r="A262" i="83" s="1"/>
  <c r="A263" i="83" s="1"/>
  <c r="A264" i="83" s="1"/>
  <c r="A265" i="83" s="1"/>
  <c r="A266" i="83" s="1"/>
  <c r="A267" i="83" s="1"/>
  <c r="A268" i="83" s="1"/>
  <c r="A269" i="83" s="1"/>
  <c r="A270" i="83" s="1"/>
  <c r="A271" i="83" s="1"/>
  <c r="A272" i="83" s="1"/>
  <c r="A273" i="83" s="1"/>
  <c r="A274" i="83" s="1"/>
  <c r="A275" i="83" s="1"/>
  <c r="A276" i="83" s="1"/>
  <c r="A277" i="83" s="1"/>
  <c r="A278" i="83" s="1"/>
  <c r="A279" i="83" s="1"/>
  <c r="A280" i="83" s="1"/>
  <c r="A281" i="83" s="1"/>
  <c r="A282" i="83" s="1"/>
  <c r="A283" i="83" s="1"/>
  <c r="A284" i="83" s="1"/>
  <c r="A285" i="83" s="1"/>
  <c r="A286" i="83" s="1"/>
  <c r="A287" i="83" s="1"/>
  <c r="A288" i="83" s="1"/>
  <c r="A289" i="83" s="1"/>
  <c r="A290" i="83" s="1"/>
  <c r="A291" i="83" s="1"/>
  <c r="A292" i="83" s="1"/>
  <c r="A293" i="83" s="1"/>
  <c r="A294" i="83" s="1"/>
  <c r="A295" i="83" s="1"/>
  <c r="A296" i="83" s="1"/>
  <c r="A297" i="83" s="1"/>
  <c r="A298" i="83" s="1"/>
  <c r="A299" i="83" s="1"/>
  <c r="A300" i="83" s="1"/>
  <c r="A301" i="83" s="1"/>
  <c r="A302" i="83" s="1"/>
  <c r="A303" i="83" s="1"/>
  <c r="A304" i="83" s="1"/>
  <c r="A305" i="83" s="1"/>
  <c r="A306" i="83" s="1"/>
  <c r="A307" i="83" s="1"/>
  <c r="A308" i="83" s="1"/>
  <c r="A309" i="83" s="1"/>
  <c r="A310" i="83" s="1"/>
  <c r="A311" i="83" s="1"/>
  <c r="A312" i="83" s="1"/>
  <c r="A313" i="83" s="1"/>
  <c r="A314" i="83" s="1"/>
  <c r="A315" i="83" s="1"/>
  <c r="A316" i="83" s="1"/>
  <c r="A317" i="83" s="1"/>
  <c r="A318" i="83" s="1"/>
  <c r="A319" i="83" s="1"/>
  <c r="A320" i="83" s="1"/>
  <c r="A321" i="83" s="1"/>
  <c r="A322" i="83" s="1"/>
  <c r="A323" i="83" s="1"/>
  <c r="A324" i="83" s="1"/>
  <c r="A325" i="83" s="1"/>
  <c r="A326" i="83" s="1"/>
  <c r="A327" i="83" s="1"/>
  <c r="A328" i="83" s="1"/>
  <c r="A329" i="83" s="1"/>
  <c r="A330" i="83" s="1"/>
  <c r="A331" i="83" s="1"/>
  <c r="A332" i="83" s="1"/>
  <c r="A333" i="83" s="1"/>
  <c r="A334" i="83" s="1"/>
  <c r="A335" i="83" s="1"/>
  <c r="A336" i="83" s="1"/>
  <c r="A337" i="83" s="1"/>
  <c r="A338" i="83" s="1"/>
  <c r="A339" i="83" s="1"/>
  <c r="A340" i="83" s="1"/>
  <c r="A341" i="83" s="1"/>
  <c r="A342" i="83" s="1"/>
  <c r="A343" i="83" s="1"/>
  <c r="A344" i="83" s="1"/>
  <c r="A345" i="83" s="1"/>
  <c r="A346" i="83" s="1"/>
  <c r="A347" i="83" s="1"/>
  <c r="A348" i="83" s="1"/>
  <c r="A349" i="83" s="1"/>
  <c r="A350" i="83" s="1"/>
  <c r="A351" i="83" s="1"/>
  <c r="A352" i="83" s="1"/>
  <c r="A353" i="83" s="1"/>
  <c r="A354" i="83" s="1"/>
  <c r="A355" i="83" s="1"/>
  <c r="A356" i="83" s="1"/>
  <c r="A357" i="83" s="1"/>
  <c r="A358" i="83" s="1"/>
  <c r="A359" i="83" s="1"/>
  <c r="A360" i="83" s="1"/>
  <c r="A361" i="83" s="1"/>
  <c r="A362" i="83" s="1"/>
  <c r="A363" i="83" s="1"/>
  <c r="A364" i="83" s="1"/>
  <c r="A365" i="83" s="1"/>
  <c r="A366" i="83" s="1"/>
  <c r="A367" i="83" s="1"/>
  <c r="A368" i="83" s="1"/>
  <c r="A369" i="83" s="1"/>
  <c r="A370" i="83" s="1"/>
  <c r="A371" i="83" s="1"/>
  <c r="A372" i="83" s="1"/>
  <c r="A373" i="83" s="1"/>
  <c r="A374" i="83" s="1"/>
  <c r="A375" i="83" s="1"/>
  <c r="A376" i="83" s="1"/>
  <c r="A377" i="83" s="1"/>
  <c r="A378" i="83" s="1"/>
  <c r="A379" i="83" s="1"/>
  <c r="A380" i="83" s="1"/>
  <c r="A381" i="83" s="1"/>
  <c r="A382" i="83" s="1"/>
  <c r="A383" i="83" s="1"/>
  <c r="A384" i="83" s="1"/>
  <c r="A385" i="83" s="1"/>
  <c r="A386" i="83" s="1"/>
  <c r="A387" i="83" s="1"/>
  <c r="A388" i="83" s="1"/>
  <c r="A389" i="83" s="1"/>
  <c r="A390" i="83" s="1"/>
  <c r="A391" i="83" s="1"/>
  <c r="A392" i="83" s="1"/>
  <c r="A393" i="83" s="1"/>
  <c r="A394" i="83" s="1"/>
  <c r="A395" i="83" s="1"/>
  <c r="A396" i="83" s="1"/>
  <c r="A397" i="83" s="1"/>
  <c r="A398" i="83" s="1"/>
  <c r="A399" i="83" s="1"/>
  <c r="A400" i="83" s="1"/>
  <c r="A401" i="83" s="1"/>
  <c r="A402" i="83" s="1"/>
  <c r="A403" i="83" s="1"/>
  <c r="A404" i="83" s="1"/>
  <c r="A405" i="83" s="1"/>
  <c r="A406" i="83" s="1"/>
  <c r="A407" i="83" s="1"/>
  <c r="A408" i="83" s="1"/>
  <c r="A409" i="83" s="1"/>
  <c r="A410" i="83" s="1"/>
  <c r="A411" i="83" s="1"/>
  <c r="A412" i="83" s="1"/>
  <c r="A413" i="83" s="1"/>
  <c r="A414" i="83" s="1"/>
  <c r="A415" i="83" s="1"/>
  <c r="A416" i="83" s="1"/>
  <c r="A417" i="83" s="1"/>
  <c r="A418" i="83" s="1"/>
  <c r="A419" i="83" s="1"/>
  <c r="I75" i="84" l="1"/>
  <c r="I79" i="84"/>
  <c r="I83" i="84"/>
  <c r="I87" i="84"/>
  <c r="I91" i="84"/>
  <c r="I95" i="84"/>
  <c r="I99" i="84"/>
  <c r="I103" i="84"/>
  <c r="I107" i="84"/>
  <c r="I111" i="84"/>
  <c r="I115" i="84"/>
  <c r="I119" i="84"/>
  <c r="I123" i="84"/>
  <c r="I127" i="84"/>
  <c r="I11" i="84"/>
  <c r="I18" i="84"/>
  <c r="I22" i="84"/>
  <c r="I26" i="84"/>
  <c r="I30" i="84"/>
  <c r="I34" i="84"/>
  <c r="I38" i="84"/>
  <c r="I42" i="84"/>
  <c r="I46" i="84"/>
  <c r="I50" i="84"/>
  <c r="I54" i="84"/>
  <c r="I58" i="84"/>
  <c r="I62" i="84"/>
  <c r="I67" i="84"/>
  <c r="I76" i="84"/>
  <c r="I80" i="84"/>
  <c r="I84" i="84"/>
  <c r="I88" i="84"/>
  <c r="I92" i="84"/>
  <c r="I96" i="84"/>
  <c r="I100" i="84"/>
  <c r="I104" i="84"/>
  <c r="I108" i="84"/>
  <c r="I112" i="84"/>
  <c r="I116" i="84"/>
  <c r="I120" i="84"/>
  <c r="I124" i="84"/>
  <c r="I128" i="84"/>
  <c r="I12" i="84"/>
  <c r="I15" i="84"/>
  <c r="I19" i="84"/>
  <c r="I23" i="84"/>
  <c r="I27" i="84"/>
  <c r="I31" i="84"/>
  <c r="I35" i="84"/>
  <c r="I39" i="84"/>
  <c r="I43" i="84"/>
  <c r="I47" i="84"/>
  <c r="I51" i="84"/>
  <c r="I55" i="84"/>
  <c r="I59" i="84"/>
  <c r="I63" i="84"/>
  <c r="I73" i="84"/>
  <c r="I77" i="84"/>
  <c r="I81" i="84"/>
  <c r="I85" i="84"/>
  <c r="I89" i="84"/>
  <c r="I93" i="84"/>
  <c r="I97" i="84"/>
  <c r="I101" i="84"/>
  <c r="I105" i="84"/>
  <c r="I109" i="84"/>
  <c r="I113" i="84"/>
  <c r="I117" i="84"/>
  <c r="I121" i="84"/>
  <c r="I125" i="84"/>
  <c r="H130" i="84"/>
  <c r="H134" i="84" s="1"/>
  <c r="I130" i="84"/>
  <c r="I16" i="84"/>
  <c r="I20" i="84"/>
  <c r="I24" i="84"/>
  <c r="I28" i="84"/>
  <c r="I32" i="84"/>
  <c r="I36" i="84"/>
  <c r="I40" i="84"/>
  <c r="I44" i="84"/>
  <c r="I48" i="84"/>
  <c r="I52" i="84"/>
  <c r="I56" i="84"/>
  <c r="I60" i="84"/>
  <c r="I74" i="84"/>
  <c r="I78" i="84"/>
  <c r="I82" i="84"/>
  <c r="I86" i="84"/>
  <c r="I90" i="84"/>
  <c r="I94" i="84"/>
  <c r="I98" i="84"/>
  <c r="I102" i="84"/>
  <c r="I106" i="84"/>
  <c r="I110" i="84"/>
  <c r="I114" i="84"/>
  <c r="I118" i="84"/>
  <c r="I122" i="84"/>
  <c r="CH219" i="83"/>
  <c r="AA219" i="83"/>
  <c r="CZ94" i="83"/>
  <c r="DT19" i="83"/>
  <c r="DP61" i="83"/>
  <c r="DP94" i="83" s="1"/>
  <c r="S219" i="83"/>
  <c r="DT41" i="83"/>
  <c r="DT46" i="83" s="1"/>
  <c r="DR46" i="83"/>
  <c r="DP60" i="83"/>
  <c r="BK82" i="83"/>
  <c r="BK88" i="83" s="1"/>
  <c r="DQ76" i="83"/>
  <c r="DR193" i="83"/>
  <c r="DP88" i="83"/>
  <c r="CG20" i="83"/>
  <c r="CS20" i="83"/>
  <c r="DQ21" i="83"/>
  <c r="DQ36" i="83"/>
  <c r="DR36" i="83" s="1"/>
  <c r="DT36" i="83" s="1"/>
  <c r="BM47" i="83"/>
  <c r="BY47" i="83"/>
  <c r="CK47" i="83"/>
  <c r="CW47" i="83"/>
  <c r="DI47" i="83"/>
  <c r="AK94" i="83"/>
  <c r="BV94" i="83"/>
  <c r="BV165" i="83" s="1"/>
  <c r="BV218" i="83" s="1"/>
  <c r="BV219" i="83" s="1"/>
  <c r="DF94" i="83"/>
  <c r="G94" i="83"/>
  <c r="BJ94" i="83"/>
  <c r="BJ165" i="83" s="1"/>
  <c r="BJ218" i="83" s="1"/>
  <c r="BJ219" i="83" s="1"/>
  <c r="DQ11" i="83"/>
  <c r="DR11" i="83" s="1"/>
  <c r="DT11" i="83" s="1"/>
  <c r="BI94" i="83"/>
  <c r="Q94" i="83"/>
  <c r="Q165" i="83" s="1"/>
  <c r="Q218" i="83" s="1"/>
  <c r="Q219" i="83" s="1"/>
  <c r="AO94" i="83"/>
  <c r="DJ94" i="83"/>
  <c r="AH94" i="83"/>
  <c r="DQ145" i="83"/>
  <c r="DR141" i="83"/>
  <c r="F94" i="83"/>
  <c r="AD94" i="83"/>
  <c r="AD165" i="83" s="1"/>
  <c r="AD218" i="83" s="1"/>
  <c r="AP94" i="83"/>
  <c r="BO94" i="83"/>
  <c r="BO165" i="83" s="1"/>
  <c r="BO218" i="83" s="1"/>
  <c r="BO219" i="83" s="1"/>
  <c r="CS94" i="83"/>
  <c r="DS94" i="83"/>
  <c r="CG165" i="83"/>
  <c r="CG218" i="83" s="1"/>
  <c r="R94" i="83"/>
  <c r="BB94" i="83"/>
  <c r="BB165" i="83" s="1"/>
  <c r="BB218" i="83" s="1"/>
  <c r="DH20" i="83"/>
  <c r="L30" i="83"/>
  <c r="X30" i="83"/>
  <c r="AJ30" i="83"/>
  <c r="AV30" i="83"/>
  <c r="BH30" i="83"/>
  <c r="CN94" i="83"/>
  <c r="CN165" i="83" s="1"/>
  <c r="CN218" i="83" s="1"/>
  <c r="CN219" i="83" s="1"/>
  <c r="M94" i="83"/>
  <c r="M165" i="83" s="1"/>
  <c r="M218" i="83" s="1"/>
  <c r="M219" i="83" s="1"/>
  <c r="AQ94" i="83"/>
  <c r="AQ165" i="83" s="1"/>
  <c r="AQ218" i="83" s="1"/>
  <c r="AQ219" i="83" s="1"/>
  <c r="CT94" i="83"/>
  <c r="DQ139" i="83"/>
  <c r="DR139" i="83" s="1"/>
  <c r="DT139" i="83" s="1"/>
  <c r="DP140" i="83"/>
  <c r="DP165" i="83" s="1"/>
  <c r="DP218" i="83" s="1"/>
  <c r="DP219" i="83" s="1"/>
  <c r="DR19" i="83"/>
  <c r="BK9" i="83"/>
  <c r="BK20" i="83" s="1"/>
  <c r="DQ4" i="83"/>
  <c r="DQ31" i="83"/>
  <c r="BK40" i="83"/>
  <c r="T47" i="83"/>
  <c r="BD47" i="83"/>
  <c r="BQ47" i="83"/>
  <c r="BQ94" i="83" s="1"/>
  <c r="CC47" i="83"/>
  <c r="CC94" i="83" s="1"/>
  <c r="CO47" i="83"/>
  <c r="CO94" i="83" s="1"/>
  <c r="DA47" i="83"/>
  <c r="DA94" i="83" s="1"/>
  <c r="DM47" i="83"/>
  <c r="DM94" i="83" s="1"/>
  <c r="N94" i="83"/>
  <c r="N165" i="83" s="1"/>
  <c r="N218" i="83" s="1"/>
  <c r="N219" i="83" s="1"/>
  <c r="BZ20" i="83"/>
  <c r="DJ20" i="83"/>
  <c r="I47" i="83"/>
  <c r="I94" i="83" s="1"/>
  <c r="AG47" i="83"/>
  <c r="AG94" i="83" s="1"/>
  <c r="AG165" i="83" s="1"/>
  <c r="AG218" i="83" s="1"/>
  <c r="AG219" i="83" s="1"/>
  <c r="BE47" i="83"/>
  <c r="BE94" i="83" s="1"/>
  <c r="DT48" i="83"/>
  <c r="CV218" i="83"/>
  <c r="CV219" i="83" s="1"/>
  <c r="BN20" i="83"/>
  <c r="CL20" i="83"/>
  <c r="CX20" i="83"/>
  <c r="U47" i="83"/>
  <c r="U94" i="83" s="1"/>
  <c r="AS47" i="83"/>
  <c r="AS94" i="83" s="1"/>
  <c r="AS165" i="83" s="1"/>
  <c r="AS218" i="83" s="1"/>
  <c r="AS219" i="83" s="1"/>
  <c r="CP94" i="83"/>
  <c r="CY94" i="83"/>
  <c r="F20" i="83"/>
  <c r="R20" i="83"/>
  <c r="AD20" i="83"/>
  <c r="AP20" i="83"/>
  <c r="BB20" i="83"/>
  <c r="DR10" i="83"/>
  <c r="J94" i="83"/>
  <c r="V94" i="83"/>
  <c r="AT94" i="83"/>
  <c r="AT165" i="83" s="1"/>
  <c r="AT218" i="83" s="1"/>
  <c r="AT219" i="83" s="1"/>
  <c r="BF94" i="83"/>
  <c r="BS47" i="83"/>
  <c r="CE47" i="83"/>
  <c r="CE94" i="83" s="1"/>
  <c r="CQ47" i="83"/>
  <c r="DC47" i="83"/>
  <c r="DC94" i="83" s="1"/>
  <c r="DO47" i="83"/>
  <c r="DO94" i="83" s="1"/>
  <c r="AW94" i="83"/>
  <c r="AW165" i="83" s="1"/>
  <c r="CA94" i="83"/>
  <c r="DQ49" i="83"/>
  <c r="G20" i="83"/>
  <c r="AE20" i="83"/>
  <c r="BK29" i="83"/>
  <c r="BK30" i="83" s="1"/>
  <c r="DQ28" i="83"/>
  <c r="DQ32" i="83"/>
  <c r="DR32" i="83" s="1"/>
  <c r="DT32" i="83" s="1"/>
  <c r="K47" i="83"/>
  <c r="K94" i="83" s="1"/>
  <c r="W47" i="83"/>
  <c r="W94" i="83" s="1"/>
  <c r="AI47" i="83"/>
  <c r="AU47" i="83"/>
  <c r="BG47" i="83"/>
  <c r="Y94" i="83"/>
  <c r="DQ87" i="83"/>
  <c r="DR83" i="83"/>
  <c r="BZ165" i="83"/>
  <c r="AB165" i="83"/>
  <c r="AN165" i="83"/>
  <c r="AN218" i="83" s="1"/>
  <c r="AN219" i="83" s="1"/>
  <c r="AZ165" i="83"/>
  <c r="AZ218" i="83" s="1"/>
  <c r="AZ219" i="83" s="1"/>
  <c r="BL165" i="83"/>
  <c r="BL218" i="83" s="1"/>
  <c r="BL219" i="83" s="1"/>
  <c r="BX165" i="83"/>
  <c r="BX218" i="83" s="1"/>
  <c r="BX219" i="83" s="1"/>
  <c r="CJ165" i="83"/>
  <c r="CJ218" i="83" s="1"/>
  <c r="CJ219" i="83" s="1"/>
  <c r="CV165" i="83"/>
  <c r="DH165" i="83"/>
  <c r="DH218" i="83" s="1"/>
  <c r="P165" i="83"/>
  <c r="P218" i="83" s="1"/>
  <c r="P219" i="83" s="1"/>
  <c r="DQ24" i="83"/>
  <c r="DR24" i="83" s="1"/>
  <c r="DT24" i="83" s="1"/>
  <c r="BK46" i="83"/>
  <c r="AZ94" i="83"/>
  <c r="CG94" i="83"/>
  <c r="F165" i="83"/>
  <c r="F218" i="83" s="1"/>
  <c r="R165" i="83"/>
  <c r="AP165" i="83"/>
  <c r="BN165" i="83"/>
  <c r="CL165" i="83"/>
  <c r="CL218" i="83" s="1"/>
  <c r="CX165" i="83"/>
  <c r="DJ165" i="83"/>
  <c r="DR164" i="83"/>
  <c r="S94" i="83"/>
  <c r="BC94" i="83"/>
  <c r="CM94" i="83"/>
  <c r="CM165" i="83" s="1"/>
  <c r="CM218" i="83" s="1"/>
  <c r="CM219" i="83" s="1"/>
  <c r="N61" i="83"/>
  <c r="Z61" i="83"/>
  <c r="Z94" i="83" s="1"/>
  <c r="Z165" i="83" s="1"/>
  <c r="Z218" i="83" s="1"/>
  <c r="Z219" i="83" s="1"/>
  <c r="AL61" i="83"/>
  <c r="AL94" i="83" s="1"/>
  <c r="AL165" i="83" s="1"/>
  <c r="AL218" i="83" s="1"/>
  <c r="AL219" i="83" s="1"/>
  <c r="AX61" i="83"/>
  <c r="AX94" i="83" s="1"/>
  <c r="AX165" i="83" s="1"/>
  <c r="AX218" i="83" s="1"/>
  <c r="AX219" i="83" s="1"/>
  <c r="BJ61" i="83"/>
  <c r="DQ68" i="83"/>
  <c r="DR62" i="83"/>
  <c r="E75" i="83"/>
  <c r="E94" i="83" s="1"/>
  <c r="E165" i="83" s="1"/>
  <c r="E218" i="83" s="1"/>
  <c r="E219" i="83" s="1"/>
  <c r="Q75" i="83"/>
  <c r="AC75" i="83"/>
  <c r="AC94" i="83" s="1"/>
  <c r="AC165" i="83" s="1"/>
  <c r="AC218" i="83" s="1"/>
  <c r="AC219" i="83" s="1"/>
  <c r="AO75" i="83"/>
  <c r="BA75" i="83"/>
  <c r="BA94" i="83" s="1"/>
  <c r="BA165" i="83" s="1"/>
  <c r="BA218" i="83" s="1"/>
  <c r="BA219" i="83" s="1"/>
  <c r="BM75" i="83"/>
  <c r="BY75" i="83"/>
  <c r="CK75" i="83"/>
  <c r="CW75" i="83"/>
  <c r="DI75" i="83"/>
  <c r="BK74" i="83"/>
  <c r="BK75" i="83" s="1"/>
  <c r="DQ69" i="83"/>
  <c r="I112" i="83"/>
  <c r="I165" i="83" s="1"/>
  <c r="I218" i="83" s="1"/>
  <c r="I219" i="83" s="1"/>
  <c r="U112" i="83"/>
  <c r="AG112" i="83"/>
  <c r="AS112" i="83"/>
  <c r="BE112" i="83"/>
  <c r="BE165" i="83" s="1"/>
  <c r="BE218" i="83" s="1"/>
  <c r="BE219" i="83" s="1"/>
  <c r="BQ112" i="83"/>
  <c r="CC112" i="83"/>
  <c r="CC165" i="83" s="1"/>
  <c r="CC218" i="83" s="1"/>
  <c r="CC219" i="83" s="1"/>
  <c r="CO112" i="83"/>
  <c r="DA112" i="83"/>
  <c r="DM112" i="83"/>
  <c r="DP123" i="83"/>
  <c r="DP134" i="83" s="1"/>
  <c r="BO134" i="83"/>
  <c r="CA134" i="83"/>
  <c r="CM134" i="83"/>
  <c r="CY134" i="83"/>
  <c r="DK134" i="83"/>
  <c r="DT151" i="83"/>
  <c r="DT164" i="83" s="1"/>
  <c r="BK54" i="83"/>
  <c r="BK93" i="83"/>
  <c r="DQ89" i="83"/>
  <c r="DQ113" i="83"/>
  <c r="DT229" i="83"/>
  <c r="DT236" i="83" s="1"/>
  <c r="DR236" i="83"/>
  <c r="W20" i="83"/>
  <c r="AI20" i="83"/>
  <c r="AU20" i="83"/>
  <c r="BG20" i="83"/>
  <c r="BS20" i="83"/>
  <c r="CE20" i="83"/>
  <c r="CQ20" i="83"/>
  <c r="DC20" i="83"/>
  <c r="DO20" i="83"/>
  <c r="BK60" i="83"/>
  <c r="DQ55" i="83"/>
  <c r="DP93" i="83"/>
  <c r="DQ131" i="83"/>
  <c r="DR131" i="83" s="1"/>
  <c r="DT131" i="83" s="1"/>
  <c r="DQ63" i="83"/>
  <c r="DR63" i="83" s="1"/>
  <c r="DT63" i="83" s="1"/>
  <c r="V134" i="83"/>
  <c r="AT134" i="83"/>
  <c r="BR134" i="83"/>
  <c r="CD134" i="83"/>
  <c r="CD165" i="83" s="1"/>
  <c r="CD218" i="83" s="1"/>
  <c r="CD219" i="83" s="1"/>
  <c r="CP134" i="83"/>
  <c r="CP165" i="83" s="1"/>
  <c r="CP218" i="83" s="1"/>
  <c r="CP219" i="83" s="1"/>
  <c r="DB134" i="83"/>
  <c r="CZ165" i="83"/>
  <c r="CZ218" i="83" s="1"/>
  <c r="CZ219" i="83" s="1"/>
  <c r="DK94" i="83"/>
  <c r="DQ66" i="83"/>
  <c r="DR66" i="83" s="1"/>
  <c r="DT66" i="83" s="1"/>
  <c r="DP87" i="83"/>
  <c r="BK111" i="83"/>
  <c r="DO165" i="83"/>
  <c r="K165" i="83"/>
  <c r="W165" i="83"/>
  <c r="W218" i="83" s="1"/>
  <c r="DQ35" i="83"/>
  <c r="DR35" i="83" s="1"/>
  <c r="DT35" i="83" s="1"/>
  <c r="H61" i="83"/>
  <c r="H94" i="83" s="1"/>
  <c r="H165" i="83" s="1"/>
  <c r="H218" i="83" s="1"/>
  <c r="H219" i="83" s="1"/>
  <c r="T61" i="83"/>
  <c r="AF61" i="83"/>
  <c r="AF94" i="83" s="1"/>
  <c r="AF165" i="83" s="1"/>
  <c r="AF218" i="83" s="1"/>
  <c r="AF219" i="83" s="1"/>
  <c r="AR61" i="83"/>
  <c r="AR94" i="83" s="1"/>
  <c r="AR165" i="83" s="1"/>
  <c r="AR218" i="83" s="1"/>
  <c r="AR219" i="83" s="1"/>
  <c r="BD61" i="83"/>
  <c r="BP61" i="83"/>
  <c r="BP94" i="83" s="1"/>
  <c r="BP165" i="83" s="1"/>
  <c r="BP218" i="83" s="1"/>
  <c r="BP219" i="83" s="1"/>
  <c r="CB61" i="83"/>
  <c r="CB94" i="83" s="1"/>
  <c r="CB165" i="83" s="1"/>
  <c r="CB218" i="83" s="1"/>
  <c r="CB219" i="83" s="1"/>
  <c r="CN61" i="83"/>
  <c r="CZ61" i="83"/>
  <c r="DL61" i="83"/>
  <c r="DL94" i="83" s="1"/>
  <c r="DL165" i="83" s="1"/>
  <c r="DL218" i="83" s="1"/>
  <c r="DL219" i="83" s="1"/>
  <c r="DQ59" i="83"/>
  <c r="DR59" i="83" s="1"/>
  <c r="DT59" i="83" s="1"/>
  <c r="K75" i="83"/>
  <c r="W75" i="83"/>
  <c r="AI75" i="83"/>
  <c r="AU75" i="83"/>
  <c r="BG75" i="83"/>
  <c r="BS75" i="83"/>
  <c r="CE75" i="83"/>
  <c r="CQ75" i="83"/>
  <c r="DC75" i="83"/>
  <c r="DO75" i="83"/>
  <c r="DQ104" i="83"/>
  <c r="BK112" i="83"/>
  <c r="DQ105" i="83"/>
  <c r="DQ91" i="83"/>
  <c r="DR91" i="83" s="1"/>
  <c r="DT91" i="83" s="1"/>
  <c r="DT104" i="83"/>
  <c r="BK133" i="83"/>
  <c r="BK134" i="83" s="1"/>
  <c r="DQ124" i="83"/>
  <c r="DQ128" i="83"/>
  <c r="DR128" i="83" s="1"/>
  <c r="DT128" i="83" s="1"/>
  <c r="Y165" i="83"/>
  <c r="AK165" i="83"/>
  <c r="BI165" i="83"/>
  <c r="BU165" i="83"/>
  <c r="CS165" i="83"/>
  <c r="DE165" i="83"/>
  <c r="DQ64" i="83"/>
  <c r="DR64" i="83" s="1"/>
  <c r="DT64" i="83" s="1"/>
  <c r="X165" i="83"/>
  <c r="AJ165" i="83"/>
  <c r="AJ218" i="83" s="1"/>
  <c r="AJ219" i="83" s="1"/>
  <c r="BH165" i="83"/>
  <c r="BH218" i="83" s="1"/>
  <c r="BH219" i="83" s="1"/>
  <c r="BT165" i="83"/>
  <c r="CR165" i="83"/>
  <c r="DD165" i="83"/>
  <c r="DD218" i="83" s="1"/>
  <c r="DD219" i="83" s="1"/>
  <c r="CH165" i="83"/>
  <c r="CT165" i="83"/>
  <c r="DF165" i="83"/>
  <c r="DF218" i="83" s="1"/>
  <c r="DF219" i="83" s="1"/>
  <c r="CU218" i="83"/>
  <c r="CU219" i="83" s="1"/>
  <c r="BK187" i="83"/>
  <c r="DQ178" i="83"/>
  <c r="DQ186" i="83"/>
  <c r="DR186" i="83" s="1"/>
  <c r="DT186" i="83" s="1"/>
  <c r="DR188" i="83"/>
  <c r="DQ189" i="83"/>
  <c r="DQ211" i="83"/>
  <c r="R218" i="83"/>
  <c r="CX218" i="83"/>
  <c r="DJ218" i="83"/>
  <c r="AB218" i="83"/>
  <c r="AB219" i="83" s="1"/>
  <c r="G165" i="83"/>
  <c r="G218" i="83" s="1"/>
  <c r="S165" i="83"/>
  <c r="AE165" i="83"/>
  <c r="BC165" i="83"/>
  <c r="CA165" i="83"/>
  <c r="CA218" i="83" s="1"/>
  <c r="CA219" i="83" s="1"/>
  <c r="CY165" i="83"/>
  <c r="DK165" i="83"/>
  <c r="DK218" i="83" s="1"/>
  <c r="DK219" i="83" s="1"/>
  <c r="BK177" i="83"/>
  <c r="DQ166" i="83"/>
  <c r="DQ203" i="83"/>
  <c r="DR201" i="83"/>
  <c r="DT208" i="83"/>
  <c r="DT211" i="83" s="1"/>
  <c r="DR211" i="83"/>
  <c r="BK145" i="83"/>
  <c r="DR104" i="83"/>
  <c r="BS134" i="83"/>
  <c r="CE134" i="83"/>
  <c r="CE165" i="83" s="1"/>
  <c r="CE218" i="83" s="1"/>
  <c r="CQ134" i="83"/>
  <c r="DC134" i="83"/>
  <c r="DC165" i="83" s="1"/>
  <c r="DC218" i="83" s="1"/>
  <c r="DO134" i="83"/>
  <c r="DQ140" i="83"/>
  <c r="U165" i="83"/>
  <c r="U218" i="83" s="1"/>
  <c r="U219" i="83" s="1"/>
  <c r="BQ165" i="83"/>
  <c r="BQ218" i="83" s="1"/>
  <c r="BQ219" i="83" s="1"/>
  <c r="CO165" i="83"/>
  <c r="DA165" i="83"/>
  <c r="DA218" i="83" s="1"/>
  <c r="DA219" i="83" s="1"/>
  <c r="DM165" i="83"/>
  <c r="BI311" i="83"/>
  <c r="AO165" i="83"/>
  <c r="J165" i="83"/>
  <c r="V165" i="83"/>
  <c r="AH165" i="83"/>
  <c r="BF165" i="83"/>
  <c r="BR165" i="83"/>
  <c r="BR218" i="83" s="1"/>
  <c r="BR219" i="83" s="1"/>
  <c r="DB165" i="83"/>
  <c r="DB218" i="83" s="1"/>
  <c r="DB219" i="83" s="1"/>
  <c r="DN165" i="83"/>
  <c r="DN218" i="83" s="1"/>
  <c r="DN219" i="83" s="1"/>
  <c r="BN218" i="83"/>
  <c r="J218" i="83"/>
  <c r="J219" i="83" s="1"/>
  <c r="V218" i="83"/>
  <c r="V219" i="83" s="1"/>
  <c r="AH218" i="83"/>
  <c r="AH219" i="83" s="1"/>
  <c r="BF218" i="83"/>
  <c r="BF219" i="83" s="1"/>
  <c r="DR140" i="83"/>
  <c r="DT150" i="83"/>
  <c r="AP218" i="83"/>
  <c r="DT192" i="83"/>
  <c r="DT135" i="83"/>
  <c r="DT140" i="83" s="1"/>
  <c r="DQ180" i="83"/>
  <c r="DR180" i="83" s="1"/>
  <c r="DT180" i="83" s="1"/>
  <c r="DQ184" i="83"/>
  <c r="DR184" i="83" s="1"/>
  <c r="DT184" i="83" s="1"/>
  <c r="DS218" i="83"/>
  <c r="DS219" i="83" s="1"/>
  <c r="DO218" i="83"/>
  <c r="DR192" i="83"/>
  <c r="DT207" i="83"/>
  <c r="DT212" i="83" s="1"/>
  <c r="DQ207" i="83"/>
  <c r="DQ212" i="83" s="1"/>
  <c r="BK217" i="83"/>
  <c r="DQ215" i="83"/>
  <c r="DQ217" i="83" s="1"/>
  <c r="K218" i="83"/>
  <c r="K219" i="83" s="1"/>
  <c r="DS165" i="83"/>
  <c r="BZ218" i="83"/>
  <c r="DR207" i="83"/>
  <c r="CE311" i="83"/>
  <c r="O165" i="83"/>
  <c r="AA165" i="83"/>
  <c r="AM165" i="83"/>
  <c r="AY165" i="83"/>
  <c r="AY218" i="83" s="1"/>
  <c r="AY219" i="83" s="1"/>
  <c r="BW165" i="83"/>
  <c r="BW218" i="83" s="1"/>
  <c r="BW219" i="83" s="1"/>
  <c r="CI165" i="83"/>
  <c r="CI218" i="83" s="1"/>
  <c r="CI219" i="83" s="1"/>
  <c r="CU165" i="83"/>
  <c r="DG165" i="83"/>
  <c r="O218" i="83"/>
  <c r="O219" i="83" s="1"/>
  <c r="AA218" i="83"/>
  <c r="AM218" i="83"/>
  <c r="AM219" i="83" s="1"/>
  <c r="DG218" i="83"/>
  <c r="DG219" i="83" s="1"/>
  <c r="DQ236" i="83"/>
  <c r="AI311" i="83"/>
  <c r="AU311" i="83"/>
  <c r="BY357" i="83"/>
  <c r="AC357" i="83"/>
  <c r="BA357" i="83"/>
  <c r="BZ357" i="83"/>
  <c r="BK207" i="83"/>
  <c r="N212" i="83"/>
  <c r="Z212" i="83"/>
  <c r="AL212" i="83"/>
  <c r="AX212" i="83"/>
  <c r="BJ212" i="83"/>
  <c r="BK211" i="83"/>
  <c r="BT218" i="83"/>
  <c r="BT219" i="83" s="1"/>
  <c r="CF218" i="83"/>
  <c r="CF219" i="83" s="1"/>
  <c r="CR218" i="83"/>
  <c r="CR219" i="83" s="1"/>
  <c r="DR259" i="83"/>
  <c r="T357" i="83"/>
  <c r="BD356" i="83"/>
  <c r="BD357" i="83" s="1"/>
  <c r="DQ197" i="83"/>
  <c r="DR197" i="83" s="1"/>
  <c r="DT197" i="83" s="1"/>
  <c r="DP207" i="83"/>
  <c r="DP212" i="83" s="1"/>
  <c r="L218" i="83"/>
  <c r="L219" i="83" s="1"/>
  <c r="X218" i="83"/>
  <c r="X219" i="83" s="1"/>
  <c r="AV218" i="83"/>
  <c r="AV219" i="83" s="1"/>
  <c r="BP311" i="83"/>
  <c r="CB311" i="83"/>
  <c r="CN311" i="83"/>
  <c r="CZ311" i="83"/>
  <c r="DL311" i="83"/>
  <c r="E357" i="83"/>
  <c r="CH218" i="83"/>
  <c r="CT218" i="83"/>
  <c r="CT219" i="83" s="1"/>
  <c r="DP236" i="83"/>
  <c r="BK246" i="83"/>
  <c r="DQ237" i="83"/>
  <c r="DQ241" i="83"/>
  <c r="DR241" i="83" s="1"/>
  <c r="DT241" i="83" s="1"/>
  <c r="DQ245" i="83"/>
  <c r="DR245" i="83" s="1"/>
  <c r="DT245" i="83" s="1"/>
  <c r="BK256" i="83"/>
  <c r="DQ247" i="83"/>
  <c r="BK270" i="83"/>
  <c r="BK311" i="83" s="1"/>
  <c r="DQ260" i="83"/>
  <c r="DR260" i="83" s="1"/>
  <c r="DT260" i="83" s="1"/>
  <c r="DR288" i="83"/>
  <c r="DT288" i="83" s="1"/>
  <c r="DQ305" i="83"/>
  <c r="H311" i="83"/>
  <c r="AF311" i="83"/>
  <c r="BD311" i="83"/>
  <c r="N311" i="83"/>
  <c r="Z311" i="83"/>
  <c r="AL311" i="83"/>
  <c r="AX311" i="83"/>
  <c r="BV311" i="83"/>
  <c r="CT311" i="83"/>
  <c r="DF311" i="83"/>
  <c r="BF356" i="83"/>
  <c r="CP356" i="83"/>
  <c r="CP357" i="83" s="1"/>
  <c r="CP419" i="83" s="1"/>
  <c r="CP423" i="83" s="1"/>
  <c r="BO212" i="83"/>
  <c r="CA212" i="83"/>
  <c r="CM212" i="83"/>
  <c r="CY212" i="83"/>
  <c r="DK212" i="83"/>
  <c r="DQ323" i="83"/>
  <c r="DR320" i="83"/>
  <c r="DR332" i="83"/>
  <c r="DQ335" i="83"/>
  <c r="DS356" i="83"/>
  <c r="G212" i="83"/>
  <c r="S212" i="83"/>
  <c r="AE212" i="83"/>
  <c r="AQ212" i="83"/>
  <c r="BC212" i="83"/>
  <c r="AO218" i="83"/>
  <c r="AO219" i="83" s="1"/>
  <c r="DP287" i="83"/>
  <c r="CS311" i="83"/>
  <c r="DE311" i="83"/>
  <c r="F311" i="83"/>
  <c r="BB311" i="83"/>
  <c r="BN311" i="83"/>
  <c r="CL311" i="83"/>
  <c r="CL357" i="83" s="1"/>
  <c r="CY218" i="83"/>
  <c r="CY219" i="83" s="1"/>
  <c r="DO311" i="83"/>
  <c r="M311" i="83"/>
  <c r="AK311" i="83"/>
  <c r="AW311" i="83"/>
  <c r="DP310" i="83"/>
  <c r="DR338" i="83"/>
  <c r="DQ340" i="83"/>
  <c r="CI356" i="83"/>
  <c r="CI357" i="83" s="1"/>
  <c r="AO357" i="83"/>
  <c r="DR213" i="83"/>
  <c r="DQ214" i="83"/>
  <c r="Y218" i="83"/>
  <c r="Y219" i="83" s="1"/>
  <c r="AK218" i="83"/>
  <c r="AK219" i="83" s="1"/>
  <c r="AW218" i="83"/>
  <c r="AW219" i="83" s="1"/>
  <c r="BI218" i="83"/>
  <c r="BI219" i="83" s="1"/>
  <c r="BU218" i="83"/>
  <c r="BU219" i="83" s="1"/>
  <c r="CS218" i="83"/>
  <c r="DE218" i="83"/>
  <c r="DE219" i="83" s="1"/>
  <c r="S218" i="83"/>
  <c r="AE218" i="83"/>
  <c r="BC218" i="83"/>
  <c r="BC219" i="83" s="1"/>
  <c r="DQ239" i="83"/>
  <c r="DR239" i="83" s="1"/>
  <c r="DT239" i="83" s="1"/>
  <c r="DQ243" i="83"/>
  <c r="DR243" i="83" s="1"/>
  <c r="DT243" i="83" s="1"/>
  <c r="DQ249" i="83"/>
  <c r="DR249" i="83" s="1"/>
  <c r="DT249" i="83" s="1"/>
  <c r="BG311" i="83"/>
  <c r="DR306" i="83"/>
  <c r="BW356" i="83"/>
  <c r="BW357" i="83" s="1"/>
  <c r="CU356" i="83"/>
  <c r="CU357" i="83" s="1"/>
  <c r="DR336" i="83"/>
  <c r="DQ337" i="83"/>
  <c r="CO218" i="83"/>
  <c r="CO219" i="83" s="1"/>
  <c r="DM218" i="83"/>
  <c r="DM219" i="83" s="1"/>
  <c r="BU311" i="83"/>
  <c r="CG311" i="83"/>
  <c r="DH356" i="83"/>
  <c r="DH357" i="83" s="1"/>
  <c r="DQ271" i="83"/>
  <c r="DS311" i="83"/>
  <c r="DQ312" i="83"/>
  <c r="W331" i="83"/>
  <c r="AI331" i="83"/>
  <c r="AU331" i="83"/>
  <c r="BG331" i="83"/>
  <c r="AN356" i="83"/>
  <c r="BM357" i="83"/>
  <c r="DQ257" i="83"/>
  <c r="DQ282" i="83"/>
  <c r="DR282" i="83" s="1"/>
  <c r="DT282" i="83" s="1"/>
  <c r="DQ291" i="83"/>
  <c r="DR291" i="83" s="1"/>
  <c r="DT291" i="83" s="1"/>
  <c r="P311" i="83"/>
  <c r="AB311" i="83"/>
  <c r="AN311" i="83"/>
  <c r="AZ311" i="83"/>
  <c r="BL311" i="83"/>
  <c r="BX311" i="83"/>
  <c r="CJ311" i="83"/>
  <c r="CV311" i="83"/>
  <c r="DH311" i="83"/>
  <c r="DQ316" i="83"/>
  <c r="DP319" i="83"/>
  <c r="BK323" i="83"/>
  <c r="BK330" i="83"/>
  <c r="BK331" i="83" s="1"/>
  <c r="I356" i="83"/>
  <c r="I357" i="83" s="1"/>
  <c r="AS356" i="83"/>
  <c r="AS357" i="83" s="1"/>
  <c r="BQ356" i="83"/>
  <c r="AA356" i="83"/>
  <c r="AA357" i="83" s="1"/>
  <c r="BT356" i="83"/>
  <c r="CF356" i="83"/>
  <c r="CF357" i="83" s="1"/>
  <c r="CR356" i="83"/>
  <c r="DD356" i="83"/>
  <c r="R356" i="83"/>
  <c r="R357" i="83" s="1"/>
  <c r="AD356" i="83"/>
  <c r="AD357" i="83" s="1"/>
  <c r="AP356" i="83"/>
  <c r="AP357" i="83" s="1"/>
  <c r="BB356" i="83"/>
  <c r="BB357" i="83" s="1"/>
  <c r="J311" i="83"/>
  <c r="V311" i="83"/>
  <c r="V357" i="83" s="1"/>
  <c r="AH311" i="83"/>
  <c r="AT311" i="83"/>
  <c r="BF311" i="83"/>
  <c r="BR311" i="83"/>
  <c r="CD311" i="83"/>
  <c r="CP311" i="83"/>
  <c r="DB311" i="83"/>
  <c r="DN311" i="83"/>
  <c r="DN357" i="83" s="1"/>
  <c r="DP330" i="83"/>
  <c r="DP331" i="83" s="1"/>
  <c r="H356" i="83"/>
  <c r="H357" i="83" s="1"/>
  <c r="AF356" i="83"/>
  <c r="AF357" i="83" s="1"/>
  <c r="AR356" i="83"/>
  <c r="AR357" i="83" s="1"/>
  <c r="L356" i="83"/>
  <c r="X356" i="83"/>
  <c r="AV356" i="83"/>
  <c r="BH356" i="83"/>
  <c r="DQ220" i="83"/>
  <c r="DR326" i="83"/>
  <c r="BL331" i="83"/>
  <c r="BL356" i="83" s="1"/>
  <c r="BL357" i="83" s="1"/>
  <c r="BX331" i="83"/>
  <c r="BX356" i="83" s="1"/>
  <c r="BX357" i="83" s="1"/>
  <c r="CJ331" i="83"/>
  <c r="CJ356" i="83" s="1"/>
  <c r="CJ357" i="83" s="1"/>
  <c r="CV331" i="83"/>
  <c r="CV356" i="83" s="1"/>
  <c r="CV357" i="83" s="1"/>
  <c r="DH331" i="83"/>
  <c r="BN356" i="83"/>
  <c r="BN357" i="83" s="1"/>
  <c r="DP351" i="83"/>
  <c r="BV356" i="83"/>
  <c r="CH356" i="83"/>
  <c r="CH357" i="83" s="1"/>
  <c r="CH419" i="83" s="1"/>
  <c r="CH423" i="83" s="1"/>
  <c r="CT356" i="83"/>
  <c r="DT301" i="83"/>
  <c r="DT305" i="83" s="1"/>
  <c r="G311" i="83"/>
  <c r="S311" i="83"/>
  <c r="AE311" i="83"/>
  <c r="AQ311" i="83"/>
  <c r="BC311" i="83"/>
  <c r="BO311" i="83"/>
  <c r="CA311" i="83"/>
  <c r="CM311" i="83"/>
  <c r="CY311" i="83"/>
  <c r="DK311" i="83"/>
  <c r="CD356" i="83"/>
  <c r="CD357" i="83" s="1"/>
  <c r="N356" i="83"/>
  <c r="N357" i="83" s="1"/>
  <c r="Z356" i="83"/>
  <c r="Z357" i="83" s="1"/>
  <c r="AL356" i="83"/>
  <c r="AL357" i="83" s="1"/>
  <c r="AX356" i="83"/>
  <c r="AX357" i="83" s="1"/>
  <c r="BJ356" i="83"/>
  <c r="BJ357" i="83" s="1"/>
  <c r="U356" i="83"/>
  <c r="AG356" i="83"/>
  <c r="AG357" i="83" s="1"/>
  <c r="BE356" i="83"/>
  <c r="BR356" i="83"/>
  <c r="DB356" i="83"/>
  <c r="DR318" i="83"/>
  <c r="DQ319" i="83"/>
  <c r="CX356" i="83"/>
  <c r="CX357" i="83" s="1"/>
  <c r="DR352" i="83"/>
  <c r="DQ355" i="83"/>
  <c r="J356" i="83"/>
  <c r="J357" i="83" s="1"/>
  <c r="AH356" i="83"/>
  <c r="AT356" i="83"/>
  <c r="AT357" i="83" s="1"/>
  <c r="X418" i="83"/>
  <c r="I311" i="83"/>
  <c r="U311" i="83"/>
  <c r="AG311" i="83"/>
  <c r="AS311" i="83"/>
  <c r="BE311" i="83"/>
  <c r="BQ311" i="83"/>
  <c r="CC311" i="83"/>
  <c r="CO311" i="83"/>
  <c r="DA311" i="83"/>
  <c r="DM311" i="83"/>
  <c r="F331" i="83"/>
  <c r="F356" i="83" s="1"/>
  <c r="F357" i="83" s="1"/>
  <c r="R331" i="83"/>
  <c r="BB331" i="83"/>
  <c r="BO331" i="83"/>
  <c r="BO356" i="83" s="1"/>
  <c r="BO357" i="83" s="1"/>
  <c r="CA331" i="83"/>
  <c r="CM331" i="83"/>
  <c r="CY331" i="83"/>
  <c r="DK331" i="83"/>
  <c r="P356" i="83"/>
  <c r="P357" i="83" s="1"/>
  <c r="P419" i="83" s="1"/>
  <c r="P423" i="83" s="1"/>
  <c r="AB356" i="83"/>
  <c r="AB357" i="83" s="1"/>
  <c r="AB419" i="83" s="1"/>
  <c r="AB423" i="83" s="1"/>
  <c r="AZ356" i="83"/>
  <c r="AZ357" i="83" s="1"/>
  <c r="CK356" i="83"/>
  <c r="CK357" i="83" s="1"/>
  <c r="CW356" i="83"/>
  <c r="CW357" i="83" s="1"/>
  <c r="DI356" i="83"/>
  <c r="DI357" i="83" s="1"/>
  <c r="Y419" i="83"/>
  <c r="Y423" i="83" s="1"/>
  <c r="DP364" i="83"/>
  <c r="O356" i="83"/>
  <c r="O357" i="83" s="1"/>
  <c r="AY356" i="83"/>
  <c r="AY357" i="83" s="1"/>
  <c r="BK335" i="83"/>
  <c r="DG356" i="83"/>
  <c r="DG357" i="83" s="1"/>
  <c r="DQ328" i="83"/>
  <c r="DR328" i="83" s="1"/>
  <c r="DT328" i="83" s="1"/>
  <c r="M356" i="83"/>
  <c r="Y356" i="83"/>
  <c r="Y357" i="83" s="1"/>
  <c r="AK356" i="83"/>
  <c r="AK357" i="83" s="1"/>
  <c r="AK419" i="83" s="1"/>
  <c r="AK423" i="83" s="1"/>
  <c r="AW356" i="83"/>
  <c r="AW357" i="83" s="1"/>
  <c r="AW419" i="83" s="1"/>
  <c r="AW423" i="83" s="1"/>
  <c r="BI356" i="83"/>
  <c r="BI357" i="83" s="1"/>
  <c r="BI419" i="83" s="1"/>
  <c r="BI423" i="83" s="1"/>
  <c r="DQ284" i="83"/>
  <c r="DR284" i="83" s="1"/>
  <c r="DT284" i="83" s="1"/>
  <c r="DQ309" i="83"/>
  <c r="DR309" i="83" s="1"/>
  <c r="DT309" i="83" s="1"/>
  <c r="L311" i="83"/>
  <c r="X311" i="83"/>
  <c r="AJ311" i="83"/>
  <c r="AJ357" i="83" s="1"/>
  <c r="AV311" i="83"/>
  <c r="BH311" i="83"/>
  <c r="BT311" i="83"/>
  <c r="CF311" i="83"/>
  <c r="CR311" i="83"/>
  <c r="DD311" i="83"/>
  <c r="BP356" i="83"/>
  <c r="BP357" i="83" s="1"/>
  <c r="BP419" i="83" s="1"/>
  <c r="BP423" i="83" s="1"/>
  <c r="CB356" i="83"/>
  <c r="CB357" i="83" s="1"/>
  <c r="CB419" i="83" s="1"/>
  <c r="CB423" i="83" s="1"/>
  <c r="CN356" i="83"/>
  <c r="CN357" i="83" s="1"/>
  <c r="CN419" i="83" s="1"/>
  <c r="CN423" i="83" s="1"/>
  <c r="CZ356" i="83"/>
  <c r="CZ357" i="83" s="1"/>
  <c r="DL356" i="83"/>
  <c r="DL357" i="83" s="1"/>
  <c r="DL419" i="83" s="1"/>
  <c r="DL423" i="83" s="1"/>
  <c r="DQ358" i="83"/>
  <c r="DP359" i="83"/>
  <c r="DR367" i="83"/>
  <c r="DT365" i="83"/>
  <c r="DT367" i="83" s="1"/>
  <c r="DQ314" i="83"/>
  <c r="DQ343" i="83"/>
  <c r="DR343" i="83" s="1"/>
  <c r="DT343" i="83" s="1"/>
  <c r="BK355" i="83"/>
  <c r="DT372" i="83"/>
  <c r="DQ372" i="83"/>
  <c r="DP355" i="83"/>
  <c r="CA356" i="83"/>
  <c r="CA357" i="83" s="1"/>
  <c r="CM356" i="83"/>
  <c r="CM357" i="83" s="1"/>
  <c r="CY356" i="83"/>
  <c r="CY357" i="83" s="1"/>
  <c r="DK356" i="83"/>
  <c r="DK357" i="83" s="1"/>
  <c r="BK315" i="83"/>
  <c r="DQ341" i="83"/>
  <c r="BK351" i="83"/>
  <c r="DQ349" i="83"/>
  <c r="DR349" i="83" s="1"/>
  <c r="DT349" i="83" s="1"/>
  <c r="G356" i="83"/>
  <c r="G357" i="83" s="1"/>
  <c r="S356" i="83"/>
  <c r="AE356" i="83"/>
  <c r="AQ356" i="83"/>
  <c r="BC356" i="83"/>
  <c r="BC357" i="83" s="1"/>
  <c r="G418" i="83"/>
  <c r="G419" i="83" s="1"/>
  <c r="G423" i="83" s="1"/>
  <c r="S418" i="83"/>
  <c r="AE418" i="83"/>
  <c r="AQ418" i="83"/>
  <c r="BC418" i="83"/>
  <c r="BC419" i="83" s="1"/>
  <c r="BC423" i="83" s="1"/>
  <c r="CZ418" i="83"/>
  <c r="BK325" i="83"/>
  <c r="DQ324" i="83"/>
  <c r="CC356" i="83"/>
  <c r="CO356" i="83"/>
  <c r="DA356" i="83"/>
  <c r="DA357" i="83" s="1"/>
  <c r="DM356" i="83"/>
  <c r="DM357" i="83" s="1"/>
  <c r="H418" i="83"/>
  <c r="T418" i="83"/>
  <c r="T419" i="83" s="1"/>
  <c r="T423" i="83" s="1"/>
  <c r="AF418" i="83"/>
  <c r="AR418" i="83"/>
  <c r="AR419" i="83" s="1"/>
  <c r="AR423" i="83" s="1"/>
  <c r="BD418" i="83"/>
  <c r="BD419" i="83" s="1"/>
  <c r="BD423" i="83" s="1"/>
  <c r="BQ418" i="83"/>
  <c r="CC418" i="83"/>
  <c r="CO418" i="83"/>
  <c r="DA418" i="83"/>
  <c r="DM418" i="83"/>
  <c r="DM419" i="83" s="1"/>
  <c r="DM423" i="83" s="1"/>
  <c r="I418" i="83"/>
  <c r="I419" i="83" s="1"/>
  <c r="I423" i="83" s="1"/>
  <c r="U418" i="83"/>
  <c r="AG418" i="83"/>
  <c r="AG419" i="83" s="1"/>
  <c r="AG423" i="83" s="1"/>
  <c r="AS418" i="83"/>
  <c r="AS419" i="83" s="1"/>
  <c r="AS423" i="83" s="1"/>
  <c r="BE418" i="83"/>
  <c r="CD419" i="83"/>
  <c r="CD423" i="83" s="1"/>
  <c r="DQ377" i="83"/>
  <c r="DR373" i="83"/>
  <c r="BS356" i="83"/>
  <c r="BS357" i="83" s="1"/>
  <c r="CE356" i="83"/>
  <c r="CE357" i="83" s="1"/>
  <c r="CQ356" i="83"/>
  <c r="CQ357" i="83" s="1"/>
  <c r="DC356" i="83"/>
  <c r="DC357" i="83" s="1"/>
  <c r="DO356" i="83"/>
  <c r="DO357" i="83" s="1"/>
  <c r="J418" i="83"/>
  <c r="J419" i="83" s="1"/>
  <c r="J423" i="83" s="1"/>
  <c r="V418" i="83"/>
  <c r="K356" i="83"/>
  <c r="K357" i="83" s="1"/>
  <c r="W356" i="83"/>
  <c r="W357" i="83" s="1"/>
  <c r="AI356" i="83"/>
  <c r="AI357" i="83" s="1"/>
  <c r="AU356" i="83"/>
  <c r="BG356" i="83"/>
  <c r="BG357" i="83" s="1"/>
  <c r="BT418" i="83"/>
  <c r="CF418" i="83"/>
  <c r="CF419" i="83" s="1"/>
  <c r="CF423" i="83" s="1"/>
  <c r="DD418" i="83"/>
  <c r="DF356" i="83"/>
  <c r="BU356" i="83"/>
  <c r="BU357" i="83" s="1"/>
  <c r="CG356" i="83"/>
  <c r="CG357" i="83" s="1"/>
  <c r="CS356" i="83"/>
  <c r="DE356" i="83"/>
  <c r="L418" i="83"/>
  <c r="AJ418" i="83"/>
  <c r="AV418" i="83"/>
  <c r="BH418" i="83"/>
  <c r="BU418" i="83"/>
  <c r="BU419" i="83" s="1"/>
  <c r="BU423" i="83" s="1"/>
  <c r="CG418" i="83"/>
  <c r="CG419" i="83" s="1"/>
  <c r="CG423" i="83" s="1"/>
  <c r="CS418" i="83"/>
  <c r="DB418" i="83"/>
  <c r="DN418" i="83"/>
  <c r="DQ367" i="83"/>
  <c r="AI418" i="83"/>
  <c r="AI419" i="83" s="1"/>
  <c r="AI423" i="83" s="1"/>
  <c r="AU418" i="83"/>
  <c r="BG418" i="83"/>
  <c r="DR406" i="83"/>
  <c r="DQ410" i="83"/>
  <c r="J411" i="83"/>
  <c r="V411" i="83"/>
  <c r="AH411" i="83"/>
  <c r="AH418" i="83" s="1"/>
  <c r="AT411" i="83"/>
  <c r="AT418" i="83" s="1"/>
  <c r="AT419" i="83" s="1"/>
  <c r="AT423" i="83" s="1"/>
  <c r="BF411" i="83"/>
  <c r="BF418" i="83" s="1"/>
  <c r="BS411" i="83"/>
  <c r="BS418" i="83" s="1"/>
  <c r="BS419" i="83" s="1"/>
  <c r="BS423" i="83" s="1"/>
  <c r="CE411" i="83"/>
  <c r="CE418" i="83" s="1"/>
  <c r="CE419" i="83" s="1"/>
  <c r="CE423" i="83" s="1"/>
  <c r="CQ411" i="83"/>
  <c r="CQ418" i="83" s="1"/>
  <c r="CQ419" i="83" s="1"/>
  <c r="CQ423" i="83" s="1"/>
  <c r="DC411" i="83"/>
  <c r="DC418" i="83" s="1"/>
  <c r="DC419" i="83" s="1"/>
  <c r="DC423" i="83" s="1"/>
  <c r="DO411" i="83"/>
  <c r="DO418" i="83" s="1"/>
  <c r="DO419" i="83" s="1"/>
  <c r="DO423" i="83" s="1"/>
  <c r="K411" i="83"/>
  <c r="K418" i="83" s="1"/>
  <c r="K419" i="83" s="1"/>
  <c r="K423" i="83" s="1"/>
  <c r="W411" i="83"/>
  <c r="W418" i="83" s="1"/>
  <c r="W419" i="83" s="1"/>
  <c r="W423" i="83" s="1"/>
  <c r="AI411" i="83"/>
  <c r="AU411" i="83"/>
  <c r="BG411" i="83"/>
  <c r="O418" i="83"/>
  <c r="O419" i="83" s="1"/>
  <c r="O423" i="83" s="1"/>
  <c r="AA418" i="83"/>
  <c r="AA419" i="83" s="1"/>
  <c r="AA423" i="83" s="1"/>
  <c r="AM418" i="83"/>
  <c r="AM419" i="83" s="1"/>
  <c r="AM423" i="83" s="1"/>
  <c r="AY418" i="83"/>
  <c r="AY419" i="83" s="1"/>
  <c r="AY423" i="83" s="1"/>
  <c r="BW418" i="83"/>
  <c r="BW419" i="83" s="1"/>
  <c r="BW423" i="83" s="1"/>
  <c r="CI418" i="83"/>
  <c r="CU418" i="83"/>
  <c r="CU419" i="83" s="1"/>
  <c r="CU423" i="83" s="1"/>
  <c r="DG418" i="83"/>
  <c r="DG419" i="83" s="1"/>
  <c r="DG423" i="83" s="1"/>
  <c r="DS418" i="83"/>
  <c r="DQ366" i="83"/>
  <c r="DR366" i="83" s="1"/>
  <c r="DT366" i="83" s="1"/>
  <c r="DQ385" i="83"/>
  <c r="AZ419" i="83"/>
  <c r="AZ423" i="83" s="1"/>
  <c r="BL418" i="83"/>
  <c r="BX418" i="83"/>
  <c r="CJ418" i="83"/>
  <c r="CV418" i="83"/>
  <c r="DH418" i="83"/>
  <c r="DH419" i="83" s="1"/>
  <c r="DH423" i="83" s="1"/>
  <c r="BK405" i="83"/>
  <c r="BK411" i="83" s="1"/>
  <c r="DQ388" i="83"/>
  <c r="E418" i="83"/>
  <c r="E419" i="83" s="1"/>
  <c r="Q418" i="83"/>
  <c r="Q419" i="83" s="1"/>
  <c r="Q423" i="83" s="1"/>
  <c r="AC418" i="83"/>
  <c r="AC419" i="83" s="1"/>
  <c r="AC423" i="83" s="1"/>
  <c r="AO418" i="83"/>
  <c r="AO419" i="83" s="1"/>
  <c r="AO423" i="83" s="1"/>
  <c r="BA418" i="83"/>
  <c r="BA419" i="83" s="1"/>
  <c r="BA423" i="83" s="1"/>
  <c r="BM418" i="83"/>
  <c r="BM419" i="83" s="1"/>
  <c r="BM423" i="83" s="1"/>
  <c r="BY418" i="83"/>
  <c r="CK418" i="83"/>
  <c r="CK419" i="83" s="1"/>
  <c r="CK423" i="83" s="1"/>
  <c r="CW418" i="83"/>
  <c r="CW419" i="83" s="1"/>
  <c r="CW423" i="83" s="1"/>
  <c r="DI418" i="83"/>
  <c r="DI419" i="83" s="1"/>
  <c r="DI423" i="83" s="1"/>
  <c r="BK364" i="83"/>
  <c r="BK367" i="83"/>
  <c r="BK418" i="83" s="1"/>
  <c r="N411" i="83"/>
  <c r="N418" i="83" s="1"/>
  <c r="N419" i="83" s="1"/>
  <c r="N423" i="83" s="1"/>
  <c r="Z411" i="83"/>
  <c r="Z418" i="83" s="1"/>
  <c r="Z419" i="83" s="1"/>
  <c r="Z423" i="83" s="1"/>
  <c r="AL411" i="83"/>
  <c r="AL418" i="83" s="1"/>
  <c r="AL419" i="83" s="1"/>
  <c r="AL423" i="83" s="1"/>
  <c r="AX411" i="83"/>
  <c r="AX418" i="83" s="1"/>
  <c r="AX419" i="83" s="1"/>
  <c r="AX423" i="83" s="1"/>
  <c r="BJ411" i="83"/>
  <c r="BJ418" i="83" s="1"/>
  <c r="BJ419" i="83" s="1"/>
  <c r="BJ423" i="83" s="1"/>
  <c r="DR417" i="83"/>
  <c r="F418" i="83"/>
  <c r="R418" i="83"/>
  <c r="R419" i="83" s="1"/>
  <c r="R423" i="83" s="1"/>
  <c r="AD418" i="83"/>
  <c r="AD419" i="83" s="1"/>
  <c r="AD423" i="83" s="1"/>
  <c r="AP418" i="83"/>
  <c r="BB418" i="83"/>
  <c r="BN418" i="83"/>
  <c r="BN419" i="83" s="1"/>
  <c r="BN423" i="83" s="1"/>
  <c r="BZ418" i="83"/>
  <c r="BZ419" i="83" s="1"/>
  <c r="BZ423" i="83" s="1"/>
  <c r="CL418" i="83"/>
  <c r="CX418" i="83"/>
  <c r="CX419" i="83" s="1"/>
  <c r="CX423" i="83" s="1"/>
  <c r="DJ418" i="83"/>
  <c r="DJ419" i="83" s="1"/>
  <c r="DJ423" i="83" s="1"/>
  <c r="DQ364" i="83"/>
  <c r="DT380" i="83"/>
  <c r="DT385" i="83" s="1"/>
  <c r="DR385" i="83"/>
  <c r="BO418" i="83"/>
  <c r="CA418" i="83"/>
  <c r="CA419" i="83" s="1"/>
  <c r="CA423" i="83" s="1"/>
  <c r="CM418" i="83"/>
  <c r="CY418" i="83"/>
  <c r="DK418" i="83"/>
  <c r="DR364" i="83"/>
  <c r="DR378" i="83"/>
  <c r="DQ379" i="83"/>
  <c r="DT417" i="83"/>
  <c r="DP410" i="83"/>
  <c r="DP411" i="83" s="1"/>
  <c r="DQ386" i="83"/>
  <c r="O422" i="83" l="1"/>
  <c r="BP422" i="83"/>
  <c r="BV422" i="83"/>
  <c r="AZ422" i="83"/>
  <c r="BI422" i="83"/>
  <c r="AM422" i="83"/>
  <c r="AW422" i="83"/>
  <c r="AX422" i="83"/>
  <c r="Y422" i="83"/>
  <c r="K422" i="83"/>
  <c r="Z422" i="83"/>
  <c r="AN422" i="83"/>
  <c r="AS422" i="83"/>
  <c r="N422" i="83"/>
  <c r="AR422" i="83"/>
  <c r="AJ422" i="83"/>
  <c r="AT422" i="83"/>
  <c r="CA422" i="83"/>
  <c r="CD422" i="83"/>
  <c r="BA422" i="83"/>
  <c r="BC422" i="83"/>
  <c r="BW422" i="83"/>
  <c r="Q422" i="83"/>
  <c r="AK422" i="83"/>
  <c r="CP422" i="83"/>
  <c r="DM422" i="83"/>
  <c r="CF422" i="83"/>
  <c r="AY422" i="83"/>
  <c r="AC422" i="83"/>
  <c r="CU422" i="83"/>
  <c r="DL422" i="83"/>
  <c r="P422" i="83"/>
  <c r="M422" i="83"/>
  <c r="BJ422" i="83"/>
  <c r="AL422" i="83"/>
  <c r="J422" i="83"/>
  <c r="DA422" i="83"/>
  <c r="I422" i="83"/>
  <c r="CN422" i="83"/>
  <c r="AB422" i="83"/>
  <c r="BU422" i="83"/>
  <c r="AO422" i="83"/>
  <c r="DG422" i="83"/>
  <c r="CB422" i="83"/>
  <c r="AG422" i="83"/>
  <c r="DR312" i="83"/>
  <c r="DQ313" i="83"/>
  <c r="AU357" i="83"/>
  <c r="AU419" i="83" s="1"/>
  <c r="AU423" i="83" s="1"/>
  <c r="DQ411" i="83"/>
  <c r="CO419" i="83"/>
  <c r="CO423" i="83" s="1"/>
  <c r="DQ325" i="83"/>
  <c r="DR324" i="83"/>
  <c r="DS357" i="83"/>
  <c r="DS419" i="83" s="1"/>
  <c r="CE219" i="83"/>
  <c r="CS219" i="83"/>
  <c r="CH422" i="83"/>
  <c r="CY419" i="83"/>
  <c r="CY423" i="83" s="1"/>
  <c r="BB419" i="83"/>
  <c r="BB423" i="83" s="1"/>
  <c r="DE357" i="83"/>
  <c r="DE419" i="83" s="1"/>
  <c r="DE423" i="83" s="1"/>
  <c r="AQ357" i="83"/>
  <c r="AQ419" i="83" s="1"/>
  <c r="DT318" i="83"/>
  <c r="DT319" i="83" s="1"/>
  <c r="DR319" i="83"/>
  <c r="DR305" i="83"/>
  <c r="DR330" i="83"/>
  <c r="DT326" i="83"/>
  <c r="DT330" i="83" s="1"/>
  <c r="DR316" i="83"/>
  <c r="DQ317" i="83"/>
  <c r="DR257" i="83"/>
  <c r="DQ258" i="83"/>
  <c r="DT336" i="83"/>
  <c r="DT337" i="83" s="1"/>
  <c r="DR337" i="83"/>
  <c r="DR214" i="83"/>
  <c r="DT213" i="83"/>
  <c r="DR189" i="83"/>
  <c r="DT188" i="83"/>
  <c r="DT189" i="83" s="1"/>
  <c r="BS94" i="83"/>
  <c r="BS165" i="83" s="1"/>
  <c r="BS218" i="83" s="1"/>
  <c r="BS219" i="83" s="1"/>
  <c r="AD219" i="83"/>
  <c r="DJ219" i="83"/>
  <c r="CG219" i="83"/>
  <c r="DQ198" i="83"/>
  <c r="DK419" i="83"/>
  <c r="DK423" i="83" s="1"/>
  <c r="DQ405" i="83"/>
  <c r="DR388" i="83"/>
  <c r="DT373" i="83"/>
  <c r="DT377" i="83" s="1"/>
  <c r="DR377" i="83"/>
  <c r="DQ330" i="83"/>
  <c r="AP219" i="83"/>
  <c r="DT193" i="83"/>
  <c r="DT198" i="83" s="1"/>
  <c r="DR198" i="83"/>
  <c r="CM419" i="83"/>
  <c r="CM423" i="83" s="1"/>
  <c r="AP419" i="83"/>
  <c r="AP423" i="83" s="1"/>
  <c r="CS357" i="83"/>
  <c r="BQ419" i="83"/>
  <c r="BQ423" i="83" s="1"/>
  <c r="AE357" i="83"/>
  <c r="AE419" i="83" s="1"/>
  <c r="AE423" i="83" s="1"/>
  <c r="DP356" i="83"/>
  <c r="M357" i="83"/>
  <c r="M419" i="83" s="1"/>
  <c r="M423" i="83" s="1"/>
  <c r="CT357" i="83"/>
  <c r="CT419" i="83" s="1"/>
  <c r="CT423" i="83" s="1"/>
  <c r="DQ228" i="83"/>
  <c r="DR220" i="83"/>
  <c r="DD357" i="83"/>
  <c r="DT332" i="83"/>
  <c r="DT335" i="83" s="1"/>
  <c r="DR335" i="83"/>
  <c r="DQ246" i="83"/>
  <c r="DR237" i="83"/>
  <c r="DQ270" i="83"/>
  <c r="DQ111" i="83"/>
  <c r="DR105" i="83"/>
  <c r="BG219" i="83"/>
  <c r="R219" i="83"/>
  <c r="BZ219" i="83"/>
  <c r="BD94" i="83"/>
  <c r="BD165" i="83" s="1"/>
  <c r="BD218" i="83" s="1"/>
  <c r="BD219" i="83" s="1"/>
  <c r="BH419" i="83"/>
  <c r="BH423" i="83" s="1"/>
  <c r="DT378" i="83"/>
  <c r="DT379" i="83" s="1"/>
  <c r="DR379" i="83"/>
  <c r="CZ419" i="83"/>
  <c r="CZ423" i="83" s="1"/>
  <c r="S357" i="83"/>
  <c r="DB357" i="83"/>
  <c r="BH357" i="83"/>
  <c r="CR357" i="83"/>
  <c r="CR419" i="83" s="1"/>
  <c r="CR423" i="83" s="1"/>
  <c r="DR323" i="83"/>
  <c r="DT320" i="83"/>
  <c r="DT323" i="83" s="1"/>
  <c r="DR270" i="83"/>
  <c r="DT259" i="83"/>
  <c r="DT270" i="83" s="1"/>
  <c r="BK212" i="83"/>
  <c r="DR178" i="83"/>
  <c r="DQ187" i="83"/>
  <c r="AU219" i="83"/>
  <c r="BG94" i="83"/>
  <c r="BG165" i="83" s="1"/>
  <c r="BG218" i="83" s="1"/>
  <c r="AE219" i="83"/>
  <c r="F219" i="83"/>
  <c r="T94" i="83"/>
  <c r="T165" i="83" s="1"/>
  <c r="T218" i="83" s="1"/>
  <c r="T219" i="83" s="1"/>
  <c r="DQ82" i="83"/>
  <c r="DQ88" i="83" s="1"/>
  <c r="DR76" i="83"/>
  <c r="S419" i="83"/>
  <c r="S423" i="83" s="1"/>
  <c r="CV419" i="83"/>
  <c r="CV423" i="83" s="1"/>
  <c r="DP418" i="83"/>
  <c r="AV357" i="83"/>
  <c r="AV419" i="83" s="1"/>
  <c r="DQ112" i="83"/>
  <c r="AU94" i="83"/>
  <c r="AU165" i="83" s="1"/>
  <c r="AU218" i="83" s="1"/>
  <c r="G219" i="83"/>
  <c r="BK47" i="83"/>
  <c r="BO419" i="83"/>
  <c r="BO423" i="83" s="1"/>
  <c r="DR410" i="83"/>
  <c r="DT406" i="83"/>
  <c r="DT410" i="83" s="1"/>
  <c r="DN419" i="83"/>
  <c r="DN423" i="83" s="1"/>
  <c r="BR357" i="83"/>
  <c r="BR419" i="83" s="1"/>
  <c r="BR423" i="83" s="1"/>
  <c r="BV357" i="83"/>
  <c r="BV419" i="83" s="1"/>
  <c r="BV423" i="83" s="1"/>
  <c r="AN357" i="83"/>
  <c r="AN419" i="83" s="1"/>
  <c r="AN423" i="83" s="1"/>
  <c r="DT306" i="83"/>
  <c r="DT310" i="83" s="1"/>
  <c r="DR310" i="83"/>
  <c r="F419" i="83"/>
  <c r="F423" i="83" s="1"/>
  <c r="BY419" i="83"/>
  <c r="BY423" i="83" s="1"/>
  <c r="CJ419" i="83"/>
  <c r="CJ423" i="83" s="1"/>
  <c r="CI419" i="83"/>
  <c r="CI423" i="83" s="1"/>
  <c r="DB419" i="83"/>
  <c r="DB423" i="83" s="1"/>
  <c r="DF357" i="83"/>
  <c r="DF419" i="83" s="1"/>
  <c r="DF423" i="83" s="1"/>
  <c r="V419" i="83"/>
  <c r="V423" i="83" s="1"/>
  <c r="AF419" i="83"/>
  <c r="AF423" i="83" s="1"/>
  <c r="BK356" i="83"/>
  <c r="BK357" i="83" s="1"/>
  <c r="BK419" i="83" s="1"/>
  <c r="BK423" i="83" s="1"/>
  <c r="DQ359" i="83"/>
  <c r="DR358" i="83"/>
  <c r="BE357" i="83"/>
  <c r="BE419" i="83" s="1"/>
  <c r="X357" i="83"/>
  <c r="X419" i="83" s="1"/>
  <c r="BT357" i="83"/>
  <c r="DQ310" i="83"/>
  <c r="DQ311" i="83" s="1"/>
  <c r="DR340" i="83"/>
  <c r="DT338" i="83"/>
  <c r="DT340" i="83" s="1"/>
  <c r="DR212" i="83"/>
  <c r="DT201" i="83"/>
  <c r="DT203" i="83" s="1"/>
  <c r="DR203" i="83"/>
  <c r="W219" i="83"/>
  <c r="DR69" i="83"/>
  <c r="DQ74" i="83"/>
  <c r="DR68" i="83"/>
  <c r="DT62" i="83"/>
  <c r="DT68" i="83" s="1"/>
  <c r="DR87" i="83"/>
  <c r="DT83" i="83"/>
  <c r="DT87" i="83" s="1"/>
  <c r="AI94" i="83"/>
  <c r="AI165" i="83" s="1"/>
  <c r="AI218" i="83" s="1"/>
  <c r="AI219" i="83" s="1"/>
  <c r="DR31" i="83"/>
  <c r="DQ40" i="83"/>
  <c r="DQ47" i="83" s="1"/>
  <c r="DI94" i="83"/>
  <c r="DI165" i="83" s="1"/>
  <c r="DI218" i="83" s="1"/>
  <c r="DI219" i="83" s="1"/>
  <c r="DR386" i="83"/>
  <c r="DQ387" i="83"/>
  <c r="BX419" i="83"/>
  <c r="BX423" i="83" s="1"/>
  <c r="CS419" i="83"/>
  <c r="CS423" i="83" s="1"/>
  <c r="DD419" i="83"/>
  <c r="DD423" i="83" s="1"/>
  <c r="L357" i="83"/>
  <c r="L419" i="83" s="1"/>
  <c r="DP311" i="83"/>
  <c r="DQ75" i="83"/>
  <c r="DR49" i="83"/>
  <c r="DQ54" i="83"/>
  <c r="DR13" i="83"/>
  <c r="DT10" i="83"/>
  <c r="DT13" i="83" s="1"/>
  <c r="CW94" i="83"/>
  <c r="CW165" i="83" s="1"/>
  <c r="CW218" i="83" s="1"/>
  <c r="CW219" i="83" s="1"/>
  <c r="BL419" i="83"/>
  <c r="BL423" i="83" s="1"/>
  <c r="H419" i="83"/>
  <c r="H423" i="83" s="1"/>
  <c r="DQ351" i="83"/>
  <c r="DR341" i="83"/>
  <c r="DQ315" i="83"/>
  <c r="DR314" i="83"/>
  <c r="AH357" i="83"/>
  <c r="AH419" i="83" s="1"/>
  <c r="U357" i="83"/>
  <c r="BQ357" i="83"/>
  <c r="BF357" i="83"/>
  <c r="BF419" i="83" s="1"/>
  <c r="DR166" i="83"/>
  <c r="DQ177" i="83"/>
  <c r="DQ60" i="83"/>
  <c r="DR55" i="83"/>
  <c r="DH219" i="83"/>
  <c r="CK94" i="83"/>
  <c r="CK165" i="83" s="1"/>
  <c r="CK218" i="83" s="1"/>
  <c r="CK219" i="83" s="1"/>
  <c r="S422" i="83"/>
  <c r="BT419" i="83"/>
  <c r="BT423" i="83" s="1"/>
  <c r="U419" i="83"/>
  <c r="U423" i="83" s="1"/>
  <c r="DQ123" i="83"/>
  <c r="DR113" i="83"/>
  <c r="DQ13" i="83"/>
  <c r="BY94" i="83"/>
  <c r="BY165" i="83" s="1"/>
  <c r="BY218" i="83" s="1"/>
  <c r="BY219" i="83" s="1"/>
  <c r="DO219" i="83"/>
  <c r="DQ93" i="83"/>
  <c r="DR89" i="83"/>
  <c r="DQ29" i="83"/>
  <c r="DR28" i="83"/>
  <c r="CX219" i="83"/>
  <c r="BM94" i="83"/>
  <c r="BM165" i="83" s="1"/>
  <c r="BM218" i="83" s="1"/>
  <c r="BM219" i="83" s="1"/>
  <c r="BG419" i="83"/>
  <c r="BG423" i="83" s="1"/>
  <c r="CO357" i="83"/>
  <c r="DT352" i="83"/>
  <c r="DT355" i="83" s="1"/>
  <c r="DR355" i="83"/>
  <c r="DR247" i="83"/>
  <c r="DQ256" i="83"/>
  <c r="DR124" i="83"/>
  <c r="DQ133" i="83"/>
  <c r="DC219" i="83"/>
  <c r="CL219" i="83"/>
  <c r="AA422" i="83"/>
  <c r="CL419" i="83"/>
  <c r="CL423" i="83" s="1"/>
  <c r="AJ419" i="83"/>
  <c r="AJ423" i="83" s="1"/>
  <c r="DA419" i="83"/>
  <c r="DA423" i="83" s="1"/>
  <c r="CC357" i="83"/>
  <c r="CC419" i="83" s="1"/>
  <c r="DQ287" i="83"/>
  <c r="DR271" i="83"/>
  <c r="BK61" i="83"/>
  <c r="CQ94" i="83"/>
  <c r="CQ165" i="83" s="1"/>
  <c r="CQ218" i="83" s="1"/>
  <c r="CQ219" i="83" s="1"/>
  <c r="BB219" i="83"/>
  <c r="BN219" i="83"/>
  <c r="DR4" i="83"/>
  <c r="DQ9" i="83"/>
  <c r="DQ20" i="83" s="1"/>
  <c r="DT141" i="83"/>
  <c r="DT145" i="83" s="1"/>
  <c r="DR145" i="83"/>
  <c r="DR21" i="83"/>
  <c r="DQ27" i="83"/>
  <c r="CQ422" i="83" l="1"/>
  <c r="CQ424" i="83"/>
  <c r="BF423" i="83"/>
  <c r="BF422" i="83"/>
  <c r="BF424" i="83"/>
  <c r="AQ423" i="83"/>
  <c r="AQ422" i="83"/>
  <c r="CC423" i="83"/>
  <c r="CC422" i="83"/>
  <c r="AI422" i="83"/>
  <c r="AI424" i="83"/>
  <c r="L423" i="83"/>
  <c r="L424" i="83"/>
  <c r="L422" i="83"/>
  <c r="X423" i="83"/>
  <c r="X422" i="83"/>
  <c r="BS422" i="83"/>
  <c r="AH423" i="83"/>
  <c r="AH422" i="83"/>
  <c r="BE423" i="83"/>
  <c r="BE422" i="83"/>
  <c r="BE424" i="83"/>
  <c r="AV423" i="83"/>
  <c r="AV424" i="83"/>
  <c r="AV422" i="83"/>
  <c r="CK422" i="83"/>
  <c r="DT341" i="83"/>
  <c r="DT351" i="83" s="1"/>
  <c r="DR351" i="83"/>
  <c r="DR82" i="83"/>
  <c r="DR88" i="83" s="1"/>
  <c r="DT76" i="83"/>
  <c r="DT82" i="83" s="1"/>
  <c r="DT88" i="83" s="1"/>
  <c r="DQ30" i="83"/>
  <c r="DH422" i="83"/>
  <c r="DH424" i="83"/>
  <c r="R422" i="83"/>
  <c r="R424" i="83"/>
  <c r="BY422" i="83"/>
  <c r="BY424" i="83"/>
  <c r="BK94" i="83"/>
  <c r="BK165" i="83" s="1"/>
  <c r="BK218" i="83" s="1"/>
  <c r="BK219" i="83" s="1"/>
  <c r="BG422" i="83"/>
  <c r="AP422" i="83"/>
  <c r="DE424" i="83"/>
  <c r="CR422" i="83"/>
  <c r="CY422" i="83"/>
  <c r="F422" i="83"/>
  <c r="F424" i="83"/>
  <c r="CK424" i="83" s="1"/>
  <c r="CH424" i="83"/>
  <c r="CP424" i="83"/>
  <c r="H422" i="83"/>
  <c r="AJ424" i="83"/>
  <c r="DT69" i="83"/>
  <c r="DT74" i="83" s="1"/>
  <c r="DR74" i="83"/>
  <c r="DR75" i="83" s="1"/>
  <c r="DT358" i="83"/>
  <c r="DT359" i="83" s="1"/>
  <c r="DR359" i="83"/>
  <c r="DR418" i="83" s="1"/>
  <c r="AE422" i="83"/>
  <c r="AE424" i="83"/>
  <c r="DP357" i="83"/>
  <c r="DP419" i="83" s="1"/>
  <c r="CS422" i="83"/>
  <c r="CA424" i="83"/>
  <c r="AR424" i="83"/>
  <c r="AF424" i="83"/>
  <c r="Y424" i="83"/>
  <c r="U422" i="83"/>
  <c r="BX422" i="83"/>
  <c r="DT314" i="83"/>
  <c r="DT315" i="83" s="1"/>
  <c r="DR315" i="83"/>
  <c r="DT271" i="83"/>
  <c r="DT287" i="83" s="1"/>
  <c r="DT311" i="83" s="1"/>
  <c r="DR287" i="83"/>
  <c r="BZ422" i="83"/>
  <c r="DO422" i="83"/>
  <c r="DO424" i="83"/>
  <c r="DT75" i="83"/>
  <c r="DT21" i="83"/>
  <c r="DT27" i="83" s="1"/>
  <c r="DT30" i="83" s="1"/>
  <c r="DR27" i="83"/>
  <c r="DT247" i="83"/>
  <c r="DT256" i="83" s="1"/>
  <c r="DR256" i="83"/>
  <c r="DT55" i="83"/>
  <c r="DT60" i="83" s="1"/>
  <c r="DR60" i="83"/>
  <c r="T422" i="83"/>
  <c r="AD422" i="83"/>
  <c r="AD424" i="83"/>
  <c r="BO422" i="83"/>
  <c r="H424" i="83"/>
  <c r="G422" i="83"/>
  <c r="G424" i="83"/>
  <c r="DR111" i="83"/>
  <c r="DR112" i="83" s="1"/>
  <c r="DT105" i="83"/>
  <c r="DT111" i="83" s="1"/>
  <c r="DT112" i="83" s="1"/>
  <c r="DT316" i="83"/>
  <c r="DT317" i="83" s="1"/>
  <c r="DR317" i="83"/>
  <c r="DR313" i="83"/>
  <c r="DT312" i="83"/>
  <c r="DT313" i="83" s="1"/>
  <c r="CN424" i="83"/>
  <c r="AQ424" i="83"/>
  <c r="CR424" i="83"/>
  <c r="U424" i="83"/>
  <c r="DR123" i="83"/>
  <c r="DR134" i="83" s="1"/>
  <c r="DT113" i="83"/>
  <c r="DT123" i="83" s="1"/>
  <c r="DT166" i="83"/>
  <c r="DT177" i="83" s="1"/>
  <c r="DR177" i="83"/>
  <c r="CW422" i="83"/>
  <c r="DT386" i="83"/>
  <c r="DT387" i="83" s="1"/>
  <c r="DR387" i="83"/>
  <c r="DR411" i="83" s="1"/>
  <c r="W422" i="83"/>
  <c r="W424" i="83"/>
  <c r="DQ418" i="83"/>
  <c r="DQ419" i="83" s="1"/>
  <c r="DQ423" i="83" s="1"/>
  <c r="DQ331" i="83"/>
  <c r="DQ356" i="83" s="1"/>
  <c r="DQ357" i="83" s="1"/>
  <c r="CE422" i="83"/>
  <c r="CE424" i="83"/>
  <c r="AL424" i="83"/>
  <c r="AC424" i="83"/>
  <c r="AF422" i="83"/>
  <c r="BP424" i="83"/>
  <c r="DR9" i="83"/>
  <c r="DR20" i="83" s="1"/>
  <c r="DQ134" i="83"/>
  <c r="CI422" i="83"/>
  <c r="DT89" i="83"/>
  <c r="DT93" i="83" s="1"/>
  <c r="DR93" i="83"/>
  <c r="DI422" i="83"/>
  <c r="DI424" i="83"/>
  <c r="AU422" i="83"/>
  <c r="AU424" i="83"/>
  <c r="CM424" i="83"/>
  <c r="BN422" i="83"/>
  <c r="BN424" i="83"/>
  <c r="BM422" i="83"/>
  <c r="DQ94" i="83"/>
  <c r="DT237" i="83"/>
  <c r="DT246" i="83" s="1"/>
  <c r="DR246" i="83"/>
  <c r="DF422" i="83"/>
  <c r="BJ424" i="83"/>
  <c r="CU424" i="83"/>
  <c r="AH424" i="83"/>
  <c r="AK424" i="83"/>
  <c r="CM422" i="83"/>
  <c r="CI424" i="83"/>
  <c r="BH422" i="83"/>
  <c r="BL422" i="83"/>
  <c r="DD422" i="83"/>
  <c r="BB422" i="83"/>
  <c r="BB424" i="83"/>
  <c r="AA424" i="83"/>
  <c r="CX422" i="83"/>
  <c r="CX424" i="83"/>
  <c r="DQ61" i="83"/>
  <c r="DR40" i="83"/>
  <c r="DR47" i="83" s="1"/>
  <c r="DT31" i="83"/>
  <c r="DT40" i="83" s="1"/>
  <c r="DT47" i="83" s="1"/>
  <c r="DT178" i="83"/>
  <c r="DT187" i="83" s="1"/>
  <c r="DR187" i="83"/>
  <c r="DT388" i="83"/>
  <c r="DT405" i="83" s="1"/>
  <c r="DR405" i="83"/>
  <c r="DT324" i="83"/>
  <c r="DT325" i="83" s="1"/>
  <c r="DT331" i="83" s="1"/>
  <c r="DT356" i="83" s="1"/>
  <c r="DT357" i="83" s="1"/>
  <c r="DR325" i="83"/>
  <c r="DR331" i="83" s="1"/>
  <c r="DR356" i="83" s="1"/>
  <c r="CJ422" i="83"/>
  <c r="BU424" i="83"/>
  <c r="DF424" i="83"/>
  <c r="CT422" i="83"/>
  <c r="V424" i="83"/>
  <c r="BA424" i="83"/>
  <c r="BI424" i="83"/>
  <c r="DD424" i="83"/>
  <c r="CL422" i="83"/>
  <c r="CL424" i="83"/>
  <c r="DT49" i="83"/>
  <c r="DT54" i="83" s="1"/>
  <c r="DT61" i="83" s="1"/>
  <c r="DR54" i="83"/>
  <c r="DR61" i="83" s="1"/>
  <c r="DT214" i="83"/>
  <c r="V422" i="83"/>
  <c r="BT422" i="83"/>
  <c r="CZ424" i="83"/>
  <c r="DK422" i="83"/>
  <c r="BR424" i="83"/>
  <c r="DN422" i="83"/>
  <c r="DB422" i="83"/>
  <c r="BD422" i="83"/>
  <c r="BQ424" i="83"/>
  <c r="CZ422" i="83"/>
  <c r="BR422" i="83"/>
  <c r="DT28" i="83"/>
  <c r="DT29" i="83" s="1"/>
  <c r="DR29" i="83"/>
  <c r="DT220" i="83"/>
  <c r="DT228" i="83" s="1"/>
  <c r="DR228" i="83"/>
  <c r="CG424" i="83"/>
  <c r="CG422" i="83"/>
  <c r="BQ422" i="83"/>
  <c r="CO424" i="83"/>
  <c r="DC422" i="83"/>
  <c r="DR133" i="83"/>
  <c r="DT124" i="83"/>
  <c r="DT133" i="83" s="1"/>
  <c r="DJ422" i="83"/>
  <c r="DJ424" i="83"/>
  <c r="DT257" i="83"/>
  <c r="DT258" i="83" s="1"/>
  <c r="DR258" i="83"/>
  <c r="DR311" i="83" s="1"/>
  <c r="BO424" i="83"/>
  <c r="DE422" i="83"/>
  <c r="CV422" i="83"/>
  <c r="CO422" i="83"/>
  <c r="CY424" i="83"/>
  <c r="DR357" i="83" l="1"/>
  <c r="DR419" i="83" s="1"/>
  <c r="DR423" i="83" s="1"/>
  <c r="DP423" i="83"/>
  <c r="DP424" i="83"/>
  <c r="DP422" i="83"/>
  <c r="DB424" i="83"/>
  <c r="BH424" i="83"/>
  <c r="CJ424" i="83"/>
  <c r="I424" i="83"/>
  <c r="DT411" i="83"/>
  <c r="BZ424" i="83"/>
  <c r="BC424" i="83"/>
  <c r="AP424" i="83"/>
  <c r="DC424" i="83"/>
  <c r="DN424" i="83"/>
  <c r="AS424" i="83"/>
  <c r="AO424" i="83"/>
  <c r="CW424" i="83"/>
  <c r="T424" i="83"/>
  <c r="DL424" i="83"/>
  <c r="BT424" i="83"/>
  <c r="DK424" i="83"/>
  <c r="AT424" i="83"/>
  <c r="AG424" i="83"/>
  <c r="X424" i="83"/>
  <c r="BX424" i="83"/>
  <c r="BG424" i="83"/>
  <c r="CC424" i="83"/>
  <c r="CV424" i="83"/>
  <c r="BD424" i="83"/>
  <c r="Q424" i="83"/>
  <c r="N424" i="83"/>
  <c r="BM424" i="83"/>
  <c r="CS424" i="83"/>
  <c r="BK424" i="83"/>
  <c r="BK422" i="83"/>
  <c r="BS424" i="83"/>
  <c r="DT94" i="83"/>
  <c r="DQ165" i="83"/>
  <c r="DQ218" i="83" s="1"/>
  <c r="DQ219" i="83" s="1"/>
  <c r="DT134" i="83"/>
  <c r="DT165" i="83" s="1"/>
  <c r="DT218" i="83" s="1"/>
  <c r="DR94" i="83"/>
  <c r="DR165" i="83" s="1"/>
  <c r="DR218" i="83" s="1"/>
  <c r="DR219" i="83" s="1"/>
  <c r="DR30" i="83"/>
  <c r="AW424" i="83"/>
  <c r="Z424" i="83"/>
  <c r="BW424" i="83"/>
  <c r="DM424" i="83"/>
  <c r="CD424" i="83"/>
  <c r="CF424" i="83"/>
  <c r="AZ424" i="83"/>
  <c r="K424" i="83"/>
  <c r="M424" i="83"/>
  <c r="J424" i="83"/>
  <c r="AN424" i="83"/>
  <c r="AY424" i="83"/>
  <c r="AX424" i="83"/>
  <c r="CT424" i="83"/>
  <c r="DA424" i="83"/>
  <c r="AB424" i="83"/>
  <c r="CB424" i="83"/>
  <c r="BL424" i="83"/>
  <c r="AM424" i="83"/>
  <c r="BV424" i="83"/>
  <c r="P424" i="83"/>
  <c r="O424" i="83"/>
  <c r="DG424" i="83"/>
  <c r="S424" i="83"/>
  <c r="DT418" i="83"/>
  <c r="DT419" i="83" s="1"/>
  <c r="DR424" i="83" l="1"/>
  <c r="DR422" i="83"/>
  <c r="DQ424" i="83"/>
  <c r="DQ422" i="83"/>
  <c r="F119" i="80" l="1"/>
  <c r="G119" i="80"/>
  <c r="H119" i="80"/>
  <c r="I119" i="80"/>
  <c r="J119" i="80"/>
  <c r="K119" i="80"/>
  <c r="E119" i="80"/>
  <c r="A1308" i="13"/>
  <c r="A1309" i="13"/>
  <c r="A1310" i="13"/>
  <c r="A1311" i="13"/>
  <c r="F311" i="80"/>
  <c r="G311" i="80"/>
  <c r="H311" i="80"/>
  <c r="I311" i="80"/>
  <c r="J311" i="80"/>
  <c r="K311" i="80"/>
  <c r="E311" i="80"/>
  <c r="L8" i="80" l="1"/>
  <c r="L19" i="80"/>
  <c r="L22" i="80"/>
  <c r="L23" i="80"/>
  <c r="L30" i="80"/>
  <c r="L34" i="80"/>
  <c r="L64" i="80"/>
  <c r="L72" i="80"/>
  <c r="L79" i="80"/>
  <c r="L80" i="80"/>
  <c r="L81" i="80"/>
  <c r="L82" i="80"/>
  <c r="L83" i="80"/>
  <c r="L84" i="80"/>
  <c r="L85" i="80"/>
  <c r="L95" i="80"/>
  <c r="L96" i="80"/>
  <c r="L97" i="80"/>
  <c r="L98" i="80"/>
  <c r="L119" i="80"/>
  <c r="L149" i="80"/>
  <c r="L152" i="80"/>
  <c r="L164" i="80"/>
  <c r="L166" i="80"/>
  <c r="L167" i="80"/>
  <c r="L169" i="80"/>
  <c r="L173" i="80"/>
  <c r="L174" i="80"/>
  <c r="L180" i="80"/>
  <c r="L186" i="80"/>
  <c r="L187" i="80"/>
  <c r="L188" i="80"/>
  <c r="L190" i="80"/>
  <c r="L192" i="80"/>
  <c r="L193" i="80"/>
  <c r="L201" i="80"/>
  <c r="L223" i="80"/>
  <c r="L224" i="80"/>
  <c r="L235" i="80"/>
  <c r="L240" i="80"/>
  <c r="L251" i="80"/>
  <c r="L264" i="80"/>
  <c r="L267" i="80"/>
  <c r="L268" i="80"/>
  <c r="L269" i="80"/>
  <c r="L270" i="80"/>
  <c r="L271" i="80"/>
  <c r="L272" i="80"/>
  <c r="L273" i="80"/>
  <c r="L274" i="80"/>
  <c r="L275" i="80"/>
  <c r="L276" i="80"/>
  <c r="L277" i="80"/>
  <c r="L278" i="80"/>
  <c r="L279" i="80"/>
  <c r="L280" i="80"/>
  <c r="L281" i="80"/>
  <c r="L282" i="80"/>
  <c r="L283" i="80"/>
  <c r="L284" i="80"/>
  <c r="L287" i="80"/>
  <c r="L288" i="80"/>
  <c r="L289" i="80"/>
  <c r="L290" i="80"/>
  <c r="L292" i="80"/>
  <c r="L293" i="80"/>
  <c r="L294" i="80"/>
  <c r="L295" i="80"/>
  <c r="L296" i="80"/>
  <c r="L297" i="80"/>
  <c r="L298" i="80"/>
  <c r="L299" i="80"/>
  <c r="L300" i="80"/>
  <c r="L311" i="80"/>
  <c r="L312" i="80"/>
  <c r="L313" i="80"/>
  <c r="L336" i="80"/>
  <c r="L337" i="80"/>
  <c r="N4" i="79" l="1"/>
  <c r="N5" i="79"/>
  <c r="N8" i="79"/>
  <c r="N9" i="79"/>
  <c r="N10" i="79"/>
  <c r="N11" i="79"/>
  <c r="N12" i="79"/>
  <c r="N13" i="79"/>
  <c r="N16" i="79"/>
  <c r="N17" i="79"/>
  <c r="N18" i="79"/>
  <c r="N90" i="79"/>
  <c r="M4" i="79"/>
  <c r="M5" i="79"/>
  <c r="M8" i="79"/>
  <c r="M9" i="79"/>
  <c r="M10" i="79"/>
  <c r="M11" i="79"/>
  <c r="M12" i="79"/>
  <c r="M13" i="79"/>
  <c r="M16" i="79"/>
  <c r="M17" i="79"/>
  <c r="M18" i="79"/>
  <c r="M90" i="79"/>
  <c r="L4" i="79"/>
  <c r="L5" i="79"/>
  <c r="L7" i="79"/>
  <c r="L8" i="79"/>
  <c r="L9" i="79"/>
  <c r="L10" i="79"/>
  <c r="L11" i="79"/>
  <c r="L12" i="79"/>
  <c r="L13" i="79"/>
  <c r="L16" i="79"/>
  <c r="L17" i="79"/>
  <c r="L18" i="79"/>
  <c r="L69" i="79"/>
  <c r="L70" i="79"/>
  <c r="L90" i="79"/>
  <c r="K4" i="79"/>
  <c r="K5" i="79"/>
  <c r="K8" i="79"/>
  <c r="K9" i="79"/>
  <c r="K10" i="79"/>
  <c r="K11" i="79"/>
  <c r="K12" i="79"/>
  <c r="K13" i="79"/>
  <c r="K16" i="79"/>
  <c r="K17" i="79"/>
  <c r="K18" i="79"/>
  <c r="K90" i="79"/>
  <c r="J4" i="79"/>
  <c r="J5" i="79"/>
  <c r="J8" i="79"/>
  <c r="J9" i="79"/>
  <c r="J10" i="79"/>
  <c r="J11" i="79"/>
  <c r="J12" i="79"/>
  <c r="J13" i="79"/>
  <c r="J16" i="79"/>
  <c r="J17" i="79"/>
  <c r="J18" i="79"/>
  <c r="J90" i="79"/>
  <c r="I4" i="79"/>
  <c r="I5" i="79"/>
  <c r="I8" i="79"/>
  <c r="I9" i="79"/>
  <c r="I10" i="79"/>
  <c r="I11" i="79"/>
  <c r="I12" i="79"/>
  <c r="I13" i="79"/>
  <c r="I16" i="79"/>
  <c r="I17" i="79"/>
  <c r="I18" i="79"/>
  <c r="I90" i="79"/>
  <c r="H4" i="79"/>
  <c r="H5" i="79"/>
  <c r="H8" i="79"/>
  <c r="H9" i="79"/>
  <c r="H10" i="79"/>
  <c r="H11" i="79"/>
  <c r="H12" i="79"/>
  <c r="H13" i="79"/>
  <c r="H16" i="79"/>
  <c r="H17" i="79"/>
  <c r="H18" i="79"/>
  <c r="H90" i="79"/>
  <c r="D2" i="79"/>
  <c r="D3" i="79"/>
  <c r="D4" i="79"/>
  <c r="D5" i="79"/>
  <c r="D6" i="79"/>
  <c r="D7" i="79"/>
  <c r="D8" i="79"/>
  <c r="D9" i="79"/>
  <c r="D10" i="79"/>
  <c r="D11" i="79"/>
  <c r="D12" i="79"/>
  <c r="D13" i="79"/>
  <c r="D14" i="79"/>
  <c r="D15" i="79"/>
  <c r="D16" i="79"/>
  <c r="D17" i="79"/>
  <c r="D18" i="79"/>
  <c r="D19" i="79"/>
  <c r="D20" i="79"/>
  <c r="D21" i="79"/>
  <c r="D22" i="79"/>
  <c r="D23" i="79"/>
  <c r="D24" i="79"/>
  <c r="D25" i="79"/>
  <c r="D26" i="79"/>
  <c r="D27" i="79"/>
  <c r="D28" i="79"/>
  <c r="D29" i="79"/>
  <c r="D30" i="79"/>
  <c r="D31" i="79"/>
  <c r="D32" i="79"/>
  <c r="D33" i="79"/>
  <c r="D34" i="79"/>
  <c r="D35" i="79"/>
  <c r="D36" i="79"/>
  <c r="D37" i="79"/>
  <c r="D38" i="79"/>
  <c r="D39" i="79"/>
  <c r="D40" i="79"/>
  <c r="D41" i="79"/>
  <c r="D42" i="79"/>
  <c r="D43" i="79"/>
  <c r="D44" i="79"/>
  <c r="D45" i="79"/>
  <c r="D46" i="79"/>
  <c r="D47" i="79"/>
  <c r="D48" i="79"/>
  <c r="D49" i="79"/>
  <c r="D50" i="79"/>
  <c r="D51" i="79"/>
  <c r="D52" i="79"/>
  <c r="D53" i="79"/>
  <c r="D54" i="79"/>
  <c r="D55" i="79"/>
  <c r="D56" i="79"/>
  <c r="D57" i="79"/>
  <c r="D58" i="79"/>
  <c r="D59" i="79"/>
  <c r="D60" i="79"/>
  <c r="D61" i="79"/>
  <c r="D62" i="79"/>
  <c r="D63" i="79"/>
  <c r="D64" i="79"/>
  <c r="D65" i="79"/>
  <c r="D66" i="79"/>
  <c r="D67" i="79"/>
  <c r="D68" i="79"/>
  <c r="D69" i="79"/>
  <c r="D70" i="79"/>
  <c r="D71" i="79"/>
  <c r="D72" i="79"/>
  <c r="D73" i="79"/>
  <c r="D74" i="79"/>
  <c r="D75" i="79"/>
  <c r="D76" i="79"/>
  <c r="D77" i="79"/>
  <c r="D78" i="79"/>
  <c r="D79" i="79"/>
  <c r="D80" i="79"/>
  <c r="D81" i="79"/>
  <c r="D82" i="79"/>
  <c r="D83" i="79"/>
  <c r="D84" i="79"/>
  <c r="D85" i="79"/>
  <c r="D86" i="79"/>
  <c r="D87" i="79"/>
  <c r="D88" i="79"/>
  <c r="D89" i="79"/>
  <c r="D90" i="79"/>
  <c r="F248" i="80"/>
  <c r="G248" i="80"/>
  <c r="I248" i="80"/>
  <c r="J248" i="80"/>
  <c r="F249" i="80"/>
  <c r="G249" i="80"/>
  <c r="H249" i="80"/>
  <c r="I249" i="80"/>
  <c r="J249" i="80"/>
  <c r="K249" i="80"/>
  <c r="F250" i="80"/>
  <c r="G250" i="80"/>
  <c r="I250" i="80"/>
  <c r="J250" i="80"/>
  <c r="E250" i="80"/>
  <c r="E249" i="80"/>
  <c r="E248" i="80"/>
  <c r="L249" i="80" l="1"/>
  <c r="J35" i="64"/>
  <c r="I35" i="64"/>
  <c r="G35" i="64"/>
  <c r="F35" i="64"/>
  <c r="E35" i="64"/>
  <c r="D35" i="64"/>
  <c r="J39" i="64"/>
  <c r="I39" i="64"/>
  <c r="G39" i="64"/>
  <c r="F39" i="64"/>
  <c r="E39" i="64"/>
  <c r="D39" i="64"/>
  <c r="A37" i="64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F7" i="80"/>
  <c r="G7" i="80"/>
  <c r="H7" i="80"/>
  <c r="I7" i="80"/>
  <c r="J7" i="80"/>
  <c r="K7" i="80"/>
  <c r="E7" i="80"/>
  <c r="F6" i="80"/>
  <c r="G6" i="80"/>
  <c r="H6" i="80"/>
  <c r="I6" i="80"/>
  <c r="J6" i="80"/>
  <c r="K6" i="80"/>
  <c r="E6" i="80"/>
  <c r="L6" i="80" s="1"/>
  <c r="K4" i="80"/>
  <c r="F4" i="80"/>
  <c r="G4" i="80"/>
  <c r="H4" i="80"/>
  <c r="I4" i="80"/>
  <c r="J4" i="80"/>
  <c r="E4" i="80"/>
  <c r="L4" i="80" l="1"/>
  <c r="L7" i="80"/>
  <c r="C3" i="79"/>
  <c r="C4" i="79"/>
  <c r="C5" i="79"/>
  <c r="C6" i="79"/>
  <c r="C7" i="79"/>
  <c r="C8" i="79"/>
  <c r="C9" i="79"/>
  <c r="C10" i="79"/>
  <c r="C11" i="79"/>
  <c r="C12" i="79"/>
  <c r="C13" i="79"/>
  <c r="C14" i="79"/>
  <c r="C15" i="79"/>
  <c r="C16" i="79"/>
  <c r="C17" i="79"/>
  <c r="C18" i="79"/>
  <c r="C19" i="79"/>
  <c r="C20" i="79"/>
  <c r="C21" i="79"/>
  <c r="C22" i="79"/>
  <c r="C23" i="79"/>
  <c r="C24" i="79"/>
  <c r="C25" i="79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O4" i="79"/>
  <c r="O5" i="79"/>
  <c r="O8" i="79"/>
  <c r="O9" i="79"/>
  <c r="O10" i="79"/>
  <c r="O11" i="79"/>
  <c r="O12" i="79"/>
  <c r="O13" i="79"/>
  <c r="O16" i="79"/>
  <c r="O17" i="79"/>
  <c r="O18" i="79"/>
  <c r="O90" i="79"/>
  <c r="C2" i="79"/>
  <c r="R1158" i="14" l="1"/>
  <c r="R1158" i="15"/>
  <c r="R1158" i="16"/>
  <c r="R1158" i="18"/>
  <c r="R1158" i="17"/>
  <c r="R1158" i="27"/>
  <c r="R1158" i="28"/>
  <c r="R1158" i="29"/>
  <c r="R1158" i="30"/>
  <c r="R1158" i="31"/>
  <c r="R1158" i="32"/>
  <c r="R1158" i="33"/>
  <c r="R1158" i="35"/>
  <c r="R1158" i="34"/>
  <c r="R1158" i="13"/>
  <c r="R1152" i="14"/>
  <c r="R1152" i="15"/>
  <c r="R1152" i="16"/>
  <c r="R1152" i="18"/>
  <c r="R1152" i="17"/>
  <c r="R1152" i="27"/>
  <c r="R1152" i="28"/>
  <c r="R1152" i="29"/>
  <c r="R1152" i="30"/>
  <c r="R1152" i="31"/>
  <c r="R1152" i="32"/>
  <c r="R1152" i="33"/>
  <c r="R1152" i="35"/>
  <c r="R1152" i="34"/>
  <c r="R1152" i="13"/>
  <c r="R821" i="14"/>
  <c r="R821" i="15"/>
  <c r="R821" i="16"/>
  <c r="R821" i="18"/>
  <c r="R821" i="17"/>
  <c r="R821" i="27"/>
  <c r="R821" i="28"/>
  <c r="R821" i="29"/>
  <c r="R821" i="30"/>
  <c r="R821" i="31"/>
  <c r="R821" i="32"/>
  <c r="R821" i="33"/>
  <c r="R821" i="35"/>
  <c r="R821" i="34"/>
  <c r="R821" i="13"/>
  <c r="R820" i="14"/>
  <c r="R820" i="15"/>
  <c r="R820" i="16"/>
  <c r="R820" i="18"/>
  <c r="R820" i="17"/>
  <c r="R820" i="27"/>
  <c r="R820" i="28"/>
  <c r="R820" i="29"/>
  <c r="R820" i="30"/>
  <c r="H820" i="30" s="1"/>
  <c r="R820" i="31"/>
  <c r="R820" i="32"/>
  <c r="R820" i="33"/>
  <c r="H820" i="33" s="1"/>
  <c r="R820" i="35"/>
  <c r="H820" i="35" s="1"/>
  <c r="R820" i="34"/>
  <c r="R820" i="13"/>
  <c r="R819" i="14"/>
  <c r="R819" i="15"/>
  <c r="R819" i="16"/>
  <c r="R819" i="18"/>
  <c r="R819" i="17"/>
  <c r="R819" i="27"/>
  <c r="R819" i="28"/>
  <c r="R819" i="29"/>
  <c r="R819" i="30"/>
  <c r="R819" i="31"/>
  <c r="R819" i="32"/>
  <c r="R819" i="33"/>
  <c r="R819" i="35"/>
  <c r="R819" i="34"/>
  <c r="R819" i="13"/>
  <c r="A1353" i="5"/>
  <c r="A1354" i="5"/>
  <c r="A1355" i="5"/>
  <c r="A1356" i="5"/>
  <c r="A1357" i="5"/>
  <c r="H820" i="29"/>
  <c r="H820" i="31"/>
  <c r="H820" i="34"/>
  <c r="R815" i="14"/>
  <c r="R815" i="15"/>
  <c r="R815" i="16"/>
  <c r="R815" i="18"/>
  <c r="R815" i="17"/>
  <c r="R815" i="27"/>
  <c r="R815" i="28"/>
  <c r="R815" i="29"/>
  <c r="R815" i="30"/>
  <c r="R815" i="31"/>
  <c r="H815" i="31" s="1"/>
  <c r="R815" i="32"/>
  <c r="H815" i="32" s="1"/>
  <c r="R815" i="33"/>
  <c r="H815" i="33" s="1"/>
  <c r="R815" i="35"/>
  <c r="R815" i="34"/>
  <c r="H815" i="34" s="1"/>
  <c r="R815" i="13"/>
  <c r="R816" i="14"/>
  <c r="R816" i="15"/>
  <c r="R816" i="16"/>
  <c r="R816" i="18"/>
  <c r="R816" i="17"/>
  <c r="R816" i="27"/>
  <c r="R816" i="28"/>
  <c r="R816" i="29"/>
  <c r="R816" i="30"/>
  <c r="R816" i="31"/>
  <c r="R816" i="32"/>
  <c r="R816" i="33"/>
  <c r="R816" i="35"/>
  <c r="R816" i="34"/>
  <c r="R816" i="13"/>
  <c r="R814" i="14"/>
  <c r="R814" i="15"/>
  <c r="R814" i="16"/>
  <c r="R814" i="18"/>
  <c r="R814" i="17"/>
  <c r="R814" i="27"/>
  <c r="R814" i="28"/>
  <c r="R814" i="29"/>
  <c r="R814" i="30"/>
  <c r="R814" i="31"/>
  <c r="R814" i="32"/>
  <c r="R814" i="33"/>
  <c r="R814" i="35"/>
  <c r="R814" i="34"/>
  <c r="R814" i="13"/>
  <c r="H815" i="29"/>
  <c r="H815" i="30"/>
  <c r="H815" i="35"/>
  <c r="R810" i="14"/>
  <c r="R810" i="15"/>
  <c r="R810" i="16"/>
  <c r="R810" i="18"/>
  <c r="R810" i="17"/>
  <c r="R810" i="27"/>
  <c r="R810" i="28"/>
  <c r="R810" i="29"/>
  <c r="H810" i="29" s="1"/>
  <c r="R810" i="30"/>
  <c r="R810" i="31"/>
  <c r="R810" i="32"/>
  <c r="H810" i="32" s="1"/>
  <c r="R810" i="33"/>
  <c r="H810" i="33" s="1"/>
  <c r="R810" i="35"/>
  <c r="H810" i="35" s="1"/>
  <c r="R810" i="34"/>
  <c r="H810" i="34" s="1"/>
  <c r="R810" i="13"/>
  <c r="R809" i="14"/>
  <c r="R809" i="15"/>
  <c r="R809" i="16"/>
  <c r="R809" i="18"/>
  <c r="R809" i="17"/>
  <c r="R809" i="27"/>
  <c r="R809" i="28"/>
  <c r="R809" i="29"/>
  <c r="R809" i="30"/>
  <c r="R809" i="31"/>
  <c r="R809" i="32"/>
  <c r="R809" i="33"/>
  <c r="R809" i="35"/>
  <c r="R809" i="34"/>
  <c r="R809" i="13"/>
  <c r="A810" i="14"/>
  <c r="A810" i="15"/>
  <c r="A810" i="16"/>
  <c r="A810" i="18"/>
  <c r="A810" i="17"/>
  <c r="A810" i="27"/>
  <c r="A810" i="28"/>
  <c r="A810" i="29"/>
  <c r="A810" i="30"/>
  <c r="A810" i="31"/>
  <c r="A810" i="32"/>
  <c r="A810" i="33"/>
  <c r="A810" i="35"/>
  <c r="A810" i="34"/>
  <c r="A810" i="13"/>
  <c r="H810" i="30"/>
  <c r="H810" i="31"/>
  <c r="R798" i="13"/>
  <c r="R797" i="13"/>
  <c r="R794" i="13"/>
  <c r="R793" i="13"/>
  <c r="R792" i="13"/>
  <c r="A793" i="15"/>
  <c r="A793" i="16"/>
  <c r="A793" i="18"/>
  <c r="A793" i="17"/>
  <c r="A793" i="27"/>
  <c r="A793" i="28"/>
  <c r="A793" i="29"/>
  <c r="A793" i="30"/>
  <c r="A793" i="31"/>
  <c r="A793" i="32"/>
  <c r="A793" i="33"/>
  <c r="A793" i="35"/>
  <c r="A793" i="34"/>
  <c r="A793" i="14"/>
  <c r="A798" i="15"/>
  <c r="A798" i="16"/>
  <c r="A798" i="18"/>
  <c r="A798" i="17"/>
  <c r="A798" i="27"/>
  <c r="A798" i="28"/>
  <c r="A798" i="29"/>
  <c r="A798" i="30"/>
  <c r="A798" i="31"/>
  <c r="A798" i="32"/>
  <c r="A798" i="33"/>
  <c r="A798" i="35"/>
  <c r="A798" i="34"/>
  <c r="A798" i="14"/>
  <c r="R798" i="15"/>
  <c r="R798" i="16"/>
  <c r="R798" i="18"/>
  <c r="R798" i="17"/>
  <c r="R798" i="27"/>
  <c r="R798" i="28"/>
  <c r="R798" i="29"/>
  <c r="H798" i="29" s="1"/>
  <c r="R798" i="30"/>
  <c r="H798" i="30" s="1"/>
  <c r="R798" i="31"/>
  <c r="R798" i="32"/>
  <c r="R798" i="33"/>
  <c r="H798" i="33" s="1"/>
  <c r="R798" i="35"/>
  <c r="H798" i="35" s="1"/>
  <c r="R798" i="34"/>
  <c r="H798" i="34" s="1"/>
  <c r="R798" i="14"/>
  <c r="R797" i="15"/>
  <c r="R797" i="16"/>
  <c r="R797" i="18"/>
  <c r="R797" i="17"/>
  <c r="R797" i="27"/>
  <c r="R797" i="28"/>
  <c r="R797" i="29"/>
  <c r="R797" i="30"/>
  <c r="R797" i="31"/>
  <c r="R797" i="32"/>
  <c r="R797" i="33"/>
  <c r="R797" i="35"/>
  <c r="R797" i="34"/>
  <c r="R797" i="14"/>
  <c r="H798" i="31"/>
  <c r="H798" i="32"/>
  <c r="R794" i="15"/>
  <c r="R794" i="16"/>
  <c r="R794" i="18"/>
  <c r="R794" i="17"/>
  <c r="R794" i="27"/>
  <c r="R794" i="28"/>
  <c r="R794" i="29"/>
  <c r="R794" i="30"/>
  <c r="R794" i="31"/>
  <c r="R794" i="32"/>
  <c r="R794" i="33"/>
  <c r="R794" i="35"/>
  <c r="R794" i="34"/>
  <c r="R794" i="14"/>
  <c r="R793" i="15"/>
  <c r="R793" i="16"/>
  <c r="R793" i="18"/>
  <c r="R793" i="17"/>
  <c r="R793" i="27"/>
  <c r="R793" i="28"/>
  <c r="R793" i="29"/>
  <c r="H793" i="29" s="1"/>
  <c r="R793" i="30"/>
  <c r="H793" i="30" s="1"/>
  <c r="R793" i="31"/>
  <c r="H793" i="31" s="1"/>
  <c r="R793" i="32"/>
  <c r="H793" i="32" s="1"/>
  <c r="R793" i="33"/>
  <c r="H793" i="33" s="1"/>
  <c r="R793" i="35"/>
  <c r="H793" i="35" s="1"/>
  <c r="R793" i="34"/>
  <c r="H793" i="34" s="1"/>
  <c r="R793" i="14"/>
  <c r="R792" i="15"/>
  <c r="R792" i="16"/>
  <c r="R792" i="18"/>
  <c r="R792" i="17"/>
  <c r="R792" i="27"/>
  <c r="R792" i="28"/>
  <c r="R792" i="29"/>
  <c r="R792" i="30"/>
  <c r="R792" i="31"/>
  <c r="R792" i="32"/>
  <c r="R792" i="33"/>
  <c r="R792" i="35"/>
  <c r="R792" i="34"/>
  <c r="R792" i="14"/>
  <c r="A238" i="13"/>
  <c r="A238" i="15"/>
  <c r="A238" i="16"/>
  <c r="A238" i="18"/>
  <c r="A238" i="17"/>
  <c r="A238" i="27"/>
  <c r="A238" i="28"/>
  <c r="A238" i="29"/>
  <c r="A238" i="30"/>
  <c r="A238" i="31"/>
  <c r="A238" i="32"/>
  <c r="A238" i="33"/>
  <c r="A238" i="35"/>
  <c r="A238" i="34"/>
  <c r="A238" i="14"/>
  <c r="R239" i="13"/>
  <c r="R239" i="15"/>
  <c r="R239" i="16"/>
  <c r="R239" i="18"/>
  <c r="R239" i="17"/>
  <c r="R239" i="27"/>
  <c r="R239" i="28"/>
  <c r="R239" i="29"/>
  <c r="R239" i="30"/>
  <c r="R239" i="31"/>
  <c r="R239" i="32"/>
  <c r="R239" i="33"/>
  <c r="R239" i="35"/>
  <c r="R239" i="34"/>
  <c r="R239" i="14"/>
  <c r="R238" i="13"/>
  <c r="R238" i="15"/>
  <c r="R238" i="16"/>
  <c r="R238" i="18"/>
  <c r="R238" i="17"/>
  <c r="R238" i="27"/>
  <c r="R238" i="28"/>
  <c r="R238" i="29"/>
  <c r="H238" i="29" s="1"/>
  <c r="R238" i="30"/>
  <c r="H238" i="30" s="1"/>
  <c r="R238" i="31"/>
  <c r="H238" i="31" s="1"/>
  <c r="R238" i="32"/>
  <c r="H238" i="32" s="1"/>
  <c r="R238" i="33"/>
  <c r="H238" i="33" s="1"/>
  <c r="R238" i="35"/>
  <c r="H238" i="35" s="1"/>
  <c r="R238" i="34"/>
  <c r="H238" i="34" s="1"/>
  <c r="R238" i="14"/>
  <c r="R141" i="18"/>
  <c r="U576" i="5"/>
  <c r="V576" i="5"/>
  <c r="W576" i="5"/>
  <c r="X576" i="5"/>
  <c r="T576" i="5"/>
  <c r="O576" i="5"/>
  <c r="N576" i="5"/>
  <c r="AD161" i="5"/>
  <c r="AD157" i="5"/>
  <c r="AF157" i="5" s="1"/>
  <c r="AE157" i="5"/>
  <c r="AE158" i="5"/>
  <c r="AE159" i="5"/>
  <c r="AE160" i="5"/>
  <c r="AE161" i="5"/>
  <c r="AE162" i="5"/>
  <c r="AE163" i="5"/>
  <c r="AD164" i="5"/>
  <c r="AE164" i="5"/>
  <c r="R152" i="14"/>
  <c r="R154" i="14"/>
  <c r="R152" i="15"/>
  <c r="R154" i="15"/>
  <c r="R152" i="16"/>
  <c r="R154" i="16"/>
  <c r="R152" i="18"/>
  <c r="R154" i="18"/>
  <c r="R152" i="17"/>
  <c r="R154" i="17"/>
  <c r="R152" i="27"/>
  <c r="R154" i="27"/>
  <c r="R152" i="28"/>
  <c r="R154" i="28"/>
  <c r="R152" i="29"/>
  <c r="R154" i="29"/>
  <c r="R152" i="30"/>
  <c r="R154" i="30"/>
  <c r="R152" i="31"/>
  <c r="R154" i="31"/>
  <c r="R152" i="32"/>
  <c r="R154" i="32"/>
  <c r="R152" i="33"/>
  <c r="R154" i="33"/>
  <c r="R152" i="35"/>
  <c r="R154" i="35"/>
  <c r="R152" i="34"/>
  <c r="R154" i="34"/>
  <c r="R152" i="13"/>
  <c r="R154" i="13"/>
  <c r="A139" i="5"/>
  <c r="A140" i="5"/>
  <c r="A141" i="5"/>
  <c r="A142" i="5"/>
  <c r="AE141" i="5"/>
  <c r="AD141" i="5"/>
  <c r="AF141" i="5" s="1"/>
  <c r="M141" i="5"/>
  <c r="AF139" i="5"/>
  <c r="AE139" i="5"/>
  <c r="AD139" i="5"/>
  <c r="M139" i="5"/>
  <c r="K96" i="60"/>
  <c r="K95" i="60"/>
  <c r="K94" i="60"/>
  <c r="K93" i="60"/>
  <c r="K86" i="60"/>
  <c r="K85" i="60"/>
  <c r="K84" i="60"/>
  <c r="K83" i="60"/>
  <c r="A91" i="60"/>
  <c r="A92" i="60" s="1"/>
  <c r="A93" i="60" s="1"/>
  <c r="A94" i="60" s="1"/>
  <c r="A95" i="60" s="1"/>
  <c r="A96" i="60" s="1"/>
  <c r="A97" i="60" s="1"/>
  <c r="A98" i="60" s="1"/>
  <c r="A81" i="60"/>
  <c r="A82" i="60" s="1"/>
  <c r="A83" i="60" s="1"/>
  <c r="A84" i="60" s="1"/>
  <c r="A85" i="60" s="1"/>
  <c r="A86" i="60" s="1"/>
  <c r="A87" i="60" s="1"/>
  <c r="A88" i="60" s="1"/>
  <c r="A152" i="13"/>
  <c r="A153" i="13"/>
  <c r="A154" i="13"/>
  <c r="A155" i="13"/>
  <c r="A156" i="13"/>
  <c r="A152" i="15"/>
  <c r="A153" i="15"/>
  <c r="A154" i="15"/>
  <c r="A155" i="15"/>
  <c r="A156" i="15"/>
  <c r="A152" i="16"/>
  <c r="A153" i="16"/>
  <c r="A154" i="16"/>
  <c r="A155" i="16"/>
  <c r="A156" i="16"/>
  <c r="A152" i="18"/>
  <c r="A153" i="18"/>
  <c r="A154" i="18"/>
  <c r="A155" i="18"/>
  <c r="A156" i="18"/>
  <c r="A152" i="17"/>
  <c r="A153" i="17"/>
  <c r="A154" i="17"/>
  <c r="A155" i="17"/>
  <c r="A156" i="17"/>
  <c r="A152" i="27"/>
  <c r="A153" i="27"/>
  <c r="A154" i="27"/>
  <c r="A155" i="27"/>
  <c r="A156" i="27"/>
  <c r="A152" i="28"/>
  <c r="A153" i="28"/>
  <c r="A154" i="28"/>
  <c r="A155" i="28"/>
  <c r="A156" i="28"/>
  <c r="A152" i="29"/>
  <c r="A153" i="29"/>
  <c r="A154" i="29"/>
  <c r="A155" i="29"/>
  <c r="A156" i="29"/>
  <c r="A152" i="30"/>
  <c r="A153" i="30"/>
  <c r="A154" i="30"/>
  <c r="A155" i="30"/>
  <c r="A156" i="30"/>
  <c r="A152" i="31"/>
  <c r="A153" i="31"/>
  <c r="A154" i="31"/>
  <c r="A155" i="31"/>
  <c r="A156" i="31"/>
  <c r="A152" i="32"/>
  <c r="A153" i="32"/>
  <c r="A154" i="32"/>
  <c r="A155" i="32"/>
  <c r="A156" i="32"/>
  <c r="A152" i="33"/>
  <c r="A153" i="33"/>
  <c r="A154" i="33"/>
  <c r="A155" i="33"/>
  <c r="A156" i="33"/>
  <c r="A152" i="35"/>
  <c r="A153" i="35"/>
  <c r="A154" i="35"/>
  <c r="A155" i="35"/>
  <c r="A156" i="35"/>
  <c r="A152" i="34"/>
  <c r="A153" i="34"/>
  <c r="A154" i="34"/>
  <c r="A155" i="34"/>
  <c r="A156" i="34"/>
  <c r="A152" i="14"/>
  <c r="A153" i="14"/>
  <c r="A154" i="14"/>
  <c r="A155" i="14"/>
  <c r="A156" i="14"/>
  <c r="R1235" i="30"/>
  <c r="AE1971" i="5"/>
  <c r="AE1972" i="5"/>
  <c r="AE1973" i="5"/>
  <c r="A1972" i="5"/>
  <c r="R1235" i="31" s="1"/>
  <c r="A1235" i="14"/>
  <c r="A1236" i="14"/>
  <c r="A1235" i="15"/>
  <c r="A1236" i="15"/>
  <c r="A1235" i="16"/>
  <c r="A1236" i="16"/>
  <c r="A1235" i="18"/>
  <c r="A1236" i="18"/>
  <c r="A1235" i="17"/>
  <c r="A1236" i="17"/>
  <c r="A1235" i="27"/>
  <c r="A1236" i="27"/>
  <c r="A1235" i="28"/>
  <c r="A1236" i="28"/>
  <c r="A1235" i="29"/>
  <c r="A1236" i="29"/>
  <c r="A1235" i="30"/>
  <c r="A1236" i="30"/>
  <c r="A1235" i="31"/>
  <c r="A1236" i="31"/>
  <c r="A1235" i="32"/>
  <c r="A1236" i="32"/>
  <c r="A1235" i="33"/>
  <c r="A1236" i="33"/>
  <c r="A1235" i="35"/>
  <c r="A1236" i="35"/>
  <c r="A1235" i="34"/>
  <c r="A1236" i="34"/>
  <c r="A1235" i="13"/>
  <c r="A1236" i="13"/>
  <c r="P72" i="60"/>
  <c r="J820" i="30" l="1"/>
  <c r="N820" i="30"/>
  <c r="K820" i="30"/>
  <c r="I820" i="30"/>
  <c r="H820" i="32"/>
  <c r="M820" i="30"/>
  <c r="L820" i="30"/>
  <c r="O820" i="30"/>
  <c r="O820" i="29"/>
  <c r="N820" i="29"/>
  <c r="M820" i="29"/>
  <c r="L820" i="29"/>
  <c r="K820" i="29"/>
  <c r="J820" i="29"/>
  <c r="I820" i="29"/>
  <c r="AD158" i="5"/>
  <c r="R1235" i="29"/>
  <c r="R1235" i="28"/>
  <c r="R1235" i="27"/>
  <c r="R1235" i="17"/>
  <c r="R1235" i="18"/>
  <c r="R1235" i="13"/>
  <c r="R1235" i="16"/>
  <c r="R1235" i="34"/>
  <c r="R1235" i="15"/>
  <c r="R1235" i="35"/>
  <c r="R1235" i="14"/>
  <c r="R1235" i="33"/>
  <c r="R1235" i="32"/>
  <c r="A1913" i="5"/>
  <c r="A1914" i="5"/>
  <c r="A1915" i="5"/>
  <c r="A1916" i="5"/>
  <c r="A1226" i="14"/>
  <c r="A1227" i="14"/>
  <c r="A1228" i="14"/>
  <c r="A1229" i="14"/>
  <c r="A1226" i="15"/>
  <c r="A1227" i="15"/>
  <c r="A1228" i="15"/>
  <c r="A1229" i="15"/>
  <c r="A1226" i="16"/>
  <c r="A1227" i="16"/>
  <c r="A1228" i="16"/>
  <c r="A1229" i="16"/>
  <c r="A1226" i="18"/>
  <c r="A1227" i="18"/>
  <c r="A1228" i="18"/>
  <c r="A1229" i="18"/>
  <c r="A1226" i="17"/>
  <c r="A1227" i="17"/>
  <c r="A1228" i="17"/>
  <c r="A1229" i="17"/>
  <c r="A1226" i="27"/>
  <c r="A1227" i="27"/>
  <c r="A1228" i="27"/>
  <c r="A1229" i="27"/>
  <c r="A1226" i="28"/>
  <c r="A1227" i="28"/>
  <c r="A1228" i="28"/>
  <c r="A1229" i="28"/>
  <c r="A1226" i="29"/>
  <c r="A1227" i="29"/>
  <c r="A1228" i="29"/>
  <c r="A1229" i="29"/>
  <c r="A1226" i="30"/>
  <c r="A1227" i="30"/>
  <c r="A1228" i="30"/>
  <c r="A1229" i="30"/>
  <c r="A1226" i="31"/>
  <c r="A1227" i="31"/>
  <c r="A1228" i="31"/>
  <c r="A1229" i="31"/>
  <c r="A1226" i="32"/>
  <c r="A1227" i="32"/>
  <c r="A1228" i="32"/>
  <c r="A1229" i="32"/>
  <c r="A1226" i="33"/>
  <c r="A1227" i="33"/>
  <c r="A1228" i="33"/>
  <c r="A1229" i="33"/>
  <c r="A1226" i="35"/>
  <c r="A1227" i="35"/>
  <c r="A1228" i="35"/>
  <c r="A1229" i="35"/>
  <c r="A1226" i="34"/>
  <c r="A1227" i="34"/>
  <c r="A1228" i="34"/>
  <c r="A1229" i="34"/>
  <c r="A1226" i="13"/>
  <c r="A1227" i="13"/>
  <c r="A1228" i="13"/>
  <c r="A1229" i="13"/>
  <c r="A1242" i="14"/>
  <c r="A1242" i="15"/>
  <c r="A1242" i="16"/>
  <c r="A1242" i="18"/>
  <c r="A1242" i="17"/>
  <c r="A1242" i="27"/>
  <c r="A1242" i="28"/>
  <c r="A1242" i="29"/>
  <c r="A1242" i="30"/>
  <c r="A1242" i="31"/>
  <c r="A1242" i="32"/>
  <c r="A1242" i="33"/>
  <c r="A1242" i="35"/>
  <c r="A1242" i="34"/>
  <c r="A1242" i="13"/>
  <c r="A1243" i="14"/>
  <c r="A1243" i="15"/>
  <c r="A1243" i="16"/>
  <c r="A1243" i="18"/>
  <c r="A1243" i="17"/>
  <c r="A1243" i="27"/>
  <c r="A1243" i="28"/>
  <c r="A1243" i="29"/>
  <c r="A1243" i="30"/>
  <c r="A1243" i="31"/>
  <c r="A1243" i="32"/>
  <c r="A1243" i="33"/>
  <c r="A1243" i="35"/>
  <c r="A1243" i="34"/>
  <c r="A1243" i="13"/>
  <c r="A1244" i="14"/>
  <c r="A1244" i="15"/>
  <c r="A1244" i="16"/>
  <c r="A1244" i="18"/>
  <c r="A1244" i="17"/>
  <c r="A1244" i="27"/>
  <c r="A1244" i="28"/>
  <c r="A1244" i="29"/>
  <c r="A1244" i="30"/>
  <c r="A1244" i="31"/>
  <c r="A1244" i="32"/>
  <c r="A1244" i="33"/>
  <c r="A1244" i="35"/>
  <c r="A1244" i="34"/>
  <c r="A1244" i="13"/>
  <c r="A1245" i="14"/>
  <c r="A1245" i="15"/>
  <c r="A1245" i="16"/>
  <c r="A1245" i="18"/>
  <c r="A1245" i="17"/>
  <c r="A1245" i="27"/>
  <c r="A1245" i="28"/>
  <c r="A1245" i="29"/>
  <c r="A1245" i="30"/>
  <c r="A1245" i="31"/>
  <c r="A1245" i="32"/>
  <c r="A1245" i="33"/>
  <c r="A1245" i="35"/>
  <c r="A1245" i="34"/>
  <c r="A1245" i="13"/>
  <c r="A1246" i="14"/>
  <c r="A1246" i="15"/>
  <c r="A1246" i="16"/>
  <c r="A1246" i="18"/>
  <c r="A1246" i="17"/>
  <c r="A1246" i="27"/>
  <c r="A1246" i="28"/>
  <c r="A1246" i="29"/>
  <c r="A1246" i="30"/>
  <c r="A1246" i="31"/>
  <c r="A1246" i="32"/>
  <c r="A1246" i="33"/>
  <c r="A1246" i="35"/>
  <c r="A1246" i="34"/>
  <c r="A1246" i="13"/>
  <c r="A1270" i="14"/>
  <c r="A1271" i="14"/>
  <c r="A1272" i="14"/>
  <c r="A1273" i="14"/>
  <c r="A1274" i="14"/>
  <c r="A1270" i="15"/>
  <c r="A1271" i="15"/>
  <c r="A1272" i="15"/>
  <c r="A1273" i="15"/>
  <c r="A1274" i="15"/>
  <c r="A1270" i="16"/>
  <c r="A1271" i="16"/>
  <c r="A1272" i="16"/>
  <c r="A1273" i="16"/>
  <c r="A1274" i="16"/>
  <c r="A1270" i="18"/>
  <c r="A1271" i="18"/>
  <c r="A1272" i="18"/>
  <c r="A1273" i="18"/>
  <c r="A1274" i="18"/>
  <c r="A1270" i="17"/>
  <c r="A1271" i="17"/>
  <c r="A1272" i="17"/>
  <c r="A1273" i="17"/>
  <c r="A1274" i="17"/>
  <c r="A1270" i="27"/>
  <c r="A1271" i="27"/>
  <c r="A1272" i="27"/>
  <c r="A1273" i="27"/>
  <c r="A1274" i="27"/>
  <c r="A1270" i="28"/>
  <c r="A1271" i="28"/>
  <c r="A1272" i="28"/>
  <c r="A1273" i="28"/>
  <c r="A1274" i="28"/>
  <c r="A1270" i="29"/>
  <c r="A1271" i="29"/>
  <c r="A1272" i="29"/>
  <c r="A1273" i="29"/>
  <c r="A1274" i="29"/>
  <c r="A1270" i="30"/>
  <c r="A1271" i="30"/>
  <c r="A1272" i="30"/>
  <c r="A1273" i="30"/>
  <c r="A1274" i="30"/>
  <c r="A1270" i="31"/>
  <c r="A1271" i="31"/>
  <c r="A1272" i="31"/>
  <c r="A1273" i="31"/>
  <c r="A1274" i="31"/>
  <c r="A1270" i="32"/>
  <c r="A1271" i="32"/>
  <c r="A1272" i="32"/>
  <c r="A1273" i="32"/>
  <c r="A1274" i="32"/>
  <c r="A1270" i="33"/>
  <c r="A1271" i="33"/>
  <c r="A1272" i="33"/>
  <c r="A1273" i="33"/>
  <c r="A1274" i="33"/>
  <c r="A1270" i="35"/>
  <c r="A1271" i="35"/>
  <c r="A1272" i="35"/>
  <c r="A1273" i="35"/>
  <c r="A1274" i="35"/>
  <c r="A1270" i="34"/>
  <c r="A1271" i="34"/>
  <c r="A1272" i="34"/>
  <c r="A1273" i="34"/>
  <c r="A1274" i="34"/>
  <c r="A1270" i="13"/>
  <c r="A1271" i="13"/>
  <c r="A1272" i="13"/>
  <c r="A1273" i="13"/>
  <c r="A1274" i="13"/>
  <c r="A1973" i="5"/>
  <c r="A719" i="14"/>
  <c r="A720" i="14"/>
  <c r="A721" i="14"/>
  <c r="A722" i="14"/>
  <c r="A723" i="14"/>
  <c r="A724" i="14"/>
  <c r="A719" i="15"/>
  <c r="A720" i="15"/>
  <c r="A721" i="15"/>
  <c r="A722" i="15"/>
  <c r="A723" i="15"/>
  <c r="A724" i="15"/>
  <c r="A719" i="16"/>
  <c r="A720" i="16"/>
  <c r="A721" i="16"/>
  <c r="A722" i="16"/>
  <c r="A723" i="16"/>
  <c r="A724" i="16"/>
  <c r="A719" i="18"/>
  <c r="A720" i="18"/>
  <c r="A721" i="18"/>
  <c r="A722" i="18"/>
  <c r="A723" i="18"/>
  <c r="A724" i="18"/>
  <c r="A719" i="17"/>
  <c r="A720" i="17"/>
  <c r="A721" i="17"/>
  <c r="A722" i="17"/>
  <c r="A723" i="17"/>
  <c r="A724" i="17"/>
  <c r="A719" i="27"/>
  <c r="A720" i="27"/>
  <c r="A721" i="27"/>
  <c r="A722" i="27"/>
  <c r="A723" i="27"/>
  <c r="A724" i="27"/>
  <c r="A719" i="28"/>
  <c r="A720" i="28"/>
  <c r="A721" i="28"/>
  <c r="A722" i="28"/>
  <c r="A723" i="28"/>
  <c r="A724" i="28"/>
  <c r="A719" i="29"/>
  <c r="A720" i="29"/>
  <c r="A721" i="29"/>
  <c r="A722" i="29"/>
  <c r="A723" i="29"/>
  <c r="A724" i="29"/>
  <c r="A719" i="30"/>
  <c r="A720" i="30"/>
  <c r="A721" i="30"/>
  <c r="A722" i="30"/>
  <c r="A723" i="30"/>
  <c r="A724" i="30"/>
  <c r="A719" i="31"/>
  <c r="A720" i="31"/>
  <c r="A721" i="31"/>
  <c r="A722" i="31"/>
  <c r="A723" i="31"/>
  <c r="A724" i="31"/>
  <c r="A719" i="32"/>
  <c r="A720" i="32"/>
  <c r="A721" i="32"/>
  <c r="A722" i="32"/>
  <c r="A723" i="32"/>
  <c r="A724" i="32"/>
  <c r="A719" i="33"/>
  <c r="A720" i="33"/>
  <c r="A721" i="33"/>
  <c r="A722" i="33"/>
  <c r="A723" i="33"/>
  <c r="A724" i="33"/>
  <c r="A719" i="35"/>
  <c r="A720" i="35"/>
  <c r="A721" i="35"/>
  <c r="A722" i="35"/>
  <c r="A723" i="35"/>
  <c r="A724" i="35"/>
  <c r="A719" i="34"/>
  <c r="A720" i="34"/>
  <c r="A721" i="34"/>
  <c r="A722" i="34"/>
  <c r="A723" i="34"/>
  <c r="A724" i="34"/>
  <c r="A719" i="13"/>
  <c r="A720" i="13"/>
  <c r="A721" i="13"/>
  <c r="A722" i="13"/>
  <c r="A723" i="13"/>
  <c r="A724" i="13"/>
  <c r="A650" i="14"/>
  <c r="A650" i="15"/>
  <c r="A650" i="16"/>
  <c r="A650" i="18"/>
  <c r="A650" i="17"/>
  <c r="A650" i="27"/>
  <c r="A650" i="28"/>
  <c r="A650" i="29"/>
  <c r="A650" i="30"/>
  <c r="A650" i="31"/>
  <c r="A650" i="32"/>
  <c r="A650" i="33"/>
  <c r="A650" i="35"/>
  <c r="A650" i="34"/>
  <c r="A650" i="13"/>
  <c r="A1295" i="14"/>
  <c r="A1296" i="14"/>
  <c r="A1297" i="14"/>
  <c r="A1295" i="15"/>
  <c r="A1296" i="15"/>
  <c r="A1297" i="15"/>
  <c r="A1295" i="16"/>
  <c r="A1296" i="16"/>
  <c r="A1297" i="16"/>
  <c r="A1295" i="18"/>
  <c r="A1296" i="18"/>
  <c r="A1297" i="18"/>
  <c r="A1295" i="17"/>
  <c r="A1296" i="17"/>
  <c r="A1297" i="17"/>
  <c r="A1295" i="27"/>
  <c r="A1296" i="27"/>
  <c r="A1297" i="27"/>
  <c r="A1295" i="28"/>
  <c r="A1296" i="28"/>
  <c r="A1297" i="28"/>
  <c r="A1295" i="29"/>
  <c r="A1296" i="29"/>
  <c r="A1297" i="29"/>
  <c r="A1295" i="30"/>
  <c r="A1296" i="30"/>
  <c r="A1297" i="30"/>
  <c r="A1295" i="31"/>
  <c r="A1296" i="31"/>
  <c r="A1297" i="31"/>
  <c r="A1295" i="32"/>
  <c r="A1296" i="32"/>
  <c r="A1297" i="32"/>
  <c r="A1295" i="33"/>
  <c r="A1296" i="33"/>
  <c r="A1297" i="33"/>
  <c r="A1295" i="35"/>
  <c r="A1296" i="35"/>
  <c r="A1297" i="35"/>
  <c r="A1295" i="34"/>
  <c r="A1296" i="34"/>
  <c r="A1297" i="34"/>
  <c r="A1295" i="13"/>
  <c r="A1296" i="13"/>
  <c r="A1297" i="13"/>
  <c r="A2040" i="5"/>
  <c r="A2041" i="5"/>
  <c r="A2042" i="5"/>
  <c r="A2043" i="5"/>
  <c r="A2044" i="5"/>
  <c r="A1520" i="14"/>
  <c r="A1521" i="14"/>
  <c r="A1522" i="14"/>
  <c r="A1523" i="14"/>
  <c r="A1524" i="14"/>
  <c r="A1525" i="14"/>
  <c r="A1526" i="14"/>
  <c r="A1527" i="14"/>
  <c r="A1520" i="15"/>
  <c r="A1521" i="15"/>
  <c r="A1522" i="15"/>
  <c r="A1523" i="15"/>
  <c r="A1524" i="15"/>
  <c r="A1525" i="15"/>
  <c r="A1526" i="15"/>
  <c r="A1527" i="15"/>
  <c r="A1520" i="16"/>
  <c r="A1521" i="16"/>
  <c r="A1522" i="16"/>
  <c r="A1523" i="16"/>
  <c r="A1524" i="16"/>
  <c r="A1525" i="16"/>
  <c r="A1526" i="16"/>
  <c r="A1527" i="16"/>
  <c r="A1520" i="18"/>
  <c r="A1521" i="18"/>
  <c r="A1522" i="18"/>
  <c r="A1523" i="18"/>
  <c r="A1524" i="18"/>
  <c r="A1525" i="18"/>
  <c r="A1526" i="18"/>
  <c r="A1527" i="18"/>
  <c r="A1520" i="17"/>
  <c r="A1521" i="17"/>
  <c r="A1522" i="17"/>
  <c r="A1523" i="17"/>
  <c r="A1524" i="17"/>
  <c r="A1525" i="17"/>
  <c r="A1526" i="17"/>
  <c r="A1527" i="17"/>
  <c r="A1520" i="27"/>
  <c r="A1521" i="27"/>
  <c r="A1522" i="27"/>
  <c r="A1523" i="27"/>
  <c r="A1524" i="27"/>
  <c r="A1525" i="27"/>
  <c r="A1526" i="27"/>
  <c r="A1527" i="27"/>
  <c r="A1520" i="28"/>
  <c r="A1521" i="28"/>
  <c r="A1522" i="28"/>
  <c r="A1523" i="28"/>
  <c r="A1524" i="28"/>
  <c r="A1525" i="28"/>
  <c r="A1526" i="28"/>
  <c r="A1527" i="28"/>
  <c r="A1520" i="29"/>
  <c r="A1521" i="29"/>
  <c r="A1522" i="29"/>
  <c r="A1523" i="29"/>
  <c r="A1524" i="29"/>
  <c r="A1525" i="29"/>
  <c r="A1526" i="29"/>
  <c r="A1527" i="29"/>
  <c r="A1520" i="30"/>
  <c r="A1521" i="30"/>
  <c r="A1522" i="30"/>
  <c r="A1523" i="30"/>
  <c r="A1524" i="30"/>
  <c r="A1525" i="30"/>
  <c r="A1526" i="30"/>
  <c r="A1527" i="30"/>
  <c r="A1520" i="31"/>
  <c r="A1521" i="31"/>
  <c r="A1522" i="31"/>
  <c r="A1523" i="31"/>
  <c r="A1524" i="31"/>
  <c r="A1525" i="31"/>
  <c r="A1526" i="31"/>
  <c r="A1527" i="31"/>
  <c r="A1520" i="32"/>
  <c r="A1521" i="32"/>
  <c r="A1522" i="32"/>
  <c r="A1523" i="32"/>
  <c r="A1524" i="32"/>
  <c r="A1525" i="32"/>
  <c r="A1526" i="32"/>
  <c r="A1527" i="32"/>
  <c r="A1520" i="33"/>
  <c r="A1521" i="33"/>
  <c r="A1522" i="33"/>
  <c r="A1523" i="33"/>
  <c r="A1524" i="33"/>
  <c r="A1525" i="33"/>
  <c r="A1526" i="33"/>
  <c r="A1527" i="33"/>
  <c r="A1520" i="35"/>
  <c r="A1521" i="35"/>
  <c r="A1522" i="35"/>
  <c r="A1523" i="35"/>
  <c r="A1524" i="35"/>
  <c r="A1525" i="35"/>
  <c r="A1526" i="35"/>
  <c r="A1527" i="35"/>
  <c r="A1520" i="34"/>
  <c r="A1521" i="34"/>
  <c r="A1522" i="34"/>
  <c r="A1523" i="34"/>
  <c r="A1524" i="34"/>
  <c r="A1525" i="34"/>
  <c r="A1526" i="34"/>
  <c r="A1527" i="34"/>
  <c r="A1520" i="13"/>
  <c r="A1521" i="13"/>
  <c r="A1522" i="13"/>
  <c r="A1523" i="13"/>
  <c r="A1524" i="13"/>
  <c r="A1525" i="13"/>
  <c r="A1526" i="13"/>
  <c r="A1527" i="13"/>
  <c r="A1409" i="14"/>
  <c r="A1409" i="15"/>
  <c r="A1409" i="16"/>
  <c r="A1409" i="18"/>
  <c r="A1409" i="17"/>
  <c r="A1409" i="27"/>
  <c r="A1409" i="28"/>
  <c r="A1409" i="29"/>
  <c r="A1409" i="30"/>
  <c r="A1409" i="31"/>
  <c r="A1409" i="32"/>
  <c r="A1409" i="33"/>
  <c r="A1409" i="35"/>
  <c r="A1409" i="34"/>
  <c r="A1409" i="13"/>
  <c r="R604" i="30"/>
  <c r="A604" i="14"/>
  <c r="A604" i="15"/>
  <c r="A604" i="16"/>
  <c r="A604" i="18"/>
  <c r="A604" i="17"/>
  <c r="A604" i="27"/>
  <c r="A604" i="28"/>
  <c r="A604" i="29"/>
  <c r="A604" i="30"/>
  <c r="A604" i="31"/>
  <c r="A604" i="32"/>
  <c r="A604" i="33"/>
  <c r="A604" i="35"/>
  <c r="A604" i="34"/>
  <c r="A604" i="13"/>
  <c r="A605" i="14"/>
  <c r="A605" i="15"/>
  <c r="A605" i="16"/>
  <c r="A605" i="18"/>
  <c r="A605" i="17"/>
  <c r="A605" i="27"/>
  <c r="A605" i="28"/>
  <c r="A605" i="29"/>
  <c r="A605" i="30"/>
  <c r="A605" i="31"/>
  <c r="A605" i="32"/>
  <c r="A605" i="33"/>
  <c r="A605" i="35"/>
  <c r="A605" i="34"/>
  <c r="A605" i="13"/>
  <c r="A606" i="14"/>
  <c r="A606" i="15"/>
  <c r="A606" i="16"/>
  <c r="A606" i="18"/>
  <c r="A606" i="17"/>
  <c r="A606" i="27"/>
  <c r="A606" i="28"/>
  <c r="A606" i="29"/>
  <c r="A606" i="30"/>
  <c r="A606" i="31"/>
  <c r="A606" i="32"/>
  <c r="A606" i="33"/>
  <c r="A606" i="35"/>
  <c r="A606" i="34"/>
  <c r="A606" i="13"/>
  <c r="A599" i="14"/>
  <c r="A599" i="15"/>
  <c r="A599" i="16"/>
  <c r="A599" i="18"/>
  <c r="A599" i="17"/>
  <c r="A599" i="27"/>
  <c r="A599" i="28"/>
  <c r="A599" i="29"/>
  <c r="A599" i="30"/>
  <c r="A599" i="31"/>
  <c r="A599" i="32"/>
  <c r="A599" i="33"/>
  <c r="A599" i="35"/>
  <c r="A599" i="34"/>
  <c r="A599" i="13"/>
  <c r="A359" i="13"/>
  <c r="A360" i="13"/>
  <c r="A361" i="13"/>
  <c r="U406" i="5"/>
  <c r="V406" i="5"/>
  <c r="W406" i="5"/>
  <c r="X406" i="5"/>
  <c r="T406" i="5"/>
  <c r="R406" i="5"/>
  <c r="Q406" i="5"/>
  <c r="A336" i="14"/>
  <c r="A336" i="15"/>
  <c r="A336" i="16"/>
  <c r="A336" i="18"/>
  <c r="A336" i="17"/>
  <c r="A336" i="27"/>
  <c r="A336" i="28"/>
  <c r="A336" i="29"/>
  <c r="A336" i="30"/>
  <c r="A336" i="31"/>
  <c r="A336" i="32"/>
  <c r="A336" i="33"/>
  <c r="A336" i="35"/>
  <c r="A336" i="34"/>
  <c r="A336" i="13"/>
  <c r="A335" i="14"/>
  <c r="A335" i="15"/>
  <c r="A335" i="16"/>
  <c r="A335" i="18"/>
  <c r="A335" i="17"/>
  <c r="A335" i="27"/>
  <c r="A335" i="28"/>
  <c r="A335" i="29"/>
  <c r="A335" i="30"/>
  <c r="A335" i="31"/>
  <c r="A335" i="32"/>
  <c r="A335" i="33"/>
  <c r="A335" i="35"/>
  <c r="A335" i="34"/>
  <c r="A335" i="13"/>
  <c r="A334" i="14"/>
  <c r="A334" i="15"/>
  <c r="A334" i="16"/>
  <c r="A334" i="18"/>
  <c r="A334" i="17"/>
  <c r="A334" i="27"/>
  <c r="A334" i="28"/>
  <c r="A334" i="29"/>
  <c r="A334" i="30"/>
  <c r="A334" i="31"/>
  <c r="A334" i="32"/>
  <c r="A334" i="33"/>
  <c r="A334" i="35"/>
  <c r="A334" i="34"/>
  <c r="A334" i="13"/>
  <c r="A290" i="14"/>
  <c r="A291" i="14"/>
  <c r="A292" i="14"/>
  <c r="A290" i="15"/>
  <c r="A291" i="15"/>
  <c r="A292" i="15"/>
  <c r="A290" i="16"/>
  <c r="A291" i="16"/>
  <c r="A292" i="16"/>
  <c r="A290" i="18"/>
  <c r="A291" i="18"/>
  <c r="A292" i="18"/>
  <c r="A290" i="17"/>
  <c r="A291" i="17"/>
  <c r="A292" i="17"/>
  <c r="A290" i="27"/>
  <c r="A291" i="27"/>
  <c r="A292" i="27"/>
  <c r="A290" i="28"/>
  <c r="A291" i="28"/>
  <c r="A292" i="28"/>
  <c r="A290" i="29"/>
  <c r="A291" i="29"/>
  <c r="A292" i="29"/>
  <c r="A290" i="30"/>
  <c r="A291" i="30"/>
  <c r="A292" i="30"/>
  <c r="A290" i="31"/>
  <c r="A291" i="31"/>
  <c r="A292" i="31"/>
  <c r="A290" i="32"/>
  <c r="A291" i="32"/>
  <c r="A292" i="32"/>
  <c r="A290" i="33"/>
  <c r="A291" i="33"/>
  <c r="A292" i="33"/>
  <c r="A290" i="35"/>
  <c r="A291" i="35"/>
  <c r="A292" i="35"/>
  <c r="A290" i="34"/>
  <c r="A291" i="34"/>
  <c r="A292" i="34"/>
  <c r="A290" i="13"/>
  <c r="A291" i="13"/>
  <c r="A292" i="13"/>
  <c r="A283" i="14"/>
  <c r="A284" i="14"/>
  <c r="A285" i="14"/>
  <c r="A283" i="15"/>
  <c r="A284" i="15"/>
  <c r="A285" i="15"/>
  <c r="A283" i="16"/>
  <c r="A284" i="16"/>
  <c r="A285" i="16"/>
  <c r="A283" i="18"/>
  <c r="A284" i="18"/>
  <c r="A285" i="18"/>
  <c r="A283" i="17"/>
  <c r="A284" i="17"/>
  <c r="A285" i="17"/>
  <c r="A283" i="27"/>
  <c r="A284" i="27"/>
  <c r="A285" i="27"/>
  <c r="A283" i="28"/>
  <c r="A284" i="28"/>
  <c r="A285" i="28"/>
  <c r="A283" i="29"/>
  <c r="A284" i="29"/>
  <c r="A285" i="29"/>
  <c r="A283" i="30"/>
  <c r="A284" i="30"/>
  <c r="A285" i="30"/>
  <c r="A283" i="31"/>
  <c r="A284" i="31"/>
  <c r="A285" i="31"/>
  <c r="A283" i="32"/>
  <c r="A284" i="32"/>
  <c r="A285" i="32"/>
  <c r="A283" i="33"/>
  <c r="A284" i="33"/>
  <c r="A285" i="33"/>
  <c r="A283" i="35"/>
  <c r="A284" i="35"/>
  <c r="A285" i="35"/>
  <c r="A283" i="34"/>
  <c r="A284" i="34"/>
  <c r="A285" i="34"/>
  <c r="A283" i="13"/>
  <c r="A284" i="13"/>
  <c r="A285" i="13"/>
  <c r="A271" i="14"/>
  <c r="A272" i="14"/>
  <c r="A273" i="14"/>
  <c r="A271" i="15"/>
  <c r="A272" i="15"/>
  <c r="A273" i="15"/>
  <c r="A271" i="16"/>
  <c r="A272" i="16"/>
  <c r="A273" i="16"/>
  <c r="A271" i="18"/>
  <c r="A272" i="18"/>
  <c r="A273" i="18"/>
  <c r="A271" i="17"/>
  <c r="A272" i="17"/>
  <c r="A273" i="17"/>
  <c r="A271" i="27"/>
  <c r="A272" i="27"/>
  <c r="A273" i="27"/>
  <c r="A271" i="28"/>
  <c r="A272" i="28"/>
  <c r="A273" i="28"/>
  <c r="A271" i="29"/>
  <c r="A272" i="29"/>
  <c r="A273" i="29"/>
  <c r="A271" i="30"/>
  <c r="A272" i="30"/>
  <c r="A273" i="30"/>
  <c r="A271" i="31"/>
  <c r="A272" i="31"/>
  <c r="A273" i="31"/>
  <c r="A271" i="32"/>
  <c r="A272" i="32"/>
  <c r="A273" i="32"/>
  <c r="A271" i="33"/>
  <c r="A272" i="33"/>
  <c r="A273" i="33"/>
  <c r="A271" i="35"/>
  <c r="A272" i="35"/>
  <c r="A273" i="35"/>
  <c r="A271" i="34"/>
  <c r="A272" i="34"/>
  <c r="A273" i="34"/>
  <c r="A271" i="13"/>
  <c r="A272" i="13"/>
  <c r="A273" i="13"/>
  <c r="A263" i="14"/>
  <c r="A263" i="15"/>
  <c r="A263" i="16"/>
  <c r="A263" i="18"/>
  <c r="A263" i="17"/>
  <c r="A263" i="27"/>
  <c r="A263" i="28"/>
  <c r="A263" i="29"/>
  <c r="A263" i="30"/>
  <c r="A263" i="31"/>
  <c r="A263" i="32"/>
  <c r="A263" i="33"/>
  <c r="A263" i="35"/>
  <c r="A263" i="34"/>
  <c r="A263" i="13"/>
  <c r="A260" i="14"/>
  <c r="A260" i="15"/>
  <c r="A260" i="16"/>
  <c r="A260" i="18"/>
  <c r="A260" i="17"/>
  <c r="A260" i="27"/>
  <c r="A260" i="28"/>
  <c r="A260" i="29"/>
  <c r="A260" i="30"/>
  <c r="A260" i="31"/>
  <c r="A260" i="32"/>
  <c r="A260" i="33"/>
  <c r="A260" i="35"/>
  <c r="A260" i="34"/>
  <c r="A260" i="13"/>
  <c r="A261" i="14"/>
  <c r="A261" i="15"/>
  <c r="A261" i="16"/>
  <c r="A261" i="18"/>
  <c r="A261" i="17"/>
  <c r="A261" i="27"/>
  <c r="A261" i="28"/>
  <c r="A261" i="29"/>
  <c r="A261" i="30"/>
  <c r="A261" i="31"/>
  <c r="A261" i="32"/>
  <c r="A261" i="33"/>
  <c r="A261" i="35"/>
  <c r="A261" i="34"/>
  <c r="A261" i="13"/>
  <c r="A222" i="14"/>
  <c r="A223" i="14"/>
  <c r="A224" i="14"/>
  <c r="A225" i="14"/>
  <c r="A226" i="14"/>
  <c r="A227" i="14"/>
  <c r="A222" i="15"/>
  <c r="A223" i="15"/>
  <c r="A224" i="15"/>
  <c r="A225" i="15"/>
  <c r="A226" i="15"/>
  <c r="A227" i="15"/>
  <c r="A222" i="16"/>
  <c r="A223" i="16"/>
  <c r="A224" i="16"/>
  <c r="A225" i="16"/>
  <c r="A226" i="16"/>
  <c r="A227" i="16"/>
  <c r="A222" i="18"/>
  <c r="A223" i="18"/>
  <c r="A224" i="18"/>
  <c r="A225" i="18"/>
  <c r="A226" i="18"/>
  <c r="A227" i="18"/>
  <c r="A222" i="17"/>
  <c r="A223" i="17"/>
  <c r="A224" i="17"/>
  <c r="A225" i="17"/>
  <c r="A226" i="17"/>
  <c r="A227" i="17"/>
  <c r="A222" i="27"/>
  <c r="A223" i="27"/>
  <c r="A224" i="27"/>
  <c r="A225" i="27"/>
  <c r="A226" i="27"/>
  <c r="A227" i="27"/>
  <c r="A222" i="28"/>
  <c r="A223" i="28"/>
  <c r="A224" i="28"/>
  <c r="A225" i="28"/>
  <c r="A226" i="28"/>
  <c r="A227" i="28"/>
  <c r="A222" i="29"/>
  <c r="A223" i="29"/>
  <c r="A224" i="29"/>
  <c r="A225" i="29"/>
  <c r="A226" i="29"/>
  <c r="A227" i="29"/>
  <c r="A222" i="30"/>
  <c r="A223" i="30"/>
  <c r="A224" i="30"/>
  <c r="A225" i="30"/>
  <c r="A226" i="30"/>
  <c r="A227" i="30"/>
  <c r="A222" i="31"/>
  <c r="A223" i="31"/>
  <c r="A224" i="31"/>
  <c r="A225" i="31"/>
  <c r="A226" i="31"/>
  <c r="A227" i="31"/>
  <c r="A222" i="32"/>
  <c r="A223" i="32"/>
  <c r="A224" i="32"/>
  <c r="A225" i="32"/>
  <c r="A226" i="32"/>
  <c r="A227" i="32"/>
  <c r="A222" i="33"/>
  <c r="A223" i="33"/>
  <c r="A224" i="33"/>
  <c r="A225" i="33"/>
  <c r="A226" i="33"/>
  <c r="A227" i="33"/>
  <c r="A222" i="35"/>
  <c r="A223" i="35"/>
  <c r="A224" i="35"/>
  <c r="A225" i="35"/>
  <c r="A226" i="35"/>
  <c r="A227" i="35"/>
  <c r="A222" i="34"/>
  <c r="A223" i="34"/>
  <c r="A224" i="34"/>
  <c r="A225" i="34"/>
  <c r="A226" i="34"/>
  <c r="A227" i="34"/>
  <c r="A222" i="13"/>
  <c r="A223" i="13"/>
  <c r="A224" i="13"/>
  <c r="A225" i="13"/>
  <c r="A226" i="13"/>
  <c r="A227" i="13"/>
  <c r="A186" i="14"/>
  <c r="A186" i="15"/>
  <c r="A186" i="16"/>
  <c r="A186" i="18"/>
  <c r="A186" i="17"/>
  <c r="A186" i="27"/>
  <c r="A186" i="28"/>
  <c r="A186" i="29"/>
  <c r="A186" i="30"/>
  <c r="A186" i="31"/>
  <c r="A186" i="32"/>
  <c r="A186" i="33"/>
  <c r="A186" i="35"/>
  <c r="A186" i="34"/>
  <c r="A186" i="13"/>
  <c r="A184" i="14"/>
  <c r="A185" i="14"/>
  <c r="A184" i="15"/>
  <c r="A185" i="15"/>
  <c r="A184" i="16"/>
  <c r="A185" i="16"/>
  <c r="A184" i="18"/>
  <c r="A185" i="18"/>
  <c r="A184" i="17"/>
  <c r="A185" i="17"/>
  <c r="A184" i="27"/>
  <c r="A185" i="27"/>
  <c r="A184" i="28"/>
  <c r="A185" i="28"/>
  <c r="A184" i="29"/>
  <c r="A185" i="29"/>
  <c r="A184" i="30"/>
  <c r="A185" i="30"/>
  <c r="A184" i="31"/>
  <c r="A185" i="31"/>
  <c r="A184" i="32"/>
  <c r="A185" i="32"/>
  <c r="A184" i="33"/>
  <c r="A185" i="33"/>
  <c r="A184" i="35"/>
  <c r="A185" i="35"/>
  <c r="A184" i="34"/>
  <c r="A185" i="34"/>
  <c r="A184" i="13"/>
  <c r="A185" i="13"/>
  <c r="A1125" i="14"/>
  <c r="A1126" i="14"/>
  <c r="A1127" i="14"/>
  <c r="A1128" i="14"/>
  <c r="A1129" i="14"/>
  <c r="A1125" i="15"/>
  <c r="A1126" i="15"/>
  <c r="A1127" i="15"/>
  <c r="A1128" i="15"/>
  <c r="A1129" i="15"/>
  <c r="A1125" i="16"/>
  <c r="A1126" i="16"/>
  <c r="A1127" i="16"/>
  <c r="A1128" i="16"/>
  <c r="A1129" i="16"/>
  <c r="A1125" i="18"/>
  <c r="A1126" i="18"/>
  <c r="A1127" i="18"/>
  <c r="A1128" i="18"/>
  <c r="A1129" i="18"/>
  <c r="A1125" i="17"/>
  <c r="A1126" i="17"/>
  <c r="A1127" i="17"/>
  <c r="A1128" i="17"/>
  <c r="A1129" i="17"/>
  <c r="A1125" i="27"/>
  <c r="A1126" i="27"/>
  <c r="A1127" i="27"/>
  <c r="A1128" i="27"/>
  <c r="A1129" i="27"/>
  <c r="A1125" i="28"/>
  <c r="A1126" i="28"/>
  <c r="A1127" i="28"/>
  <c r="A1128" i="28"/>
  <c r="A1129" i="28"/>
  <c r="A1125" i="29"/>
  <c r="A1126" i="29"/>
  <c r="A1127" i="29"/>
  <c r="A1128" i="29"/>
  <c r="A1129" i="29"/>
  <c r="A1125" i="30"/>
  <c r="A1126" i="30"/>
  <c r="A1127" i="30"/>
  <c r="A1128" i="30"/>
  <c r="A1129" i="30"/>
  <c r="A1125" i="31"/>
  <c r="A1126" i="31"/>
  <c r="A1127" i="31"/>
  <c r="A1128" i="31"/>
  <c r="A1129" i="31"/>
  <c r="A1125" i="32"/>
  <c r="A1126" i="32"/>
  <c r="A1127" i="32"/>
  <c r="A1128" i="32"/>
  <c r="A1129" i="32"/>
  <c r="A1125" i="33"/>
  <c r="A1126" i="33"/>
  <c r="A1127" i="33"/>
  <c r="A1128" i="33"/>
  <c r="A1129" i="33"/>
  <c r="A1125" i="35"/>
  <c r="A1126" i="35"/>
  <c r="A1127" i="35"/>
  <c r="A1128" i="35"/>
  <c r="A1129" i="35"/>
  <c r="A1125" i="34"/>
  <c r="A1126" i="34"/>
  <c r="A1127" i="34"/>
  <c r="A1128" i="34"/>
  <c r="A1129" i="34"/>
  <c r="A1125" i="13"/>
  <c r="A1126" i="13"/>
  <c r="A1127" i="13"/>
  <c r="A1128" i="13"/>
  <c r="A1129" i="13"/>
  <c r="A1109" i="14"/>
  <c r="A1110" i="14"/>
  <c r="A1111" i="14"/>
  <c r="A1112" i="14"/>
  <c r="A1113" i="14"/>
  <c r="A1109" i="15"/>
  <c r="A1110" i="15"/>
  <c r="A1111" i="15"/>
  <c r="A1112" i="15"/>
  <c r="A1113" i="15"/>
  <c r="A1109" i="16"/>
  <c r="A1110" i="16"/>
  <c r="A1111" i="16"/>
  <c r="A1112" i="16"/>
  <c r="A1113" i="16"/>
  <c r="A1109" i="18"/>
  <c r="A1110" i="18"/>
  <c r="A1111" i="18"/>
  <c r="A1112" i="18"/>
  <c r="A1113" i="18"/>
  <c r="A1109" i="17"/>
  <c r="A1110" i="17"/>
  <c r="A1111" i="17"/>
  <c r="A1112" i="17"/>
  <c r="A1113" i="17"/>
  <c r="A1109" i="27"/>
  <c r="A1110" i="27"/>
  <c r="A1111" i="27"/>
  <c r="A1112" i="27"/>
  <c r="A1113" i="27"/>
  <c r="A1109" i="28"/>
  <c r="A1110" i="28"/>
  <c r="A1111" i="28"/>
  <c r="A1112" i="28"/>
  <c r="A1113" i="28"/>
  <c r="A1109" i="29"/>
  <c r="A1110" i="29"/>
  <c r="A1111" i="29"/>
  <c r="A1112" i="29"/>
  <c r="A1113" i="29"/>
  <c r="A1109" i="30"/>
  <c r="A1110" i="30"/>
  <c r="A1111" i="30"/>
  <c r="A1112" i="30"/>
  <c r="A1113" i="30"/>
  <c r="A1109" i="31"/>
  <c r="A1110" i="31"/>
  <c r="A1111" i="31"/>
  <c r="A1112" i="31"/>
  <c r="A1113" i="31"/>
  <c r="A1109" i="32"/>
  <c r="A1110" i="32"/>
  <c r="A1111" i="32"/>
  <c r="A1112" i="32"/>
  <c r="A1113" i="32"/>
  <c r="A1109" i="33"/>
  <c r="A1110" i="33"/>
  <c r="A1111" i="33"/>
  <c r="A1112" i="33"/>
  <c r="A1113" i="33"/>
  <c r="A1109" i="35"/>
  <c r="A1110" i="35"/>
  <c r="A1111" i="35"/>
  <c r="A1112" i="35"/>
  <c r="A1113" i="35"/>
  <c r="A1109" i="34"/>
  <c r="A1110" i="34"/>
  <c r="A1111" i="34"/>
  <c r="A1112" i="34"/>
  <c r="A1113" i="34"/>
  <c r="A1109" i="13"/>
  <c r="A1110" i="13"/>
  <c r="A1111" i="13"/>
  <c r="A1112" i="13"/>
  <c r="A1113" i="13"/>
  <c r="A1093" i="14"/>
  <c r="A1094" i="14"/>
  <c r="A1095" i="14"/>
  <c r="A1096" i="14"/>
  <c r="A1097" i="14"/>
  <c r="A1093" i="15"/>
  <c r="A1094" i="15"/>
  <c r="A1095" i="15"/>
  <c r="A1096" i="15"/>
  <c r="A1097" i="15"/>
  <c r="A1093" i="16"/>
  <c r="A1094" i="16"/>
  <c r="A1095" i="16"/>
  <c r="A1096" i="16"/>
  <c r="A1097" i="16"/>
  <c r="A1093" i="18"/>
  <c r="A1094" i="18"/>
  <c r="A1095" i="18"/>
  <c r="A1096" i="18"/>
  <c r="A1097" i="18"/>
  <c r="A1093" i="17"/>
  <c r="A1094" i="17"/>
  <c r="A1095" i="17"/>
  <c r="A1096" i="17"/>
  <c r="A1097" i="17"/>
  <c r="A1093" i="27"/>
  <c r="A1094" i="27"/>
  <c r="A1095" i="27"/>
  <c r="A1096" i="27"/>
  <c r="A1097" i="27"/>
  <c r="A1093" i="28"/>
  <c r="A1094" i="28"/>
  <c r="A1095" i="28"/>
  <c r="A1096" i="28"/>
  <c r="A1097" i="28"/>
  <c r="A1093" i="29"/>
  <c r="A1094" i="29"/>
  <c r="A1095" i="29"/>
  <c r="A1096" i="29"/>
  <c r="A1097" i="29"/>
  <c r="A1093" i="30"/>
  <c r="A1094" i="30"/>
  <c r="A1095" i="30"/>
  <c r="A1096" i="30"/>
  <c r="A1097" i="30"/>
  <c r="A1093" i="31"/>
  <c r="A1094" i="31"/>
  <c r="A1095" i="31"/>
  <c r="A1096" i="31"/>
  <c r="A1097" i="31"/>
  <c r="A1093" i="32"/>
  <c r="A1094" i="32"/>
  <c r="A1095" i="32"/>
  <c r="A1096" i="32"/>
  <c r="A1097" i="32"/>
  <c r="A1093" i="33"/>
  <c r="A1094" i="33"/>
  <c r="A1095" i="33"/>
  <c r="A1096" i="33"/>
  <c r="A1097" i="33"/>
  <c r="A1093" i="35"/>
  <c r="A1094" i="35"/>
  <c r="A1095" i="35"/>
  <c r="A1096" i="35"/>
  <c r="A1097" i="35"/>
  <c r="A1093" i="34"/>
  <c r="A1094" i="34"/>
  <c r="A1095" i="34"/>
  <c r="A1096" i="34"/>
  <c r="A1097" i="34"/>
  <c r="A1093" i="13"/>
  <c r="A1094" i="13"/>
  <c r="A1095" i="13"/>
  <c r="A1096" i="13"/>
  <c r="A1097" i="13"/>
  <c r="A1079" i="14"/>
  <c r="A1080" i="14"/>
  <c r="A1081" i="14"/>
  <c r="A1079" i="15"/>
  <c r="A1080" i="15"/>
  <c r="A1081" i="15"/>
  <c r="A1079" i="16"/>
  <c r="A1080" i="16"/>
  <c r="A1081" i="16"/>
  <c r="A1079" i="18"/>
  <c r="A1080" i="18"/>
  <c r="A1081" i="18"/>
  <c r="A1079" i="17"/>
  <c r="A1080" i="17"/>
  <c r="A1081" i="17"/>
  <c r="A1079" i="27"/>
  <c r="A1080" i="27"/>
  <c r="A1081" i="27"/>
  <c r="A1079" i="28"/>
  <c r="A1080" i="28"/>
  <c r="A1081" i="28"/>
  <c r="A1079" i="29"/>
  <c r="A1080" i="29"/>
  <c r="A1081" i="29"/>
  <c r="A1079" i="30"/>
  <c r="A1080" i="30"/>
  <c r="A1081" i="30"/>
  <c r="A1079" i="31"/>
  <c r="A1080" i="31"/>
  <c r="A1081" i="31"/>
  <c r="A1079" i="32"/>
  <c r="A1080" i="32"/>
  <c r="A1081" i="32"/>
  <c r="A1079" i="33"/>
  <c r="A1080" i="33"/>
  <c r="A1081" i="33"/>
  <c r="A1079" i="35"/>
  <c r="A1080" i="35"/>
  <c r="A1081" i="35"/>
  <c r="A1079" i="34"/>
  <c r="A1080" i="34"/>
  <c r="A1081" i="34"/>
  <c r="A1079" i="13"/>
  <c r="A1080" i="13"/>
  <c r="A1081" i="13"/>
  <c r="A1065" i="14"/>
  <c r="A1066" i="14"/>
  <c r="A1067" i="14"/>
  <c r="A1068" i="14"/>
  <c r="A1069" i="14"/>
  <c r="A1065" i="15"/>
  <c r="A1066" i="15"/>
  <c r="A1067" i="15"/>
  <c r="A1068" i="15"/>
  <c r="A1069" i="15"/>
  <c r="A1065" i="16"/>
  <c r="A1066" i="16"/>
  <c r="A1067" i="16"/>
  <c r="A1068" i="16"/>
  <c r="A1069" i="16"/>
  <c r="A1065" i="18"/>
  <c r="A1066" i="18"/>
  <c r="A1067" i="18"/>
  <c r="A1068" i="18"/>
  <c r="A1069" i="18"/>
  <c r="A1065" i="17"/>
  <c r="A1066" i="17"/>
  <c r="A1067" i="17"/>
  <c r="A1068" i="17"/>
  <c r="A1069" i="17"/>
  <c r="A1065" i="27"/>
  <c r="A1066" i="27"/>
  <c r="A1067" i="27"/>
  <c r="A1068" i="27"/>
  <c r="A1069" i="27"/>
  <c r="A1065" i="28"/>
  <c r="A1066" i="28"/>
  <c r="A1067" i="28"/>
  <c r="A1068" i="28"/>
  <c r="A1069" i="28"/>
  <c r="A1065" i="29"/>
  <c r="A1066" i="29"/>
  <c r="A1067" i="29"/>
  <c r="A1068" i="29"/>
  <c r="A1069" i="29"/>
  <c r="A1065" i="30"/>
  <c r="A1066" i="30"/>
  <c r="A1067" i="30"/>
  <c r="A1068" i="30"/>
  <c r="A1069" i="30"/>
  <c r="A1065" i="31"/>
  <c r="A1066" i="31"/>
  <c r="A1067" i="31"/>
  <c r="A1068" i="31"/>
  <c r="A1069" i="31"/>
  <c r="A1065" i="32"/>
  <c r="A1066" i="32"/>
  <c r="A1067" i="32"/>
  <c r="A1068" i="32"/>
  <c r="A1069" i="32"/>
  <c r="A1065" i="33"/>
  <c r="A1066" i="33"/>
  <c r="A1067" i="33"/>
  <c r="A1068" i="33"/>
  <c r="A1069" i="33"/>
  <c r="A1065" i="35"/>
  <c r="A1066" i="35"/>
  <c r="A1067" i="35"/>
  <c r="A1068" i="35"/>
  <c r="A1069" i="35"/>
  <c r="A1065" i="34"/>
  <c r="A1066" i="34"/>
  <c r="A1067" i="34"/>
  <c r="A1068" i="34"/>
  <c r="A1069" i="34"/>
  <c r="A1065" i="13"/>
  <c r="A1066" i="13"/>
  <c r="A1067" i="13"/>
  <c r="A1068" i="13"/>
  <c r="A1069" i="13"/>
  <c r="A1048" i="14"/>
  <c r="A1049" i="14"/>
  <c r="A1050" i="14"/>
  <c r="A1051" i="14"/>
  <c r="A1052" i="14"/>
  <c r="A1048" i="15"/>
  <c r="A1049" i="15"/>
  <c r="A1050" i="15"/>
  <c r="A1051" i="15"/>
  <c r="A1052" i="15"/>
  <c r="A1048" i="16"/>
  <c r="A1049" i="16"/>
  <c r="A1050" i="16"/>
  <c r="A1051" i="16"/>
  <c r="A1052" i="16"/>
  <c r="A1048" i="18"/>
  <c r="A1049" i="18"/>
  <c r="A1050" i="18"/>
  <c r="A1051" i="18"/>
  <c r="A1052" i="18"/>
  <c r="A1048" i="17"/>
  <c r="A1049" i="17"/>
  <c r="A1050" i="17"/>
  <c r="A1051" i="17"/>
  <c r="A1052" i="17"/>
  <c r="A1048" i="27"/>
  <c r="A1049" i="27"/>
  <c r="A1050" i="27"/>
  <c r="A1051" i="27"/>
  <c r="A1052" i="27"/>
  <c r="A1048" i="28"/>
  <c r="A1049" i="28"/>
  <c r="A1050" i="28"/>
  <c r="A1051" i="28"/>
  <c r="A1052" i="28"/>
  <c r="A1048" i="29"/>
  <c r="A1049" i="29"/>
  <c r="A1050" i="29"/>
  <c r="A1051" i="29"/>
  <c r="A1052" i="29"/>
  <c r="A1048" i="30"/>
  <c r="A1049" i="30"/>
  <c r="A1050" i="30"/>
  <c r="A1051" i="30"/>
  <c r="A1052" i="30"/>
  <c r="A1048" i="31"/>
  <c r="A1049" i="31"/>
  <c r="A1050" i="31"/>
  <c r="A1051" i="31"/>
  <c r="A1052" i="31"/>
  <c r="A1048" i="32"/>
  <c r="A1049" i="32"/>
  <c r="A1050" i="32"/>
  <c r="A1051" i="32"/>
  <c r="A1052" i="32"/>
  <c r="A1048" i="33"/>
  <c r="A1049" i="33"/>
  <c r="A1050" i="33"/>
  <c r="A1051" i="33"/>
  <c r="A1052" i="33"/>
  <c r="A1048" i="35"/>
  <c r="A1049" i="35"/>
  <c r="A1050" i="35"/>
  <c r="A1051" i="35"/>
  <c r="A1052" i="35"/>
  <c r="A1048" i="34"/>
  <c r="A1049" i="34"/>
  <c r="A1050" i="34"/>
  <c r="A1051" i="34"/>
  <c r="A1052" i="34"/>
  <c r="A1048" i="13"/>
  <c r="A1049" i="13"/>
  <c r="A1050" i="13"/>
  <c r="A1051" i="13"/>
  <c r="A1052" i="13"/>
  <c r="A1032" i="14"/>
  <c r="A1033" i="14"/>
  <c r="A1032" i="15"/>
  <c r="A1033" i="15"/>
  <c r="A1032" i="16"/>
  <c r="A1033" i="16"/>
  <c r="A1032" i="18"/>
  <c r="A1033" i="18"/>
  <c r="A1032" i="17"/>
  <c r="A1033" i="17"/>
  <c r="A1032" i="27"/>
  <c r="A1033" i="27"/>
  <c r="A1032" i="28"/>
  <c r="A1033" i="28"/>
  <c r="A1032" i="29"/>
  <c r="A1033" i="29"/>
  <c r="A1032" i="30"/>
  <c r="A1033" i="30"/>
  <c r="A1032" i="31"/>
  <c r="A1033" i="31"/>
  <c r="A1032" i="32"/>
  <c r="A1033" i="32"/>
  <c r="A1032" i="33"/>
  <c r="A1033" i="33"/>
  <c r="A1032" i="35"/>
  <c r="A1033" i="35"/>
  <c r="A1032" i="34"/>
  <c r="A1033" i="34"/>
  <c r="A1032" i="13"/>
  <c r="A1033" i="13"/>
  <c r="A1022" i="14"/>
  <c r="A1022" i="15"/>
  <c r="A1022" i="16"/>
  <c r="A1022" i="18"/>
  <c r="A1022" i="17"/>
  <c r="A1022" i="27"/>
  <c r="A1022" i="28"/>
  <c r="A1022" i="29"/>
  <c r="A1022" i="30"/>
  <c r="A1022" i="31"/>
  <c r="A1022" i="32"/>
  <c r="A1022" i="33"/>
  <c r="A1022" i="35"/>
  <c r="A1022" i="34"/>
  <c r="A1022" i="13"/>
  <c r="A1021" i="14"/>
  <c r="A1021" i="15"/>
  <c r="A1021" i="16"/>
  <c r="A1021" i="18"/>
  <c r="A1021" i="17"/>
  <c r="A1021" i="27"/>
  <c r="A1021" i="28"/>
  <c r="A1021" i="29"/>
  <c r="A1021" i="30"/>
  <c r="A1021" i="31"/>
  <c r="A1021" i="32"/>
  <c r="A1021" i="33"/>
  <c r="A1021" i="35"/>
  <c r="A1021" i="34"/>
  <c r="A1021" i="13"/>
  <c r="L122" i="13"/>
  <c r="AE1949" i="5"/>
  <c r="AE1950" i="5"/>
  <c r="AE1951" i="5"/>
  <c r="AE1952" i="5"/>
  <c r="AE1953" i="5"/>
  <c r="AE1954" i="5"/>
  <c r="AE1955" i="5"/>
  <c r="M1954" i="5"/>
  <c r="M1953" i="5"/>
  <c r="M1952" i="5"/>
  <c r="M1951" i="5"/>
  <c r="A1951" i="5"/>
  <c r="A1952" i="5"/>
  <c r="A1953" i="5"/>
  <c r="A1954" i="5"/>
  <c r="A1955" i="5"/>
  <c r="A2003" i="5"/>
  <c r="A2004" i="5"/>
  <c r="A2005" i="5"/>
  <c r="A2006" i="5"/>
  <c r="A2007" i="5"/>
  <c r="AE2001" i="5"/>
  <c r="AE2002" i="5"/>
  <c r="AE2003" i="5"/>
  <c r="AE2004" i="5"/>
  <c r="AE2005" i="5"/>
  <c r="AE2006" i="5"/>
  <c r="AE2007" i="5"/>
  <c r="M2006" i="5"/>
  <c r="M2005" i="5"/>
  <c r="M2004" i="5"/>
  <c r="M2003" i="5"/>
  <c r="AE2039" i="5"/>
  <c r="AE2040" i="5"/>
  <c r="AE2041" i="5"/>
  <c r="AE2042" i="5"/>
  <c r="AE2043" i="5"/>
  <c r="AE2044" i="5"/>
  <c r="AE2045" i="5"/>
  <c r="M2044" i="5"/>
  <c r="M2043" i="5"/>
  <c r="M2042" i="5"/>
  <c r="M2041" i="5"/>
  <c r="M2040" i="5"/>
  <c r="A2045" i="5"/>
  <c r="AE2089" i="5"/>
  <c r="AE2090" i="5"/>
  <c r="AE2091" i="5"/>
  <c r="AE2092" i="5"/>
  <c r="AE2093" i="5"/>
  <c r="AE2094" i="5"/>
  <c r="AE2095" i="5"/>
  <c r="M2093" i="5"/>
  <c r="M2092" i="5"/>
  <c r="M2091" i="5"/>
  <c r="M2090" i="5"/>
  <c r="A2090" i="5"/>
  <c r="A2091" i="5"/>
  <c r="A2092" i="5"/>
  <c r="A2093" i="5"/>
  <c r="AE997" i="5"/>
  <c r="AE998" i="5"/>
  <c r="AE999" i="5"/>
  <c r="AE1000" i="5"/>
  <c r="AE1001" i="5"/>
  <c r="AE1002" i="5"/>
  <c r="AE1003" i="5"/>
  <c r="AE1004" i="5"/>
  <c r="M1003" i="5"/>
  <c r="M1002" i="5"/>
  <c r="M1001" i="5"/>
  <c r="M1000" i="5"/>
  <c r="M999" i="5"/>
  <c r="M998" i="5"/>
  <c r="A998" i="5"/>
  <c r="A999" i="5"/>
  <c r="A1000" i="5"/>
  <c r="A1001" i="5"/>
  <c r="A1002" i="5"/>
  <c r="A1003" i="5"/>
  <c r="M1018" i="5"/>
  <c r="M1017" i="5"/>
  <c r="A1017" i="5"/>
  <c r="A1018" i="5"/>
  <c r="AE919" i="5"/>
  <c r="AE920" i="5"/>
  <c r="AE921" i="5"/>
  <c r="M920" i="5"/>
  <c r="A920" i="5"/>
  <c r="A909" i="5"/>
  <c r="A910" i="5"/>
  <c r="AE907" i="5"/>
  <c r="AE908" i="5"/>
  <c r="AE909" i="5"/>
  <c r="AE910" i="5"/>
  <c r="AE911" i="5"/>
  <c r="AE912" i="5"/>
  <c r="AE913" i="5"/>
  <c r="AE914" i="5"/>
  <c r="M910" i="5"/>
  <c r="M909" i="5"/>
  <c r="AE2074" i="5"/>
  <c r="AE2075" i="5"/>
  <c r="AE2076" i="5"/>
  <c r="AE2077" i="5"/>
  <c r="M2076" i="5"/>
  <c r="M2075" i="5"/>
  <c r="M2074" i="5"/>
  <c r="A2074" i="5"/>
  <c r="A2075" i="5"/>
  <c r="A2076" i="5"/>
  <c r="AE2461" i="5"/>
  <c r="AE2462" i="5"/>
  <c r="AE2463" i="5"/>
  <c r="AE2464" i="5"/>
  <c r="AE2465" i="5"/>
  <c r="AE2466" i="5"/>
  <c r="AE2467" i="5"/>
  <c r="AE2468" i="5"/>
  <c r="M2467" i="5"/>
  <c r="M2466" i="5"/>
  <c r="M2465" i="5"/>
  <c r="M2464" i="5"/>
  <c r="M2463" i="5"/>
  <c r="M2462" i="5"/>
  <c r="A2462" i="5"/>
  <c r="A2463" i="5"/>
  <c r="A2464" i="5"/>
  <c r="A2465" i="5"/>
  <c r="A2466" i="5"/>
  <c r="A2467" i="5"/>
  <c r="AE2443" i="5"/>
  <c r="AE2444" i="5"/>
  <c r="AE2445" i="5"/>
  <c r="AE2446" i="5"/>
  <c r="AE2447" i="5"/>
  <c r="AE2448" i="5"/>
  <c r="M2447" i="5"/>
  <c r="M2446" i="5"/>
  <c r="M2445" i="5"/>
  <c r="M2444" i="5"/>
  <c r="A2444" i="5"/>
  <c r="A2445" i="5"/>
  <c r="A2446" i="5"/>
  <c r="A2447" i="5"/>
  <c r="AE2265" i="5"/>
  <c r="AE2266" i="5"/>
  <c r="AE2267" i="5"/>
  <c r="AE2268" i="5"/>
  <c r="AE2269" i="5"/>
  <c r="AE2270" i="5"/>
  <c r="AE2271" i="5"/>
  <c r="M2268" i="5"/>
  <c r="M2267" i="5"/>
  <c r="M2266" i="5"/>
  <c r="A2266" i="5"/>
  <c r="A2267" i="5"/>
  <c r="A2268" i="5"/>
  <c r="A2295" i="5"/>
  <c r="AD2299" i="5"/>
  <c r="AE2299" i="5"/>
  <c r="AE2298" i="5"/>
  <c r="AE2294" i="5"/>
  <c r="AE2295" i="5"/>
  <c r="AE2296" i="5"/>
  <c r="AE2297" i="5"/>
  <c r="M2295" i="5"/>
  <c r="AE2276" i="5"/>
  <c r="AE2277" i="5"/>
  <c r="AE2278" i="5"/>
  <c r="AD2279" i="5"/>
  <c r="AD2280" i="5" s="1"/>
  <c r="AE2279" i="5"/>
  <c r="AE2280" i="5"/>
  <c r="AE2281" i="5"/>
  <c r="AE2282" i="5"/>
  <c r="AE2283" i="5"/>
  <c r="AE2284" i="5"/>
  <c r="AE2285" i="5"/>
  <c r="AE2286" i="5"/>
  <c r="AE2287" i="5"/>
  <c r="AE2288" i="5"/>
  <c r="M2284" i="5"/>
  <c r="M2283" i="5"/>
  <c r="M2282" i="5"/>
  <c r="A2282" i="5"/>
  <c r="A2283" i="5"/>
  <c r="A2284" i="5"/>
  <c r="A2152" i="5"/>
  <c r="AE2152" i="5"/>
  <c r="AE2153" i="5"/>
  <c r="AE2154" i="5"/>
  <c r="AE2155" i="5"/>
  <c r="AD2156" i="5"/>
  <c r="AE2156" i="5"/>
  <c r="M2152" i="5"/>
  <c r="AE833" i="5"/>
  <c r="AE834" i="5"/>
  <c r="AE835" i="5"/>
  <c r="M833" i="5"/>
  <c r="M834" i="5"/>
  <c r="A833" i="5"/>
  <c r="A834" i="5"/>
  <c r="AE625" i="5"/>
  <c r="AE626" i="5"/>
  <c r="AD624" i="5"/>
  <c r="AD625" i="5" s="1"/>
  <c r="AD626" i="5" s="1"/>
  <c r="AD627" i="5" s="1"/>
  <c r="AD628" i="5" s="1"/>
  <c r="U628" i="5"/>
  <c r="V628" i="5"/>
  <c r="W628" i="5"/>
  <c r="X628" i="5"/>
  <c r="T628" i="5"/>
  <c r="O628" i="5"/>
  <c r="N628" i="5"/>
  <c r="A625" i="5"/>
  <c r="A626" i="5"/>
  <c r="AD420" i="5"/>
  <c r="AD421" i="5" s="1"/>
  <c r="AD422" i="5" s="1"/>
  <c r="AD423" i="5" s="1"/>
  <c r="AD424" i="5" s="1"/>
  <c r="AD425" i="5" s="1"/>
  <c r="AD426" i="5" s="1"/>
  <c r="AD427" i="5" s="1"/>
  <c r="AD428" i="5"/>
  <c r="AD429" i="5" s="1"/>
  <c r="AD430" i="5" s="1"/>
  <c r="AD431" i="5" s="1"/>
  <c r="AD432" i="5" s="1"/>
  <c r="AD433" i="5" s="1"/>
  <c r="AD434" i="5" s="1"/>
  <c r="AD435" i="5" s="1"/>
  <c r="AD436" i="5"/>
  <c r="AD437" i="5" s="1"/>
  <c r="AD438" i="5" s="1"/>
  <c r="AD439" i="5" s="1"/>
  <c r="AD440" i="5" s="1"/>
  <c r="AD441" i="5" s="1"/>
  <c r="AD442" i="5" s="1"/>
  <c r="AD443" i="5" s="1"/>
  <c r="AD444" i="5"/>
  <c r="AD445" i="5" s="1"/>
  <c r="AD446" i="5" s="1"/>
  <c r="AD447" i="5" s="1"/>
  <c r="AD448" i="5" s="1"/>
  <c r="AD449" i="5" s="1"/>
  <c r="AD450" i="5" s="1"/>
  <c r="AD451" i="5" s="1"/>
  <c r="AD452" i="5"/>
  <c r="AD453" i="5" s="1"/>
  <c r="AD454" i="5" s="1"/>
  <c r="AD455" i="5" s="1"/>
  <c r="AD456" i="5" s="1"/>
  <c r="AD457" i="5" s="1"/>
  <c r="AD458" i="5" s="1"/>
  <c r="AD459" i="5" s="1"/>
  <c r="AD460" i="5"/>
  <c r="AD461" i="5" s="1"/>
  <c r="AD462" i="5" s="1"/>
  <c r="AD463" i="5" s="1"/>
  <c r="AD464" i="5" s="1"/>
  <c r="AD465" i="5" s="1"/>
  <c r="AD466" i="5" s="1"/>
  <c r="AD467" i="5" s="1"/>
  <c r="AE462" i="5"/>
  <c r="M462" i="5"/>
  <c r="AE463" i="5"/>
  <c r="M463" i="5"/>
  <c r="AE464" i="5"/>
  <c r="M464" i="5"/>
  <c r="A462" i="5"/>
  <c r="A463" i="5"/>
  <c r="A464" i="5"/>
  <c r="R361" i="13" s="1"/>
  <c r="U458" i="5"/>
  <c r="V458" i="5"/>
  <c r="W458" i="5"/>
  <c r="X458" i="5"/>
  <c r="T458" i="5"/>
  <c r="R458" i="5"/>
  <c r="Q458" i="5"/>
  <c r="AE453" i="5"/>
  <c r="M453" i="5"/>
  <c r="AE454" i="5"/>
  <c r="M454" i="5"/>
  <c r="AE455" i="5"/>
  <c r="M455" i="5"/>
  <c r="AE456" i="5"/>
  <c r="M456" i="5"/>
  <c r="A453" i="5"/>
  <c r="A454" i="5"/>
  <c r="A455" i="5"/>
  <c r="A456" i="5"/>
  <c r="AD408" i="5"/>
  <c r="AD409" i="5" s="1"/>
  <c r="AD410" i="5" s="1"/>
  <c r="AD411" i="5" s="1"/>
  <c r="AD412" i="5"/>
  <c r="AD413" i="5" s="1"/>
  <c r="AD414" i="5" s="1"/>
  <c r="AD415" i="5" s="1"/>
  <c r="AD416" i="5" s="1"/>
  <c r="AD417" i="5" s="1"/>
  <c r="AD418" i="5" s="1"/>
  <c r="AD419" i="5" s="1"/>
  <c r="AD392" i="5"/>
  <c r="AD393" i="5" s="1"/>
  <c r="AD394" i="5" s="1"/>
  <c r="AD395" i="5" s="1"/>
  <c r="AD396" i="5" s="1"/>
  <c r="AD397" i="5" s="1"/>
  <c r="AD398" i="5" s="1"/>
  <c r="AD399" i="5" s="1"/>
  <c r="AD400" i="5"/>
  <c r="AD401" i="5" s="1"/>
  <c r="AD402" i="5" s="1"/>
  <c r="AD403" i="5" s="1"/>
  <c r="AD404" i="5" s="1"/>
  <c r="AD405" i="5" s="1"/>
  <c r="AD406" i="5" s="1"/>
  <c r="AD407" i="5" s="1"/>
  <c r="U450" i="5"/>
  <c r="V450" i="5"/>
  <c r="W450" i="5"/>
  <c r="X450" i="5"/>
  <c r="T450" i="5"/>
  <c r="R450" i="5"/>
  <c r="Q450" i="5"/>
  <c r="AE445" i="5"/>
  <c r="M445" i="5"/>
  <c r="AE446" i="5"/>
  <c r="M446" i="5"/>
  <c r="AE447" i="5"/>
  <c r="M447" i="5"/>
  <c r="AE448" i="5"/>
  <c r="M448" i="5"/>
  <c r="A445" i="5"/>
  <c r="A446" i="5"/>
  <c r="A447" i="5"/>
  <c r="A448" i="5"/>
  <c r="A449" i="5"/>
  <c r="U442" i="5"/>
  <c r="V442" i="5"/>
  <c r="W442" i="5"/>
  <c r="X442" i="5"/>
  <c r="T442" i="5"/>
  <c r="R442" i="5"/>
  <c r="Q442" i="5"/>
  <c r="AE437" i="5"/>
  <c r="M437" i="5"/>
  <c r="AE438" i="5"/>
  <c r="M438" i="5"/>
  <c r="AE439" i="5"/>
  <c r="M439" i="5"/>
  <c r="AE440" i="5"/>
  <c r="M440" i="5"/>
  <c r="A437" i="5"/>
  <c r="A438" i="5"/>
  <c r="A439" i="5"/>
  <c r="A440" i="5"/>
  <c r="A429" i="5"/>
  <c r="A430" i="5"/>
  <c r="A431" i="5"/>
  <c r="A432" i="5"/>
  <c r="U434" i="5"/>
  <c r="V434" i="5"/>
  <c r="W434" i="5"/>
  <c r="X434" i="5"/>
  <c r="T434" i="5"/>
  <c r="R434" i="5"/>
  <c r="Q434" i="5"/>
  <c r="AE429" i="5"/>
  <c r="M429" i="5"/>
  <c r="AE430" i="5"/>
  <c r="M430" i="5"/>
  <c r="AE431" i="5"/>
  <c r="M431" i="5"/>
  <c r="AE432" i="5"/>
  <c r="M432" i="5"/>
  <c r="U426" i="5"/>
  <c r="V426" i="5"/>
  <c r="W426" i="5"/>
  <c r="X426" i="5"/>
  <c r="T426" i="5"/>
  <c r="R426" i="5"/>
  <c r="Q426" i="5"/>
  <c r="AE421" i="5"/>
  <c r="M421" i="5"/>
  <c r="AE422" i="5"/>
  <c r="M422" i="5"/>
  <c r="AE423" i="5"/>
  <c r="M423" i="5"/>
  <c r="AE424" i="5"/>
  <c r="M424" i="5"/>
  <c r="A421" i="5"/>
  <c r="A422" i="5"/>
  <c r="A423" i="5"/>
  <c r="A424" i="5"/>
  <c r="AE416" i="5"/>
  <c r="M416" i="5"/>
  <c r="AE415" i="5"/>
  <c r="M415" i="5"/>
  <c r="AE414" i="5"/>
  <c r="M414" i="5"/>
  <c r="A414" i="5"/>
  <c r="A415" i="5"/>
  <c r="A416" i="5"/>
  <c r="A402" i="5"/>
  <c r="A403" i="5"/>
  <c r="A404" i="5"/>
  <c r="A405" i="5"/>
  <c r="AE405" i="5"/>
  <c r="M405" i="5"/>
  <c r="AE404" i="5"/>
  <c r="M404" i="5"/>
  <c r="AE403" i="5"/>
  <c r="M403" i="5"/>
  <c r="AE402" i="5"/>
  <c r="M402" i="5"/>
  <c r="AE393" i="5"/>
  <c r="M393" i="5"/>
  <c r="AE394" i="5"/>
  <c r="M394" i="5"/>
  <c r="AE395" i="5"/>
  <c r="M395" i="5"/>
  <c r="AE396" i="5"/>
  <c r="M396" i="5"/>
  <c r="A393" i="5"/>
  <c r="A394" i="5"/>
  <c r="A395" i="5"/>
  <c r="A396" i="5"/>
  <c r="U398" i="5"/>
  <c r="V398" i="5"/>
  <c r="W398" i="5"/>
  <c r="X398" i="5"/>
  <c r="T398" i="5"/>
  <c r="R398" i="5"/>
  <c r="Q398" i="5"/>
  <c r="A386" i="5"/>
  <c r="R334" i="33" s="1"/>
  <c r="H334" i="33" s="1"/>
  <c r="A387" i="5"/>
  <c r="R335" i="17" s="1"/>
  <c r="A388" i="5"/>
  <c r="AE388" i="5"/>
  <c r="M388" i="5"/>
  <c r="AE387" i="5"/>
  <c r="M387" i="5"/>
  <c r="AE386" i="5"/>
  <c r="M386" i="5"/>
  <c r="P820" i="30" l="1"/>
  <c r="P820" i="29"/>
  <c r="AF158" i="5"/>
  <c r="AD159" i="5"/>
  <c r="R336" i="16"/>
  <c r="R336" i="28"/>
  <c r="R336" i="32"/>
  <c r="H336" i="32" s="1"/>
  <c r="R336" i="13"/>
  <c r="R336" i="14"/>
  <c r="R336" i="17"/>
  <c r="R336" i="30"/>
  <c r="H336" i="30" s="1"/>
  <c r="R336" i="35"/>
  <c r="H336" i="35" s="1"/>
  <c r="R336" i="18"/>
  <c r="R336" i="15"/>
  <c r="R336" i="33"/>
  <c r="H336" i="33" s="1"/>
  <c r="R336" i="34"/>
  <c r="H336" i="34" s="1"/>
  <c r="R336" i="31"/>
  <c r="H336" i="31" s="1"/>
  <c r="R336" i="27"/>
  <c r="R336" i="29"/>
  <c r="H336" i="29" s="1"/>
  <c r="R360" i="15"/>
  <c r="R360" i="18"/>
  <c r="R360" i="27"/>
  <c r="R360" i="29"/>
  <c r="H360" i="29" s="1"/>
  <c r="R360" i="31"/>
  <c r="H360" i="31" s="1"/>
  <c r="R360" i="33"/>
  <c r="H360" i="33" s="1"/>
  <c r="R360" i="34"/>
  <c r="H360" i="34" s="1"/>
  <c r="R360" i="14"/>
  <c r="R360" i="16"/>
  <c r="R360" i="17"/>
  <c r="R360" i="28"/>
  <c r="R360" i="30"/>
  <c r="H360" i="30" s="1"/>
  <c r="R360" i="32"/>
  <c r="H360" i="32" s="1"/>
  <c r="R360" i="35"/>
  <c r="H360" i="35" s="1"/>
  <c r="R360" i="13"/>
  <c r="R1228" i="18"/>
  <c r="R1228" i="29"/>
  <c r="R1228" i="33"/>
  <c r="R1228" i="16"/>
  <c r="R1228" i="28"/>
  <c r="R1228" i="32"/>
  <c r="R1228" i="13"/>
  <c r="R1228" i="15"/>
  <c r="R1228" i="27"/>
  <c r="R1228" i="31"/>
  <c r="R1228" i="34"/>
  <c r="R1228" i="14"/>
  <c r="R1228" i="17"/>
  <c r="R1228" i="30"/>
  <c r="R1228" i="35"/>
  <c r="R335" i="18"/>
  <c r="R335" i="29"/>
  <c r="H335" i="29" s="1"/>
  <c r="R335" i="33"/>
  <c r="H335" i="33" s="1"/>
  <c r="R335" i="15"/>
  <c r="R335" i="27"/>
  <c r="R335" i="31"/>
  <c r="H335" i="31" s="1"/>
  <c r="R335" i="34"/>
  <c r="H335" i="34" s="1"/>
  <c r="R335" i="35"/>
  <c r="H335" i="35" s="1"/>
  <c r="R335" i="14"/>
  <c r="R335" i="32"/>
  <c r="H335" i="32" s="1"/>
  <c r="R335" i="28"/>
  <c r="R335" i="30"/>
  <c r="H335" i="30" s="1"/>
  <c r="R335" i="13"/>
  <c r="R359" i="15"/>
  <c r="R359" i="18"/>
  <c r="R359" i="27"/>
  <c r="R359" i="29"/>
  <c r="H359" i="29" s="1"/>
  <c r="R359" i="31"/>
  <c r="H359" i="31" s="1"/>
  <c r="R359" i="33"/>
  <c r="H359" i="33" s="1"/>
  <c r="R359" i="34"/>
  <c r="H359" i="34" s="1"/>
  <c r="R359" i="14"/>
  <c r="R359" i="16"/>
  <c r="R359" i="17"/>
  <c r="R359" i="28"/>
  <c r="R359" i="30"/>
  <c r="H359" i="30" s="1"/>
  <c r="R359" i="32"/>
  <c r="H359" i="32" s="1"/>
  <c r="R359" i="35"/>
  <c r="H359" i="35" s="1"/>
  <c r="R359" i="13"/>
  <c r="R1525" i="14"/>
  <c r="R1525" i="15"/>
  <c r="R1525" i="16"/>
  <c r="R1525" i="18"/>
  <c r="R1525" i="17"/>
  <c r="R1525" i="27"/>
  <c r="R1525" i="28"/>
  <c r="R1525" i="29"/>
  <c r="R1525" i="30"/>
  <c r="R1525" i="31"/>
  <c r="R1525" i="32"/>
  <c r="R1525" i="33"/>
  <c r="R1525" i="35"/>
  <c r="R1525" i="34"/>
  <c r="R1525" i="13"/>
  <c r="R1227" i="18"/>
  <c r="R1227" i="29"/>
  <c r="R1227" i="33"/>
  <c r="R1227" i="16"/>
  <c r="R1227" i="28"/>
  <c r="R1227" i="32"/>
  <c r="R1227" i="13"/>
  <c r="R1227" i="15"/>
  <c r="R1227" i="27"/>
  <c r="R1227" i="31"/>
  <c r="R1227" i="34"/>
  <c r="R1227" i="14"/>
  <c r="R1227" i="17"/>
  <c r="R1227" i="30"/>
  <c r="R1227" i="35"/>
  <c r="R334" i="14"/>
  <c r="R334" i="17"/>
  <c r="R334" i="30"/>
  <c r="H334" i="30" s="1"/>
  <c r="R334" i="35"/>
  <c r="H334" i="35" s="1"/>
  <c r="R334" i="16"/>
  <c r="R334" i="28"/>
  <c r="R334" i="32"/>
  <c r="H334" i="32" s="1"/>
  <c r="R334" i="13"/>
  <c r="R334" i="31"/>
  <c r="H334" i="31" s="1"/>
  <c r="R334" i="27"/>
  <c r="R334" i="15"/>
  <c r="R605" i="14"/>
  <c r="R605" i="28"/>
  <c r="R605" i="35"/>
  <c r="R605" i="16"/>
  <c r="R605" i="30"/>
  <c r="R605" i="13"/>
  <c r="R605" i="18"/>
  <c r="R605" i="31"/>
  <c r="R605" i="27"/>
  <c r="R605" i="33"/>
  <c r="R605" i="34"/>
  <c r="R605" i="15"/>
  <c r="R605" i="17"/>
  <c r="R605" i="29"/>
  <c r="R605" i="32"/>
  <c r="R1524" i="14"/>
  <c r="R1524" i="15"/>
  <c r="R1524" i="16"/>
  <c r="R1524" i="18"/>
  <c r="R1524" i="17"/>
  <c r="R1524" i="27"/>
  <c r="R1524" i="28"/>
  <c r="R1524" i="29"/>
  <c r="R1524" i="30"/>
  <c r="R1524" i="31"/>
  <c r="R1524" i="32"/>
  <c r="R1524" i="33"/>
  <c r="R1524" i="35"/>
  <c r="R1524" i="34"/>
  <c r="R1524" i="13"/>
  <c r="R1270" i="18"/>
  <c r="R1270" i="30"/>
  <c r="R1270" i="15"/>
  <c r="R1270" i="34"/>
  <c r="R1270" i="28"/>
  <c r="R1270" i="33"/>
  <c r="R1270" i="17"/>
  <c r="R1270" i="31"/>
  <c r="R1270" i="16"/>
  <c r="R1270" i="13"/>
  <c r="R1270" i="29"/>
  <c r="R1270" i="14"/>
  <c r="R1270" i="35"/>
  <c r="R1270" i="27"/>
  <c r="R1270" i="32"/>
  <c r="R1311" i="15"/>
  <c r="R1311" i="34"/>
  <c r="R1311" i="14"/>
  <c r="R1311" i="35"/>
  <c r="R1311" i="33"/>
  <c r="R1311" i="32"/>
  <c r="R1311" i="31"/>
  <c r="R1311" i="30"/>
  <c r="R1311" i="29"/>
  <c r="R1311" i="28"/>
  <c r="R1311" i="27"/>
  <c r="R1311" i="17"/>
  <c r="R1311" i="18"/>
  <c r="R1311" i="16"/>
  <c r="R1311" i="13"/>
  <c r="R1226" i="16"/>
  <c r="R1226" i="28"/>
  <c r="R1226" i="32"/>
  <c r="R1226" i="13"/>
  <c r="R1226" i="15"/>
  <c r="R1226" i="27"/>
  <c r="R1226" i="31"/>
  <c r="R1226" i="34"/>
  <c r="R1226" i="14"/>
  <c r="R1226" i="17"/>
  <c r="R1226" i="30"/>
  <c r="R1226" i="35"/>
  <c r="R1226" i="18"/>
  <c r="R1226" i="29"/>
  <c r="R1226" i="33"/>
  <c r="R604" i="28"/>
  <c r="R604" i="29"/>
  <c r="R604" i="31"/>
  <c r="R604" i="32"/>
  <c r="R604" i="33"/>
  <c r="R604" i="14"/>
  <c r="R604" i="35"/>
  <c r="R604" i="15"/>
  <c r="R604" i="34"/>
  <c r="R604" i="18"/>
  <c r="R604" i="17"/>
  <c r="R604" i="27"/>
  <c r="R604" i="16"/>
  <c r="R1523" i="14"/>
  <c r="R1523" i="15"/>
  <c r="R1523" i="16"/>
  <c r="R1523" i="18"/>
  <c r="R1523" i="17"/>
  <c r="R1523" i="27"/>
  <c r="R1523" i="28"/>
  <c r="R1523" i="29"/>
  <c r="R1523" i="30"/>
  <c r="R1523" i="31"/>
  <c r="R1523" i="32"/>
  <c r="R1523" i="33"/>
  <c r="R1523" i="35"/>
  <c r="R1523" i="34"/>
  <c r="R1523" i="13"/>
  <c r="R1310" i="14"/>
  <c r="R1310" i="35"/>
  <c r="R1310" i="33"/>
  <c r="R1310" i="32"/>
  <c r="R1310" i="31"/>
  <c r="R1310" i="30"/>
  <c r="R1310" i="29"/>
  <c r="R1310" i="28"/>
  <c r="R1310" i="27"/>
  <c r="R1310" i="17"/>
  <c r="R1310" i="18"/>
  <c r="R1310" i="16"/>
  <c r="R1310" i="13"/>
  <c r="R1310" i="15"/>
  <c r="R1310" i="34"/>
  <c r="R1309" i="33"/>
  <c r="R1309" i="32"/>
  <c r="R1309" i="31"/>
  <c r="R1309" i="30"/>
  <c r="R1309" i="29"/>
  <c r="R1309" i="28"/>
  <c r="R1309" i="27"/>
  <c r="R1309" i="17"/>
  <c r="R1309" i="18"/>
  <c r="R1309" i="16"/>
  <c r="R1309" i="13"/>
  <c r="R1309" i="15"/>
  <c r="R1309" i="34"/>
  <c r="R1309" i="14"/>
  <c r="R1309" i="35"/>
  <c r="R1521" i="14"/>
  <c r="R1521" i="15"/>
  <c r="R1521" i="16"/>
  <c r="R1521" i="18"/>
  <c r="R1521" i="17"/>
  <c r="R1521" i="27"/>
  <c r="R1521" i="28"/>
  <c r="R1521" i="29"/>
  <c r="R1521" i="30"/>
  <c r="R1521" i="31"/>
  <c r="R1521" i="32"/>
  <c r="R1521" i="33"/>
  <c r="R1521" i="35"/>
  <c r="R1521" i="34"/>
  <c r="R1521" i="13"/>
  <c r="R1308" i="32"/>
  <c r="R1308" i="31"/>
  <c r="R1308" i="30"/>
  <c r="R1308" i="29"/>
  <c r="R1308" i="28"/>
  <c r="R1308" i="27"/>
  <c r="R1308" i="17"/>
  <c r="R1308" i="18"/>
  <c r="R1308" i="16"/>
  <c r="R1308" i="13"/>
  <c r="R1308" i="15"/>
  <c r="R1308" i="34"/>
  <c r="R1308" i="14"/>
  <c r="R1308" i="35"/>
  <c r="R1308" i="33"/>
  <c r="R1274" i="29"/>
  <c r="R1274" i="14"/>
  <c r="R1274" i="35"/>
  <c r="R1274" i="27"/>
  <c r="R1274" i="32"/>
  <c r="R1274" i="18"/>
  <c r="R1274" i="30"/>
  <c r="R1274" i="15"/>
  <c r="R1274" i="34"/>
  <c r="R1274" i="28"/>
  <c r="R1274" i="33"/>
  <c r="R1274" i="17"/>
  <c r="R1274" i="31"/>
  <c r="R1274" i="16"/>
  <c r="R1274" i="13"/>
  <c r="R1247" i="14"/>
  <c r="R1247" i="16"/>
  <c r="R1247" i="17"/>
  <c r="R1247" i="28"/>
  <c r="R1247" i="30"/>
  <c r="R1247" i="32"/>
  <c r="R1247" i="35"/>
  <c r="R1247" i="13"/>
  <c r="R1247" i="15"/>
  <c r="R1247" i="18"/>
  <c r="R1247" i="27"/>
  <c r="R1247" i="29"/>
  <c r="R1247" i="31"/>
  <c r="R1247" i="33"/>
  <c r="R1247" i="34"/>
  <c r="R335" i="16"/>
  <c r="R604" i="13"/>
  <c r="R1522" i="14"/>
  <c r="R1522" i="15"/>
  <c r="R1522" i="16"/>
  <c r="R1522" i="18"/>
  <c r="R1522" i="17"/>
  <c r="R1522" i="27"/>
  <c r="R1522" i="28"/>
  <c r="R1522" i="29"/>
  <c r="R1522" i="30"/>
  <c r="R1522" i="31"/>
  <c r="R1522" i="32"/>
  <c r="R1522" i="33"/>
  <c r="R1522" i="35"/>
  <c r="R1522" i="34"/>
  <c r="R1522" i="13"/>
  <c r="R1520" i="14"/>
  <c r="R1520" i="15"/>
  <c r="R1520" i="16"/>
  <c r="R1520" i="18"/>
  <c r="R1520" i="17"/>
  <c r="R1520" i="27"/>
  <c r="R1520" i="28"/>
  <c r="R1520" i="29"/>
  <c r="R1520" i="30"/>
  <c r="R1520" i="31"/>
  <c r="R1520" i="32"/>
  <c r="R1520" i="33"/>
  <c r="R1520" i="35"/>
  <c r="R1520" i="34"/>
  <c r="R1520" i="13"/>
  <c r="R1246" i="15"/>
  <c r="R1246" i="18"/>
  <c r="R1246" i="27"/>
  <c r="R1246" i="29"/>
  <c r="R1246" i="31"/>
  <c r="R1246" i="33"/>
  <c r="R1246" i="34"/>
  <c r="R1246" i="14"/>
  <c r="R1246" i="16"/>
  <c r="R1246" i="17"/>
  <c r="R1246" i="28"/>
  <c r="R1246" i="30"/>
  <c r="R1246" i="32"/>
  <c r="R1246" i="35"/>
  <c r="R1246" i="13"/>
  <c r="R650" i="14"/>
  <c r="R650" i="28"/>
  <c r="R650" i="35"/>
  <c r="H650" i="35" s="1"/>
  <c r="R650" i="15"/>
  <c r="R650" i="29"/>
  <c r="H650" i="29" s="1"/>
  <c r="R650" i="34"/>
  <c r="H650" i="34" s="1"/>
  <c r="R650" i="16"/>
  <c r="R650" i="30"/>
  <c r="H650" i="30" s="1"/>
  <c r="R650" i="13"/>
  <c r="R650" i="18"/>
  <c r="R650" i="31"/>
  <c r="H650" i="31" s="1"/>
  <c r="R650" i="17"/>
  <c r="R650" i="32"/>
  <c r="H650" i="32" s="1"/>
  <c r="R650" i="27"/>
  <c r="R650" i="33"/>
  <c r="H650" i="33" s="1"/>
  <c r="R720" i="15"/>
  <c r="R720" i="27"/>
  <c r="R720" i="31"/>
  <c r="R720" i="34"/>
  <c r="R720" i="16"/>
  <c r="R720" i="28"/>
  <c r="R720" i="32"/>
  <c r="R720" i="13"/>
  <c r="R720" i="18"/>
  <c r="R720" i="29"/>
  <c r="R720" i="33"/>
  <c r="R720" i="14"/>
  <c r="R720" i="17"/>
  <c r="R720" i="30"/>
  <c r="R720" i="35"/>
  <c r="R1245" i="15"/>
  <c r="R1245" i="18"/>
  <c r="R1245" i="27"/>
  <c r="R1245" i="29"/>
  <c r="R1245" i="31"/>
  <c r="R1245" i="33"/>
  <c r="R1245" i="34"/>
  <c r="R1245" i="14"/>
  <c r="R1245" i="16"/>
  <c r="R1245" i="17"/>
  <c r="R1245" i="28"/>
  <c r="R1245" i="30"/>
  <c r="R1245" i="32"/>
  <c r="R1245" i="35"/>
  <c r="R1245" i="13"/>
  <c r="R334" i="18"/>
  <c r="R721" i="14"/>
  <c r="R721" i="17"/>
  <c r="R721" i="30"/>
  <c r="R721" i="35"/>
  <c r="R721" i="15"/>
  <c r="R721" i="27"/>
  <c r="R721" i="31"/>
  <c r="R721" i="34"/>
  <c r="R721" i="16"/>
  <c r="R721" i="28"/>
  <c r="R721" i="32"/>
  <c r="R721" i="13"/>
  <c r="R721" i="18"/>
  <c r="R721" i="29"/>
  <c r="R721" i="33"/>
  <c r="R719" i="15"/>
  <c r="R719" i="27"/>
  <c r="R719" i="31"/>
  <c r="R719" i="34"/>
  <c r="R719" i="16"/>
  <c r="R719" i="28"/>
  <c r="R719" i="32"/>
  <c r="R719" i="13"/>
  <c r="R719" i="18"/>
  <c r="R719" i="29"/>
  <c r="R719" i="33"/>
  <c r="R719" i="14"/>
  <c r="R719" i="17"/>
  <c r="R719" i="30"/>
  <c r="R719" i="35"/>
  <c r="R1244" i="15"/>
  <c r="R1244" i="18"/>
  <c r="R1244" i="27"/>
  <c r="R1244" i="29"/>
  <c r="R1244" i="31"/>
  <c r="R1244" i="33"/>
  <c r="R1244" i="34"/>
  <c r="R1244" i="14"/>
  <c r="R1244" i="16"/>
  <c r="R1244" i="17"/>
  <c r="R1244" i="28"/>
  <c r="R1244" i="30"/>
  <c r="R1244" i="32"/>
  <c r="R1244" i="35"/>
  <c r="R1244" i="13"/>
  <c r="R334" i="34"/>
  <c r="H334" i="34" s="1"/>
  <c r="R1409" i="14"/>
  <c r="R1409" i="16"/>
  <c r="R1409" i="17"/>
  <c r="R1409" i="28"/>
  <c r="R1409" i="30"/>
  <c r="H1409" i="30" s="1"/>
  <c r="R1409" i="32"/>
  <c r="H1409" i="32" s="1"/>
  <c r="R1409" i="35"/>
  <c r="H1409" i="35" s="1"/>
  <c r="R1409" i="13"/>
  <c r="R1409" i="15"/>
  <c r="R1409" i="18"/>
  <c r="R1409" i="27"/>
  <c r="R1409" i="29"/>
  <c r="H1409" i="29" s="1"/>
  <c r="R1409" i="31"/>
  <c r="H1409" i="31" s="1"/>
  <c r="R1409" i="33"/>
  <c r="H1409" i="33" s="1"/>
  <c r="R1409" i="34"/>
  <c r="H1409" i="34" s="1"/>
  <c r="R1295" i="14"/>
  <c r="R1295" i="18"/>
  <c r="R1295" i="16"/>
  <c r="R1295" i="15"/>
  <c r="R1295" i="27"/>
  <c r="R1295" i="31"/>
  <c r="R1295" i="34"/>
  <c r="R1295" i="17"/>
  <c r="R1295" i="30"/>
  <c r="R1295" i="35"/>
  <c r="R1295" i="29"/>
  <c r="R1295" i="33"/>
  <c r="R1295" i="28"/>
  <c r="R1295" i="32"/>
  <c r="R1295" i="13"/>
  <c r="R718" i="15"/>
  <c r="R718" i="27"/>
  <c r="R718" i="31"/>
  <c r="R718" i="34"/>
  <c r="R718" i="16"/>
  <c r="R718" i="28"/>
  <c r="R718" i="32"/>
  <c r="R718" i="13"/>
  <c r="R718" i="18"/>
  <c r="R718" i="29"/>
  <c r="R718" i="33"/>
  <c r="R718" i="14"/>
  <c r="R718" i="17"/>
  <c r="R718" i="30"/>
  <c r="R718" i="35"/>
  <c r="R1243" i="15"/>
  <c r="R1243" i="18"/>
  <c r="R1243" i="27"/>
  <c r="R1243" i="29"/>
  <c r="R1243" i="31"/>
  <c r="R1243" i="33"/>
  <c r="R1243" i="34"/>
  <c r="R1243" i="14"/>
  <c r="R1243" i="16"/>
  <c r="R1243" i="17"/>
  <c r="R1243" i="28"/>
  <c r="R1243" i="30"/>
  <c r="R1243" i="32"/>
  <c r="R1243" i="35"/>
  <c r="R1243" i="13"/>
  <c r="R1294" i="14"/>
  <c r="R1294" i="18"/>
  <c r="R1294" i="16"/>
  <c r="R1294" i="15"/>
  <c r="R1294" i="17"/>
  <c r="R1294" i="30"/>
  <c r="R1294" i="35"/>
  <c r="R1294" i="29"/>
  <c r="R1294" i="33"/>
  <c r="R1294" i="27"/>
  <c r="R1294" i="31"/>
  <c r="R1294" i="34"/>
  <c r="R1294" i="28"/>
  <c r="R1294" i="13"/>
  <c r="R717" i="16"/>
  <c r="R717" i="28"/>
  <c r="R717" i="32"/>
  <c r="R717" i="13"/>
  <c r="R717" i="18"/>
  <c r="R717" i="29"/>
  <c r="R717" i="33"/>
  <c r="R717" i="14"/>
  <c r="R717" i="17"/>
  <c r="R717" i="30"/>
  <c r="R717" i="35"/>
  <c r="R717" i="15"/>
  <c r="R717" i="27"/>
  <c r="R717" i="31"/>
  <c r="R717" i="34"/>
  <c r="R1230" i="14"/>
  <c r="R1230" i="17"/>
  <c r="R1230" i="30"/>
  <c r="R1230" i="35"/>
  <c r="R1230" i="18"/>
  <c r="R1230" i="29"/>
  <c r="R1230" i="33"/>
  <c r="R1230" i="16"/>
  <c r="R1230" i="28"/>
  <c r="R1230" i="32"/>
  <c r="R1230" i="13"/>
  <c r="R1230" i="15"/>
  <c r="R1230" i="27"/>
  <c r="R1230" i="31"/>
  <c r="R1230" i="34"/>
  <c r="R334" i="29"/>
  <c r="H334" i="29" s="1"/>
  <c r="R1294" i="32"/>
  <c r="R361" i="15"/>
  <c r="R361" i="18"/>
  <c r="R361" i="27"/>
  <c r="R361" i="29"/>
  <c r="H361" i="29" s="1"/>
  <c r="R361" i="31"/>
  <c r="H361" i="31" s="1"/>
  <c r="R361" i="33"/>
  <c r="H361" i="33" s="1"/>
  <c r="R361" i="34"/>
  <c r="H361" i="34" s="1"/>
  <c r="R361" i="14"/>
  <c r="R361" i="16"/>
  <c r="R361" i="17"/>
  <c r="R361" i="28"/>
  <c r="R361" i="30"/>
  <c r="H361" i="30" s="1"/>
  <c r="R361" i="32"/>
  <c r="H361" i="32" s="1"/>
  <c r="R361" i="35"/>
  <c r="H361" i="35" s="1"/>
  <c r="R1293" i="18"/>
  <c r="R1293" i="16"/>
  <c r="R1293" i="15"/>
  <c r="R1293" i="14"/>
  <c r="R1293" i="17"/>
  <c r="R1293" i="30"/>
  <c r="R1293" i="35"/>
  <c r="R1293" i="29"/>
  <c r="R1293" i="33"/>
  <c r="R1293" i="28"/>
  <c r="R1293" i="32"/>
  <c r="R1293" i="13"/>
  <c r="R1293" i="27"/>
  <c r="R1293" i="31"/>
  <c r="R1293" i="34"/>
  <c r="R716" i="16"/>
  <c r="R716" i="28"/>
  <c r="R716" i="32"/>
  <c r="R716" i="13"/>
  <c r="R716" i="18"/>
  <c r="R716" i="29"/>
  <c r="R716" i="33"/>
  <c r="R716" i="14"/>
  <c r="R716" i="17"/>
  <c r="R716" i="30"/>
  <c r="R716" i="35"/>
  <c r="R716" i="15"/>
  <c r="R716" i="27"/>
  <c r="R716" i="31"/>
  <c r="R716" i="34"/>
  <c r="R1229" i="18"/>
  <c r="R1229" i="29"/>
  <c r="R1229" i="33"/>
  <c r="R1229" i="16"/>
  <c r="R1229" i="28"/>
  <c r="R1229" i="32"/>
  <c r="R1229" i="13"/>
  <c r="R1229" i="15"/>
  <c r="R1229" i="27"/>
  <c r="R1229" i="31"/>
  <c r="R1229" i="34"/>
  <c r="R1229" i="14"/>
  <c r="R1229" i="17"/>
  <c r="R1229" i="30"/>
  <c r="R1229" i="35"/>
  <c r="R1273" i="14"/>
  <c r="R1273" i="35"/>
  <c r="R1273" i="27"/>
  <c r="R1273" i="32"/>
  <c r="R1273" i="18"/>
  <c r="R1273" i="30"/>
  <c r="R1273" i="15"/>
  <c r="R1273" i="34"/>
  <c r="R1273" i="28"/>
  <c r="R1273" i="33"/>
  <c r="R1273" i="17"/>
  <c r="R1273" i="31"/>
  <c r="R1273" i="16"/>
  <c r="R1273" i="13"/>
  <c r="R1273" i="29"/>
  <c r="R1272" i="27"/>
  <c r="R1272" i="32"/>
  <c r="R1272" i="18"/>
  <c r="R1272" i="30"/>
  <c r="R1272" i="15"/>
  <c r="R1272" i="34"/>
  <c r="R1272" i="28"/>
  <c r="R1272" i="33"/>
  <c r="R1272" i="17"/>
  <c r="R1272" i="31"/>
  <c r="R1272" i="16"/>
  <c r="R1272" i="13"/>
  <c r="R1272" i="29"/>
  <c r="R1272" i="14"/>
  <c r="R1272" i="35"/>
  <c r="R1271" i="32"/>
  <c r="R1271" i="18"/>
  <c r="R1271" i="30"/>
  <c r="R1271" i="15"/>
  <c r="R1271" i="34"/>
  <c r="R1271" i="28"/>
  <c r="R1271" i="33"/>
  <c r="R1271" i="17"/>
  <c r="R1271" i="31"/>
  <c r="R1271" i="16"/>
  <c r="R1271" i="13"/>
  <c r="R1271" i="29"/>
  <c r="R1271" i="14"/>
  <c r="R1271" i="35"/>
  <c r="R1271" i="27"/>
  <c r="R1269" i="30"/>
  <c r="R1269" i="15"/>
  <c r="R1269" i="34"/>
  <c r="R1269" i="28"/>
  <c r="R1269" i="33"/>
  <c r="R1269" i="17"/>
  <c r="R1269" i="31"/>
  <c r="R1269" i="16"/>
  <c r="R1269" i="13"/>
  <c r="R1269" i="29"/>
  <c r="R1269" i="14"/>
  <c r="R1269" i="35"/>
  <c r="R1269" i="27"/>
  <c r="R1269" i="32"/>
  <c r="R1269" i="18"/>
  <c r="AD2281" i="5"/>
  <c r="A326" i="5"/>
  <c r="A327" i="5"/>
  <c r="A328" i="5"/>
  <c r="A329" i="5"/>
  <c r="AE328" i="5"/>
  <c r="M328" i="5"/>
  <c r="AE327" i="5"/>
  <c r="M327" i="5"/>
  <c r="AE326" i="5"/>
  <c r="M326" i="5"/>
  <c r="AE320" i="5"/>
  <c r="M320" i="5"/>
  <c r="AE319" i="5"/>
  <c r="M319" i="5"/>
  <c r="AE318" i="5"/>
  <c r="M318" i="5"/>
  <c r="A318" i="5"/>
  <c r="A319" i="5"/>
  <c r="A320" i="5"/>
  <c r="A304" i="5"/>
  <c r="A305" i="5"/>
  <c r="A306" i="5"/>
  <c r="AE306" i="5"/>
  <c r="M306" i="5"/>
  <c r="AE305" i="5"/>
  <c r="M305" i="5"/>
  <c r="AE304" i="5"/>
  <c r="M304" i="5"/>
  <c r="AE293" i="5"/>
  <c r="M293" i="5"/>
  <c r="AE292" i="5"/>
  <c r="M292" i="5"/>
  <c r="AE291" i="5"/>
  <c r="M291" i="5"/>
  <c r="A291" i="5"/>
  <c r="A292" i="5"/>
  <c r="A293" i="5"/>
  <c r="AE265" i="5"/>
  <c r="M265" i="5"/>
  <c r="AE264" i="5"/>
  <c r="M264" i="5"/>
  <c r="AE263" i="5"/>
  <c r="M263" i="5"/>
  <c r="A263" i="5"/>
  <c r="A264" i="5"/>
  <c r="A265" i="5"/>
  <c r="AE251" i="5"/>
  <c r="AE250" i="5"/>
  <c r="AE249" i="5"/>
  <c r="AE248" i="5"/>
  <c r="AE247" i="5"/>
  <c r="AE246" i="5"/>
  <c r="A246" i="5"/>
  <c r="A247" i="5"/>
  <c r="A248" i="5"/>
  <c r="A249" i="5"/>
  <c r="A250" i="5"/>
  <c r="A251" i="5"/>
  <c r="A177" i="5"/>
  <c r="A178" i="5"/>
  <c r="A179" i="5"/>
  <c r="AE179" i="5"/>
  <c r="M179" i="5"/>
  <c r="AE178" i="5"/>
  <c r="M178" i="5"/>
  <c r="AE177" i="5"/>
  <c r="M177" i="5"/>
  <c r="A159" i="5"/>
  <c r="A160" i="5"/>
  <c r="M160" i="5"/>
  <c r="M159" i="5"/>
  <c r="A220" i="5"/>
  <c r="A221" i="5"/>
  <c r="AE221" i="5"/>
  <c r="M221" i="5"/>
  <c r="AE220" i="5"/>
  <c r="M220" i="5"/>
  <c r="AE1047" i="5"/>
  <c r="M1047" i="5"/>
  <c r="AE1046" i="5"/>
  <c r="M1046" i="5"/>
  <c r="AE1045" i="5"/>
  <c r="M1045" i="5"/>
  <c r="AE1044" i="5"/>
  <c r="M1044" i="5"/>
  <c r="A1044" i="5"/>
  <c r="A1045" i="5"/>
  <c r="A1046" i="5"/>
  <c r="A1047" i="5"/>
  <c r="AE1849" i="5"/>
  <c r="M1849" i="5"/>
  <c r="AE1848" i="5"/>
  <c r="M1848" i="5"/>
  <c r="AE1847" i="5"/>
  <c r="M1847" i="5"/>
  <c r="AE1846" i="5"/>
  <c r="M1846" i="5"/>
  <c r="AE1844" i="5"/>
  <c r="M1844" i="5"/>
  <c r="A1844" i="5"/>
  <c r="A1845" i="5"/>
  <c r="A1846" i="5"/>
  <c r="A1847" i="5"/>
  <c r="A1848" i="5"/>
  <c r="A1849" i="5"/>
  <c r="A1816" i="5"/>
  <c r="A1817" i="5"/>
  <c r="A1818" i="5"/>
  <c r="A1819" i="5"/>
  <c r="A1820" i="5"/>
  <c r="A1821" i="5"/>
  <c r="AE1821" i="5"/>
  <c r="M1821" i="5"/>
  <c r="AE1820" i="5"/>
  <c r="M1820" i="5"/>
  <c r="AE1819" i="5"/>
  <c r="M1819" i="5"/>
  <c r="AE1818" i="5"/>
  <c r="M1818" i="5"/>
  <c r="AE1817" i="5"/>
  <c r="M1817" i="5"/>
  <c r="AE1816" i="5"/>
  <c r="M1816" i="5"/>
  <c r="A1798" i="5"/>
  <c r="A1799" i="5"/>
  <c r="A1800" i="5"/>
  <c r="A1801" i="5"/>
  <c r="A1802" i="5"/>
  <c r="A1803" i="5"/>
  <c r="A1804" i="5"/>
  <c r="AE1804" i="5"/>
  <c r="M1804" i="5"/>
  <c r="AE1803" i="5"/>
  <c r="M1803" i="5"/>
  <c r="AE1802" i="5"/>
  <c r="M1802" i="5"/>
  <c r="AE1800" i="5"/>
  <c r="M1800" i="5"/>
  <c r="AE1798" i="5"/>
  <c r="M1798" i="5"/>
  <c r="AE1788" i="5"/>
  <c r="M1788" i="5"/>
  <c r="AE1787" i="5"/>
  <c r="M1787" i="5"/>
  <c r="AE1786" i="5"/>
  <c r="M1786" i="5"/>
  <c r="AE1785" i="5"/>
  <c r="M1785" i="5"/>
  <c r="AE1784" i="5"/>
  <c r="M1784" i="5"/>
  <c r="A1784" i="5"/>
  <c r="A1785" i="5"/>
  <c r="A1786" i="5"/>
  <c r="A1787" i="5"/>
  <c r="A1788" i="5"/>
  <c r="AE1772" i="5"/>
  <c r="M1772" i="5"/>
  <c r="AE1771" i="5"/>
  <c r="M1771" i="5"/>
  <c r="AE1770" i="5"/>
  <c r="M1770" i="5"/>
  <c r="A1770" i="5"/>
  <c r="A1771" i="5"/>
  <c r="A1772" i="5"/>
  <c r="AE1760" i="5"/>
  <c r="M1760" i="5"/>
  <c r="AE1759" i="5"/>
  <c r="M1759" i="5"/>
  <c r="AE1758" i="5"/>
  <c r="M1758" i="5"/>
  <c r="AE1757" i="5"/>
  <c r="M1757" i="5"/>
  <c r="AE1756" i="5"/>
  <c r="M1756" i="5"/>
  <c r="A1761" i="5"/>
  <c r="M1761" i="5"/>
  <c r="AE1761" i="5"/>
  <c r="A1756" i="5"/>
  <c r="A1757" i="5"/>
  <c r="A1758" i="5"/>
  <c r="A1759" i="5"/>
  <c r="A1760" i="5"/>
  <c r="A1738" i="5"/>
  <c r="A1739" i="5"/>
  <c r="A1740" i="5"/>
  <c r="A1741" i="5"/>
  <c r="A1742" i="5"/>
  <c r="A1743" i="5"/>
  <c r="A1744" i="5"/>
  <c r="AE1743" i="5"/>
  <c r="M1743" i="5"/>
  <c r="AE1742" i="5"/>
  <c r="M1742" i="5"/>
  <c r="AE1741" i="5"/>
  <c r="M1741" i="5"/>
  <c r="AE1739" i="5"/>
  <c r="M1739" i="5"/>
  <c r="AE1738" i="5"/>
  <c r="M1738" i="5"/>
  <c r="AE1725" i="5"/>
  <c r="M1725" i="5"/>
  <c r="AE1724" i="5"/>
  <c r="M1724" i="5"/>
  <c r="A1724" i="5"/>
  <c r="A1725" i="5"/>
  <c r="A1713" i="5"/>
  <c r="A1714" i="5"/>
  <c r="AE1714" i="5"/>
  <c r="M1714" i="5"/>
  <c r="AE1713" i="5"/>
  <c r="M1713" i="5"/>
  <c r="AE1527" i="5"/>
  <c r="M1527" i="5"/>
  <c r="AE1526" i="5"/>
  <c r="M1526" i="5"/>
  <c r="A1526" i="5"/>
  <c r="A1527" i="5"/>
  <c r="AE1521" i="5"/>
  <c r="M1521" i="5"/>
  <c r="AE1520" i="5"/>
  <c r="M1520" i="5"/>
  <c r="AE1519" i="5"/>
  <c r="M1519" i="5"/>
  <c r="AE1518" i="5"/>
  <c r="M1518" i="5"/>
  <c r="A1518" i="5"/>
  <c r="A1519" i="5"/>
  <c r="A1520" i="5"/>
  <c r="A1512" i="5"/>
  <c r="A1511" i="5"/>
  <c r="AE1512" i="5"/>
  <c r="M1512" i="5"/>
  <c r="AE1511" i="5"/>
  <c r="M1511" i="5"/>
  <c r="A1503" i="5"/>
  <c r="AE1503" i="5"/>
  <c r="M1503" i="5"/>
  <c r="A1492" i="5"/>
  <c r="A1493" i="5"/>
  <c r="A1494" i="5"/>
  <c r="AE1494" i="5"/>
  <c r="M1494" i="5"/>
  <c r="AE1493" i="5"/>
  <c r="M1493" i="5"/>
  <c r="AE1492" i="5"/>
  <c r="M1492" i="5"/>
  <c r="A1484" i="5"/>
  <c r="A1485" i="5"/>
  <c r="A1486" i="5"/>
  <c r="AE1486" i="5"/>
  <c r="M1486" i="5"/>
  <c r="AE1485" i="5"/>
  <c r="M1485" i="5"/>
  <c r="AE1484" i="5"/>
  <c r="M1484" i="5"/>
  <c r="A1475" i="5"/>
  <c r="A1476" i="5"/>
  <c r="A1477" i="5"/>
  <c r="A1478" i="5"/>
  <c r="A1457" i="5"/>
  <c r="A1458" i="5"/>
  <c r="A1459" i="5"/>
  <c r="AE1478" i="5"/>
  <c r="M1478" i="5"/>
  <c r="AE1477" i="5"/>
  <c r="M1477" i="5"/>
  <c r="AE1476" i="5"/>
  <c r="M1476" i="5"/>
  <c r="AE1475" i="5"/>
  <c r="M1475" i="5"/>
  <c r="AE1459" i="5"/>
  <c r="M1459" i="5"/>
  <c r="AE1458" i="5"/>
  <c r="M1458" i="5"/>
  <c r="AE1457" i="5"/>
  <c r="M1457" i="5"/>
  <c r="AE1451" i="5"/>
  <c r="M1451" i="5"/>
  <c r="AE1450" i="5"/>
  <c r="M1450" i="5"/>
  <c r="AE1449" i="5"/>
  <c r="M1449" i="5"/>
  <c r="AE1448" i="5"/>
  <c r="M1448" i="5"/>
  <c r="AE1442" i="5"/>
  <c r="M1442" i="5"/>
  <c r="AE1441" i="5"/>
  <c r="M1441" i="5"/>
  <c r="AE1440" i="5"/>
  <c r="M1440" i="5"/>
  <c r="AE1439" i="5"/>
  <c r="M1439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E1433" i="5"/>
  <c r="M1433" i="5"/>
  <c r="AE1432" i="5"/>
  <c r="M1432" i="5"/>
  <c r="AE1431" i="5"/>
  <c r="M1431" i="5"/>
  <c r="AE1430" i="5"/>
  <c r="M1430" i="5"/>
  <c r="A1430" i="5"/>
  <c r="A1431" i="5"/>
  <c r="A1432" i="5"/>
  <c r="A1433" i="5"/>
  <c r="A1421" i="5"/>
  <c r="A1422" i="5"/>
  <c r="A1423" i="5"/>
  <c r="A1424" i="5"/>
  <c r="AE1424" i="5"/>
  <c r="M1424" i="5"/>
  <c r="AE1423" i="5"/>
  <c r="M1423" i="5"/>
  <c r="AE1422" i="5"/>
  <c r="M1422" i="5"/>
  <c r="AE1421" i="5"/>
  <c r="M1421" i="5"/>
  <c r="A1412" i="5"/>
  <c r="A1413" i="5"/>
  <c r="A1414" i="5"/>
  <c r="A1415" i="5"/>
  <c r="AE1415" i="5"/>
  <c r="M1415" i="5"/>
  <c r="AE1414" i="5"/>
  <c r="M1414" i="5"/>
  <c r="AE1413" i="5"/>
  <c r="M1413" i="5"/>
  <c r="AE1412" i="5"/>
  <c r="M1412" i="5"/>
  <c r="AE1406" i="5"/>
  <c r="M1406" i="5"/>
  <c r="AE1405" i="5"/>
  <c r="M1405" i="5"/>
  <c r="AE1404" i="5"/>
  <c r="M1404" i="5"/>
  <c r="AE1403" i="5"/>
  <c r="M1403" i="5"/>
  <c r="A1403" i="5"/>
  <c r="A1404" i="5"/>
  <c r="A1405" i="5"/>
  <c r="A1406" i="5"/>
  <c r="AE1357" i="5"/>
  <c r="M1357" i="5"/>
  <c r="AE1356" i="5"/>
  <c r="M1356" i="5"/>
  <c r="AE1355" i="5"/>
  <c r="M1355" i="5"/>
  <c r="AE1354" i="5"/>
  <c r="M1354" i="5"/>
  <c r="AE1353" i="5"/>
  <c r="M1353" i="5"/>
  <c r="AE1352" i="5"/>
  <c r="M1352" i="5"/>
  <c r="AE1346" i="5"/>
  <c r="M1346" i="5"/>
  <c r="AE1345" i="5"/>
  <c r="M1345" i="5"/>
  <c r="AE1343" i="5"/>
  <c r="M1343" i="5"/>
  <c r="A1343" i="5"/>
  <c r="A1344" i="5"/>
  <c r="A1345" i="5"/>
  <c r="A1346" i="5"/>
  <c r="A1347" i="5"/>
  <c r="AF159" i="5" l="1"/>
  <c r="AD160" i="5"/>
  <c r="R1066" i="14"/>
  <c r="R1066" i="15"/>
  <c r="R1066" i="29"/>
  <c r="R1066" i="35"/>
  <c r="R1066" i="34"/>
  <c r="R1066" i="31"/>
  <c r="R1066" i="13"/>
  <c r="R1066" i="18"/>
  <c r="R1066" i="30"/>
  <c r="R1066" i="16"/>
  <c r="R1066" i="28"/>
  <c r="R1066" i="33"/>
  <c r="R1066" i="27"/>
  <c r="R1066" i="32"/>
  <c r="R1066" i="17"/>
  <c r="R1097" i="16"/>
  <c r="R1097" i="28"/>
  <c r="R1097" i="32"/>
  <c r="R1097" i="13"/>
  <c r="R1097" i="34"/>
  <c r="R1097" i="31"/>
  <c r="R1097" i="18"/>
  <c r="R1097" i="29"/>
  <c r="R1097" i="30"/>
  <c r="R1097" i="33"/>
  <c r="R1097" i="27"/>
  <c r="R1097" i="35"/>
  <c r="R1097" i="14"/>
  <c r="R1097" i="15"/>
  <c r="R1097" i="17"/>
  <c r="R1126" i="16"/>
  <c r="R1126" i="28"/>
  <c r="R1126" i="32"/>
  <c r="R1126" i="13"/>
  <c r="R1126" i="31"/>
  <c r="R1126" i="27"/>
  <c r="R1126" i="35"/>
  <c r="R1126" i="34"/>
  <c r="R1126" i="33"/>
  <c r="R1126" i="14"/>
  <c r="R1126" i="15"/>
  <c r="R1126" i="18"/>
  <c r="R1126" i="17"/>
  <c r="R1126" i="29"/>
  <c r="R1126" i="30"/>
  <c r="R184" i="15"/>
  <c r="R184" i="28"/>
  <c r="R184" i="32"/>
  <c r="R184" i="13"/>
  <c r="R184" i="16"/>
  <c r="R184" i="14"/>
  <c r="R184" i="33"/>
  <c r="R184" i="31"/>
  <c r="R184" i="35"/>
  <c r="R184" i="30"/>
  <c r="R184" i="18"/>
  <c r="R184" i="17"/>
  <c r="R184" i="34"/>
  <c r="R184" i="29"/>
  <c r="R184" i="27"/>
  <c r="R261" i="16"/>
  <c r="R261" i="28"/>
  <c r="R261" i="32"/>
  <c r="H261" i="32" s="1"/>
  <c r="R261" i="13"/>
  <c r="R261" i="30"/>
  <c r="H261" i="30" s="1"/>
  <c r="R261" i="33"/>
  <c r="H261" i="33" s="1"/>
  <c r="R261" i="27"/>
  <c r="R261" i="15"/>
  <c r="R261" i="18"/>
  <c r="R261" i="29"/>
  <c r="H261" i="29" s="1"/>
  <c r="R261" i="35"/>
  <c r="H261" i="35" s="1"/>
  <c r="R261" i="34"/>
  <c r="H261" i="34" s="1"/>
  <c r="R261" i="17"/>
  <c r="R261" i="31"/>
  <c r="H261" i="31" s="1"/>
  <c r="R261" i="14"/>
  <c r="R290" i="27"/>
  <c r="R290" i="33"/>
  <c r="H290" i="33" s="1"/>
  <c r="R290" i="15"/>
  <c r="R290" i="29"/>
  <c r="H290" i="29" s="1"/>
  <c r="R290" i="34"/>
  <c r="H290" i="34" s="1"/>
  <c r="R290" i="16"/>
  <c r="R290" i="30"/>
  <c r="H290" i="30" s="1"/>
  <c r="R290" i="13"/>
  <c r="R290" i="17"/>
  <c r="R290" i="32"/>
  <c r="H290" i="32" s="1"/>
  <c r="R290" i="14"/>
  <c r="R290" i="31"/>
  <c r="H290" i="31" s="1"/>
  <c r="R290" i="18"/>
  <c r="R290" i="35"/>
  <c r="H290" i="35" s="1"/>
  <c r="R290" i="28"/>
  <c r="R1067" i="14"/>
  <c r="R1067" i="28"/>
  <c r="R1067" i="33"/>
  <c r="R1067" i="35"/>
  <c r="R1067" i="17"/>
  <c r="R1067" i="31"/>
  <c r="R1067" i="13"/>
  <c r="R1067" i="18"/>
  <c r="R1067" i="30"/>
  <c r="R1067" i="34"/>
  <c r="R1067" i="16"/>
  <c r="R1067" i="29"/>
  <c r="R1067" i="15"/>
  <c r="R1067" i="27"/>
  <c r="R1067" i="32"/>
  <c r="R1065" i="14"/>
  <c r="R1065" i="15"/>
  <c r="R1065" i="16"/>
  <c r="R1065" i="30"/>
  <c r="R1065" i="34"/>
  <c r="R1065" i="13"/>
  <c r="R1065" i="18"/>
  <c r="R1065" i="35"/>
  <c r="R1065" i="29"/>
  <c r="R1065" i="28"/>
  <c r="R1065" i="33"/>
  <c r="R1065" i="27"/>
  <c r="R1065" i="32"/>
  <c r="R1065" i="17"/>
  <c r="R1065" i="31"/>
  <c r="R1096" i="18"/>
  <c r="R1096" i="29"/>
  <c r="R1096" i="33"/>
  <c r="R1096" i="15"/>
  <c r="R1096" i="30"/>
  <c r="R1096" i="17"/>
  <c r="R1096" i="32"/>
  <c r="R1096" i="35"/>
  <c r="R1096" i="14"/>
  <c r="R1096" i="34"/>
  <c r="R1096" i="13"/>
  <c r="R1096" i="16"/>
  <c r="R1096" i="27"/>
  <c r="R1096" i="28"/>
  <c r="R1096" i="31"/>
  <c r="R1113" i="14"/>
  <c r="R1113" i="18"/>
  <c r="R1113" i="28"/>
  <c r="R1113" i="31"/>
  <c r="R1113" i="35"/>
  <c r="R1113" i="30"/>
  <c r="R1113" i="29"/>
  <c r="R1113" i="34"/>
  <c r="R1113" i="15"/>
  <c r="R1113" i="27"/>
  <c r="R1113" i="33"/>
  <c r="R1113" i="17"/>
  <c r="R1113" i="32"/>
  <c r="R1113" i="16"/>
  <c r="R1113" i="13"/>
  <c r="R1125" i="18"/>
  <c r="R1125" i="29"/>
  <c r="R1125" i="33"/>
  <c r="R1125" i="32"/>
  <c r="R1125" i="17"/>
  <c r="R1125" i="14"/>
  <c r="R1125" i="13"/>
  <c r="R1125" i="15"/>
  <c r="R1125" i="16"/>
  <c r="R1125" i="27"/>
  <c r="R1125" i="28"/>
  <c r="R1125" i="30"/>
  <c r="R1125" i="31"/>
  <c r="R1125" i="35"/>
  <c r="R1125" i="34"/>
  <c r="R183" i="15"/>
  <c r="R183" i="17"/>
  <c r="R183" i="30"/>
  <c r="R183" i="35"/>
  <c r="R183" i="28"/>
  <c r="R183" i="32"/>
  <c r="R183" i="13"/>
  <c r="R183" i="16"/>
  <c r="R183" i="14"/>
  <c r="R183" i="31"/>
  <c r="R183" i="18"/>
  <c r="R183" i="34"/>
  <c r="R183" i="29"/>
  <c r="R183" i="27"/>
  <c r="R183" i="33"/>
  <c r="R260" i="18"/>
  <c r="R260" i="15"/>
  <c r="R260" i="27"/>
  <c r="R260" i="31"/>
  <c r="H260" i="31" s="1"/>
  <c r="R260" i="34"/>
  <c r="H260" i="34" s="1"/>
  <c r="R260" i="32"/>
  <c r="H260" i="32" s="1"/>
  <c r="R260" i="35"/>
  <c r="H260" i="35" s="1"/>
  <c r="R260" i="30"/>
  <c r="H260" i="30" s="1"/>
  <c r="R260" i="17"/>
  <c r="R260" i="28"/>
  <c r="R260" i="33"/>
  <c r="H260" i="33" s="1"/>
  <c r="R260" i="13"/>
  <c r="R260" i="14"/>
  <c r="R260" i="29"/>
  <c r="H260" i="29" s="1"/>
  <c r="R260" i="16"/>
  <c r="R1053" i="14"/>
  <c r="R1053" i="35"/>
  <c r="R1053" i="27"/>
  <c r="R1053" i="16"/>
  <c r="R1053" i="15"/>
  <c r="R1053" i="33"/>
  <c r="R1053" i="32"/>
  <c r="R1053" i="31"/>
  <c r="R1053" i="30"/>
  <c r="R1053" i="29"/>
  <c r="R1053" i="28"/>
  <c r="R1053" i="17"/>
  <c r="R1053" i="13"/>
  <c r="R1053" i="34"/>
  <c r="R1053" i="18"/>
  <c r="R1095" i="14"/>
  <c r="R1095" i="17"/>
  <c r="R1095" i="30"/>
  <c r="R1095" i="35"/>
  <c r="R1095" i="28"/>
  <c r="R1095" i="34"/>
  <c r="R1095" i="13"/>
  <c r="R1095" i="15"/>
  <c r="R1095" i="16"/>
  <c r="R1095" i="18"/>
  <c r="R1095" i="27"/>
  <c r="R1095" i="29"/>
  <c r="R1095" i="31"/>
  <c r="R1095" i="32"/>
  <c r="R1095" i="33"/>
  <c r="R1112" i="14"/>
  <c r="R1112" i="29"/>
  <c r="R1112" i="34"/>
  <c r="R1112" i="15"/>
  <c r="R1112" i="18"/>
  <c r="R1112" i="27"/>
  <c r="R1112" i="31"/>
  <c r="R1112" i="33"/>
  <c r="R1112" i="17"/>
  <c r="R1112" i="32"/>
  <c r="R1112" i="16"/>
  <c r="R1112" i="28"/>
  <c r="R1112" i="30"/>
  <c r="R1112" i="35"/>
  <c r="R1112" i="13"/>
  <c r="R182" i="14"/>
  <c r="R182" i="16"/>
  <c r="R182" i="27"/>
  <c r="R182" i="31"/>
  <c r="R182" i="34"/>
  <c r="R182" i="18"/>
  <c r="R182" i="35"/>
  <c r="R182" i="28"/>
  <c r="R182" i="13"/>
  <c r="R182" i="17"/>
  <c r="R182" i="29"/>
  <c r="R182" i="32"/>
  <c r="R182" i="15"/>
  <c r="R182" i="30"/>
  <c r="R182" i="33"/>
  <c r="R1052" i="15"/>
  <c r="R1052" i="34"/>
  <c r="R1052" i="28"/>
  <c r="R1052" i="35"/>
  <c r="R1052" i="33"/>
  <c r="R1052" i="14"/>
  <c r="R1052" i="32"/>
  <c r="R1052" i="31"/>
  <c r="R1052" i="29"/>
  <c r="R1052" i="30"/>
  <c r="R1052" i="27"/>
  <c r="R1052" i="17"/>
  <c r="R1052" i="13"/>
  <c r="R1052" i="18"/>
  <c r="R1052" i="16"/>
  <c r="R1081" i="16"/>
  <c r="R1081" i="28"/>
  <c r="R1081" i="32"/>
  <c r="R1081" i="13"/>
  <c r="R1081" i="15"/>
  <c r="R1081" i="18"/>
  <c r="R1081" i="30"/>
  <c r="R1081" i="34"/>
  <c r="R1081" i="17"/>
  <c r="R1081" i="31"/>
  <c r="R1081" i="33"/>
  <c r="R1081" i="14"/>
  <c r="R1081" i="29"/>
  <c r="R1081" i="27"/>
  <c r="R1081" i="35"/>
  <c r="R1094" i="15"/>
  <c r="R1094" i="27"/>
  <c r="R1094" i="31"/>
  <c r="R1094" i="34"/>
  <c r="R1094" i="17"/>
  <c r="R1094" i="33"/>
  <c r="R1094" i="14"/>
  <c r="R1094" i="29"/>
  <c r="R1094" i="13"/>
  <c r="R1094" i="16"/>
  <c r="R1094" i="18"/>
  <c r="R1094" i="28"/>
  <c r="R1094" i="30"/>
  <c r="R1094" i="32"/>
  <c r="R1094" i="35"/>
  <c r="R1111" i="15"/>
  <c r="R1111" i="17"/>
  <c r="R1111" i="29"/>
  <c r="R1111" i="32"/>
  <c r="R1111" i="34"/>
  <c r="R1111" i="18"/>
  <c r="R1111" i="27"/>
  <c r="R1111" i="31"/>
  <c r="R1111" i="33"/>
  <c r="R1111" i="14"/>
  <c r="R1111" i="16"/>
  <c r="R1111" i="28"/>
  <c r="R1111" i="30"/>
  <c r="R1111" i="35"/>
  <c r="R1111" i="13"/>
  <c r="R227" i="14"/>
  <c r="R227" i="16"/>
  <c r="R227" i="17"/>
  <c r="R227" i="28"/>
  <c r="R227" i="30"/>
  <c r="H227" i="30" s="1"/>
  <c r="R227" i="32"/>
  <c r="H227" i="32" s="1"/>
  <c r="R227" i="35"/>
  <c r="H227" i="35" s="1"/>
  <c r="R227" i="13"/>
  <c r="R227" i="15"/>
  <c r="R227" i="18"/>
  <c r="R227" i="27"/>
  <c r="R227" i="29"/>
  <c r="H227" i="29" s="1"/>
  <c r="R227" i="31"/>
  <c r="H227" i="31" s="1"/>
  <c r="R227" i="33"/>
  <c r="H227" i="33" s="1"/>
  <c r="R227" i="34"/>
  <c r="H227" i="34" s="1"/>
  <c r="R273" i="16"/>
  <c r="R273" i="30"/>
  <c r="H273" i="30" s="1"/>
  <c r="R273" i="13"/>
  <c r="R273" i="17"/>
  <c r="R273" i="32"/>
  <c r="H273" i="32" s="1"/>
  <c r="R273" i="27"/>
  <c r="R273" i="33"/>
  <c r="H273" i="33" s="1"/>
  <c r="R273" i="15"/>
  <c r="R273" i="29"/>
  <c r="H273" i="29" s="1"/>
  <c r="R273" i="34"/>
  <c r="H273" i="34" s="1"/>
  <c r="R273" i="14"/>
  <c r="R273" i="31"/>
  <c r="H273" i="31" s="1"/>
  <c r="R273" i="28"/>
  <c r="R273" i="35"/>
  <c r="H273" i="35" s="1"/>
  <c r="R273" i="18"/>
  <c r="R1051" i="16"/>
  <c r="R1051" i="13"/>
  <c r="R1051" i="29"/>
  <c r="R1051" i="15"/>
  <c r="R1051" i="33"/>
  <c r="R1051" i="14"/>
  <c r="R1051" i="32"/>
  <c r="R1051" i="31"/>
  <c r="R1051" i="30"/>
  <c r="R1051" i="28"/>
  <c r="R1051" i="27"/>
  <c r="R1051" i="17"/>
  <c r="R1051" i="18"/>
  <c r="R1051" i="34"/>
  <c r="R1051" i="35"/>
  <c r="R1070" i="16"/>
  <c r="R1070" i="18"/>
  <c r="R1070" i="30"/>
  <c r="R1070" i="31"/>
  <c r="R1070" i="15"/>
  <c r="R1070" i="27"/>
  <c r="R1070" i="32"/>
  <c r="R1070" i="17"/>
  <c r="R1070" i="13"/>
  <c r="R1070" i="14"/>
  <c r="R1070" i="34"/>
  <c r="R1070" i="29"/>
  <c r="R1070" i="35"/>
  <c r="R1070" i="28"/>
  <c r="R1070" i="33"/>
  <c r="R1080" i="16"/>
  <c r="R1080" i="28"/>
  <c r="R1080" i="32"/>
  <c r="R1080" i="13"/>
  <c r="R1080" i="15"/>
  <c r="R1080" i="30"/>
  <c r="R1080" i="14"/>
  <c r="R1080" i="29"/>
  <c r="R1080" i="31"/>
  <c r="R1080" i="18"/>
  <c r="R1080" i="34"/>
  <c r="R1080" i="17"/>
  <c r="R1080" i="33"/>
  <c r="R1080" i="27"/>
  <c r="R1080" i="35"/>
  <c r="R1093" i="16"/>
  <c r="R1093" i="28"/>
  <c r="R1093" i="32"/>
  <c r="R1093" i="13"/>
  <c r="R1093" i="31"/>
  <c r="R1093" i="17"/>
  <c r="R1093" i="27"/>
  <c r="R1093" i="29"/>
  <c r="R1093" i="30"/>
  <c r="R1093" i="33"/>
  <c r="R1093" i="35"/>
  <c r="R1093" i="14"/>
  <c r="R1093" i="34"/>
  <c r="R1093" i="15"/>
  <c r="R1093" i="18"/>
  <c r="R1110" i="14"/>
  <c r="R1110" i="15"/>
  <c r="R1110" i="16"/>
  <c r="R1110" i="18"/>
  <c r="R1110" i="17"/>
  <c r="R1110" i="27"/>
  <c r="R1110" i="28"/>
  <c r="R1110" i="29"/>
  <c r="R1110" i="30"/>
  <c r="R1110" i="31"/>
  <c r="R1110" i="32"/>
  <c r="R1110" i="33"/>
  <c r="R1110" i="35"/>
  <c r="R1110" i="34"/>
  <c r="R1110" i="13"/>
  <c r="R226" i="14"/>
  <c r="R226" i="17"/>
  <c r="R226" i="30"/>
  <c r="H226" i="30" s="1"/>
  <c r="R226" i="35"/>
  <c r="H226" i="35" s="1"/>
  <c r="R226" i="16"/>
  <c r="R226" i="28"/>
  <c r="R226" i="32"/>
  <c r="H226" i="32" s="1"/>
  <c r="R226" i="13"/>
  <c r="R226" i="18"/>
  <c r="R226" i="31"/>
  <c r="H226" i="31" s="1"/>
  <c r="R226" i="27"/>
  <c r="R226" i="33"/>
  <c r="H226" i="33" s="1"/>
  <c r="R226" i="15"/>
  <c r="R226" i="29"/>
  <c r="H226" i="29" s="1"/>
  <c r="R226" i="34"/>
  <c r="H226" i="34" s="1"/>
  <c r="R272" i="27"/>
  <c r="R272" i="33"/>
  <c r="H272" i="33" s="1"/>
  <c r="R272" i="15"/>
  <c r="R272" i="29"/>
  <c r="H272" i="29" s="1"/>
  <c r="R272" i="34"/>
  <c r="H272" i="34" s="1"/>
  <c r="R272" i="16"/>
  <c r="R272" i="30"/>
  <c r="H272" i="30" s="1"/>
  <c r="R272" i="13"/>
  <c r="R272" i="17"/>
  <c r="R272" i="32"/>
  <c r="H272" i="32" s="1"/>
  <c r="R272" i="18"/>
  <c r="R272" i="35"/>
  <c r="H272" i="35" s="1"/>
  <c r="R272" i="14"/>
  <c r="R272" i="31"/>
  <c r="H272" i="31" s="1"/>
  <c r="R272" i="28"/>
  <c r="R1050" i="18"/>
  <c r="R1050" i="30"/>
  <c r="R1050" i="14"/>
  <c r="R1050" i="32"/>
  <c r="R1050" i="31"/>
  <c r="R1050" i="28"/>
  <c r="R1050" i="29"/>
  <c r="R1050" i="27"/>
  <c r="R1050" i="17"/>
  <c r="R1050" i="13"/>
  <c r="R1050" i="34"/>
  <c r="R1050" i="16"/>
  <c r="R1050" i="35"/>
  <c r="R1050" i="33"/>
  <c r="R1050" i="15"/>
  <c r="R1079" i="16"/>
  <c r="R1079" i="28"/>
  <c r="R1079" i="32"/>
  <c r="R1079" i="13"/>
  <c r="R1079" i="14"/>
  <c r="R1079" i="29"/>
  <c r="R1079" i="31"/>
  <c r="R1079" i="18"/>
  <c r="R1079" i="15"/>
  <c r="R1079" i="30"/>
  <c r="R1079" i="34"/>
  <c r="R1079" i="17"/>
  <c r="R1079" i="33"/>
  <c r="R1079" i="27"/>
  <c r="R1079" i="35"/>
  <c r="R1109" i="15"/>
  <c r="R1109" i="17"/>
  <c r="R1109" i="29"/>
  <c r="R1109" i="32"/>
  <c r="R1109" i="34"/>
  <c r="R1109" i="18"/>
  <c r="R1109" i="27"/>
  <c r="R1109" i="31"/>
  <c r="R1109" i="33"/>
  <c r="R1109" i="16"/>
  <c r="R1109" i="28"/>
  <c r="R1109" i="30"/>
  <c r="R1109" i="35"/>
  <c r="R1109" i="13"/>
  <c r="R1109" i="14"/>
  <c r="R225" i="15"/>
  <c r="R225" i="18"/>
  <c r="R225" i="27"/>
  <c r="R225" i="29"/>
  <c r="H225" i="29" s="1"/>
  <c r="R225" i="31"/>
  <c r="H225" i="31" s="1"/>
  <c r="R225" i="33"/>
  <c r="H225" i="33" s="1"/>
  <c r="R225" i="34"/>
  <c r="H225" i="34" s="1"/>
  <c r="R225" i="14"/>
  <c r="R225" i="16"/>
  <c r="R225" i="17"/>
  <c r="R225" i="28"/>
  <c r="R225" i="30"/>
  <c r="H225" i="30" s="1"/>
  <c r="R225" i="32"/>
  <c r="H225" i="32" s="1"/>
  <c r="R225" i="35"/>
  <c r="H225" i="35" s="1"/>
  <c r="R225" i="13"/>
  <c r="R271" i="16"/>
  <c r="R271" i="30"/>
  <c r="H271" i="30" s="1"/>
  <c r="R271" i="13"/>
  <c r="R271" i="17"/>
  <c r="R271" i="32"/>
  <c r="H271" i="32" s="1"/>
  <c r="R271" i="27"/>
  <c r="R271" i="33"/>
  <c r="H271" i="33" s="1"/>
  <c r="R271" i="15"/>
  <c r="R271" i="29"/>
  <c r="H271" i="29" s="1"/>
  <c r="R271" i="34"/>
  <c r="H271" i="34" s="1"/>
  <c r="R271" i="28"/>
  <c r="R271" i="18"/>
  <c r="R271" i="35"/>
  <c r="H271" i="35" s="1"/>
  <c r="R271" i="31"/>
  <c r="H271" i="31" s="1"/>
  <c r="R271" i="14"/>
  <c r="R291" i="16"/>
  <c r="R291" i="30"/>
  <c r="H291" i="30" s="1"/>
  <c r="R291" i="13"/>
  <c r="R291" i="17"/>
  <c r="R291" i="32"/>
  <c r="H291" i="32" s="1"/>
  <c r="R291" i="27"/>
  <c r="R291" i="33"/>
  <c r="H291" i="33" s="1"/>
  <c r="R291" i="15"/>
  <c r="R291" i="29"/>
  <c r="H291" i="29" s="1"/>
  <c r="R291" i="34"/>
  <c r="H291" i="34" s="1"/>
  <c r="R291" i="28"/>
  <c r="R291" i="31"/>
  <c r="H291" i="31" s="1"/>
  <c r="R291" i="14"/>
  <c r="R291" i="35"/>
  <c r="H291" i="35" s="1"/>
  <c r="R291" i="18"/>
  <c r="R1049" i="17"/>
  <c r="R1049" i="31"/>
  <c r="R1049" i="30"/>
  <c r="R1049" i="29"/>
  <c r="R1049" i="27"/>
  <c r="R1049" i="28"/>
  <c r="R1049" i="13"/>
  <c r="R1049" i="18"/>
  <c r="R1049" i="34"/>
  <c r="R1049" i="16"/>
  <c r="R1049" i="35"/>
  <c r="R1049" i="15"/>
  <c r="R1049" i="33"/>
  <c r="R1049" i="32"/>
  <c r="R1049" i="14"/>
  <c r="R1108" i="16"/>
  <c r="R1108" i="27"/>
  <c r="R1108" i="30"/>
  <c r="R1108" i="33"/>
  <c r="R1108" i="13"/>
  <c r="R1108" i="18"/>
  <c r="R1108" i="31"/>
  <c r="R1108" i="29"/>
  <c r="R1108" i="34"/>
  <c r="R1108" i="15"/>
  <c r="R1108" i="28"/>
  <c r="R1108" i="35"/>
  <c r="R1108" i="17"/>
  <c r="R1108" i="32"/>
  <c r="R1108" i="14"/>
  <c r="R224" i="17"/>
  <c r="R224" i="32"/>
  <c r="H224" i="32" s="1"/>
  <c r="R224" i="27"/>
  <c r="R224" i="33"/>
  <c r="H224" i="33" s="1"/>
  <c r="R224" i="14"/>
  <c r="R224" i="28"/>
  <c r="R224" i="35"/>
  <c r="H224" i="35" s="1"/>
  <c r="R224" i="15"/>
  <c r="R224" i="29"/>
  <c r="H224" i="29" s="1"/>
  <c r="R224" i="34"/>
  <c r="H224" i="34" s="1"/>
  <c r="R224" i="16"/>
  <c r="R224" i="30"/>
  <c r="H224" i="30" s="1"/>
  <c r="R224" i="13"/>
  <c r="R224" i="18"/>
  <c r="R224" i="31"/>
  <c r="H224" i="31" s="1"/>
  <c r="R285" i="17"/>
  <c r="R285" i="32"/>
  <c r="H285" i="32" s="1"/>
  <c r="R285" i="27"/>
  <c r="R285" i="33"/>
  <c r="H285" i="33" s="1"/>
  <c r="R285" i="14"/>
  <c r="R285" i="28"/>
  <c r="R285" i="35"/>
  <c r="H285" i="35" s="1"/>
  <c r="R285" i="15"/>
  <c r="R285" i="29"/>
  <c r="H285" i="29" s="1"/>
  <c r="R285" i="34"/>
  <c r="H285" i="34" s="1"/>
  <c r="R285" i="16"/>
  <c r="R285" i="30"/>
  <c r="H285" i="30" s="1"/>
  <c r="R285" i="13"/>
  <c r="R285" i="18"/>
  <c r="R285" i="31"/>
  <c r="H285" i="31" s="1"/>
  <c r="R1127" i="15"/>
  <c r="R1127" i="27"/>
  <c r="R1127" i="31"/>
  <c r="R1127" i="34"/>
  <c r="R1127" i="14"/>
  <c r="R1127" i="29"/>
  <c r="R1127" i="13"/>
  <c r="R1127" i="17"/>
  <c r="R1127" i="33"/>
  <c r="R1127" i="32"/>
  <c r="R1127" i="30"/>
  <c r="R1127" i="35"/>
  <c r="R1127" i="16"/>
  <c r="R1127" i="18"/>
  <c r="R1127" i="28"/>
  <c r="R1048" i="27"/>
  <c r="R1048" i="32"/>
  <c r="R1048" i="31"/>
  <c r="R1048" i="30"/>
  <c r="R1048" i="29"/>
  <c r="R1048" i="28"/>
  <c r="R1048" i="17"/>
  <c r="R1048" i="13"/>
  <c r="R1048" i="18"/>
  <c r="R1048" i="34"/>
  <c r="R1048" i="16"/>
  <c r="R1048" i="35"/>
  <c r="R1048" i="15"/>
  <c r="R1048" i="33"/>
  <c r="R1048" i="14"/>
  <c r="R1107" i="16"/>
  <c r="R1107" i="18"/>
  <c r="R1107" i="31"/>
  <c r="R1107" i="27"/>
  <c r="R1107" i="29"/>
  <c r="R1107" i="33"/>
  <c r="R1107" i="34"/>
  <c r="R1107" i="15"/>
  <c r="R1107" i="28"/>
  <c r="R1107" i="35"/>
  <c r="R1107" i="17"/>
  <c r="R1107" i="30"/>
  <c r="R1107" i="32"/>
  <c r="R1107" i="13"/>
  <c r="R1107" i="14"/>
  <c r="R223" i="14"/>
  <c r="R223" i="16"/>
  <c r="R223" i="17"/>
  <c r="R223" i="28"/>
  <c r="R223" i="30"/>
  <c r="H223" i="30" s="1"/>
  <c r="R223" i="32"/>
  <c r="H223" i="32" s="1"/>
  <c r="R223" i="35"/>
  <c r="H223" i="35" s="1"/>
  <c r="R223" i="13"/>
  <c r="R223" i="15"/>
  <c r="R223" i="18"/>
  <c r="R223" i="27"/>
  <c r="R223" i="29"/>
  <c r="H223" i="29" s="1"/>
  <c r="R223" i="31"/>
  <c r="H223" i="31" s="1"/>
  <c r="R223" i="33"/>
  <c r="H223" i="33" s="1"/>
  <c r="R223" i="34"/>
  <c r="H223" i="34" s="1"/>
  <c r="R284" i="15"/>
  <c r="R284" i="29"/>
  <c r="H284" i="29" s="1"/>
  <c r="R284" i="34"/>
  <c r="H284" i="34" s="1"/>
  <c r="R284" i="16"/>
  <c r="R284" i="30"/>
  <c r="H284" i="30" s="1"/>
  <c r="R284" i="13"/>
  <c r="R284" i="18"/>
  <c r="R284" i="31"/>
  <c r="H284" i="31" s="1"/>
  <c r="R284" i="17"/>
  <c r="R284" i="32"/>
  <c r="H284" i="32" s="1"/>
  <c r="R284" i="27"/>
  <c r="R284" i="33"/>
  <c r="H284" i="33" s="1"/>
  <c r="R284" i="14"/>
  <c r="R284" i="28"/>
  <c r="R284" i="35"/>
  <c r="H284" i="35" s="1"/>
  <c r="R1022" i="15"/>
  <c r="R1022" i="17"/>
  <c r="R1022" i="29"/>
  <c r="R1022" i="32"/>
  <c r="R1022" i="34"/>
  <c r="R1022" i="16"/>
  <c r="R1022" i="27"/>
  <c r="R1022" i="30"/>
  <c r="R1022" i="33"/>
  <c r="R1022" i="13"/>
  <c r="R1022" i="14"/>
  <c r="R1022" i="18"/>
  <c r="R1022" i="28"/>
  <c r="R1022" i="31"/>
  <c r="R1022" i="35"/>
  <c r="R1047" i="28"/>
  <c r="R1047" i="33"/>
  <c r="R1047" i="30"/>
  <c r="R1047" i="29"/>
  <c r="R1047" i="27"/>
  <c r="R1047" i="17"/>
  <c r="R1047" i="13"/>
  <c r="R1047" i="18"/>
  <c r="R1047" i="34"/>
  <c r="R1047" i="16"/>
  <c r="R1047" i="35"/>
  <c r="R1047" i="15"/>
  <c r="R1047" i="14"/>
  <c r="R1047" i="32"/>
  <c r="R1047" i="31"/>
  <c r="R222" i="18"/>
  <c r="R222" i="29"/>
  <c r="H222" i="29" s="1"/>
  <c r="R222" i="33"/>
  <c r="H222" i="33" s="1"/>
  <c r="R222" i="15"/>
  <c r="R222" i="27"/>
  <c r="R222" i="31"/>
  <c r="H222" i="31" s="1"/>
  <c r="R222" i="34"/>
  <c r="H222" i="34" s="1"/>
  <c r="R222" i="16"/>
  <c r="R222" i="30"/>
  <c r="H222" i="30" s="1"/>
  <c r="R222" i="13"/>
  <c r="R222" i="28"/>
  <c r="R222" i="35"/>
  <c r="H222" i="35" s="1"/>
  <c r="R222" i="17"/>
  <c r="R222" i="32"/>
  <c r="H222" i="32" s="1"/>
  <c r="R222" i="14"/>
  <c r="R283" i="17"/>
  <c r="R283" i="32"/>
  <c r="H283" i="32" s="1"/>
  <c r="R283" i="27"/>
  <c r="R283" i="33"/>
  <c r="H283" i="33" s="1"/>
  <c r="R283" i="14"/>
  <c r="R283" i="28"/>
  <c r="R283" i="35"/>
  <c r="H283" i="35" s="1"/>
  <c r="R283" i="15"/>
  <c r="R283" i="29"/>
  <c r="H283" i="29" s="1"/>
  <c r="R283" i="34"/>
  <c r="H283" i="34" s="1"/>
  <c r="R283" i="16"/>
  <c r="R283" i="30"/>
  <c r="H283" i="30" s="1"/>
  <c r="R283" i="13"/>
  <c r="R283" i="18"/>
  <c r="R283" i="31"/>
  <c r="H283" i="31" s="1"/>
  <c r="R1032" i="16"/>
  <c r="R1032" i="27"/>
  <c r="R1032" i="30"/>
  <c r="R1032" i="33"/>
  <c r="R1032" i="13"/>
  <c r="R1032" i="14"/>
  <c r="R1032" i="18"/>
  <c r="R1032" i="28"/>
  <c r="R1032" i="31"/>
  <c r="R1032" i="35"/>
  <c r="R1032" i="15"/>
  <c r="R1032" i="17"/>
  <c r="R1032" i="29"/>
  <c r="R1032" i="32"/>
  <c r="R1032" i="34"/>
  <c r="R1021" i="16"/>
  <c r="R1021" i="27"/>
  <c r="R1021" i="30"/>
  <c r="R1021" i="33"/>
  <c r="R1021" i="13"/>
  <c r="R1021" i="14"/>
  <c r="R1021" i="18"/>
  <c r="R1021" i="28"/>
  <c r="R1021" i="31"/>
  <c r="R1021" i="35"/>
  <c r="R1021" i="15"/>
  <c r="R1021" i="17"/>
  <c r="R1021" i="29"/>
  <c r="R1021" i="32"/>
  <c r="R1021" i="34"/>
  <c r="R1069" i="17"/>
  <c r="R1069" i="31"/>
  <c r="R1069" i="32"/>
  <c r="R1069" i="13"/>
  <c r="R1069" i="14"/>
  <c r="R1069" i="18"/>
  <c r="R1069" i="30"/>
  <c r="R1069" i="34"/>
  <c r="R1069" i="16"/>
  <c r="R1069" i="29"/>
  <c r="R1069" i="35"/>
  <c r="R1069" i="28"/>
  <c r="R1069" i="33"/>
  <c r="R1069" i="15"/>
  <c r="R1069" i="27"/>
  <c r="R1129" i="18"/>
  <c r="R1129" i="29"/>
  <c r="R1129" i="33"/>
  <c r="R1129" i="17"/>
  <c r="R1129" i="13"/>
  <c r="R1129" i="15"/>
  <c r="R1129" i="30"/>
  <c r="R1129" i="14"/>
  <c r="R1129" i="16"/>
  <c r="R1129" i="27"/>
  <c r="R1129" i="28"/>
  <c r="R1129" i="31"/>
  <c r="R1129" i="32"/>
  <c r="R1129" i="35"/>
  <c r="R1129" i="34"/>
  <c r="R1033" i="15"/>
  <c r="R1033" i="17"/>
  <c r="R1033" i="29"/>
  <c r="R1033" i="32"/>
  <c r="R1033" i="34"/>
  <c r="R1033" i="16"/>
  <c r="R1033" i="27"/>
  <c r="R1033" i="30"/>
  <c r="R1033" i="33"/>
  <c r="R1033" i="13"/>
  <c r="R1033" i="14"/>
  <c r="R1033" i="18"/>
  <c r="R1033" i="28"/>
  <c r="R1033" i="31"/>
  <c r="R1033" i="35"/>
  <c r="R1068" i="15"/>
  <c r="R1068" i="27"/>
  <c r="R1068" i="32"/>
  <c r="R1068" i="33"/>
  <c r="R1068" i="17"/>
  <c r="R1068" i="31"/>
  <c r="R1068" i="13"/>
  <c r="R1068" i="14"/>
  <c r="R1068" i="18"/>
  <c r="R1068" i="30"/>
  <c r="R1068" i="34"/>
  <c r="R1068" i="16"/>
  <c r="R1068" i="29"/>
  <c r="R1068" i="35"/>
  <c r="R1068" i="28"/>
  <c r="R1128" i="14"/>
  <c r="R1128" i="17"/>
  <c r="R1128" i="30"/>
  <c r="R1128" i="35"/>
  <c r="R1128" i="28"/>
  <c r="R1128" i="34"/>
  <c r="R1128" i="16"/>
  <c r="R1128" i="31"/>
  <c r="R1128" i="27"/>
  <c r="R1128" i="18"/>
  <c r="R1128" i="29"/>
  <c r="R1128" i="32"/>
  <c r="R1128" i="33"/>
  <c r="R1128" i="13"/>
  <c r="R1128" i="15"/>
  <c r="R292" i="27"/>
  <c r="R292" i="33"/>
  <c r="H292" i="33" s="1"/>
  <c r="R292" i="15"/>
  <c r="R292" i="29"/>
  <c r="H292" i="29" s="1"/>
  <c r="R292" i="34"/>
  <c r="H292" i="34" s="1"/>
  <c r="R292" i="16"/>
  <c r="R292" i="30"/>
  <c r="H292" i="30" s="1"/>
  <c r="R292" i="13"/>
  <c r="R292" i="17"/>
  <c r="R292" i="32"/>
  <c r="H292" i="32" s="1"/>
  <c r="R292" i="18"/>
  <c r="R292" i="35"/>
  <c r="H292" i="35" s="1"/>
  <c r="R292" i="28"/>
  <c r="R292" i="31"/>
  <c r="H292" i="31" s="1"/>
  <c r="R292" i="14"/>
  <c r="AD2282" i="5"/>
  <c r="A1333" i="5"/>
  <c r="A1334" i="5"/>
  <c r="A1335" i="5"/>
  <c r="A1336" i="5"/>
  <c r="A1337" i="5"/>
  <c r="AE1337" i="5"/>
  <c r="M1337" i="5"/>
  <c r="AE1335" i="5"/>
  <c r="M1335" i="5"/>
  <c r="AE1333" i="5"/>
  <c r="M1333" i="5"/>
  <c r="AE1334" i="5"/>
  <c r="AE1336" i="5"/>
  <c r="U1338" i="5"/>
  <c r="V1338" i="5"/>
  <c r="W1338" i="5"/>
  <c r="X1338" i="5"/>
  <c r="T1338" i="5"/>
  <c r="R1338" i="5"/>
  <c r="Q1338" i="5"/>
  <c r="AE1320" i="5"/>
  <c r="M1320" i="5"/>
  <c r="AE1318" i="5"/>
  <c r="M1318" i="5"/>
  <c r="AE1316" i="5"/>
  <c r="M1316" i="5"/>
  <c r="A1316" i="5"/>
  <c r="A1317" i="5"/>
  <c r="A1318" i="5"/>
  <c r="A1319" i="5"/>
  <c r="A1320" i="5"/>
  <c r="U1321" i="5"/>
  <c r="V1321" i="5"/>
  <c r="W1321" i="5"/>
  <c r="X1321" i="5"/>
  <c r="T1321" i="5"/>
  <c r="R1321" i="5"/>
  <c r="Q1321" i="5"/>
  <c r="AE1308" i="5"/>
  <c r="M1308" i="5"/>
  <c r="AE1307" i="5"/>
  <c r="M1307" i="5"/>
  <c r="A1307" i="5"/>
  <c r="A1308" i="5"/>
  <c r="AE1305" i="5"/>
  <c r="M1305" i="5"/>
  <c r="A1305" i="5"/>
  <c r="AE1916" i="5"/>
  <c r="M1916" i="5"/>
  <c r="AE1915" i="5"/>
  <c r="M1915" i="5"/>
  <c r="AE1914" i="5"/>
  <c r="M1914" i="5"/>
  <c r="AE1913" i="5"/>
  <c r="M1913" i="5"/>
  <c r="AE1912" i="5"/>
  <c r="M1912" i="5"/>
  <c r="AE1911" i="5"/>
  <c r="M1911" i="5"/>
  <c r="AE1910" i="5"/>
  <c r="M1910" i="5"/>
  <c r="AF160" i="5" l="1"/>
  <c r="AD2283" i="5"/>
  <c r="A1966" i="5"/>
  <c r="A1967" i="5"/>
  <c r="A1968" i="5"/>
  <c r="A1969" i="5"/>
  <c r="A1970" i="5"/>
  <c r="A1971" i="5"/>
  <c r="M1971" i="5"/>
  <c r="AE1970" i="5"/>
  <c r="M1970" i="5"/>
  <c r="AE1969" i="5"/>
  <c r="M1969" i="5"/>
  <c r="AE1968" i="5"/>
  <c r="M1968" i="5"/>
  <c r="AE1967" i="5"/>
  <c r="M1967" i="5"/>
  <c r="AE1966" i="5"/>
  <c r="AD1966" i="5"/>
  <c r="AE1962" i="5"/>
  <c r="M1962" i="5"/>
  <c r="A1962" i="5"/>
  <c r="AE1961" i="5"/>
  <c r="M1961" i="5"/>
  <c r="A1961" i="5"/>
  <c r="P78" i="60"/>
  <c r="J21" i="60" s="1"/>
  <c r="G19" i="60"/>
  <c r="AF161" i="5" l="1"/>
  <c r="AD162" i="5"/>
  <c r="AD2284" i="5"/>
  <c r="AD1967" i="5"/>
  <c r="I120" i="13"/>
  <c r="D15" i="60"/>
  <c r="AF162" i="5" l="1"/>
  <c r="AD163" i="5"/>
  <c r="AF163" i="5" s="1"/>
  <c r="AD2285" i="5"/>
  <c r="AD1968" i="5"/>
  <c r="D77" i="65"/>
  <c r="AF164" i="5" l="1"/>
  <c r="AD2286" i="5"/>
  <c r="AD1969" i="5"/>
  <c r="D172" i="60"/>
  <c r="D167" i="60"/>
  <c r="AD2287" i="5" l="1"/>
  <c r="AD1970" i="5"/>
  <c r="AD1971" i="5" s="1"/>
  <c r="D160" i="60"/>
  <c r="AD1972" i="5" l="1"/>
  <c r="AD2288" i="5"/>
  <c r="A213" i="61"/>
  <c r="A207" i="61"/>
  <c r="G116" i="61"/>
  <c r="G111" i="61"/>
  <c r="G99" i="61"/>
  <c r="G94" i="61"/>
  <c r="H19" i="63"/>
  <c r="G19" i="63"/>
  <c r="J17" i="63"/>
  <c r="I17" i="63"/>
  <c r="G17" i="63"/>
  <c r="F19" i="63"/>
  <c r="F17" i="63"/>
  <c r="E17" i="63"/>
  <c r="D17" i="63"/>
  <c r="AD1973" i="5" l="1"/>
  <c r="C212" i="34"/>
  <c r="C330" i="34"/>
  <c r="C442" i="34"/>
  <c r="C494" i="34"/>
  <c r="C554" i="34"/>
  <c r="C638" i="34"/>
  <c r="C731" i="34"/>
  <c r="C790" i="34"/>
  <c r="C873" i="34"/>
  <c r="C947" i="34"/>
  <c r="C1014" i="34"/>
  <c r="C1148" i="34"/>
  <c r="C1218" i="34"/>
  <c r="C1329" i="34"/>
  <c r="C1435" i="34"/>
  <c r="C4" i="59" l="1"/>
  <c r="C6" i="59"/>
  <c r="M2167" i="5" l="1"/>
  <c r="M2168" i="5"/>
  <c r="AE2167" i="5"/>
  <c r="AE2168" i="5"/>
  <c r="A2167" i="5"/>
  <c r="A2168" i="5"/>
  <c r="F17" i="66" l="1"/>
  <c r="M6" i="6" l="1"/>
  <c r="M7" i="6"/>
  <c r="M8" i="6"/>
  <c r="A1321" i="5"/>
  <c r="A803" i="14"/>
  <c r="A804" i="14"/>
  <c r="A805" i="14"/>
  <c r="A803" i="15"/>
  <c r="A804" i="15"/>
  <c r="A805" i="15"/>
  <c r="A803" i="16"/>
  <c r="A804" i="16"/>
  <c r="A805" i="16"/>
  <c r="A803" i="18"/>
  <c r="A804" i="18"/>
  <c r="A805" i="18"/>
  <c r="A803" i="17"/>
  <c r="A804" i="17"/>
  <c r="A805" i="17"/>
  <c r="A803" i="27"/>
  <c r="A804" i="27"/>
  <c r="A805" i="27"/>
  <c r="A803" i="28"/>
  <c r="A804" i="28"/>
  <c r="A805" i="28"/>
  <c r="A803" i="29"/>
  <c r="A804" i="29"/>
  <c r="A805" i="29"/>
  <c r="A803" i="30"/>
  <c r="A804" i="30"/>
  <c r="A805" i="30"/>
  <c r="A803" i="31"/>
  <c r="A804" i="31"/>
  <c r="A805" i="31"/>
  <c r="A803" i="32"/>
  <c r="A804" i="32"/>
  <c r="A805" i="32"/>
  <c r="A803" i="33"/>
  <c r="A804" i="33"/>
  <c r="A805" i="33"/>
  <c r="A803" i="35"/>
  <c r="A804" i="35"/>
  <c r="A805" i="35"/>
  <c r="A803" i="34"/>
  <c r="A804" i="34"/>
  <c r="A805" i="34"/>
  <c r="A803" i="13"/>
  <c r="A804" i="13"/>
  <c r="A805" i="13"/>
  <c r="K122" i="13" l="1"/>
  <c r="F15" i="60"/>
  <c r="P20" i="60"/>
  <c r="P28" i="60" s="1"/>
  <c r="R141" i="16" l="1"/>
  <c r="R141" i="17"/>
  <c r="R141" i="29"/>
  <c r="R141" i="30"/>
  <c r="R141" i="31"/>
  <c r="R141" i="32"/>
  <c r="R141" i="33"/>
  <c r="R141" i="35"/>
  <c r="R141" i="34"/>
  <c r="R141" i="15"/>
  <c r="A358" i="13"/>
  <c r="A362" i="13"/>
  <c r="A377" i="14"/>
  <c r="A378" i="14"/>
  <c r="A377" i="15"/>
  <c r="A378" i="15"/>
  <c r="A377" i="16"/>
  <c r="A378" i="16"/>
  <c r="A377" i="18"/>
  <c r="A378" i="18"/>
  <c r="A377" i="17"/>
  <c r="A378" i="17"/>
  <c r="A377" i="27"/>
  <c r="A378" i="27"/>
  <c r="A377" i="28"/>
  <c r="A378" i="28"/>
  <c r="A377" i="29"/>
  <c r="A378" i="29"/>
  <c r="A377" i="30"/>
  <c r="A378" i="30"/>
  <c r="A377" i="31"/>
  <c r="A378" i="31"/>
  <c r="A377" i="32"/>
  <c r="A378" i="32"/>
  <c r="A377" i="33"/>
  <c r="A378" i="33"/>
  <c r="A377" i="35"/>
  <c r="A378" i="35"/>
  <c r="A377" i="34"/>
  <c r="A378" i="34"/>
  <c r="A377" i="13"/>
  <c r="A378" i="13"/>
  <c r="A256" i="5"/>
  <c r="R232" i="16" s="1"/>
  <c r="A232" i="14"/>
  <c r="A232" i="15"/>
  <c r="A232" i="16"/>
  <c r="A232" i="18"/>
  <c r="A232" i="17"/>
  <c r="A232" i="27"/>
  <c r="A232" i="28"/>
  <c r="A232" i="29"/>
  <c r="A232" i="30"/>
  <c r="A232" i="31"/>
  <c r="A232" i="32"/>
  <c r="A232" i="33"/>
  <c r="A232" i="35"/>
  <c r="A232" i="34"/>
  <c r="A232" i="13"/>
  <c r="A231" i="14"/>
  <c r="A231" i="15"/>
  <c r="A231" i="16"/>
  <c r="A231" i="18"/>
  <c r="A231" i="17"/>
  <c r="A231" i="27"/>
  <c r="A231" i="28"/>
  <c r="A231" i="29"/>
  <c r="A231" i="30"/>
  <c r="A231" i="31"/>
  <c r="A231" i="32"/>
  <c r="A231" i="33"/>
  <c r="A231" i="35"/>
  <c r="A231" i="34"/>
  <c r="A231" i="13"/>
  <c r="R232" i="29" l="1"/>
  <c r="H232" i="29" s="1"/>
  <c r="R232" i="27"/>
  <c r="R232" i="15"/>
  <c r="R232" i="14"/>
  <c r="R232" i="34"/>
  <c r="H232" i="34" s="1"/>
  <c r="R232" i="31"/>
  <c r="H232" i="31" s="1"/>
  <c r="R232" i="30"/>
  <c r="H232" i="30" s="1"/>
  <c r="R232" i="13"/>
  <c r="R232" i="28"/>
  <c r="R232" i="35"/>
  <c r="H232" i="35" s="1"/>
  <c r="R232" i="17"/>
  <c r="R232" i="33"/>
  <c r="H232" i="33" s="1"/>
  <c r="R232" i="18"/>
  <c r="R232" i="32"/>
  <c r="H232" i="32" s="1"/>
  <c r="A461" i="5" l="1"/>
  <c r="AE461" i="5"/>
  <c r="X466" i="5"/>
  <c r="W466" i="5"/>
  <c r="V466" i="5"/>
  <c r="U466" i="5"/>
  <c r="T466" i="5"/>
  <c r="R466" i="5"/>
  <c r="Q466" i="5"/>
  <c r="M461" i="5"/>
  <c r="AE256" i="5"/>
  <c r="X482" i="5"/>
  <c r="W482" i="5"/>
  <c r="V482" i="5"/>
  <c r="U482" i="5"/>
  <c r="T482" i="5"/>
  <c r="R482" i="5"/>
  <c r="Q482" i="5"/>
  <c r="A481" i="5"/>
  <c r="AE481" i="5"/>
  <c r="C75" i="4"/>
  <c r="B75" i="4"/>
  <c r="D76" i="4"/>
  <c r="C76" i="4"/>
  <c r="B76" i="4"/>
  <c r="R378" i="16" l="1"/>
  <c r="R378" i="32"/>
  <c r="R378" i="17"/>
  <c r="R378" i="35"/>
  <c r="R378" i="28"/>
  <c r="R378" i="27"/>
  <c r="R378" i="34"/>
  <c r="R378" i="29"/>
  <c r="R378" i="33"/>
  <c r="R378" i="13"/>
  <c r="R378" i="14"/>
  <c r="R378" i="30"/>
  <c r="R378" i="15"/>
  <c r="R378" i="31"/>
  <c r="R378" i="18"/>
  <c r="R358" i="29"/>
  <c r="H358" i="29" s="1"/>
  <c r="R358" i="15"/>
  <c r="R358" i="31"/>
  <c r="H358" i="31" s="1"/>
  <c r="R358" i="18"/>
  <c r="R358" i="16"/>
  <c r="R358" i="32"/>
  <c r="H358" i="32" s="1"/>
  <c r="R358" i="33"/>
  <c r="H358" i="33" s="1"/>
  <c r="R358" i="17"/>
  <c r="R358" i="35"/>
  <c r="H358" i="35" s="1"/>
  <c r="R358" i="30"/>
  <c r="H358" i="30" s="1"/>
  <c r="R358" i="27"/>
  <c r="R358" i="34"/>
  <c r="H358" i="34" s="1"/>
  <c r="R358" i="28"/>
  <c r="R358" i="13"/>
  <c r="R358" i="14"/>
  <c r="G37" i="4" l="1"/>
  <c r="G38" i="4"/>
  <c r="F43" i="64" l="1"/>
  <c r="G43" i="64"/>
  <c r="H43" i="64"/>
  <c r="M769" i="5" l="1"/>
  <c r="M768" i="5"/>
  <c r="R1505" i="5" l="1"/>
  <c r="Q1505" i="5"/>
  <c r="H120" i="13" l="1"/>
  <c r="M828" i="5" l="1"/>
  <c r="AE828" i="5"/>
  <c r="A828" i="5"/>
  <c r="R599" i="16" s="1"/>
  <c r="R599" i="29" l="1"/>
  <c r="R599" i="31"/>
  <c r="R599" i="15"/>
  <c r="R599" i="17"/>
  <c r="R599" i="14"/>
  <c r="R599" i="28"/>
  <c r="R599" i="33"/>
  <c r="R599" i="18"/>
  <c r="R599" i="30"/>
  <c r="R599" i="13"/>
  <c r="R599" i="35"/>
  <c r="R599" i="34"/>
  <c r="R599" i="27"/>
  <c r="R599" i="32"/>
  <c r="E146" i="61" l="1"/>
  <c r="E142" i="61"/>
  <c r="E141" i="61"/>
  <c r="C147" i="61"/>
  <c r="D146" i="61" l="1"/>
  <c r="F146" i="61" s="1"/>
  <c r="D137" i="61"/>
  <c r="D141" i="61"/>
  <c r="F141" i="61" s="1"/>
  <c r="D142" i="61"/>
  <c r="F142" i="61" s="1"/>
  <c r="Q126" i="64" l="1"/>
  <c r="Q123" i="64"/>
  <c r="Q119" i="64"/>
  <c r="Q118" i="64"/>
  <c r="Q117" i="64"/>
  <c r="Q116" i="64"/>
  <c r="Q115" i="64"/>
  <c r="Q114" i="64"/>
  <c r="Q111" i="64"/>
  <c r="Q120" i="64" l="1"/>
  <c r="Q130" i="64" s="1"/>
  <c r="D63" i="63" l="1"/>
  <c r="B127" i="63" l="1"/>
  <c r="K144" i="63"/>
  <c r="K142" i="63"/>
  <c r="A139" i="63"/>
  <c r="A140" i="63" s="1"/>
  <c r="A141" i="63" s="1"/>
  <c r="A142" i="63" s="1"/>
  <c r="A143" i="63" s="1"/>
  <c r="A144" i="63" s="1"/>
  <c r="A145" i="63" s="1"/>
  <c r="A146" i="63" s="1"/>
  <c r="A147" i="63" s="1"/>
  <c r="A148" i="63" s="1"/>
  <c r="J133" i="63"/>
  <c r="I133" i="63"/>
  <c r="H133" i="63"/>
  <c r="G133" i="63"/>
  <c r="F133" i="63"/>
  <c r="E133" i="63"/>
  <c r="D133" i="63"/>
  <c r="E181" i="63" l="1"/>
  <c r="F181" i="63"/>
  <c r="G181" i="63"/>
  <c r="H181" i="63"/>
  <c r="I181" i="63"/>
  <c r="J181" i="63"/>
  <c r="K181" i="63"/>
  <c r="L181" i="63"/>
  <c r="M181" i="63"/>
  <c r="N181" i="63"/>
  <c r="O181" i="63"/>
  <c r="D181" i="63"/>
  <c r="J138" i="63" s="1"/>
  <c r="E178" i="63"/>
  <c r="F178" i="63"/>
  <c r="G178" i="63"/>
  <c r="H178" i="63"/>
  <c r="I178" i="63"/>
  <c r="J178" i="63"/>
  <c r="K178" i="63"/>
  <c r="L178" i="63"/>
  <c r="M178" i="63"/>
  <c r="N178" i="63"/>
  <c r="O178" i="63"/>
  <c r="D178" i="63"/>
  <c r="I138" i="63" s="1"/>
  <c r="E169" i="63"/>
  <c r="F169" i="63"/>
  <c r="G169" i="63"/>
  <c r="H169" i="63"/>
  <c r="I169" i="63"/>
  <c r="J169" i="63"/>
  <c r="K169" i="63"/>
  <c r="L169" i="63"/>
  <c r="M169" i="63"/>
  <c r="N169" i="63"/>
  <c r="O169" i="63"/>
  <c r="E170" i="63"/>
  <c r="F170" i="63"/>
  <c r="G170" i="63"/>
  <c r="H170" i="63"/>
  <c r="I170" i="63"/>
  <c r="J170" i="63"/>
  <c r="K170" i="63"/>
  <c r="L170" i="63"/>
  <c r="M170" i="63"/>
  <c r="N170" i="63"/>
  <c r="O170" i="63"/>
  <c r="E171" i="63"/>
  <c r="F171" i="63"/>
  <c r="G171" i="63"/>
  <c r="H171" i="63"/>
  <c r="I171" i="63"/>
  <c r="J171" i="63"/>
  <c r="K171" i="63"/>
  <c r="L171" i="63"/>
  <c r="M171" i="63"/>
  <c r="N171" i="63"/>
  <c r="O171" i="63"/>
  <c r="E172" i="63"/>
  <c r="F172" i="63"/>
  <c r="G172" i="63"/>
  <c r="H172" i="63"/>
  <c r="I172" i="63"/>
  <c r="J172" i="63"/>
  <c r="K172" i="63"/>
  <c r="L172" i="63"/>
  <c r="M172" i="63"/>
  <c r="N172" i="63"/>
  <c r="O172" i="63"/>
  <c r="E173" i="63"/>
  <c r="F173" i="63"/>
  <c r="G173" i="63"/>
  <c r="H173" i="63"/>
  <c r="I173" i="63"/>
  <c r="J173" i="63"/>
  <c r="K173" i="63"/>
  <c r="L173" i="63"/>
  <c r="M173" i="63"/>
  <c r="N173" i="63"/>
  <c r="O173" i="63"/>
  <c r="E174" i="63"/>
  <c r="F174" i="63"/>
  <c r="G174" i="63"/>
  <c r="H174" i="63"/>
  <c r="I174" i="63"/>
  <c r="J174" i="63"/>
  <c r="K174" i="63"/>
  <c r="L174" i="63"/>
  <c r="M174" i="63"/>
  <c r="N174" i="63"/>
  <c r="O174" i="63"/>
  <c r="D174" i="63"/>
  <c r="D173" i="63"/>
  <c r="D172" i="63"/>
  <c r="D171" i="63"/>
  <c r="D170" i="63"/>
  <c r="D169" i="63"/>
  <c r="E138" i="63" s="1"/>
  <c r="E166" i="63"/>
  <c r="F166" i="63"/>
  <c r="G166" i="63"/>
  <c r="H166" i="63"/>
  <c r="I166" i="63"/>
  <c r="J166" i="63"/>
  <c r="K166" i="63"/>
  <c r="L166" i="63"/>
  <c r="M166" i="63"/>
  <c r="N166" i="63"/>
  <c r="O166" i="63"/>
  <c r="D166" i="63"/>
  <c r="D138" i="63" s="1"/>
  <c r="F138" i="63" l="1"/>
  <c r="H140" i="63"/>
  <c r="G138" i="63"/>
  <c r="F140" i="63"/>
  <c r="G140" i="63"/>
  <c r="P169" i="63"/>
  <c r="B219" i="63"/>
  <c r="P217" i="63"/>
  <c r="P181" i="63" s="1"/>
  <c r="P214" i="63"/>
  <c r="O211" i="63"/>
  <c r="N211" i="63"/>
  <c r="M211" i="63"/>
  <c r="L211" i="63"/>
  <c r="K211" i="63"/>
  <c r="J211" i="63"/>
  <c r="I211" i="63"/>
  <c r="H211" i="63"/>
  <c r="G211" i="63"/>
  <c r="F211" i="63"/>
  <c r="E211" i="63"/>
  <c r="D211" i="63"/>
  <c r="P210" i="63"/>
  <c r="P209" i="63"/>
  <c r="P208" i="63"/>
  <c r="B208" i="63"/>
  <c r="P207" i="63"/>
  <c r="P206" i="63"/>
  <c r="P205" i="63"/>
  <c r="O202" i="63"/>
  <c r="N202" i="63"/>
  <c r="M202" i="63"/>
  <c r="L202" i="63"/>
  <c r="K202" i="63"/>
  <c r="J202" i="63"/>
  <c r="I202" i="63"/>
  <c r="H202" i="63"/>
  <c r="G202" i="63"/>
  <c r="F202" i="63"/>
  <c r="E202" i="63"/>
  <c r="D202" i="63"/>
  <c r="P200" i="63"/>
  <c r="P202" i="63" s="1"/>
  <c r="A200" i="63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B185" i="63"/>
  <c r="B183" i="63"/>
  <c r="P178" i="63"/>
  <c r="O175" i="63"/>
  <c r="O183" i="63" s="1"/>
  <c r="G175" i="63"/>
  <c r="G183" i="63" s="1"/>
  <c r="P174" i="63"/>
  <c r="P173" i="63"/>
  <c r="P172" i="63"/>
  <c r="I175" i="63"/>
  <c r="I183" i="63" s="1"/>
  <c r="H175" i="63"/>
  <c r="H183" i="63" s="1"/>
  <c r="P171" i="63"/>
  <c r="N175" i="63"/>
  <c r="N183" i="63" s="1"/>
  <c r="F175" i="63"/>
  <c r="F183" i="63" s="1"/>
  <c r="P170" i="63"/>
  <c r="M175" i="63"/>
  <c r="M183" i="63" s="1"/>
  <c r="L175" i="63"/>
  <c r="L183" i="63" s="1"/>
  <c r="K175" i="63"/>
  <c r="K183" i="63" s="1"/>
  <c r="J175" i="63"/>
  <c r="E175" i="63"/>
  <c r="E183" i="63" s="1"/>
  <c r="P166" i="63"/>
  <c r="A166" i="63"/>
  <c r="A167" i="63" s="1"/>
  <c r="A168" i="63" s="1"/>
  <c r="A169" i="63" s="1"/>
  <c r="A170" i="63" s="1"/>
  <c r="A171" i="63" s="1"/>
  <c r="A172" i="63" s="1"/>
  <c r="A173" i="63" s="1"/>
  <c r="A174" i="63" s="1"/>
  <c r="A175" i="63" s="1"/>
  <c r="A176" i="63" s="1"/>
  <c r="A177" i="63" s="1"/>
  <c r="A178" i="63" s="1"/>
  <c r="A179" i="63" s="1"/>
  <c r="A180" i="63" s="1"/>
  <c r="A181" i="63" s="1"/>
  <c r="A182" i="63" s="1"/>
  <c r="A183" i="63" s="1"/>
  <c r="O162" i="63"/>
  <c r="N162" i="63"/>
  <c r="M162" i="63"/>
  <c r="L162" i="63"/>
  <c r="K162" i="63"/>
  <c r="J162" i="63"/>
  <c r="I162" i="63"/>
  <c r="H162" i="63"/>
  <c r="G162" i="63"/>
  <c r="F162" i="63"/>
  <c r="E162" i="63"/>
  <c r="D162" i="63"/>
  <c r="O161" i="63"/>
  <c r="N161" i="63"/>
  <c r="M161" i="63"/>
  <c r="L161" i="63"/>
  <c r="K161" i="63"/>
  <c r="J161" i="63"/>
  <c r="I161" i="63"/>
  <c r="H161" i="63"/>
  <c r="G161" i="63"/>
  <c r="F161" i="63"/>
  <c r="E161" i="63"/>
  <c r="D161" i="63"/>
  <c r="O160" i="63"/>
  <c r="N160" i="63"/>
  <c r="M160" i="63"/>
  <c r="L160" i="63"/>
  <c r="K160" i="63"/>
  <c r="J160" i="63"/>
  <c r="I160" i="63"/>
  <c r="H160" i="63"/>
  <c r="G160" i="63"/>
  <c r="F160" i="63"/>
  <c r="E160" i="63"/>
  <c r="D160" i="63"/>
  <c r="B151" i="63"/>
  <c r="O219" i="63" l="1"/>
  <c r="E219" i="63"/>
  <c r="M219" i="63"/>
  <c r="I219" i="63"/>
  <c r="F219" i="63"/>
  <c r="N219" i="63"/>
  <c r="J219" i="63"/>
  <c r="P211" i="63"/>
  <c r="P219" i="63" s="1"/>
  <c r="K219" i="63"/>
  <c r="G219" i="63"/>
  <c r="D219" i="63"/>
  <c r="L219" i="63"/>
  <c r="H219" i="63"/>
  <c r="J183" i="63"/>
  <c r="D175" i="63"/>
  <c r="P175" i="63" s="1"/>
  <c r="P111" i="64"/>
  <c r="D183" i="63" l="1"/>
  <c r="P183" i="63" s="1"/>
  <c r="D164" i="60"/>
  <c r="D37" i="68" l="1"/>
  <c r="D38" i="68"/>
  <c r="D39" i="68"/>
  <c r="D36" i="68"/>
  <c r="F155" i="64" l="1"/>
  <c r="A625" i="14" l="1"/>
  <c r="A625" i="15"/>
  <c r="A625" i="16"/>
  <c r="A625" i="18"/>
  <c r="A625" i="17"/>
  <c r="A625" i="27"/>
  <c r="A625" i="28"/>
  <c r="A625" i="29"/>
  <c r="A625" i="30"/>
  <c r="A625" i="31"/>
  <c r="A625" i="32"/>
  <c r="A625" i="33"/>
  <c r="A625" i="35"/>
  <c r="A625" i="34"/>
  <c r="A625" i="13"/>
  <c r="A624" i="14"/>
  <c r="A624" i="15"/>
  <c r="A624" i="16"/>
  <c r="A624" i="18"/>
  <c r="A624" i="17"/>
  <c r="A624" i="27"/>
  <c r="A624" i="28"/>
  <c r="A624" i="29"/>
  <c r="A624" i="30"/>
  <c r="A624" i="31"/>
  <c r="A624" i="32"/>
  <c r="A624" i="33"/>
  <c r="A624" i="35"/>
  <c r="A624" i="34"/>
  <c r="A624" i="13"/>
  <c r="A609" i="14"/>
  <c r="A609" i="15"/>
  <c r="A609" i="16"/>
  <c r="A609" i="18"/>
  <c r="A609" i="17"/>
  <c r="A609" i="27"/>
  <c r="A609" i="28"/>
  <c r="A609" i="29"/>
  <c r="A609" i="30"/>
  <c r="A609" i="31"/>
  <c r="A609" i="32"/>
  <c r="A609" i="33"/>
  <c r="A609" i="35"/>
  <c r="A609" i="34"/>
  <c r="A609" i="13"/>
  <c r="A600" i="14" l="1"/>
  <c r="A600" i="15"/>
  <c r="A600" i="16"/>
  <c r="A600" i="18"/>
  <c r="A600" i="17"/>
  <c r="A600" i="27"/>
  <c r="A600" i="28"/>
  <c r="A600" i="29"/>
  <c r="A600" i="30"/>
  <c r="A600" i="31"/>
  <c r="A600" i="32"/>
  <c r="A600" i="33"/>
  <c r="A600" i="35"/>
  <c r="A600" i="34"/>
  <c r="A600" i="13"/>
  <c r="A459" i="14" l="1"/>
  <c r="A459" i="15"/>
  <c r="A459" i="16"/>
  <c r="A459" i="18"/>
  <c r="A459" i="17"/>
  <c r="A459" i="27"/>
  <c r="A459" i="28"/>
  <c r="A459" i="29"/>
  <c r="A459" i="30"/>
  <c r="A459" i="31"/>
  <c r="A459" i="32"/>
  <c r="A459" i="33"/>
  <c r="A459" i="35"/>
  <c r="A459" i="34"/>
  <c r="A459" i="13"/>
  <c r="A417" i="14"/>
  <c r="A417" i="15"/>
  <c r="A417" i="16"/>
  <c r="A417" i="18"/>
  <c r="A417" i="17"/>
  <c r="A417" i="27"/>
  <c r="A417" i="28"/>
  <c r="A417" i="29"/>
  <c r="A417" i="30"/>
  <c r="A417" i="31"/>
  <c r="A417" i="32"/>
  <c r="A417" i="33"/>
  <c r="A417" i="35"/>
  <c r="A417" i="34"/>
  <c r="A417" i="13"/>
  <c r="G11" i="4" l="1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X1364" i="5" l="1"/>
  <c r="W1364" i="5"/>
  <c r="V1364" i="5"/>
  <c r="U1364" i="5"/>
  <c r="T1364" i="5"/>
  <c r="R1364" i="5"/>
  <c r="Q1364" i="5"/>
  <c r="R680" i="5"/>
  <c r="Q680" i="5"/>
  <c r="O680" i="5"/>
  <c r="N680" i="5"/>
  <c r="X1534" i="5"/>
  <c r="W1534" i="5"/>
  <c r="V1534" i="5"/>
  <c r="U1534" i="5"/>
  <c r="T1534" i="5"/>
  <c r="R1534" i="5"/>
  <c r="Q1534" i="5"/>
  <c r="X1604" i="5"/>
  <c r="W1604" i="5"/>
  <c r="V1604" i="5"/>
  <c r="U1604" i="5"/>
  <c r="T1604" i="5"/>
  <c r="AE1603" i="5"/>
  <c r="A1603" i="5"/>
  <c r="A1604" i="5"/>
  <c r="N1604" i="5"/>
  <c r="O1604" i="5"/>
  <c r="AE1604" i="5"/>
  <c r="AE1363" i="5"/>
  <c r="M1363" i="5"/>
  <c r="A1363" i="5"/>
  <c r="AE1230" i="5"/>
  <c r="M1230" i="5"/>
  <c r="A1230" i="5"/>
  <c r="AE589" i="5"/>
  <c r="A589" i="5"/>
  <c r="X529" i="5"/>
  <c r="W529" i="5"/>
  <c r="V529" i="5"/>
  <c r="U529" i="5"/>
  <c r="T529" i="5"/>
  <c r="R529" i="5"/>
  <c r="Q529" i="5"/>
  <c r="AE528" i="5"/>
  <c r="A528" i="5"/>
  <c r="AE875" i="5"/>
  <c r="M875" i="5"/>
  <c r="A875" i="5"/>
  <c r="AE874" i="5"/>
  <c r="M874" i="5"/>
  <c r="A874" i="5"/>
  <c r="AE840" i="5"/>
  <c r="M840" i="5"/>
  <c r="A840" i="5"/>
  <c r="R417" i="18" l="1"/>
  <c r="R417" i="33"/>
  <c r="H417" i="33" s="1"/>
  <c r="R417" i="14"/>
  <c r="R417" i="28"/>
  <c r="R417" i="13"/>
  <c r="R417" i="15"/>
  <c r="R417" i="31"/>
  <c r="H417" i="31" s="1"/>
  <c r="R417" i="29"/>
  <c r="H417" i="29" s="1"/>
  <c r="R417" i="27"/>
  <c r="R417" i="17"/>
  <c r="R417" i="35"/>
  <c r="H417" i="35" s="1"/>
  <c r="R417" i="34"/>
  <c r="H417" i="34" s="1"/>
  <c r="R417" i="30"/>
  <c r="H417" i="30" s="1"/>
  <c r="R417" i="16"/>
  <c r="R417" i="32"/>
  <c r="H417" i="32" s="1"/>
  <c r="R609" i="16"/>
  <c r="R609" i="32"/>
  <c r="R609" i="14"/>
  <c r="R609" i="27"/>
  <c r="R609" i="34"/>
  <c r="R609" i="30"/>
  <c r="R609" i="17"/>
  <c r="R609" i="18"/>
  <c r="R609" i="33"/>
  <c r="R609" i="31"/>
  <c r="R609" i="35"/>
  <c r="R609" i="28"/>
  <c r="R609" i="13"/>
  <c r="R609" i="15"/>
  <c r="R609" i="29"/>
  <c r="R625" i="14"/>
  <c r="R625" i="30"/>
  <c r="R625" i="13"/>
  <c r="R625" i="18"/>
  <c r="R625" i="33"/>
  <c r="R625" i="28"/>
  <c r="R625" i="15"/>
  <c r="R625" i="31"/>
  <c r="R625" i="29"/>
  <c r="R625" i="16"/>
  <c r="R625" i="34"/>
  <c r="R625" i="17"/>
  <c r="R625" i="35"/>
  <c r="R625" i="32"/>
  <c r="R625" i="27"/>
  <c r="R624" i="15"/>
  <c r="R624" i="31"/>
  <c r="R624" i="17"/>
  <c r="R624" i="35"/>
  <c r="R624" i="29"/>
  <c r="R624" i="28"/>
  <c r="R624" i="13"/>
  <c r="R624" i="16"/>
  <c r="R624" i="32"/>
  <c r="R624" i="30"/>
  <c r="R624" i="33"/>
  <c r="R624" i="27"/>
  <c r="R624" i="34"/>
  <c r="R624" i="14"/>
  <c r="R624" i="18"/>
  <c r="R459" i="16"/>
  <c r="R459" i="32"/>
  <c r="H459" i="32" s="1"/>
  <c r="R459" i="28"/>
  <c r="H459" i="28" s="1"/>
  <c r="R459" i="27"/>
  <c r="H459" i="27" s="1"/>
  <c r="R459" i="34"/>
  <c r="H459" i="34" s="1"/>
  <c r="R459" i="13"/>
  <c r="R459" i="14"/>
  <c r="R459" i="30"/>
  <c r="R459" i="18"/>
  <c r="R459" i="33"/>
  <c r="H459" i="33" s="1"/>
  <c r="R459" i="17"/>
  <c r="R459" i="15"/>
  <c r="R459" i="31"/>
  <c r="H459" i="31" s="1"/>
  <c r="R459" i="35"/>
  <c r="H459" i="35" s="1"/>
  <c r="R459" i="29"/>
  <c r="AE829" i="5"/>
  <c r="M829" i="5"/>
  <c r="A829" i="5"/>
  <c r="AE775" i="5"/>
  <c r="A775" i="5"/>
  <c r="AE679" i="5"/>
  <c r="A679" i="5"/>
  <c r="R600" i="16" l="1"/>
  <c r="R600" i="32"/>
  <c r="R600" i="18"/>
  <c r="R600" i="28"/>
  <c r="R600" i="15"/>
  <c r="R600" i="35"/>
  <c r="R600" i="29"/>
  <c r="R600" i="27"/>
  <c r="R600" i="34"/>
  <c r="R600" i="30"/>
  <c r="R600" i="33"/>
  <c r="R600" i="13"/>
  <c r="R600" i="31"/>
  <c r="R600" i="17"/>
  <c r="R600" i="14"/>
  <c r="H6" i="6" l="1"/>
  <c r="H5" i="6"/>
  <c r="J38" i="10" l="1"/>
  <c r="L31" i="10"/>
  <c r="K31" i="10"/>
  <c r="J31" i="10"/>
  <c r="I31" i="10"/>
  <c r="H31" i="10"/>
  <c r="G31" i="10"/>
  <c r="F31" i="10"/>
  <c r="L30" i="10"/>
  <c r="K30" i="10"/>
  <c r="J30" i="10"/>
  <c r="I30" i="10"/>
  <c r="H30" i="10"/>
  <c r="G30" i="10"/>
  <c r="F30" i="10"/>
  <c r="L29" i="10"/>
  <c r="K29" i="10"/>
  <c r="J29" i="10"/>
  <c r="I29" i="10"/>
  <c r="H29" i="10"/>
  <c r="G29" i="10"/>
  <c r="F29" i="10"/>
  <c r="J25" i="10"/>
  <c r="L23" i="10"/>
  <c r="K23" i="10"/>
  <c r="J23" i="10"/>
  <c r="I23" i="10"/>
  <c r="H23" i="10"/>
  <c r="G23" i="10"/>
  <c r="F23" i="10"/>
  <c r="L22" i="10"/>
  <c r="K22" i="10"/>
  <c r="J22" i="10"/>
  <c r="I22" i="10"/>
  <c r="H22" i="10"/>
  <c r="G22" i="10"/>
  <c r="F22" i="10"/>
  <c r="L21" i="10"/>
  <c r="K21" i="10"/>
  <c r="J21" i="10"/>
  <c r="I21" i="10"/>
  <c r="H21" i="10"/>
  <c r="G21" i="10"/>
  <c r="F21" i="10"/>
  <c r="L20" i="10"/>
  <c r="K20" i="10"/>
  <c r="J20" i="10"/>
  <c r="I20" i="10"/>
  <c r="H20" i="10"/>
  <c r="G20" i="10"/>
  <c r="F20" i="10"/>
  <c r="L19" i="10"/>
  <c r="K19" i="10"/>
  <c r="J19" i="10"/>
  <c r="I19" i="10"/>
  <c r="H19" i="10"/>
  <c r="G19" i="10"/>
  <c r="F19" i="10"/>
  <c r="X13" i="6" l="1"/>
  <c r="D12" i="6"/>
  <c r="D10" i="6"/>
  <c r="G19" i="64" l="1"/>
  <c r="G17" i="64"/>
  <c r="F19" i="64"/>
  <c r="F17" i="64"/>
  <c r="E17" i="64"/>
  <c r="J17" i="64"/>
  <c r="D17" i="64"/>
  <c r="I17" i="64"/>
  <c r="H19" i="64"/>
  <c r="T2480" i="5"/>
  <c r="R2480" i="5"/>
  <c r="Q2480" i="5"/>
  <c r="O2480" i="5"/>
  <c r="N2480" i="5"/>
  <c r="K17" i="64" l="1"/>
  <c r="A1367" i="14"/>
  <c r="A1368" i="14"/>
  <c r="A1369" i="14"/>
  <c r="A1370" i="14"/>
  <c r="A1371" i="14"/>
  <c r="A1372" i="14"/>
  <c r="A1373" i="14"/>
  <c r="A1374" i="14"/>
  <c r="A1375" i="14"/>
  <c r="A1376" i="14"/>
  <c r="A1377" i="14"/>
  <c r="A1378" i="14"/>
  <c r="A1379" i="14"/>
  <c r="A1380" i="14"/>
  <c r="A1381" i="14"/>
  <c r="A1382" i="14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67" i="16"/>
  <c r="A1368" i="16"/>
  <c r="A1369" i="16"/>
  <c r="A1370" i="16"/>
  <c r="A1371" i="16"/>
  <c r="A1372" i="16"/>
  <c r="A1373" i="16"/>
  <c r="A1374" i="16"/>
  <c r="A1375" i="16"/>
  <c r="A1376" i="16"/>
  <c r="A1377" i="16"/>
  <c r="A1378" i="16"/>
  <c r="A1379" i="16"/>
  <c r="A1380" i="16"/>
  <c r="A1381" i="16"/>
  <c r="A1382" i="16"/>
  <c r="A1367" i="18"/>
  <c r="A1368" i="18"/>
  <c r="A1369" i="18"/>
  <c r="A1370" i="18"/>
  <c r="A1371" i="18"/>
  <c r="A1372" i="18"/>
  <c r="A1373" i="18"/>
  <c r="A1374" i="18"/>
  <c r="A1375" i="18"/>
  <c r="A1376" i="18"/>
  <c r="A1377" i="18"/>
  <c r="A1378" i="18"/>
  <c r="A1379" i="18"/>
  <c r="A1380" i="18"/>
  <c r="A1381" i="18"/>
  <c r="A1382" i="18"/>
  <c r="A1367" i="17"/>
  <c r="A1368" i="17"/>
  <c r="A1369" i="17"/>
  <c r="A1370" i="17"/>
  <c r="A1371" i="17"/>
  <c r="A1372" i="17"/>
  <c r="A1373" i="17"/>
  <c r="A1374" i="17"/>
  <c r="A1375" i="17"/>
  <c r="A1376" i="17"/>
  <c r="A1377" i="17"/>
  <c r="A1378" i="17"/>
  <c r="A1379" i="17"/>
  <c r="A1380" i="17"/>
  <c r="A1381" i="17"/>
  <c r="A1382" i="17"/>
  <c r="A1367" i="27"/>
  <c r="A1368" i="27"/>
  <c r="A1369" i="27"/>
  <c r="A1370" i="27"/>
  <c r="A1371" i="27"/>
  <c r="A1372" i="27"/>
  <c r="A1373" i="27"/>
  <c r="A1374" i="27"/>
  <c r="A1375" i="27"/>
  <c r="A1376" i="27"/>
  <c r="A1377" i="27"/>
  <c r="A1378" i="27"/>
  <c r="A1379" i="27"/>
  <c r="A1380" i="27"/>
  <c r="A1381" i="27"/>
  <c r="A1382" i="27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67" i="29"/>
  <c r="A1368" i="29"/>
  <c r="A1369" i="29"/>
  <c r="A1370" i="29"/>
  <c r="A1371" i="29"/>
  <c r="A1372" i="29"/>
  <c r="A1373" i="29"/>
  <c r="A1374" i="29"/>
  <c r="A1375" i="29"/>
  <c r="A1376" i="29"/>
  <c r="A1377" i="29"/>
  <c r="A1378" i="29"/>
  <c r="A1379" i="29"/>
  <c r="A1380" i="29"/>
  <c r="A1381" i="29"/>
  <c r="A1382" i="29"/>
  <c r="A1367" i="30"/>
  <c r="A1368" i="30"/>
  <c r="A1369" i="30"/>
  <c r="A1370" i="30"/>
  <c r="A1371" i="30"/>
  <c r="A1372" i="30"/>
  <c r="A1373" i="30"/>
  <c r="A1374" i="30"/>
  <c r="A1375" i="30"/>
  <c r="A1376" i="30"/>
  <c r="A1377" i="30"/>
  <c r="A1378" i="30"/>
  <c r="A1379" i="30"/>
  <c r="A1380" i="30"/>
  <c r="A1381" i="30"/>
  <c r="A1382" i="30"/>
  <c r="A1367" i="31"/>
  <c r="A1368" i="31"/>
  <c r="A1369" i="31"/>
  <c r="A1370" i="31"/>
  <c r="A1371" i="31"/>
  <c r="A1372" i="31"/>
  <c r="A1373" i="31"/>
  <c r="A1374" i="31"/>
  <c r="A1375" i="31"/>
  <c r="A1376" i="31"/>
  <c r="A1377" i="31"/>
  <c r="A1378" i="31"/>
  <c r="A1379" i="31"/>
  <c r="A1380" i="31"/>
  <c r="A1381" i="31"/>
  <c r="A1382" i="31"/>
  <c r="A1367" i="32"/>
  <c r="A1368" i="32"/>
  <c r="A1369" i="32"/>
  <c r="A1370" i="32"/>
  <c r="A1371" i="32"/>
  <c r="A1372" i="32"/>
  <c r="A1373" i="32"/>
  <c r="A1374" i="32"/>
  <c r="A1375" i="32"/>
  <c r="A1376" i="32"/>
  <c r="A1377" i="32"/>
  <c r="A1378" i="32"/>
  <c r="A1379" i="32"/>
  <c r="A1380" i="32"/>
  <c r="A1381" i="32"/>
  <c r="A1382" i="32"/>
  <c r="A1367" i="33"/>
  <c r="A1368" i="33"/>
  <c r="A1369" i="33"/>
  <c r="A1370" i="33"/>
  <c r="A1371" i="33"/>
  <c r="A1372" i="33"/>
  <c r="A1373" i="33"/>
  <c r="A1374" i="33"/>
  <c r="A1375" i="33"/>
  <c r="A1376" i="33"/>
  <c r="A1377" i="33"/>
  <c r="A1378" i="33"/>
  <c r="A1379" i="33"/>
  <c r="A1380" i="33"/>
  <c r="A1381" i="33"/>
  <c r="A1382" i="33"/>
  <c r="A1367" i="35"/>
  <c r="A1368" i="35"/>
  <c r="A1369" i="35"/>
  <c r="A1370" i="35"/>
  <c r="A1371" i="35"/>
  <c r="A1372" i="35"/>
  <c r="A1373" i="35"/>
  <c r="A1374" i="35"/>
  <c r="A1375" i="35"/>
  <c r="A1376" i="35"/>
  <c r="A1377" i="35"/>
  <c r="A1378" i="35"/>
  <c r="A1379" i="35"/>
  <c r="A1380" i="35"/>
  <c r="A1381" i="35"/>
  <c r="A1382" i="35"/>
  <c r="A1367" i="34"/>
  <c r="A1368" i="34"/>
  <c r="A1369" i="34"/>
  <c r="A1370" i="34"/>
  <c r="A1371" i="34"/>
  <c r="A1372" i="34"/>
  <c r="A1373" i="34"/>
  <c r="A1374" i="34"/>
  <c r="A1375" i="34"/>
  <c r="A1376" i="34"/>
  <c r="A1377" i="34"/>
  <c r="A1378" i="34"/>
  <c r="A1379" i="34"/>
  <c r="A1380" i="34"/>
  <c r="A1381" i="34"/>
  <c r="A1382" i="34"/>
  <c r="A1367" i="13"/>
  <c r="A1368" i="13"/>
  <c r="A1369" i="13"/>
  <c r="A1370" i="13"/>
  <c r="A1371" i="13"/>
  <c r="A1372" i="13"/>
  <c r="A1373" i="13"/>
  <c r="A1374" i="13"/>
  <c r="A1375" i="13"/>
  <c r="A1376" i="13"/>
  <c r="A1377" i="13"/>
  <c r="A1378" i="13"/>
  <c r="A1379" i="13"/>
  <c r="A1380" i="13"/>
  <c r="A1381" i="13"/>
  <c r="A1382" i="13"/>
  <c r="M2221" i="5" l="1"/>
  <c r="AE2221" i="5"/>
  <c r="M2222" i="5"/>
  <c r="AE2222" i="5"/>
  <c r="M2223" i="5"/>
  <c r="AE2223" i="5"/>
  <c r="M2224" i="5"/>
  <c r="AE2224" i="5"/>
  <c r="A2221" i="5"/>
  <c r="A2222" i="5"/>
  <c r="A2223" i="5"/>
  <c r="A2224" i="5"/>
  <c r="A2225" i="5"/>
  <c r="A2226" i="5"/>
  <c r="R1369" i="14" l="1"/>
  <c r="R1369" i="15"/>
  <c r="R1369" i="16"/>
  <c r="R1369" i="18"/>
  <c r="R1369" i="17"/>
  <c r="R1369" i="27"/>
  <c r="R1369" i="28"/>
  <c r="R1369" i="29"/>
  <c r="R1369" i="30"/>
  <c r="R1369" i="31"/>
  <c r="R1369" i="32"/>
  <c r="R1369" i="33"/>
  <c r="R1369" i="35"/>
  <c r="R1369" i="34"/>
  <c r="R1369" i="13"/>
  <c r="R1371" i="14"/>
  <c r="R1371" i="15"/>
  <c r="R1371" i="16"/>
  <c r="R1371" i="18"/>
  <c r="R1371" i="17"/>
  <c r="R1371" i="27"/>
  <c r="R1371" i="28"/>
  <c r="R1371" i="29"/>
  <c r="R1371" i="30"/>
  <c r="R1371" i="31"/>
  <c r="R1371" i="32"/>
  <c r="R1371" i="33"/>
  <c r="R1371" i="35"/>
  <c r="R1371" i="34"/>
  <c r="R1371" i="13"/>
  <c r="R1370" i="14"/>
  <c r="R1370" i="15"/>
  <c r="R1370" i="16"/>
  <c r="R1370" i="18"/>
  <c r="R1370" i="17"/>
  <c r="R1370" i="27"/>
  <c r="R1370" i="28"/>
  <c r="R1370" i="29"/>
  <c r="R1370" i="30"/>
  <c r="R1370" i="31"/>
  <c r="R1370" i="32"/>
  <c r="R1370" i="33"/>
  <c r="R1370" i="35"/>
  <c r="R1370" i="34"/>
  <c r="R1370" i="13"/>
  <c r="R1368" i="14"/>
  <c r="R1368" i="15"/>
  <c r="R1368" i="16"/>
  <c r="R1368" i="18"/>
  <c r="R1368" i="17"/>
  <c r="R1368" i="27"/>
  <c r="R1368" i="28"/>
  <c r="R1368" i="29"/>
  <c r="R1368" i="30"/>
  <c r="R1368" i="31"/>
  <c r="R1368" i="32"/>
  <c r="R1368" i="33"/>
  <c r="R1368" i="35"/>
  <c r="R1368" i="34"/>
  <c r="R1368" i="13"/>
  <c r="A282" i="14" l="1"/>
  <c r="A281" i="14"/>
  <c r="A280" i="14"/>
  <c r="A279" i="14"/>
  <c r="A278" i="14"/>
  <c r="A277" i="14"/>
  <c r="A276" i="14"/>
  <c r="A275" i="14"/>
  <c r="A274" i="14"/>
  <c r="A270" i="14"/>
  <c r="A282" i="15"/>
  <c r="A281" i="15"/>
  <c r="A280" i="15"/>
  <c r="A279" i="15"/>
  <c r="A278" i="15"/>
  <c r="A277" i="15"/>
  <c r="A276" i="15"/>
  <c r="A275" i="15"/>
  <c r="A274" i="15"/>
  <c r="A270" i="15"/>
  <c r="A282" i="16"/>
  <c r="A281" i="16"/>
  <c r="A280" i="16"/>
  <c r="A279" i="16"/>
  <c r="A278" i="16"/>
  <c r="A277" i="16"/>
  <c r="A276" i="16"/>
  <c r="A275" i="16"/>
  <c r="A274" i="16"/>
  <c r="A270" i="16"/>
  <c r="A282" i="18"/>
  <c r="A281" i="18"/>
  <c r="A280" i="18"/>
  <c r="A279" i="18"/>
  <c r="A278" i="18"/>
  <c r="A277" i="18"/>
  <c r="A276" i="18"/>
  <c r="A275" i="18"/>
  <c r="A274" i="18"/>
  <c r="A270" i="18"/>
  <c r="A282" i="17"/>
  <c r="A281" i="17"/>
  <c r="A280" i="17"/>
  <c r="A279" i="17"/>
  <c r="A278" i="17"/>
  <c r="A277" i="17"/>
  <c r="A276" i="17"/>
  <c r="A275" i="17"/>
  <c r="A274" i="17"/>
  <c r="A270" i="17"/>
  <c r="A282" i="27"/>
  <c r="A281" i="27"/>
  <c r="A280" i="27"/>
  <c r="A279" i="27"/>
  <c r="A278" i="27"/>
  <c r="A277" i="27"/>
  <c r="A276" i="27"/>
  <c r="A275" i="27"/>
  <c r="A274" i="27"/>
  <c r="A270" i="27"/>
  <c r="A282" i="28"/>
  <c r="A281" i="28"/>
  <c r="A280" i="28"/>
  <c r="A279" i="28"/>
  <c r="A278" i="28"/>
  <c r="A277" i="28"/>
  <c r="A276" i="28"/>
  <c r="A275" i="28"/>
  <c r="A274" i="28"/>
  <c r="A270" i="28"/>
  <c r="A282" i="29"/>
  <c r="A281" i="29"/>
  <c r="A280" i="29"/>
  <c r="A279" i="29"/>
  <c r="A278" i="29"/>
  <c r="A277" i="29"/>
  <c r="A276" i="29"/>
  <c r="A275" i="29"/>
  <c r="A274" i="29"/>
  <c r="A270" i="29"/>
  <c r="A282" i="30"/>
  <c r="A281" i="30"/>
  <c r="A280" i="30"/>
  <c r="A279" i="30"/>
  <c r="A278" i="30"/>
  <c r="A277" i="30"/>
  <c r="A276" i="30"/>
  <c r="A275" i="30"/>
  <c r="A274" i="30"/>
  <c r="A270" i="30"/>
  <c r="A282" i="31"/>
  <c r="A281" i="31"/>
  <c r="A280" i="31"/>
  <c r="A279" i="31"/>
  <c r="A278" i="31"/>
  <c r="A277" i="31"/>
  <c r="A276" i="31"/>
  <c r="A275" i="31"/>
  <c r="A274" i="31"/>
  <c r="A270" i="31"/>
  <c r="A282" i="32"/>
  <c r="A281" i="32"/>
  <c r="A280" i="32"/>
  <c r="A279" i="32"/>
  <c r="A278" i="32"/>
  <c r="A277" i="32"/>
  <c r="A276" i="32"/>
  <c r="A275" i="32"/>
  <c r="A274" i="32"/>
  <c r="A270" i="32"/>
  <c r="A282" i="33"/>
  <c r="A281" i="33"/>
  <c r="A280" i="33"/>
  <c r="A279" i="33"/>
  <c r="A278" i="33"/>
  <c r="A277" i="33"/>
  <c r="A276" i="33"/>
  <c r="A275" i="33"/>
  <c r="A274" i="33"/>
  <c r="A270" i="33"/>
  <c r="A282" i="35"/>
  <c r="A281" i="35"/>
  <c r="A280" i="35"/>
  <c r="A279" i="35"/>
  <c r="A278" i="35"/>
  <c r="A277" i="35"/>
  <c r="A276" i="35"/>
  <c r="A275" i="35"/>
  <c r="A274" i="35"/>
  <c r="A270" i="35"/>
  <c r="A282" i="34"/>
  <c r="A281" i="34"/>
  <c r="A280" i="34"/>
  <c r="A279" i="34"/>
  <c r="A278" i="34"/>
  <c r="A277" i="34"/>
  <c r="A276" i="34"/>
  <c r="A275" i="34"/>
  <c r="A274" i="34"/>
  <c r="A270" i="34"/>
  <c r="A282" i="13"/>
  <c r="A281" i="13"/>
  <c r="A280" i="13"/>
  <c r="A279" i="13"/>
  <c r="A278" i="13"/>
  <c r="A277" i="13"/>
  <c r="A276" i="13"/>
  <c r="A275" i="13"/>
  <c r="A274" i="13"/>
  <c r="A270" i="13"/>
  <c r="A332" i="13"/>
  <c r="A333" i="13"/>
  <c r="A337" i="13"/>
  <c r="A338" i="13"/>
  <c r="A339" i="13"/>
  <c r="A340" i="13"/>
  <c r="A341" i="13"/>
  <c r="A342" i="13"/>
  <c r="A332" i="34"/>
  <c r="A333" i="34"/>
  <c r="A337" i="34"/>
  <c r="A338" i="34"/>
  <c r="A339" i="34"/>
  <c r="A340" i="34"/>
  <c r="A341" i="34"/>
  <c r="A342" i="34"/>
  <c r="A332" i="35"/>
  <c r="A333" i="35"/>
  <c r="A337" i="35"/>
  <c r="A338" i="35"/>
  <c r="A339" i="35"/>
  <c r="A340" i="35"/>
  <c r="A341" i="35"/>
  <c r="A342" i="35"/>
  <c r="A332" i="33"/>
  <c r="A333" i="33"/>
  <c r="A337" i="33"/>
  <c r="A338" i="33"/>
  <c r="A339" i="33"/>
  <c r="A340" i="33"/>
  <c r="A341" i="33"/>
  <c r="A342" i="33"/>
  <c r="A332" i="32"/>
  <c r="A333" i="32"/>
  <c r="A337" i="32"/>
  <c r="A338" i="32"/>
  <c r="A339" i="32"/>
  <c r="A340" i="32"/>
  <c r="A341" i="32"/>
  <c r="A342" i="32"/>
  <c r="A332" i="31"/>
  <c r="A333" i="31"/>
  <c r="A337" i="31"/>
  <c r="A338" i="31"/>
  <c r="A339" i="31"/>
  <c r="A340" i="31"/>
  <c r="A341" i="31"/>
  <c r="A342" i="31"/>
  <c r="A332" i="30"/>
  <c r="A333" i="30"/>
  <c r="A337" i="30"/>
  <c r="A338" i="30"/>
  <c r="A339" i="30"/>
  <c r="A340" i="30"/>
  <c r="A341" i="30"/>
  <c r="A342" i="30"/>
  <c r="A332" i="29"/>
  <c r="A333" i="29"/>
  <c r="A337" i="29"/>
  <c r="A338" i="29"/>
  <c r="A339" i="29"/>
  <c r="A340" i="29"/>
  <c r="A341" i="29"/>
  <c r="A342" i="29"/>
  <c r="A332" i="28"/>
  <c r="A333" i="28"/>
  <c r="A337" i="28"/>
  <c r="A338" i="28"/>
  <c r="A339" i="28"/>
  <c r="A340" i="28"/>
  <c r="A341" i="28"/>
  <c r="A342" i="28"/>
  <c r="A332" i="27"/>
  <c r="A333" i="27"/>
  <c r="A337" i="27"/>
  <c r="A338" i="27"/>
  <c r="A339" i="27"/>
  <c r="A340" i="27"/>
  <c r="A341" i="27"/>
  <c r="A342" i="27"/>
  <c r="A332" i="17"/>
  <c r="A333" i="17"/>
  <c r="A337" i="17"/>
  <c r="A338" i="17"/>
  <c r="A339" i="17"/>
  <c r="A340" i="17"/>
  <c r="A341" i="17"/>
  <c r="A342" i="17"/>
  <c r="A332" i="18"/>
  <c r="A333" i="18"/>
  <c r="A337" i="18"/>
  <c r="A338" i="18"/>
  <c r="A339" i="18"/>
  <c r="A340" i="18"/>
  <c r="A341" i="18"/>
  <c r="A342" i="18"/>
  <c r="A332" i="16"/>
  <c r="A333" i="16"/>
  <c r="A337" i="16"/>
  <c r="A338" i="16"/>
  <c r="A339" i="16"/>
  <c r="A340" i="16"/>
  <c r="A341" i="16"/>
  <c r="A342" i="16"/>
  <c r="A332" i="15"/>
  <c r="A333" i="15"/>
  <c r="A337" i="15"/>
  <c r="A338" i="15"/>
  <c r="A339" i="15"/>
  <c r="A340" i="15"/>
  <c r="A341" i="15"/>
  <c r="A342" i="15"/>
  <c r="A332" i="14"/>
  <c r="A333" i="14"/>
  <c r="A337" i="14"/>
  <c r="A338" i="14"/>
  <c r="A339" i="14"/>
  <c r="A340" i="14"/>
  <c r="A341" i="14"/>
  <c r="A342" i="14"/>
  <c r="A381" i="5"/>
  <c r="A382" i="5"/>
  <c r="A383" i="5"/>
  <c r="A384" i="5"/>
  <c r="A385" i="5"/>
  <c r="R333" i="13" s="1"/>
  <c r="A389" i="5"/>
  <c r="R337" i="14" s="1"/>
  <c r="AE813" i="5"/>
  <c r="AD814" i="5"/>
  <c r="AE814" i="5"/>
  <c r="AE815" i="5"/>
  <c r="AE816" i="5"/>
  <c r="AE817" i="5"/>
  <c r="AE818" i="5"/>
  <c r="AE819" i="5"/>
  <c r="AD820" i="5"/>
  <c r="AD821" i="5" s="1"/>
  <c r="AD822" i="5" s="1"/>
  <c r="AE820" i="5"/>
  <c r="AE821" i="5"/>
  <c r="AE822" i="5"/>
  <c r="AE823" i="5"/>
  <c r="AD824" i="5"/>
  <c r="AD825" i="5" s="1"/>
  <c r="AD826" i="5" s="1"/>
  <c r="AE824" i="5"/>
  <c r="AE825" i="5"/>
  <c r="AE826" i="5"/>
  <c r="AE827" i="5"/>
  <c r="AE830" i="5"/>
  <c r="AE831" i="5"/>
  <c r="AD832" i="5"/>
  <c r="AD833" i="5" s="1"/>
  <c r="AE832" i="5"/>
  <c r="AE836" i="5"/>
  <c r="AE837" i="5"/>
  <c r="AD838" i="5"/>
  <c r="AE838" i="5"/>
  <c r="AE839" i="5"/>
  <c r="AE841" i="5"/>
  <c r="AE842" i="5"/>
  <c r="AD843" i="5"/>
  <c r="AE843" i="5"/>
  <c r="AE844" i="5"/>
  <c r="AE845" i="5"/>
  <c r="AE846" i="5"/>
  <c r="AE847" i="5"/>
  <c r="AE848" i="5"/>
  <c r="AD849" i="5"/>
  <c r="AD850" i="5" s="1"/>
  <c r="AD851" i="5" s="1"/>
  <c r="AE849" i="5"/>
  <c r="AE850" i="5"/>
  <c r="AE851" i="5"/>
  <c r="AE852" i="5"/>
  <c r="AE853" i="5"/>
  <c r="AD854" i="5"/>
  <c r="AD855" i="5" s="1"/>
  <c r="AE854" i="5"/>
  <c r="AE855" i="5"/>
  <c r="AE856" i="5"/>
  <c r="AE857" i="5"/>
  <c r="AE858" i="5"/>
  <c r="AE859" i="5"/>
  <c r="AE860" i="5"/>
  <c r="AD861" i="5"/>
  <c r="AD862" i="5" s="1"/>
  <c r="AD863" i="5" s="1"/>
  <c r="AE861" i="5"/>
  <c r="AE862" i="5"/>
  <c r="AE863" i="5"/>
  <c r="AE864" i="5"/>
  <c r="AE865" i="5"/>
  <c r="AE866" i="5"/>
  <c r="AE867" i="5"/>
  <c r="AE868" i="5"/>
  <c r="AE869" i="5"/>
  <c r="AD870" i="5"/>
  <c r="AD871" i="5" s="1"/>
  <c r="AE870" i="5"/>
  <c r="AE871" i="5"/>
  <c r="AE872" i="5"/>
  <c r="AE873" i="5"/>
  <c r="AE876" i="5"/>
  <c r="AD834" i="5" l="1"/>
  <c r="AD835" i="5" s="1"/>
  <c r="AD872" i="5"/>
  <c r="AD873" i="5" s="1"/>
  <c r="AD874" i="5" s="1"/>
  <c r="AD875" i="5" s="1"/>
  <c r="R333" i="17"/>
  <c r="R333" i="34"/>
  <c r="R337" i="28"/>
  <c r="R333" i="35"/>
  <c r="R337" i="16"/>
  <c r="R333" i="27"/>
  <c r="R333" i="30"/>
  <c r="R337" i="32"/>
  <c r="R333" i="31"/>
  <c r="R333" i="15"/>
  <c r="R337" i="31"/>
  <c r="R337" i="27"/>
  <c r="R333" i="14"/>
  <c r="R333" i="32"/>
  <c r="R333" i="28"/>
  <c r="R333" i="16"/>
  <c r="R337" i="33"/>
  <c r="R337" i="29"/>
  <c r="R337" i="18"/>
  <c r="R337" i="13"/>
  <c r="R337" i="34"/>
  <c r="R337" i="15"/>
  <c r="R333" i="33"/>
  <c r="R333" i="29"/>
  <c r="R333" i="18"/>
  <c r="R337" i="35"/>
  <c r="R337" i="30"/>
  <c r="R337" i="17"/>
  <c r="AD839" i="5"/>
  <c r="AD840" i="5" s="1"/>
  <c r="AD827" i="5"/>
  <c r="AD815" i="5"/>
  <c r="AD864" i="5"/>
  <c r="AD852" i="5"/>
  <c r="AD856" i="5"/>
  <c r="AD844" i="5"/>
  <c r="AD823" i="5"/>
  <c r="AD836" i="5" l="1"/>
  <c r="AD829" i="5"/>
  <c r="AD828" i="5"/>
  <c r="AD830" i="5"/>
  <c r="AD845" i="5"/>
  <c r="AD865" i="5"/>
  <c r="AD816" i="5"/>
  <c r="AD853" i="5"/>
  <c r="AD841" i="5"/>
  <c r="AD857" i="5"/>
  <c r="AD876" i="5"/>
  <c r="AD858" i="5" l="1"/>
  <c r="AD842" i="5"/>
  <c r="AD866" i="5"/>
  <c r="AD831" i="5"/>
  <c r="AD837" i="5"/>
  <c r="AD817" i="5"/>
  <c r="AD846" i="5"/>
  <c r="AD867" i="5" l="1"/>
  <c r="AD847" i="5"/>
  <c r="AD818" i="5"/>
  <c r="AD859" i="5"/>
  <c r="AD860" i="5" l="1"/>
  <c r="AD868" i="5"/>
  <c r="AD819" i="5"/>
  <c r="AD848" i="5"/>
  <c r="AD869" i="5" l="1"/>
  <c r="AE385" i="5" l="1"/>
  <c r="AE389" i="5"/>
  <c r="AE390" i="5"/>
  <c r="AE391" i="5"/>
  <c r="AE392" i="5"/>
  <c r="AE397" i="5"/>
  <c r="AE398" i="5"/>
  <c r="AE399" i="5"/>
  <c r="AE400" i="5"/>
  <c r="AE401" i="5"/>
  <c r="AE406" i="5"/>
  <c r="AE407" i="5"/>
  <c r="AE408" i="5"/>
  <c r="AE409" i="5"/>
  <c r="AE410" i="5"/>
  <c r="AE411" i="5"/>
  <c r="X390" i="5"/>
  <c r="W390" i="5"/>
  <c r="V390" i="5"/>
  <c r="U390" i="5"/>
  <c r="T390" i="5"/>
  <c r="R390" i="5"/>
  <c r="Q390" i="5"/>
  <c r="M385" i="5"/>
  <c r="R314" i="5"/>
  <c r="Q314" i="5"/>
  <c r="AE307" i="5"/>
  <c r="AE308" i="5"/>
  <c r="AE309" i="5"/>
  <c r="AD310" i="5"/>
  <c r="AD311" i="5" s="1"/>
  <c r="AE310" i="5"/>
  <c r="AE311" i="5"/>
  <c r="AE312" i="5"/>
  <c r="AE313" i="5"/>
  <c r="AE314" i="5"/>
  <c r="AE315" i="5"/>
  <c r="AD316" i="5"/>
  <c r="AE316" i="5"/>
  <c r="AE317" i="5"/>
  <c r="X314" i="5"/>
  <c r="W314" i="5"/>
  <c r="V314" i="5"/>
  <c r="U314" i="5"/>
  <c r="T314" i="5"/>
  <c r="M311" i="5"/>
  <c r="AD312" i="5" l="1"/>
  <c r="AD317" i="5"/>
  <c r="AD318" i="5" s="1"/>
  <c r="AD319" i="5" l="1"/>
  <c r="AD313" i="5"/>
  <c r="AD320" i="5" l="1"/>
  <c r="AD314" i="5"/>
  <c r="AD315" i="5" l="1"/>
  <c r="M1249" i="5" l="1"/>
  <c r="M1248" i="5"/>
  <c r="M1247" i="5"/>
  <c r="M1246" i="5"/>
  <c r="M1245" i="5"/>
  <c r="M1244" i="5"/>
  <c r="M1243" i="5"/>
  <c r="M1242" i="5"/>
  <c r="M1241" i="5"/>
  <c r="M1240" i="5"/>
  <c r="M1239" i="5"/>
  <c r="M1238" i="5"/>
  <c r="M1237" i="5"/>
  <c r="M1236" i="5"/>
  <c r="M1235" i="5"/>
  <c r="M1234" i="5"/>
  <c r="M1229" i="5"/>
  <c r="M1228" i="5"/>
  <c r="M1227" i="5"/>
  <c r="M1226" i="5"/>
  <c r="M1225" i="5"/>
  <c r="M1224" i="5"/>
  <c r="M1223" i="5"/>
  <c r="M1222" i="5"/>
  <c r="M1219" i="5"/>
  <c r="M1218" i="5"/>
  <c r="M1217" i="5"/>
  <c r="M1216" i="5"/>
  <c r="M1215" i="5"/>
  <c r="M1209" i="5"/>
  <c r="M1208" i="5"/>
  <c r="M1207" i="5"/>
  <c r="M1206" i="5"/>
  <c r="M1205" i="5"/>
  <c r="M1204" i="5"/>
  <c r="M1203" i="5"/>
  <c r="M1202" i="5"/>
  <c r="M1201" i="5"/>
  <c r="M1200" i="5"/>
  <c r="M1199" i="5"/>
  <c r="M1198" i="5"/>
  <c r="M1197" i="5"/>
  <c r="M1196" i="5"/>
  <c r="M1195" i="5"/>
  <c r="M1194" i="5"/>
  <c r="M1193" i="5"/>
  <c r="M1192" i="5"/>
  <c r="AD1169" i="5"/>
  <c r="AE1169" i="5"/>
  <c r="AE1170" i="5"/>
  <c r="AE1171" i="5"/>
  <c r="AE1172" i="5"/>
  <c r="AE1173" i="5"/>
  <c r="AE1174" i="5"/>
  <c r="AE1175" i="5"/>
  <c r="AE1176" i="5"/>
  <c r="AE1177" i="5"/>
  <c r="AD1178" i="5"/>
  <c r="AD1179" i="5" s="1"/>
  <c r="AD1180" i="5" s="1"/>
  <c r="AE1178" i="5"/>
  <c r="AE1179" i="5"/>
  <c r="AE1180" i="5"/>
  <c r="AE1181" i="5"/>
  <c r="AE1182" i="5"/>
  <c r="AE1183" i="5"/>
  <c r="AE1184" i="5"/>
  <c r="AE1185" i="5"/>
  <c r="AE1186" i="5"/>
  <c r="AE1187" i="5"/>
  <c r="AE1188" i="5"/>
  <c r="AE1189" i="5"/>
  <c r="AE1190" i="5"/>
  <c r="AD1191" i="5"/>
  <c r="AD1192" i="5" s="1"/>
  <c r="AD1193" i="5" s="1"/>
  <c r="AE1191" i="5"/>
  <c r="AE1192" i="5"/>
  <c r="AE1193" i="5"/>
  <c r="AE1194" i="5"/>
  <c r="AE1195" i="5"/>
  <c r="AE1196" i="5"/>
  <c r="AE1197" i="5"/>
  <c r="AE1198" i="5"/>
  <c r="AE1199" i="5"/>
  <c r="AE1200" i="5"/>
  <c r="AE1201" i="5"/>
  <c r="AE1202" i="5"/>
  <c r="AE1203" i="5"/>
  <c r="AE1204" i="5"/>
  <c r="AE1205" i="5"/>
  <c r="AE1206" i="5"/>
  <c r="AE1207" i="5"/>
  <c r="AE1208" i="5"/>
  <c r="AE1209" i="5"/>
  <c r="AE1210" i="5"/>
  <c r="AE1211" i="5"/>
  <c r="AD1212" i="5"/>
  <c r="AD1213" i="5" s="1"/>
  <c r="AE1212" i="5"/>
  <c r="AE1213" i="5"/>
  <c r="AD1214" i="5"/>
  <c r="AD1215" i="5" s="1"/>
  <c r="AD1216" i="5" s="1"/>
  <c r="AE1214" i="5"/>
  <c r="AE1215" i="5"/>
  <c r="AE1216" i="5"/>
  <c r="AE1217" i="5"/>
  <c r="AE1218" i="5"/>
  <c r="AE1219" i="5"/>
  <c r="AE1220" i="5"/>
  <c r="AD1221" i="5"/>
  <c r="AE1221" i="5"/>
  <c r="AE1222" i="5"/>
  <c r="AE1223" i="5"/>
  <c r="AE1224" i="5"/>
  <c r="AE1225" i="5"/>
  <c r="AE1226" i="5"/>
  <c r="AE1227" i="5"/>
  <c r="AE1228" i="5"/>
  <c r="AE1229" i="5"/>
  <c r="AE1231" i="5"/>
  <c r="AE1232" i="5"/>
  <c r="AD1233" i="5"/>
  <c r="AD1234" i="5" s="1"/>
  <c r="AE1233" i="5"/>
  <c r="AE1234" i="5"/>
  <c r="AE1235" i="5"/>
  <c r="AE1236" i="5"/>
  <c r="AE1237" i="5"/>
  <c r="AE1238" i="5"/>
  <c r="AE1239" i="5"/>
  <c r="AE1240" i="5"/>
  <c r="AE1241" i="5"/>
  <c r="AE1242" i="5"/>
  <c r="AE1243" i="5"/>
  <c r="AE1244" i="5"/>
  <c r="AE1245" i="5"/>
  <c r="AE1246" i="5"/>
  <c r="AE1247" i="5"/>
  <c r="AE1248" i="5"/>
  <c r="AE1249" i="5"/>
  <c r="AE1250" i="5"/>
  <c r="AE1251" i="5"/>
  <c r="AD1252" i="5"/>
  <c r="AD1253" i="5" s="1"/>
  <c r="AE1252" i="5"/>
  <c r="AE1253" i="5"/>
  <c r="AD1254" i="5"/>
  <c r="AE1254" i="5"/>
  <c r="AE1255" i="5"/>
  <c r="AD1256" i="5"/>
  <c r="AE1256" i="5"/>
  <c r="AD1168" i="5"/>
  <c r="M1187" i="5"/>
  <c r="M1186" i="5"/>
  <c r="M1185" i="5"/>
  <c r="M1184" i="5"/>
  <c r="M1183" i="5"/>
  <c r="M1182" i="5"/>
  <c r="M1181" i="5"/>
  <c r="M1180" i="5"/>
  <c r="M1179" i="5"/>
  <c r="M1175" i="5"/>
  <c r="M1174" i="5"/>
  <c r="M1173" i="5"/>
  <c r="M1172" i="5"/>
  <c r="M1171" i="5"/>
  <c r="M1170" i="5"/>
  <c r="A1256" i="5"/>
  <c r="A1255" i="5"/>
  <c r="A1254" i="5"/>
  <c r="A1253" i="5"/>
  <c r="A1252" i="5"/>
  <c r="A1251" i="5"/>
  <c r="A1250" i="5"/>
  <c r="A1249" i="5"/>
  <c r="A1248" i="5"/>
  <c r="A1247" i="5"/>
  <c r="A1246" i="5"/>
  <c r="A1245" i="5"/>
  <c r="A1244" i="5"/>
  <c r="A1243" i="5"/>
  <c r="A1242" i="5"/>
  <c r="A1241" i="5"/>
  <c r="A1240" i="5"/>
  <c r="A1239" i="5"/>
  <c r="A1238" i="5"/>
  <c r="A1237" i="5"/>
  <c r="A1236" i="5"/>
  <c r="A1235" i="5"/>
  <c r="A1234" i="5"/>
  <c r="A1233" i="5"/>
  <c r="A1232" i="5"/>
  <c r="A1231" i="5"/>
  <c r="A1229" i="5"/>
  <c r="A1228" i="5"/>
  <c r="A1227" i="5"/>
  <c r="A1226" i="5"/>
  <c r="A1225" i="5"/>
  <c r="A1224" i="5"/>
  <c r="A1223" i="5"/>
  <c r="A1222" i="5"/>
  <c r="A1221" i="5"/>
  <c r="A1220" i="5"/>
  <c r="A1219" i="5"/>
  <c r="A1218" i="5"/>
  <c r="A1217" i="5"/>
  <c r="A1216" i="5"/>
  <c r="A1215" i="5"/>
  <c r="A1214" i="5"/>
  <c r="A1213" i="5"/>
  <c r="A1212" i="5"/>
  <c r="A1211" i="5"/>
  <c r="A1210" i="5"/>
  <c r="A1209" i="5"/>
  <c r="A1208" i="5"/>
  <c r="A1207" i="5"/>
  <c r="A1206" i="5"/>
  <c r="A1205" i="5"/>
  <c r="A1204" i="5"/>
  <c r="A1203" i="5"/>
  <c r="A1202" i="5"/>
  <c r="A1201" i="5"/>
  <c r="A1200" i="5"/>
  <c r="A1199" i="5"/>
  <c r="A1198" i="5"/>
  <c r="A1197" i="5"/>
  <c r="A1196" i="5"/>
  <c r="A1195" i="5"/>
  <c r="A1194" i="5"/>
  <c r="A1193" i="5"/>
  <c r="A1192" i="5"/>
  <c r="A1191" i="5"/>
  <c r="A1190" i="5"/>
  <c r="A1189" i="5"/>
  <c r="A1188" i="5"/>
  <c r="A1187" i="5"/>
  <c r="A1186" i="5"/>
  <c r="A1185" i="5"/>
  <c r="A1184" i="5"/>
  <c r="A1183" i="5"/>
  <c r="A1182" i="5"/>
  <c r="A1181" i="5"/>
  <c r="A1180" i="5"/>
  <c r="A1179" i="5"/>
  <c r="A1178" i="5"/>
  <c r="A1177" i="5"/>
  <c r="A1176" i="5"/>
  <c r="A1175" i="5"/>
  <c r="A1174" i="5"/>
  <c r="A1173" i="5"/>
  <c r="A1172" i="5"/>
  <c r="A1171" i="5"/>
  <c r="A1170" i="5"/>
  <c r="A1169" i="5"/>
  <c r="AD1217" i="5" l="1"/>
  <c r="AD1194" i="5"/>
  <c r="AD1235" i="5"/>
  <c r="AD1222" i="5"/>
  <c r="AD1181" i="5"/>
  <c r="AD1255" i="5"/>
  <c r="AD1170" i="5"/>
  <c r="AD1218" i="5" l="1"/>
  <c r="AD1182" i="5"/>
  <c r="AD1236" i="5"/>
  <c r="AD1171" i="5"/>
  <c r="AD1223" i="5"/>
  <c r="AD1195" i="5"/>
  <c r="AD1183" i="5" l="1"/>
  <c r="AD1172" i="5"/>
  <c r="AD1224" i="5"/>
  <c r="AD1219" i="5"/>
  <c r="AD1196" i="5"/>
  <c r="AD1237" i="5"/>
  <c r="AD1238" i="5" l="1"/>
  <c r="AD1173" i="5"/>
  <c r="AD1225" i="5"/>
  <c r="AD1220" i="5"/>
  <c r="AD1197" i="5"/>
  <c r="AD1184" i="5"/>
  <c r="AD1174" i="5" l="1"/>
  <c r="AD1185" i="5"/>
  <c r="AD1198" i="5"/>
  <c r="AD1226" i="5"/>
  <c r="AD1239" i="5"/>
  <c r="AD1186" i="5" l="1"/>
  <c r="AD1175" i="5"/>
  <c r="AD1240" i="5"/>
  <c r="AD1199" i="5"/>
  <c r="AD1227" i="5"/>
  <c r="AD1200" i="5" l="1"/>
  <c r="AD1176" i="5"/>
  <c r="AD1187" i="5"/>
  <c r="AD1228" i="5"/>
  <c r="AD1241" i="5"/>
  <c r="AD1201" i="5" l="1"/>
  <c r="AD1177" i="5"/>
  <c r="AD1188" i="5"/>
  <c r="AD1229" i="5"/>
  <c r="AD1230" i="5" s="1"/>
  <c r="AD1242" i="5"/>
  <c r="AD1231" i="5" l="1"/>
  <c r="AD1243" i="5"/>
  <c r="AD1202" i="5"/>
  <c r="AD1189" i="5"/>
  <c r="AD1203" i="5" l="1"/>
  <c r="AD1232" i="5"/>
  <c r="AD1190" i="5"/>
  <c r="AD1244" i="5"/>
  <c r="AD1245" i="5" l="1"/>
  <c r="AD1204" i="5"/>
  <c r="AD1246" i="5" l="1"/>
  <c r="AD1205" i="5"/>
  <c r="AD1206" i="5" l="1"/>
  <c r="AD1247" i="5"/>
  <c r="AD1248" i="5" l="1"/>
  <c r="AD1207" i="5"/>
  <c r="AD1208" i="5" l="1"/>
  <c r="AD1249" i="5"/>
  <c r="AD1250" i="5" l="1"/>
  <c r="AD1209" i="5"/>
  <c r="AD1210" i="5" l="1"/>
  <c r="AD1251" i="5"/>
  <c r="AD1211" i="5" l="1"/>
  <c r="X1328" i="5" l="1"/>
  <c r="W1328" i="5"/>
  <c r="V1328" i="5"/>
  <c r="U1328" i="5"/>
  <c r="T1328" i="5"/>
  <c r="R1328" i="5"/>
  <c r="Q1328" i="5"/>
  <c r="M863" i="5"/>
  <c r="M864" i="5"/>
  <c r="M865" i="5"/>
  <c r="M866" i="5"/>
  <c r="M867" i="5"/>
  <c r="A173" i="15" l="1"/>
  <c r="A173" i="16"/>
  <c r="A173" i="18"/>
  <c r="A173" i="17"/>
  <c r="A173" i="27"/>
  <c r="A173" i="28"/>
  <c r="A173" i="29"/>
  <c r="A173" i="30"/>
  <c r="A173" i="31"/>
  <c r="A173" i="32"/>
  <c r="A173" i="33"/>
  <c r="A173" i="35"/>
  <c r="A173" i="34"/>
  <c r="A173" i="13"/>
  <c r="A173" i="14"/>
  <c r="M166" i="5" l="1"/>
  <c r="AE166" i="5"/>
  <c r="A591" i="14"/>
  <c r="A592" i="14"/>
  <c r="A593" i="14"/>
  <c r="A594" i="14"/>
  <c r="A595" i="14"/>
  <c r="A596" i="14"/>
  <c r="A597" i="14"/>
  <c r="A598" i="14"/>
  <c r="A601" i="14"/>
  <c r="A591" i="15"/>
  <c r="A592" i="15"/>
  <c r="A593" i="15"/>
  <c r="A594" i="15"/>
  <c r="A595" i="15"/>
  <c r="A596" i="15"/>
  <c r="A597" i="15"/>
  <c r="A598" i="15"/>
  <c r="A601" i="15"/>
  <c r="A591" i="16"/>
  <c r="A592" i="16"/>
  <c r="A593" i="16"/>
  <c r="A594" i="16"/>
  <c r="A595" i="16"/>
  <c r="A596" i="16"/>
  <c r="A597" i="16"/>
  <c r="A598" i="16"/>
  <c r="A601" i="16"/>
  <c r="A591" i="18"/>
  <c r="A592" i="18"/>
  <c r="A593" i="18"/>
  <c r="A594" i="18"/>
  <c r="A595" i="18"/>
  <c r="A596" i="18"/>
  <c r="A597" i="18"/>
  <c r="A598" i="18"/>
  <c r="A601" i="18"/>
  <c r="A591" i="17"/>
  <c r="A592" i="17"/>
  <c r="A593" i="17"/>
  <c r="A594" i="17"/>
  <c r="A595" i="17"/>
  <c r="A596" i="17"/>
  <c r="A597" i="17"/>
  <c r="A598" i="17"/>
  <c r="A601" i="17"/>
  <c r="A591" i="27"/>
  <c r="A592" i="27"/>
  <c r="A593" i="27"/>
  <c r="A594" i="27"/>
  <c r="A595" i="27"/>
  <c r="A596" i="27"/>
  <c r="A597" i="27"/>
  <c r="A598" i="27"/>
  <c r="A601" i="27"/>
  <c r="A591" i="28"/>
  <c r="A592" i="28"/>
  <c r="A593" i="28"/>
  <c r="A594" i="28"/>
  <c r="A595" i="28"/>
  <c r="A596" i="28"/>
  <c r="A597" i="28"/>
  <c r="A598" i="28"/>
  <c r="A601" i="28"/>
  <c r="A591" i="29"/>
  <c r="A592" i="29"/>
  <c r="A593" i="29"/>
  <c r="A594" i="29"/>
  <c r="A595" i="29"/>
  <c r="A596" i="29"/>
  <c r="A597" i="29"/>
  <c r="A598" i="29"/>
  <c r="A601" i="29"/>
  <c r="A591" i="30"/>
  <c r="A592" i="30"/>
  <c r="A593" i="30"/>
  <c r="A594" i="30"/>
  <c r="A595" i="30"/>
  <c r="A596" i="30"/>
  <c r="A597" i="30"/>
  <c r="A598" i="30"/>
  <c r="A601" i="30"/>
  <c r="A591" i="31"/>
  <c r="A592" i="31"/>
  <c r="A593" i="31"/>
  <c r="A594" i="31"/>
  <c r="A595" i="31"/>
  <c r="A596" i="31"/>
  <c r="A597" i="31"/>
  <c r="A598" i="31"/>
  <c r="A601" i="31"/>
  <c r="A591" i="32"/>
  <c r="A592" i="32"/>
  <c r="A593" i="32"/>
  <c r="A594" i="32"/>
  <c r="A595" i="32"/>
  <c r="A596" i="32"/>
  <c r="A597" i="32"/>
  <c r="A598" i="32"/>
  <c r="A601" i="32"/>
  <c r="A591" i="33"/>
  <c r="A592" i="33"/>
  <c r="A593" i="33"/>
  <c r="A594" i="33"/>
  <c r="A595" i="33"/>
  <c r="A596" i="33"/>
  <c r="A597" i="33"/>
  <c r="A598" i="33"/>
  <c r="A601" i="33"/>
  <c r="A591" i="35"/>
  <c r="A592" i="35"/>
  <c r="A593" i="35"/>
  <c r="A594" i="35"/>
  <c r="A595" i="35"/>
  <c r="A596" i="35"/>
  <c r="A597" i="35"/>
  <c r="A598" i="35"/>
  <c r="A601" i="35"/>
  <c r="A591" i="34"/>
  <c r="A592" i="34"/>
  <c r="A593" i="34"/>
  <c r="A594" i="34"/>
  <c r="A595" i="34"/>
  <c r="A596" i="34"/>
  <c r="A597" i="34"/>
  <c r="A598" i="34"/>
  <c r="A601" i="34"/>
  <c r="A591" i="13"/>
  <c r="A592" i="13"/>
  <c r="A593" i="13"/>
  <c r="A594" i="13"/>
  <c r="A595" i="13"/>
  <c r="A596" i="13"/>
  <c r="A597" i="13"/>
  <c r="A598" i="13"/>
  <c r="A601" i="13"/>
  <c r="A862" i="5" l="1"/>
  <c r="A863" i="5"/>
  <c r="A864" i="5"/>
  <c r="A865" i="5"/>
  <c r="A866" i="5"/>
  <c r="A867" i="5"/>
  <c r="M821" i="5"/>
  <c r="A819" i="5"/>
  <c r="A820" i="5"/>
  <c r="R594" i="13" s="1"/>
  <c r="A821" i="5"/>
  <c r="A822" i="5"/>
  <c r="A823" i="5"/>
  <c r="AE603" i="5"/>
  <c r="AE604" i="5"/>
  <c r="AE605" i="5"/>
  <c r="AE606" i="5"/>
  <c r="AD607" i="5"/>
  <c r="AD608" i="5" s="1"/>
  <c r="AD609" i="5" s="1"/>
  <c r="AE607" i="5"/>
  <c r="AE608" i="5"/>
  <c r="AE609" i="5"/>
  <c r="AE610" i="5"/>
  <c r="AE611" i="5"/>
  <c r="AD612" i="5"/>
  <c r="AD613" i="5" s="1"/>
  <c r="AE612" i="5"/>
  <c r="AE613" i="5"/>
  <c r="AE614" i="5"/>
  <c r="AE615" i="5"/>
  <c r="AE616" i="5"/>
  <c r="AE617" i="5"/>
  <c r="AD618" i="5"/>
  <c r="AD619" i="5" s="1"/>
  <c r="AD620" i="5" s="1"/>
  <c r="AE618" i="5"/>
  <c r="AE619" i="5"/>
  <c r="AE620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E598" i="5"/>
  <c r="AE599" i="5"/>
  <c r="A598" i="5"/>
  <c r="AE593" i="5"/>
  <c r="A593" i="5"/>
  <c r="AE558" i="5"/>
  <c r="A558" i="5"/>
  <c r="A311" i="5"/>
  <c r="R277" i="16" l="1"/>
  <c r="R277" i="28"/>
  <c r="R277" i="32"/>
  <c r="H277" i="32" s="1"/>
  <c r="R277" i="14"/>
  <c r="R277" i="18"/>
  <c r="R277" i="29"/>
  <c r="H277" i="29" s="1"/>
  <c r="R277" i="33"/>
  <c r="H277" i="33" s="1"/>
  <c r="R277" i="17"/>
  <c r="R277" i="30"/>
  <c r="H277" i="30" s="1"/>
  <c r="R277" i="35"/>
  <c r="H277" i="35" s="1"/>
  <c r="R277" i="15"/>
  <c r="R277" i="27"/>
  <c r="R277" i="31"/>
  <c r="H277" i="31" s="1"/>
  <c r="R277" i="34"/>
  <c r="H277" i="34" s="1"/>
  <c r="R277" i="13"/>
  <c r="R466" i="15"/>
  <c r="R466" i="27"/>
  <c r="R466" i="31"/>
  <c r="R466" i="34"/>
  <c r="R466" i="16"/>
  <c r="R466" i="28"/>
  <c r="R466" i="32"/>
  <c r="R466" i="14"/>
  <c r="R466" i="18"/>
  <c r="R466" i="29"/>
  <c r="R466" i="33"/>
  <c r="R466" i="13"/>
  <c r="R466" i="17"/>
  <c r="R466" i="30"/>
  <c r="R466" i="35"/>
  <c r="R468" i="18"/>
  <c r="R468" i="29"/>
  <c r="R468" i="33"/>
  <c r="R468" i="14"/>
  <c r="R468" i="17"/>
  <c r="R468" i="30"/>
  <c r="R468" i="35"/>
  <c r="R468" i="15"/>
  <c r="R468" i="27"/>
  <c r="R468" i="31"/>
  <c r="R468" i="34"/>
  <c r="R468" i="16"/>
  <c r="R468" i="28"/>
  <c r="R468" i="32"/>
  <c r="R468" i="13"/>
  <c r="R594" i="18"/>
  <c r="R594" i="29"/>
  <c r="R594" i="33"/>
  <c r="R594" i="14"/>
  <c r="R594" i="17"/>
  <c r="R594" i="30"/>
  <c r="R594" i="35"/>
  <c r="R594" i="27"/>
  <c r="R594" i="31"/>
  <c r="R594" i="34"/>
  <c r="R594" i="16"/>
  <c r="R594" i="28"/>
  <c r="R594" i="32"/>
  <c r="R594" i="15"/>
  <c r="AD614" i="5"/>
  <c r="AD610" i="5"/>
  <c r="AD611" i="5" l="1"/>
  <c r="AD615" i="5"/>
  <c r="AD616" i="5" l="1"/>
  <c r="AD617" i="5" l="1"/>
  <c r="A166" i="5" l="1"/>
  <c r="R172" i="15" l="1"/>
  <c r="R172" i="27"/>
  <c r="R172" i="31"/>
  <c r="R172" i="34"/>
  <c r="R172" i="16"/>
  <c r="R172" i="28"/>
  <c r="R172" i="32"/>
  <c r="R172" i="13"/>
  <c r="R172" i="18"/>
  <c r="R172" i="29"/>
  <c r="R172" i="33"/>
  <c r="R172" i="14"/>
  <c r="R172" i="17"/>
  <c r="R172" i="30"/>
  <c r="R172" i="35"/>
  <c r="G67" i="4" l="1"/>
  <c r="G68" i="4"/>
  <c r="G69" i="4"/>
  <c r="G72" i="4"/>
  <c r="G76" i="4" l="1"/>
  <c r="G75" i="4"/>
  <c r="AE94" i="5" l="1"/>
  <c r="AE95" i="5"/>
  <c r="AE96" i="5"/>
  <c r="AE97" i="5"/>
  <c r="AD98" i="5"/>
  <c r="AD99" i="5" s="1"/>
  <c r="AE98" i="5"/>
  <c r="AE99" i="5"/>
  <c r="AE100" i="5"/>
  <c r="AE101" i="5"/>
  <c r="AE102" i="5"/>
  <c r="AE103" i="5"/>
  <c r="AD104" i="5"/>
  <c r="AE104" i="5"/>
  <c r="AE105" i="5"/>
  <c r="AE106" i="5"/>
  <c r="AE107" i="5"/>
  <c r="AD108" i="5"/>
  <c r="AE108" i="5"/>
  <c r="AE109" i="5"/>
  <c r="AE110" i="5"/>
  <c r="AE111" i="5"/>
  <c r="AE112" i="5"/>
  <c r="AD113" i="5"/>
  <c r="AD114" i="5" s="1"/>
  <c r="AD115" i="5" s="1"/>
  <c r="AD116" i="5" s="1"/>
  <c r="AE113" i="5"/>
  <c r="AE114" i="5"/>
  <c r="AE115" i="5"/>
  <c r="AE116" i="5"/>
  <c r="AE117" i="5"/>
  <c r="AD118" i="5"/>
  <c r="AD119" i="5" s="1"/>
  <c r="AD120" i="5" s="1"/>
  <c r="AE118" i="5"/>
  <c r="AE119" i="5"/>
  <c r="AE120" i="5"/>
  <c r="AD121" i="5"/>
  <c r="AD122" i="5" s="1"/>
  <c r="AE121" i="5"/>
  <c r="AE122" i="5"/>
  <c r="AD123" i="5"/>
  <c r="AE123" i="5"/>
  <c r="AE124" i="5"/>
  <c r="AE125" i="5"/>
  <c r="AE126" i="5"/>
  <c r="AE127" i="5"/>
  <c r="AE128" i="5"/>
  <c r="AE129" i="5"/>
  <c r="AE130" i="5"/>
  <c r="AE131" i="5"/>
  <c r="AD132" i="5"/>
  <c r="AE132" i="5"/>
  <c r="AE133" i="5"/>
  <c r="AE134" i="5"/>
  <c r="AE135" i="5"/>
  <c r="AE136" i="5"/>
  <c r="AE137" i="5"/>
  <c r="AE138" i="5"/>
  <c r="AD143" i="5"/>
  <c r="AE143" i="5"/>
  <c r="AE144" i="5"/>
  <c r="AD145" i="5"/>
  <c r="AE145" i="5"/>
  <c r="AD146" i="5"/>
  <c r="AD147" i="5" s="1"/>
  <c r="AD148" i="5" s="1"/>
  <c r="AE146" i="5"/>
  <c r="AE147" i="5"/>
  <c r="AE148" i="5"/>
  <c r="AE149" i="5"/>
  <c r="AE150" i="5"/>
  <c r="AD151" i="5"/>
  <c r="AD152" i="5" s="1"/>
  <c r="AE151" i="5"/>
  <c r="AE152" i="5"/>
  <c r="AE153" i="5"/>
  <c r="AE154" i="5"/>
  <c r="AE155" i="5"/>
  <c r="AE156" i="5"/>
  <c r="AD166" i="5"/>
  <c r="AE165" i="5"/>
  <c r="AE167" i="5"/>
  <c r="AE168" i="5"/>
  <c r="AE169" i="5"/>
  <c r="AE170" i="5"/>
  <c r="AE171" i="5"/>
  <c r="AD172" i="5"/>
  <c r="AD173" i="5" s="1"/>
  <c r="AD174" i="5" s="1"/>
  <c r="AE172" i="5"/>
  <c r="AE173" i="5"/>
  <c r="AE174" i="5"/>
  <c r="AE175" i="5"/>
  <c r="AE176" i="5"/>
  <c r="AE180" i="5"/>
  <c r="AE181" i="5"/>
  <c r="AE182" i="5"/>
  <c r="AE183" i="5"/>
  <c r="AE184" i="5"/>
  <c r="AE185" i="5"/>
  <c r="AE186" i="5"/>
  <c r="AD187" i="5"/>
  <c r="AD188" i="5" s="1"/>
  <c r="AE187" i="5"/>
  <c r="AE188" i="5"/>
  <c r="AD189" i="5"/>
  <c r="AE189" i="5"/>
  <c r="AD190" i="5"/>
  <c r="AE190" i="5"/>
  <c r="AE191" i="5"/>
  <c r="AE192" i="5"/>
  <c r="AE193" i="5"/>
  <c r="AE194" i="5"/>
  <c r="AE195" i="5"/>
  <c r="AE196" i="5"/>
  <c r="AE197" i="5"/>
  <c r="AD198" i="5"/>
  <c r="AE198" i="5"/>
  <c r="AE199" i="5"/>
  <c r="AE200" i="5"/>
  <c r="AE201" i="5"/>
  <c r="AE202" i="5"/>
  <c r="AD203" i="5"/>
  <c r="AD204" i="5" s="1"/>
  <c r="AE203" i="5"/>
  <c r="AE204" i="5"/>
  <c r="AE205" i="5"/>
  <c r="AD206" i="5"/>
  <c r="AE206" i="5"/>
  <c r="AE207" i="5"/>
  <c r="AE208" i="5"/>
  <c r="AE209" i="5"/>
  <c r="AD210" i="5"/>
  <c r="AE210" i="5"/>
  <c r="AE211" i="5"/>
  <c r="AE212" i="5"/>
  <c r="AE213" i="5"/>
  <c r="AD214" i="5"/>
  <c r="AE214" i="5"/>
  <c r="AE215" i="5"/>
  <c r="AE216" i="5"/>
  <c r="AE217" i="5"/>
  <c r="AE218" i="5"/>
  <c r="AE219" i="5"/>
  <c r="AE222" i="5"/>
  <c r="AE223" i="5"/>
  <c r="AE224" i="5"/>
  <c r="AD225" i="5"/>
  <c r="AD226" i="5" s="1"/>
  <c r="AE225" i="5"/>
  <c r="AE226" i="5"/>
  <c r="AD227" i="5"/>
  <c r="AE227" i="5"/>
  <c r="AD228" i="5"/>
  <c r="AE228" i="5"/>
  <c r="AE229" i="5"/>
  <c r="AE230" i="5"/>
  <c r="AE231" i="5"/>
  <c r="AD232" i="5"/>
  <c r="AE232" i="5"/>
  <c r="AE233" i="5"/>
  <c r="AD234" i="5"/>
  <c r="AD235" i="5" s="1"/>
  <c r="AE234" i="5"/>
  <c r="AE235" i="5"/>
  <c r="AD236" i="5"/>
  <c r="AE236" i="5"/>
  <c r="AE237" i="5"/>
  <c r="AE238" i="5"/>
  <c r="AE239" i="5"/>
  <c r="AE240" i="5"/>
  <c r="AE241" i="5"/>
  <c r="AD242" i="5"/>
  <c r="AD243" i="5" s="1"/>
  <c r="AE242" i="5"/>
  <c r="AE243" i="5"/>
  <c r="AE244" i="5"/>
  <c r="AE245" i="5"/>
  <c r="AE252" i="5"/>
  <c r="AE253" i="5"/>
  <c r="AE254" i="5"/>
  <c r="AD255" i="5"/>
  <c r="AE255" i="5"/>
  <c r="AE257" i="5"/>
  <c r="AE258" i="5"/>
  <c r="AE259" i="5"/>
  <c r="AE260" i="5"/>
  <c r="AD261" i="5"/>
  <c r="AD262" i="5" s="1"/>
  <c r="AD263" i="5" s="1"/>
  <c r="AD264" i="5" s="1"/>
  <c r="AD265" i="5" s="1"/>
  <c r="AE261" i="5"/>
  <c r="AE262" i="5"/>
  <c r="AE266" i="5"/>
  <c r="AE267" i="5"/>
  <c r="AE268" i="5"/>
  <c r="AD269" i="5"/>
  <c r="AE269" i="5"/>
  <c r="AE270" i="5"/>
  <c r="AE271" i="5"/>
  <c r="AD272" i="5"/>
  <c r="AD273" i="5" s="1"/>
  <c r="AE272" i="5"/>
  <c r="AE273" i="5"/>
  <c r="AE274" i="5"/>
  <c r="AE275" i="5"/>
  <c r="AE276" i="5"/>
  <c r="AE277" i="5"/>
  <c r="AD278" i="5"/>
  <c r="AE278" i="5"/>
  <c r="AE279" i="5"/>
  <c r="AE280" i="5"/>
  <c r="AE281" i="5"/>
  <c r="AE282" i="5"/>
  <c r="AD283" i="5"/>
  <c r="AD284" i="5" s="1"/>
  <c r="AD285" i="5" s="1"/>
  <c r="AD286" i="5" s="1"/>
  <c r="AE283" i="5"/>
  <c r="AE284" i="5"/>
  <c r="AE285" i="5"/>
  <c r="AE286" i="5"/>
  <c r="AE287" i="5"/>
  <c r="AE288" i="5"/>
  <c r="AD289" i="5"/>
  <c r="AD290" i="5" s="1"/>
  <c r="AD291" i="5" s="1"/>
  <c r="AE289" i="5"/>
  <c r="AE290" i="5"/>
  <c r="AE294" i="5"/>
  <c r="AE295" i="5"/>
  <c r="AE296" i="5"/>
  <c r="AD297" i="5"/>
  <c r="AE297" i="5"/>
  <c r="AE298" i="5"/>
  <c r="AE299" i="5"/>
  <c r="AE300" i="5"/>
  <c r="AE301" i="5"/>
  <c r="AD302" i="5"/>
  <c r="AD303" i="5" s="1"/>
  <c r="AE302" i="5"/>
  <c r="AE303" i="5"/>
  <c r="AD321" i="5"/>
  <c r="AE321" i="5"/>
  <c r="AE322" i="5"/>
  <c r="AE323" i="5"/>
  <c r="AD324" i="5"/>
  <c r="AD325" i="5" s="1"/>
  <c r="AD326" i="5" s="1"/>
  <c r="AE324" i="5"/>
  <c r="AE325" i="5"/>
  <c r="AE329" i="5"/>
  <c r="AE330" i="5"/>
  <c r="AE331" i="5"/>
  <c r="AD332" i="5"/>
  <c r="AE332" i="5"/>
  <c r="AE333" i="5"/>
  <c r="AE334" i="5"/>
  <c r="AD335" i="5"/>
  <c r="AD336" i="5" s="1"/>
  <c r="AE335" i="5"/>
  <c r="AE336" i="5"/>
  <c r="AE337" i="5"/>
  <c r="AE338" i="5"/>
  <c r="AD339" i="5"/>
  <c r="AD340" i="5" s="1"/>
  <c r="AE339" i="5"/>
  <c r="AE340" i="5"/>
  <c r="AE341" i="5"/>
  <c r="AE342" i="5"/>
  <c r="AE343" i="5"/>
  <c r="AD344" i="5"/>
  <c r="AE344" i="5"/>
  <c r="AE345" i="5"/>
  <c r="AE346" i="5"/>
  <c r="AE347" i="5"/>
  <c r="AD348" i="5"/>
  <c r="AE348" i="5"/>
  <c r="AE349" i="5"/>
  <c r="AE350" i="5"/>
  <c r="AE351" i="5"/>
  <c r="AD352" i="5"/>
  <c r="AE352" i="5"/>
  <c r="AE353" i="5"/>
  <c r="AE354" i="5"/>
  <c r="AE355" i="5"/>
  <c r="AD356" i="5"/>
  <c r="AE356" i="5"/>
  <c r="AE357" i="5"/>
  <c r="AE358" i="5"/>
  <c r="AE359" i="5"/>
  <c r="AD360" i="5"/>
  <c r="AE360" i="5"/>
  <c r="AE361" i="5"/>
  <c r="AE362" i="5"/>
  <c r="AE363" i="5"/>
  <c r="AD364" i="5"/>
  <c r="AE364" i="5"/>
  <c r="AE365" i="5"/>
  <c r="AE366" i="5"/>
  <c r="AE367" i="5"/>
  <c r="AD368" i="5"/>
  <c r="AE368" i="5"/>
  <c r="AE369" i="5"/>
  <c r="AE370" i="5"/>
  <c r="AE371" i="5"/>
  <c r="AD372" i="5"/>
  <c r="AE372" i="5"/>
  <c r="AE373" i="5"/>
  <c r="AE374" i="5"/>
  <c r="AE375" i="5"/>
  <c r="AD376" i="5"/>
  <c r="AE376" i="5"/>
  <c r="AE377" i="5"/>
  <c r="AE378" i="5"/>
  <c r="AE379" i="5"/>
  <c r="AD380" i="5"/>
  <c r="AE380" i="5"/>
  <c r="AE381" i="5"/>
  <c r="AE382" i="5"/>
  <c r="AD384" i="5"/>
  <c r="AD385" i="5" s="1"/>
  <c r="AD386" i="5" s="1"/>
  <c r="AD387" i="5" s="1"/>
  <c r="AD388" i="5" s="1"/>
  <c r="AD389" i="5" s="1"/>
  <c r="AD390" i="5" s="1"/>
  <c r="AD391" i="5" s="1"/>
  <c r="AE384" i="5"/>
  <c r="AE412" i="5"/>
  <c r="AE413" i="5"/>
  <c r="AE417" i="5"/>
  <c r="AE418" i="5"/>
  <c r="AE419" i="5"/>
  <c r="AE420" i="5"/>
  <c r="AE425" i="5"/>
  <c r="AE426" i="5"/>
  <c r="AE427" i="5"/>
  <c r="AE428" i="5"/>
  <c r="AE433" i="5"/>
  <c r="AE434" i="5"/>
  <c r="AE435" i="5"/>
  <c r="AE436" i="5"/>
  <c r="AE441" i="5"/>
  <c r="AE442" i="5"/>
  <c r="AE443" i="5"/>
  <c r="AE444" i="5"/>
  <c r="AE449" i="5"/>
  <c r="AE450" i="5"/>
  <c r="AE451" i="5"/>
  <c r="AE452" i="5"/>
  <c r="AE457" i="5"/>
  <c r="AE458" i="5"/>
  <c r="AE459" i="5"/>
  <c r="AE460" i="5"/>
  <c r="AE465" i="5"/>
  <c r="AE466" i="5"/>
  <c r="AE467" i="5"/>
  <c r="AD468" i="5"/>
  <c r="AD469" i="5" s="1"/>
  <c r="AD470" i="5" s="1"/>
  <c r="AE468" i="5"/>
  <c r="AE469" i="5"/>
  <c r="AE470" i="5"/>
  <c r="AD471" i="5"/>
  <c r="AD472" i="5" s="1"/>
  <c r="AE471" i="5"/>
  <c r="AE472" i="5"/>
  <c r="AE473" i="5"/>
  <c r="AE474" i="5"/>
  <c r="AD475" i="5"/>
  <c r="AE475" i="5"/>
  <c r="AE476" i="5"/>
  <c r="AE477" i="5"/>
  <c r="AE478" i="5"/>
  <c r="AE479" i="5"/>
  <c r="AD480" i="5"/>
  <c r="AD481" i="5" s="1"/>
  <c r="AE480" i="5"/>
  <c r="AE482" i="5"/>
  <c r="AE483" i="5"/>
  <c r="AE484" i="5"/>
  <c r="AD485" i="5"/>
  <c r="AE485" i="5"/>
  <c r="AE486" i="5"/>
  <c r="AE487" i="5"/>
  <c r="AE488" i="5"/>
  <c r="AE489" i="5"/>
  <c r="AE490" i="5"/>
  <c r="AD491" i="5"/>
  <c r="AD492" i="5" s="1"/>
  <c r="AD493" i="5" s="1"/>
  <c r="AD494" i="5" s="1"/>
  <c r="AE491" i="5"/>
  <c r="AE492" i="5"/>
  <c r="AE493" i="5"/>
  <c r="AE494" i="5"/>
  <c r="AE495" i="5"/>
  <c r="AE496" i="5"/>
  <c r="AD497" i="5"/>
  <c r="AD498" i="5" s="1"/>
  <c r="AE497" i="5"/>
  <c r="AE498" i="5"/>
  <c r="AE499" i="5"/>
  <c r="AE500" i="5"/>
  <c r="AE501" i="5"/>
  <c r="AD502" i="5"/>
  <c r="AE502" i="5"/>
  <c r="AE503" i="5"/>
  <c r="AE504" i="5"/>
  <c r="AE505" i="5"/>
  <c r="AE506" i="5"/>
  <c r="AE507" i="5"/>
  <c r="AD508" i="5"/>
  <c r="AD509" i="5" s="1"/>
  <c r="AD510" i="5" s="1"/>
  <c r="AE508" i="5"/>
  <c r="AE509" i="5"/>
  <c r="AE510" i="5"/>
  <c r="AE511" i="5"/>
  <c r="AE512" i="5"/>
  <c r="AD513" i="5"/>
  <c r="AD514" i="5" s="1"/>
  <c r="AE513" i="5"/>
  <c r="AE514" i="5"/>
  <c r="AE515" i="5"/>
  <c r="AE516" i="5"/>
  <c r="AE517" i="5"/>
  <c r="AD518" i="5"/>
  <c r="AE518" i="5"/>
  <c r="AE519" i="5"/>
  <c r="AD520" i="5"/>
  <c r="AD521" i="5" s="1"/>
  <c r="AE520" i="5"/>
  <c r="AE521" i="5"/>
  <c r="AE522" i="5"/>
  <c r="AE523" i="5"/>
  <c r="AE524" i="5"/>
  <c r="AD525" i="5"/>
  <c r="AE525" i="5"/>
  <c r="AE526" i="5"/>
  <c r="AE527" i="5"/>
  <c r="AE529" i="5"/>
  <c r="AE530" i="5"/>
  <c r="AD531" i="5"/>
  <c r="AE531" i="5"/>
  <c r="AE532" i="5"/>
  <c r="AE533" i="5"/>
  <c r="AD534" i="5"/>
  <c r="AE534" i="5"/>
  <c r="AE535" i="5"/>
  <c r="AE536" i="5"/>
  <c r="AE537" i="5"/>
  <c r="AE538" i="5"/>
  <c r="AE539" i="5"/>
  <c r="AE540" i="5"/>
  <c r="AE541" i="5"/>
  <c r="AE542" i="5"/>
  <c r="AE543" i="5"/>
  <c r="AE544" i="5"/>
  <c r="AE545" i="5"/>
  <c r="AE546" i="5"/>
  <c r="AE547" i="5"/>
  <c r="AE548" i="5"/>
  <c r="AE549" i="5"/>
  <c r="AE550" i="5"/>
  <c r="AE551" i="5"/>
  <c r="AD552" i="5"/>
  <c r="AD553" i="5" s="1"/>
  <c r="AE552" i="5"/>
  <c r="AE553" i="5"/>
  <c r="AD554" i="5"/>
  <c r="AD555" i="5" s="1"/>
  <c r="AE554" i="5"/>
  <c r="AE555" i="5"/>
  <c r="AD556" i="5"/>
  <c r="AD557" i="5" s="1"/>
  <c r="AE556" i="5"/>
  <c r="AE557" i="5"/>
  <c r="AE559" i="5"/>
  <c r="AE560" i="5"/>
  <c r="AE561" i="5"/>
  <c r="AD562" i="5"/>
  <c r="AD563" i="5" s="1"/>
  <c r="AE562" i="5"/>
  <c r="AE563" i="5"/>
  <c r="AE564" i="5"/>
  <c r="AE565" i="5"/>
  <c r="AE566" i="5"/>
  <c r="AD567" i="5"/>
  <c r="AE567" i="5"/>
  <c r="AE568" i="5"/>
  <c r="AE569" i="5"/>
  <c r="AE570" i="5"/>
  <c r="AE571" i="5"/>
  <c r="AE572" i="5"/>
  <c r="AD573" i="5"/>
  <c r="AD574" i="5" s="1"/>
  <c r="AD575" i="5" s="1"/>
  <c r="AD576" i="5" s="1"/>
  <c r="AE573" i="5"/>
  <c r="AE574" i="5"/>
  <c r="AE575" i="5"/>
  <c r="AE576" i="5"/>
  <c r="AE577" i="5"/>
  <c r="AD578" i="5"/>
  <c r="AD579" i="5" s="1"/>
  <c r="AE578" i="5"/>
  <c r="AE579" i="5"/>
  <c r="AE580" i="5"/>
  <c r="AE581" i="5"/>
  <c r="AD582" i="5"/>
  <c r="AD583" i="5" s="1"/>
  <c r="AE582" i="5"/>
  <c r="AE583" i="5"/>
  <c r="AE584" i="5"/>
  <c r="AE585" i="5"/>
  <c r="AD586" i="5"/>
  <c r="AD587" i="5" s="1"/>
  <c r="AD588" i="5" s="1"/>
  <c r="AD589" i="5" s="1"/>
  <c r="AE586" i="5"/>
  <c r="AE587" i="5"/>
  <c r="AE588" i="5"/>
  <c r="AE590" i="5"/>
  <c r="AE591" i="5"/>
  <c r="AD592" i="5"/>
  <c r="AE592" i="5"/>
  <c r="AE594" i="5"/>
  <c r="AE595" i="5"/>
  <c r="AE596" i="5"/>
  <c r="AD597" i="5"/>
  <c r="AD598" i="5" s="1"/>
  <c r="AE597" i="5"/>
  <c r="AE600" i="5"/>
  <c r="AE601" i="5"/>
  <c r="AD602" i="5"/>
  <c r="AD603" i="5" s="1"/>
  <c r="AE602" i="5"/>
  <c r="AD621" i="5"/>
  <c r="AD622" i="5" s="1"/>
  <c r="AE621" i="5"/>
  <c r="AE622" i="5"/>
  <c r="AE623" i="5"/>
  <c r="AE624" i="5"/>
  <c r="AE627" i="5"/>
  <c r="AE628" i="5"/>
  <c r="AE629" i="5"/>
  <c r="AD630" i="5"/>
  <c r="AD631" i="5" s="1"/>
  <c r="AD632" i="5" s="1"/>
  <c r="AE630" i="5"/>
  <c r="AE631" i="5"/>
  <c r="AE632" i="5"/>
  <c r="AE633" i="5"/>
  <c r="AD634" i="5"/>
  <c r="AD635" i="5" s="1"/>
  <c r="AE634" i="5"/>
  <c r="AE635" i="5"/>
  <c r="AD636" i="5"/>
  <c r="AD637" i="5" s="1"/>
  <c r="AE636" i="5"/>
  <c r="AE637" i="5"/>
  <c r="AE638" i="5"/>
  <c r="AE639" i="5"/>
  <c r="AE640" i="5"/>
  <c r="AD641" i="5"/>
  <c r="AD642" i="5" s="1"/>
  <c r="AD643" i="5" s="1"/>
  <c r="AE641" i="5"/>
  <c r="AE642" i="5"/>
  <c r="AE643" i="5"/>
  <c r="AE644" i="5"/>
  <c r="AE645" i="5"/>
  <c r="AD646" i="5"/>
  <c r="AD647" i="5" s="1"/>
  <c r="AD648" i="5" s="1"/>
  <c r="AD649" i="5" s="1"/>
  <c r="AE646" i="5"/>
  <c r="AE647" i="5"/>
  <c r="AE648" i="5"/>
  <c r="AE649" i="5"/>
  <c r="AE650" i="5"/>
  <c r="AD651" i="5"/>
  <c r="AD652" i="5" s="1"/>
  <c r="AE651" i="5"/>
  <c r="AE652" i="5"/>
  <c r="AE653" i="5"/>
  <c r="AE654" i="5"/>
  <c r="AE655" i="5"/>
  <c r="AD656" i="5"/>
  <c r="AD657" i="5" s="1"/>
  <c r="AE656" i="5"/>
  <c r="AE657" i="5"/>
  <c r="AE658" i="5"/>
  <c r="AE659" i="5"/>
  <c r="AE660" i="5"/>
  <c r="AD661" i="5"/>
  <c r="AD662" i="5" s="1"/>
  <c r="AD663" i="5" s="1"/>
  <c r="AE661" i="5"/>
  <c r="AE662" i="5"/>
  <c r="AE663" i="5"/>
  <c r="AE664" i="5"/>
  <c r="AE665" i="5"/>
  <c r="AD666" i="5"/>
  <c r="AD667" i="5" s="1"/>
  <c r="AD668" i="5" s="1"/>
  <c r="AE666" i="5"/>
  <c r="AE667" i="5"/>
  <c r="AE668" i="5"/>
  <c r="AE669" i="5"/>
  <c r="AE670" i="5"/>
  <c r="AD671" i="5"/>
  <c r="AE671" i="5"/>
  <c r="AE672" i="5"/>
  <c r="AE673" i="5"/>
  <c r="AE674" i="5"/>
  <c r="AE675" i="5"/>
  <c r="AD676" i="5"/>
  <c r="AE676" i="5"/>
  <c r="AE677" i="5"/>
  <c r="AE678" i="5"/>
  <c r="AE680" i="5"/>
  <c r="AE681" i="5"/>
  <c r="AD682" i="5"/>
  <c r="AE682" i="5"/>
  <c r="AE683" i="5"/>
  <c r="AE684" i="5"/>
  <c r="AE685" i="5"/>
  <c r="AE686" i="5"/>
  <c r="AD687" i="5"/>
  <c r="AD688" i="5" s="1"/>
  <c r="AD689" i="5" s="1"/>
  <c r="AE687" i="5"/>
  <c r="AE688" i="5"/>
  <c r="AE689" i="5"/>
  <c r="AE690" i="5"/>
  <c r="AE691" i="5"/>
  <c r="AD692" i="5"/>
  <c r="AD693" i="5" s="1"/>
  <c r="AD694" i="5" s="1"/>
  <c r="AE692" i="5"/>
  <c r="AE693" i="5"/>
  <c r="AE694" i="5"/>
  <c r="AE695" i="5"/>
  <c r="AE696" i="5"/>
  <c r="AD697" i="5"/>
  <c r="AE697" i="5"/>
  <c r="AE698" i="5"/>
  <c r="AE699" i="5"/>
  <c r="AE700" i="5"/>
  <c r="AE701" i="5"/>
  <c r="AD702" i="5"/>
  <c r="AE702" i="5"/>
  <c r="AE703" i="5"/>
  <c r="AE704" i="5"/>
  <c r="AE705" i="5"/>
  <c r="AE706" i="5"/>
  <c r="AD707" i="5"/>
  <c r="AD708" i="5" s="1"/>
  <c r="AE707" i="5"/>
  <c r="AE708" i="5"/>
  <c r="AE709" i="5"/>
  <c r="AE710" i="5"/>
  <c r="AE711" i="5"/>
  <c r="AD712" i="5"/>
  <c r="AD713" i="5" s="1"/>
  <c r="AE712" i="5"/>
  <c r="AE713" i="5"/>
  <c r="AE714" i="5"/>
  <c r="AE715" i="5"/>
  <c r="AE716" i="5"/>
  <c r="AD717" i="5"/>
  <c r="AD718" i="5" s="1"/>
  <c r="AE717" i="5"/>
  <c r="AE718" i="5"/>
  <c r="AE719" i="5"/>
  <c r="AE720" i="5"/>
  <c r="AE721" i="5"/>
  <c r="AD722" i="5"/>
  <c r="AD723" i="5" s="1"/>
  <c r="AD724" i="5" s="1"/>
  <c r="AE722" i="5"/>
  <c r="AE723" i="5"/>
  <c r="AE724" i="5"/>
  <c r="AE725" i="5"/>
  <c r="AE726" i="5"/>
  <c r="AD727" i="5"/>
  <c r="AD728" i="5" s="1"/>
  <c r="AD729" i="5" s="1"/>
  <c r="AD730" i="5" s="1"/>
  <c r="AE727" i="5"/>
  <c r="AE728" i="5"/>
  <c r="AE729" i="5"/>
  <c r="AE730" i="5"/>
  <c r="AE731" i="5"/>
  <c r="AD732" i="5"/>
  <c r="AE732" i="5"/>
  <c r="AE733" i="5"/>
  <c r="AD734" i="5"/>
  <c r="AD735" i="5" s="1"/>
  <c r="AD736" i="5" s="1"/>
  <c r="AD737" i="5" s="1"/>
  <c r="AE734" i="5"/>
  <c r="AE735" i="5"/>
  <c r="AE736" i="5"/>
  <c r="AE737" i="5"/>
  <c r="AE738" i="5"/>
  <c r="AD739" i="5"/>
  <c r="AD740" i="5" s="1"/>
  <c r="AD741" i="5" s="1"/>
  <c r="AE739" i="5"/>
  <c r="AE740" i="5"/>
  <c r="AE741" i="5"/>
  <c r="AE742" i="5"/>
  <c r="AE743" i="5"/>
  <c r="AD744" i="5"/>
  <c r="AE744" i="5"/>
  <c r="AE745" i="5"/>
  <c r="AE746" i="5"/>
  <c r="AE747" i="5"/>
  <c r="AE748" i="5"/>
  <c r="AD749" i="5"/>
  <c r="AE749" i="5"/>
  <c r="AE750" i="5"/>
  <c r="AE751" i="5"/>
  <c r="AE752" i="5"/>
  <c r="AE753" i="5"/>
  <c r="AE754" i="5"/>
  <c r="AD755" i="5"/>
  <c r="AD756" i="5" s="1"/>
  <c r="AD757" i="5" s="1"/>
  <c r="AD758" i="5" s="1"/>
  <c r="AE755" i="5"/>
  <c r="AE756" i="5"/>
  <c r="AE757" i="5"/>
  <c r="AE758" i="5"/>
  <c r="AE759" i="5"/>
  <c r="AD760" i="5"/>
  <c r="AD761" i="5" s="1"/>
  <c r="AE760" i="5"/>
  <c r="AE761" i="5"/>
  <c r="AD762" i="5"/>
  <c r="AE762" i="5"/>
  <c r="AE763" i="5"/>
  <c r="AE764" i="5"/>
  <c r="AE765" i="5"/>
  <c r="AE766" i="5"/>
  <c r="AD767" i="5"/>
  <c r="AD768" i="5" s="1"/>
  <c r="AD769" i="5" s="1"/>
  <c r="AD770" i="5" s="1"/>
  <c r="AE767" i="5"/>
  <c r="AE768" i="5"/>
  <c r="AE769" i="5"/>
  <c r="AE770" i="5"/>
  <c r="AE771" i="5"/>
  <c r="AD772" i="5"/>
  <c r="AD773" i="5" s="1"/>
  <c r="AE772" i="5"/>
  <c r="AE773" i="5"/>
  <c r="AE774" i="5"/>
  <c r="AE776" i="5"/>
  <c r="AE777" i="5"/>
  <c r="AD778" i="5"/>
  <c r="AE778" i="5"/>
  <c r="AE779" i="5"/>
  <c r="AE780" i="5"/>
  <c r="AE781" i="5"/>
  <c r="AE782" i="5"/>
  <c r="AD783" i="5"/>
  <c r="AE783" i="5"/>
  <c r="AE784" i="5"/>
  <c r="AD785" i="5"/>
  <c r="AD786" i="5" s="1"/>
  <c r="AE785" i="5"/>
  <c r="AE786" i="5"/>
  <c r="AE787" i="5"/>
  <c r="AE788" i="5"/>
  <c r="AE789" i="5"/>
  <c r="AD790" i="5"/>
  <c r="AE790" i="5"/>
  <c r="AE791" i="5"/>
  <c r="AE792" i="5"/>
  <c r="AE793" i="5"/>
  <c r="AE794" i="5"/>
  <c r="AD795" i="5"/>
  <c r="AE795" i="5"/>
  <c r="AE796" i="5"/>
  <c r="AE797" i="5"/>
  <c r="AE798" i="5"/>
  <c r="AE799" i="5"/>
  <c r="AD800" i="5"/>
  <c r="AD801" i="5" s="1"/>
  <c r="AD802" i="5" s="1"/>
  <c r="AD803" i="5" s="1"/>
  <c r="AE800" i="5"/>
  <c r="AE801" i="5"/>
  <c r="AE802" i="5"/>
  <c r="AE803" i="5"/>
  <c r="AE804" i="5"/>
  <c r="AD805" i="5"/>
  <c r="AD806" i="5" s="1"/>
  <c r="AE805" i="5"/>
  <c r="AE806" i="5"/>
  <c r="AE807" i="5"/>
  <c r="AD808" i="5"/>
  <c r="AD809" i="5" s="1"/>
  <c r="AD810" i="5" s="1"/>
  <c r="AD811" i="5" s="1"/>
  <c r="AE808" i="5"/>
  <c r="AE809" i="5"/>
  <c r="AE810" i="5"/>
  <c r="AE811" i="5"/>
  <c r="AE812" i="5"/>
  <c r="AE877" i="5"/>
  <c r="AD878" i="5"/>
  <c r="AE878" i="5"/>
  <c r="AE879" i="5"/>
  <c r="AE880" i="5"/>
  <c r="AE881" i="5"/>
  <c r="AE882" i="5"/>
  <c r="AD883" i="5"/>
  <c r="AD884" i="5" s="1"/>
  <c r="AD885" i="5" s="1"/>
  <c r="AE883" i="5"/>
  <c r="AE884" i="5"/>
  <c r="AE885" i="5"/>
  <c r="AE886" i="5"/>
  <c r="AE887" i="5"/>
  <c r="AE888" i="5"/>
  <c r="AE889" i="5"/>
  <c r="AE890" i="5"/>
  <c r="AE891" i="5"/>
  <c r="AD892" i="5"/>
  <c r="AD893" i="5" s="1"/>
  <c r="AE892" i="5"/>
  <c r="AE893" i="5"/>
  <c r="AD894" i="5"/>
  <c r="AE894" i="5"/>
  <c r="AE895" i="5"/>
  <c r="AE896" i="5"/>
  <c r="AE897" i="5"/>
  <c r="AE898" i="5"/>
  <c r="AE899" i="5"/>
  <c r="AE900" i="5"/>
  <c r="AE901" i="5"/>
  <c r="AD902" i="5"/>
  <c r="AE902" i="5"/>
  <c r="AE903" i="5"/>
  <c r="AE904" i="5"/>
  <c r="AE905" i="5"/>
  <c r="AD906" i="5"/>
  <c r="AD907" i="5" s="1"/>
  <c r="AE906" i="5"/>
  <c r="AD915" i="5"/>
  <c r="AE915" i="5"/>
  <c r="AE916" i="5"/>
  <c r="AE917" i="5"/>
  <c r="AE918" i="5"/>
  <c r="AE922" i="5"/>
  <c r="AE923" i="5"/>
  <c r="AD924" i="5"/>
  <c r="AE924" i="5"/>
  <c r="AE925" i="5"/>
  <c r="AE926" i="5"/>
  <c r="AE927" i="5"/>
  <c r="AE928" i="5"/>
  <c r="AE929" i="5"/>
  <c r="AE930" i="5"/>
  <c r="AD931" i="5"/>
  <c r="AE931" i="5"/>
  <c r="AE932" i="5"/>
  <c r="AE933" i="5"/>
  <c r="AE934" i="5"/>
  <c r="AE935" i="5"/>
  <c r="AE936" i="5"/>
  <c r="AE937" i="5"/>
  <c r="AE938" i="5"/>
  <c r="AE939" i="5"/>
  <c r="AE940" i="5"/>
  <c r="AE941" i="5"/>
  <c r="AE942" i="5"/>
  <c r="AE943" i="5"/>
  <c r="AE944" i="5"/>
  <c r="AE945" i="5"/>
  <c r="AE946" i="5"/>
  <c r="AE947" i="5"/>
  <c r="AD948" i="5"/>
  <c r="AD949" i="5" s="1"/>
  <c r="AE948" i="5"/>
  <c r="AE949" i="5"/>
  <c r="AE950" i="5"/>
  <c r="AE951" i="5"/>
  <c r="AE952" i="5"/>
  <c r="AE953" i="5"/>
  <c r="AE954" i="5"/>
  <c r="AE955" i="5"/>
  <c r="AE956" i="5"/>
  <c r="AE957" i="5"/>
  <c r="AE958" i="5"/>
  <c r="AE959" i="5"/>
  <c r="AE960" i="5"/>
  <c r="AD961" i="5"/>
  <c r="AD962" i="5" s="1"/>
  <c r="AD963" i="5" s="1"/>
  <c r="AE961" i="5"/>
  <c r="AE962" i="5"/>
  <c r="AE963" i="5"/>
  <c r="AE964" i="5"/>
  <c r="AD965" i="5"/>
  <c r="AE965" i="5"/>
  <c r="AE966" i="5"/>
  <c r="AE967" i="5"/>
  <c r="AE968" i="5"/>
  <c r="AD969" i="5"/>
  <c r="AD970" i="5" s="1"/>
  <c r="AD971" i="5" s="1"/>
  <c r="AE969" i="5"/>
  <c r="AE970" i="5"/>
  <c r="AE971" i="5"/>
  <c r="AE972" i="5"/>
  <c r="AE973" i="5"/>
  <c r="AD974" i="5"/>
  <c r="AD975" i="5" s="1"/>
  <c r="AE974" i="5"/>
  <c r="AE975" i="5"/>
  <c r="AD976" i="5"/>
  <c r="AD977" i="5" s="1"/>
  <c r="AE976" i="5"/>
  <c r="AE977" i="5"/>
  <c r="AE978" i="5"/>
  <c r="AE979" i="5"/>
  <c r="AE980" i="5"/>
  <c r="AE981" i="5"/>
  <c r="AE982" i="5"/>
  <c r="AE983" i="5"/>
  <c r="AE984" i="5"/>
  <c r="AE985" i="5"/>
  <c r="AD986" i="5"/>
  <c r="AD987" i="5" s="1"/>
  <c r="AD988" i="5" s="1"/>
  <c r="AE986" i="5"/>
  <c r="AE987" i="5"/>
  <c r="AE988" i="5"/>
  <c r="AE989" i="5"/>
  <c r="AE990" i="5"/>
  <c r="AD991" i="5"/>
  <c r="AD992" i="5" s="1"/>
  <c r="AE991" i="5"/>
  <c r="AE992" i="5"/>
  <c r="AE993" i="5"/>
  <c r="AE994" i="5"/>
  <c r="AE995" i="5"/>
  <c r="AE996" i="5"/>
  <c r="AE1005" i="5"/>
  <c r="AE1006" i="5"/>
  <c r="AE1007" i="5"/>
  <c r="AE1008" i="5"/>
  <c r="AE1009" i="5"/>
  <c r="AD1010" i="5"/>
  <c r="AE1010" i="5"/>
  <c r="AE1011" i="5"/>
  <c r="AE1012" i="5"/>
  <c r="AE1013" i="5"/>
  <c r="AD1014" i="5"/>
  <c r="AE1014" i="5"/>
  <c r="AE1015" i="5"/>
  <c r="AE1016" i="5"/>
  <c r="AE1019" i="5"/>
  <c r="AE1020" i="5"/>
  <c r="AE1021" i="5"/>
  <c r="AD1022" i="5"/>
  <c r="AD1023" i="5" s="1"/>
  <c r="AD1024" i="5" s="1"/>
  <c r="AE1022" i="5"/>
  <c r="AE1023" i="5"/>
  <c r="AE1024" i="5"/>
  <c r="AD1025" i="5"/>
  <c r="AD1026" i="5" s="1"/>
  <c r="AD1027" i="5" s="1"/>
  <c r="AE1025" i="5"/>
  <c r="AE1026" i="5"/>
  <c r="AE1027" i="5"/>
  <c r="AE1028" i="5"/>
  <c r="AE1029" i="5"/>
  <c r="AD1030" i="5"/>
  <c r="AD1031" i="5" s="1"/>
  <c r="AD1032" i="5" s="1"/>
  <c r="AE1030" i="5"/>
  <c r="AE1031" i="5"/>
  <c r="AE1032" i="5"/>
  <c r="AE1033" i="5"/>
  <c r="AE1034" i="5"/>
  <c r="AE1035" i="5"/>
  <c r="AE1036" i="5"/>
  <c r="AE1037" i="5"/>
  <c r="AD1038" i="5"/>
  <c r="AD1039" i="5" s="1"/>
  <c r="AD1040" i="5" s="1"/>
  <c r="AE1038" i="5"/>
  <c r="AE1039" i="5"/>
  <c r="AE1040" i="5"/>
  <c r="AE1041" i="5"/>
  <c r="AE1042" i="5"/>
  <c r="AE1043" i="5"/>
  <c r="AE1048" i="5"/>
  <c r="AE1049" i="5"/>
  <c r="AE1050" i="5"/>
  <c r="AD1051" i="5"/>
  <c r="AD1052" i="5" s="1"/>
  <c r="AE1051" i="5"/>
  <c r="AE1052" i="5"/>
  <c r="AD1053" i="5"/>
  <c r="AD1054" i="5" s="1"/>
  <c r="AD1055" i="5" s="1"/>
  <c r="AE1053" i="5"/>
  <c r="AE1054" i="5"/>
  <c r="AE1055" i="5"/>
  <c r="AE1056" i="5"/>
  <c r="AE1057" i="5"/>
  <c r="AE1058" i="5"/>
  <c r="AE1059" i="5"/>
  <c r="AE1060" i="5"/>
  <c r="AE1061" i="5"/>
  <c r="AE1062" i="5"/>
  <c r="AE1063" i="5"/>
  <c r="AD1064" i="5"/>
  <c r="AE1064" i="5"/>
  <c r="AE1065" i="5"/>
  <c r="AE1066" i="5"/>
  <c r="AE1067" i="5"/>
  <c r="AE1068" i="5"/>
  <c r="AD1069" i="5"/>
  <c r="AD1070" i="5" s="1"/>
  <c r="AD1071" i="5" s="1"/>
  <c r="AD1072" i="5" s="1"/>
  <c r="AE1069" i="5"/>
  <c r="AE1070" i="5"/>
  <c r="AE1071" i="5"/>
  <c r="AE1072" i="5"/>
  <c r="AE1073" i="5"/>
  <c r="AD1074" i="5"/>
  <c r="AD1075" i="5" s="1"/>
  <c r="AE1074" i="5"/>
  <c r="AE1075" i="5"/>
  <c r="AD1076" i="5"/>
  <c r="AE1076" i="5"/>
  <c r="AE1077" i="5"/>
  <c r="AE1078" i="5"/>
  <c r="AE1079" i="5"/>
  <c r="AE1080" i="5"/>
  <c r="AD1081" i="5"/>
  <c r="AD1082" i="5" s="1"/>
  <c r="AD1083" i="5" s="1"/>
  <c r="AD1084" i="5" s="1"/>
  <c r="AE1081" i="5"/>
  <c r="AE1082" i="5"/>
  <c r="AE1083" i="5"/>
  <c r="AE1084" i="5"/>
  <c r="AD1085" i="5"/>
  <c r="AD1086" i="5" s="1"/>
  <c r="AD1087" i="5" s="1"/>
  <c r="AE1085" i="5"/>
  <c r="AE1086" i="5"/>
  <c r="AE1087" i="5"/>
  <c r="AE1088" i="5"/>
  <c r="AD1089" i="5"/>
  <c r="AD1090" i="5" s="1"/>
  <c r="AD1091" i="5" s="1"/>
  <c r="AD1092" i="5" s="1"/>
  <c r="AE1089" i="5"/>
  <c r="AE1090" i="5"/>
  <c r="AE1091" i="5"/>
  <c r="AE1092" i="5"/>
  <c r="AD1093" i="5"/>
  <c r="AD1094" i="5" s="1"/>
  <c r="AD1095" i="5" s="1"/>
  <c r="AE1093" i="5"/>
  <c r="AE1094" i="5"/>
  <c r="AE1095" i="5"/>
  <c r="AE1096" i="5"/>
  <c r="AE1097" i="5"/>
  <c r="AE1098" i="5"/>
  <c r="AE1099" i="5"/>
  <c r="AE1100" i="5"/>
  <c r="AE1101" i="5"/>
  <c r="AD1102" i="5"/>
  <c r="AD1103" i="5" s="1"/>
  <c r="AE1102" i="5"/>
  <c r="AE1103" i="5"/>
  <c r="AE1104" i="5"/>
  <c r="AE1105" i="5"/>
  <c r="AD1106" i="5"/>
  <c r="AD1107" i="5" s="1"/>
  <c r="AD1108" i="5" s="1"/>
  <c r="AE1106" i="5"/>
  <c r="AE1107" i="5"/>
  <c r="AE1108" i="5"/>
  <c r="AE1109" i="5"/>
  <c r="AE1110" i="5"/>
  <c r="AE1111" i="5"/>
  <c r="AE1112" i="5"/>
  <c r="AE1113" i="5"/>
  <c r="AE1114" i="5"/>
  <c r="AE1115" i="5"/>
  <c r="AE1116" i="5"/>
  <c r="AE1117" i="5"/>
  <c r="AE1118" i="5"/>
  <c r="AE1119" i="5"/>
  <c r="AE1120" i="5"/>
  <c r="AE1121" i="5"/>
  <c r="AD1122" i="5"/>
  <c r="AD1123" i="5" s="1"/>
  <c r="AD1124" i="5" s="1"/>
  <c r="AE1122" i="5"/>
  <c r="AE1123" i="5"/>
  <c r="AE1124" i="5"/>
  <c r="AE1125" i="5"/>
  <c r="AE1126" i="5"/>
  <c r="AE1127" i="5"/>
  <c r="AE1128" i="5"/>
  <c r="AE1129" i="5"/>
  <c r="AE1130" i="5"/>
  <c r="AE1131" i="5"/>
  <c r="AE1132" i="5"/>
  <c r="AE1133" i="5"/>
  <c r="AE1134" i="5"/>
  <c r="AE1135" i="5"/>
  <c r="AE1136" i="5"/>
  <c r="AD1137" i="5"/>
  <c r="AD1138" i="5" s="1"/>
  <c r="AD1139" i="5" s="1"/>
  <c r="AE1137" i="5"/>
  <c r="AE1138" i="5"/>
  <c r="AE1139" i="5"/>
  <c r="AE1140" i="5"/>
  <c r="AE1141" i="5"/>
  <c r="AE1142" i="5"/>
  <c r="AE1143" i="5"/>
  <c r="AE1144" i="5"/>
  <c r="AE1145" i="5"/>
  <c r="AE1146" i="5"/>
  <c r="AE1147" i="5"/>
  <c r="AE1148" i="5"/>
  <c r="AE1149" i="5"/>
  <c r="AE1150" i="5"/>
  <c r="AE1151" i="5"/>
  <c r="AE1152" i="5"/>
  <c r="AD1153" i="5"/>
  <c r="AD1154" i="5" s="1"/>
  <c r="AD1155" i="5" s="1"/>
  <c r="AD1156" i="5" s="1"/>
  <c r="AE1153" i="5"/>
  <c r="AE1154" i="5"/>
  <c r="AE1155" i="5"/>
  <c r="AE1156" i="5"/>
  <c r="AE1157" i="5"/>
  <c r="AE1158" i="5"/>
  <c r="AE1159" i="5"/>
  <c r="AE1160" i="5"/>
  <c r="AE1161" i="5"/>
  <c r="AE1162" i="5"/>
  <c r="AE1163" i="5"/>
  <c r="AE1164" i="5"/>
  <c r="AE1165" i="5"/>
  <c r="AE1166" i="5"/>
  <c r="AE1167" i="5"/>
  <c r="AE1168" i="5"/>
  <c r="AE1257" i="5"/>
  <c r="AD1258" i="5"/>
  <c r="AD1259" i="5" s="1"/>
  <c r="AE1258" i="5"/>
  <c r="AE1259" i="5"/>
  <c r="AE1260" i="5"/>
  <c r="AE1261" i="5"/>
  <c r="AE1262" i="5"/>
  <c r="AD1263" i="5"/>
  <c r="AE1263" i="5"/>
  <c r="AE1264" i="5"/>
  <c r="AD1265" i="5"/>
  <c r="AD1266" i="5" s="1"/>
  <c r="AD1267" i="5" s="1"/>
  <c r="AD1268" i="5" s="1"/>
  <c r="AE1265" i="5"/>
  <c r="AE1266" i="5"/>
  <c r="AE1267" i="5"/>
  <c r="AE1268" i="5"/>
  <c r="AE1269" i="5"/>
  <c r="AE1270" i="5"/>
  <c r="AE1271" i="5"/>
  <c r="AE1272" i="5"/>
  <c r="AE1273" i="5"/>
  <c r="AE1274" i="5"/>
  <c r="AE1275" i="5"/>
  <c r="AE1276" i="5"/>
  <c r="AE1277" i="5"/>
  <c r="AE1278" i="5"/>
  <c r="AE1279" i="5"/>
  <c r="AE1280" i="5"/>
  <c r="AE1281" i="5"/>
  <c r="AE1282" i="5"/>
  <c r="AE1283" i="5"/>
  <c r="AD1284" i="5"/>
  <c r="AE1284" i="5"/>
  <c r="AE1285" i="5"/>
  <c r="AD1286" i="5"/>
  <c r="AD1287" i="5" s="1"/>
  <c r="AE1286" i="5"/>
  <c r="AE1287" i="5"/>
  <c r="AD1288" i="5"/>
  <c r="AE1288" i="5"/>
  <c r="AE1289" i="5"/>
  <c r="AD1290" i="5"/>
  <c r="AD1291" i="5" s="1"/>
  <c r="AE1290" i="5"/>
  <c r="AE1291" i="5"/>
  <c r="AE1292" i="5"/>
  <c r="AE1293" i="5"/>
  <c r="AE1294" i="5"/>
  <c r="AE1295" i="5"/>
  <c r="AD1296" i="5"/>
  <c r="AE1296" i="5"/>
  <c r="AE1297" i="5"/>
  <c r="AE1298" i="5"/>
  <c r="AD1299" i="5"/>
  <c r="AE1299" i="5"/>
  <c r="AE1300" i="5"/>
  <c r="AE1301" i="5"/>
  <c r="AD1302" i="5"/>
  <c r="AD1303" i="5" s="1"/>
  <c r="AE1302" i="5"/>
  <c r="AE1303" i="5"/>
  <c r="AE1304" i="5"/>
  <c r="AE1306" i="5"/>
  <c r="AE1309" i="5"/>
  <c r="AE1310" i="5"/>
  <c r="AE1311" i="5"/>
  <c r="AE1312" i="5"/>
  <c r="AD1313" i="5"/>
  <c r="AD1314" i="5" s="1"/>
  <c r="AD1315" i="5" s="1"/>
  <c r="AD1316" i="5" s="1"/>
  <c r="AE1313" i="5"/>
  <c r="AE1314" i="5"/>
  <c r="AE1315" i="5"/>
  <c r="AE1317" i="5"/>
  <c r="AE1319" i="5"/>
  <c r="AE1321" i="5"/>
  <c r="AE1322" i="5"/>
  <c r="AD1323" i="5"/>
  <c r="AD1324" i="5" s="1"/>
  <c r="AD1325" i="5" s="1"/>
  <c r="AE1323" i="5"/>
  <c r="AE1324" i="5"/>
  <c r="AE1325" i="5"/>
  <c r="AE1326" i="5"/>
  <c r="AE1327" i="5"/>
  <c r="AE1328" i="5"/>
  <c r="AE1329" i="5"/>
  <c r="AD1330" i="5"/>
  <c r="AE1330" i="5"/>
  <c r="AE1331" i="5"/>
  <c r="AE1332" i="5"/>
  <c r="AE1338" i="5"/>
  <c r="AE1339" i="5"/>
  <c r="AD1340" i="5"/>
  <c r="AE1340" i="5"/>
  <c r="AE1341" i="5"/>
  <c r="AE1342" i="5"/>
  <c r="AE1344" i="5"/>
  <c r="AE1347" i="5"/>
  <c r="AE1348" i="5"/>
  <c r="AE1349" i="5"/>
  <c r="AD1350" i="5"/>
  <c r="AD1351" i="5" s="1"/>
  <c r="AD1352" i="5" s="1"/>
  <c r="AE1350" i="5"/>
  <c r="AE1351" i="5"/>
  <c r="AE1358" i="5"/>
  <c r="AE1359" i="5"/>
  <c r="AE1360" i="5"/>
  <c r="AD1361" i="5"/>
  <c r="AE1361" i="5"/>
  <c r="AE1362" i="5"/>
  <c r="AE1364" i="5"/>
  <c r="AE1365" i="5"/>
  <c r="AE1366" i="5"/>
  <c r="AD1367" i="5"/>
  <c r="AE1367" i="5"/>
  <c r="AE1368" i="5"/>
  <c r="AD1369" i="5"/>
  <c r="AD1370" i="5" s="1"/>
  <c r="AD1371" i="5" s="1"/>
  <c r="AE1369" i="5"/>
  <c r="AE1370" i="5"/>
  <c r="AE1371" i="5"/>
  <c r="AE1372" i="5"/>
  <c r="AD1373" i="5"/>
  <c r="AD1374" i="5" s="1"/>
  <c r="AD1375" i="5" s="1"/>
  <c r="AE1373" i="5"/>
  <c r="AE1374" i="5"/>
  <c r="AE1375" i="5"/>
  <c r="AE1376" i="5"/>
  <c r="AD1377" i="5"/>
  <c r="AD1378" i="5" s="1"/>
  <c r="AE1377" i="5"/>
  <c r="AE1378" i="5"/>
  <c r="AE1379" i="5"/>
  <c r="AE1380" i="5"/>
  <c r="AD1381" i="5"/>
  <c r="AD1382" i="5" s="1"/>
  <c r="AE1381" i="5"/>
  <c r="AE1382" i="5"/>
  <c r="AE1383" i="5"/>
  <c r="AE1384" i="5"/>
  <c r="AD1385" i="5"/>
  <c r="AD1386" i="5" s="1"/>
  <c r="AD1387" i="5" s="1"/>
  <c r="AE1385" i="5"/>
  <c r="AE1386" i="5"/>
  <c r="AE1387" i="5"/>
  <c r="AE1388" i="5"/>
  <c r="AD1389" i="5"/>
  <c r="AD1390" i="5" s="1"/>
  <c r="AD1391" i="5" s="1"/>
  <c r="AE1389" i="5"/>
  <c r="AE1390" i="5"/>
  <c r="AE1391" i="5"/>
  <c r="AE1392" i="5"/>
  <c r="AE1393" i="5"/>
  <c r="AD1394" i="5"/>
  <c r="AD1395" i="5" s="1"/>
  <c r="AE1394" i="5"/>
  <c r="AE1395" i="5"/>
  <c r="AE1396" i="5"/>
  <c r="AE1397" i="5"/>
  <c r="AE1398" i="5"/>
  <c r="AD1399" i="5"/>
  <c r="AE1399" i="5"/>
  <c r="AE1400" i="5"/>
  <c r="AD1401" i="5"/>
  <c r="AD1402" i="5" s="1"/>
  <c r="AD1403" i="5" s="1"/>
  <c r="AE1401" i="5"/>
  <c r="AE1402" i="5"/>
  <c r="AE1407" i="5"/>
  <c r="AE1408" i="5"/>
  <c r="AE1409" i="5"/>
  <c r="AD1410" i="5"/>
  <c r="AE1410" i="5"/>
  <c r="AE1411" i="5"/>
  <c r="AE1416" i="5"/>
  <c r="AE1417" i="5"/>
  <c r="AE1418" i="5"/>
  <c r="AD1419" i="5"/>
  <c r="AE1419" i="5"/>
  <c r="AE1420" i="5"/>
  <c r="AE1425" i="5"/>
  <c r="AE1426" i="5"/>
  <c r="AE1427" i="5"/>
  <c r="AD1428" i="5"/>
  <c r="AD1429" i="5" s="1"/>
  <c r="AE1428" i="5"/>
  <c r="AE1429" i="5"/>
  <c r="AE1434" i="5"/>
  <c r="AE1435" i="5"/>
  <c r="AE1436" i="5"/>
  <c r="AD1437" i="5"/>
  <c r="AD1438" i="5" s="1"/>
  <c r="AE1437" i="5"/>
  <c r="AE1438" i="5"/>
  <c r="AE1443" i="5"/>
  <c r="AE1444" i="5"/>
  <c r="AE1445" i="5"/>
  <c r="AD1446" i="5"/>
  <c r="AD1447" i="5" s="1"/>
  <c r="AD1448" i="5" s="1"/>
  <c r="AE1446" i="5"/>
  <c r="AE1447" i="5"/>
  <c r="AE1452" i="5"/>
  <c r="AE1453" i="5"/>
  <c r="AE1454" i="5"/>
  <c r="AD1455" i="5"/>
  <c r="AE1455" i="5"/>
  <c r="AE1456" i="5"/>
  <c r="AE1460" i="5"/>
  <c r="AE1461" i="5"/>
  <c r="AE1462" i="5"/>
  <c r="AE1463" i="5"/>
  <c r="AE1464" i="5"/>
  <c r="AD1465" i="5"/>
  <c r="AD1466" i="5" s="1"/>
  <c r="AE1465" i="5"/>
  <c r="AE1466" i="5"/>
  <c r="AE1467" i="5"/>
  <c r="AE1468" i="5"/>
  <c r="AE1469" i="5"/>
  <c r="AE1470" i="5"/>
  <c r="AD1471" i="5"/>
  <c r="AD1472" i="5" s="1"/>
  <c r="AE1471" i="5"/>
  <c r="AE1472" i="5"/>
  <c r="AD1473" i="5"/>
  <c r="AE1473" i="5"/>
  <c r="AE1474" i="5"/>
  <c r="AE1479" i="5"/>
  <c r="AE1480" i="5"/>
  <c r="AE1481" i="5"/>
  <c r="AD1482" i="5"/>
  <c r="AE1482" i="5"/>
  <c r="AE1483" i="5"/>
  <c r="AE1487" i="5"/>
  <c r="AE1488" i="5"/>
  <c r="AE1489" i="5"/>
  <c r="AD1490" i="5"/>
  <c r="AD1491" i="5" s="1"/>
  <c r="AE1490" i="5"/>
  <c r="AE1491" i="5"/>
  <c r="AE1495" i="5"/>
  <c r="AE1496" i="5"/>
  <c r="AE1497" i="5"/>
  <c r="AD1498" i="5"/>
  <c r="AD1499" i="5" s="1"/>
  <c r="AE1498" i="5"/>
  <c r="AE1499" i="5"/>
  <c r="AE1500" i="5"/>
  <c r="AE1501" i="5"/>
  <c r="AE1502" i="5"/>
  <c r="AE1504" i="5"/>
  <c r="AE1505" i="5"/>
  <c r="AE1506" i="5"/>
  <c r="AD1507" i="5"/>
  <c r="AD1508" i="5" s="1"/>
  <c r="AE1507" i="5"/>
  <c r="AE1508" i="5"/>
  <c r="AE1509" i="5"/>
  <c r="AE1510" i="5"/>
  <c r="AE1513" i="5"/>
  <c r="AE1514" i="5"/>
  <c r="AE1515" i="5"/>
  <c r="AD1516" i="5"/>
  <c r="AD1517" i="5" s="1"/>
  <c r="AE1516" i="5"/>
  <c r="AE1517" i="5"/>
  <c r="AE1522" i="5"/>
  <c r="AE1523" i="5"/>
  <c r="AD1524" i="5"/>
  <c r="AD1525" i="5" s="1"/>
  <c r="AD1526" i="5" s="1"/>
  <c r="AE1524" i="5"/>
  <c r="AE1525" i="5"/>
  <c r="AE1528" i="5"/>
  <c r="AE1529" i="5"/>
  <c r="AE1530" i="5"/>
  <c r="AD1531" i="5"/>
  <c r="AE1531" i="5"/>
  <c r="AE1532" i="5"/>
  <c r="AE1533" i="5"/>
  <c r="AE1534" i="5"/>
  <c r="AE1535" i="5"/>
  <c r="AD1536" i="5"/>
  <c r="AE1536" i="5"/>
  <c r="AE1537" i="5"/>
  <c r="AD1538" i="5"/>
  <c r="AE1538" i="5"/>
  <c r="AD1539" i="5"/>
  <c r="AE1539" i="5"/>
  <c r="AE1540" i="5"/>
  <c r="AD1541" i="5"/>
  <c r="AD1542" i="5" s="1"/>
  <c r="AE1541" i="5"/>
  <c r="AE1542" i="5"/>
  <c r="AD1543" i="5"/>
  <c r="AD1544" i="5" s="1"/>
  <c r="AE1543" i="5"/>
  <c r="AE1544" i="5"/>
  <c r="AD1545" i="5"/>
  <c r="AD1546" i="5" s="1"/>
  <c r="AD1547" i="5" s="1"/>
  <c r="AE1545" i="5"/>
  <c r="AE1546" i="5"/>
  <c r="AE1547" i="5"/>
  <c r="AE1548" i="5"/>
  <c r="AE1549" i="5"/>
  <c r="AE1550" i="5"/>
  <c r="AD1551" i="5"/>
  <c r="AE1551" i="5"/>
  <c r="AE1552" i="5"/>
  <c r="AE1553" i="5"/>
  <c r="AE1554" i="5"/>
  <c r="AE1555" i="5"/>
  <c r="AE1556" i="5"/>
  <c r="AE1557" i="5"/>
  <c r="AD1558" i="5"/>
  <c r="AD1559" i="5" s="1"/>
  <c r="AD1560" i="5" s="1"/>
  <c r="AE1558" i="5"/>
  <c r="AE1559" i="5"/>
  <c r="AE1560" i="5"/>
  <c r="AE1561" i="5"/>
  <c r="AE1562" i="5"/>
  <c r="AE1563" i="5"/>
  <c r="AD1564" i="5"/>
  <c r="AE1564" i="5"/>
  <c r="AE1565" i="5"/>
  <c r="AE1566" i="5"/>
  <c r="AE1567" i="5"/>
  <c r="AE1568" i="5"/>
  <c r="AE1569" i="5"/>
  <c r="AD1570" i="5"/>
  <c r="AD1571" i="5" s="1"/>
  <c r="AD1572" i="5" s="1"/>
  <c r="AE1570" i="5"/>
  <c r="AE1571" i="5"/>
  <c r="AE1572" i="5"/>
  <c r="AE1573" i="5"/>
  <c r="AE1574" i="5"/>
  <c r="AE1575" i="5"/>
  <c r="AE1576" i="5"/>
  <c r="AD1577" i="5"/>
  <c r="AD1578" i="5" s="1"/>
  <c r="AD1579" i="5" s="1"/>
  <c r="AE1577" i="5"/>
  <c r="AE1578" i="5"/>
  <c r="AE1579" i="5"/>
  <c r="AE1580" i="5"/>
  <c r="AE1581" i="5"/>
  <c r="AE1582" i="5"/>
  <c r="AD1583" i="5"/>
  <c r="AE1583" i="5"/>
  <c r="AE1584" i="5"/>
  <c r="AE1585" i="5"/>
  <c r="AE1586" i="5"/>
  <c r="AE1587" i="5"/>
  <c r="AE1588" i="5"/>
  <c r="AD1589" i="5"/>
  <c r="AD1590" i="5" s="1"/>
  <c r="AD1591" i="5" s="1"/>
  <c r="AD1592" i="5" s="1"/>
  <c r="AE1589" i="5"/>
  <c r="AE1590" i="5"/>
  <c r="AE1591" i="5"/>
  <c r="AE1592" i="5"/>
  <c r="AE1593" i="5"/>
  <c r="AE1594" i="5"/>
  <c r="AD1595" i="5"/>
  <c r="AE1595" i="5"/>
  <c r="AE1596" i="5"/>
  <c r="AE1597" i="5"/>
  <c r="AE1598" i="5"/>
  <c r="AE1599" i="5"/>
  <c r="AE1600" i="5"/>
  <c r="AD1601" i="5"/>
  <c r="AD1602" i="5" s="1"/>
  <c r="AE1601" i="5"/>
  <c r="AE1602" i="5"/>
  <c r="AE1605" i="5"/>
  <c r="AD1606" i="5"/>
  <c r="AD1607" i="5" s="1"/>
  <c r="AD1608" i="5" s="1"/>
  <c r="AE1606" i="5"/>
  <c r="AE1607" i="5"/>
  <c r="AE1608" i="5"/>
  <c r="AE1609" i="5"/>
  <c r="AD1610" i="5"/>
  <c r="AD1611" i="5" s="1"/>
  <c r="AE1610" i="5"/>
  <c r="AE1611" i="5"/>
  <c r="AD1612" i="5"/>
  <c r="AD1613" i="5" s="1"/>
  <c r="AE1612" i="5"/>
  <c r="AE1613" i="5"/>
  <c r="AE1614" i="5"/>
  <c r="AE1615" i="5"/>
  <c r="AE1616" i="5"/>
  <c r="AE1617" i="5"/>
  <c r="AD1618" i="5"/>
  <c r="AD1619" i="5" s="1"/>
  <c r="AD1620" i="5" s="1"/>
  <c r="AE1618" i="5"/>
  <c r="AE1619" i="5"/>
  <c r="AE1620" i="5"/>
  <c r="AE1621" i="5"/>
  <c r="AE1622" i="5"/>
  <c r="AE1623" i="5"/>
  <c r="AD1624" i="5"/>
  <c r="AD1625" i="5" s="1"/>
  <c r="AE1624" i="5"/>
  <c r="AE1625" i="5"/>
  <c r="AE1626" i="5"/>
  <c r="AE1627" i="5"/>
  <c r="AE1628" i="5"/>
  <c r="AE1629" i="5"/>
  <c r="AD1630" i="5"/>
  <c r="AD1631" i="5" s="1"/>
  <c r="AE1630" i="5"/>
  <c r="AE1631" i="5"/>
  <c r="AE1632" i="5"/>
  <c r="AE1633" i="5"/>
  <c r="AE1634" i="5"/>
  <c r="AE1635" i="5"/>
  <c r="AE1636" i="5"/>
  <c r="AD1637" i="5"/>
  <c r="AE1637" i="5"/>
  <c r="AE1638" i="5"/>
  <c r="AE1639" i="5"/>
  <c r="AE1640" i="5"/>
  <c r="AE1641" i="5"/>
  <c r="AE1642" i="5"/>
  <c r="AE1643" i="5"/>
  <c r="AD1644" i="5"/>
  <c r="AD1645" i="5" s="1"/>
  <c r="AE1644" i="5"/>
  <c r="AE1645" i="5"/>
  <c r="AE1646" i="5"/>
  <c r="AE1647" i="5"/>
  <c r="AE1648" i="5"/>
  <c r="AE1649" i="5"/>
  <c r="AE1650" i="5"/>
  <c r="AD1651" i="5"/>
  <c r="AD1652" i="5" s="1"/>
  <c r="AE1651" i="5"/>
  <c r="AE1652" i="5"/>
  <c r="AE1653" i="5"/>
  <c r="AE1654" i="5"/>
  <c r="AE1655" i="5"/>
  <c r="AE1656" i="5"/>
  <c r="AE1657" i="5"/>
  <c r="AD1658" i="5"/>
  <c r="AD1659" i="5" s="1"/>
  <c r="AD1660" i="5" s="1"/>
  <c r="AD1661" i="5" s="1"/>
  <c r="AE1658" i="5"/>
  <c r="AE1659" i="5"/>
  <c r="AE1660" i="5"/>
  <c r="AE1661" i="5"/>
  <c r="AE1662" i="5"/>
  <c r="AE1663" i="5"/>
  <c r="AD1664" i="5"/>
  <c r="AD1665" i="5" s="1"/>
  <c r="AE1664" i="5"/>
  <c r="AE1665" i="5"/>
  <c r="AE1666" i="5"/>
  <c r="AE1667" i="5"/>
  <c r="AE1668" i="5"/>
  <c r="AE1669" i="5"/>
  <c r="AE1670" i="5"/>
  <c r="AD1671" i="5"/>
  <c r="AD1672" i="5" s="1"/>
  <c r="AD1673" i="5" s="1"/>
  <c r="AE1671" i="5"/>
  <c r="AE1672" i="5"/>
  <c r="AE1673" i="5"/>
  <c r="AE1674" i="5"/>
  <c r="AE1675" i="5"/>
  <c r="AE1676" i="5"/>
  <c r="AD1677" i="5"/>
  <c r="AE1677" i="5"/>
  <c r="AE1678" i="5"/>
  <c r="AE1679" i="5"/>
  <c r="AE1680" i="5"/>
  <c r="AE1681" i="5"/>
  <c r="AE1682" i="5"/>
  <c r="AE1683" i="5"/>
  <c r="AD1684" i="5"/>
  <c r="AE1684" i="5"/>
  <c r="AE1685" i="5"/>
  <c r="AE1686" i="5"/>
  <c r="AE1687" i="5"/>
  <c r="AE1688" i="5"/>
  <c r="AE1689" i="5"/>
  <c r="AE1690" i="5"/>
  <c r="AD1691" i="5"/>
  <c r="AD1692" i="5" s="1"/>
  <c r="AE1691" i="5"/>
  <c r="AE1692" i="5"/>
  <c r="AE1693" i="5"/>
  <c r="AE1694" i="5"/>
  <c r="AE1695" i="5"/>
  <c r="AE1696" i="5"/>
  <c r="AD1697" i="5"/>
  <c r="AE1697" i="5"/>
  <c r="AE1698" i="5"/>
  <c r="AE1699" i="5"/>
  <c r="AE1700" i="5"/>
  <c r="AD1701" i="5"/>
  <c r="AE1701" i="5"/>
  <c r="AE1702" i="5"/>
  <c r="AE1703" i="5"/>
  <c r="AE1704" i="5"/>
  <c r="AE1705" i="5"/>
  <c r="AD1706" i="5"/>
  <c r="AD1707" i="5" s="1"/>
  <c r="AE1706" i="5"/>
  <c r="AE1707" i="5"/>
  <c r="AD1708" i="5"/>
  <c r="AD1709" i="5" s="1"/>
  <c r="AE1708" i="5"/>
  <c r="AE1709" i="5"/>
  <c r="AE1710" i="5"/>
  <c r="AE1711" i="5"/>
  <c r="AE1712" i="5"/>
  <c r="AE1715" i="5"/>
  <c r="AE1716" i="5"/>
  <c r="AE1717" i="5"/>
  <c r="AD1718" i="5"/>
  <c r="AD1719" i="5" s="1"/>
  <c r="AE1718" i="5"/>
  <c r="AE1719" i="5"/>
  <c r="AE1720" i="5"/>
  <c r="AE1721" i="5"/>
  <c r="AE1722" i="5"/>
  <c r="AE1723" i="5"/>
  <c r="AE1726" i="5"/>
  <c r="AE1727" i="5"/>
  <c r="AE1728" i="5"/>
  <c r="AE1729" i="5"/>
  <c r="AD1730" i="5"/>
  <c r="AD1731" i="5" s="1"/>
  <c r="AD1732" i="5" s="1"/>
  <c r="AE1730" i="5"/>
  <c r="AE1731" i="5"/>
  <c r="AE1732" i="5"/>
  <c r="AE1733" i="5"/>
  <c r="AE1734" i="5"/>
  <c r="AE1735" i="5"/>
  <c r="AE1736" i="5"/>
  <c r="AE1737" i="5"/>
  <c r="AE1740" i="5"/>
  <c r="AE1744" i="5"/>
  <c r="AE1745" i="5"/>
  <c r="AE1746" i="5"/>
  <c r="AD1747" i="5"/>
  <c r="AD1748" i="5" s="1"/>
  <c r="AD1749" i="5" s="1"/>
  <c r="AD1750" i="5" s="1"/>
  <c r="AE1747" i="5"/>
  <c r="AE1748" i="5"/>
  <c r="AE1749" i="5"/>
  <c r="AE1750" i="5"/>
  <c r="AE1751" i="5"/>
  <c r="AE1752" i="5"/>
  <c r="AE1753" i="5"/>
  <c r="AE1754" i="5"/>
  <c r="AE1755" i="5"/>
  <c r="AE1762" i="5"/>
  <c r="AE1763" i="5"/>
  <c r="AD1764" i="5"/>
  <c r="AD1765" i="5" s="1"/>
  <c r="AD1766" i="5" s="1"/>
  <c r="AE1764" i="5"/>
  <c r="AE1765" i="5"/>
  <c r="AE1766" i="5"/>
  <c r="AE1767" i="5"/>
  <c r="AE1768" i="5"/>
  <c r="AE1769" i="5"/>
  <c r="AE1773" i="5"/>
  <c r="AE1774" i="5"/>
  <c r="AE1775" i="5"/>
  <c r="AD1776" i="5"/>
  <c r="AD1777" i="5" s="1"/>
  <c r="AE1776" i="5"/>
  <c r="AE1777" i="5"/>
  <c r="AE1778" i="5"/>
  <c r="AE1779" i="5"/>
  <c r="AE1780" i="5"/>
  <c r="AE1781" i="5"/>
  <c r="AE1782" i="5"/>
  <c r="AE1783" i="5"/>
  <c r="AE1789" i="5"/>
  <c r="AE1790" i="5"/>
  <c r="AE1791" i="5"/>
  <c r="AD1792" i="5"/>
  <c r="AD1793" i="5" s="1"/>
  <c r="AD1794" i="5" s="1"/>
  <c r="AE1792" i="5"/>
  <c r="AE1793" i="5"/>
  <c r="AE1794" i="5"/>
  <c r="AE1795" i="5"/>
  <c r="AE1796" i="5"/>
  <c r="AE1797" i="5"/>
  <c r="AE1799" i="5"/>
  <c r="AE1801" i="5"/>
  <c r="AE1805" i="5"/>
  <c r="AE1806" i="5"/>
  <c r="AE1807" i="5"/>
  <c r="AD1808" i="5"/>
  <c r="AE1808" i="5"/>
  <c r="AE1809" i="5"/>
  <c r="AE1810" i="5"/>
  <c r="AE1811" i="5"/>
  <c r="AE1812" i="5"/>
  <c r="AE1813" i="5"/>
  <c r="AE1814" i="5"/>
  <c r="AE1815" i="5"/>
  <c r="AE1822" i="5"/>
  <c r="AE1823" i="5"/>
  <c r="AD1824" i="5"/>
  <c r="AD1825" i="5" s="1"/>
  <c r="AE1824" i="5"/>
  <c r="AE1825" i="5"/>
  <c r="AE1826" i="5"/>
  <c r="AE1827" i="5"/>
  <c r="AE1828" i="5"/>
  <c r="AE1829" i="5"/>
  <c r="AE1830" i="5"/>
  <c r="AE1831" i="5"/>
  <c r="AE1832" i="5"/>
  <c r="AE1833" i="5"/>
  <c r="AE1834" i="5"/>
  <c r="AE1835" i="5"/>
  <c r="AE1836" i="5"/>
  <c r="AD1837" i="5"/>
  <c r="AE1837" i="5"/>
  <c r="AE1838" i="5"/>
  <c r="AE1839" i="5"/>
  <c r="AE1840" i="5"/>
  <c r="AE1841" i="5"/>
  <c r="AE1842" i="5"/>
  <c r="AE1843" i="5"/>
  <c r="AE1845" i="5"/>
  <c r="AE1850" i="5"/>
  <c r="AE1851" i="5"/>
  <c r="AE1852" i="5"/>
  <c r="AD1853" i="5"/>
  <c r="AD1854" i="5" s="1"/>
  <c r="AE1853" i="5"/>
  <c r="AE1854" i="5"/>
  <c r="AE1855" i="5"/>
  <c r="AE1856" i="5"/>
  <c r="AE1857" i="5"/>
  <c r="AE1858" i="5"/>
  <c r="AE1859" i="5"/>
  <c r="AD1860" i="5"/>
  <c r="AD1861" i="5" s="1"/>
  <c r="AE1860" i="5"/>
  <c r="AE1861" i="5"/>
  <c r="AE1862" i="5"/>
  <c r="AE1863" i="5"/>
  <c r="AE1864" i="5"/>
  <c r="AE1865" i="5"/>
  <c r="AE1866" i="5"/>
  <c r="AD1867" i="5"/>
  <c r="AD1868" i="5" s="1"/>
  <c r="AD1869" i="5" s="1"/>
  <c r="AD1870" i="5" s="1"/>
  <c r="AE1867" i="5"/>
  <c r="AE1868" i="5"/>
  <c r="AE1869" i="5"/>
  <c r="AE1870" i="5"/>
  <c r="AE1871" i="5"/>
  <c r="AE1872" i="5"/>
  <c r="AE1873" i="5"/>
  <c r="AE1874" i="5"/>
  <c r="AE1875" i="5"/>
  <c r="AE1876" i="5"/>
  <c r="AD1877" i="5"/>
  <c r="AD1878" i="5" s="1"/>
  <c r="AE1877" i="5"/>
  <c r="AE1878" i="5"/>
  <c r="AE1879" i="5"/>
  <c r="AE1880" i="5"/>
  <c r="AE1881" i="5"/>
  <c r="AE1882" i="5"/>
  <c r="AE1883" i="5"/>
  <c r="AD1884" i="5"/>
  <c r="AD1885" i="5" s="1"/>
  <c r="AD1886" i="5" s="1"/>
  <c r="AE1884" i="5"/>
  <c r="AE1885" i="5"/>
  <c r="AE1886" i="5"/>
  <c r="AE1887" i="5"/>
  <c r="AE1888" i="5"/>
  <c r="AE1889" i="5"/>
  <c r="AE1890" i="5"/>
  <c r="AE1891" i="5"/>
  <c r="AE1892" i="5"/>
  <c r="AD1893" i="5"/>
  <c r="AE1893" i="5"/>
  <c r="AE1894" i="5"/>
  <c r="AE1895" i="5"/>
  <c r="AE1896" i="5"/>
  <c r="AE1897" i="5"/>
  <c r="AE1898" i="5"/>
  <c r="AE1899" i="5"/>
  <c r="AE1900" i="5"/>
  <c r="AD1901" i="5"/>
  <c r="AD1902" i="5" s="1"/>
  <c r="AE1901" i="5"/>
  <c r="AE1902" i="5"/>
  <c r="AD1903" i="5"/>
  <c r="AD1904" i="5" s="1"/>
  <c r="AD1905" i="5" s="1"/>
  <c r="AE1903" i="5"/>
  <c r="AE1904" i="5"/>
  <c r="AE1905" i="5"/>
  <c r="AE1906" i="5"/>
  <c r="AE1907" i="5"/>
  <c r="AD1908" i="5"/>
  <c r="AD1909" i="5" s="1"/>
  <c r="AD1910" i="5" s="1"/>
  <c r="AE1908" i="5"/>
  <c r="AE1909" i="5"/>
  <c r="AE1917" i="5"/>
  <c r="AE1918" i="5"/>
  <c r="AD1919" i="5"/>
  <c r="AD1920" i="5" s="1"/>
  <c r="AD1921" i="5" s="1"/>
  <c r="AE1919" i="5"/>
  <c r="AE1920" i="5"/>
  <c r="AE1921" i="5"/>
  <c r="AE1922" i="5"/>
  <c r="AE1923" i="5"/>
  <c r="AE1924" i="5"/>
  <c r="AE1925" i="5"/>
  <c r="AE1926" i="5"/>
  <c r="AE1927" i="5"/>
  <c r="AE1928" i="5"/>
  <c r="AD1929" i="5"/>
  <c r="AE1929" i="5"/>
  <c r="AE1930" i="5"/>
  <c r="AE1931" i="5"/>
  <c r="AE1932" i="5"/>
  <c r="AD1933" i="5"/>
  <c r="AE1933" i="5"/>
  <c r="AE1934" i="5"/>
  <c r="AE1935" i="5"/>
  <c r="AE1936" i="5"/>
  <c r="AE1937" i="5"/>
  <c r="AE1938" i="5"/>
  <c r="AE1939" i="5"/>
  <c r="AD1940" i="5"/>
  <c r="AD1941" i="5" s="1"/>
  <c r="AD1942" i="5" s="1"/>
  <c r="AE1940" i="5"/>
  <c r="AE1941" i="5"/>
  <c r="AE1942" i="5"/>
  <c r="AD1943" i="5"/>
  <c r="AD1944" i="5" s="1"/>
  <c r="AE1943" i="5"/>
  <c r="AE1944" i="5"/>
  <c r="AD1945" i="5"/>
  <c r="AD1946" i="5" s="1"/>
  <c r="AE1945" i="5"/>
  <c r="AE1946" i="5"/>
  <c r="AE1947" i="5"/>
  <c r="AE1948" i="5"/>
  <c r="AE1956" i="5"/>
  <c r="AE1957" i="5"/>
  <c r="AD1958" i="5"/>
  <c r="AE1958" i="5"/>
  <c r="AE1959" i="5"/>
  <c r="AE1960" i="5"/>
  <c r="AE1963" i="5"/>
  <c r="AE1964" i="5"/>
  <c r="AE1965" i="5"/>
  <c r="AE1974" i="5"/>
  <c r="AD1975" i="5"/>
  <c r="AE1975" i="5"/>
  <c r="AE1976" i="5"/>
  <c r="AE1977" i="5"/>
  <c r="AD1978" i="5"/>
  <c r="AD1979" i="5" s="1"/>
  <c r="AD1980" i="5" s="1"/>
  <c r="AE1978" i="5"/>
  <c r="AE1979" i="5"/>
  <c r="AE1980" i="5"/>
  <c r="AE1981" i="5"/>
  <c r="AE1982" i="5"/>
  <c r="AD1983" i="5"/>
  <c r="AD1984" i="5" s="1"/>
  <c r="AE1983" i="5"/>
  <c r="AE1984" i="5"/>
  <c r="AE1985" i="5"/>
  <c r="AE1986" i="5"/>
  <c r="AE1987" i="5"/>
  <c r="AE1988" i="5"/>
  <c r="AE1989" i="5"/>
  <c r="AD1990" i="5"/>
  <c r="AD1991" i="5" s="1"/>
  <c r="AD1992" i="5" s="1"/>
  <c r="AE1990" i="5"/>
  <c r="AE1991" i="5"/>
  <c r="AE1992" i="5"/>
  <c r="AE1993" i="5"/>
  <c r="AE1994" i="5"/>
  <c r="AE1995" i="5"/>
  <c r="AE1996" i="5"/>
  <c r="AE1997" i="5"/>
  <c r="AE1998" i="5"/>
  <c r="AE1999" i="5"/>
  <c r="AD2000" i="5"/>
  <c r="AD2001" i="5" s="1"/>
  <c r="AE2000" i="5"/>
  <c r="AE2008" i="5"/>
  <c r="AE2009" i="5"/>
  <c r="AD2010" i="5"/>
  <c r="AD2011" i="5" s="1"/>
  <c r="AE2010" i="5"/>
  <c r="AE2011" i="5"/>
  <c r="AE2012" i="5"/>
  <c r="AE2013" i="5"/>
  <c r="AD2014" i="5"/>
  <c r="AD2015" i="5" s="1"/>
  <c r="AD2016" i="5" s="1"/>
  <c r="AE2014" i="5"/>
  <c r="AE2015" i="5"/>
  <c r="AE2016" i="5"/>
  <c r="AE2017" i="5"/>
  <c r="AD2018" i="5"/>
  <c r="AD2019" i="5" s="1"/>
  <c r="AD2020" i="5" s="1"/>
  <c r="AE2018" i="5"/>
  <c r="AE2019" i="5"/>
  <c r="AE2020" i="5"/>
  <c r="AE2021" i="5"/>
  <c r="AD2022" i="5"/>
  <c r="AD2023" i="5" s="1"/>
  <c r="AD2024" i="5" s="1"/>
  <c r="AE2022" i="5"/>
  <c r="AE2023" i="5"/>
  <c r="AE2024" i="5"/>
  <c r="AE2025" i="5"/>
  <c r="AE2026" i="5"/>
  <c r="AE2027" i="5"/>
  <c r="AD2028" i="5"/>
  <c r="AE2028" i="5"/>
  <c r="AE2029" i="5"/>
  <c r="AE2030" i="5"/>
  <c r="AE2031" i="5"/>
  <c r="AE2032" i="5"/>
  <c r="AE2033" i="5"/>
  <c r="AE2034" i="5"/>
  <c r="AE2035" i="5"/>
  <c r="AE2036" i="5"/>
  <c r="AE2037" i="5"/>
  <c r="AE2038" i="5"/>
  <c r="AE2046" i="5"/>
  <c r="AE2047" i="5"/>
  <c r="AE2048" i="5"/>
  <c r="AD2049" i="5"/>
  <c r="AE2049" i="5"/>
  <c r="AE2050" i="5"/>
  <c r="AE2051" i="5"/>
  <c r="AE2052" i="5"/>
  <c r="AE2053" i="5"/>
  <c r="AD2054" i="5"/>
  <c r="AD2055" i="5" s="1"/>
  <c r="AD2056" i="5" s="1"/>
  <c r="AE2054" i="5"/>
  <c r="AE2055" i="5"/>
  <c r="AE2056" i="5"/>
  <c r="AE2057" i="5"/>
  <c r="AE2058" i="5"/>
  <c r="AE2059" i="5"/>
  <c r="AE2060" i="5"/>
  <c r="AD2061" i="5"/>
  <c r="AE2061" i="5"/>
  <c r="AE2062" i="5"/>
  <c r="AE2063" i="5"/>
  <c r="AE2064" i="5"/>
  <c r="AE2065" i="5"/>
  <c r="AE2066" i="5"/>
  <c r="AE2067" i="5"/>
  <c r="AE2068" i="5"/>
  <c r="AD2069" i="5"/>
  <c r="AE2069" i="5"/>
  <c r="AE2070" i="5"/>
  <c r="AE2071" i="5"/>
  <c r="AE2072" i="5"/>
  <c r="AE2073" i="5"/>
  <c r="AE2078" i="5"/>
  <c r="AE2079" i="5"/>
  <c r="AE2080" i="5"/>
  <c r="AE2081" i="5"/>
  <c r="AD2082" i="5"/>
  <c r="AE2082" i="5"/>
  <c r="AE2083" i="5"/>
  <c r="AE2084" i="5"/>
  <c r="AE2085" i="5"/>
  <c r="AE2086" i="5"/>
  <c r="AE2087" i="5"/>
  <c r="AE2088" i="5"/>
  <c r="AE2096" i="5"/>
  <c r="AD2097" i="5"/>
  <c r="AE2097" i="5"/>
  <c r="AD2098" i="5"/>
  <c r="AD2099" i="5" s="1"/>
  <c r="AD2100" i="5" s="1"/>
  <c r="AD2101" i="5" s="1"/>
  <c r="AD2102" i="5" s="1"/>
  <c r="AD2103" i="5" s="1"/>
  <c r="AE2098" i="5"/>
  <c r="AE2099" i="5"/>
  <c r="AE2100" i="5"/>
  <c r="AE2101" i="5"/>
  <c r="AE2102" i="5"/>
  <c r="AE2103" i="5"/>
  <c r="AD2104" i="5"/>
  <c r="AE2104" i="5"/>
  <c r="AD2105" i="5"/>
  <c r="AE2105" i="5"/>
  <c r="AD2106" i="5"/>
  <c r="AE2106" i="5"/>
  <c r="AD2107" i="5"/>
  <c r="AE2107" i="5"/>
  <c r="AD2108" i="5"/>
  <c r="AE2108" i="5"/>
  <c r="AD2109" i="5"/>
  <c r="AE2109" i="5"/>
  <c r="AD2110" i="5"/>
  <c r="AE2110" i="5"/>
  <c r="AD2111" i="5"/>
  <c r="AE2111" i="5"/>
  <c r="AD2112" i="5"/>
  <c r="AE2112" i="5"/>
  <c r="AD2113" i="5"/>
  <c r="AE2113" i="5"/>
  <c r="AD2114" i="5"/>
  <c r="AD2115" i="5" s="1"/>
  <c r="AE2114" i="5"/>
  <c r="AE2115" i="5"/>
  <c r="AE2116" i="5"/>
  <c r="AD2117" i="5"/>
  <c r="AD2118" i="5" s="1"/>
  <c r="AE2117" i="5"/>
  <c r="AE2118" i="5"/>
  <c r="AD2119" i="5"/>
  <c r="AE2119" i="5"/>
  <c r="AD2120" i="5"/>
  <c r="AD2121" i="5" s="1"/>
  <c r="AD2122" i="5" s="1"/>
  <c r="AE2120" i="5"/>
  <c r="AE2121" i="5"/>
  <c r="AE2122" i="5"/>
  <c r="AE2123" i="5"/>
  <c r="AE2124" i="5"/>
  <c r="AD2125" i="5"/>
  <c r="AE2125" i="5"/>
  <c r="AE2126" i="5"/>
  <c r="AE2127" i="5"/>
  <c r="AE2128" i="5"/>
  <c r="AE2129" i="5"/>
  <c r="AE2130" i="5"/>
  <c r="AD2131" i="5"/>
  <c r="AD2132" i="5" s="1"/>
  <c r="AE2131" i="5"/>
  <c r="AE2132" i="5"/>
  <c r="AE2133" i="5"/>
  <c r="AE2134" i="5"/>
  <c r="AE2135" i="5"/>
  <c r="AD2136" i="5"/>
  <c r="AE2136" i="5"/>
  <c r="AE2137" i="5"/>
  <c r="AE2138" i="5"/>
  <c r="AE2139" i="5"/>
  <c r="AE2140" i="5"/>
  <c r="AD2141" i="5"/>
  <c r="AE2141" i="5"/>
  <c r="AE2142" i="5"/>
  <c r="AE2143" i="5"/>
  <c r="AD2144" i="5"/>
  <c r="AE2144" i="5"/>
  <c r="AE2145" i="5"/>
  <c r="AD2146" i="5"/>
  <c r="AD2147" i="5" s="1"/>
  <c r="AD2148" i="5" s="1"/>
  <c r="AD2149" i="5" s="1"/>
  <c r="AE2146" i="5"/>
  <c r="AE2147" i="5"/>
  <c r="AE2148" i="5"/>
  <c r="AE2149" i="5"/>
  <c r="AE2150" i="5"/>
  <c r="AD2151" i="5"/>
  <c r="AD2152" i="5" s="1"/>
  <c r="AE2151" i="5"/>
  <c r="AD2157" i="5"/>
  <c r="AD2158" i="5" s="1"/>
  <c r="AE2157" i="5"/>
  <c r="AE2158" i="5"/>
  <c r="AE2159" i="5"/>
  <c r="AD2160" i="5"/>
  <c r="AD2161" i="5" s="1"/>
  <c r="AE2160" i="5"/>
  <c r="AE2161" i="5"/>
  <c r="AE2162" i="5"/>
  <c r="AE2163" i="5"/>
  <c r="AE2164" i="5"/>
  <c r="AD2165" i="5"/>
  <c r="AE2165" i="5"/>
  <c r="AE2166" i="5"/>
  <c r="AE2169" i="5"/>
  <c r="AE2170" i="5"/>
  <c r="AD2171" i="5"/>
  <c r="AE2171" i="5"/>
  <c r="AE2172" i="5"/>
  <c r="AE2173" i="5"/>
  <c r="AE2174" i="5"/>
  <c r="AD2175" i="5"/>
  <c r="AE2175" i="5"/>
  <c r="AD2176" i="5"/>
  <c r="AE2176" i="5"/>
  <c r="AD2177" i="5"/>
  <c r="AD2178" i="5" s="1"/>
  <c r="AD2179" i="5" s="1"/>
  <c r="AE2177" i="5"/>
  <c r="AE2178" i="5"/>
  <c r="AE2179" i="5"/>
  <c r="AD2180" i="5"/>
  <c r="AE2180" i="5"/>
  <c r="AE2181" i="5"/>
  <c r="AE2182" i="5"/>
  <c r="AE2183" i="5"/>
  <c r="AE2184" i="5"/>
  <c r="AE2185" i="5"/>
  <c r="AE2186" i="5"/>
  <c r="AE2187" i="5"/>
  <c r="AD2188" i="5"/>
  <c r="AE2188" i="5"/>
  <c r="AE2189" i="5"/>
  <c r="AE2190" i="5"/>
  <c r="AE2191" i="5"/>
  <c r="AD2192" i="5"/>
  <c r="AE2192" i="5"/>
  <c r="AE2193" i="5"/>
  <c r="AE2194" i="5"/>
  <c r="AE2195" i="5"/>
  <c r="AE2196" i="5"/>
  <c r="AE2197" i="5"/>
  <c r="AE2198" i="5"/>
  <c r="AE2199" i="5"/>
  <c r="AD2200" i="5"/>
  <c r="AE2200" i="5"/>
  <c r="AE2201" i="5"/>
  <c r="AE2202" i="5"/>
  <c r="AE2203" i="5"/>
  <c r="AE2204" i="5"/>
  <c r="AE2205" i="5"/>
  <c r="AE2206" i="5"/>
  <c r="AE2207" i="5"/>
  <c r="AE2208" i="5"/>
  <c r="AE2209" i="5"/>
  <c r="AE2210" i="5"/>
  <c r="AE2211" i="5"/>
  <c r="AE2212" i="5"/>
  <c r="AD2213" i="5"/>
  <c r="AD2214" i="5" s="1"/>
  <c r="AD2215" i="5" s="1"/>
  <c r="AE2213" i="5"/>
  <c r="AE2214" i="5"/>
  <c r="AE2215" i="5"/>
  <c r="AE2216" i="5"/>
  <c r="AE2217" i="5"/>
  <c r="AE2218" i="5"/>
  <c r="AD2219" i="5"/>
  <c r="AD2220" i="5" s="1"/>
  <c r="AD2221" i="5" s="1"/>
  <c r="AE2219" i="5"/>
  <c r="AE2220" i="5"/>
  <c r="AE2225" i="5"/>
  <c r="AE2226" i="5"/>
  <c r="AE2227" i="5"/>
  <c r="AE2228" i="5"/>
  <c r="AE2229" i="5"/>
  <c r="AE2230" i="5"/>
  <c r="AE2231" i="5"/>
  <c r="AE2232" i="5"/>
  <c r="AD2233" i="5"/>
  <c r="AD2234" i="5" s="1"/>
  <c r="AD2235" i="5" s="1"/>
  <c r="AD2236" i="5" s="1"/>
  <c r="AE2233" i="5"/>
  <c r="AE2234" i="5"/>
  <c r="AE2235" i="5"/>
  <c r="AE2236" i="5"/>
  <c r="AE2237" i="5"/>
  <c r="AE2238" i="5"/>
  <c r="AE2239" i="5"/>
  <c r="AE2240" i="5"/>
  <c r="AE2241" i="5"/>
  <c r="AE2242" i="5"/>
  <c r="AE2243" i="5"/>
  <c r="AE2244" i="5"/>
  <c r="AD2245" i="5"/>
  <c r="AD2246" i="5" s="1"/>
  <c r="AE2245" i="5"/>
  <c r="AE2246" i="5"/>
  <c r="AD2247" i="5"/>
  <c r="AE2247" i="5"/>
  <c r="AE2248" i="5"/>
  <c r="AE2249" i="5"/>
  <c r="AE2250" i="5"/>
  <c r="AE2251" i="5"/>
  <c r="AE2252" i="5"/>
  <c r="AE2253" i="5"/>
  <c r="AE2254" i="5"/>
  <c r="AE2255" i="5"/>
  <c r="AE2256" i="5"/>
  <c r="AE2257" i="5"/>
  <c r="AD2258" i="5"/>
  <c r="AD2259" i="5" s="1"/>
  <c r="AE2258" i="5"/>
  <c r="AE2259" i="5"/>
  <c r="AD2260" i="5"/>
  <c r="AE2260" i="5"/>
  <c r="AE2261" i="5"/>
  <c r="AE2262" i="5"/>
  <c r="AE2263" i="5"/>
  <c r="AE2264" i="5"/>
  <c r="AD2272" i="5"/>
  <c r="AD2273" i="5" s="1"/>
  <c r="AD2274" i="5" s="1"/>
  <c r="AE2272" i="5"/>
  <c r="AE2273" i="5"/>
  <c r="AE2274" i="5"/>
  <c r="AE2275" i="5"/>
  <c r="AD2289" i="5"/>
  <c r="AD2290" i="5" s="1"/>
  <c r="AE2289" i="5"/>
  <c r="AE2290" i="5"/>
  <c r="AE2291" i="5"/>
  <c r="AE2292" i="5"/>
  <c r="AE2293" i="5"/>
  <c r="AE2300" i="5"/>
  <c r="AE2301" i="5"/>
  <c r="AE2302" i="5"/>
  <c r="AE2303" i="5"/>
  <c r="AE2304" i="5"/>
  <c r="AE2305" i="5"/>
  <c r="AD2306" i="5"/>
  <c r="AD2307" i="5" s="1"/>
  <c r="AE2306" i="5"/>
  <c r="AE2307" i="5"/>
  <c r="AD2308" i="5"/>
  <c r="AD2309" i="5" s="1"/>
  <c r="AD2310" i="5" s="1"/>
  <c r="AD2311" i="5" s="1"/>
  <c r="AE2308" i="5"/>
  <c r="AE2309" i="5"/>
  <c r="AE2310" i="5"/>
  <c r="AE2311" i="5"/>
  <c r="AE2312" i="5"/>
  <c r="AD2313" i="5"/>
  <c r="AD2314" i="5" s="1"/>
  <c r="AE2313" i="5"/>
  <c r="AE2314" i="5"/>
  <c r="AD2315" i="5"/>
  <c r="AE2315" i="5"/>
  <c r="AE2316" i="5"/>
  <c r="AE2317" i="5"/>
  <c r="AE2318" i="5"/>
  <c r="AD2319" i="5"/>
  <c r="AE2319" i="5"/>
  <c r="AE2320" i="5"/>
  <c r="AE2321" i="5"/>
  <c r="AE2322" i="5"/>
  <c r="AD2323" i="5"/>
  <c r="AE2323" i="5"/>
  <c r="AE2324" i="5"/>
  <c r="AE2325" i="5"/>
  <c r="AE2326" i="5"/>
  <c r="AD2327" i="5"/>
  <c r="AE2327" i="5"/>
  <c r="AE2328" i="5"/>
  <c r="AE2329" i="5"/>
  <c r="AE2330" i="5"/>
  <c r="AD2331" i="5"/>
  <c r="AE2331" i="5"/>
  <c r="AE2332" i="5"/>
  <c r="AE2333" i="5"/>
  <c r="AE2334" i="5"/>
  <c r="AD2335" i="5"/>
  <c r="AE2335" i="5"/>
  <c r="AE2336" i="5"/>
  <c r="AE2337" i="5"/>
  <c r="AE2338" i="5"/>
  <c r="AD2339" i="5"/>
  <c r="AE2339" i="5"/>
  <c r="AE2340" i="5"/>
  <c r="AE2341" i="5"/>
  <c r="AE2342" i="5"/>
  <c r="AD2343" i="5"/>
  <c r="AE2343" i="5"/>
  <c r="AE2344" i="5"/>
  <c r="AE2345" i="5"/>
  <c r="AE2346" i="5"/>
  <c r="AD2347" i="5"/>
  <c r="AE2347" i="5"/>
  <c r="AE2348" i="5"/>
  <c r="AE2349" i="5"/>
  <c r="AE2350" i="5"/>
  <c r="AD2351" i="5"/>
  <c r="AE2351" i="5"/>
  <c r="AE2352" i="5"/>
  <c r="AE2353" i="5"/>
  <c r="AE2354" i="5"/>
  <c r="AD2355" i="5"/>
  <c r="AE2355" i="5"/>
  <c r="AE2356" i="5"/>
  <c r="AE2357" i="5"/>
  <c r="AE2358" i="5"/>
  <c r="AD2359" i="5"/>
  <c r="AE2359" i="5"/>
  <c r="AE2360" i="5"/>
  <c r="AE2361" i="5"/>
  <c r="AE2362" i="5"/>
  <c r="AD2363" i="5"/>
  <c r="AE2363" i="5"/>
  <c r="AE2364" i="5"/>
  <c r="AE2365" i="5"/>
  <c r="AE2366" i="5"/>
  <c r="AD2367" i="5"/>
  <c r="AE2367" i="5"/>
  <c r="AE2368" i="5"/>
  <c r="AE2369" i="5"/>
  <c r="AE2370" i="5"/>
  <c r="AD2371" i="5"/>
  <c r="AE2371" i="5"/>
  <c r="AE2372" i="5"/>
  <c r="AE2373" i="5"/>
  <c r="AE2374" i="5"/>
  <c r="AD2375" i="5"/>
  <c r="AE2375" i="5"/>
  <c r="AE2376" i="5"/>
  <c r="AE2377" i="5"/>
  <c r="AE2378" i="5"/>
  <c r="AE2379" i="5"/>
  <c r="AD2380" i="5"/>
  <c r="AD2381" i="5" s="1"/>
  <c r="AE2380" i="5"/>
  <c r="AE2381" i="5"/>
  <c r="AD2382" i="5"/>
  <c r="AD2383" i="5" s="1"/>
  <c r="AE2382" i="5"/>
  <c r="AE2383" i="5"/>
  <c r="AE2384" i="5"/>
  <c r="AE2385" i="5"/>
  <c r="AE2386" i="5"/>
  <c r="AE2387" i="5"/>
  <c r="AE2388" i="5"/>
  <c r="AE2389" i="5"/>
  <c r="AE2390" i="5"/>
  <c r="AE2391" i="5"/>
  <c r="AE2392" i="5"/>
  <c r="AE2393" i="5"/>
  <c r="AE2394" i="5"/>
  <c r="AE2395" i="5"/>
  <c r="AD2396" i="5"/>
  <c r="AD2397" i="5" s="1"/>
  <c r="AD2398" i="5" s="1"/>
  <c r="AD2399" i="5" s="1"/>
  <c r="AE2396" i="5"/>
  <c r="AE2397" i="5"/>
  <c r="AE2398" i="5"/>
  <c r="AE2399" i="5"/>
  <c r="AE2400" i="5"/>
  <c r="AD2401" i="5"/>
  <c r="AD2402" i="5" s="1"/>
  <c r="AD2403" i="5" s="1"/>
  <c r="AE2401" i="5"/>
  <c r="AE2402" i="5"/>
  <c r="AE2403" i="5"/>
  <c r="AE2404" i="5"/>
  <c r="AD2405" i="5"/>
  <c r="AD2406" i="5" s="1"/>
  <c r="AE2405" i="5"/>
  <c r="AE2406" i="5"/>
  <c r="AE2407" i="5"/>
  <c r="AE2408" i="5"/>
  <c r="AE2409" i="5"/>
  <c r="AE2410" i="5"/>
  <c r="AE2411" i="5"/>
  <c r="AD2412" i="5"/>
  <c r="AD2413" i="5" s="1"/>
  <c r="AD2414" i="5" s="1"/>
  <c r="AD2415" i="5" s="1"/>
  <c r="AE2412" i="5"/>
  <c r="AE2413" i="5"/>
  <c r="AE2414" i="5"/>
  <c r="AE2415" i="5"/>
  <c r="AE2416" i="5"/>
  <c r="AE2417" i="5"/>
  <c r="AE2418" i="5"/>
  <c r="AE2419" i="5"/>
  <c r="AE2420" i="5"/>
  <c r="AD2421" i="5"/>
  <c r="AD2422" i="5" s="1"/>
  <c r="AD2423" i="5" s="1"/>
  <c r="AE2421" i="5"/>
  <c r="AE2422" i="5"/>
  <c r="AE2423" i="5"/>
  <c r="AD2424" i="5"/>
  <c r="AD2425" i="5" s="1"/>
  <c r="AD2426" i="5" s="1"/>
  <c r="AE2424" i="5"/>
  <c r="AE2425" i="5"/>
  <c r="AE2426" i="5"/>
  <c r="AD2427" i="5"/>
  <c r="AE2427" i="5"/>
  <c r="AE2428" i="5"/>
  <c r="AE2429" i="5"/>
  <c r="AE2430" i="5"/>
  <c r="AE2431" i="5"/>
  <c r="AE2432" i="5"/>
  <c r="AD2433" i="5"/>
  <c r="AD2434" i="5" s="1"/>
  <c r="AD2435" i="5" s="1"/>
  <c r="AE2433" i="5"/>
  <c r="AE2434" i="5"/>
  <c r="AE2435" i="5"/>
  <c r="AE2436" i="5"/>
  <c r="AE2437" i="5"/>
  <c r="AE2438" i="5"/>
  <c r="AE2439" i="5"/>
  <c r="AE2440" i="5"/>
  <c r="AE2441" i="5"/>
  <c r="AD2442" i="5"/>
  <c r="AD2443" i="5" s="1"/>
  <c r="AE2442" i="5"/>
  <c r="AE2449" i="5"/>
  <c r="AE2450" i="5"/>
  <c r="AE2451" i="5"/>
  <c r="AD2452" i="5"/>
  <c r="AD2453" i="5" s="1"/>
  <c r="AE2452" i="5"/>
  <c r="AE2453" i="5"/>
  <c r="AE2454" i="5"/>
  <c r="AE2455" i="5"/>
  <c r="AE2456" i="5"/>
  <c r="AE2457" i="5"/>
  <c r="AE2458" i="5"/>
  <c r="AE2459" i="5"/>
  <c r="AE2460" i="5"/>
  <c r="AE2469" i="5"/>
  <c r="AD2470" i="5"/>
  <c r="AD2471" i="5" s="1"/>
  <c r="AE2470" i="5"/>
  <c r="AE2471" i="5"/>
  <c r="AE2472" i="5"/>
  <c r="AE2473" i="5"/>
  <c r="AD2474" i="5"/>
  <c r="AD2475" i="5" s="1"/>
  <c r="AE2474" i="5"/>
  <c r="AE2475" i="5"/>
  <c r="AE2476" i="5"/>
  <c r="AE2477" i="5"/>
  <c r="AE2478" i="5"/>
  <c r="AE2479" i="5"/>
  <c r="AE2480" i="5"/>
  <c r="AE2481" i="5"/>
  <c r="AD2482" i="5"/>
  <c r="AE2482" i="5"/>
  <c r="AE93" i="5"/>
  <c r="AD93" i="5"/>
  <c r="R12" i="71"/>
  <c r="R11" i="71"/>
  <c r="R10" i="71"/>
  <c r="R9" i="71"/>
  <c r="R8" i="71"/>
  <c r="R7" i="71"/>
  <c r="R6" i="71"/>
  <c r="O2442" i="71"/>
  <c r="P2442" i="71"/>
  <c r="R2442" i="71"/>
  <c r="O2443" i="71"/>
  <c r="P2443" i="71"/>
  <c r="R2443" i="71"/>
  <c r="P2444" i="71"/>
  <c r="R2444" i="71"/>
  <c r="P2445" i="71"/>
  <c r="R2445" i="71"/>
  <c r="P2446" i="71"/>
  <c r="R2446" i="71"/>
  <c r="P2447" i="71"/>
  <c r="R2447" i="71"/>
  <c r="O2448" i="71"/>
  <c r="O2449" i="71" s="1"/>
  <c r="O2450" i="71" s="1"/>
  <c r="O2451" i="71" s="1"/>
  <c r="O2452" i="71" s="1"/>
  <c r="O2453" i="71" s="1"/>
  <c r="O2454" i="71" s="1"/>
  <c r="O2455" i="71" s="1"/>
  <c r="O2456" i="71" s="1"/>
  <c r="O2457" i="71" s="1"/>
  <c r="O2458" i="71" s="1"/>
  <c r="O2459" i="71" s="1"/>
  <c r="O2460" i="71" s="1"/>
  <c r="O2461" i="71" s="1"/>
  <c r="O2462" i="71" s="1"/>
  <c r="O2463" i="71" s="1"/>
  <c r="O2464" i="71" s="1"/>
  <c r="O2465" i="71" s="1"/>
  <c r="O2466" i="71" s="1"/>
  <c r="O2467" i="71" s="1"/>
  <c r="O2468" i="71" s="1"/>
  <c r="O2469" i="71" s="1"/>
  <c r="O2470" i="71" s="1"/>
  <c r="P2448" i="71"/>
  <c r="R2448" i="71"/>
  <c r="P2449" i="71"/>
  <c r="R2449" i="71"/>
  <c r="P2450" i="71"/>
  <c r="R2450" i="71"/>
  <c r="P2451" i="71"/>
  <c r="R2451" i="71"/>
  <c r="P2452" i="71"/>
  <c r="R2452" i="71"/>
  <c r="P2453" i="71"/>
  <c r="R2453" i="71"/>
  <c r="P2454" i="71"/>
  <c r="R2454" i="71"/>
  <c r="P2455" i="71"/>
  <c r="R2455" i="71"/>
  <c r="P2456" i="71"/>
  <c r="R2456" i="71"/>
  <c r="P2457" i="71"/>
  <c r="R2457" i="71"/>
  <c r="P2458" i="71"/>
  <c r="R2458" i="71"/>
  <c r="P2459" i="71"/>
  <c r="R2459" i="71"/>
  <c r="P2460" i="71"/>
  <c r="R2460" i="71"/>
  <c r="P2461" i="71"/>
  <c r="R2461" i="71"/>
  <c r="P2462" i="71"/>
  <c r="R2462" i="71"/>
  <c r="P2463" i="71"/>
  <c r="R2463" i="71"/>
  <c r="P2464" i="71"/>
  <c r="R2464" i="71"/>
  <c r="P2465" i="71"/>
  <c r="R2465" i="71"/>
  <c r="P2466" i="71"/>
  <c r="R2466" i="71"/>
  <c r="P2467" i="71"/>
  <c r="R2467" i="71"/>
  <c r="P2468" i="71"/>
  <c r="R2468" i="71"/>
  <c r="P2469" i="71"/>
  <c r="R2469" i="71"/>
  <c r="P2470" i="71"/>
  <c r="R2470" i="71"/>
  <c r="O2471" i="71"/>
  <c r="O2472" i="71" s="1"/>
  <c r="O2473" i="71" s="1"/>
  <c r="O2474" i="71" s="1"/>
  <c r="O2475" i="71" s="1"/>
  <c r="O2476" i="71" s="1"/>
  <c r="O2477" i="71" s="1"/>
  <c r="O2478" i="71" s="1"/>
  <c r="O2479" i="71" s="1"/>
  <c r="O2480" i="71" s="1"/>
  <c r="O2481" i="71" s="1"/>
  <c r="P2471" i="71"/>
  <c r="R2471" i="71"/>
  <c r="P2472" i="71"/>
  <c r="R2472" i="71"/>
  <c r="P2473" i="71"/>
  <c r="R2473" i="71"/>
  <c r="P2474" i="71"/>
  <c r="R2474" i="71"/>
  <c r="P2475" i="71"/>
  <c r="R2475" i="71"/>
  <c r="P2476" i="71"/>
  <c r="R2476" i="71"/>
  <c r="P2477" i="71"/>
  <c r="R2477" i="71"/>
  <c r="P2478" i="71"/>
  <c r="R2478" i="71"/>
  <c r="P2479" i="71"/>
  <c r="R2479" i="71"/>
  <c r="P2480" i="71"/>
  <c r="R2480" i="71"/>
  <c r="P2481" i="71"/>
  <c r="R2481" i="71"/>
  <c r="O2482" i="71"/>
  <c r="O2483" i="71" s="1"/>
  <c r="O2484" i="71" s="1"/>
  <c r="O2485" i="71" s="1"/>
  <c r="P2482" i="71"/>
  <c r="R2482" i="71"/>
  <c r="P2483" i="71"/>
  <c r="R2483" i="71"/>
  <c r="P2484" i="71"/>
  <c r="R2484" i="71"/>
  <c r="P2485" i="71"/>
  <c r="R2485" i="71"/>
  <c r="O2486" i="71"/>
  <c r="O2487" i="71" s="1"/>
  <c r="O2488" i="71" s="1"/>
  <c r="O2489" i="71" s="1"/>
  <c r="O2490" i="71" s="1"/>
  <c r="O2491" i="71" s="1"/>
  <c r="O2492" i="71" s="1"/>
  <c r="O2493" i="71" s="1"/>
  <c r="O2494" i="71" s="1"/>
  <c r="O2495" i="71" s="1"/>
  <c r="O2496" i="71" s="1"/>
  <c r="O2497" i="71" s="1"/>
  <c r="O2498" i="71" s="1"/>
  <c r="O2499" i="71" s="1"/>
  <c r="O2500" i="71" s="1"/>
  <c r="O2501" i="71" s="1"/>
  <c r="O2502" i="71" s="1"/>
  <c r="O2503" i="71" s="1"/>
  <c r="O2504" i="71" s="1"/>
  <c r="O2505" i="71" s="1"/>
  <c r="O2506" i="71" s="1"/>
  <c r="O2507" i="71" s="1"/>
  <c r="O2508" i="71" s="1"/>
  <c r="O2509" i="71" s="1"/>
  <c r="O2510" i="71" s="1"/>
  <c r="O2511" i="71" s="1"/>
  <c r="O2512" i="71" s="1"/>
  <c r="O2513" i="71" s="1"/>
  <c r="O2514" i="71" s="1"/>
  <c r="O2515" i="71" s="1"/>
  <c r="O2516" i="71" s="1"/>
  <c r="O2517" i="71" s="1"/>
  <c r="O2518" i="71" s="1"/>
  <c r="O2519" i="71" s="1"/>
  <c r="O2520" i="71" s="1"/>
  <c r="O2521" i="71" s="1"/>
  <c r="O2522" i="71" s="1"/>
  <c r="O2523" i="71" s="1"/>
  <c r="O2524" i="71" s="1"/>
  <c r="O2525" i="71" s="1"/>
  <c r="O2526" i="71" s="1"/>
  <c r="O2527" i="71" s="1"/>
  <c r="O2528" i="71" s="1"/>
  <c r="O2529" i="71" s="1"/>
  <c r="O2530" i="71" s="1"/>
  <c r="O2531" i="71" s="1"/>
  <c r="O2532" i="71" s="1"/>
  <c r="O2533" i="71" s="1"/>
  <c r="O2534" i="71" s="1"/>
  <c r="O2535" i="71" s="1"/>
  <c r="O2536" i="71" s="1"/>
  <c r="O2537" i="71" s="1"/>
  <c r="O2538" i="71" s="1"/>
  <c r="O2539" i="71" s="1"/>
  <c r="O2540" i="71" s="1"/>
  <c r="O2541" i="71" s="1"/>
  <c r="O2542" i="71" s="1"/>
  <c r="O2543" i="71" s="1"/>
  <c r="O2544" i="71" s="1"/>
  <c r="O2545" i="71" s="1"/>
  <c r="O2546" i="71" s="1"/>
  <c r="O2547" i="71" s="1"/>
  <c r="O2548" i="71" s="1"/>
  <c r="O2549" i="71" s="1"/>
  <c r="O2550" i="71" s="1"/>
  <c r="O2551" i="71" s="1"/>
  <c r="O2552" i="71" s="1"/>
  <c r="O2553" i="71" s="1"/>
  <c r="O2554" i="71" s="1"/>
  <c r="O2555" i="71" s="1"/>
  <c r="O2556" i="71" s="1"/>
  <c r="O2557" i="71" s="1"/>
  <c r="O2558" i="71" s="1"/>
  <c r="O2559" i="71" s="1"/>
  <c r="O2560" i="71" s="1"/>
  <c r="O2561" i="71" s="1"/>
  <c r="O2562" i="71" s="1"/>
  <c r="O2563" i="71" s="1"/>
  <c r="O2564" i="71" s="1"/>
  <c r="O2565" i="71" s="1"/>
  <c r="O2566" i="71" s="1"/>
  <c r="O2567" i="71" s="1"/>
  <c r="O2568" i="71" s="1"/>
  <c r="O2569" i="71" s="1"/>
  <c r="O2570" i="71" s="1"/>
  <c r="O2571" i="71" s="1"/>
  <c r="O2572" i="71" s="1"/>
  <c r="O2573" i="71" s="1"/>
  <c r="O2574" i="71" s="1"/>
  <c r="O2575" i="71" s="1"/>
  <c r="O2576" i="71" s="1"/>
  <c r="O2577" i="71" s="1"/>
  <c r="O2578" i="71" s="1"/>
  <c r="O2579" i="71" s="1"/>
  <c r="O2580" i="71" s="1"/>
  <c r="O2581" i="71" s="1"/>
  <c r="O2582" i="71" s="1"/>
  <c r="O2583" i="71" s="1"/>
  <c r="O2584" i="71" s="1"/>
  <c r="O2585" i="71" s="1"/>
  <c r="O2586" i="71" s="1"/>
  <c r="O2587" i="71" s="1"/>
  <c r="O2588" i="71" s="1"/>
  <c r="O2589" i="71" s="1"/>
  <c r="O2590" i="71" s="1"/>
  <c r="P2486" i="71"/>
  <c r="R2486" i="71"/>
  <c r="P2487" i="71"/>
  <c r="R2487" i="71"/>
  <c r="P2488" i="71"/>
  <c r="R2488" i="71"/>
  <c r="P2489" i="71"/>
  <c r="R2489" i="71"/>
  <c r="P2490" i="71"/>
  <c r="R2490" i="71"/>
  <c r="P2491" i="71"/>
  <c r="R2491" i="71"/>
  <c r="P2492" i="71"/>
  <c r="R2492" i="71"/>
  <c r="P2493" i="71"/>
  <c r="R2493" i="71"/>
  <c r="P2494" i="71"/>
  <c r="R2494" i="71"/>
  <c r="P2495" i="71"/>
  <c r="R2495" i="71"/>
  <c r="P2496" i="71"/>
  <c r="R2496" i="71"/>
  <c r="P2497" i="71"/>
  <c r="R2497" i="71"/>
  <c r="P2498" i="71"/>
  <c r="R2498" i="71"/>
  <c r="P2499" i="71"/>
  <c r="R2499" i="71"/>
  <c r="P2500" i="71"/>
  <c r="R2500" i="71"/>
  <c r="P2501" i="71"/>
  <c r="R2501" i="71"/>
  <c r="P2502" i="71"/>
  <c r="R2502" i="71"/>
  <c r="P2503" i="71"/>
  <c r="R2503" i="71"/>
  <c r="P2504" i="71"/>
  <c r="R2504" i="71"/>
  <c r="P2505" i="71"/>
  <c r="R2505" i="71"/>
  <c r="P2506" i="71"/>
  <c r="R2506" i="71"/>
  <c r="P2507" i="71"/>
  <c r="R2507" i="71"/>
  <c r="P2508" i="71"/>
  <c r="R2508" i="71"/>
  <c r="P2509" i="71"/>
  <c r="R2509" i="71"/>
  <c r="P2510" i="71"/>
  <c r="R2510" i="71"/>
  <c r="P2511" i="71"/>
  <c r="R2511" i="71"/>
  <c r="P2512" i="71"/>
  <c r="R2512" i="71"/>
  <c r="P2513" i="71"/>
  <c r="R2513" i="71"/>
  <c r="P2514" i="71"/>
  <c r="R2514" i="71"/>
  <c r="P2515" i="71"/>
  <c r="R2515" i="71"/>
  <c r="P2516" i="71"/>
  <c r="R2516" i="71"/>
  <c r="P2517" i="71"/>
  <c r="R2517" i="71"/>
  <c r="P2518" i="71"/>
  <c r="R2518" i="71"/>
  <c r="P2519" i="71"/>
  <c r="R2519" i="71"/>
  <c r="P2520" i="71"/>
  <c r="R2520" i="71"/>
  <c r="P2521" i="71"/>
  <c r="R2521" i="71"/>
  <c r="P2522" i="71"/>
  <c r="R2522" i="71"/>
  <c r="P2523" i="71"/>
  <c r="R2523" i="71"/>
  <c r="P2524" i="71"/>
  <c r="R2524" i="71"/>
  <c r="P2525" i="71"/>
  <c r="R2525" i="71"/>
  <c r="P2526" i="71"/>
  <c r="R2526" i="71"/>
  <c r="P2527" i="71"/>
  <c r="R2527" i="71"/>
  <c r="P2528" i="71"/>
  <c r="R2528" i="71"/>
  <c r="P2529" i="71"/>
  <c r="R2529" i="71"/>
  <c r="P2530" i="71"/>
  <c r="R2530" i="71"/>
  <c r="P2531" i="71"/>
  <c r="R2531" i="71"/>
  <c r="P2532" i="71"/>
  <c r="R2532" i="71"/>
  <c r="P2533" i="71"/>
  <c r="R2533" i="71"/>
  <c r="P2534" i="71"/>
  <c r="R2534" i="71"/>
  <c r="P2535" i="71"/>
  <c r="R2535" i="71"/>
  <c r="P2536" i="71"/>
  <c r="R2536" i="71"/>
  <c r="P2537" i="71"/>
  <c r="R2537" i="71"/>
  <c r="P2538" i="71"/>
  <c r="R2538" i="71"/>
  <c r="P2539" i="71"/>
  <c r="R2539" i="71"/>
  <c r="P2540" i="71"/>
  <c r="R2540" i="71"/>
  <c r="P2541" i="71"/>
  <c r="R2541" i="71"/>
  <c r="P2542" i="71"/>
  <c r="R2542" i="71"/>
  <c r="P2543" i="71"/>
  <c r="R2543" i="71"/>
  <c r="P2544" i="71"/>
  <c r="R2544" i="71"/>
  <c r="P2545" i="71"/>
  <c r="R2545" i="71"/>
  <c r="P2546" i="71"/>
  <c r="R2546" i="71"/>
  <c r="P2547" i="71"/>
  <c r="R2547" i="71"/>
  <c r="P2548" i="71"/>
  <c r="R2548" i="71"/>
  <c r="P2549" i="71"/>
  <c r="R2549" i="71"/>
  <c r="P2550" i="71"/>
  <c r="R2550" i="71"/>
  <c r="P2551" i="71"/>
  <c r="R2551" i="71"/>
  <c r="P2552" i="71"/>
  <c r="R2552" i="71"/>
  <c r="P2553" i="71"/>
  <c r="R2553" i="71"/>
  <c r="P2554" i="71"/>
  <c r="R2554" i="71"/>
  <c r="P2555" i="71"/>
  <c r="R2555" i="71"/>
  <c r="P2556" i="71"/>
  <c r="R2556" i="71"/>
  <c r="P2557" i="71"/>
  <c r="R2557" i="71"/>
  <c r="P2558" i="71"/>
  <c r="R2558" i="71"/>
  <c r="P2559" i="71"/>
  <c r="R2559" i="71"/>
  <c r="P2560" i="71"/>
  <c r="R2560" i="71"/>
  <c r="P2561" i="71"/>
  <c r="R2561" i="71"/>
  <c r="P2562" i="71"/>
  <c r="R2562" i="71"/>
  <c r="P2563" i="71"/>
  <c r="R2563" i="71"/>
  <c r="P2564" i="71"/>
  <c r="R2564" i="71"/>
  <c r="P2565" i="71"/>
  <c r="R2565" i="71"/>
  <c r="P2566" i="71"/>
  <c r="R2566" i="71"/>
  <c r="P2567" i="71"/>
  <c r="R2567" i="71"/>
  <c r="P2568" i="71"/>
  <c r="R2568" i="71"/>
  <c r="P2569" i="71"/>
  <c r="R2569" i="71"/>
  <c r="P2570" i="71"/>
  <c r="R2570" i="71"/>
  <c r="P2571" i="71"/>
  <c r="R2571" i="71"/>
  <c r="P2572" i="71"/>
  <c r="R2572" i="71"/>
  <c r="P2573" i="71"/>
  <c r="R2573" i="71"/>
  <c r="P2574" i="71"/>
  <c r="R2574" i="71"/>
  <c r="P2575" i="71"/>
  <c r="R2575" i="71"/>
  <c r="P2576" i="71"/>
  <c r="R2576" i="71"/>
  <c r="P2577" i="71"/>
  <c r="R2577" i="71"/>
  <c r="P2578" i="71"/>
  <c r="R2578" i="71"/>
  <c r="P2579" i="71"/>
  <c r="R2579" i="71"/>
  <c r="P2580" i="71"/>
  <c r="R2580" i="71"/>
  <c r="P2581" i="71"/>
  <c r="R2581" i="71"/>
  <c r="P2582" i="71"/>
  <c r="R2582" i="71"/>
  <c r="P2583" i="71"/>
  <c r="R2583" i="71"/>
  <c r="P2584" i="71"/>
  <c r="R2584" i="71"/>
  <c r="P2585" i="71"/>
  <c r="R2585" i="71"/>
  <c r="P2586" i="71"/>
  <c r="R2586" i="71"/>
  <c r="P2587" i="71"/>
  <c r="R2587" i="71"/>
  <c r="P2588" i="71"/>
  <c r="R2588" i="71"/>
  <c r="P2589" i="71"/>
  <c r="R2589" i="71"/>
  <c r="P2590" i="71"/>
  <c r="R2590" i="71"/>
  <c r="O2591" i="71"/>
  <c r="O2592" i="71" s="1"/>
  <c r="O2593" i="71" s="1"/>
  <c r="O2594" i="71" s="1"/>
  <c r="O2595" i="71" s="1"/>
  <c r="O2596" i="71" s="1"/>
  <c r="O2597" i="71" s="1"/>
  <c r="O2598" i="71" s="1"/>
  <c r="O2599" i="71" s="1"/>
  <c r="O2600" i="71" s="1"/>
  <c r="O2601" i="71" s="1"/>
  <c r="O2602" i="71" s="1"/>
  <c r="O2603" i="71" s="1"/>
  <c r="O2604" i="71" s="1"/>
  <c r="O2605" i="71" s="1"/>
  <c r="O2606" i="71" s="1"/>
  <c r="O2607" i="71" s="1"/>
  <c r="O2608" i="71" s="1"/>
  <c r="O2609" i="71" s="1"/>
  <c r="O2610" i="71" s="1"/>
  <c r="O2611" i="71" s="1"/>
  <c r="O2612" i="71" s="1"/>
  <c r="O2613" i="71" s="1"/>
  <c r="O2614" i="71" s="1"/>
  <c r="O2615" i="71" s="1"/>
  <c r="O2616" i="71" s="1"/>
  <c r="O2617" i="71" s="1"/>
  <c r="O2618" i="71" s="1"/>
  <c r="O2619" i="71" s="1"/>
  <c r="O2620" i="71" s="1"/>
  <c r="O2621" i="71" s="1"/>
  <c r="O2622" i="71" s="1"/>
  <c r="O2623" i="71" s="1"/>
  <c r="O2624" i="71" s="1"/>
  <c r="O2625" i="71" s="1"/>
  <c r="O2626" i="71" s="1"/>
  <c r="O2627" i="71" s="1"/>
  <c r="O2628" i="71" s="1"/>
  <c r="O2629" i="71" s="1"/>
  <c r="O2630" i="71" s="1"/>
  <c r="O2631" i="71" s="1"/>
  <c r="O2632" i="71" s="1"/>
  <c r="O2633" i="71" s="1"/>
  <c r="O2634" i="71" s="1"/>
  <c r="O2635" i="71" s="1"/>
  <c r="O2636" i="71" s="1"/>
  <c r="O2637" i="71" s="1"/>
  <c r="O2638" i="71" s="1"/>
  <c r="O2639" i="71" s="1"/>
  <c r="O2640" i="71" s="1"/>
  <c r="O2641" i="71" s="1"/>
  <c r="O2642" i="71" s="1"/>
  <c r="O2643" i="71" s="1"/>
  <c r="O2644" i="71" s="1"/>
  <c r="O2645" i="71" s="1"/>
  <c r="O2646" i="71" s="1"/>
  <c r="O2647" i="71" s="1"/>
  <c r="O2648" i="71" s="1"/>
  <c r="O2649" i="71" s="1"/>
  <c r="O2650" i="71" s="1"/>
  <c r="O2651" i="71" s="1"/>
  <c r="O2652" i="71" s="1"/>
  <c r="O2653" i="71" s="1"/>
  <c r="O2654" i="71" s="1"/>
  <c r="O2655" i="71" s="1"/>
  <c r="O2656" i="71" s="1"/>
  <c r="O2657" i="71" s="1"/>
  <c r="O2658" i="71" s="1"/>
  <c r="O2659" i="71" s="1"/>
  <c r="O2660" i="71" s="1"/>
  <c r="O2661" i="71" s="1"/>
  <c r="O2662" i="71" s="1"/>
  <c r="O2663" i="71" s="1"/>
  <c r="O2664" i="71" s="1"/>
  <c r="O2665" i="71" s="1"/>
  <c r="O2666" i="71" s="1"/>
  <c r="O2667" i="71" s="1"/>
  <c r="O2668" i="71" s="1"/>
  <c r="O2669" i="71" s="1"/>
  <c r="O2670" i="71" s="1"/>
  <c r="O2671" i="71" s="1"/>
  <c r="O2672" i="71" s="1"/>
  <c r="O2673" i="71" s="1"/>
  <c r="O2674" i="71" s="1"/>
  <c r="O2675" i="71" s="1"/>
  <c r="O2676" i="71" s="1"/>
  <c r="O2677" i="71" s="1"/>
  <c r="O2678" i="71" s="1"/>
  <c r="O2679" i="71" s="1"/>
  <c r="O2680" i="71" s="1"/>
  <c r="O2681" i="71" s="1"/>
  <c r="O2682" i="71" s="1"/>
  <c r="O2683" i="71" s="1"/>
  <c r="O2684" i="71" s="1"/>
  <c r="O2685" i="71" s="1"/>
  <c r="O2686" i="71" s="1"/>
  <c r="O2687" i="71" s="1"/>
  <c r="O2688" i="71" s="1"/>
  <c r="O2689" i="71" s="1"/>
  <c r="O2690" i="71" s="1"/>
  <c r="O2691" i="71" s="1"/>
  <c r="O2692" i="71" s="1"/>
  <c r="O2693" i="71" s="1"/>
  <c r="O2694" i="71" s="1"/>
  <c r="O2695" i="71" s="1"/>
  <c r="O2696" i="71" s="1"/>
  <c r="O2697" i="71" s="1"/>
  <c r="O2698" i="71" s="1"/>
  <c r="O2699" i="71" s="1"/>
  <c r="O2700" i="71" s="1"/>
  <c r="O2701" i="71" s="1"/>
  <c r="O2702" i="71" s="1"/>
  <c r="O2703" i="71" s="1"/>
  <c r="O2704" i="71" s="1"/>
  <c r="O2705" i="71" s="1"/>
  <c r="O2706" i="71" s="1"/>
  <c r="O2707" i="71" s="1"/>
  <c r="O2708" i="71" s="1"/>
  <c r="O2709" i="71" s="1"/>
  <c r="O2710" i="71" s="1"/>
  <c r="O2711" i="71" s="1"/>
  <c r="O2712" i="71" s="1"/>
  <c r="O2713" i="71" s="1"/>
  <c r="O2714" i="71" s="1"/>
  <c r="O2715" i="71" s="1"/>
  <c r="O2716" i="71" s="1"/>
  <c r="O2717" i="71" s="1"/>
  <c r="O2718" i="71" s="1"/>
  <c r="O2719" i="71" s="1"/>
  <c r="O2720" i="71" s="1"/>
  <c r="O2721" i="71" s="1"/>
  <c r="O2722" i="71" s="1"/>
  <c r="O2723" i="71" s="1"/>
  <c r="O2724" i="71" s="1"/>
  <c r="O2725" i="71" s="1"/>
  <c r="O2726" i="71" s="1"/>
  <c r="O2727" i="71" s="1"/>
  <c r="O2728" i="71" s="1"/>
  <c r="O2729" i="71" s="1"/>
  <c r="O2730" i="71" s="1"/>
  <c r="O2731" i="71" s="1"/>
  <c r="O2732" i="71" s="1"/>
  <c r="O2733" i="71" s="1"/>
  <c r="O2734" i="71" s="1"/>
  <c r="O2735" i="71" s="1"/>
  <c r="O2736" i="71" s="1"/>
  <c r="O2737" i="71" s="1"/>
  <c r="O2738" i="71" s="1"/>
  <c r="O2739" i="71" s="1"/>
  <c r="O2740" i="71" s="1"/>
  <c r="O2741" i="71" s="1"/>
  <c r="O2742" i="71" s="1"/>
  <c r="O2743" i="71" s="1"/>
  <c r="O2744" i="71" s="1"/>
  <c r="O2745" i="71" s="1"/>
  <c r="O2746" i="71" s="1"/>
  <c r="O2747" i="71" s="1"/>
  <c r="O2748" i="71" s="1"/>
  <c r="O2749" i="71" s="1"/>
  <c r="O2750" i="71" s="1"/>
  <c r="O2751" i="71" s="1"/>
  <c r="O2752" i="71" s="1"/>
  <c r="O2753" i="71" s="1"/>
  <c r="O2754" i="71" s="1"/>
  <c r="O2755" i="71" s="1"/>
  <c r="O2756" i="71" s="1"/>
  <c r="O2757" i="71" s="1"/>
  <c r="O2758" i="71" s="1"/>
  <c r="O2759" i="71" s="1"/>
  <c r="O2760" i="71" s="1"/>
  <c r="O2761" i="71" s="1"/>
  <c r="O2762" i="71" s="1"/>
  <c r="O2763" i="71" s="1"/>
  <c r="O2764" i="71" s="1"/>
  <c r="O2765" i="71" s="1"/>
  <c r="O2766" i="71" s="1"/>
  <c r="O2767" i="71" s="1"/>
  <c r="O2768" i="71" s="1"/>
  <c r="O2769" i="71" s="1"/>
  <c r="O2770" i="71" s="1"/>
  <c r="O2771" i="71" s="1"/>
  <c r="O2772" i="71" s="1"/>
  <c r="O2773" i="71" s="1"/>
  <c r="O2774" i="71" s="1"/>
  <c r="O2775" i="71" s="1"/>
  <c r="O2776" i="71" s="1"/>
  <c r="O2777" i="71" s="1"/>
  <c r="O2778" i="71" s="1"/>
  <c r="O2779" i="71" s="1"/>
  <c r="O2780" i="71" s="1"/>
  <c r="O2781" i="71" s="1"/>
  <c r="O2782" i="71" s="1"/>
  <c r="O2783" i="71" s="1"/>
  <c r="O2784" i="71" s="1"/>
  <c r="O2785" i="71" s="1"/>
  <c r="O2786" i="71" s="1"/>
  <c r="O2787" i="71" s="1"/>
  <c r="O2788" i="71" s="1"/>
  <c r="O2789" i="71" s="1"/>
  <c r="O2790" i="71" s="1"/>
  <c r="O2791" i="71" s="1"/>
  <c r="O2792" i="71" s="1"/>
  <c r="O2793" i="71" s="1"/>
  <c r="O2794" i="71" s="1"/>
  <c r="O2795" i="71" s="1"/>
  <c r="O2796" i="71" s="1"/>
  <c r="O2797" i="71" s="1"/>
  <c r="O2798" i="71" s="1"/>
  <c r="O2799" i="71" s="1"/>
  <c r="O2800" i="71" s="1"/>
  <c r="O2801" i="71" s="1"/>
  <c r="O2802" i="71" s="1"/>
  <c r="O2803" i="71" s="1"/>
  <c r="O2804" i="71" s="1"/>
  <c r="O2805" i="71" s="1"/>
  <c r="O2806" i="71" s="1"/>
  <c r="O2807" i="71" s="1"/>
  <c r="O2808" i="71" s="1"/>
  <c r="O2809" i="71" s="1"/>
  <c r="O2810" i="71" s="1"/>
  <c r="O2811" i="71" s="1"/>
  <c r="O2812" i="71" s="1"/>
  <c r="O2813" i="71" s="1"/>
  <c r="O2814" i="71" s="1"/>
  <c r="O2815" i="71" s="1"/>
  <c r="O2816" i="71" s="1"/>
  <c r="O2817" i="71" s="1"/>
  <c r="O2818" i="71" s="1"/>
  <c r="O2819" i="71" s="1"/>
  <c r="O2820" i="71" s="1"/>
  <c r="O2821" i="71" s="1"/>
  <c r="O2822" i="71" s="1"/>
  <c r="O2823" i="71" s="1"/>
  <c r="O2824" i="71" s="1"/>
  <c r="O2825" i="71" s="1"/>
  <c r="O2826" i="71" s="1"/>
  <c r="O2827" i="71" s="1"/>
  <c r="O2828" i="71" s="1"/>
  <c r="O2829" i="71" s="1"/>
  <c r="O2830" i="71" s="1"/>
  <c r="O2831" i="71" s="1"/>
  <c r="O2832" i="71" s="1"/>
  <c r="O2833" i="71" s="1"/>
  <c r="O2834" i="71" s="1"/>
  <c r="O2835" i="71" s="1"/>
  <c r="O2836" i="71" s="1"/>
  <c r="O2837" i="71" s="1"/>
  <c r="O2838" i="71" s="1"/>
  <c r="O2839" i="71" s="1"/>
  <c r="O2840" i="71" s="1"/>
  <c r="O2841" i="71" s="1"/>
  <c r="O2842" i="71" s="1"/>
  <c r="O2843" i="71" s="1"/>
  <c r="O2844" i="71" s="1"/>
  <c r="O2845" i="71" s="1"/>
  <c r="O2846" i="71" s="1"/>
  <c r="O2847" i="71" s="1"/>
  <c r="O2848" i="71" s="1"/>
  <c r="O2849" i="71" s="1"/>
  <c r="O2850" i="71" s="1"/>
  <c r="O2851" i="71" s="1"/>
  <c r="O2852" i="71" s="1"/>
  <c r="O2853" i="71" s="1"/>
  <c r="O2854" i="71" s="1"/>
  <c r="O2855" i="71" s="1"/>
  <c r="O2856" i="71" s="1"/>
  <c r="O2857" i="71" s="1"/>
  <c r="O2858" i="71" s="1"/>
  <c r="O2859" i="71" s="1"/>
  <c r="O2860" i="71" s="1"/>
  <c r="O2861" i="71" s="1"/>
  <c r="O2862" i="71" s="1"/>
  <c r="O2863" i="71" s="1"/>
  <c r="O2864" i="71" s="1"/>
  <c r="O2865" i="71" s="1"/>
  <c r="O2866" i="71" s="1"/>
  <c r="O2867" i="71" s="1"/>
  <c r="O2868" i="71" s="1"/>
  <c r="O2869" i="71" s="1"/>
  <c r="O2870" i="71" s="1"/>
  <c r="O2871" i="71" s="1"/>
  <c r="O2872" i="71" s="1"/>
  <c r="O2873" i="71" s="1"/>
  <c r="O2874" i="71" s="1"/>
  <c r="O2875" i="71" s="1"/>
  <c r="O2876" i="71" s="1"/>
  <c r="O2877" i="71" s="1"/>
  <c r="O2878" i="71" s="1"/>
  <c r="O2879" i="71" s="1"/>
  <c r="O2880" i="71" s="1"/>
  <c r="O2881" i="71" s="1"/>
  <c r="O2882" i="71" s="1"/>
  <c r="O2883" i="71" s="1"/>
  <c r="O2884" i="71" s="1"/>
  <c r="P2591" i="71"/>
  <c r="R2591" i="71"/>
  <c r="P2592" i="71"/>
  <c r="R2592" i="71"/>
  <c r="P2593" i="71"/>
  <c r="R2593" i="71"/>
  <c r="P2594" i="71"/>
  <c r="R2594" i="71"/>
  <c r="P2595" i="71"/>
  <c r="R2595" i="71"/>
  <c r="P2596" i="71"/>
  <c r="R2596" i="71"/>
  <c r="P2597" i="71"/>
  <c r="R2597" i="71"/>
  <c r="P2598" i="71"/>
  <c r="R2598" i="71"/>
  <c r="P2599" i="71"/>
  <c r="R2599" i="71"/>
  <c r="P2600" i="71"/>
  <c r="R2600" i="71"/>
  <c r="P2601" i="71"/>
  <c r="R2601" i="71"/>
  <c r="P2602" i="71"/>
  <c r="R2602" i="71"/>
  <c r="P2603" i="71"/>
  <c r="R2603" i="71"/>
  <c r="P2604" i="71"/>
  <c r="R2604" i="71"/>
  <c r="P2605" i="71"/>
  <c r="R2605" i="71"/>
  <c r="P2606" i="71"/>
  <c r="R2606" i="71"/>
  <c r="P2607" i="71"/>
  <c r="R2607" i="71"/>
  <c r="P2608" i="71"/>
  <c r="R2608" i="71"/>
  <c r="P2609" i="71"/>
  <c r="R2609" i="71"/>
  <c r="P2610" i="71"/>
  <c r="R2610" i="71"/>
  <c r="P2611" i="71"/>
  <c r="R2611" i="71"/>
  <c r="P2612" i="71"/>
  <c r="R2612" i="71"/>
  <c r="P2613" i="71"/>
  <c r="R2613" i="71"/>
  <c r="P2614" i="71"/>
  <c r="R2614" i="71"/>
  <c r="P2615" i="71"/>
  <c r="R2615" i="71"/>
  <c r="P2616" i="71"/>
  <c r="R2616" i="71"/>
  <c r="P2617" i="71"/>
  <c r="R2617" i="71"/>
  <c r="P2618" i="71"/>
  <c r="R2618" i="71"/>
  <c r="P2619" i="71"/>
  <c r="R2619" i="71"/>
  <c r="P2620" i="71"/>
  <c r="R2620" i="71"/>
  <c r="P2621" i="71"/>
  <c r="R2621" i="71"/>
  <c r="P2622" i="71"/>
  <c r="R2622" i="71"/>
  <c r="P2623" i="71"/>
  <c r="R2623" i="71"/>
  <c r="P2624" i="71"/>
  <c r="R2624" i="71"/>
  <c r="P2625" i="71"/>
  <c r="R2625" i="71"/>
  <c r="P2626" i="71"/>
  <c r="R2626" i="71"/>
  <c r="P2627" i="71"/>
  <c r="R2627" i="71"/>
  <c r="P2628" i="71"/>
  <c r="R2628" i="71"/>
  <c r="P2629" i="71"/>
  <c r="R2629" i="71"/>
  <c r="P2630" i="71"/>
  <c r="R2630" i="71"/>
  <c r="P2631" i="71"/>
  <c r="R2631" i="71"/>
  <c r="P2632" i="71"/>
  <c r="R2632" i="71"/>
  <c r="P2633" i="71"/>
  <c r="R2633" i="71"/>
  <c r="P2634" i="71"/>
  <c r="R2634" i="71"/>
  <c r="P2635" i="71"/>
  <c r="R2635" i="71"/>
  <c r="P2636" i="71"/>
  <c r="R2636" i="71"/>
  <c r="P2637" i="71"/>
  <c r="R2637" i="71"/>
  <c r="P2638" i="71"/>
  <c r="R2638" i="71"/>
  <c r="P2639" i="71"/>
  <c r="R2639" i="71"/>
  <c r="P2640" i="71"/>
  <c r="R2640" i="71"/>
  <c r="P2641" i="71"/>
  <c r="R2641" i="71"/>
  <c r="P2642" i="71"/>
  <c r="R2642" i="71"/>
  <c r="P2643" i="71"/>
  <c r="R2643" i="71"/>
  <c r="P2644" i="71"/>
  <c r="R2644" i="71"/>
  <c r="P2645" i="71"/>
  <c r="R2645" i="71"/>
  <c r="P2646" i="71"/>
  <c r="R2646" i="71"/>
  <c r="P2647" i="71"/>
  <c r="R2647" i="71"/>
  <c r="P2648" i="71"/>
  <c r="R2648" i="71"/>
  <c r="P2649" i="71"/>
  <c r="R2649" i="71"/>
  <c r="P2650" i="71"/>
  <c r="R2650" i="71"/>
  <c r="P2651" i="71"/>
  <c r="R2651" i="71"/>
  <c r="P2652" i="71"/>
  <c r="R2652" i="71"/>
  <c r="P2653" i="71"/>
  <c r="R2653" i="71"/>
  <c r="P2654" i="71"/>
  <c r="R2654" i="71"/>
  <c r="P2655" i="71"/>
  <c r="R2655" i="71"/>
  <c r="P2656" i="71"/>
  <c r="R2656" i="71"/>
  <c r="P2657" i="71"/>
  <c r="R2657" i="71"/>
  <c r="P2658" i="71"/>
  <c r="R2658" i="71"/>
  <c r="P2659" i="71"/>
  <c r="R2659" i="71"/>
  <c r="P2660" i="71"/>
  <c r="R2660" i="71"/>
  <c r="P2661" i="71"/>
  <c r="R2661" i="71"/>
  <c r="P2662" i="71"/>
  <c r="R2662" i="71"/>
  <c r="P2663" i="71"/>
  <c r="R2663" i="71"/>
  <c r="P2664" i="71"/>
  <c r="R2664" i="71"/>
  <c r="P2665" i="71"/>
  <c r="R2665" i="71"/>
  <c r="P2666" i="71"/>
  <c r="R2666" i="71"/>
  <c r="P2667" i="71"/>
  <c r="R2667" i="71"/>
  <c r="P2668" i="71"/>
  <c r="R2668" i="71"/>
  <c r="P2669" i="71"/>
  <c r="R2669" i="71"/>
  <c r="P2670" i="71"/>
  <c r="R2670" i="71"/>
  <c r="P2671" i="71"/>
  <c r="R2671" i="71"/>
  <c r="P2672" i="71"/>
  <c r="R2672" i="71"/>
  <c r="P2673" i="71"/>
  <c r="R2673" i="71"/>
  <c r="P2674" i="71"/>
  <c r="R2674" i="71"/>
  <c r="P2675" i="71"/>
  <c r="R2675" i="71"/>
  <c r="P2676" i="71"/>
  <c r="R2676" i="71"/>
  <c r="P2677" i="71"/>
  <c r="R2677" i="71"/>
  <c r="P2678" i="71"/>
  <c r="R2678" i="71"/>
  <c r="P2679" i="71"/>
  <c r="R2679" i="71"/>
  <c r="P2680" i="71"/>
  <c r="R2680" i="71"/>
  <c r="P2681" i="71"/>
  <c r="R2681" i="71"/>
  <c r="P2682" i="71"/>
  <c r="R2682" i="71"/>
  <c r="P2683" i="71"/>
  <c r="R2683" i="71"/>
  <c r="P2684" i="71"/>
  <c r="R2684" i="71"/>
  <c r="P2685" i="71"/>
  <c r="R2685" i="71"/>
  <c r="P2686" i="71"/>
  <c r="R2686" i="71"/>
  <c r="P2687" i="71"/>
  <c r="R2687" i="71"/>
  <c r="P2688" i="71"/>
  <c r="R2688" i="71"/>
  <c r="P2689" i="71"/>
  <c r="R2689" i="71"/>
  <c r="P2690" i="71"/>
  <c r="R2690" i="71"/>
  <c r="P2691" i="71"/>
  <c r="R2691" i="71"/>
  <c r="P2692" i="71"/>
  <c r="R2692" i="71"/>
  <c r="P2693" i="71"/>
  <c r="R2693" i="71"/>
  <c r="P2694" i="71"/>
  <c r="R2694" i="71"/>
  <c r="P2695" i="71"/>
  <c r="R2695" i="71"/>
  <c r="P2696" i="71"/>
  <c r="R2696" i="71"/>
  <c r="P2697" i="71"/>
  <c r="R2697" i="71"/>
  <c r="P2698" i="71"/>
  <c r="R2698" i="71"/>
  <c r="P2699" i="71"/>
  <c r="R2699" i="71"/>
  <c r="P2700" i="71"/>
  <c r="R2700" i="71"/>
  <c r="P2701" i="71"/>
  <c r="R2701" i="71"/>
  <c r="P2702" i="71"/>
  <c r="R2702" i="71"/>
  <c r="P2703" i="71"/>
  <c r="R2703" i="71"/>
  <c r="P2704" i="71"/>
  <c r="R2704" i="71"/>
  <c r="P2705" i="71"/>
  <c r="R2705" i="71"/>
  <c r="P2706" i="71"/>
  <c r="R2706" i="71"/>
  <c r="P2707" i="71"/>
  <c r="R2707" i="71"/>
  <c r="P2708" i="71"/>
  <c r="R2708" i="71"/>
  <c r="P2709" i="71"/>
  <c r="R2709" i="71"/>
  <c r="P2710" i="71"/>
  <c r="R2710" i="71"/>
  <c r="P2711" i="71"/>
  <c r="R2711" i="71"/>
  <c r="P2712" i="71"/>
  <c r="R2712" i="71"/>
  <c r="P2713" i="71"/>
  <c r="R2713" i="71"/>
  <c r="P2714" i="71"/>
  <c r="R2714" i="71"/>
  <c r="P2715" i="71"/>
  <c r="R2715" i="71"/>
  <c r="P2716" i="71"/>
  <c r="R2716" i="71"/>
  <c r="P2717" i="71"/>
  <c r="R2717" i="71"/>
  <c r="P2718" i="71"/>
  <c r="R2718" i="71"/>
  <c r="P2719" i="71"/>
  <c r="R2719" i="71"/>
  <c r="P2720" i="71"/>
  <c r="R2720" i="71"/>
  <c r="P2721" i="71"/>
  <c r="R2721" i="71"/>
  <c r="P2722" i="71"/>
  <c r="R2722" i="71"/>
  <c r="P2723" i="71"/>
  <c r="R2723" i="71"/>
  <c r="P2724" i="71"/>
  <c r="R2724" i="71"/>
  <c r="P2725" i="71"/>
  <c r="R2725" i="71"/>
  <c r="P2726" i="71"/>
  <c r="R2726" i="71"/>
  <c r="P2727" i="71"/>
  <c r="R2727" i="71"/>
  <c r="P2728" i="71"/>
  <c r="R2728" i="71"/>
  <c r="P2729" i="71"/>
  <c r="R2729" i="71"/>
  <c r="P2730" i="71"/>
  <c r="R2730" i="71"/>
  <c r="P2731" i="71"/>
  <c r="R2731" i="71"/>
  <c r="P2732" i="71"/>
  <c r="R2732" i="71"/>
  <c r="P2733" i="71"/>
  <c r="R2733" i="71"/>
  <c r="P2734" i="71"/>
  <c r="R2734" i="71"/>
  <c r="P2735" i="71"/>
  <c r="R2735" i="71"/>
  <c r="P2736" i="71"/>
  <c r="R2736" i="71"/>
  <c r="P2737" i="71"/>
  <c r="R2737" i="71"/>
  <c r="P2738" i="71"/>
  <c r="R2738" i="71"/>
  <c r="P2739" i="71"/>
  <c r="R2739" i="71"/>
  <c r="P2740" i="71"/>
  <c r="R2740" i="71"/>
  <c r="P2741" i="71"/>
  <c r="R2741" i="71"/>
  <c r="P2742" i="71"/>
  <c r="R2742" i="71"/>
  <c r="P2743" i="71"/>
  <c r="R2743" i="71"/>
  <c r="P2744" i="71"/>
  <c r="R2744" i="71"/>
  <c r="P2745" i="71"/>
  <c r="R2745" i="71"/>
  <c r="P2746" i="71"/>
  <c r="R2746" i="71"/>
  <c r="P2747" i="71"/>
  <c r="R2747" i="71"/>
  <c r="P2748" i="71"/>
  <c r="R2748" i="71"/>
  <c r="P2749" i="71"/>
  <c r="R2749" i="71"/>
  <c r="P2750" i="71"/>
  <c r="R2750" i="71"/>
  <c r="P2751" i="71"/>
  <c r="R2751" i="71"/>
  <c r="P2752" i="71"/>
  <c r="R2752" i="71"/>
  <c r="P2753" i="71"/>
  <c r="R2753" i="71"/>
  <c r="P2754" i="71"/>
  <c r="R2754" i="71"/>
  <c r="P2755" i="71"/>
  <c r="R2755" i="71"/>
  <c r="P2756" i="71"/>
  <c r="R2756" i="71"/>
  <c r="P2757" i="71"/>
  <c r="R2757" i="71"/>
  <c r="P2758" i="71"/>
  <c r="R2758" i="71"/>
  <c r="P2759" i="71"/>
  <c r="R2759" i="71"/>
  <c r="P2760" i="71"/>
  <c r="R2760" i="71"/>
  <c r="P2761" i="71"/>
  <c r="R2761" i="71"/>
  <c r="P2762" i="71"/>
  <c r="R2762" i="71"/>
  <c r="P2763" i="71"/>
  <c r="R2763" i="71"/>
  <c r="P2764" i="71"/>
  <c r="R2764" i="71"/>
  <c r="P2765" i="71"/>
  <c r="R2765" i="71"/>
  <c r="P2766" i="71"/>
  <c r="R2766" i="71"/>
  <c r="P2767" i="71"/>
  <c r="R2767" i="71"/>
  <c r="P2768" i="71"/>
  <c r="R2768" i="71"/>
  <c r="P2769" i="71"/>
  <c r="R2769" i="71"/>
  <c r="P2770" i="71"/>
  <c r="R2770" i="71"/>
  <c r="P2771" i="71"/>
  <c r="R2771" i="71"/>
  <c r="P2772" i="71"/>
  <c r="R2772" i="71"/>
  <c r="P2773" i="71"/>
  <c r="R2773" i="71"/>
  <c r="P2774" i="71"/>
  <c r="R2774" i="71"/>
  <c r="P2775" i="71"/>
  <c r="R2775" i="71"/>
  <c r="P2776" i="71"/>
  <c r="R2776" i="71"/>
  <c r="P2777" i="71"/>
  <c r="R2777" i="71"/>
  <c r="P2778" i="71"/>
  <c r="R2778" i="71"/>
  <c r="P2779" i="71"/>
  <c r="R2779" i="71"/>
  <c r="P2780" i="71"/>
  <c r="R2780" i="71"/>
  <c r="P2781" i="71"/>
  <c r="R2781" i="71"/>
  <c r="P2782" i="71"/>
  <c r="R2782" i="71"/>
  <c r="P2783" i="71"/>
  <c r="R2783" i="71"/>
  <c r="P2784" i="71"/>
  <c r="R2784" i="71"/>
  <c r="P2785" i="71"/>
  <c r="R2785" i="71"/>
  <c r="P2786" i="71"/>
  <c r="R2786" i="71"/>
  <c r="P2787" i="71"/>
  <c r="R2787" i="71"/>
  <c r="P2788" i="71"/>
  <c r="R2788" i="71"/>
  <c r="P2789" i="71"/>
  <c r="R2789" i="71"/>
  <c r="P2790" i="71"/>
  <c r="R2790" i="71"/>
  <c r="P2791" i="71"/>
  <c r="R2791" i="71"/>
  <c r="P2792" i="71"/>
  <c r="R2792" i="71"/>
  <c r="P2793" i="71"/>
  <c r="R2793" i="71"/>
  <c r="P2794" i="71"/>
  <c r="R2794" i="71"/>
  <c r="P2795" i="71"/>
  <c r="R2795" i="71"/>
  <c r="P2796" i="71"/>
  <c r="R2796" i="71"/>
  <c r="P2797" i="71"/>
  <c r="R2797" i="71"/>
  <c r="P2798" i="71"/>
  <c r="R2798" i="71"/>
  <c r="P2799" i="71"/>
  <c r="R2799" i="71"/>
  <c r="P2800" i="71"/>
  <c r="R2800" i="71"/>
  <c r="P2801" i="71"/>
  <c r="R2801" i="71"/>
  <c r="P2802" i="71"/>
  <c r="R2802" i="71"/>
  <c r="P2803" i="71"/>
  <c r="R2803" i="71"/>
  <c r="P2804" i="71"/>
  <c r="R2804" i="71"/>
  <c r="P2805" i="71"/>
  <c r="R2805" i="71"/>
  <c r="P2806" i="71"/>
  <c r="R2806" i="71"/>
  <c r="P2807" i="71"/>
  <c r="R2807" i="71"/>
  <c r="P2808" i="71"/>
  <c r="R2808" i="71"/>
  <c r="P2809" i="71"/>
  <c r="R2809" i="71"/>
  <c r="P2810" i="71"/>
  <c r="R2810" i="71"/>
  <c r="P2811" i="71"/>
  <c r="R2811" i="71"/>
  <c r="P2812" i="71"/>
  <c r="R2812" i="71"/>
  <c r="P2813" i="71"/>
  <c r="R2813" i="71"/>
  <c r="P2814" i="71"/>
  <c r="R2814" i="71"/>
  <c r="P2815" i="71"/>
  <c r="R2815" i="71"/>
  <c r="P2816" i="71"/>
  <c r="R2816" i="71"/>
  <c r="P2817" i="71"/>
  <c r="R2817" i="71"/>
  <c r="P2818" i="71"/>
  <c r="R2818" i="71"/>
  <c r="P2819" i="71"/>
  <c r="R2819" i="71"/>
  <c r="P2820" i="71"/>
  <c r="R2820" i="71"/>
  <c r="P2821" i="71"/>
  <c r="R2821" i="71"/>
  <c r="P2822" i="71"/>
  <c r="R2822" i="71"/>
  <c r="P2823" i="71"/>
  <c r="R2823" i="71"/>
  <c r="P2824" i="71"/>
  <c r="R2824" i="71"/>
  <c r="P2825" i="71"/>
  <c r="R2825" i="71"/>
  <c r="P2826" i="71"/>
  <c r="R2826" i="71"/>
  <c r="P2827" i="71"/>
  <c r="R2827" i="71"/>
  <c r="P2828" i="71"/>
  <c r="R2828" i="71"/>
  <c r="P2829" i="71"/>
  <c r="R2829" i="71"/>
  <c r="P2830" i="71"/>
  <c r="R2830" i="71"/>
  <c r="P2831" i="71"/>
  <c r="R2831" i="71"/>
  <c r="P2832" i="71"/>
  <c r="R2832" i="71"/>
  <c r="P2833" i="71"/>
  <c r="R2833" i="71"/>
  <c r="P2834" i="71"/>
  <c r="R2834" i="71"/>
  <c r="P2835" i="71"/>
  <c r="R2835" i="71"/>
  <c r="P2836" i="71"/>
  <c r="R2836" i="71"/>
  <c r="P2837" i="71"/>
  <c r="R2837" i="71"/>
  <c r="P2838" i="71"/>
  <c r="R2838" i="71"/>
  <c r="P2839" i="71"/>
  <c r="R2839" i="71"/>
  <c r="P2840" i="71"/>
  <c r="R2840" i="71"/>
  <c r="P2841" i="71"/>
  <c r="R2841" i="71"/>
  <c r="P2842" i="71"/>
  <c r="R2842" i="71"/>
  <c r="P2843" i="71"/>
  <c r="R2843" i="71"/>
  <c r="P2844" i="71"/>
  <c r="R2844" i="71"/>
  <c r="P2845" i="71"/>
  <c r="R2845" i="71"/>
  <c r="P2846" i="71"/>
  <c r="R2846" i="71"/>
  <c r="P2847" i="71"/>
  <c r="R2847" i="71"/>
  <c r="P2848" i="71"/>
  <c r="R2848" i="71"/>
  <c r="P2849" i="71"/>
  <c r="R2849" i="71"/>
  <c r="P2850" i="71"/>
  <c r="R2850" i="71"/>
  <c r="P2851" i="71"/>
  <c r="R2851" i="71"/>
  <c r="P2852" i="71"/>
  <c r="R2852" i="71"/>
  <c r="P2853" i="71"/>
  <c r="R2853" i="71"/>
  <c r="P2854" i="71"/>
  <c r="R2854" i="71"/>
  <c r="P2855" i="71"/>
  <c r="R2855" i="71"/>
  <c r="P2856" i="71"/>
  <c r="R2856" i="71"/>
  <c r="P2857" i="71"/>
  <c r="R2857" i="71"/>
  <c r="P2858" i="71"/>
  <c r="R2858" i="71"/>
  <c r="P2859" i="71"/>
  <c r="R2859" i="71"/>
  <c r="P2860" i="71"/>
  <c r="R2860" i="71"/>
  <c r="P2861" i="71"/>
  <c r="R2861" i="71"/>
  <c r="P2862" i="71"/>
  <c r="R2862" i="71"/>
  <c r="P2863" i="71"/>
  <c r="R2863" i="71"/>
  <c r="P2864" i="71"/>
  <c r="R2864" i="71"/>
  <c r="P2865" i="71"/>
  <c r="R2865" i="71"/>
  <c r="P2866" i="71"/>
  <c r="R2866" i="71"/>
  <c r="P2867" i="71"/>
  <c r="R2867" i="71"/>
  <c r="P2868" i="71"/>
  <c r="R2868" i="71"/>
  <c r="P2869" i="71"/>
  <c r="R2869" i="71"/>
  <c r="P2870" i="71"/>
  <c r="R2870" i="71"/>
  <c r="P2871" i="71"/>
  <c r="R2871" i="71"/>
  <c r="P2872" i="71"/>
  <c r="R2872" i="71"/>
  <c r="P2873" i="71"/>
  <c r="R2873" i="71"/>
  <c r="P2874" i="71"/>
  <c r="R2874" i="71"/>
  <c r="P2875" i="71"/>
  <c r="R2875" i="71"/>
  <c r="P2876" i="71"/>
  <c r="R2876" i="71"/>
  <c r="P2877" i="71"/>
  <c r="R2877" i="71"/>
  <c r="P2878" i="71"/>
  <c r="R2878" i="71"/>
  <c r="P2879" i="71"/>
  <c r="R2879" i="71"/>
  <c r="P2880" i="71"/>
  <c r="R2880" i="71"/>
  <c r="P2881" i="71"/>
  <c r="R2881" i="71"/>
  <c r="P2882" i="71"/>
  <c r="R2882" i="71"/>
  <c r="P2883" i="71"/>
  <c r="R2883" i="71"/>
  <c r="P2884" i="71"/>
  <c r="R2884" i="71"/>
  <c r="R2441" i="71"/>
  <c r="P2441" i="71"/>
  <c r="O2441" i="71"/>
  <c r="P6" i="71"/>
  <c r="O6" i="71"/>
  <c r="AD2002" i="5" l="1"/>
  <c r="AD908" i="5"/>
  <c r="AD2444" i="5"/>
  <c r="AD2445" i="5" s="1"/>
  <c r="AD2153" i="5"/>
  <c r="AD327" i="5"/>
  <c r="AD307" i="5"/>
  <c r="AD308" i="5" s="1"/>
  <c r="AD304" i="5"/>
  <c r="AD292" i="5"/>
  <c r="AD1527" i="5"/>
  <c r="AD1518" i="5"/>
  <c r="AD1495" i="5"/>
  <c r="AD1496" i="5" s="1"/>
  <c r="AD1497" i="5" s="1"/>
  <c r="AD1492" i="5"/>
  <c r="AD1443" i="5"/>
  <c r="AD1444" i="5" s="1"/>
  <c r="AD1439" i="5"/>
  <c r="AD1449" i="5"/>
  <c r="AD1434" i="5"/>
  <c r="AD1435" i="5" s="1"/>
  <c r="AD1436" i="5" s="1"/>
  <c r="AD1430" i="5"/>
  <c r="AD1404" i="5"/>
  <c r="AD1353" i="5"/>
  <c r="AD1911" i="5"/>
  <c r="AD256" i="5"/>
  <c r="AD482" i="5"/>
  <c r="AD1603" i="5"/>
  <c r="AD1604" i="5"/>
  <c r="AD1605" i="5" s="1"/>
  <c r="AD2222" i="5"/>
  <c r="AD165" i="5"/>
  <c r="AD167" i="5" s="1"/>
  <c r="AD168" i="5" s="1"/>
  <c r="Q6" i="71"/>
  <c r="AD604" i="5"/>
  <c r="AD594" i="5"/>
  <c r="AD595" i="5" s="1"/>
  <c r="AD593" i="5"/>
  <c r="AD599" i="5"/>
  <c r="AD559" i="5"/>
  <c r="AD560" i="5" s="1"/>
  <c r="AD558" i="5"/>
  <c r="AD94" i="5"/>
  <c r="AD95" i="5" s="1"/>
  <c r="AF93" i="5"/>
  <c r="AD2454" i="5"/>
  <c r="AD2416" i="5"/>
  <c r="AD2123" i="5"/>
  <c r="AD2017" i="5"/>
  <c r="AD2404" i="5"/>
  <c r="AD2476" i="5"/>
  <c r="AD2384" i="5"/>
  <c r="AD2225" i="5"/>
  <c r="AD1855" i="5"/>
  <c r="AD2436" i="5"/>
  <c r="AD2291" i="5"/>
  <c r="AD2472" i="5"/>
  <c r="AD2400" i="5"/>
  <c r="AD2312" i="5"/>
  <c r="AD2237" i="5"/>
  <c r="AD2159" i="5"/>
  <c r="AD2150" i="5"/>
  <c r="AD2025" i="5"/>
  <c r="AD1993" i="5"/>
  <c r="AD1862" i="5"/>
  <c r="AD1467" i="5"/>
  <c r="AD1292" i="5"/>
  <c r="AD2407" i="5"/>
  <c r="AD2275" i="5"/>
  <c r="AD2276" i="5" s="1"/>
  <c r="AD2248" i="5"/>
  <c r="AD2216" i="5"/>
  <c r="AD2172" i="5"/>
  <c r="AD2166" i="5"/>
  <c r="AD2167" i="5" s="1"/>
  <c r="AD2168" i="5" s="1"/>
  <c r="AD2162" i="5"/>
  <c r="AD2145" i="5"/>
  <c r="AD2137" i="5"/>
  <c r="AD2133" i="5"/>
  <c r="AD1985" i="5"/>
  <c r="AD1947" i="5"/>
  <c r="AD791" i="5"/>
  <c r="AD2428" i="5"/>
  <c r="AD2376" i="5"/>
  <c r="AD2372" i="5"/>
  <c r="AD2368" i="5"/>
  <c r="AD2364" i="5"/>
  <c r="AD2360" i="5"/>
  <c r="AD2356" i="5"/>
  <c r="AD2352" i="5"/>
  <c r="AD2348" i="5"/>
  <c r="AD2344" i="5"/>
  <c r="AD2340" i="5"/>
  <c r="AD2336" i="5"/>
  <c r="AD2332" i="5"/>
  <c r="AD2328" i="5"/>
  <c r="AD2324" i="5"/>
  <c r="AD2320" i="5"/>
  <c r="AD2316" i="5"/>
  <c r="AD2300" i="5"/>
  <c r="AD2261" i="5"/>
  <c r="AD2201" i="5"/>
  <c r="AD2193" i="5"/>
  <c r="AD2189" i="5"/>
  <c r="AD2181" i="5"/>
  <c r="AD2142" i="5"/>
  <c r="AD2126" i="5"/>
  <c r="AD2116" i="5"/>
  <c r="AD2083" i="5"/>
  <c r="AD2070" i="5"/>
  <c r="AD2062" i="5"/>
  <c r="AD2057" i="5"/>
  <c r="AD1976" i="5"/>
  <c r="AD1959" i="5"/>
  <c r="AD1930" i="5"/>
  <c r="AD1778" i="5"/>
  <c r="AD1710" i="5"/>
  <c r="AD1678" i="5"/>
  <c r="AD1638" i="5"/>
  <c r="AD1621" i="5"/>
  <c r="AD1509" i="5"/>
  <c r="AD1411" i="5"/>
  <c r="AD1412" i="5" s="1"/>
  <c r="AD1413" i="5" s="1"/>
  <c r="AD1414" i="5" s="1"/>
  <c r="AD1415" i="5" s="1"/>
  <c r="AD1388" i="5"/>
  <c r="AD1317" i="5"/>
  <c r="AD1318" i="5" s="1"/>
  <c r="AD1140" i="5"/>
  <c r="AD1104" i="5"/>
  <c r="AD989" i="5"/>
  <c r="AD807" i="5"/>
  <c r="AD698" i="5"/>
  <c r="AD2050" i="5"/>
  <c r="AD2029" i="5"/>
  <c r="AD1922" i="5"/>
  <c r="AD1879" i="5"/>
  <c r="AD1826" i="5"/>
  <c r="AD1400" i="5"/>
  <c r="AD1341" i="5"/>
  <c r="AD2021" i="5"/>
  <c r="AD1981" i="5"/>
  <c r="AD1887" i="5"/>
  <c r="AD1809" i="5"/>
  <c r="AD1751" i="5"/>
  <c r="AD1733" i="5"/>
  <c r="AD733" i="5"/>
  <c r="AD2012" i="5"/>
  <c r="AD1934" i="5"/>
  <c r="AD1906" i="5"/>
  <c r="AD1894" i="5"/>
  <c r="AD1871" i="5"/>
  <c r="AD1838" i="5"/>
  <c r="AD1795" i="5"/>
  <c r="AD1767" i="5"/>
  <c r="AD1720" i="5"/>
  <c r="AD1693" i="5"/>
  <c r="AD1685" i="5"/>
  <c r="AD1674" i="5"/>
  <c r="AD1646" i="5"/>
  <c r="AD1593" i="5"/>
  <c r="AD1561" i="5"/>
  <c r="AD1028" i="5"/>
  <c r="AD771" i="5"/>
  <c r="AD1666" i="5"/>
  <c r="AD1662" i="5"/>
  <c r="AD1609" i="5"/>
  <c r="AD1584" i="5"/>
  <c r="AD1573" i="5"/>
  <c r="AD1548" i="5"/>
  <c r="AD1532" i="5"/>
  <c r="AD1456" i="5"/>
  <c r="AD1457" i="5" s="1"/>
  <c r="AD1392" i="5"/>
  <c r="AD1383" i="5"/>
  <c r="AD1379" i="5"/>
  <c r="AD1285" i="5"/>
  <c r="AD1269" i="5"/>
  <c r="AD1260" i="5"/>
  <c r="AD1157" i="5"/>
  <c r="AD1073" i="5"/>
  <c r="AD1056" i="5"/>
  <c r="AD1015" i="5"/>
  <c r="AD993" i="5"/>
  <c r="AD932" i="5"/>
  <c r="AD925" i="5"/>
  <c r="AD738" i="5"/>
  <c r="AD703" i="5"/>
  <c r="AD341" i="5"/>
  <c r="AD1596" i="5"/>
  <c r="AD1565" i="5"/>
  <c r="AD1540" i="5"/>
  <c r="AD1500" i="5"/>
  <c r="AD1474" i="5"/>
  <c r="AD1475" i="5" s="1"/>
  <c r="AD1407" i="5"/>
  <c r="AD1396" i="5"/>
  <c r="AD1372" i="5"/>
  <c r="AD1362" i="5"/>
  <c r="AD1363" i="5" s="1"/>
  <c r="AD1289" i="5"/>
  <c r="AD1125" i="5"/>
  <c r="AD1096" i="5"/>
  <c r="AD1041" i="5"/>
  <c r="AD972" i="5"/>
  <c r="AD879" i="5"/>
  <c r="AD779" i="5"/>
  <c r="AD658" i="5"/>
  <c r="AD526" i="5"/>
  <c r="AD499" i="5"/>
  <c r="AD381" i="5"/>
  <c r="AD205" i="5"/>
  <c r="AD1702" i="5"/>
  <c r="AD1698" i="5"/>
  <c r="AD1653" i="5"/>
  <c r="AD1632" i="5"/>
  <c r="AD1626" i="5"/>
  <c r="AD1614" i="5"/>
  <c r="AD1580" i="5"/>
  <c r="AD1552" i="5"/>
  <c r="AD1528" i="5"/>
  <c r="AD1452" i="5"/>
  <c r="AD1376" i="5"/>
  <c r="AD1326" i="5"/>
  <c r="AD1304" i="5"/>
  <c r="AD1305" i="5" s="1"/>
  <c r="AD1300" i="5"/>
  <c r="AD1264" i="5"/>
  <c r="AD1257" i="5"/>
  <c r="AD1109" i="5"/>
  <c r="AD1088" i="5"/>
  <c r="AD1033" i="5"/>
  <c r="AD1011" i="5"/>
  <c r="AD978" i="5"/>
  <c r="AD966" i="5"/>
  <c r="AD950" i="5"/>
  <c r="AD916" i="5"/>
  <c r="AD672" i="5"/>
  <c r="AD669" i="5"/>
  <c r="AD664" i="5"/>
  <c r="AD633" i="5"/>
  <c r="AD1483" i="5"/>
  <c r="AD1484" i="5" s="1"/>
  <c r="AD1368" i="5"/>
  <c r="AD1065" i="5"/>
  <c r="AD812" i="5"/>
  <c r="AD813" i="5" s="1"/>
  <c r="AD804" i="5"/>
  <c r="AD787" i="5"/>
  <c r="AD745" i="5"/>
  <c r="AD725" i="5"/>
  <c r="AD690" i="5"/>
  <c r="AD577" i="5"/>
  <c r="AD511" i="5"/>
  <c r="AD349" i="5"/>
  <c r="AD294" i="5"/>
  <c r="AD233" i="5"/>
  <c r="AD1537" i="5"/>
  <c r="AD1420" i="5"/>
  <c r="AD1421" i="5" s="1"/>
  <c r="AD1331" i="5"/>
  <c r="AD1297" i="5"/>
  <c r="AD1077" i="5"/>
  <c r="AD964" i="5"/>
  <c r="AD886" i="5"/>
  <c r="AD774" i="5"/>
  <c r="AD775" i="5" s="1"/>
  <c r="AD750" i="5"/>
  <c r="AD731" i="5"/>
  <c r="AD719" i="5"/>
  <c r="AD709" i="5"/>
  <c r="AD653" i="5"/>
  <c r="AD623" i="5"/>
  <c r="AD568" i="5"/>
  <c r="AD519" i="5"/>
  <c r="AD373" i="5"/>
  <c r="AD149" i="5"/>
  <c r="AD903" i="5"/>
  <c r="AD895" i="5"/>
  <c r="AD796" i="5"/>
  <c r="AD763" i="5"/>
  <c r="AD742" i="5"/>
  <c r="AD714" i="5"/>
  <c r="AD695" i="5"/>
  <c r="AD629" i="5"/>
  <c r="AD590" i="5"/>
  <c r="AD564" i="5"/>
  <c r="AD522" i="5"/>
  <c r="AD515" i="5"/>
  <c r="AD503" i="5"/>
  <c r="AD473" i="5"/>
  <c r="AD357" i="5"/>
  <c r="AD322" i="5"/>
  <c r="AD117" i="5"/>
  <c r="AD784" i="5"/>
  <c r="AD759" i="5"/>
  <c r="AD683" i="5"/>
  <c r="AD677" i="5"/>
  <c r="AD650" i="5"/>
  <c r="AD644" i="5"/>
  <c r="AD638" i="5"/>
  <c r="AD584" i="5"/>
  <c r="AD580" i="5"/>
  <c r="AD535" i="5"/>
  <c r="AD495" i="5"/>
  <c r="AD486" i="5"/>
  <c r="AD365" i="5"/>
  <c r="AD337" i="5"/>
  <c r="AD329" i="5"/>
  <c r="AD274" i="5"/>
  <c r="AD476" i="5"/>
  <c r="AD244" i="5"/>
  <c r="AD211" i="5"/>
  <c r="AD532" i="5"/>
  <c r="AD377" i="5"/>
  <c r="AD369" i="5"/>
  <c r="AD361" i="5"/>
  <c r="AD353" i="5"/>
  <c r="AD345" i="5"/>
  <c r="AD333" i="5"/>
  <c r="AD270" i="5"/>
  <c r="AD298" i="5"/>
  <c r="AD175" i="5"/>
  <c r="AD153" i="5"/>
  <c r="AD144" i="5"/>
  <c r="AD100" i="5"/>
  <c r="AD287" i="5"/>
  <c r="AD266" i="5"/>
  <c r="AD229" i="5"/>
  <c r="AD215" i="5"/>
  <c r="AD207" i="5"/>
  <c r="AD124" i="5"/>
  <c r="AD279" i="5"/>
  <c r="AD199" i="5"/>
  <c r="AD191" i="5"/>
  <c r="AD133" i="5"/>
  <c r="AD109" i="5"/>
  <c r="AD105" i="5"/>
  <c r="AD237" i="5"/>
  <c r="O2444" i="71"/>
  <c r="R2440" i="71"/>
  <c r="P2440" i="71"/>
  <c r="R2439" i="71"/>
  <c r="P2439" i="71"/>
  <c r="R2438" i="71"/>
  <c r="P2438" i="71"/>
  <c r="R2437" i="71"/>
  <c r="P2437" i="71"/>
  <c r="R2436" i="71"/>
  <c r="P2436" i="71"/>
  <c r="R2435" i="71"/>
  <c r="P2435" i="71"/>
  <c r="R2434" i="71"/>
  <c r="P2434" i="71"/>
  <c r="R2433" i="71"/>
  <c r="P2433" i="71"/>
  <c r="R2432" i="71"/>
  <c r="P2432" i="71"/>
  <c r="R2431" i="71"/>
  <c r="P2431" i="71"/>
  <c r="R2430" i="71"/>
  <c r="P2430" i="71"/>
  <c r="R2429" i="71"/>
  <c r="P2429" i="71"/>
  <c r="R2428" i="71"/>
  <c r="P2428" i="71"/>
  <c r="R2427" i="71"/>
  <c r="P2427" i="71"/>
  <c r="R2426" i="71"/>
  <c r="P2426" i="71"/>
  <c r="R2425" i="71"/>
  <c r="P2425" i="71"/>
  <c r="R2424" i="71"/>
  <c r="P2424" i="71"/>
  <c r="R2423" i="71"/>
  <c r="P2423" i="71"/>
  <c r="R2422" i="71"/>
  <c r="P2422" i="71"/>
  <c r="R2421" i="71"/>
  <c r="P2421" i="71"/>
  <c r="R2420" i="71"/>
  <c r="P2420" i="71"/>
  <c r="R2419" i="71"/>
  <c r="P2419" i="71"/>
  <c r="R2418" i="71"/>
  <c r="P2418" i="71"/>
  <c r="R2417" i="71"/>
  <c r="P2417" i="71"/>
  <c r="R2416" i="71"/>
  <c r="P2416" i="71"/>
  <c r="R2415" i="71"/>
  <c r="P2415" i="71"/>
  <c r="R2414" i="71"/>
  <c r="P2414" i="71"/>
  <c r="R2413" i="71"/>
  <c r="P2413" i="71"/>
  <c r="R2412" i="71"/>
  <c r="P2412" i="71"/>
  <c r="R2411" i="71"/>
  <c r="P2411" i="71"/>
  <c r="R2410" i="71"/>
  <c r="P2410" i="71"/>
  <c r="R2409" i="71"/>
  <c r="P2409" i="71"/>
  <c r="R2408" i="71"/>
  <c r="P2408" i="71"/>
  <c r="R2407" i="71"/>
  <c r="P2407" i="71"/>
  <c r="R2406" i="71"/>
  <c r="P2406" i="71"/>
  <c r="R2405" i="71"/>
  <c r="P2405" i="71"/>
  <c r="R2404" i="71"/>
  <c r="P2404" i="71"/>
  <c r="R2403" i="71"/>
  <c r="P2403" i="71"/>
  <c r="R2402" i="71"/>
  <c r="P2402" i="71"/>
  <c r="R2401" i="71"/>
  <c r="P2401" i="71"/>
  <c r="R2400" i="71"/>
  <c r="P2400" i="71"/>
  <c r="R2399" i="71"/>
  <c r="P2399" i="71"/>
  <c r="R2398" i="71"/>
  <c r="P2398" i="71"/>
  <c r="R2397" i="71"/>
  <c r="P2397" i="71"/>
  <c r="R2396" i="71"/>
  <c r="P2396" i="71"/>
  <c r="R2395" i="71"/>
  <c r="P2395" i="71"/>
  <c r="R2394" i="71"/>
  <c r="P2394" i="71"/>
  <c r="R2393" i="71"/>
  <c r="P2393" i="71"/>
  <c r="R2392" i="71"/>
  <c r="P2392" i="71"/>
  <c r="R2391" i="71"/>
  <c r="P2391" i="71"/>
  <c r="R2390" i="71"/>
  <c r="P2390" i="71"/>
  <c r="R2389" i="71"/>
  <c r="P2389" i="71"/>
  <c r="R2388" i="71"/>
  <c r="P2388" i="71"/>
  <c r="R2387" i="71"/>
  <c r="P2387" i="71"/>
  <c r="R2386" i="71"/>
  <c r="P2386" i="71"/>
  <c r="R2385" i="71"/>
  <c r="P2385" i="71"/>
  <c r="R2384" i="71"/>
  <c r="P2384" i="71"/>
  <c r="R2383" i="71"/>
  <c r="P2383" i="71"/>
  <c r="R2382" i="71"/>
  <c r="P2382" i="71"/>
  <c r="R2381" i="71"/>
  <c r="P2381" i="71"/>
  <c r="R2380" i="71"/>
  <c r="P2380" i="71"/>
  <c r="R2379" i="71"/>
  <c r="P2379" i="71"/>
  <c r="R2378" i="71"/>
  <c r="P2378" i="71"/>
  <c r="R2377" i="71"/>
  <c r="P2377" i="71"/>
  <c r="R2376" i="71"/>
  <c r="P2376" i="71"/>
  <c r="R2375" i="71"/>
  <c r="P2375" i="71"/>
  <c r="R2374" i="71"/>
  <c r="P2374" i="71"/>
  <c r="R2373" i="71"/>
  <c r="P2373" i="71"/>
  <c r="R2372" i="71"/>
  <c r="P2372" i="71"/>
  <c r="R2371" i="71"/>
  <c r="P2371" i="71"/>
  <c r="R2370" i="71"/>
  <c r="P2370" i="71"/>
  <c r="R2369" i="71"/>
  <c r="P2369" i="71"/>
  <c r="R2368" i="71"/>
  <c r="P2368" i="71"/>
  <c r="R2367" i="71"/>
  <c r="P2367" i="71"/>
  <c r="R2366" i="71"/>
  <c r="P2366" i="71"/>
  <c r="R2365" i="71"/>
  <c r="P2365" i="71"/>
  <c r="R2364" i="71"/>
  <c r="P2364" i="71"/>
  <c r="R2363" i="71"/>
  <c r="P2363" i="71"/>
  <c r="R2362" i="71"/>
  <c r="P2362" i="71"/>
  <c r="R2361" i="71"/>
  <c r="P2361" i="71"/>
  <c r="R2360" i="71"/>
  <c r="P2360" i="71"/>
  <c r="R2359" i="71"/>
  <c r="P2359" i="71"/>
  <c r="R2358" i="71"/>
  <c r="P2358" i="71"/>
  <c r="R2357" i="71"/>
  <c r="P2357" i="71"/>
  <c r="R2356" i="71"/>
  <c r="P2356" i="71"/>
  <c r="R2355" i="71"/>
  <c r="P2355" i="71"/>
  <c r="R2354" i="71"/>
  <c r="P2354" i="71"/>
  <c r="R2353" i="71"/>
  <c r="P2353" i="71"/>
  <c r="R2352" i="71"/>
  <c r="P2352" i="71"/>
  <c r="R2351" i="71"/>
  <c r="P2351" i="71"/>
  <c r="R2350" i="71"/>
  <c r="P2350" i="71"/>
  <c r="R2349" i="71"/>
  <c r="P2349" i="71"/>
  <c r="R2348" i="71"/>
  <c r="P2348" i="71"/>
  <c r="R2347" i="71"/>
  <c r="P2347" i="71"/>
  <c r="R2346" i="71"/>
  <c r="P2346" i="71"/>
  <c r="R2345" i="71"/>
  <c r="P2345" i="71"/>
  <c r="R2344" i="71"/>
  <c r="P2344" i="71"/>
  <c r="R2343" i="71"/>
  <c r="P2343" i="71"/>
  <c r="R2342" i="71"/>
  <c r="P2342" i="71"/>
  <c r="R2341" i="71"/>
  <c r="P2341" i="71"/>
  <c r="R2340" i="71"/>
  <c r="P2340" i="71"/>
  <c r="R2339" i="71"/>
  <c r="P2339" i="71"/>
  <c r="R2338" i="71"/>
  <c r="P2338" i="71"/>
  <c r="R2337" i="71"/>
  <c r="P2337" i="71"/>
  <c r="R2336" i="71"/>
  <c r="P2336" i="71"/>
  <c r="R2335" i="71"/>
  <c r="P2335" i="71"/>
  <c r="R2334" i="71"/>
  <c r="P2334" i="71"/>
  <c r="R2333" i="71"/>
  <c r="P2333" i="71"/>
  <c r="R2332" i="71"/>
  <c r="P2332" i="71"/>
  <c r="R2331" i="71"/>
  <c r="P2331" i="71"/>
  <c r="R2330" i="71"/>
  <c r="P2330" i="71"/>
  <c r="R2329" i="71"/>
  <c r="P2329" i="71"/>
  <c r="R2328" i="71"/>
  <c r="P2328" i="71"/>
  <c r="R2327" i="71"/>
  <c r="P2327" i="71"/>
  <c r="R2326" i="71"/>
  <c r="P2326" i="71"/>
  <c r="R2325" i="71"/>
  <c r="P2325" i="71"/>
  <c r="R2324" i="71"/>
  <c r="P2324" i="71"/>
  <c r="R2323" i="71"/>
  <c r="P2323" i="71"/>
  <c r="R2322" i="71"/>
  <c r="P2322" i="71"/>
  <c r="R2321" i="71"/>
  <c r="P2321" i="71"/>
  <c r="R2320" i="71"/>
  <c r="P2320" i="71"/>
  <c r="R2319" i="71"/>
  <c r="P2319" i="71"/>
  <c r="R2318" i="71"/>
  <c r="P2318" i="71"/>
  <c r="R2317" i="71"/>
  <c r="P2317" i="71"/>
  <c r="R2316" i="71"/>
  <c r="P2316" i="71"/>
  <c r="R2315" i="71"/>
  <c r="P2315" i="71"/>
  <c r="R2314" i="71"/>
  <c r="P2314" i="71"/>
  <c r="R2313" i="71"/>
  <c r="P2313" i="71"/>
  <c r="R2312" i="71"/>
  <c r="P2312" i="71"/>
  <c r="R2311" i="71"/>
  <c r="P2311" i="71"/>
  <c r="R2310" i="71"/>
  <c r="P2310" i="71"/>
  <c r="R2309" i="71"/>
  <c r="P2309" i="71"/>
  <c r="R2308" i="71"/>
  <c r="P2308" i="71"/>
  <c r="R2307" i="71"/>
  <c r="P2307" i="71"/>
  <c r="R2306" i="71"/>
  <c r="P2306" i="71"/>
  <c r="R2305" i="71"/>
  <c r="P2305" i="71"/>
  <c r="R2304" i="71"/>
  <c r="P2304" i="71"/>
  <c r="R2303" i="71"/>
  <c r="P2303" i="71"/>
  <c r="R2302" i="71"/>
  <c r="P2302" i="71"/>
  <c r="R2301" i="71"/>
  <c r="P2301" i="71"/>
  <c r="R2300" i="71"/>
  <c r="P2300" i="71"/>
  <c r="R2299" i="71"/>
  <c r="P2299" i="71"/>
  <c r="R2298" i="71"/>
  <c r="P2298" i="71"/>
  <c r="R2297" i="71"/>
  <c r="P2297" i="71"/>
  <c r="R2296" i="71"/>
  <c r="P2296" i="71"/>
  <c r="R2295" i="71"/>
  <c r="P2295" i="71"/>
  <c r="R2294" i="71"/>
  <c r="P2294" i="71"/>
  <c r="R2293" i="71"/>
  <c r="P2293" i="71"/>
  <c r="R2292" i="71"/>
  <c r="P2292" i="71"/>
  <c r="R2291" i="71"/>
  <c r="P2291" i="71"/>
  <c r="R2290" i="71"/>
  <c r="P2290" i="71"/>
  <c r="R2289" i="71"/>
  <c r="P2289" i="71"/>
  <c r="R2288" i="71"/>
  <c r="P2288" i="71"/>
  <c r="R2287" i="71"/>
  <c r="P2287" i="71"/>
  <c r="R2286" i="71"/>
  <c r="P2286" i="71"/>
  <c r="R2285" i="71"/>
  <c r="P2285" i="71"/>
  <c r="R2284" i="71"/>
  <c r="P2284" i="71"/>
  <c r="R2283" i="71"/>
  <c r="P2283" i="71"/>
  <c r="R2282" i="71"/>
  <c r="P2282" i="71"/>
  <c r="R2281" i="71"/>
  <c r="P2281" i="71"/>
  <c r="R2280" i="71"/>
  <c r="P2280" i="71"/>
  <c r="R2279" i="71"/>
  <c r="P2279" i="71"/>
  <c r="R2278" i="71"/>
  <c r="P2278" i="71"/>
  <c r="R2277" i="71"/>
  <c r="P2277" i="71"/>
  <c r="R2276" i="71"/>
  <c r="P2276" i="71"/>
  <c r="R2275" i="71"/>
  <c r="P2275" i="71"/>
  <c r="R2274" i="71"/>
  <c r="P2274" i="71"/>
  <c r="R2273" i="71"/>
  <c r="P2273" i="71"/>
  <c r="R2272" i="71"/>
  <c r="P2272" i="71"/>
  <c r="R2271" i="71"/>
  <c r="P2271" i="71"/>
  <c r="R2270" i="71"/>
  <c r="P2270" i="71"/>
  <c r="R2269" i="71"/>
  <c r="P2269" i="71"/>
  <c r="R2268" i="71"/>
  <c r="P2268" i="71"/>
  <c r="R2267" i="71"/>
  <c r="P2267" i="71"/>
  <c r="R2266" i="71"/>
  <c r="P2266" i="71"/>
  <c r="R2265" i="71"/>
  <c r="P2265" i="71"/>
  <c r="R2264" i="71"/>
  <c r="P2264" i="71"/>
  <c r="R2263" i="71"/>
  <c r="P2263" i="71"/>
  <c r="R2262" i="71"/>
  <c r="P2262" i="71"/>
  <c r="R2261" i="71"/>
  <c r="P2261" i="71"/>
  <c r="R2260" i="71"/>
  <c r="P2260" i="71"/>
  <c r="R2259" i="71"/>
  <c r="P2259" i="71"/>
  <c r="R2258" i="71"/>
  <c r="P2258" i="71"/>
  <c r="R2257" i="71"/>
  <c r="P2257" i="71"/>
  <c r="R2256" i="71"/>
  <c r="P2256" i="71"/>
  <c r="R2255" i="71"/>
  <c r="P2255" i="71"/>
  <c r="R2254" i="71"/>
  <c r="P2254" i="71"/>
  <c r="R2253" i="71"/>
  <c r="P2253" i="71"/>
  <c r="R2252" i="71"/>
  <c r="P2252" i="71"/>
  <c r="R2251" i="71"/>
  <c r="P2251" i="71"/>
  <c r="R2250" i="71"/>
  <c r="P2250" i="71"/>
  <c r="R2249" i="71"/>
  <c r="P2249" i="71"/>
  <c r="R2248" i="71"/>
  <c r="P2248" i="71"/>
  <c r="R2247" i="71"/>
  <c r="P2247" i="71"/>
  <c r="R2246" i="71"/>
  <c r="P2246" i="71"/>
  <c r="R2245" i="71"/>
  <c r="P2245" i="71"/>
  <c r="R2244" i="71"/>
  <c r="P2244" i="71"/>
  <c r="R2243" i="71"/>
  <c r="P2243" i="71"/>
  <c r="R2242" i="71"/>
  <c r="P2242" i="71"/>
  <c r="R2241" i="71"/>
  <c r="P2241" i="71"/>
  <c r="R2240" i="71"/>
  <c r="P2240" i="71"/>
  <c r="R2239" i="71"/>
  <c r="P2239" i="71"/>
  <c r="R2238" i="71"/>
  <c r="P2238" i="71"/>
  <c r="R2237" i="71"/>
  <c r="P2237" i="71"/>
  <c r="R2236" i="71"/>
  <c r="P2236" i="71"/>
  <c r="R2235" i="71"/>
  <c r="P2235" i="71"/>
  <c r="R2234" i="71"/>
  <c r="P2234" i="71"/>
  <c r="R2233" i="71"/>
  <c r="P2233" i="71"/>
  <c r="R2232" i="71"/>
  <c r="P2232" i="71"/>
  <c r="R2231" i="71"/>
  <c r="P2231" i="71"/>
  <c r="R2230" i="71"/>
  <c r="P2230" i="71"/>
  <c r="R2229" i="71"/>
  <c r="P2229" i="71"/>
  <c r="R2228" i="71"/>
  <c r="P2228" i="71"/>
  <c r="R2227" i="71"/>
  <c r="P2227" i="71"/>
  <c r="R2226" i="71"/>
  <c r="P2226" i="71"/>
  <c r="R2225" i="71"/>
  <c r="P2225" i="71"/>
  <c r="R2224" i="71"/>
  <c r="P2224" i="71"/>
  <c r="R2223" i="71"/>
  <c r="P2223" i="71"/>
  <c r="R2222" i="71"/>
  <c r="P2222" i="71"/>
  <c r="R2221" i="71"/>
  <c r="P2221" i="71"/>
  <c r="R2220" i="71"/>
  <c r="P2220" i="71"/>
  <c r="R2219" i="71"/>
  <c r="P2219" i="71"/>
  <c r="R2218" i="71"/>
  <c r="P2218" i="71"/>
  <c r="R2217" i="71"/>
  <c r="P2217" i="71"/>
  <c r="R2216" i="71"/>
  <c r="P2216" i="71"/>
  <c r="R2215" i="71"/>
  <c r="P2215" i="71"/>
  <c r="R2214" i="71"/>
  <c r="P2214" i="71"/>
  <c r="R2213" i="71"/>
  <c r="P2213" i="71"/>
  <c r="R2212" i="71"/>
  <c r="P2212" i="71"/>
  <c r="R2211" i="71"/>
  <c r="P2211" i="71"/>
  <c r="R2210" i="71"/>
  <c r="P2210" i="71"/>
  <c r="R2209" i="71"/>
  <c r="P2209" i="71"/>
  <c r="R2208" i="71"/>
  <c r="P2208" i="71"/>
  <c r="R2207" i="71"/>
  <c r="P2207" i="71"/>
  <c r="R2206" i="71"/>
  <c r="P2206" i="71"/>
  <c r="R2205" i="71"/>
  <c r="P2205" i="71"/>
  <c r="R2204" i="71"/>
  <c r="P2204" i="71"/>
  <c r="R2203" i="71"/>
  <c r="P2203" i="71"/>
  <c r="R2202" i="71"/>
  <c r="P2202" i="71"/>
  <c r="R2201" i="71"/>
  <c r="P2201" i="71"/>
  <c r="R2200" i="71"/>
  <c r="P2200" i="71"/>
  <c r="R2199" i="71"/>
  <c r="P2199" i="71"/>
  <c r="R2198" i="71"/>
  <c r="P2198" i="71"/>
  <c r="R2197" i="71"/>
  <c r="P2197" i="71"/>
  <c r="R2196" i="71"/>
  <c r="P2196" i="71"/>
  <c r="R2195" i="71"/>
  <c r="P2195" i="71"/>
  <c r="R2194" i="71"/>
  <c r="P2194" i="71"/>
  <c r="R2193" i="71"/>
  <c r="P2193" i="71"/>
  <c r="R2192" i="71"/>
  <c r="P2192" i="71"/>
  <c r="R2191" i="71"/>
  <c r="P2191" i="71"/>
  <c r="R2190" i="71"/>
  <c r="P2190" i="71"/>
  <c r="R2189" i="71"/>
  <c r="P2189" i="71"/>
  <c r="R2188" i="71"/>
  <c r="P2188" i="71"/>
  <c r="R2187" i="71"/>
  <c r="P2187" i="71"/>
  <c r="R2186" i="71"/>
  <c r="P2186" i="71"/>
  <c r="R2185" i="71"/>
  <c r="P2185" i="71"/>
  <c r="R2184" i="71"/>
  <c r="P2184" i="71"/>
  <c r="R2183" i="71"/>
  <c r="P2183" i="71"/>
  <c r="R2182" i="71"/>
  <c r="P2182" i="71"/>
  <c r="R2181" i="71"/>
  <c r="P2181" i="71"/>
  <c r="R2180" i="71"/>
  <c r="P2180" i="71"/>
  <c r="R2179" i="71"/>
  <c r="P2179" i="71"/>
  <c r="R2178" i="71"/>
  <c r="P2178" i="71"/>
  <c r="R2177" i="71"/>
  <c r="P2177" i="71"/>
  <c r="R2176" i="71"/>
  <c r="P2176" i="71"/>
  <c r="R2175" i="71"/>
  <c r="P2175" i="71"/>
  <c r="R2174" i="71"/>
  <c r="P2174" i="71"/>
  <c r="R2173" i="71"/>
  <c r="P2173" i="71"/>
  <c r="R2172" i="71"/>
  <c r="P2172" i="71"/>
  <c r="R2171" i="71"/>
  <c r="P2171" i="71"/>
  <c r="R2170" i="71"/>
  <c r="P2170" i="71"/>
  <c r="R2169" i="71"/>
  <c r="P2169" i="71"/>
  <c r="R2168" i="71"/>
  <c r="P2168" i="71"/>
  <c r="R2167" i="71"/>
  <c r="P2167" i="71"/>
  <c r="R2166" i="71"/>
  <c r="P2166" i="71"/>
  <c r="R2165" i="71"/>
  <c r="P2165" i="71"/>
  <c r="R2164" i="71"/>
  <c r="P2164" i="71"/>
  <c r="R2163" i="71"/>
  <c r="P2163" i="71"/>
  <c r="R2162" i="71"/>
  <c r="P2162" i="71"/>
  <c r="R2161" i="71"/>
  <c r="P2161" i="71"/>
  <c r="R2160" i="71"/>
  <c r="P2160" i="71"/>
  <c r="R2159" i="71"/>
  <c r="P2159" i="71"/>
  <c r="R2158" i="71"/>
  <c r="P2158" i="71"/>
  <c r="R2157" i="71"/>
  <c r="P2157" i="71"/>
  <c r="R2156" i="71"/>
  <c r="P2156" i="71"/>
  <c r="R2155" i="71"/>
  <c r="P2155" i="71"/>
  <c r="R2154" i="71"/>
  <c r="P2154" i="71"/>
  <c r="R2153" i="71"/>
  <c r="P2153" i="71"/>
  <c r="R2152" i="71"/>
  <c r="P2152" i="71"/>
  <c r="R2151" i="71"/>
  <c r="P2151" i="71"/>
  <c r="R2150" i="71"/>
  <c r="P2150" i="71"/>
  <c r="R2149" i="71"/>
  <c r="P2149" i="71"/>
  <c r="R2148" i="71"/>
  <c r="P2148" i="71"/>
  <c r="R2147" i="71"/>
  <c r="P2147" i="71"/>
  <c r="R2146" i="71"/>
  <c r="P2146" i="71"/>
  <c r="R2145" i="71"/>
  <c r="P2145" i="71"/>
  <c r="R2144" i="71"/>
  <c r="P2144" i="71"/>
  <c r="R2143" i="71"/>
  <c r="P2143" i="71"/>
  <c r="R2142" i="71"/>
  <c r="P2142" i="71"/>
  <c r="R2141" i="71"/>
  <c r="P2141" i="71"/>
  <c r="R2140" i="71"/>
  <c r="P2140" i="71"/>
  <c r="R2139" i="71"/>
  <c r="P2139" i="71"/>
  <c r="R2138" i="71"/>
  <c r="P2138" i="71"/>
  <c r="R2137" i="71"/>
  <c r="P2137" i="71"/>
  <c r="R2136" i="71"/>
  <c r="P2136" i="71"/>
  <c r="R2135" i="71"/>
  <c r="P2135" i="71"/>
  <c r="R2134" i="71"/>
  <c r="P2134" i="71"/>
  <c r="R2133" i="71"/>
  <c r="P2133" i="71"/>
  <c r="R2132" i="71"/>
  <c r="P2132" i="71"/>
  <c r="R2131" i="71"/>
  <c r="P2131" i="71"/>
  <c r="R2130" i="71"/>
  <c r="P2130" i="71"/>
  <c r="R2129" i="71"/>
  <c r="P2129" i="71"/>
  <c r="R2128" i="71"/>
  <c r="P2128" i="71"/>
  <c r="R2127" i="71"/>
  <c r="P2127" i="71"/>
  <c r="R2126" i="71"/>
  <c r="P2126" i="71"/>
  <c r="R2125" i="71"/>
  <c r="P2125" i="71"/>
  <c r="R2124" i="71"/>
  <c r="P2124" i="71"/>
  <c r="R2123" i="71"/>
  <c r="P2123" i="71"/>
  <c r="R2122" i="71"/>
  <c r="P2122" i="71"/>
  <c r="R2121" i="71"/>
  <c r="P2121" i="71"/>
  <c r="R2120" i="71"/>
  <c r="P2120" i="71"/>
  <c r="R2119" i="71"/>
  <c r="P2119" i="71"/>
  <c r="R2118" i="71"/>
  <c r="P2118" i="71"/>
  <c r="R2117" i="71"/>
  <c r="P2117" i="71"/>
  <c r="R2116" i="71"/>
  <c r="P2116" i="71"/>
  <c r="R2115" i="71"/>
  <c r="P2115" i="71"/>
  <c r="R2114" i="71"/>
  <c r="P2114" i="71"/>
  <c r="R2113" i="71"/>
  <c r="P2113" i="71"/>
  <c r="R2112" i="71"/>
  <c r="P2112" i="71"/>
  <c r="R2111" i="71"/>
  <c r="P2111" i="71"/>
  <c r="R2110" i="71"/>
  <c r="P2110" i="71"/>
  <c r="R2109" i="71"/>
  <c r="P2109" i="71"/>
  <c r="R2108" i="71"/>
  <c r="P2108" i="71"/>
  <c r="R2107" i="71"/>
  <c r="P2107" i="71"/>
  <c r="R2106" i="71"/>
  <c r="P2106" i="71"/>
  <c r="R2105" i="71"/>
  <c r="P2105" i="71"/>
  <c r="R2104" i="71"/>
  <c r="P2104" i="71"/>
  <c r="R2103" i="71"/>
  <c r="P2103" i="71"/>
  <c r="R2102" i="71"/>
  <c r="P2102" i="71"/>
  <c r="R2101" i="71"/>
  <c r="P2101" i="71"/>
  <c r="R2100" i="71"/>
  <c r="P2100" i="71"/>
  <c r="R2099" i="71"/>
  <c r="P2099" i="71"/>
  <c r="R2098" i="71"/>
  <c r="P2098" i="71"/>
  <c r="R2097" i="71"/>
  <c r="P2097" i="71"/>
  <c r="R2096" i="71"/>
  <c r="P2096" i="71"/>
  <c r="R2095" i="71"/>
  <c r="P2095" i="71"/>
  <c r="R2094" i="71"/>
  <c r="P2094" i="71"/>
  <c r="R2093" i="71"/>
  <c r="P2093" i="71"/>
  <c r="R2092" i="71"/>
  <c r="P2092" i="71"/>
  <c r="R2091" i="71"/>
  <c r="P2091" i="71"/>
  <c r="R2090" i="71"/>
  <c r="P2090" i="71"/>
  <c r="R2089" i="71"/>
  <c r="P2089" i="71"/>
  <c r="R2088" i="71"/>
  <c r="P2088" i="71"/>
  <c r="R2087" i="71"/>
  <c r="P2087" i="71"/>
  <c r="R2086" i="71"/>
  <c r="P2086" i="71"/>
  <c r="R2085" i="71"/>
  <c r="P2085" i="71"/>
  <c r="R2084" i="71"/>
  <c r="P2084" i="71"/>
  <c r="R2083" i="71"/>
  <c r="P2083" i="71"/>
  <c r="R2082" i="71"/>
  <c r="P2082" i="71"/>
  <c r="R2081" i="71"/>
  <c r="P2081" i="71"/>
  <c r="R2080" i="71"/>
  <c r="P2080" i="71"/>
  <c r="R2079" i="71"/>
  <c r="P2079" i="71"/>
  <c r="R2078" i="71"/>
  <c r="P2078" i="71"/>
  <c r="R2077" i="71"/>
  <c r="P2077" i="71"/>
  <c r="R2076" i="71"/>
  <c r="P2076" i="71"/>
  <c r="R2075" i="71"/>
  <c r="P2075" i="71"/>
  <c r="R2074" i="71"/>
  <c r="P2074" i="71"/>
  <c r="R2073" i="71"/>
  <c r="P2073" i="71"/>
  <c r="R2072" i="71"/>
  <c r="P2072" i="71"/>
  <c r="R2071" i="71"/>
  <c r="P2071" i="71"/>
  <c r="R2070" i="71"/>
  <c r="P2070" i="71"/>
  <c r="R2069" i="71"/>
  <c r="P2069" i="71"/>
  <c r="R2068" i="71"/>
  <c r="P2068" i="71"/>
  <c r="R2067" i="71"/>
  <c r="P2067" i="71"/>
  <c r="R2066" i="71"/>
  <c r="P2066" i="71"/>
  <c r="R2065" i="71"/>
  <c r="P2065" i="71"/>
  <c r="R2064" i="71"/>
  <c r="P2064" i="71"/>
  <c r="R2063" i="71"/>
  <c r="P2063" i="71"/>
  <c r="R2062" i="71"/>
  <c r="P2062" i="71"/>
  <c r="R2061" i="71"/>
  <c r="P2061" i="71"/>
  <c r="R2060" i="71"/>
  <c r="P2060" i="71"/>
  <c r="R2059" i="71"/>
  <c r="P2059" i="71"/>
  <c r="R2058" i="71"/>
  <c r="P2058" i="71"/>
  <c r="R2057" i="71"/>
  <c r="P2057" i="71"/>
  <c r="R2056" i="71"/>
  <c r="P2056" i="71"/>
  <c r="R2055" i="71"/>
  <c r="P2055" i="71"/>
  <c r="R2054" i="71"/>
  <c r="P2054" i="71"/>
  <c r="R2053" i="71"/>
  <c r="P2053" i="71"/>
  <c r="R2052" i="71"/>
  <c r="P2052" i="71"/>
  <c r="R2051" i="71"/>
  <c r="P2051" i="71"/>
  <c r="R2050" i="71"/>
  <c r="P2050" i="71"/>
  <c r="R2049" i="71"/>
  <c r="P2049" i="71"/>
  <c r="R2048" i="71"/>
  <c r="P2048" i="71"/>
  <c r="R2047" i="71"/>
  <c r="P2047" i="71"/>
  <c r="R2046" i="71"/>
  <c r="P2046" i="71"/>
  <c r="R2045" i="71"/>
  <c r="P2045" i="71"/>
  <c r="R2044" i="71"/>
  <c r="P2044" i="71"/>
  <c r="R2043" i="71"/>
  <c r="P2043" i="71"/>
  <c r="R2042" i="71"/>
  <c r="P2042" i="71"/>
  <c r="R2041" i="71"/>
  <c r="P2041" i="71"/>
  <c r="R2040" i="71"/>
  <c r="P2040" i="71"/>
  <c r="R2039" i="71"/>
  <c r="P2039" i="71"/>
  <c r="R2038" i="71"/>
  <c r="P2038" i="71"/>
  <c r="R2037" i="71"/>
  <c r="P2037" i="71"/>
  <c r="R2036" i="71"/>
  <c r="P2036" i="71"/>
  <c r="R2035" i="71"/>
  <c r="P2035" i="71"/>
  <c r="R2034" i="71"/>
  <c r="P2034" i="71"/>
  <c r="R2033" i="71"/>
  <c r="P2033" i="71"/>
  <c r="R2032" i="71"/>
  <c r="P2032" i="71"/>
  <c r="R2031" i="71"/>
  <c r="P2031" i="71"/>
  <c r="R2030" i="71"/>
  <c r="P2030" i="71"/>
  <c r="R2029" i="71"/>
  <c r="P2029" i="71"/>
  <c r="R2028" i="71"/>
  <c r="P2028" i="71"/>
  <c r="R2027" i="71"/>
  <c r="P2027" i="71"/>
  <c r="R2026" i="71"/>
  <c r="P2026" i="71"/>
  <c r="R2025" i="71"/>
  <c r="P2025" i="71"/>
  <c r="R2024" i="71"/>
  <c r="P2024" i="71"/>
  <c r="R2023" i="71"/>
  <c r="P2023" i="71"/>
  <c r="R2022" i="71"/>
  <c r="P2022" i="71"/>
  <c r="R2021" i="71"/>
  <c r="P2021" i="71"/>
  <c r="R2020" i="71"/>
  <c r="P2020" i="71"/>
  <c r="R2019" i="71"/>
  <c r="P2019" i="71"/>
  <c r="R2018" i="71"/>
  <c r="P2018" i="71"/>
  <c r="R2017" i="71"/>
  <c r="P2017" i="71"/>
  <c r="R2016" i="71"/>
  <c r="P2016" i="71"/>
  <c r="R2015" i="71"/>
  <c r="P2015" i="71"/>
  <c r="R2014" i="71"/>
  <c r="P2014" i="71"/>
  <c r="R2013" i="71"/>
  <c r="P2013" i="71"/>
  <c r="R2012" i="71"/>
  <c r="P2012" i="71"/>
  <c r="R2011" i="71"/>
  <c r="P2011" i="71"/>
  <c r="R2010" i="71"/>
  <c r="P2010" i="71"/>
  <c r="R2009" i="71"/>
  <c r="P2009" i="71"/>
  <c r="R2008" i="71"/>
  <c r="P2008" i="71"/>
  <c r="R2007" i="71"/>
  <c r="P2007" i="71"/>
  <c r="R2006" i="71"/>
  <c r="P2006" i="71"/>
  <c r="R2005" i="71"/>
  <c r="P2005" i="71"/>
  <c r="R2004" i="71"/>
  <c r="P2004" i="71"/>
  <c r="R2003" i="71"/>
  <c r="P2003" i="71"/>
  <c r="R2002" i="71"/>
  <c r="P2002" i="71"/>
  <c r="R2001" i="71"/>
  <c r="P2001" i="71"/>
  <c r="R2000" i="71"/>
  <c r="P2000" i="71"/>
  <c r="R1999" i="71"/>
  <c r="P1999" i="71"/>
  <c r="R1998" i="71"/>
  <c r="P1998" i="71"/>
  <c r="R1997" i="71"/>
  <c r="P1997" i="71"/>
  <c r="R1996" i="71"/>
  <c r="P1996" i="71"/>
  <c r="R1995" i="71"/>
  <c r="P1995" i="71"/>
  <c r="R1994" i="71"/>
  <c r="P1994" i="71"/>
  <c r="R1993" i="71"/>
  <c r="P1993" i="71"/>
  <c r="R1992" i="71"/>
  <c r="P1992" i="71"/>
  <c r="R1991" i="71"/>
  <c r="P1991" i="71"/>
  <c r="R1990" i="71"/>
  <c r="P1990" i="71"/>
  <c r="R1989" i="71"/>
  <c r="P1989" i="71"/>
  <c r="R1988" i="71"/>
  <c r="P1988" i="71"/>
  <c r="R1987" i="71"/>
  <c r="P1987" i="71"/>
  <c r="R1986" i="71"/>
  <c r="P1986" i="71"/>
  <c r="R1985" i="71"/>
  <c r="P1985" i="71"/>
  <c r="R1984" i="71"/>
  <c r="P1984" i="71"/>
  <c r="R1983" i="71"/>
  <c r="P1983" i="71"/>
  <c r="R1982" i="71"/>
  <c r="P1982" i="71"/>
  <c r="R1981" i="71"/>
  <c r="P1981" i="71"/>
  <c r="R1980" i="71"/>
  <c r="P1980" i="71"/>
  <c r="R1979" i="71"/>
  <c r="P1979" i="71"/>
  <c r="R1978" i="71"/>
  <c r="P1978" i="71"/>
  <c r="R1977" i="71"/>
  <c r="P1977" i="71"/>
  <c r="R1976" i="71"/>
  <c r="P1976" i="71"/>
  <c r="R1975" i="71"/>
  <c r="P1975" i="71"/>
  <c r="R1974" i="71"/>
  <c r="P1974" i="71"/>
  <c r="R1973" i="71"/>
  <c r="P1973" i="71"/>
  <c r="R1972" i="71"/>
  <c r="P1972" i="71"/>
  <c r="R1971" i="71"/>
  <c r="P1971" i="71"/>
  <c r="R1970" i="71"/>
  <c r="P1970" i="71"/>
  <c r="R1969" i="71"/>
  <c r="P1969" i="71"/>
  <c r="R1968" i="71"/>
  <c r="P1968" i="71"/>
  <c r="R1967" i="71"/>
  <c r="P1967" i="71"/>
  <c r="R1966" i="71"/>
  <c r="P1966" i="71"/>
  <c r="R1965" i="71"/>
  <c r="P1965" i="71"/>
  <c r="R1964" i="71"/>
  <c r="P1964" i="71"/>
  <c r="R1963" i="71"/>
  <c r="P1963" i="71"/>
  <c r="R1962" i="71"/>
  <c r="P1962" i="71"/>
  <c r="R1961" i="71"/>
  <c r="P1961" i="71"/>
  <c r="R1960" i="71"/>
  <c r="P1960" i="71"/>
  <c r="R1959" i="71"/>
  <c r="P1959" i="71"/>
  <c r="R1958" i="71"/>
  <c r="P1958" i="71"/>
  <c r="R1957" i="71"/>
  <c r="P1957" i="71"/>
  <c r="R1956" i="71"/>
  <c r="P1956" i="71"/>
  <c r="R1955" i="71"/>
  <c r="P1955" i="71"/>
  <c r="R1954" i="71"/>
  <c r="P1954" i="71"/>
  <c r="R1953" i="71"/>
  <c r="P1953" i="71"/>
  <c r="R1952" i="71"/>
  <c r="P1952" i="71"/>
  <c r="R1951" i="71"/>
  <c r="P1951" i="71"/>
  <c r="R1950" i="71"/>
  <c r="P1950" i="71"/>
  <c r="R1949" i="71"/>
  <c r="P1949" i="71"/>
  <c r="R1948" i="71"/>
  <c r="P1948" i="71"/>
  <c r="R1947" i="71"/>
  <c r="P1947" i="71"/>
  <c r="R1946" i="71"/>
  <c r="P1946" i="71"/>
  <c r="R1945" i="71"/>
  <c r="P1945" i="71"/>
  <c r="R1944" i="71"/>
  <c r="P1944" i="71"/>
  <c r="R1943" i="71"/>
  <c r="P1943" i="71"/>
  <c r="R1942" i="71"/>
  <c r="P1942" i="71"/>
  <c r="R1941" i="71"/>
  <c r="P1941" i="71"/>
  <c r="R1940" i="71"/>
  <c r="P1940" i="71"/>
  <c r="R1939" i="71"/>
  <c r="P1939" i="71"/>
  <c r="R1938" i="71"/>
  <c r="P1938" i="71"/>
  <c r="R1937" i="71"/>
  <c r="P1937" i="71"/>
  <c r="R1936" i="71"/>
  <c r="P1936" i="71"/>
  <c r="R1935" i="71"/>
  <c r="P1935" i="71"/>
  <c r="R1934" i="71"/>
  <c r="P1934" i="71"/>
  <c r="R1933" i="71"/>
  <c r="P1933" i="71"/>
  <c r="R1932" i="71"/>
  <c r="P1932" i="71"/>
  <c r="R1931" i="71"/>
  <c r="P1931" i="71"/>
  <c r="R1930" i="71"/>
  <c r="P1930" i="71"/>
  <c r="R1929" i="71"/>
  <c r="P1929" i="71"/>
  <c r="R1928" i="71"/>
  <c r="P1928" i="71"/>
  <c r="R1927" i="71"/>
  <c r="P1927" i="71"/>
  <c r="R1926" i="71"/>
  <c r="P1926" i="71"/>
  <c r="R1925" i="71"/>
  <c r="P1925" i="71"/>
  <c r="R1924" i="71"/>
  <c r="P1924" i="71"/>
  <c r="R1923" i="71"/>
  <c r="P1923" i="71"/>
  <c r="R1922" i="71"/>
  <c r="P1922" i="71"/>
  <c r="R1921" i="71"/>
  <c r="P1921" i="71"/>
  <c r="R1920" i="71"/>
  <c r="P1920" i="71"/>
  <c r="R1919" i="71"/>
  <c r="P1919" i="71"/>
  <c r="R1918" i="71"/>
  <c r="P1918" i="71"/>
  <c r="R1917" i="71"/>
  <c r="P1917" i="71"/>
  <c r="R1916" i="71"/>
  <c r="P1916" i="71"/>
  <c r="R1915" i="71"/>
  <c r="P1915" i="71"/>
  <c r="R1914" i="71"/>
  <c r="P1914" i="71"/>
  <c r="R1913" i="71"/>
  <c r="P1913" i="71"/>
  <c r="R1912" i="71"/>
  <c r="P1912" i="71"/>
  <c r="R1911" i="71"/>
  <c r="P1911" i="71"/>
  <c r="R1910" i="71"/>
  <c r="P1910" i="71"/>
  <c r="R1909" i="71"/>
  <c r="P1909" i="71"/>
  <c r="R1908" i="71"/>
  <c r="P1908" i="71"/>
  <c r="R1907" i="71"/>
  <c r="P1907" i="71"/>
  <c r="R1906" i="71"/>
  <c r="P1906" i="71"/>
  <c r="R1905" i="71"/>
  <c r="P1905" i="71"/>
  <c r="R1904" i="71"/>
  <c r="P1904" i="71"/>
  <c r="R1903" i="71"/>
  <c r="P1903" i="71"/>
  <c r="R1902" i="71"/>
  <c r="P1902" i="71"/>
  <c r="R1901" i="71"/>
  <c r="P1901" i="71"/>
  <c r="R1900" i="71"/>
  <c r="P1900" i="71"/>
  <c r="R1899" i="71"/>
  <c r="P1899" i="71"/>
  <c r="R1898" i="71"/>
  <c r="P1898" i="71"/>
  <c r="R1897" i="71"/>
  <c r="P1897" i="71"/>
  <c r="R1896" i="71"/>
  <c r="P1896" i="71"/>
  <c r="R1895" i="71"/>
  <c r="P1895" i="71"/>
  <c r="R1894" i="71"/>
  <c r="P1894" i="71"/>
  <c r="R1893" i="71"/>
  <c r="P1893" i="71"/>
  <c r="R1892" i="71"/>
  <c r="P1892" i="71"/>
  <c r="R1891" i="71"/>
  <c r="P1891" i="71"/>
  <c r="R1890" i="71"/>
  <c r="P1890" i="71"/>
  <c r="R1889" i="71"/>
  <c r="P1889" i="71"/>
  <c r="R1888" i="71"/>
  <c r="P1888" i="71"/>
  <c r="R1887" i="71"/>
  <c r="P1887" i="71"/>
  <c r="R1886" i="71"/>
  <c r="P1886" i="71"/>
  <c r="R1885" i="71"/>
  <c r="P1885" i="71"/>
  <c r="R1884" i="71"/>
  <c r="P1884" i="71"/>
  <c r="R1883" i="71"/>
  <c r="P1883" i="71"/>
  <c r="R1882" i="71"/>
  <c r="P1882" i="71"/>
  <c r="R1881" i="71"/>
  <c r="P1881" i="71"/>
  <c r="R1880" i="71"/>
  <c r="P1880" i="71"/>
  <c r="R1879" i="71"/>
  <c r="P1879" i="71"/>
  <c r="R1878" i="71"/>
  <c r="P1878" i="71"/>
  <c r="R1877" i="71"/>
  <c r="P1877" i="71"/>
  <c r="R1876" i="71"/>
  <c r="P1876" i="71"/>
  <c r="R1875" i="71"/>
  <c r="P1875" i="71"/>
  <c r="R1874" i="71"/>
  <c r="P1874" i="71"/>
  <c r="R1873" i="71"/>
  <c r="P1873" i="71"/>
  <c r="R1872" i="71"/>
  <c r="P1872" i="71"/>
  <c r="R1871" i="71"/>
  <c r="P1871" i="71"/>
  <c r="R1870" i="71"/>
  <c r="P1870" i="71"/>
  <c r="R1869" i="71"/>
  <c r="P1869" i="71"/>
  <c r="R1868" i="71"/>
  <c r="P1868" i="71"/>
  <c r="R1867" i="71"/>
  <c r="P1867" i="71"/>
  <c r="R1866" i="71"/>
  <c r="P1866" i="71"/>
  <c r="R1865" i="71"/>
  <c r="P1865" i="71"/>
  <c r="R1864" i="71"/>
  <c r="P1864" i="71"/>
  <c r="R1863" i="71"/>
  <c r="P1863" i="71"/>
  <c r="R1862" i="71"/>
  <c r="P1862" i="71"/>
  <c r="R1861" i="71"/>
  <c r="P1861" i="71"/>
  <c r="R1860" i="71"/>
  <c r="P1860" i="71"/>
  <c r="R1859" i="71"/>
  <c r="P1859" i="71"/>
  <c r="R1858" i="71"/>
  <c r="P1858" i="71"/>
  <c r="R1857" i="71"/>
  <c r="P1857" i="71"/>
  <c r="R1856" i="71"/>
  <c r="P1856" i="71"/>
  <c r="R1855" i="71"/>
  <c r="P1855" i="71"/>
  <c r="R1854" i="71"/>
  <c r="P1854" i="71"/>
  <c r="R1853" i="71"/>
  <c r="P1853" i="71"/>
  <c r="R1852" i="71"/>
  <c r="P1852" i="71"/>
  <c r="R1851" i="71"/>
  <c r="P1851" i="71"/>
  <c r="R1850" i="71"/>
  <c r="P1850" i="71"/>
  <c r="R1849" i="71"/>
  <c r="P1849" i="71"/>
  <c r="R1848" i="71"/>
  <c r="P1848" i="71"/>
  <c r="R1847" i="71"/>
  <c r="P1847" i="71"/>
  <c r="R1846" i="71"/>
  <c r="P1846" i="71"/>
  <c r="R1845" i="71"/>
  <c r="P1845" i="71"/>
  <c r="R1844" i="71"/>
  <c r="P1844" i="71"/>
  <c r="R1843" i="71"/>
  <c r="P1843" i="71"/>
  <c r="R1842" i="71"/>
  <c r="P1842" i="71"/>
  <c r="R1841" i="71"/>
  <c r="P1841" i="71"/>
  <c r="R1840" i="71"/>
  <c r="P1840" i="71"/>
  <c r="R1839" i="71"/>
  <c r="P1839" i="71"/>
  <c r="R1838" i="71"/>
  <c r="P1838" i="71"/>
  <c r="R1837" i="71"/>
  <c r="P1837" i="71"/>
  <c r="R1836" i="71"/>
  <c r="P1836" i="71"/>
  <c r="R1835" i="71"/>
  <c r="P1835" i="71"/>
  <c r="R1834" i="71"/>
  <c r="P1834" i="71"/>
  <c r="R1833" i="71"/>
  <c r="P1833" i="71"/>
  <c r="R1832" i="71"/>
  <c r="P1832" i="71"/>
  <c r="R1831" i="71"/>
  <c r="P1831" i="71"/>
  <c r="R1830" i="71"/>
  <c r="P1830" i="71"/>
  <c r="R1829" i="71"/>
  <c r="P1829" i="71"/>
  <c r="R1828" i="71"/>
  <c r="P1828" i="71"/>
  <c r="R1827" i="71"/>
  <c r="P1827" i="71"/>
  <c r="R1826" i="71"/>
  <c r="P1826" i="71"/>
  <c r="R1825" i="71"/>
  <c r="P1825" i="71"/>
  <c r="R1824" i="71"/>
  <c r="P1824" i="71"/>
  <c r="R1823" i="71"/>
  <c r="P1823" i="71"/>
  <c r="R1822" i="71"/>
  <c r="P1822" i="71"/>
  <c r="R1821" i="71"/>
  <c r="P1821" i="71"/>
  <c r="R1820" i="71"/>
  <c r="P1820" i="71"/>
  <c r="R1819" i="71"/>
  <c r="P1819" i="71"/>
  <c r="R1818" i="71"/>
  <c r="P1818" i="71"/>
  <c r="R1817" i="71"/>
  <c r="P1817" i="71"/>
  <c r="R1816" i="71"/>
  <c r="P1816" i="71"/>
  <c r="R1815" i="71"/>
  <c r="P1815" i="71"/>
  <c r="R1814" i="71"/>
  <c r="P1814" i="71"/>
  <c r="R1813" i="71"/>
  <c r="P1813" i="71"/>
  <c r="R1812" i="71"/>
  <c r="P1812" i="71"/>
  <c r="R1811" i="71"/>
  <c r="P1811" i="71"/>
  <c r="R1810" i="71"/>
  <c r="P1810" i="71"/>
  <c r="R1809" i="71"/>
  <c r="P1809" i="71"/>
  <c r="R1808" i="71"/>
  <c r="P1808" i="71"/>
  <c r="R1807" i="71"/>
  <c r="P1807" i="71"/>
  <c r="R1806" i="71"/>
  <c r="P1806" i="71"/>
  <c r="R1805" i="71"/>
  <c r="P1805" i="71"/>
  <c r="R1804" i="71"/>
  <c r="P1804" i="71"/>
  <c r="R1803" i="71"/>
  <c r="P1803" i="71"/>
  <c r="R1802" i="71"/>
  <c r="P1802" i="71"/>
  <c r="R1801" i="71"/>
  <c r="P1801" i="71"/>
  <c r="R1800" i="71"/>
  <c r="P1800" i="71"/>
  <c r="R1799" i="71"/>
  <c r="P1799" i="71"/>
  <c r="R1798" i="71"/>
  <c r="P1798" i="71"/>
  <c r="R1797" i="71"/>
  <c r="P1797" i="71"/>
  <c r="R1796" i="71"/>
  <c r="P1796" i="71"/>
  <c r="R1795" i="71"/>
  <c r="P1795" i="71"/>
  <c r="R1794" i="71"/>
  <c r="P1794" i="71"/>
  <c r="R1793" i="71"/>
  <c r="P1793" i="71"/>
  <c r="R1792" i="71"/>
  <c r="P1792" i="71"/>
  <c r="R1791" i="71"/>
  <c r="P1791" i="71"/>
  <c r="R1790" i="71"/>
  <c r="P1790" i="71"/>
  <c r="R1789" i="71"/>
  <c r="P1789" i="71"/>
  <c r="R1788" i="71"/>
  <c r="P1788" i="71"/>
  <c r="R1787" i="71"/>
  <c r="P1787" i="71"/>
  <c r="R1786" i="71"/>
  <c r="P1786" i="71"/>
  <c r="R1785" i="71"/>
  <c r="P1785" i="71"/>
  <c r="R1784" i="71"/>
  <c r="P1784" i="71"/>
  <c r="R1783" i="71"/>
  <c r="P1783" i="71"/>
  <c r="R1782" i="71"/>
  <c r="P1782" i="71"/>
  <c r="R1781" i="71"/>
  <c r="P1781" i="71"/>
  <c r="R1780" i="71"/>
  <c r="P1780" i="71"/>
  <c r="R1779" i="71"/>
  <c r="P1779" i="71"/>
  <c r="R1778" i="71"/>
  <c r="P1778" i="71"/>
  <c r="O1778" i="71"/>
  <c r="R1777" i="71"/>
  <c r="P1777" i="71"/>
  <c r="R1776" i="71"/>
  <c r="P1776" i="71"/>
  <c r="R1775" i="71"/>
  <c r="P1775" i="71"/>
  <c r="R1774" i="71"/>
  <c r="P1774" i="71"/>
  <c r="R1773" i="71"/>
  <c r="P1773" i="71"/>
  <c r="R1772" i="71"/>
  <c r="P1772" i="71"/>
  <c r="R1771" i="71"/>
  <c r="P1771" i="71"/>
  <c r="R1770" i="71"/>
  <c r="P1770" i="71"/>
  <c r="R1769" i="71"/>
  <c r="P1769" i="71"/>
  <c r="R1768" i="71"/>
  <c r="P1768" i="71"/>
  <c r="R1767" i="71"/>
  <c r="P1767" i="71"/>
  <c r="R1766" i="71"/>
  <c r="P1766" i="71"/>
  <c r="R1765" i="71"/>
  <c r="P1765" i="71"/>
  <c r="R1764" i="71"/>
  <c r="P1764" i="71"/>
  <c r="R1763" i="71"/>
  <c r="P1763" i="71"/>
  <c r="R1762" i="71"/>
  <c r="P1762" i="71"/>
  <c r="R1761" i="71"/>
  <c r="P1761" i="71"/>
  <c r="R1760" i="71"/>
  <c r="P1760" i="71"/>
  <c r="R1759" i="71"/>
  <c r="P1759" i="71"/>
  <c r="R1758" i="71"/>
  <c r="P1758" i="71"/>
  <c r="R1757" i="71"/>
  <c r="P1757" i="71"/>
  <c r="R1756" i="71"/>
  <c r="P1756" i="71"/>
  <c r="R1755" i="71"/>
  <c r="P1755" i="71"/>
  <c r="R1754" i="71"/>
  <c r="P1754" i="71"/>
  <c r="R1753" i="71"/>
  <c r="P1753" i="71"/>
  <c r="R1752" i="71"/>
  <c r="P1752" i="71"/>
  <c r="R1751" i="71"/>
  <c r="P1751" i="71"/>
  <c r="R1750" i="71"/>
  <c r="P1750" i="71"/>
  <c r="R1749" i="71"/>
  <c r="P1749" i="71"/>
  <c r="R1748" i="71"/>
  <c r="P1748" i="71"/>
  <c r="R1747" i="71"/>
  <c r="P1747" i="71"/>
  <c r="R1746" i="71"/>
  <c r="P1746" i="71"/>
  <c r="R1745" i="71"/>
  <c r="P1745" i="71"/>
  <c r="R1744" i="71"/>
  <c r="P1744" i="71"/>
  <c r="R1743" i="71"/>
  <c r="P1743" i="71"/>
  <c r="R1742" i="71"/>
  <c r="P1742" i="71"/>
  <c r="R1741" i="71"/>
  <c r="P1741" i="71"/>
  <c r="R1740" i="71"/>
  <c r="P1740" i="71"/>
  <c r="R1739" i="71"/>
  <c r="P1739" i="71"/>
  <c r="R1738" i="71"/>
  <c r="P1738" i="71"/>
  <c r="R1737" i="71"/>
  <c r="P1737" i="71"/>
  <c r="R1736" i="71"/>
  <c r="P1736" i="71"/>
  <c r="R1735" i="71"/>
  <c r="P1735" i="71"/>
  <c r="R1734" i="71"/>
  <c r="P1734" i="71"/>
  <c r="R1733" i="71"/>
  <c r="P1733" i="71"/>
  <c r="R1732" i="71"/>
  <c r="P1732" i="71"/>
  <c r="R1731" i="71"/>
  <c r="P1731" i="71"/>
  <c r="R1730" i="71"/>
  <c r="P1730" i="71"/>
  <c r="R1729" i="71"/>
  <c r="P1729" i="71"/>
  <c r="R1728" i="71"/>
  <c r="P1728" i="71"/>
  <c r="R1727" i="71"/>
  <c r="P1727" i="71"/>
  <c r="R1726" i="71"/>
  <c r="P1726" i="71"/>
  <c r="R1725" i="71"/>
  <c r="P1725" i="71"/>
  <c r="R1724" i="71"/>
  <c r="P1724" i="71"/>
  <c r="R1723" i="71"/>
  <c r="P1723" i="71"/>
  <c r="R1722" i="71"/>
  <c r="P1722" i="71"/>
  <c r="R1721" i="71"/>
  <c r="P1721" i="71"/>
  <c r="R1720" i="71"/>
  <c r="P1720" i="71"/>
  <c r="R1719" i="71"/>
  <c r="P1719" i="71"/>
  <c r="R1718" i="71"/>
  <c r="P1718" i="71"/>
  <c r="R1717" i="71"/>
  <c r="P1717" i="71"/>
  <c r="R1716" i="71"/>
  <c r="P1716" i="71"/>
  <c r="R1715" i="71"/>
  <c r="P1715" i="71"/>
  <c r="R1714" i="71"/>
  <c r="P1714" i="71"/>
  <c r="R1713" i="71"/>
  <c r="P1713" i="71"/>
  <c r="R1712" i="71"/>
  <c r="P1712" i="71"/>
  <c r="R1711" i="71"/>
  <c r="P1711" i="71"/>
  <c r="R1710" i="71"/>
  <c r="P1710" i="71"/>
  <c r="R1709" i="71"/>
  <c r="P1709" i="71"/>
  <c r="R1708" i="71"/>
  <c r="P1708" i="71"/>
  <c r="R1707" i="71"/>
  <c r="P1707" i="71"/>
  <c r="R1706" i="71"/>
  <c r="P1706" i="71"/>
  <c r="R1705" i="71"/>
  <c r="P1705" i="71"/>
  <c r="R1704" i="71"/>
  <c r="P1704" i="71"/>
  <c r="R1703" i="71"/>
  <c r="P1703" i="71"/>
  <c r="R1702" i="71"/>
  <c r="P1702" i="71"/>
  <c r="R1701" i="71"/>
  <c r="P1701" i="71"/>
  <c r="R1700" i="71"/>
  <c r="P1700" i="71"/>
  <c r="R1699" i="71"/>
  <c r="P1699" i="71"/>
  <c r="R1698" i="71"/>
  <c r="P1698" i="71"/>
  <c r="R1697" i="71"/>
  <c r="P1697" i="71"/>
  <c r="R1696" i="71"/>
  <c r="P1696" i="71"/>
  <c r="R1695" i="71"/>
  <c r="P1695" i="71"/>
  <c r="R1694" i="71"/>
  <c r="P1694" i="71"/>
  <c r="R1693" i="71"/>
  <c r="P1693" i="71"/>
  <c r="R1692" i="71"/>
  <c r="P1692" i="71"/>
  <c r="R1691" i="71"/>
  <c r="P1691" i="71"/>
  <c r="R1690" i="71"/>
  <c r="P1690" i="71"/>
  <c r="R1689" i="71"/>
  <c r="P1689" i="71"/>
  <c r="R1688" i="71"/>
  <c r="P1688" i="71"/>
  <c r="R1687" i="71"/>
  <c r="P1687" i="71"/>
  <c r="R1686" i="71"/>
  <c r="P1686" i="71"/>
  <c r="R1685" i="71"/>
  <c r="P1685" i="71"/>
  <c r="R1684" i="71"/>
  <c r="P1684" i="71"/>
  <c r="R1683" i="71"/>
  <c r="P1683" i="71"/>
  <c r="R1682" i="71"/>
  <c r="P1682" i="71"/>
  <c r="R1681" i="71"/>
  <c r="P1681" i="71"/>
  <c r="R1680" i="71"/>
  <c r="P1680" i="71"/>
  <c r="R1679" i="71"/>
  <c r="P1679" i="71"/>
  <c r="R1678" i="71"/>
  <c r="P1678" i="71"/>
  <c r="R1677" i="71"/>
  <c r="P1677" i="71"/>
  <c r="R1676" i="71"/>
  <c r="P1676" i="71"/>
  <c r="R1675" i="71"/>
  <c r="P1675" i="71"/>
  <c r="R1674" i="71"/>
  <c r="P1674" i="71"/>
  <c r="R1673" i="71"/>
  <c r="P1673" i="71"/>
  <c r="R1672" i="71"/>
  <c r="P1672" i="71"/>
  <c r="R1671" i="71"/>
  <c r="P1671" i="71"/>
  <c r="R1670" i="71"/>
  <c r="P1670" i="71"/>
  <c r="R1669" i="71"/>
  <c r="P1669" i="71"/>
  <c r="R1668" i="71"/>
  <c r="P1668" i="71"/>
  <c r="R1667" i="71"/>
  <c r="P1667" i="71"/>
  <c r="R1666" i="71"/>
  <c r="P1666" i="71"/>
  <c r="R1665" i="71"/>
  <c r="P1665" i="71"/>
  <c r="R1664" i="71"/>
  <c r="P1664" i="71"/>
  <c r="R1663" i="71"/>
  <c r="P1663" i="71"/>
  <c r="R1662" i="71"/>
  <c r="P1662" i="71"/>
  <c r="R1661" i="71"/>
  <c r="P1661" i="71"/>
  <c r="R1660" i="71"/>
  <c r="P1660" i="71"/>
  <c r="R1659" i="71"/>
  <c r="P1659" i="71"/>
  <c r="R1658" i="71"/>
  <c r="P1658" i="71"/>
  <c r="R1657" i="71"/>
  <c r="P1657" i="71"/>
  <c r="R1656" i="71"/>
  <c r="P1656" i="71"/>
  <c r="R1655" i="71"/>
  <c r="P1655" i="71"/>
  <c r="R1654" i="71"/>
  <c r="P1654" i="71"/>
  <c r="R1653" i="71"/>
  <c r="P1653" i="71"/>
  <c r="R1652" i="71"/>
  <c r="P1652" i="71"/>
  <c r="R1651" i="71"/>
  <c r="P1651" i="71"/>
  <c r="R1650" i="71"/>
  <c r="P1650" i="71"/>
  <c r="R1649" i="71"/>
  <c r="P1649" i="71"/>
  <c r="R1648" i="71"/>
  <c r="P1648" i="71"/>
  <c r="R1647" i="71"/>
  <c r="P1647" i="71"/>
  <c r="R1646" i="71"/>
  <c r="P1646" i="71"/>
  <c r="R1645" i="71"/>
  <c r="P1645" i="71"/>
  <c r="R1644" i="71"/>
  <c r="P1644" i="71"/>
  <c r="R1643" i="71"/>
  <c r="P1643" i="71"/>
  <c r="R1642" i="71"/>
  <c r="P1642" i="71"/>
  <c r="R1641" i="71"/>
  <c r="P1641" i="71"/>
  <c r="R1640" i="71"/>
  <c r="P1640" i="71"/>
  <c r="R1639" i="71"/>
  <c r="P1639" i="71"/>
  <c r="R1638" i="71"/>
  <c r="P1638" i="71"/>
  <c r="R1637" i="71"/>
  <c r="P1637" i="71"/>
  <c r="R1636" i="71"/>
  <c r="P1636" i="71"/>
  <c r="R1635" i="71"/>
  <c r="P1635" i="71"/>
  <c r="R1634" i="71"/>
  <c r="P1634" i="71"/>
  <c r="R1633" i="71"/>
  <c r="P1633" i="71"/>
  <c r="R1632" i="71"/>
  <c r="P1632" i="71"/>
  <c r="R1631" i="71"/>
  <c r="P1631" i="71"/>
  <c r="R1630" i="71"/>
  <c r="P1630" i="71"/>
  <c r="R1629" i="71"/>
  <c r="P1629" i="71"/>
  <c r="R1628" i="71"/>
  <c r="P1628" i="71"/>
  <c r="R1627" i="71"/>
  <c r="P1627" i="71"/>
  <c r="R1626" i="71"/>
  <c r="P1626" i="71"/>
  <c r="R1625" i="71"/>
  <c r="P1625" i="71"/>
  <c r="R1624" i="71"/>
  <c r="P1624" i="71"/>
  <c r="R1623" i="71"/>
  <c r="P1623" i="71"/>
  <c r="R1622" i="71"/>
  <c r="P1622" i="71"/>
  <c r="R1621" i="71"/>
  <c r="P1621" i="71"/>
  <c r="R1620" i="71"/>
  <c r="P1620" i="71"/>
  <c r="R1619" i="71"/>
  <c r="P1619" i="71"/>
  <c r="R1618" i="71"/>
  <c r="P1618" i="71"/>
  <c r="R1617" i="71"/>
  <c r="P1617" i="71"/>
  <c r="R1616" i="71"/>
  <c r="P1616" i="71"/>
  <c r="R1615" i="71"/>
  <c r="P1615" i="71"/>
  <c r="R1614" i="71"/>
  <c r="P1614" i="71"/>
  <c r="R1613" i="71"/>
  <c r="P1613" i="71"/>
  <c r="R1612" i="71"/>
  <c r="P1612" i="71"/>
  <c r="R1611" i="71"/>
  <c r="P1611" i="71"/>
  <c r="R1610" i="71"/>
  <c r="P1610" i="71"/>
  <c r="R1609" i="71"/>
  <c r="P1609" i="71"/>
  <c r="R1608" i="71"/>
  <c r="P1608" i="71"/>
  <c r="R1607" i="71"/>
  <c r="P1607" i="71"/>
  <c r="R1606" i="71"/>
  <c r="P1606" i="71"/>
  <c r="R1605" i="71"/>
  <c r="P1605" i="71"/>
  <c r="R1604" i="71"/>
  <c r="P1604" i="71"/>
  <c r="R1603" i="71"/>
  <c r="P1603" i="71"/>
  <c r="R1602" i="71"/>
  <c r="P1602" i="71"/>
  <c r="R1601" i="71"/>
  <c r="P1601" i="71"/>
  <c r="R1600" i="71"/>
  <c r="P1600" i="71"/>
  <c r="R1599" i="71"/>
  <c r="P1599" i="71"/>
  <c r="R1598" i="71"/>
  <c r="P1598" i="71"/>
  <c r="R1597" i="71"/>
  <c r="P1597" i="71"/>
  <c r="R1596" i="71"/>
  <c r="P1596" i="71"/>
  <c r="R1595" i="71"/>
  <c r="P1595" i="71"/>
  <c r="R1594" i="71"/>
  <c r="P1594" i="71"/>
  <c r="R1593" i="71"/>
  <c r="P1593" i="71"/>
  <c r="R1592" i="71"/>
  <c r="P1592" i="71"/>
  <c r="R1591" i="71"/>
  <c r="P1591" i="71"/>
  <c r="R1590" i="71"/>
  <c r="P1590" i="71"/>
  <c r="R1589" i="71"/>
  <c r="P1589" i="71"/>
  <c r="R1588" i="71"/>
  <c r="P1588" i="71"/>
  <c r="R1587" i="71"/>
  <c r="P1587" i="71"/>
  <c r="R1586" i="71"/>
  <c r="P1586" i="71"/>
  <c r="R1585" i="71"/>
  <c r="P1585" i="71"/>
  <c r="R1584" i="71"/>
  <c r="P1584" i="71"/>
  <c r="R1583" i="71"/>
  <c r="P1583" i="71"/>
  <c r="R1582" i="71"/>
  <c r="P1582" i="71"/>
  <c r="R1581" i="71"/>
  <c r="P1581" i="71"/>
  <c r="R1580" i="71"/>
  <c r="P1580" i="71"/>
  <c r="R1579" i="71"/>
  <c r="P1579" i="71"/>
  <c r="R1578" i="71"/>
  <c r="P1578" i="71"/>
  <c r="R1577" i="71"/>
  <c r="P1577" i="71"/>
  <c r="R1576" i="71"/>
  <c r="P1576" i="71"/>
  <c r="R1575" i="71"/>
  <c r="P1575" i="71"/>
  <c r="R1574" i="71"/>
  <c r="P1574" i="71"/>
  <c r="R1573" i="71"/>
  <c r="P1573" i="71"/>
  <c r="R1572" i="71"/>
  <c r="P1572" i="71"/>
  <c r="R1571" i="71"/>
  <c r="P1571" i="71"/>
  <c r="R1570" i="71"/>
  <c r="P1570" i="71"/>
  <c r="R1569" i="71"/>
  <c r="P1569" i="71"/>
  <c r="R1568" i="71"/>
  <c r="P1568" i="71"/>
  <c r="R1567" i="71"/>
  <c r="P1567" i="71"/>
  <c r="R1566" i="71"/>
  <c r="P1566" i="71"/>
  <c r="R1565" i="71"/>
  <c r="P1565" i="71"/>
  <c r="O1565" i="71"/>
  <c r="O1566" i="71" s="1"/>
  <c r="R1564" i="71"/>
  <c r="P1564" i="71"/>
  <c r="R1563" i="71"/>
  <c r="P1563" i="71"/>
  <c r="R1562" i="71"/>
  <c r="P1562" i="71"/>
  <c r="R1561" i="71"/>
  <c r="P1561" i="71"/>
  <c r="R1560" i="71"/>
  <c r="P1560" i="71"/>
  <c r="R1559" i="71"/>
  <c r="P1559" i="71"/>
  <c r="R1558" i="71"/>
  <c r="P1558" i="71"/>
  <c r="R1557" i="71"/>
  <c r="P1557" i="71"/>
  <c r="R1556" i="71"/>
  <c r="P1556" i="71"/>
  <c r="R1555" i="71"/>
  <c r="P1555" i="71"/>
  <c r="R1554" i="71"/>
  <c r="P1554" i="71"/>
  <c r="R1553" i="71"/>
  <c r="P1553" i="71"/>
  <c r="R1552" i="71"/>
  <c r="P1552" i="71"/>
  <c r="R1551" i="71"/>
  <c r="P1551" i="71"/>
  <c r="R1550" i="71"/>
  <c r="P1550" i="71"/>
  <c r="R1549" i="71"/>
  <c r="P1549" i="71"/>
  <c r="R1548" i="71"/>
  <c r="P1548" i="71"/>
  <c r="R1547" i="71"/>
  <c r="P1547" i="71"/>
  <c r="R1546" i="71"/>
  <c r="P1546" i="71"/>
  <c r="R1545" i="71"/>
  <c r="P1545" i="71"/>
  <c r="R1544" i="71"/>
  <c r="P1544" i="71"/>
  <c r="R1543" i="71"/>
  <c r="P1543" i="71"/>
  <c r="R1542" i="71"/>
  <c r="P1542" i="71"/>
  <c r="R1541" i="71"/>
  <c r="P1541" i="71"/>
  <c r="R1540" i="71"/>
  <c r="P1540" i="71"/>
  <c r="R1539" i="71"/>
  <c r="P1539" i="71"/>
  <c r="R1538" i="71"/>
  <c r="P1538" i="71"/>
  <c r="R1537" i="71"/>
  <c r="P1537" i="71"/>
  <c r="R1536" i="71"/>
  <c r="P1536" i="71"/>
  <c r="R1535" i="71"/>
  <c r="P1535" i="71"/>
  <c r="R1534" i="71"/>
  <c r="P1534" i="71"/>
  <c r="R1533" i="71"/>
  <c r="P1533" i="71"/>
  <c r="R1532" i="71"/>
  <c r="P1532" i="71"/>
  <c r="R1531" i="71"/>
  <c r="P1531" i="71"/>
  <c r="R1530" i="71"/>
  <c r="P1530" i="71"/>
  <c r="R1529" i="71"/>
  <c r="P1529" i="71"/>
  <c r="R1528" i="71"/>
  <c r="P1528" i="71"/>
  <c r="R1527" i="71"/>
  <c r="P1527" i="71"/>
  <c r="R1526" i="71"/>
  <c r="P1526" i="71"/>
  <c r="R1525" i="71"/>
  <c r="P1525" i="71"/>
  <c r="R1524" i="71"/>
  <c r="P1524" i="71"/>
  <c r="R1523" i="71"/>
  <c r="P1523" i="71"/>
  <c r="R1522" i="71"/>
  <c r="P1522" i="71"/>
  <c r="R1521" i="71"/>
  <c r="P1521" i="71"/>
  <c r="R1520" i="71"/>
  <c r="P1520" i="71"/>
  <c r="R1519" i="71"/>
  <c r="P1519" i="71"/>
  <c r="R1518" i="71"/>
  <c r="P1518" i="71"/>
  <c r="R1517" i="71"/>
  <c r="P1517" i="71"/>
  <c r="R1516" i="71"/>
  <c r="P1516" i="71"/>
  <c r="R1515" i="71"/>
  <c r="P1515" i="71"/>
  <c r="R1514" i="71"/>
  <c r="P1514" i="71"/>
  <c r="R1513" i="71"/>
  <c r="P1513" i="71"/>
  <c r="R1512" i="71"/>
  <c r="P1512" i="71"/>
  <c r="R1511" i="71"/>
  <c r="P1511" i="71"/>
  <c r="R1510" i="71"/>
  <c r="P1510" i="71"/>
  <c r="R1509" i="71"/>
  <c r="P1509" i="71"/>
  <c r="R1508" i="71"/>
  <c r="P1508" i="71"/>
  <c r="R1507" i="71"/>
  <c r="P1507" i="71"/>
  <c r="R1506" i="71"/>
  <c r="P1506" i="71"/>
  <c r="R1505" i="71"/>
  <c r="P1505" i="71"/>
  <c r="R1504" i="71"/>
  <c r="P1504" i="71"/>
  <c r="R1503" i="71"/>
  <c r="P1503" i="71"/>
  <c r="R1502" i="71"/>
  <c r="P1502" i="71"/>
  <c r="R1501" i="71"/>
  <c r="P1501" i="71"/>
  <c r="R1500" i="71"/>
  <c r="P1500" i="71"/>
  <c r="R1499" i="71"/>
  <c r="P1499" i="71"/>
  <c r="R1498" i="71"/>
  <c r="P1498" i="71"/>
  <c r="R1497" i="71"/>
  <c r="P1497" i="71"/>
  <c r="R1496" i="71"/>
  <c r="P1496" i="71"/>
  <c r="R1495" i="71"/>
  <c r="P1495" i="71"/>
  <c r="R1494" i="71"/>
  <c r="P1494" i="71"/>
  <c r="R1493" i="71"/>
  <c r="P1493" i="71"/>
  <c r="R1492" i="71"/>
  <c r="P1492" i="71"/>
  <c r="R1491" i="71"/>
  <c r="P1491" i="71"/>
  <c r="R1490" i="71"/>
  <c r="P1490" i="71"/>
  <c r="R1489" i="71"/>
  <c r="P1489" i="71"/>
  <c r="R1488" i="71"/>
  <c r="P1488" i="71"/>
  <c r="R1487" i="71"/>
  <c r="P1487" i="71"/>
  <c r="R1486" i="71"/>
  <c r="P1486" i="71"/>
  <c r="R1485" i="71"/>
  <c r="P1485" i="71"/>
  <c r="R1484" i="71"/>
  <c r="P1484" i="71"/>
  <c r="R1483" i="71"/>
  <c r="P1483" i="71"/>
  <c r="R1482" i="71"/>
  <c r="P1482" i="71"/>
  <c r="R1481" i="71"/>
  <c r="P1481" i="71"/>
  <c r="R1480" i="71"/>
  <c r="P1480" i="71"/>
  <c r="R1479" i="71"/>
  <c r="P1479" i="71"/>
  <c r="R1478" i="71"/>
  <c r="P1478" i="71"/>
  <c r="R1477" i="71"/>
  <c r="P1477" i="71"/>
  <c r="R1476" i="71"/>
  <c r="P1476" i="71"/>
  <c r="R1475" i="71"/>
  <c r="P1475" i="71"/>
  <c r="R1474" i="71"/>
  <c r="P1474" i="71"/>
  <c r="R1473" i="71"/>
  <c r="P1473" i="71"/>
  <c r="R1472" i="71"/>
  <c r="P1472" i="71"/>
  <c r="R1471" i="71"/>
  <c r="P1471" i="71"/>
  <c r="R1470" i="71"/>
  <c r="P1470" i="71"/>
  <c r="R1469" i="71"/>
  <c r="P1469" i="71"/>
  <c r="R1468" i="71"/>
  <c r="P1468" i="71"/>
  <c r="R1467" i="71"/>
  <c r="P1467" i="71"/>
  <c r="R1466" i="71"/>
  <c r="P1466" i="71"/>
  <c r="R1465" i="71"/>
  <c r="P1465" i="71"/>
  <c r="R1464" i="71"/>
  <c r="P1464" i="71"/>
  <c r="R1463" i="71"/>
  <c r="P1463" i="71"/>
  <c r="R1462" i="71"/>
  <c r="P1462" i="71"/>
  <c r="R1461" i="71"/>
  <c r="P1461" i="71"/>
  <c r="R1460" i="71"/>
  <c r="P1460" i="71"/>
  <c r="R1459" i="71"/>
  <c r="P1459" i="71"/>
  <c r="R1458" i="71"/>
  <c r="P1458" i="71"/>
  <c r="R1457" i="71"/>
  <c r="P1457" i="71"/>
  <c r="R1456" i="71"/>
  <c r="P1456" i="71"/>
  <c r="R1455" i="71"/>
  <c r="P1455" i="71"/>
  <c r="R1454" i="71"/>
  <c r="P1454" i="71"/>
  <c r="R1453" i="71"/>
  <c r="P1453" i="71"/>
  <c r="R1452" i="71"/>
  <c r="P1452" i="71"/>
  <c r="R1451" i="71"/>
  <c r="P1451" i="71"/>
  <c r="R1450" i="71"/>
  <c r="P1450" i="71"/>
  <c r="R1449" i="71"/>
  <c r="P1449" i="71"/>
  <c r="R1448" i="71"/>
  <c r="P1448" i="71"/>
  <c r="R1447" i="71"/>
  <c r="P1447" i="71"/>
  <c r="R1446" i="71"/>
  <c r="P1446" i="71"/>
  <c r="R1445" i="71"/>
  <c r="P1445" i="71"/>
  <c r="R1444" i="71"/>
  <c r="P1444" i="71"/>
  <c r="R1443" i="71"/>
  <c r="P1443" i="71"/>
  <c r="R1442" i="71"/>
  <c r="P1442" i="71"/>
  <c r="R1441" i="71"/>
  <c r="P1441" i="71"/>
  <c r="R1440" i="71"/>
  <c r="P1440" i="71"/>
  <c r="R1439" i="71"/>
  <c r="P1439" i="71"/>
  <c r="R1438" i="71"/>
  <c r="P1438" i="71"/>
  <c r="R1437" i="71"/>
  <c r="P1437" i="71"/>
  <c r="R1436" i="71"/>
  <c r="P1436" i="71"/>
  <c r="R1435" i="71"/>
  <c r="P1435" i="71"/>
  <c r="R1434" i="71"/>
  <c r="P1434" i="71"/>
  <c r="R1433" i="71"/>
  <c r="P1433" i="71"/>
  <c r="R1432" i="71"/>
  <c r="P1432" i="71"/>
  <c r="R1431" i="71"/>
  <c r="P1431" i="71"/>
  <c r="R1430" i="71"/>
  <c r="P1430" i="71"/>
  <c r="R1429" i="71"/>
  <c r="P1429" i="71"/>
  <c r="R1428" i="71"/>
  <c r="P1428" i="71"/>
  <c r="R1427" i="71"/>
  <c r="P1427" i="71"/>
  <c r="R1426" i="71"/>
  <c r="P1426" i="71"/>
  <c r="R1425" i="71"/>
  <c r="P1425" i="71"/>
  <c r="R1424" i="71"/>
  <c r="P1424" i="71"/>
  <c r="R1423" i="71"/>
  <c r="P1423" i="71"/>
  <c r="R1422" i="71"/>
  <c r="P1422" i="71"/>
  <c r="R1421" i="71"/>
  <c r="P1421" i="71"/>
  <c r="R1420" i="71"/>
  <c r="P1420" i="71"/>
  <c r="R1419" i="71"/>
  <c r="P1419" i="71"/>
  <c r="R1418" i="71"/>
  <c r="P1418" i="71"/>
  <c r="R1417" i="71"/>
  <c r="P1417" i="71"/>
  <c r="R1416" i="71"/>
  <c r="P1416" i="71"/>
  <c r="R1415" i="71"/>
  <c r="P1415" i="71"/>
  <c r="R1414" i="71"/>
  <c r="P1414" i="71"/>
  <c r="R1413" i="71"/>
  <c r="P1413" i="71"/>
  <c r="R1412" i="71"/>
  <c r="P1412" i="71"/>
  <c r="R1411" i="71"/>
  <c r="P1411" i="71"/>
  <c r="R1410" i="71"/>
  <c r="P1410" i="71"/>
  <c r="R1409" i="71"/>
  <c r="P1409" i="71"/>
  <c r="R1408" i="71"/>
  <c r="P1408" i="71"/>
  <c r="R1407" i="71"/>
  <c r="P1407" i="71"/>
  <c r="R1406" i="71"/>
  <c r="P1406" i="71"/>
  <c r="R1405" i="71"/>
  <c r="P1405" i="71"/>
  <c r="R1404" i="71"/>
  <c r="P1404" i="71"/>
  <c r="R1403" i="71"/>
  <c r="P1403" i="71"/>
  <c r="R1402" i="71"/>
  <c r="P1402" i="71"/>
  <c r="R1401" i="71"/>
  <c r="P1401" i="71"/>
  <c r="R1400" i="71"/>
  <c r="P1400" i="71"/>
  <c r="R1399" i="71"/>
  <c r="P1399" i="71"/>
  <c r="R1398" i="71"/>
  <c r="P1398" i="71"/>
  <c r="R1397" i="71"/>
  <c r="P1397" i="71"/>
  <c r="R1396" i="71"/>
  <c r="P1396" i="71"/>
  <c r="R1395" i="71"/>
  <c r="P1395" i="71"/>
  <c r="R1394" i="71"/>
  <c r="P1394" i="71"/>
  <c r="R1393" i="71"/>
  <c r="P1393" i="71"/>
  <c r="R1392" i="71"/>
  <c r="P1392" i="71"/>
  <c r="R1391" i="71"/>
  <c r="P1391" i="71"/>
  <c r="R1390" i="71"/>
  <c r="P1390" i="71"/>
  <c r="R1389" i="71"/>
  <c r="P1389" i="71"/>
  <c r="R1388" i="71"/>
  <c r="P1388" i="71"/>
  <c r="R1387" i="71"/>
  <c r="P1387" i="71"/>
  <c r="R1386" i="71"/>
  <c r="P1386" i="71"/>
  <c r="R1385" i="71"/>
  <c r="P1385" i="71"/>
  <c r="R1384" i="71"/>
  <c r="P1384" i="71"/>
  <c r="R1383" i="71"/>
  <c r="P1383" i="71"/>
  <c r="R1382" i="71"/>
  <c r="P1382" i="71"/>
  <c r="R1381" i="71"/>
  <c r="P1381" i="71"/>
  <c r="R1380" i="71"/>
  <c r="P1380" i="71"/>
  <c r="R1379" i="71"/>
  <c r="P1379" i="71"/>
  <c r="R1378" i="71"/>
  <c r="P1378" i="71"/>
  <c r="R1377" i="71"/>
  <c r="P1377" i="71"/>
  <c r="R1376" i="71"/>
  <c r="P1376" i="71"/>
  <c r="R1375" i="71"/>
  <c r="P1375" i="71"/>
  <c r="R1374" i="71"/>
  <c r="P1374" i="71"/>
  <c r="R1373" i="71"/>
  <c r="P1373" i="71"/>
  <c r="R1372" i="71"/>
  <c r="P1372" i="71"/>
  <c r="R1371" i="71"/>
  <c r="P1371" i="71"/>
  <c r="R1370" i="71"/>
  <c r="P1370" i="71"/>
  <c r="R1369" i="71"/>
  <c r="P1369" i="71"/>
  <c r="R1368" i="71"/>
  <c r="P1368" i="71"/>
  <c r="R1367" i="71"/>
  <c r="P1367" i="71"/>
  <c r="R1366" i="71"/>
  <c r="P1366" i="71"/>
  <c r="R1365" i="71"/>
  <c r="P1365" i="71"/>
  <c r="R1364" i="71"/>
  <c r="P1364" i="71"/>
  <c r="R1363" i="71"/>
  <c r="P1363" i="71"/>
  <c r="R1362" i="71"/>
  <c r="P1362" i="71"/>
  <c r="R1361" i="71"/>
  <c r="P1361" i="71"/>
  <c r="R1360" i="71"/>
  <c r="P1360" i="71"/>
  <c r="R1359" i="71"/>
  <c r="P1359" i="71"/>
  <c r="R1358" i="71"/>
  <c r="P1358" i="71"/>
  <c r="R1357" i="71"/>
  <c r="P1357" i="71"/>
  <c r="R1356" i="71"/>
  <c r="P1356" i="71"/>
  <c r="R1355" i="71"/>
  <c r="P1355" i="71"/>
  <c r="R1354" i="71"/>
  <c r="P1354" i="71"/>
  <c r="R1353" i="71"/>
  <c r="P1353" i="71"/>
  <c r="R1352" i="71"/>
  <c r="P1352" i="71"/>
  <c r="R1351" i="71"/>
  <c r="P1351" i="71"/>
  <c r="R1350" i="71"/>
  <c r="P1350" i="71"/>
  <c r="R1349" i="71"/>
  <c r="P1349" i="71"/>
  <c r="R1348" i="71"/>
  <c r="P1348" i="71"/>
  <c r="R1347" i="71"/>
  <c r="P1347" i="71"/>
  <c r="R1346" i="71"/>
  <c r="P1346" i="71"/>
  <c r="R1345" i="71"/>
  <c r="P1345" i="71"/>
  <c r="R1344" i="71"/>
  <c r="P1344" i="71"/>
  <c r="R1343" i="71"/>
  <c r="P1343" i="71"/>
  <c r="R1342" i="71"/>
  <c r="P1342" i="71"/>
  <c r="R1341" i="71"/>
  <c r="P1341" i="71"/>
  <c r="R1340" i="71"/>
  <c r="P1340" i="71"/>
  <c r="R1339" i="71"/>
  <c r="P1339" i="71"/>
  <c r="R1338" i="71"/>
  <c r="P1338" i="71"/>
  <c r="R1337" i="71"/>
  <c r="P1337" i="71"/>
  <c r="R1336" i="71"/>
  <c r="P1336" i="71"/>
  <c r="R1335" i="71"/>
  <c r="P1335" i="71"/>
  <c r="R1334" i="71"/>
  <c r="P1334" i="71"/>
  <c r="R1333" i="71"/>
  <c r="P1333" i="71"/>
  <c r="R1332" i="71"/>
  <c r="P1332" i="71"/>
  <c r="R1331" i="71"/>
  <c r="P1331" i="71"/>
  <c r="R1330" i="71"/>
  <c r="P1330" i="71"/>
  <c r="R1329" i="71"/>
  <c r="P1329" i="71"/>
  <c r="R1328" i="71"/>
  <c r="P1328" i="71"/>
  <c r="R1327" i="71"/>
  <c r="P1327" i="71"/>
  <c r="R1326" i="71"/>
  <c r="P1326" i="71"/>
  <c r="R1325" i="71"/>
  <c r="P1325" i="71"/>
  <c r="R1324" i="71"/>
  <c r="P1324" i="71"/>
  <c r="R1323" i="71"/>
  <c r="P1323" i="71"/>
  <c r="R1322" i="71"/>
  <c r="P1322" i="71"/>
  <c r="R1321" i="71"/>
  <c r="P1321" i="71"/>
  <c r="R1320" i="71"/>
  <c r="P1320" i="71"/>
  <c r="R1319" i="71"/>
  <c r="P1319" i="71"/>
  <c r="R1318" i="71"/>
  <c r="P1318" i="71"/>
  <c r="R1317" i="71"/>
  <c r="P1317" i="71"/>
  <c r="R1316" i="71"/>
  <c r="P1316" i="71"/>
  <c r="R1315" i="71"/>
  <c r="P1315" i="71"/>
  <c r="R1314" i="71"/>
  <c r="P1314" i="71"/>
  <c r="R1313" i="71"/>
  <c r="P1313" i="71"/>
  <c r="R1312" i="71"/>
  <c r="P1312" i="71"/>
  <c r="R1311" i="71"/>
  <c r="P1311" i="71"/>
  <c r="R1310" i="71"/>
  <c r="P1310" i="71"/>
  <c r="R1309" i="71"/>
  <c r="P1309" i="71"/>
  <c r="R1308" i="71"/>
  <c r="P1308" i="71"/>
  <c r="R1307" i="71"/>
  <c r="P1307" i="71"/>
  <c r="R1306" i="71"/>
  <c r="P1306" i="71"/>
  <c r="R1305" i="71"/>
  <c r="P1305" i="71"/>
  <c r="R1304" i="71"/>
  <c r="P1304" i="71"/>
  <c r="R1303" i="71"/>
  <c r="P1303" i="71"/>
  <c r="R1302" i="71"/>
  <c r="P1302" i="71"/>
  <c r="R1301" i="71"/>
  <c r="P1301" i="71"/>
  <c r="R1300" i="71"/>
  <c r="P1300" i="71"/>
  <c r="R1299" i="71"/>
  <c r="P1299" i="71"/>
  <c r="R1298" i="71"/>
  <c r="P1298" i="71"/>
  <c r="R1297" i="71"/>
  <c r="P1297" i="71"/>
  <c r="R1296" i="71"/>
  <c r="P1296" i="71"/>
  <c r="R1295" i="71"/>
  <c r="P1295" i="71"/>
  <c r="R1294" i="71"/>
  <c r="P1294" i="71"/>
  <c r="R1293" i="71"/>
  <c r="P1293" i="71"/>
  <c r="R1292" i="71"/>
  <c r="P1292" i="71"/>
  <c r="R1291" i="71"/>
  <c r="P1291" i="71"/>
  <c r="R1290" i="71"/>
  <c r="P1290" i="71"/>
  <c r="R1289" i="71"/>
  <c r="P1289" i="71"/>
  <c r="R1288" i="71"/>
  <c r="P1288" i="71"/>
  <c r="R1287" i="71"/>
  <c r="P1287" i="71"/>
  <c r="R1286" i="71"/>
  <c r="P1286" i="71"/>
  <c r="R1285" i="71"/>
  <c r="P1285" i="71"/>
  <c r="R1284" i="71"/>
  <c r="P1284" i="71"/>
  <c r="R1283" i="71"/>
  <c r="P1283" i="71"/>
  <c r="R1282" i="71"/>
  <c r="P1282" i="71"/>
  <c r="R1281" i="71"/>
  <c r="P1281" i="71"/>
  <c r="R1280" i="71"/>
  <c r="P1280" i="71"/>
  <c r="R1279" i="71"/>
  <c r="P1279" i="71"/>
  <c r="R1278" i="71"/>
  <c r="P1278" i="71"/>
  <c r="R1277" i="71"/>
  <c r="P1277" i="71"/>
  <c r="R1276" i="71"/>
  <c r="P1276" i="71"/>
  <c r="R1275" i="71"/>
  <c r="P1275" i="71"/>
  <c r="R1274" i="71"/>
  <c r="P1274" i="71"/>
  <c r="R1273" i="71"/>
  <c r="P1273" i="71"/>
  <c r="R1272" i="71"/>
  <c r="P1272" i="71"/>
  <c r="R1271" i="71"/>
  <c r="P1271" i="71"/>
  <c r="R1270" i="71"/>
  <c r="P1270" i="71"/>
  <c r="R1269" i="71"/>
  <c r="P1269" i="71"/>
  <c r="R1268" i="71"/>
  <c r="P1268" i="71"/>
  <c r="R1267" i="71"/>
  <c r="P1267" i="71"/>
  <c r="R1266" i="71"/>
  <c r="P1266" i="71"/>
  <c r="R1265" i="71"/>
  <c r="P1265" i="71"/>
  <c r="R1264" i="71"/>
  <c r="P1264" i="71"/>
  <c r="R1263" i="71"/>
  <c r="P1263" i="71"/>
  <c r="R1262" i="71"/>
  <c r="P1262" i="71"/>
  <c r="R1261" i="71"/>
  <c r="P1261" i="71"/>
  <c r="R1260" i="71"/>
  <c r="P1260" i="71"/>
  <c r="R1259" i="71"/>
  <c r="P1259" i="71"/>
  <c r="R1258" i="71"/>
  <c r="P1258" i="71"/>
  <c r="R1257" i="71"/>
  <c r="P1257" i="71"/>
  <c r="R1256" i="71"/>
  <c r="P1256" i="71"/>
  <c r="R1255" i="71"/>
  <c r="P1255" i="71"/>
  <c r="R1254" i="71"/>
  <c r="P1254" i="71"/>
  <c r="R1253" i="71"/>
  <c r="P1253" i="71"/>
  <c r="R1252" i="71"/>
  <c r="P1252" i="71"/>
  <c r="R1251" i="71"/>
  <c r="P1251" i="71"/>
  <c r="R1250" i="71"/>
  <c r="P1250" i="71"/>
  <c r="R1249" i="71"/>
  <c r="P1249" i="71"/>
  <c r="R1248" i="71"/>
  <c r="P1248" i="71"/>
  <c r="R1247" i="71"/>
  <c r="P1247" i="71"/>
  <c r="R1246" i="71"/>
  <c r="P1246" i="71"/>
  <c r="R1245" i="71"/>
  <c r="P1245" i="71"/>
  <c r="R1244" i="71"/>
  <c r="P1244" i="71"/>
  <c r="R1243" i="71"/>
  <c r="P1243" i="71"/>
  <c r="R1242" i="71"/>
  <c r="P1242" i="71"/>
  <c r="R1241" i="71"/>
  <c r="P1241" i="71"/>
  <c r="R1240" i="71"/>
  <c r="P1240" i="71"/>
  <c r="R1239" i="71"/>
  <c r="P1239" i="71"/>
  <c r="R1238" i="71"/>
  <c r="P1238" i="71"/>
  <c r="R1237" i="71"/>
  <c r="P1237" i="71"/>
  <c r="R1236" i="71"/>
  <c r="P1236" i="71"/>
  <c r="R1235" i="71"/>
  <c r="P1235" i="71"/>
  <c r="R1234" i="71"/>
  <c r="P1234" i="71"/>
  <c r="R1233" i="71"/>
  <c r="P1233" i="71"/>
  <c r="R1232" i="71"/>
  <c r="P1232" i="71"/>
  <c r="R1231" i="71"/>
  <c r="P1231" i="71"/>
  <c r="R1230" i="71"/>
  <c r="P1230" i="71"/>
  <c r="R1229" i="71"/>
  <c r="P1229" i="71"/>
  <c r="R1228" i="71"/>
  <c r="P1228" i="71"/>
  <c r="R1227" i="71"/>
  <c r="P1227" i="71"/>
  <c r="R1226" i="71"/>
  <c r="P1226" i="71"/>
  <c r="R1225" i="71"/>
  <c r="P1225" i="71"/>
  <c r="R1224" i="71"/>
  <c r="P1224" i="71"/>
  <c r="R1223" i="71"/>
  <c r="P1223" i="71"/>
  <c r="R1222" i="71"/>
  <c r="P1222" i="71"/>
  <c r="R1221" i="71"/>
  <c r="P1221" i="71"/>
  <c r="R1220" i="71"/>
  <c r="P1220" i="71"/>
  <c r="R1219" i="71"/>
  <c r="P1219" i="71"/>
  <c r="R1218" i="71"/>
  <c r="P1218" i="71"/>
  <c r="R1217" i="71"/>
  <c r="P1217" i="71"/>
  <c r="R1216" i="71"/>
  <c r="P1216" i="71"/>
  <c r="R1215" i="71"/>
  <c r="P1215" i="71"/>
  <c r="R1214" i="71"/>
  <c r="P1214" i="71"/>
  <c r="R1213" i="71"/>
  <c r="P1213" i="71"/>
  <c r="R1212" i="71"/>
  <c r="P1212" i="71"/>
  <c r="R1211" i="71"/>
  <c r="P1211" i="71"/>
  <c r="R1210" i="71"/>
  <c r="P1210" i="71"/>
  <c r="R1209" i="71"/>
  <c r="P1209" i="71"/>
  <c r="R1208" i="71"/>
  <c r="P1208" i="71"/>
  <c r="R1207" i="71"/>
  <c r="P1207" i="71"/>
  <c r="R1206" i="71"/>
  <c r="P1206" i="71"/>
  <c r="R1205" i="71"/>
  <c r="P1205" i="71"/>
  <c r="R1204" i="71"/>
  <c r="P1204" i="71"/>
  <c r="R1203" i="71"/>
  <c r="P1203" i="71"/>
  <c r="R1202" i="71"/>
  <c r="P1202" i="71"/>
  <c r="R1201" i="71"/>
  <c r="P1201" i="71"/>
  <c r="R1200" i="71"/>
  <c r="P1200" i="71"/>
  <c r="R1199" i="71"/>
  <c r="P1199" i="71"/>
  <c r="R1198" i="71"/>
  <c r="P1198" i="71"/>
  <c r="R1197" i="71"/>
  <c r="P1197" i="71"/>
  <c r="R1196" i="71"/>
  <c r="P1196" i="71"/>
  <c r="R1195" i="71"/>
  <c r="P1195" i="71"/>
  <c r="R1194" i="71"/>
  <c r="P1194" i="71"/>
  <c r="R1193" i="71"/>
  <c r="P1193" i="71"/>
  <c r="R1192" i="71"/>
  <c r="P1192" i="71"/>
  <c r="R1191" i="71"/>
  <c r="P1191" i="71"/>
  <c r="R1190" i="71"/>
  <c r="P1190" i="71"/>
  <c r="R1189" i="71"/>
  <c r="P1189" i="71"/>
  <c r="R1188" i="71"/>
  <c r="P1188" i="71"/>
  <c r="R1187" i="71"/>
  <c r="P1187" i="71"/>
  <c r="R1186" i="71"/>
  <c r="P1186" i="71"/>
  <c r="R1185" i="71"/>
  <c r="P1185" i="71"/>
  <c r="R1184" i="71"/>
  <c r="P1184" i="71"/>
  <c r="R1183" i="71"/>
  <c r="P1183" i="71"/>
  <c r="R1182" i="71"/>
  <c r="P1182" i="71"/>
  <c r="R1181" i="71"/>
  <c r="P1181" i="71"/>
  <c r="R1180" i="71"/>
  <c r="P1180" i="71"/>
  <c r="R1179" i="71"/>
  <c r="P1179" i="71"/>
  <c r="R1178" i="71"/>
  <c r="P1178" i="71"/>
  <c r="R1177" i="71"/>
  <c r="P1177" i="71"/>
  <c r="R1176" i="71"/>
  <c r="P1176" i="71"/>
  <c r="R1175" i="71"/>
  <c r="P1175" i="71"/>
  <c r="R1174" i="71"/>
  <c r="P1174" i="71"/>
  <c r="R1173" i="71"/>
  <c r="P1173" i="71"/>
  <c r="R1172" i="71"/>
  <c r="P1172" i="71"/>
  <c r="R1171" i="71"/>
  <c r="P1171" i="71"/>
  <c r="R1170" i="71"/>
  <c r="P1170" i="71"/>
  <c r="R1169" i="71"/>
  <c r="P1169" i="71"/>
  <c r="R1168" i="71"/>
  <c r="P1168" i="71"/>
  <c r="R1167" i="71"/>
  <c r="P1167" i="71"/>
  <c r="R1166" i="71"/>
  <c r="P1166" i="71"/>
  <c r="R1165" i="71"/>
  <c r="P1165" i="71"/>
  <c r="R1164" i="71"/>
  <c r="P1164" i="71"/>
  <c r="R1163" i="71"/>
  <c r="P1163" i="71"/>
  <c r="R1162" i="71"/>
  <c r="P1162" i="71"/>
  <c r="R1161" i="71"/>
  <c r="P1161" i="71"/>
  <c r="R1160" i="71"/>
  <c r="P1160" i="71"/>
  <c r="R1159" i="71"/>
  <c r="P1159" i="71"/>
  <c r="R1158" i="71"/>
  <c r="P1158" i="71"/>
  <c r="R1157" i="71"/>
  <c r="P1157" i="71"/>
  <c r="R1156" i="71"/>
  <c r="P1156" i="71"/>
  <c r="R1155" i="71"/>
  <c r="P1155" i="71"/>
  <c r="R1154" i="71"/>
  <c r="P1154" i="71"/>
  <c r="R1153" i="71"/>
  <c r="P1153" i="71"/>
  <c r="R1152" i="71"/>
  <c r="P1152" i="71"/>
  <c r="R1151" i="71"/>
  <c r="P1151" i="71"/>
  <c r="R1150" i="71"/>
  <c r="P1150" i="71"/>
  <c r="R1149" i="71"/>
  <c r="P1149" i="71"/>
  <c r="R1148" i="71"/>
  <c r="P1148" i="71"/>
  <c r="R1147" i="71"/>
  <c r="P1147" i="71"/>
  <c r="R1146" i="71"/>
  <c r="P1146" i="71"/>
  <c r="R1145" i="71"/>
  <c r="P1145" i="71"/>
  <c r="R1144" i="71"/>
  <c r="P1144" i="71"/>
  <c r="R1143" i="71"/>
  <c r="P1143" i="71"/>
  <c r="R1142" i="71"/>
  <c r="P1142" i="71"/>
  <c r="R1141" i="71"/>
  <c r="P1141" i="71"/>
  <c r="R1140" i="71"/>
  <c r="P1140" i="71"/>
  <c r="R1139" i="71"/>
  <c r="P1139" i="71"/>
  <c r="R1138" i="71"/>
  <c r="P1138" i="71"/>
  <c r="R1137" i="71"/>
  <c r="P1137" i="71"/>
  <c r="R1136" i="71"/>
  <c r="P1136" i="71"/>
  <c r="R1135" i="71"/>
  <c r="P1135" i="71"/>
  <c r="R1134" i="71"/>
  <c r="P1134" i="71"/>
  <c r="R1133" i="71"/>
  <c r="P1133" i="71"/>
  <c r="R1132" i="71"/>
  <c r="P1132" i="71"/>
  <c r="R1131" i="71"/>
  <c r="P1131" i="71"/>
  <c r="R1130" i="71"/>
  <c r="P1130" i="71"/>
  <c r="R1129" i="71"/>
  <c r="P1129" i="71"/>
  <c r="R1128" i="71"/>
  <c r="P1128" i="71"/>
  <c r="R1127" i="71"/>
  <c r="P1127" i="71"/>
  <c r="R1126" i="71"/>
  <c r="P1126" i="71"/>
  <c r="R1125" i="71"/>
  <c r="P1125" i="71"/>
  <c r="R1124" i="71"/>
  <c r="P1124" i="71"/>
  <c r="R1123" i="71"/>
  <c r="P1123" i="71"/>
  <c r="R1122" i="71"/>
  <c r="P1122" i="71"/>
  <c r="R1121" i="71"/>
  <c r="P1121" i="71"/>
  <c r="R1120" i="71"/>
  <c r="P1120" i="71"/>
  <c r="R1119" i="71"/>
  <c r="P1119" i="71"/>
  <c r="R1118" i="71"/>
  <c r="P1118" i="71"/>
  <c r="R1117" i="71"/>
  <c r="P1117" i="71"/>
  <c r="R1116" i="71"/>
  <c r="P1116" i="71"/>
  <c r="R1115" i="71"/>
  <c r="P1115" i="71"/>
  <c r="R1114" i="71"/>
  <c r="P1114" i="71"/>
  <c r="R1113" i="71"/>
  <c r="P1113" i="71"/>
  <c r="R1112" i="71"/>
  <c r="P1112" i="71"/>
  <c r="R1111" i="71"/>
  <c r="P1111" i="71"/>
  <c r="R1110" i="71"/>
  <c r="P1110" i="71"/>
  <c r="R1109" i="71"/>
  <c r="P1109" i="71"/>
  <c r="R1108" i="71"/>
  <c r="P1108" i="71"/>
  <c r="R1107" i="71"/>
  <c r="P1107" i="71"/>
  <c r="R1106" i="71"/>
  <c r="P1106" i="71"/>
  <c r="R1105" i="71"/>
  <c r="P1105" i="71"/>
  <c r="R1104" i="71"/>
  <c r="P1104" i="71"/>
  <c r="R1103" i="71"/>
  <c r="P1103" i="71"/>
  <c r="R1102" i="71"/>
  <c r="P1102" i="71"/>
  <c r="R1101" i="71"/>
  <c r="P1101" i="71"/>
  <c r="R1100" i="71"/>
  <c r="P1100" i="71"/>
  <c r="R1099" i="71"/>
  <c r="P1099" i="71"/>
  <c r="R1098" i="71"/>
  <c r="P1098" i="71"/>
  <c r="R1097" i="71"/>
  <c r="P1097" i="71"/>
  <c r="R1096" i="71"/>
  <c r="P1096" i="71"/>
  <c r="R1095" i="71"/>
  <c r="P1095" i="71"/>
  <c r="R1094" i="71"/>
  <c r="P1094" i="71"/>
  <c r="R1093" i="71"/>
  <c r="P1093" i="71"/>
  <c r="R1092" i="71"/>
  <c r="P1092" i="71"/>
  <c r="R1091" i="71"/>
  <c r="P1091" i="71"/>
  <c r="R1090" i="71"/>
  <c r="P1090" i="71"/>
  <c r="R1089" i="71"/>
  <c r="P1089" i="71"/>
  <c r="R1088" i="71"/>
  <c r="P1088" i="71"/>
  <c r="R1087" i="71"/>
  <c r="P1087" i="71"/>
  <c r="R1086" i="71"/>
  <c r="P1086" i="71"/>
  <c r="R1085" i="71"/>
  <c r="P1085" i="71"/>
  <c r="R1084" i="71"/>
  <c r="P1084" i="71"/>
  <c r="R1083" i="71"/>
  <c r="P1083" i="71"/>
  <c r="R1082" i="71"/>
  <c r="P1082" i="71"/>
  <c r="R1081" i="71"/>
  <c r="P1081" i="71"/>
  <c r="R1080" i="71"/>
  <c r="P1080" i="71"/>
  <c r="R1079" i="71"/>
  <c r="P1079" i="71"/>
  <c r="R1078" i="71"/>
  <c r="P1078" i="71"/>
  <c r="R1077" i="71"/>
  <c r="P1077" i="71"/>
  <c r="R1076" i="71"/>
  <c r="P1076" i="71"/>
  <c r="R1075" i="71"/>
  <c r="P1075" i="71"/>
  <c r="R1074" i="71"/>
  <c r="P1074" i="71"/>
  <c r="R1073" i="71"/>
  <c r="P1073" i="71"/>
  <c r="R1072" i="71"/>
  <c r="P1072" i="71"/>
  <c r="R1071" i="71"/>
  <c r="P1071" i="71"/>
  <c r="R1070" i="71"/>
  <c r="P1070" i="71"/>
  <c r="R1069" i="71"/>
  <c r="P1069" i="71"/>
  <c r="R1068" i="71"/>
  <c r="P1068" i="71"/>
  <c r="R1067" i="71"/>
  <c r="P1067" i="71"/>
  <c r="R1066" i="71"/>
  <c r="P1066" i="71"/>
  <c r="R1065" i="71"/>
  <c r="P1065" i="71"/>
  <c r="R1064" i="71"/>
  <c r="P1064" i="71"/>
  <c r="R1063" i="71"/>
  <c r="P1063" i="71"/>
  <c r="R1062" i="71"/>
  <c r="P1062" i="71"/>
  <c r="R1061" i="71"/>
  <c r="P1061" i="71"/>
  <c r="O1061" i="71"/>
  <c r="O1062" i="71" s="1"/>
  <c r="R1060" i="71"/>
  <c r="P1060" i="71"/>
  <c r="R1059" i="71"/>
  <c r="P1059" i="71"/>
  <c r="R1058" i="71"/>
  <c r="P1058" i="71"/>
  <c r="R1057" i="71"/>
  <c r="P1057" i="71"/>
  <c r="R1056" i="71"/>
  <c r="P1056" i="71"/>
  <c r="R1055" i="71"/>
  <c r="P1055" i="71"/>
  <c r="R1054" i="71"/>
  <c r="P1054" i="71"/>
  <c r="R1053" i="71"/>
  <c r="P1053" i="71"/>
  <c r="R1052" i="71"/>
  <c r="P1052" i="71"/>
  <c r="R1051" i="71"/>
  <c r="P1051" i="71"/>
  <c r="R1050" i="71"/>
  <c r="P1050" i="71"/>
  <c r="R1049" i="71"/>
  <c r="P1049" i="71"/>
  <c r="R1048" i="71"/>
  <c r="P1048" i="71"/>
  <c r="R1047" i="71"/>
  <c r="P1047" i="71"/>
  <c r="R1046" i="71"/>
  <c r="P1046" i="71"/>
  <c r="R1045" i="71"/>
  <c r="P1045" i="71"/>
  <c r="R1044" i="71"/>
  <c r="P1044" i="71"/>
  <c r="R1043" i="71"/>
  <c r="P1043" i="71"/>
  <c r="R1042" i="71"/>
  <c r="P1042" i="71"/>
  <c r="R1041" i="71"/>
  <c r="P1041" i="71"/>
  <c r="R1040" i="71"/>
  <c r="P1040" i="71"/>
  <c r="R1039" i="71"/>
  <c r="P1039" i="71"/>
  <c r="R1038" i="71"/>
  <c r="P1038" i="71"/>
  <c r="R1037" i="71"/>
  <c r="P1037" i="71"/>
  <c r="R1036" i="71"/>
  <c r="P1036" i="71"/>
  <c r="R1035" i="71"/>
  <c r="P1035" i="71"/>
  <c r="R1034" i="71"/>
  <c r="P1034" i="71"/>
  <c r="R1033" i="71"/>
  <c r="P1033" i="71"/>
  <c r="R1032" i="71"/>
  <c r="P1032" i="71"/>
  <c r="R1031" i="71"/>
  <c r="P1031" i="71"/>
  <c r="R1030" i="71"/>
  <c r="P1030" i="71"/>
  <c r="R1029" i="71"/>
  <c r="P1029" i="71"/>
  <c r="R1028" i="71"/>
  <c r="P1028" i="71"/>
  <c r="R1027" i="71"/>
  <c r="P1027" i="71"/>
  <c r="R1026" i="71"/>
  <c r="P1026" i="71"/>
  <c r="R1025" i="71"/>
  <c r="P1025" i="71"/>
  <c r="R1024" i="71"/>
  <c r="P1024" i="71"/>
  <c r="R1023" i="71"/>
  <c r="P1023" i="71"/>
  <c r="R1022" i="71"/>
  <c r="P1022" i="71"/>
  <c r="R1021" i="71"/>
  <c r="P1021" i="71"/>
  <c r="R1020" i="71"/>
  <c r="P1020" i="71"/>
  <c r="R1019" i="71"/>
  <c r="P1019" i="71"/>
  <c r="R1018" i="71"/>
  <c r="P1018" i="71"/>
  <c r="R1017" i="71"/>
  <c r="P1017" i="71"/>
  <c r="R1016" i="71"/>
  <c r="P1016" i="71"/>
  <c r="R1015" i="71"/>
  <c r="P1015" i="71"/>
  <c r="R1014" i="71"/>
  <c r="P1014" i="71"/>
  <c r="R1013" i="71"/>
  <c r="P1013" i="71"/>
  <c r="R1012" i="71"/>
  <c r="P1012" i="71"/>
  <c r="R1011" i="71"/>
  <c r="P1011" i="71"/>
  <c r="R1010" i="71"/>
  <c r="P1010" i="71"/>
  <c r="R1009" i="71"/>
  <c r="P1009" i="71"/>
  <c r="R1008" i="71"/>
  <c r="P1008" i="71"/>
  <c r="R1007" i="71"/>
  <c r="P1007" i="71"/>
  <c r="R1006" i="71"/>
  <c r="P1006" i="71"/>
  <c r="R1005" i="71"/>
  <c r="P1005" i="71"/>
  <c r="R1004" i="71"/>
  <c r="P1004" i="71"/>
  <c r="R1003" i="71"/>
  <c r="P1003" i="71"/>
  <c r="R1002" i="71"/>
  <c r="P1002" i="71"/>
  <c r="R1001" i="71"/>
  <c r="P1001" i="71"/>
  <c r="R1000" i="71"/>
  <c r="P1000" i="71"/>
  <c r="R999" i="71"/>
  <c r="P999" i="71"/>
  <c r="R998" i="71"/>
  <c r="P998" i="71"/>
  <c r="R997" i="71"/>
  <c r="P997" i="71"/>
  <c r="R996" i="71"/>
  <c r="P996" i="71"/>
  <c r="R995" i="71"/>
  <c r="P995" i="71"/>
  <c r="R994" i="71"/>
  <c r="P994" i="71"/>
  <c r="R993" i="71"/>
  <c r="P993" i="71"/>
  <c r="R992" i="71"/>
  <c r="P992" i="71"/>
  <c r="R991" i="71"/>
  <c r="P991" i="71"/>
  <c r="R990" i="71"/>
  <c r="P990" i="71"/>
  <c r="R989" i="71"/>
  <c r="P989" i="71"/>
  <c r="R988" i="71"/>
  <c r="P988" i="71"/>
  <c r="R987" i="71"/>
  <c r="P987" i="71"/>
  <c r="R986" i="71"/>
  <c r="P986" i="71"/>
  <c r="R985" i="71"/>
  <c r="P985" i="71"/>
  <c r="R984" i="71"/>
  <c r="P984" i="71"/>
  <c r="R983" i="71"/>
  <c r="P983" i="71"/>
  <c r="R982" i="71"/>
  <c r="P982" i="71"/>
  <c r="R981" i="71"/>
  <c r="P981" i="71"/>
  <c r="R980" i="71"/>
  <c r="P980" i="71"/>
  <c r="R979" i="71"/>
  <c r="P979" i="71"/>
  <c r="R978" i="71"/>
  <c r="P978" i="71"/>
  <c r="R977" i="71"/>
  <c r="P977" i="71"/>
  <c r="R976" i="71"/>
  <c r="P976" i="71"/>
  <c r="R975" i="71"/>
  <c r="P975" i="71"/>
  <c r="R974" i="71"/>
  <c r="P974" i="71"/>
  <c r="R973" i="71"/>
  <c r="P973" i="71"/>
  <c r="R972" i="71"/>
  <c r="P972" i="71"/>
  <c r="R971" i="71"/>
  <c r="P971" i="71"/>
  <c r="R970" i="71"/>
  <c r="P970" i="71"/>
  <c r="R969" i="71"/>
  <c r="P969" i="71"/>
  <c r="R968" i="71"/>
  <c r="P968" i="71"/>
  <c r="R967" i="71"/>
  <c r="P967" i="71"/>
  <c r="R966" i="71"/>
  <c r="P966" i="71"/>
  <c r="R965" i="71"/>
  <c r="P965" i="71"/>
  <c r="R964" i="71"/>
  <c r="P964" i="71"/>
  <c r="R963" i="71"/>
  <c r="P963" i="71"/>
  <c r="R962" i="71"/>
  <c r="P962" i="71"/>
  <c r="R961" i="71"/>
  <c r="P961" i="71"/>
  <c r="R960" i="71"/>
  <c r="P960" i="71"/>
  <c r="R959" i="71"/>
  <c r="P959" i="71"/>
  <c r="R958" i="71"/>
  <c r="P958" i="71"/>
  <c r="R957" i="71"/>
  <c r="P957" i="71"/>
  <c r="R956" i="71"/>
  <c r="P956" i="71"/>
  <c r="R955" i="71"/>
  <c r="P955" i="71"/>
  <c r="R954" i="71"/>
  <c r="P954" i="71"/>
  <c r="R953" i="71"/>
  <c r="P953" i="71"/>
  <c r="R952" i="71"/>
  <c r="P952" i="71"/>
  <c r="R951" i="71"/>
  <c r="P951" i="71"/>
  <c r="R950" i="71"/>
  <c r="P950" i="71"/>
  <c r="R949" i="71"/>
  <c r="P949" i="71"/>
  <c r="R948" i="71"/>
  <c r="P948" i="71"/>
  <c r="R947" i="71"/>
  <c r="P947" i="71"/>
  <c r="R946" i="71"/>
  <c r="P946" i="71"/>
  <c r="R945" i="71"/>
  <c r="P945" i="71"/>
  <c r="R944" i="71"/>
  <c r="P944" i="71"/>
  <c r="R943" i="71"/>
  <c r="P943" i="71"/>
  <c r="R942" i="71"/>
  <c r="P942" i="71"/>
  <c r="R941" i="71"/>
  <c r="P941" i="71"/>
  <c r="R940" i="71"/>
  <c r="P940" i="71"/>
  <c r="R939" i="71"/>
  <c r="P939" i="71"/>
  <c r="R938" i="71"/>
  <c r="P938" i="71"/>
  <c r="R937" i="71"/>
  <c r="P937" i="71"/>
  <c r="R936" i="71"/>
  <c r="P936" i="71"/>
  <c r="R935" i="71"/>
  <c r="P935" i="71"/>
  <c r="R934" i="71"/>
  <c r="P934" i="71"/>
  <c r="R933" i="71"/>
  <c r="P933" i="71"/>
  <c r="R932" i="71"/>
  <c r="P932" i="71"/>
  <c r="R931" i="71"/>
  <c r="P931" i="71"/>
  <c r="R930" i="71"/>
  <c r="P930" i="71"/>
  <c r="R929" i="71"/>
  <c r="P929" i="71"/>
  <c r="R928" i="71"/>
  <c r="P928" i="71"/>
  <c r="R927" i="71"/>
  <c r="P927" i="71"/>
  <c r="R926" i="71"/>
  <c r="P926" i="71"/>
  <c r="R925" i="71"/>
  <c r="P925" i="71"/>
  <c r="R924" i="71"/>
  <c r="P924" i="71"/>
  <c r="R923" i="71"/>
  <c r="P923" i="71"/>
  <c r="R922" i="71"/>
  <c r="P922" i="71"/>
  <c r="R921" i="71"/>
  <c r="P921" i="71"/>
  <c r="R920" i="71"/>
  <c r="P920" i="71"/>
  <c r="R919" i="71"/>
  <c r="P919" i="71"/>
  <c r="R918" i="71"/>
  <c r="P918" i="71"/>
  <c r="R917" i="71"/>
  <c r="P917" i="71"/>
  <c r="R916" i="71"/>
  <c r="P916" i="71"/>
  <c r="R915" i="71"/>
  <c r="P915" i="71"/>
  <c r="R914" i="71"/>
  <c r="P914" i="71"/>
  <c r="R913" i="71"/>
  <c r="P913" i="71"/>
  <c r="R912" i="71"/>
  <c r="P912" i="71"/>
  <c r="R911" i="71"/>
  <c r="P911" i="71"/>
  <c r="R910" i="71"/>
  <c r="P910" i="71"/>
  <c r="R909" i="71"/>
  <c r="P909" i="71"/>
  <c r="R908" i="71"/>
  <c r="P908" i="71"/>
  <c r="R907" i="71"/>
  <c r="P907" i="71"/>
  <c r="R906" i="71"/>
  <c r="P906" i="71"/>
  <c r="R905" i="71"/>
  <c r="P905" i="71"/>
  <c r="R904" i="71"/>
  <c r="P904" i="71"/>
  <c r="R903" i="71"/>
  <c r="P903" i="71"/>
  <c r="R902" i="71"/>
  <c r="P902" i="71"/>
  <c r="R901" i="71"/>
  <c r="P901" i="71"/>
  <c r="R900" i="71"/>
  <c r="P900" i="71"/>
  <c r="R899" i="71"/>
  <c r="P899" i="71"/>
  <c r="R898" i="71"/>
  <c r="P898" i="71"/>
  <c r="R897" i="71"/>
  <c r="P897" i="71"/>
  <c r="R896" i="71"/>
  <c r="P896" i="71"/>
  <c r="R895" i="71"/>
  <c r="P895" i="71"/>
  <c r="R894" i="71"/>
  <c r="P894" i="71"/>
  <c r="R893" i="71"/>
  <c r="P893" i="71"/>
  <c r="R892" i="71"/>
  <c r="P892" i="71"/>
  <c r="R891" i="71"/>
  <c r="P891" i="71"/>
  <c r="R890" i="71"/>
  <c r="P890" i="71"/>
  <c r="R889" i="71"/>
  <c r="P889" i="71"/>
  <c r="R888" i="71"/>
  <c r="P888" i="71"/>
  <c r="R887" i="71"/>
  <c r="P887" i="71"/>
  <c r="R886" i="71"/>
  <c r="P886" i="71"/>
  <c r="R885" i="71"/>
  <c r="P885" i="71"/>
  <c r="R884" i="71"/>
  <c r="P884" i="71"/>
  <c r="R883" i="71"/>
  <c r="P883" i="71"/>
  <c r="R882" i="71"/>
  <c r="P882" i="71"/>
  <c r="R881" i="71"/>
  <c r="P881" i="71"/>
  <c r="R880" i="71"/>
  <c r="P880" i="71"/>
  <c r="R879" i="71"/>
  <c r="P879" i="71"/>
  <c r="R878" i="71"/>
  <c r="P878" i="71"/>
  <c r="R877" i="71"/>
  <c r="P877" i="71"/>
  <c r="R876" i="71"/>
  <c r="P876" i="71"/>
  <c r="R875" i="71"/>
  <c r="P875" i="71"/>
  <c r="R874" i="71"/>
  <c r="P874" i="71"/>
  <c r="R873" i="71"/>
  <c r="P873" i="71"/>
  <c r="R872" i="71"/>
  <c r="P872" i="71"/>
  <c r="R871" i="71"/>
  <c r="P871" i="71"/>
  <c r="R870" i="71"/>
  <c r="P870" i="71"/>
  <c r="R869" i="71"/>
  <c r="P869" i="71"/>
  <c r="R868" i="71"/>
  <c r="P868" i="71"/>
  <c r="R867" i="71"/>
  <c r="P867" i="71"/>
  <c r="R866" i="71"/>
  <c r="P866" i="71"/>
  <c r="R865" i="71"/>
  <c r="P865" i="71"/>
  <c r="R864" i="71"/>
  <c r="P864" i="71"/>
  <c r="R863" i="71"/>
  <c r="P863" i="71"/>
  <c r="R862" i="71"/>
  <c r="P862" i="71"/>
  <c r="R861" i="71"/>
  <c r="P861" i="71"/>
  <c r="R860" i="71"/>
  <c r="P860" i="71"/>
  <c r="R859" i="71"/>
  <c r="P859" i="71"/>
  <c r="R858" i="71"/>
  <c r="P858" i="71"/>
  <c r="R857" i="71"/>
  <c r="P857" i="71"/>
  <c r="R856" i="71"/>
  <c r="P856" i="71"/>
  <c r="R855" i="71"/>
  <c r="P855" i="71"/>
  <c r="R854" i="71"/>
  <c r="P854" i="71"/>
  <c r="R853" i="71"/>
  <c r="P853" i="71"/>
  <c r="R852" i="71"/>
  <c r="P852" i="71"/>
  <c r="R851" i="71"/>
  <c r="P851" i="71"/>
  <c r="R850" i="71"/>
  <c r="P850" i="71"/>
  <c r="R849" i="71"/>
  <c r="P849" i="71"/>
  <c r="R848" i="71"/>
  <c r="P848" i="71"/>
  <c r="R847" i="71"/>
  <c r="P847" i="71"/>
  <c r="R846" i="71"/>
  <c r="P846" i="71"/>
  <c r="R845" i="71"/>
  <c r="P845" i="71"/>
  <c r="R844" i="71"/>
  <c r="P844" i="71"/>
  <c r="R843" i="71"/>
  <c r="P843" i="71"/>
  <c r="R842" i="71"/>
  <c r="P842" i="71"/>
  <c r="R841" i="71"/>
  <c r="P841" i="71"/>
  <c r="R840" i="71"/>
  <c r="P840" i="71"/>
  <c r="R839" i="71"/>
  <c r="P839" i="71"/>
  <c r="R838" i="71"/>
  <c r="P838" i="71"/>
  <c r="R837" i="71"/>
  <c r="P837" i="71"/>
  <c r="R836" i="71"/>
  <c r="P836" i="71"/>
  <c r="R835" i="71"/>
  <c r="P835" i="71"/>
  <c r="R834" i="71"/>
  <c r="P834" i="71"/>
  <c r="R833" i="71"/>
  <c r="P833" i="71"/>
  <c r="R832" i="71"/>
  <c r="P832" i="71"/>
  <c r="R831" i="71"/>
  <c r="P831" i="71"/>
  <c r="R830" i="71"/>
  <c r="P830" i="71"/>
  <c r="R829" i="71"/>
  <c r="P829" i="71"/>
  <c r="R828" i="71"/>
  <c r="P828" i="71"/>
  <c r="R827" i="71"/>
  <c r="P827" i="71"/>
  <c r="R826" i="71"/>
  <c r="P826" i="71"/>
  <c r="R825" i="71"/>
  <c r="P825" i="71"/>
  <c r="R824" i="71"/>
  <c r="P824" i="71"/>
  <c r="R823" i="71"/>
  <c r="P823" i="71"/>
  <c r="R822" i="71"/>
  <c r="P822" i="71"/>
  <c r="R821" i="71"/>
  <c r="P821" i="71"/>
  <c r="R820" i="71"/>
  <c r="P820" i="71"/>
  <c r="R819" i="71"/>
  <c r="P819" i="71"/>
  <c r="R818" i="71"/>
  <c r="P818" i="71"/>
  <c r="R817" i="71"/>
  <c r="P817" i="71"/>
  <c r="R816" i="71"/>
  <c r="P816" i="71"/>
  <c r="R815" i="71"/>
  <c r="P815" i="71"/>
  <c r="R814" i="71"/>
  <c r="P814" i="71"/>
  <c r="R813" i="71"/>
  <c r="P813" i="71"/>
  <c r="R812" i="71"/>
  <c r="P812" i="71"/>
  <c r="R811" i="71"/>
  <c r="P811" i="71"/>
  <c r="R810" i="71"/>
  <c r="P810" i="71"/>
  <c r="R809" i="71"/>
  <c r="P809" i="71"/>
  <c r="R808" i="71"/>
  <c r="P808" i="71"/>
  <c r="R807" i="71"/>
  <c r="P807" i="71"/>
  <c r="R806" i="71"/>
  <c r="P806" i="71"/>
  <c r="R805" i="71"/>
  <c r="P805" i="71"/>
  <c r="R804" i="71"/>
  <c r="P804" i="71"/>
  <c r="R803" i="71"/>
  <c r="P803" i="71"/>
  <c r="R802" i="71"/>
  <c r="P802" i="71"/>
  <c r="R801" i="71"/>
  <c r="P801" i="71"/>
  <c r="R800" i="71"/>
  <c r="P800" i="71"/>
  <c r="R799" i="71"/>
  <c r="P799" i="71"/>
  <c r="R798" i="71"/>
  <c r="P798" i="71"/>
  <c r="R797" i="71"/>
  <c r="P797" i="71"/>
  <c r="R796" i="71"/>
  <c r="P796" i="71"/>
  <c r="R795" i="71"/>
  <c r="P795" i="71"/>
  <c r="R794" i="71"/>
  <c r="P794" i="71"/>
  <c r="R793" i="71"/>
  <c r="P793" i="71"/>
  <c r="R792" i="71"/>
  <c r="P792" i="71"/>
  <c r="R791" i="71"/>
  <c r="P791" i="71"/>
  <c r="R790" i="71"/>
  <c r="P790" i="71"/>
  <c r="R789" i="71"/>
  <c r="P789" i="71"/>
  <c r="R788" i="71"/>
  <c r="P788" i="71"/>
  <c r="R787" i="71"/>
  <c r="P787" i="71"/>
  <c r="R786" i="71"/>
  <c r="P786" i="71"/>
  <c r="R785" i="71"/>
  <c r="P785" i="71"/>
  <c r="R784" i="71"/>
  <c r="P784" i="71"/>
  <c r="R783" i="71"/>
  <c r="P783" i="71"/>
  <c r="R782" i="71"/>
  <c r="P782" i="71"/>
  <c r="R781" i="71"/>
  <c r="P781" i="71"/>
  <c r="R780" i="71"/>
  <c r="P780" i="71"/>
  <c r="R779" i="71"/>
  <c r="P779" i="71"/>
  <c r="R778" i="71"/>
  <c r="P778" i="71"/>
  <c r="R777" i="71"/>
  <c r="P777" i="71"/>
  <c r="R776" i="71"/>
  <c r="P776" i="71"/>
  <c r="R775" i="71"/>
  <c r="P775" i="71"/>
  <c r="R774" i="71"/>
  <c r="P774" i="71"/>
  <c r="R773" i="71"/>
  <c r="P773" i="71"/>
  <c r="R772" i="71"/>
  <c r="P772" i="71"/>
  <c r="R771" i="71"/>
  <c r="P771" i="71"/>
  <c r="R770" i="71"/>
  <c r="P770" i="71"/>
  <c r="R769" i="71"/>
  <c r="P769" i="71"/>
  <c r="R768" i="71"/>
  <c r="P768" i="71"/>
  <c r="R767" i="71"/>
  <c r="P767" i="71"/>
  <c r="R766" i="71"/>
  <c r="P766" i="71"/>
  <c r="R765" i="71"/>
  <c r="P765" i="71"/>
  <c r="R764" i="71"/>
  <c r="P764" i="71"/>
  <c r="R763" i="71"/>
  <c r="P763" i="71"/>
  <c r="R762" i="71"/>
  <c r="P762" i="71"/>
  <c r="R761" i="71"/>
  <c r="P761" i="71"/>
  <c r="R760" i="71"/>
  <c r="P760" i="71"/>
  <c r="R759" i="71"/>
  <c r="P759" i="71"/>
  <c r="R758" i="71"/>
  <c r="P758" i="71"/>
  <c r="R757" i="71"/>
  <c r="P757" i="71"/>
  <c r="R756" i="71"/>
  <c r="P756" i="71"/>
  <c r="R755" i="71"/>
  <c r="P755" i="71"/>
  <c r="R754" i="71"/>
  <c r="P754" i="71"/>
  <c r="R753" i="71"/>
  <c r="P753" i="71"/>
  <c r="R752" i="71"/>
  <c r="P752" i="71"/>
  <c r="R751" i="71"/>
  <c r="P751" i="71"/>
  <c r="R750" i="71"/>
  <c r="P750" i="71"/>
  <c r="R749" i="71"/>
  <c r="P749" i="71"/>
  <c r="R748" i="71"/>
  <c r="P748" i="71"/>
  <c r="R747" i="71"/>
  <c r="P747" i="71"/>
  <c r="R746" i="71"/>
  <c r="P746" i="71"/>
  <c r="R745" i="71"/>
  <c r="P745" i="71"/>
  <c r="R744" i="71"/>
  <c r="P744" i="71"/>
  <c r="R743" i="71"/>
  <c r="P743" i="71"/>
  <c r="R742" i="71"/>
  <c r="P742" i="71"/>
  <c r="R741" i="71"/>
  <c r="P741" i="71"/>
  <c r="R740" i="71"/>
  <c r="P740" i="71"/>
  <c r="R739" i="71"/>
  <c r="P739" i="71"/>
  <c r="R738" i="71"/>
  <c r="P738" i="71"/>
  <c r="R737" i="71"/>
  <c r="P737" i="71"/>
  <c r="R736" i="71"/>
  <c r="P736" i="71"/>
  <c r="R735" i="71"/>
  <c r="P735" i="71"/>
  <c r="R734" i="71"/>
  <c r="P734" i="71"/>
  <c r="R733" i="71"/>
  <c r="P733" i="71"/>
  <c r="R732" i="71"/>
  <c r="P732" i="71"/>
  <c r="R731" i="71"/>
  <c r="P731" i="71"/>
  <c r="R730" i="71"/>
  <c r="P730" i="71"/>
  <c r="R729" i="71"/>
  <c r="P729" i="71"/>
  <c r="R728" i="71"/>
  <c r="P728" i="71"/>
  <c r="R727" i="71"/>
  <c r="P727" i="71"/>
  <c r="R726" i="71"/>
  <c r="P726" i="71"/>
  <c r="R725" i="71"/>
  <c r="P725" i="71"/>
  <c r="R724" i="71"/>
  <c r="P724" i="71"/>
  <c r="R723" i="71"/>
  <c r="P723" i="71"/>
  <c r="R722" i="71"/>
  <c r="P722" i="71"/>
  <c r="R721" i="71"/>
  <c r="P721" i="71"/>
  <c r="R720" i="71"/>
  <c r="P720" i="71"/>
  <c r="R719" i="71"/>
  <c r="P719" i="71"/>
  <c r="R718" i="71"/>
  <c r="P718" i="71"/>
  <c r="R717" i="71"/>
  <c r="P717" i="71"/>
  <c r="R716" i="71"/>
  <c r="P716" i="71"/>
  <c r="R715" i="71"/>
  <c r="P715" i="71"/>
  <c r="R714" i="71"/>
  <c r="P714" i="71"/>
  <c r="R713" i="71"/>
  <c r="P713" i="71"/>
  <c r="R712" i="71"/>
  <c r="P712" i="71"/>
  <c r="R711" i="71"/>
  <c r="P711" i="71"/>
  <c r="R710" i="71"/>
  <c r="P710" i="71"/>
  <c r="R709" i="71"/>
  <c r="P709" i="71"/>
  <c r="R708" i="71"/>
  <c r="P708" i="71"/>
  <c r="R707" i="71"/>
  <c r="P707" i="71"/>
  <c r="R706" i="71"/>
  <c r="P706" i="71"/>
  <c r="R705" i="71"/>
  <c r="P705" i="71"/>
  <c r="R704" i="71"/>
  <c r="P704" i="71"/>
  <c r="R703" i="71"/>
  <c r="P703" i="71"/>
  <c r="R702" i="71"/>
  <c r="P702" i="71"/>
  <c r="R701" i="71"/>
  <c r="P701" i="71"/>
  <c r="R700" i="71"/>
  <c r="P700" i="71"/>
  <c r="R699" i="71"/>
  <c r="P699" i="71"/>
  <c r="R698" i="71"/>
  <c r="P698" i="71"/>
  <c r="R697" i="71"/>
  <c r="P697" i="71"/>
  <c r="R696" i="71"/>
  <c r="P696" i="71"/>
  <c r="R695" i="71"/>
  <c r="P695" i="71"/>
  <c r="R694" i="71"/>
  <c r="P694" i="71"/>
  <c r="R693" i="71"/>
  <c r="P693" i="71"/>
  <c r="R692" i="71"/>
  <c r="P692" i="71"/>
  <c r="R691" i="71"/>
  <c r="P691" i="71"/>
  <c r="R690" i="71"/>
  <c r="P690" i="71"/>
  <c r="R689" i="71"/>
  <c r="P689" i="71"/>
  <c r="R688" i="71"/>
  <c r="P688" i="71"/>
  <c r="R687" i="71"/>
  <c r="P687" i="71"/>
  <c r="R686" i="71"/>
  <c r="P686" i="71"/>
  <c r="R685" i="71"/>
  <c r="P685" i="71"/>
  <c r="R684" i="71"/>
  <c r="P684" i="71"/>
  <c r="R683" i="71"/>
  <c r="P683" i="71"/>
  <c r="R682" i="71"/>
  <c r="P682" i="71"/>
  <c r="R681" i="71"/>
  <c r="P681" i="71"/>
  <c r="R680" i="71"/>
  <c r="P680" i="71"/>
  <c r="R679" i="71"/>
  <c r="P679" i="71"/>
  <c r="R678" i="71"/>
  <c r="P678" i="71"/>
  <c r="R677" i="71"/>
  <c r="P677" i="71"/>
  <c r="R676" i="71"/>
  <c r="P676" i="71"/>
  <c r="R675" i="71"/>
  <c r="P675" i="71"/>
  <c r="R674" i="71"/>
  <c r="P674" i="71"/>
  <c r="R673" i="71"/>
  <c r="P673" i="71"/>
  <c r="R672" i="71"/>
  <c r="P672" i="71"/>
  <c r="R671" i="71"/>
  <c r="P671" i="71"/>
  <c r="R670" i="71"/>
  <c r="P670" i="71"/>
  <c r="R669" i="71"/>
  <c r="P669" i="71"/>
  <c r="R668" i="71"/>
  <c r="P668" i="71"/>
  <c r="R667" i="71"/>
  <c r="P667" i="71"/>
  <c r="R666" i="71"/>
  <c r="P666" i="71"/>
  <c r="R665" i="71"/>
  <c r="P665" i="71"/>
  <c r="R664" i="71"/>
  <c r="P664" i="71"/>
  <c r="R663" i="71"/>
  <c r="P663" i="71"/>
  <c r="R662" i="71"/>
  <c r="P662" i="71"/>
  <c r="R661" i="71"/>
  <c r="P661" i="71"/>
  <c r="R660" i="71"/>
  <c r="P660" i="71"/>
  <c r="R659" i="71"/>
  <c r="P659" i="71"/>
  <c r="R658" i="71"/>
  <c r="P658" i="71"/>
  <c r="R657" i="71"/>
  <c r="P657" i="71"/>
  <c r="R656" i="71"/>
  <c r="P656" i="71"/>
  <c r="R655" i="71"/>
  <c r="P655" i="71"/>
  <c r="R654" i="71"/>
  <c r="P654" i="71"/>
  <c r="R653" i="71"/>
  <c r="P653" i="71"/>
  <c r="R652" i="71"/>
  <c r="P652" i="71"/>
  <c r="R651" i="71"/>
  <c r="P651" i="71"/>
  <c r="R650" i="71"/>
  <c r="P650" i="71"/>
  <c r="R649" i="71"/>
  <c r="P649" i="71"/>
  <c r="R648" i="71"/>
  <c r="P648" i="71"/>
  <c r="R647" i="71"/>
  <c r="P647" i="71"/>
  <c r="R646" i="71"/>
  <c r="P646" i="71"/>
  <c r="R645" i="71"/>
  <c r="P645" i="71"/>
  <c r="R644" i="71"/>
  <c r="P644" i="71"/>
  <c r="R643" i="71"/>
  <c r="P643" i="71"/>
  <c r="R642" i="71"/>
  <c r="P642" i="71"/>
  <c r="R641" i="71"/>
  <c r="P641" i="71"/>
  <c r="R640" i="71"/>
  <c r="P640" i="71"/>
  <c r="R639" i="71"/>
  <c r="P639" i="71"/>
  <c r="R638" i="71"/>
  <c r="P638" i="71"/>
  <c r="R637" i="71"/>
  <c r="P637" i="71"/>
  <c r="R636" i="71"/>
  <c r="P636" i="71"/>
  <c r="R635" i="71"/>
  <c r="P635" i="71"/>
  <c r="R634" i="71"/>
  <c r="P634" i="71"/>
  <c r="R633" i="71"/>
  <c r="P633" i="71"/>
  <c r="R632" i="71"/>
  <c r="P632" i="71"/>
  <c r="R631" i="71"/>
  <c r="P631" i="71"/>
  <c r="R630" i="71"/>
  <c r="P630" i="71"/>
  <c r="R629" i="71"/>
  <c r="P629" i="71"/>
  <c r="R628" i="71"/>
  <c r="P628" i="71"/>
  <c r="R627" i="71"/>
  <c r="P627" i="71"/>
  <c r="R626" i="71"/>
  <c r="P626" i="71"/>
  <c r="R625" i="71"/>
  <c r="P625" i="71"/>
  <c r="R624" i="71"/>
  <c r="P624" i="71"/>
  <c r="R623" i="71"/>
  <c r="P623" i="71"/>
  <c r="R622" i="71"/>
  <c r="P622" i="71"/>
  <c r="R621" i="71"/>
  <c r="P621" i="71"/>
  <c r="R620" i="71"/>
  <c r="P620" i="71"/>
  <c r="R619" i="71"/>
  <c r="P619" i="71"/>
  <c r="R618" i="71"/>
  <c r="P618" i="71"/>
  <c r="R617" i="71"/>
  <c r="P617" i="71"/>
  <c r="R616" i="71"/>
  <c r="P616" i="71"/>
  <c r="R615" i="71"/>
  <c r="P615" i="71"/>
  <c r="R614" i="71"/>
  <c r="P614" i="71"/>
  <c r="R613" i="71"/>
  <c r="P613" i="71"/>
  <c r="R612" i="71"/>
  <c r="P612" i="71"/>
  <c r="R611" i="71"/>
  <c r="P611" i="71"/>
  <c r="R610" i="71"/>
  <c r="P610" i="71"/>
  <c r="R609" i="71"/>
  <c r="P609" i="71"/>
  <c r="R608" i="71"/>
  <c r="P608" i="71"/>
  <c r="R607" i="71"/>
  <c r="P607" i="71"/>
  <c r="R606" i="71"/>
  <c r="P606" i="71"/>
  <c r="R605" i="71"/>
  <c r="P605" i="71"/>
  <c r="R604" i="71"/>
  <c r="P604" i="71"/>
  <c r="R603" i="71"/>
  <c r="P603" i="71"/>
  <c r="R602" i="71"/>
  <c r="P602" i="71"/>
  <c r="R601" i="71"/>
  <c r="P601" i="71"/>
  <c r="R600" i="71"/>
  <c r="P600" i="71"/>
  <c r="R599" i="71"/>
  <c r="P599" i="71"/>
  <c r="R598" i="71"/>
  <c r="P598" i="71"/>
  <c r="R597" i="71"/>
  <c r="P597" i="71"/>
  <c r="R596" i="71"/>
  <c r="P596" i="71"/>
  <c r="R595" i="71"/>
  <c r="P595" i="71"/>
  <c r="R594" i="71"/>
  <c r="P594" i="71"/>
  <c r="R593" i="71"/>
  <c r="P593" i="71"/>
  <c r="R592" i="71"/>
  <c r="P592" i="71"/>
  <c r="R591" i="71"/>
  <c r="P591" i="71"/>
  <c r="R590" i="71"/>
  <c r="P590" i="71"/>
  <c r="R589" i="71"/>
  <c r="P589" i="71"/>
  <c r="R588" i="71"/>
  <c r="P588" i="71"/>
  <c r="R587" i="71"/>
  <c r="P587" i="71"/>
  <c r="R586" i="71"/>
  <c r="P586" i="71"/>
  <c r="R585" i="71"/>
  <c r="P585" i="71"/>
  <c r="R584" i="71"/>
  <c r="P584" i="71"/>
  <c r="R583" i="71"/>
  <c r="P583" i="71"/>
  <c r="R582" i="71"/>
  <c r="P582" i="71"/>
  <c r="R581" i="71"/>
  <c r="P581" i="71"/>
  <c r="R580" i="71"/>
  <c r="P580" i="71"/>
  <c r="R579" i="71"/>
  <c r="P579" i="71"/>
  <c r="R578" i="71"/>
  <c r="P578" i="71"/>
  <c r="R577" i="71"/>
  <c r="P577" i="71"/>
  <c r="R576" i="71"/>
  <c r="P576" i="71"/>
  <c r="R575" i="71"/>
  <c r="P575" i="71"/>
  <c r="R574" i="71"/>
  <c r="P574" i="71"/>
  <c r="R573" i="71"/>
  <c r="P573" i="71"/>
  <c r="R572" i="71"/>
  <c r="P572" i="71"/>
  <c r="R571" i="71"/>
  <c r="P571" i="71"/>
  <c r="R570" i="71"/>
  <c r="P570" i="71"/>
  <c r="R569" i="71"/>
  <c r="P569" i="71"/>
  <c r="R568" i="71"/>
  <c r="P568" i="71"/>
  <c r="R567" i="71"/>
  <c r="P567" i="71"/>
  <c r="R566" i="71"/>
  <c r="P566" i="71"/>
  <c r="R565" i="71"/>
  <c r="P565" i="71"/>
  <c r="R564" i="71"/>
  <c r="P564" i="71"/>
  <c r="O564" i="71"/>
  <c r="R563" i="71"/>
  <c r="P563" i="71"/>
  <c r="R562" i="71"/>
  <c r="P562" i="71"/>
  <c r="R561" i="71"/>
  <c r="P561" i="71"/>
  <c r="R560" i="71"/>
  <c r="P560" i="71"/>
  <c r="R559" i="71"/>
  <c r="P559" i="71"/>
  <c r="R558" i="71"/>
  <c r="P558" i="71"/>
  <c r="R557" i="71"/>
  <c r="P557" i="71"/>
  <c r="R556" i="71"/>
  <c r="P556" i="71"/>
  <c r="R555" i="71"/>
  <c r="P555" i="71"/>
  <c r="R554" i="71"/>
  <c r="P554" i="71"/>
  <c r="R553" i="71"/>
  <c r="P553" i="71"/>
  <c r="R552" i="71"/>
  <c r="P552" i="71"/>
  <c r="R551" i="71"/>
  <c r="P551" i="71"/>
  <c r="R550" i="71"/>
  <c r="P550" i="71"/>
  <c r="R549" i="71"/>
  <c r="P549" i="71"/>
  <c r="R548" i="71"/>
  <c r="P548" i="71"/>
  <c r="R547" i="71"/>
  <c r="P547" i="71"/>
  <c r="R546" i="71"/>
  <c r="P546" i="71"/>
  <c r="R545" i="71"/>
  <c r="P545" i="71"/>
  <c r="R544" i="71"/>
  <c r="P544" i="71"/>
  <c r="R543" i="71"/>
  <c r="P543" i="71"/>
  <c r="R542" i="71"/>
  <c r="P542" i="71"/>
  <c r="R541" i="71"/>
  <c r="P541" i="71"/>
  <c r="R540" i="71"/>
  <c r="P540" i="71"/>
  <c r="R539" i="71"/>
  <c r="P539" i="71"/>
  <c r="R538" i="71"/>
  <c r="P538" i="71"/>
  <c r="R537" i="71"/>
  <c r="P537" i="71"/>
  <c r="R536" i="71"/>
  <c r="P536" i="71"/>
  <c r="R535" i="71"/>
  <c r="P535" i="71"/>
  <c r="R534" i="71"/>
  <c r="P534" i="71"/>
  <c r="R533" i="71"/>
  <c r="P533" i="71"/>
  <c r="R532" i="71"/>
  <c r="P532" i="71"/>
  <c r="R531" i="71"/>
  <c r="P531" i="71"/>
  <c r="R530" i="71"/>
  <c r="P530" i="71"/>
  <c r="R529" i="71"/>
  <c r="P529" i="71"/>
  <c r="R528" i="71"/>
  <c r="P528" i="71"/>
  <c r="R527" i="71"/>
  <c r="P527" i="71"/>
  <c r="R526" i="71"/>
  <c r="P526" i="71"/>
  <c r="R525" i="71"/>
  <c r="P525" i="71"/>
  <c r="R524" i="71"/>
  <c r="P524" i="71"/>
  <c r="R523" i="71"/>
  <c r="P523" i="71"/>
  <c r="R522" i="71"/>
  <c r="P522" i="71"/>
  <c r="R521" i="71"/>
  <c r="P521" i="71"/>
  <c r="R520" i="71"/>
  <c r="P520" i="71"/>
  <c r="R519" i="71"/>
  <c r="P519" i="71"/>
  <c r="R518" i="71"/>
  <c r="P518" i="71"/>
  <c r="R517" i="71"/>
  <c r="P517" i="71"/>
  <c r="R516" i="71"/>
  <c r="P516" i="71"/>
  <c r="R515" i="71"/>
  <c r="P515" i="71"/>
  <c r="R514" i="71"/>
  <c r="P514" i="71"/>
  <c r="R513" i="71"/>
  <c r="P513" i="71"/>
  <c r="R512" i="71"/>
  <c r="P512" i="71"/>
  <c r="R511" i="71"/>
  <c r="P511" i="71"/>
  <c r="R510" i="71"/>
  <c r="P510" i="71"/>
  <c r="R509" i="71"/>
  <c r="P509" i="71"/>
  <c r="R508" i="71"/>
  <c r="P508" i="71"/>
  <c r="R507" i="71"/>
  <c r="P507" i="71"/>
  <c r="R506" i="71"/>
  <c r="P506" i="71"/>
  <c r="R505" i="71"/>
  <c r="P505" i="71"/>
  <c r="R504" i="71"/>
  <c r="P504" i="71"/>
  <c r="R503" i="71"/>
  <c r="P503" i="71"/>
  <c r="R502" i="71"/>
  <c r="P502" i="71"/>
  <c r="R501" i="71"/>
  <c r="P501" i="71"/>
  <c r="R500" i="71"/>
  <c r="P500" i="71"/>
  <c r="R499" i="71"/>
  <c r="P499" i="71"/>
  <c r="R498" i="71"/>
  <c r="P498" i="71"/>
  <c r="R497" i="71"/>
  <c r="P497" i="71"/>
  <c r="R496" i="71"/>
  <c r="P496" i="71"/>
  <c r="R495" i="71"/>
  <c r="P495" i="71"/>
  <c r="R494" i="71"/>
  <c r="P494" i="71"/>
  <c r="R493" i="71"/>
  <c r="P493" i="71"/>
  <c r="R492" i="71"/>
  <c r="P492" i="71"/>
  <c r="R491" i="71"/>
  <c r="P491" i="71"/>
  <c r="R490" i="71"/>
  <c r="P490" i="71"/>
  <c r="R489" i="71"/>
  <c r="P489" i="71"/>
  <c r="R488" i="71"/>
  <c r="P488" i="71"/>
  <c r="R487" i="71"/>
  <c r="P487" i="71"/>
  <c r="R486" i="71"/>
  <c r="P486" i="71"/>
  <c r="R485" i="71"/>
  <c r="P485" i="71"/>
  <c r="R484" i="71"/>
  <c r="P484" i="71"/>
  <c r="R483" i="71"/>
  <c r="P483" i="71"/>
  <c r="R482" i="71"/>
  <c r="P482" i="71"/>
  <c r="R481" i="71"/>
  <c r="P481" i="71"/>
  <c r="R480" i="71"/>
  <c r="P480" i="71"/>
  <c r="R479" i="71"/>
  <c r="P479" i="71"/>
  <c r="R478" i="71"/>
  <c r="P478" i="71"/>
  <c r="R477" i="71"/>
  <c r="P477" i="71"/>
  <c r="R476" i="71"/>
  <c r="P476" i="71"/>
  <c r="R475" i="71"/>
  <c r="P475" i="71"/>
  <c r="R474" i="71"/>
  <c r="P474" i="71"/>
  <c r="R473" i="71"/>
  <c r="P473" i="71"/>
  <c r="R472" i="71"/>
  <c r="P472" i="71"/>
  <c r="R471" i="71"/>
  <c r="P471" i="71"/>
  <c r="R470" i="71"/>
  <c r="P470" i="71"/>
  <c r="R469" i="71"/>
  <c r="P469" i="71"/>
  <c r="R468" i="71"/>
  <c r="P468" i="71"/>
  <c r="R467" i="71"/>
  <c r="P467" i="71"/>
  <c r="R466" i="71"/>
  <c r="P466" i="71"/>
  <c r="R465" i="71"/>
  <c r="P465" i="71"/>
  <c r="R464" i="71"/>
  <c r="P464" i="71"/>
  <c r="R463" i="71"/>
  <c r="P463" i="71"/>
  <c r="R462" i="71"/>
  <c r="P462" i="71"/>
  <c r="R461" i="71"/>
  <c r="P461" i="71"/>
  <c r="R460" i="71"/>
  <c r="P460" i="71"/>
  <c r="R459" i="71"/>
  <c r="P459" i="71"/>
  <c r="R458" i="71"/>
  <c r="P458" i="71"/>
  <c r="R457" i="71"/>
  <c r="P457" i="71"/>
  <c r="R456" i="71"/>
  <c r="P456" i="71"/>
  <c r="R455" i="71"/>
  <c r="P455" i="71"/>
  <c r="R454" i="71"/>
  <c r="P454" i="71"/>
  <c r="R453" i="71"/>
  <c r="P453" i="71"/>
  <c r="R452" i="71"/>
  <c r="P452" i="71"/>
  <c r="R451" i="71"/>
  <c r="P451" i="71"/>
  <c r="R450" i="71"/>
  <c r="P450" i="71"/>
  <c r="R449" i="71"/>
  <c r="P449" i="71"/>
  <c r="R448" i="71"/>
  <c r="P448" i="71"/>
  <c r="R447" i="71"/>
  <c r="P447" i="71"/>
  <c r="R446" i="71"/>
  <c r="P446" i="71"/>
  <c r="R445" i="71"/>
  <c r="P445" i="71"/>
  <c r="R444" i="71"/>
  <c r="P444" i="71"/>
  <c r="R443" i="71"/>
  <c r="P443" i="71"/>
  <c r="R442" i="71"/>
  <c r="P442" i="71"/>
  <c r="R441" i="71"/>
  <c r="P441" i="71"/>
  <c r="R440" i="71"/>
  <c r="P440" i="71"/>
  <c r="R439" i="71"/>
  <c r="P439" i="71"/>
  <c r="R438" i="71"/>
  <c r="P438" i="71"/>
  <c r="R437" i="71"/>
  <c r="P437" i="71"/>
  <c r="R436" i="71"/>
  <c r="P436" i="71"/>
  <c r="R435" i="71"/>
  <c r="P435" i="71"/>
  <c r="R434" i="71"/>
  <c r="P434" i="71"/>
  <c r="R433" i="71"/>
  <c r="P433" i="71"/>
  <c r="R432" i="71"/>
  <c r="P432" i="71"/>
  <c r="R431" i="71"/>
  <c r="P431" i="71"/>
  <c r="R430" i="71"/>
  <c r="P430" i="71"/>
  <c r="R429" i="71"/>
  <c r="P429" i="71"/>
  <c r="R428" i="71"/>
  <c r="P428" i="71"/>
  <c r="R427" i="71"/>
  <c r="P427" i="71"/>
  <c r="R426" i="71"/>
  <c r="P426" i="71"/>
  <c r="R425" i="71"/>
  <c r="P425" i="71"/>
  <c r="R424" i="71"/>
  <c r="P424" i="71"/>
  <c r="R423" i="71"/>
  <c r="P423" i="71"/>
  <c r="R422" i="71"/>
  <c r="P422" i="71"/>
  <c r="R421" i="71"/>
  <c r="P421" i="71"/>
  <c r="R420" i="71"/>
  <c r="P420" i="71"/>
  <c r="R419" i="71"/>
  <c r="P419" i="71"/>
  <c r="R418" i="71"/>
  <c r="P418" i="71"/>
  <c r="R417" i="71"/>
  <c r="P417" i="71"/>
  <c r="R416" i="71"/>
  <c r="P416" i="71"/>
  <c r="R415" i="71"/>
  <c r="P415" i="71"/>
  <c r="R414" i="71"/>
  <c r="P414" i="71"/>
  <c r="R413" i="71"/>
  <c r="P413" i="71"/>
  <c r="R412" i="71"/>
  <c r="P412" i="71"/>
  <c r="R411" i="71"/>
  <c r="P411" i="71"/>
  <c r="R410" i="71"/>
  <c r="P410" i="71"/>
  <c r="R409" i="71"/>
  <c r="P409" i="71"/>
  <c r="R408" i="71"/>
  <c r="P408" i="71"/>
  <c r="R407" i="71"/>
  <c r="P407" i="71"/>
  <c r="R406" i="71"/>
  <c r="P406" i="71"/>
  <c r="R405" i="71"/>
  <c r="P405" i="71"/>
  <c r="R404" i="71"/>
  <c r="P404" i="71"/>
  <c r="R403" i="71"/>
  <c r="P403" i="71"/>
  <c r="R402" i="71"/>
  <c r="P402" i="71"/>
  <c r="R401" i="71"/>
  <c r="P401" i="71"/>
  <c r="R400" i="71"/>
  <c r="P400" i="71"/>
  <c r="R399" i="71"/>
  <c r="P399" i="71"/>
  <c r="R398" i="71"/>
  <c r="P398" i="71"/>
  <c r="R397" i="71"/>
  <c r="P397" i="71"/>
  <c r="R396" i="71"/>
  <c r="P396" i="71"/>
  <c r="R395" i="71"/>
  <c r="P395" i="71"/>
  <c r="R394" i="71"/>
  <c r="P394" i="71"/>
  <c r="R393" i="71"/>
  <c r="P393" i="71"/>
  <c r="R392" i="71"/>
  <c r="P392" i="71"/>
  <c r="R391" i="71"/>
  <c r="P391" i="71"/>
  <c r="R390" i="71"/>
  <c r="P390" i="71"/>
  <c r="R389" i="71"/>
  <c r="P389" i="71"/>
  <c r="R388" i="71"/>
  <c r="P388" i="71"/>
  <c r="R387" i="71"/>
  <c r="P387" i="71"/>
  <c r="R386" i="71"/>
  <c r="P386" i="71"/>
  <c r="R385" i="71"/>
  <c r="P385" i="71"/>
  <c r="R384" i="71"/>
  <c r="P384" i="71"/>
  <c r="R383" i="71"/>
  <c r="P383" i="71"/>
  <c r="R382" i="71"/>
  <c r="P382" i="71"/>
  <c r="R381" i="71"/>
  <c r="P381" i="71"/>
  <c r="R380" i="71"/>
  <c r="P380" i="71"/>
  <c r="R379" i="71"/>
  <c r="P379" i="71"/>
  <c r="R378" i="71"/>
  <c r="P378" i="71"/>
  <c r="R377" i="71"/>
  <c r="P377" i="71"/>
  <c r="R376" i="71"/>
  <c r="P376" i="71"/>
  <c r="R375" i="71"/>
  <c r="P375" i="71"/>
  <c r="R374" i="71"/>
  <c r="P374" i="71"/>
  <c r="R373" i="71"/>
  <c r="P373" i="71"/>
  <c r="R372" i="71"/>
  <c r="P372" i="71"/>
  <c r="R371" i="71"/>
  <c r="P371" i="71"/>
  <c r="R370" i="71"/>
  <c r="P370" i="71"/>
  <c r="R369" i="71"/>
  <c r="P369" i="71"/>
  <c r="R368" i="71"/>
  <c r="P368" i="71"/>
  <c r="R367" i="71"/>
  <c r="P367" i="71"/>
  <c r="R366" i="71"/>
  <c r="P366" i="71"/>
  <c r="R365" i="71"/>
  <c r="P365" i="71"/>
  <c r="R364" i="71"/>
  <c r="P364" i="71"/>
  <c r="R363" i="71"/>
  <c r="P363" i="71"/>
  <c r="R362" i="71"/>
  <c r="P362" i="71"/>
  <c r="R361" i="71"/>
  <c r="P361" i="71"/>
  <c r="R360" i="71"/>
  <c r="P360" i="71"/>
  <c r="R359" i="71"/>
  <c r="P359" i="71"/>
  <c r="R358" i="71"/>
  <c r="P358" i="71"/>
  <c r="R357" i="71"/>
  <c r="P357" i="71"/>
  <c r="R356" i="71"/>
  <c r="P356" i="71"/>
  <c r="R355" i="71"/>
  <c r="P355" i="71"/>
  <c r="R354" i="71"/>
  <c r="P354" i="71"/>
  <c r="R353" i="71"/>
  <c r="P353" i="71"/>
  <c r="R352" i="71"/>
  <c r="P352" i="71"/>
  <c r="R351" i="71"/>
  <c r="P351" i="71"/>
  <c r="R350" i="71"/>
  <c r="P350" i="71"/>
  <c r="R349" i="71"/>
  <c r="P349" i="71"/>
  <c r="R348" i="71"/>
  <c r="P348" i="71"/>
  <c r="R347" i="71"/>
  <c r="P347" i="71"/>
  <c r="R346" i="71"/>
  <c r="P346" i="71"/>
  <c r="R345" i="71"/>
  <c r="P345" i="71"/>
  <c r="R344" i="71"/>
  <c r="P344" i="71"/>
  <c r="R343" i="71"/>
  <c r="P343" i="71"/>
  <c r="R342" i="71"/>
  <c r="P342" i="71"/>
  <c r="R341" i="71"/>
  <c r="P341" i="71"/>
  <c r="R340" i="71"/>
  <c r="P340" i="71"/>
  <c r="R339" i="71"/>
  <c r="P339" i="71"/>
  <c r="R338" i="71"/>
  <c r="P338" i="71"/>
  <c r="R337" i="71"/>
  <c r="P337" i="71"/>
  <c r="R336" i="71"/>
  <c r="P336" i="71"/>
  <c r="R335" i="71"/>
  <c r="P335" i="71"/>
  <c r="R334" i="71"/>
  <c r="P334" i="71"/>
  <c r="R333" i="71"/>
  <c r="P333" i="71"/>
  <c r="R332" i="71"/>
  <c r="P332" i="71"/>
  <c r="R331" i="71"/>
  <c r="P331" i="71"/>
  <c r="R330" i="71"/>
  <c r="P330" i="71"/>
  <c r="R329" i="71"/>
  <c r="P329" i="71"/>
  <c r="R328" i="71"/>
  <c r="P328" i="71"/>
  <c r="R327" i="71"/>
  <c r="P327" i="71"/>
  <c r="R326" i="71"/>
  <c r="P326" i="71"/>
  <c r="R325" i="71"/>
  <c r="P325" i="71"/>
  <c r="R324" i="71"/>
  <c r="P324" i="71"/>
  <c r="R323" i="71"/>
  <c r="P323" i="71"/>
  <c r="R322" i="71"/>
  <c r="P322" i="71"/>
  <c r="R321" i="71"/>
  <c r="P321" i="71"/>
  <c r="R320" i="71"/>
  <c r="P320" i="71"/>
  <c r="R319" i="71"/>
  <c r="P319" i="71"/>
  <c r="R318" i="71"/>
  <c r="P318" i="71"/>
  <c r="R317" i="71"/>
  <c r="P317" i="71"/>
  <c r="R316" i="71"/>
  <c r="P316" i="71"/>
  <c r="R315" i="71"/>
  <c r="P315" i="71"/>
  <c r="R314" i="71"/>
  <c r="P314" i="71"/>
  <c r="R313" i="71"/>
  <c r="P313" i="71"/>
  <c r="R312" i="71"/>
  <c r="P312" i="71"/>
  <c r="R311" i="71"/>
  <c r="P311" i="71"/>
  <c r="R310" i="71"/>
  <c r="P310" i="71"/>
  <c r="R309" i="71"/>
  <c r="P309" i="71"/>
  <c r="R308" i="71"/>
  <c r="P308" i="71"/>
  <c r="R307" i="71"/>
  <c r="P307" i="71"/>
  <c r="R306" i="71"/>
  <c r="P306" i="71"/>
  <c r="R305" i="71"/>
  <c r="P305" i="71"/>
  <c r="R304" i="71"/>
  <c r="P304" i="71"/>
  <c r="R303" i="71"/>
  <c r="P303" i="71"/>
  <c r="R302" i="71"/>
  <c r="P302" i="71"/>
  <c r="R301" i="71"/>
  <c r="P301" i="71"/>
  <c r="R300" i="71"/>
  <c r="P300" i="71"/>
  <c r="R299" i="71"/>
  <c r="P299" i="71"/>
  <c r="R298" i="71"/>
  <c r="P298" i="71"/>
  <c r="R297" i="71"/>
  <c r="P297" i="71"/>
  <c r="R296" i="71"/>
  <c r="P296" i="71"/>
  <c r="R295" i="71"/>
  <c r="P295" i="71"/>
  <c r="R294" i="71"/>
  <c r="P294" i="71"/>
  <c r="R293" i="71"/>
  <c r="P293" i="71"/>
  <c r="R292" i="71"/>
  <c r="P292" i="71"/>
  <c r="R291" i="71"/>
  <c r="P291" i="71"/>
  <c r="R290" i="71"/>
  <c r="P290" i="71"/>
  <c r="R289" i="71"/>
  <c r="P289" i="71"/>
  <c r="R288" i="71"/>
  <c r="P288" i="71"/>
  <c r="R287" i="71"/>
  <c r="P287" i="71"/>
  <c r="R286" i="71"/>
  <c r="P286" i="71"/>
  <c r="R285" i="71"/>
  <c r="P285" i="71"/>
  <c r="R284" i="71"/>
  <c r="P284" i="71"/>
  <c r="R283" i="71"/>
  <c r="P283" i="71"/>
  <c r="R282" i="71"/>
  <c r="P282" i="71"/>
  <c r="R281" i="71"/>
  <c r="P281" i="71"/>
  <c r="R280" i="71"/>
  <c r="P280" i="71"/>
  <c r="R279" i="71"/>
  <c r="P279" i="71"/>
  <c r="R278" i="71"/>
  <c r="P278" i="71"/>
  <c r="R277" i="71"/>
  <c r="P277" i="71"/>
  <c r="R276" i="71"/>
  <c r="P276" i="71"/>
  <c r="R275" i="71"/>
  <c r="P275" i="71"/>
  <c r="R274" i="71"/>
  <c r="P274" i="71"/>
  <c r="R273" i="71"/>
  <c r="P273" i="71"/>
  <c r="R272" i="71"/>
  <c r="P272" i="71"/>
  <c r="R271" i="71"/>
  <c r="P271" i="71"/>
  <c r="R270" i="71"/>
  <c r="P270" i="71"/>
  <c r="R269" i="71"/>
  <c r="P269" i="71"/>
  <c r="R268" i="71"/>
  <c r="P268" i="71"/>
  <c r="R267" i="71"/>
  <c r="P267" i="71"/>
  <c r="R266" i="71"/>
  <c r="P266" i="71"/>
  <c r="R265" i="71"/>
  <c r="P265" i="71"/>
  <c r="R264" i="71"/>
  <c r="P264" i="71"/>
  <c r="R263" i="71"/>
  <c r="P263" i="71"/>
  <c r="R262" i="71"/>
  <c r="P262" i="71"/>
  <c r="R261" i="71"/>
  <c r="P261" i="71"/>
  <c r="R260" i="71"/>
  <c r="P260" i="71"/>
  <c r="R259" i="71"/>
  <c r="P259" i="71"/>
  <c r="R258" i="71"/>
  <c r="P258" i="71"/>
  <c r="R257" i="71"/>
  <c r="P257" i="71"/>
  <c r="R256" i="71"/>
  <c r="P256" i="71"/>
  <c r="R255" i="71"/>
  <c r="P255" i="71"/>
  <c r="R254" i="71"/>
  <c r="P254" i="71"/>
  <c r="R253" i="71"/>
  <c r="P253" i="71"/>
  <c r="R252" i="71"/>
  <c r="P252" i="71"/>
  <c r="R251" i="71"/>
  <c r="P251" i="71"/>
  <c r="R250" i="71"/>
  <c r="P250" i="71"/>
  <c r="R249" i="71"/>
  <c r="P249" i="71"/>
  <c r="R248" i="71"/>
  <c r="P248" i="71"/>
  <c r="R247" i="71"/>
  <c r="P247" i="71"/>
  <c r="R246" i="71"/>
  <c r="P246" i="71"/>
  <c r="R245" i="71"/>
  <c r="P245" i="71"/>
  <c r="R244" i="71"/>
  <c r="P244" i="71"/>
  <c r="R243" i="71"/>
  <c r="P243" i="71"/>
  <c r="R242" i="71"/>
  <c r="P242" i="71"/>
  <c r="R241" i="71"/>
  <c r="P241" i="71"/>
  <c r="R240" i="71"/>
  <c r="P240" i="71"/>
  <c r="R239" i="71"/>
  <c r="P239" i="71"/>
  <c r="R238" i="71"/>
  <c r="P238" i="71"/>
  <c r="R237" i="71"/>
  <c r="P237" i="71"/>
  <c r="R236" i="71"/>
  <c r="P236" i="71"/>
  <c r="R235" i="71"/>
  <c r="P235" i="71"/>
  <c r="R234" i="71"/>
  <c r="P234" i="71"/>
  <c r="R233" i="71"/>
  <c r="P233" i="71"/>
  <c r="R232" i="71"/>
  <c r="P232" i="71"/>
  <c r="R231" i="71"/>
  <c r="P231" i="71"/>
  <c r="R230" i="71"/>
  <c r="P230" i="71"/>
  <c r="R229" i="71"/>
  <c r="P229" i="71"/>
  <c r="R228" i="71"/>
  <c r="P228" i="71"/>
  <c r="R227" i="71"/>
  <c r="P227" i="71"/>
  <c r="R226" i="71"/>
  <c r="P226" i="71"/>
  <c r="R225" i="71"/>
  <c r="P225" i="71"/>
  <c r="R224" i="71"/>
  <c r="P224" i="71"/>
  <c r="R223" i="71"/>
  <c r="P223" i="71"/>
  <c r="R222" i="71"/>
  <c r="P222" i="71"/>
  <c r="R221" i="71"/>
  <c r="P221" i="71"/>
  <c r="R220" i="71"/>
  <c r="P220" i="71"/>
  <c r="R219" i="71"/>
  <c r="P219" i="71"/>
  <c r="R218" i="71"/>
  <c r="P218" i="71"/>
  <c r="R217" i="71"/>
  <c r="P217" i="71"/>
  <c r="R216" i="71"/>
  <c r="P216" i="71"/>
  <c r="R215" i="71"/>
  <c r="P215" i="71"/>
  <c r="R214" i="71"/>
  <c r="P214" i="71"/>
  <c r="R213" i="71"/>
  <c r="P213" i="71"/>
  <c r="R212" i="71"/>
  <c r="P212" i="71"/>
  <c r="R211" i="71"/>
  <c r="P211" i="71"/>
  <c r="R210" i="71"/>
  <c r="P210" i="71"/>
  <c r="R209" i="71"/>
  <c r="P209" i="71"/>
  <c r="R208" i="71"/>
  <c r="P208" i="71"/>
  <c r="R207" i="71"/>
  <c r="P207" i="71"/>
  <c r="R206" i="71"/>
  <c r="P206" i="71"/>
  <c r="R205" i="71"/>
  <c r="P205" i="71"/>
  <c r="R204" i="71"/>
  <c r="P204" i="71"/>
  <c r="R203" i="71"/>
  <c r="P203" i="71"/>
  <c r="R202" i="71"/>
  <c r="P202" i="71"/>
  <c r="R201" i="71"/>
  <c r="P201" i="71"/>
  <c r="R200" i="71"/>
  <c r="P200" i="71"/>
  <c r="R199" i="71"/>
  <c r="P199" i="71"/>
  <c r="R198" i="71"/>
  <c r="P198" i="71"/>
  <c r="R197" i="71"/>
  <c r="P197" i="71"/>
  <c r="R196" i="71"/>
  <c r="P196" i="71"/>
  <c r="R195" i="71"/>
  <c r="P195" i="71"/>
  <c r="R194" i="71"/>
  <c r="P194" i="71"/>
  <c r="R193" i="71"/>
  <c r="P193" i="71"/>
  <c r="R192" i="71"/>
  <c r="P192" i="71"/>
  <c r="R191" i="71"/>
  <c r="P191" i="71"/>
  <c r="R190" i="71"/>
  <c r="P190" i="71"/>
  <c r="R189" i="71"/>
  <c r="P189" i="71"/>
  <c r="R188" i="71"/>
  <c r="P188" i="71"/>
  <c r="R187" i="71"/>
  <c r="P187" i="71"/>
  <c r="R186" i="71"/>
  <c r="P186" i="71"/>
  <c r="R185" i="71"/>
  <c r="P185" i="71"/>
  <c r="R184" i="71"/>
  <c r="P184" i="71"/>
  <c r="R183" i="71"/>
  <c r="P183" i="71"/>
  <c r="R182" i="71"/>
  <c r="P182" i="71"/>
  <c r="R181" i="71"/>
  <c r="P181" i="71"/>
  <c r="R180" i="71"/>
  <c r="P180" i="71"/>
  <c r="R179" i="71"/>
  <c r="P179" i="71"/>
  <c r="R178" i="71"/>
  <c r="P178" i="71"/>
  <c r="R177" i="71"/>
  <c r="P177" i="71"/>
  <c r="R176" i="71"/>
  <c r="P176" i="71"/>
  <c r="R175" i="71"/>
  <c r="P175" i="71"/>
  <c r="R174" i="71"/>
  <c r="P174" i="71"/>
  <c r="R173" i="71"/>
  <c r="P173" i="71"/>
  <c r="R172" i="71"/>
  <c r="P172" i="71"/>
  <c r="O172" i="71"/>
  <c r="O173" i="71" s="1"/>
  <c r="R171" i="71"/>
  <c r="P171" i="71"/>
  <c r="R170" i="71"/>
  <c r="P170" i="71"/>
  <c r="R169" i="71"/>
  <c r="P169" i="71"/>
  <c r="R168" i="71"/>
  <c r="P168" i="71"/>
  <c r="R167" i="71"/>
  <c r="P167" i="71"/>
  <c r="R166" i="71"/>
  <c r="P166" i="71"/>
  <c r="R165" i="71"/>
  <c r="P165" i="71"/>
  <c r="R164" i="71"/>
  <c r="P164" i="71"/>
  <c r="R163" i="71"/>
  <c r="P163" i="71"/>
  <c r="R162" i="71"/>
  <c r="P162" i="71"/>
  <c r="R161" i="71"/>
  <c r="P161" i="71"/>
  <c r="R160" i="71"/>
  <c r="P160" i="71"/>
  <c r="R159" i="71"/>
  <c r="P159" i="71"/>
  <c r="R158" i="71"/>
  <c r="P158" i="71"/>
  <c r="R157" i="71"/>
  <c r="P157" i="71"/>
  <c r="R156" i="71"/>
  <c r="P156" i="71"/>
  <c r="R155" i="71"/>
  <c r="P155" i="71"/>
  <c r="R154" i="71"/>
  <c r="P154" i="71"/>
  <c r="O154" i="71"/>
  <c r="O155" i="71" s="1"/>
  <c r="O156" i="71" s="1"/>
  <c r="R153" i="71"/>
  <c r="P153" i="71"/>
  <c r="R152" i="71"/>
  <c r="P152" i="71"/>
  <c r="R151" i="71"/>
  <c r="P151" i="71"/>
  <c r="R150" i="71"/>
  <c r="P150" i="71"/>
  <c r="R149" i="71"/>
  <c r="P149" i="71"/>
  <c r="R148" i="71"/>
  <c r="P148" i="71"/>
  <c r="R147" i="71"/>
  <c r="P147" i="71"/>
  <c r="R146" i="71"/>
  <c r="P146" i="71"/>
  <c r="R145" i="71"/>
  <c r="P145" i="71"/>
  <c r="R144" i="71"/>
  <c r="P144" i="71"/>
  <c r="R143" i="71"/>
  <c r="P143" i="71"/>
  <c r="R142" i="71"/>
  <c r="P142" i="71"/>
  <c r="R141" i="71"/>
  <c r="P141" i="71"/>
  <c r="R140" i="71"/>
  <c r="P140" i="71"/>
  <c r="R139" i="71"/>
  <c r="P139" i="71"/>
  <c r="R138" i="71"/>
  <c r="P138" i="71"/>
  <c r="R137" i="71"/>
  <c r="P137" i="71"/>
  <c r="R136" i="71"/>
  <c r="P136" i="71"/>
  <c r="R135" i="71"/>
  <c r="P135" i="71"/>
  <c r="R134" i="71"/>
  <c r="P134" i="71"/>
  <c r="R133" i="71"/>
  <c r="P133" i="71"/>
  <c r="R132" i="71"/>
  <c r="P132" i="71"/>
  <c r="O132" i="71"/>
  <c r="O133" i="71" s="1"/>
  <c r="R131" i="71"/>
  <c r="P131" i="71"/>
  <c r="R130" i="71"/>
  <c r="P130" i="71"/>
  <c r="R129" i="71"/>
  <c r="P129" i="71"/>
  <c r="R128" i="71"/>
  <c r="P128" i="71"/>
  <c r="R127" i="71"/>
  <c r="P127" i="71"/>
  <c r="R126" i="71"/>
  <c r="P126" i="71"/>
  <c r="R125" i="71"/>
  <c r="P125" i="71"/>
  <c r="R124" i="71"/>
  <c r="P124" i="71"/>
  <c r="O124" i="71"/>
  <c r="R123" i="71"/>
  <c r="P123" i="71"/>
  <c r="O123" i="71"/>
  <c r="R122" i="71"/>
  <c r="P122" i="71"/>
  <c r="R121" i="71"/>
  <c r="P121" i="71"/>
  <c r="R120" i="71"/>
  <c r="P120" i="71"/>
  <c r="R119" i="71"/>
  <c r="P119" i="71"/>
  <c r="R118" i="71"/>
  <c r="P118" i="71"/>
  <c r="R117" i="71"/>
  <c r="P117" i="71"/>
  <c r="R116" i="71"/>
  <c r="P116" i="71"/>
  <c r="R115" i="71"/>
  <c r="P115" i="71"/>
  <c r="R114" i="71"/>
  <c r="P114" i="71"/>
  <c r="R113" i="71"/>
  <c r="P113" i="71"/>
  <c r="R112" i="71"/>
  <c r="P112" i="71"/>
  <c r="R111" i="71"/>
  <c r="P111" i="71"/>
  <c r="R110" i="71"/>
  <c r="P110" i="71"/>
  <c r="R109" i="71"/>
  <c r="P109" i="71"/>
  <c r="R108" i="71"/>
  <c r="P108" i="71"/>
  <c r="R107" i="71"/>
  <c r="P107" i="71"/>
  <c r="R106" i="71"/>
  <c r="P106" i="71"/>
  <c r="R105" i="71"/>
  <c r="P105" i="71"/>
  <c r="R104" i="71"/>
  <c r="P104" i="71"/>
  <c r="R103" i="71"/>
  <c r="P103" i="71"/>
  <c r="R102" i="71"/>
  <c r="P102" i="71"/>
  <c r="R101" i="71"/>
  <c r="P101" i="71"/>
  <c r="R100" i="71"/>
  <c r="P100" i="71"/>
  <c r="R99" i="71"/>
  <c r="P99" i="71"/>
  <c r="R98" i="71"/>
  <c r="P98" i="71"/>
  <c r="R97" i="71"/>
  <c r="P97" i="71"/>
  <c r="R96" i="71"/>
  <c r="P96" i="71"/>
  <c r="R95" i="71"/>
  <c r="P95" i="71"/>
  <c r="R94" i="71"/>
  <c r="P94" i="71"/>
  <c r="R93" i="71"/>
  <c r="P93" i="71"/>
  <c r="O93" i="71"/>
  <c r="R92" i="71"/>
  <c r="P92" i="71"/>
  <c r="R91" i="71"/>
  <c r="P91" i="71"/>
  <c r="R90" i="71"/>
  <c r="P90" i="71"/>
  <c r="R89" i="71"/>
  <c r="P89" i="71"/>
  <c r="R88" i="71"/>
  <c r="P88" i="71"/>
  <c r="R87" i="71"/>
  <c r="P87" i="71"/>
  <c r="R86" i="71"/>
  <c r="P86" i="71"/>
  <c r="R85" i="71"/>
  <c r="P85" i="71"/>
  <c r="R84" i="71"/>
  <c r="P84" i="71"/>
  <c r="R83" i="71"/>
  <c r="P83" i="71"/>
  <c r="R82" i="71"/>
  <c r="P82" i="71"/>
  <c r="R81" i="71"/>
  <c r="P81" i="71"/>
  <c r="R80" i="71"/>
  <c r="P80" i="71"/>
  <c r="R79" i="71"/>
  <c r="P79" i="71"/>
  <c r="R78" i="71"/>
  <c r="P78" i="71"/>
  <c r="R77" i="71"/>
  <c r="P77" i="71"/>
  <c r="R76" i="71"/>
  <c r="P76" i="71"/>
  <c r="R75" i="71"/>
  <c r="P75" i="71"/>
  <c r="R74" i="71"/>
  <c r="P74" i="71"/>
  <c r="R73" i="71"/>
  <c r="P73" i="71"/>
  <c r="R72" i="71"/>
  <c r="P72" i="71"/>
  <c r="R71" i="71"/>
  <c r="P71" i="71"/>
  <c r="R70" i="71"/>
  <c r="P70" i="71"/>
  <c r="R69" i="71"/>
  <c r="P69" i="71"/>
  <c r="O69" i="71"/>
  <c r="R68" i="71"/>
  <c r="P68" i="71"/>
  <c r="R67" i="71"/>
  <c r="P67" i="71"/>
  <c r="R66" i="71"/>
  <c r="P66" i="71"/>
  <c r="R65" i="71"/>
  <c r="P65" i="71"/>
  <c r="R64" i="71"/>
  <c r="P64" i="71"/>
  <c r="O64" i="71"/>
  <c r="O65" i="71" s="1"/>
  <c r="R63" i="71"/>
  <c r="P63" i="71"/>
  <c r="O63" i="71"/>
  <c r="R62" i="71"/>
  <c r="P62" i="71"/>
  <c r="R61" i="71"/>
  <c r="P61" i="71"/>
  <c r="R60" i="71"/>
  <c r="P60" i="71"/>
  <c r="R59" i="71"/>
  <c r="P59" i="71"/>
  <c r="R58" i="71"/>
  <c r="P58" i="71"/>
  <c r="R57" i="71"/>
  <c r="P57" i="71"/>
  <c r="R56" i="71"/>
  <c r="P56" i="71"/>
  <c r="R55" i="71"/>
  <c r="P55" i="71"/>
  <c r="R54" i="71"/>
  <c r="P54" i="71"/>
  <c r="R53" i="71"/>
  <c r="P53" i="71"/>
  <c r="R52" i="71"/>
  <c r="P52" i="71"/>
  <c r="R51" i="71"/>
  <c r="P51" i="71"/>
  <c r="R50" i="71"/>
  <c r="P50" i="71"/>
  <c r="R49" i="71"/>
  <c r="P49" i="71"/>
  <c r="R48" i="71"/>
  <c r="P48" i="71"/>
  <c r="R47" i="71"/>
  <c r="P47" i="71"/>
  <c r="R46" i="71"/>
  <c r="P46" i="71"/>
  <c r="R45" i="71"/>
  <c r="P45" i="71"/>
  <c r="R44" i="71"/>
  <c r="P44" i="71"/>
  <c r="R43" i="71"/>
  <c r="P43" i="71"/>
  <c r="R42" i="71"/>
  <c r="P42" i="71"/>
  <c r="R41" i="71"/>
  <c r="P41" i="71"/>
  <c r="R40" i="71"/>
  <c r="P40" i="71"/>
  <c r="R39" i="71"/>
  <c r="P39" i="71"/>
  <c r="R38" i="71"/>
  <c r="P38" i="71"/>
  <c r="O38" i="71"/>
  <c r="O39" i="71" s="1"/>
  <c r="R37" i="71"/>
  <c r="P37" i="71"/>
  <c r="R36" i="71"/>
  <c r="P36" i="71"/>
  <c r="R35" i="71"/>
  <c r="P35" i="71"/>
  <c r="R34" i="71"/>
  <c r="P34" i="71"/>
  <c r="O34" i="71"/>
  <c r="O35" i="71" s="1"/>
  <c r="O36" i="71" s="1"/>
  <c r="R33" i="71"/>
  <c r="P33" i="71"/>
  <c r="R32" i="71"/>
  <c r="P32" i="71"/>
  <c r="R31" i="71"/>
  <c r="P31" i="71"/>
  <c r="R30" i="71"/>
  <c r="P30" i="71"/>
  <c r="R29" i="71"/>
  <c r="P29" i="71"/>
  <c r="O29" i="71"/>
  <c r="R28" i="71"/>
  <c r="P28" i="71"/>
  <c r="R27" i="71"/>
  <c r="P27" i="71"/>
  <c r="R26" i="71"/>
  <c r="P26" i="71"/>
  <c r="R25" i="71"/>
  <c r="P25" i="71"/>
  <c r="R24" i="71"/>
  <c r="P24" i="71"/>
  <c r="O24" i="71"/>
  <c r="O25" i="71" s="1"/>
  <c r="R23" i="71"/>
  <c r="P23" i="71"/>
  <c r="R22" i="71"/>
  <c r="P22" i="71"/>
  <c r="R21" i="71"/>
  <c r="P21" i="71"/>
  <c r="R20" i="71"/>
  <c r="P20" i="71"/>
  <c r="R19" i="71"/>
  <c r="P19" i="71"/>
  <c r="O19" i="71"/>
  <c r="O20" i="71" s="1"/>
  <c r="O21" i="71" s="1"/>
  <c r="R18" i="71"/>
  <c r="P18" i="71"/>
  <c r="R17" i="71"/>
  <c r="P17" i="71"/>
  <c r="R16" i="71"/>
  <c r="P16" i="71"/>
  <c r="R15" i="71"/>
  <c r="P15" i="71"/>
  <c r="R14" i="71"/>
  <c r="P14" i="71"/>
  <c r="R13" i="71"/>
  <c r="P13" i="71"/>
  <c r="P12" i="71"/>
  <c r="P11" i="71"/>
  <c r="O11" i="71"/>
  <c r="P10" i="71"/>
  <c r="P9" i="71"/>
  <c r="P8" i="71"/>
  <c r="P7" i="71"/>
  <c r="AD2003" i="5" l="1"/>
  <c r="AD909" i="5"/>
  <c r="AD2446" i="5"/>
  <c r="AD2277" i="5"/>
  <c r="AD2154" i="5"/>
  <c r="AD328" i="5"/>
  <c r="AD305" i="5"/>
  <c r="AD293" i="5"/>
  <c r="AD1519" i="5"/>
  <c r="AD1493" i="5"/>
  <c r="AD1485" i="5"/>
  <c r="AD1476" i="5"/>
  <c r="AD1458" i="5"/>
  <c r="AD1450" i="5"/>
  <c r="AD1440" i="5"/>
  <c r="AD1431" i="5"/>
  <c r="AD1422" i="5"/>
  <c r="AD1405" i="5"/>
  <c r="AD1354" i="5"/>
  <c r="AD1307" i="5"/>
  <c r="AD1912" i="5"/>
  <c r="AD257" i="5"/>
  <c r="AD258" i="5" s="1"/>
  <c r="AD259" i="5" s="1"/>
  <c r="AD260" i="5" s="1"/>
  <c r="AD2223" i="5"/>
  <c r="AD309" i="5"/>
  <c r="AF95" i="5"/>
  <c r="AD605" i="5"/>
  <c r="AF94" i="5"/>
  <c r="AD101" i="5"/>
  <c r="AD176" i="5"/>
  <c r="AD177" i="5" s="1"/>
  <c r="AD299" i="5"/>
  <c r="AD338" i="5"/>
  <c r="AD496" i="5"/>
  <c r="AD678" i="5"/>
  <c r="AD679" i="5" s="1"/>
  <c r="AD523" i="5"/>
  <c r="AD696" i="5"/>
  <c r="AD751" i="5"/>
  <c r="AD1078" i="5"/>
  <c r="AD1327" i="5"/>
  <c r="AD382" i="5"/>
  <c r="AD527" i="5"/>
  <c r="AD528" i="5" s="1"/>
  <c r="AD659" i="5"/>
  <c r="AD1126" i="5"/>
  <c r="AD704" i="5"/>
  <c r="AD933" i="5"/>
  <c r="AD1016" i="5"/>
  <c r="AD1270" i="5"/>
  <c r="AD1393" i="5"/>
  <c r="AD1460" i="5"/>
  <c r="AD1549" i="5"/>
  <c r="AD1647" i="5"/>
  <c r="AD1686" i="5"/>
  <c r="AD1907" i="5"/>
  <c r="AD2030" i="5"/>
  <c r="AD699" i="5"/>
  <c r="AD990" i="5"/>
  <c r="AD2182" i="5"/>
  <c r="AD2333" i="5"/>
  <c r="AD2365" i="5"/>
  <c r="AD2249" i="5"/>
  <c r="AD2417" i="5"/>
  <c r="AD208" i="5"/>
  <c r="AD230" i="5"/>
  <c r="AD354" i="5"/>
  <c r="AD370" i="5"/>
  <c r="AD212" i="5"/>
  <c r="AD477" i="5"/>
  <c r="AD581" i="5"/>
  <c r="AD715" i="5"/>
  <c r="AD720" i="5"/>
  <c r="AD1425" i="5"/>
  <c r="AD1012" i="5"/>
  <c r="AD1110" i="5"/>
  <c r="AD1453" i="5"/>
  <c r="AD1479" i="5"/>
  <c r="AD1566" i="5"/>
  <c r="AD1663" i="5"/>
  <c r="AD1694" i="5"/>
  <c r="AD1839" i="5"/>
  <c r="AD1734" i="5"/>
  <c r="AD1622" i="5"/>
  <c r="AD1779" i="5"/>
  <c r="AD2321" i="5"/>
  <c r="AD2353" i="5"/>
  <c r="AD1986" i="5"/>
  <c r="AD2169" i="5"/>
  <c r="AD1468" i="5"/>
  <c r="AD1994" i="5"/>
  <c r="AD2437" i="5"/>
  <c r="AD2124" i="5"/>
  <c r="AD106" i="5"/>
  <c r="AD288" i="5"/>
  <c r="AD154" i="5"/>
  <c r="AD330" i="5"/>
  <c r="AD366" i="5"/>
  <c r="AD487" i="5"/>
  <c r="AD536" i="5"/>
  <c r="AD596" i="5"/>
  <c r="AD639" i="5"/>
  <c r="AD323" i="5"/>
  <c r="AD516" i="5"/>
  <c r="AD561" i="5"/>
  <c r="AD797" i="5"/>
  <c r="AD896" i="5"/>
  <c r="AD710" i="5"/>
  <c r="AD776" i="5"/>
  <c r="AD1298" i="5"/>
  <c r="AD350" i="5"/>
  <c r="AD788" i="5"/>
  <c r="AD951" i="5"/>
  <c r="AD1306" i="5"/>
  <c r="AD1308" i="5" s="1"/>
  <c r="AD1627" i="5"/>
  <c r="AD1703" i="5"/>
  <c r="AD500" i="5"/>
  <c r="AD780" i="5"/>
  <c r="AD880" i="5"/>
  <c r="AD1042" i="5"/>
  <c r="AD1097" i="5"/>
  <c r="AD926" i="5"/>
  <c r="AD994" i="5"/>
  <c r="AD1261" i="5"/>
  <c r="AD1384" i="5"/>
  <c r="AD1574" i="5"/>
  <c r="AD1594" i="5"/>
  <c r="AD1675" i="5"/>
  <c r="AD1768" i="5"/>
  <c r="AD1895" i="5"/>
  <c r="AD96" i="5"/>
  <c r="AF96" i="5" s="1"/>
  <c r="AD1880" i="5"/>
  <c r="AD2051" i="5"/>
  <c r="AD2058" i="5"/>
  <c r="AD2194" i="5"/>
  <c r="AD2262" i="5"/>
  <c r="AD2325" i="5"/>
  <c r="AD2341" i="5"/>
  <c r="AD2357" i="5"/>
  <c r="AD2373" i="5"/>
  <c r="AD2138" i="5"/>
  <c r="AD2173" i="5"/>
  <c r="AD2408" i="5"/>
  <c r="AD1863" i="5"/>
  <c r="AD2238" i="5"/>
  <c r="AD2226" i="5"/>
  <c r="AD2455" i="5"/>
  <c r="AD110" i="5"/>
  <c r="AD267" i="5"/>
  <c r="AD275" i="5"/>
  <c r="AD358" i="5"/>
  <c r="AD504" i="5"/>
  <c r="AD565" i="5"/>
  <c r="AD904" i="5"/>
  <c r="AD569" i="5"/>
  <c r="AD295" i="5"/>
  <c r="AD600" i="5"/>
  <c r="AD665" i="5"/>
  <c r="AD979" i="5"/>
  <c r="AD1301" i="5"/>
  <c r="AD1615" i="5"/>
  <c r="AD1699" i="5"/>
  <c r="AD973" i="5"/>
  <c r="AD1597" i="5"/>
  <c r="AD1158" i="5"/>
  <c r="AD1380" i="5"/>
  <c r="AD1585" i="5"/>
  <c r="AD1796" i="5"/>
  <c r="AD2013" i="5"/>
  <c r="AD1923" i="5"/>
  <c r="AD2143" i="5"/>
  <c r="AD2317" i="5"/>
  <c r="AD2349" i="5"/>
  <c r="AD792" i="5"/>
  <c r="AD2163" i="5"/>
  <c r="AD2473" i="5"/>
  <c r="AD2385" i="5"/>
  <c r="AD200" i="5"/>
  <c r="AD280" i="5"/>
  <c r="AD169" i="5"/>
  <c r="AD334" i="5"/>
  <c r="AD533" i="5"/>
  <c r="AD743" i="5"/>
  <c r="AD150" i="5"/>
  <c r="AD887" i="5"/>
  <c r="AD1332" i="5"/>
  <c r="AD1333" i="5" s="1"/>
  <c r="AD483" i="5"/>
  <c r="AD726" i="5"/>
  <c r="AD1487" i="5"/>
  <c r="AD670" i="5"/>
  <c r="AD967" i="5"/>
  <c r="AD1553" i="5"/>
  <c r="AD1654" i="5"/>
  <c r="AD1408" i="5"/>
  <c r="AD1533" i="5"/>
  <c r="AD1810" i="5"/>
  <c r="AD1141" i="5"/>
  <c r="AD1510" i="5"/>
  <c r="AD1511" i="5" s="1"/>
  <c r="AD1679" i="5"/>
  <c r="AD1960" i="5"/>
  <c r="AD1961" i="5" s="1"/>
  <c r="AD2071" i="5"/>
  <c r="AD2190" i="5"/>
  <c r="AD2301" i="5"/>
  <c r="AD2337" i="5"/>
  <c r="AD2369" i="5"/>
  <c r="AD2429" i="5"/>
  <c r="AD2134" i="5"/>
  <c r="AD2026" i="5"/>
  <c r="AD2292" i="5"/>
  <c r="AD238" i="5"/>
  <c r="AD134" i="5"/>
  <c r="AD192" i="5"/>
  <c r="AD125" i="5"/>
  <c r="AD216" i="5"/>
  <c r="AD271" i="5"/>
  <c r="AD346" i="5"/>
  <c r="AD362" i="5"/>
  <c r="AD378" i="5"/>
  <c r="AD245" i="5"/>
  <c r="AD246" i="5" s="1"/>
  <c r="AD585" i="5"/>
  <c r="AD645" i="5"/>
  <c r="AD684" i="5"/>
  <c r="AD474" i="5"/>
  <c r="AD591" i="5"/>
  <c r="AD764" i="5"/>
  <c r="AD374" i="5"/>
  <c r="AD654" i="5"/>
  <c r="AD512" i="5"/>
  <c r="AD691" i="5"/>
  <c r="AD746" i="5"/>
  <c r="AD1066" i="5"/>
  <c r="AD673" i="5"/>
  <c r="AD917" i="5"/>
  <c r="AD1034" i="5"/>
  <c r="AD1529" i="5"/>
  <c r="AD1581" i="5"/>
  <c r="AD1633" i="5"/>
  <c r="AD1364" i="5"/>
  <c r="AD1397" i="5"/>
  <c r="AD1445" i="5"/>
  <c r="AD1501" i="5"/>
  <c r="AD342" i="5"/>
  <c r="AD1057" i="5"/>
  <c r="AD1667" i="5"/>
  <c r="AD1029" i="5"/>
  <c r="AD1562" i="5"/>
  <c r="AD1721" i="5"/>
  <c r="AD1872" i="5"/>
  <c r="AD1935" i="5"/>
  <c r="AD1752" i="5"/>
  <c r="AD1888" i="5"/>
  <c r="AD1982" i="5"/>
  <c r="AD1342" i="5"/>
  <c r="AD1343" i="5" s="1"/>
  <c r="AD1827" i="5"/>
  <c r="AD1105" i="5"/>
  <c r="AD1319" i="5"/>
  <c r="AD1320" i="5" s="1"/>
  <c r="AD1416" i="5"/>
  <c r="AD1639" i="5"/>
  <c r="AD1711" i="5"/>
  <c r="AD1931" i="5"/>
  <c r="AD1977" i="5"/>
  <c r="AD2063" i="5"/>
  <c r="AD2084" i="5"/>
  <c r="AD2127" i="5"/>
  <c r="AD2202" i="5"/>
  <c r="AD2329" i="5"/>
  <c r="AD2345" i="5"/>
  <c r="AD2361" i="5"/>
  <c r="AD2377" i="5"/>
  <c r="AD1948" i="5"/>
  <c r="AD1949" i="5" s="1"/>
  <c r="AD1950" i="5" s="1"/>
  <c r="AD1951" i="5" s="1"/>
  <c r="AD1952" i="5" s="1"/>
  <c r="AD1953" i="5" s="1"/>
  <c r="AD1954" i="5" s="1"/>
  <c r="AD1955" i="5" s="1"/>
  <c r="AD2217" i="5"/>
  <c r="AD1293" i="5"/>
  <c r="AD1856" i="5"/>
  <c r="AD2477" i="5"/>
  <c r="O2445" i="71"/>
  <c r="O7" i="71"/>
  <c r="O26" i="71"/>
  <c r="O70" i="71"/>
  <c r="O322" i="71"/>
  <c r="O22" i="71"/>
  <c r="O134" i="71"/>
  <c r="O174" i="71"/>
  <c r="O495" i="71"/>
  <c r="O37" i="71"/>
  <c r="O157" i="71"/>
  <c r="O12" i="71"/>
  <c r="O30" i="71"/>
  <c r="O40" i="71"/>
  <c r="O66" i="71"/>
  <c r="O82" i="71"/>
  <c r="O182" i="71"/>
  <c r="O330" i="71"/>
  <c r="O652" i="71"/>
  <c r="O94" i="71"/>
  <c r="O95" i="71" s="1"/>
  <c r="O96" i="71" s="1"/>
  <c r="O97" i="71" s="1"/>
  <c r="O146" i="71"/>
  <c r="O147" i="71" s="1"/>
  <c r="O148" i="71" s="1"/>
  <c r="O149" i="71" s="1"/>
  <c r="O125" i="71"/>
  <c r="O150" i="71"/>
  <c r="O607" i="71"/>
  <c r="O1464" i="71"/>
  <c r="O1063" i="71"/>
  <c r="O1064" i="71" s="1"/>
  <c r="O1065" i="71" s="1"/>
  <c r="O1066" i="71" s="1"/>
  <c r="O1067" i="71" s="1"/>
  <c r="O1068" i="71" s="1"/>
  <c r="O1069" i="71" s="1"/>
  <c r="O1070" i="71" s="1"/>
  <c r="O1071" i="71" s="1"/>
  <c r="O441" i="71"/>
  <c r="O565" i="71"/>
  <c r="O1567" i="71"/>
  <c r="O1779" i="71"/>
  <c r="O1015" i="71"/>
  <c r="O1940" i="71"/>
  <c r="O2432" i="71"/>
  <c r="AA2304" i="5"/>
  <c r="Z2304" i="5"/>
  <c r="AD2004" i="5" l="1"/>
  <c r="AD910" i="5"/>
  <c r="AD2447" i="5"/>
  <c r="AD2278" i="5"/>
  <c r="AD2155" i="5"/>
  <c r="AD306" i="5"/>
  <c r="AD247" i="5"/>
  <c r="AD178" i="5"/>
  <c r="AD1520" i="5"/>
  <c r="AD1512" i="5"/>
  <c r="AD1494" i="5"/>
  <c r="AD1486" i="5"/>
  <c r="AD1477" i="5"/>
  <c r="AD1459" i="5"/>
  <c r="AD1441" i="5"/>
  <c r="AD1451" i="5"/>
  <c r="AD1432" i="5"/>
  <c r="AD1423" i="5"/>
  <c r="AD1406" i="5"/>
  <c r="AD1355" i="5"/>
  <c r="AD1334" i="5"/>
  <c r="AD1913" i="5"/>
  <c r="AD1962" i="5"/>
  <c r="O8" i="71"/>
  <c r="Q8" i="71" s="1"/>
  <c r="AD2224" i="5"/>
  <c r="Q7" i="71"/>
  <c r="AD606" i="5"/>
  <c r="AD1857" i="5"/>
  <c r="AD1932" i="5"/>
  <c r="AD1936" i="5"/>
  <c r="AD2027" i="5"/>
  <c r="AD2430" i="5"/>
  <c r="AD2191" i="5"/>
  <c r="AD1513" i="5"/>
  <c r="AD1534" i="5"/>
  <c r="AD877" i="5"/>
  <c r="AD888" i="5"/>
  <c r="AD905" i="5"/>
  <c r="AD2174" i="5"/>
  <c r="AD2326" i="5"/>
  <c r="AD1262" i="5"/>
  <c r="AD1098" i="5"/>
  <c r="AD711" i="5"/>
  <c r="AD640" i="5"/>
  <c r="AD1469" i="5"/>
  <c r="AD2354" i="5"/>
  <c r="AD1840" i="5"/>
  <c r="AD1480" i="5"/>
  <c r="AD1013" i="5"/>
  <c r="AD2366" i="5"/>
  <c r="AD700" i="5"/>
  <c r="AD1328" i="5"/>
  <c r="AD102" i="5"/>
  <c r="AD2478" i="5"/>
  <c r="AD2218" i="5"/>
  <c r="AD1889" i="5"/>
  <c r="AD1811" i="5"/>
  <c r="AD1554" i="5"/>
  <c r="AD281" i="5"/>
  <c r="AD1700" i="5"/>
  <c r="AD570" i="5"/>
  <c r="AD566" i="5"/>
  <c r="AD268" i="5"/>
  <c r="AD2239" i="5"/>
  <c r="AD2195" i="5"/>
  <c r="AD1676" i="5"/>
  <c r="AD995" i="5"/>
  <c r="AD777" i="5"/>
  <c r="AD1695" i="5"/>
  <c r="AD355" i="5"/>
  <c r="AD209" i="5"/>
  <c r="AD2250" i="5"/>
  <c r="AD1648" i="5"/>
  <c r="AD1461" i="5"/>
  <c r="AD1271" i="5"/>
  <c r="AD1127" i="5"/>
  <c r="AD752" i="5"/>
  <c r="AD300" i="5"/>
  <c r="AD2203" i="5"/>
  <c r="AD2085" i="5"/>
  <c r="AD1321" i="5"/>
  <c r="AD1365" i="5"/>
  <c r="AD1582" i="5"/>
  <c r="AD674" i="5"/>
  <c r="AD655" i="5"/>
  <c r="AD252" i="5"/>
  <c r="AD379" i="5"/>
  <c r="AD347" i="5"/>
  <c r="AD217" i="5"/>
  <c r="AD239" i="5"/>
  <c r="AD2370" i="5"/>
  <c r="AD2302" i="5"/>
  <c r="AD1142" i="5"/>
  <c r="AD1917" i="5"/>
  <c r="AD2386" i="5"/>
  <c r="AD2350" i="5"/>
  <c r="AD1586" i="5"/>
  <c r="AD1159" i="5"/>
  <c r="AD359" i="5"/>
  <c r="AD2456" i="5"/>
  <c r="AD2227" i="5"/>
  <c r="AD2409" i="5"/>
  <c r="AD2139" i="5"/>
  <c r="AD2374" i="5"/>
  <c r="AD2342" i="5"/>
  <c r="AD2052" i="5"/>
  <c r="AD1896" i="5"/>
  <c r="AD927" i="5"/>
  <c r="AD781" i="5"/>
  <c r="AD501" i="5"/>
  <c r="AD1704" i="5"/>
  <c r="AD1309" i="5"/>
  <c r="AD952" i="5"/>
  <c r="AD351" i="5"/>
  <c r="AD488" i="5"/>
  <c r="AD1995" i="5"/>
  <c r="AD2322" i="5"/>
  <c r="AD1780" i="5"/>
  <c r="AD1111" i="5"/>
  <c r="AD1426" i="5"/>
  <c r="AD721" i="5"/>
  <c r="AD2334" i="5"/>
  <c r="AD2031" i="5"/>
  <c r="AD1687" i="5"/>
  <c r="AD1550" i="5"/>
  <c r="AD705" i="5"/>
  <c r="AD660" i="5"/>
  <c r="AD524" i="5"/>
  <c r="AD180" i="5"/>
  <c r="AD1344" i="5"/>
  <c r="AD1345" i="5" s="1"/>
  <c r="AD1873" i="5"/>
  <c r="AD343" i="5"/>
  <c r="AD1502" i="5"/>
  <c r="AD1503" i="5" s="1"/>
  <c r="AD1530" i="5"/>
  <c r="AD1035" i="5"/>
  <c r="AD747" i="5"/>
  <c r="AD765" i="5"/>
  <c r="AD685" i="5"/>
  <c r="AD363" i="5"/>
  <c r="AD126" i="5"/>
  <c r="AD2135" i="5"/>
  <c r="AD2338" i="5"/>
  <c r="AD2318" i="5"/>
  <c r="AD1598" i="5"/>
  <c r="AD505" i="5"/>
  <c r="AD111" i="5"/>
  <c r="AD2358" i="5"/>
  <c r="AD517" i="5"/>
  <c r="AD537" i="5"/>
  <c r="AD155" i="5"/>
  <c r="AD107" i="5"/>
  <c r="AD1987" i="5"/>
  <c r="AD1454" i="5"/>
  <c r="AD716" i="5"/>
  <c r="AD2183" i="5"/>
  <c r="AD934" i="5"/>
  <c r="AD529" i="5"/>
  <c r="AD2362" i="5"/>
  <c r="AD2330" i="5"/>
  <c r="AD2128" i="5"/>
  <c r="AD2064" i="5"/>
  <c r="AD1640" i="5"/>
  <c r="AD1058" i="5"/>
  <c r="AD1398" i="5"/>
  <c r="AD193" i="5"/>
  <c r="AD1963" i="5"/>
  <c r="AD968" i="5"/>
  <c r="AD1488" i="5"/>
  <c r="AD2164" i="5"/>
  <c r="AD601" i="5"/>
  <c r="AD2059" i="5"/>
  <c r="AD1881" i="5"/>
  <c r="AD97" i="5"/>
  <c r="AF97" i="5" s="1"/>
  <c r="AD1769" i="5"/>
  <c r="AD1770" i="5" s="1"/>
  <c r="AD1575" i="5"/>
  <c r="AD881" i="5"/>
  <c r="AD1628" i="5"/>
  <c r="AD897" i="5"/>
  <c r="AD331" i="5"/>
  <c r="AD2170" i="5"/>
  <c r="AD1623" i="5"/>
  <c r="AD1735" i="5"/>
  <c r="AD1294" i="5"/>
  <c r="AD2378" i="5"/>
  <c r="AD2346" i="5"/>
  <c r="AD1712" i="5"/>
  <c r="AD1713" i="5" s="1"/>
  <c r="AD1417" i="5"/>
  <c r="AD1828" i="5"/>
  <c r="AD1753" i="5"/>
  <c r="AD1722" i="5"/>
  <c r="AD1563" i="5"/>
  <c r="AD1668" i="5"/>
  <c r="AD1634" i="5"/>
  <c r="AD918" i="5"/>
  <c r="AD919" i="5" s="1"/>
  <c r="AD1067" i="5"/>
  <c r="AD375" i="5"/>
  <c r="AD135" i="5"/>
  <c r="AD2293" i="5"/>
  <c r="AD2294" i="5" s="1"/>
  <c r="AD2072" i="5"/>
  <c r="AD1680" i="5"/>
  <c r="AD1409" i="5"/>
  <c r="AD1655" i="5"/>
  <c r="AD484" i="5"/>
  <c r="AD170" i="5"/>
  <c r="AD201" i="5"/>
  <c r="AD793" i="5"/>
  <c r="AD1924" i="5"/>
  <c r="AD1797" i="5"/>
  <c r="AD1798" i="5" s="1"/>
  <c r="AD1616" i="5"/>
  <c r="AD980" i="5"/>
  <c r="AD296" i="5"/>
  <c r="AD276" i="5"/>
  <c r="AD1864" i="5"/>
  <c r="AD2263" i="5"/>
  <c r="AD1043" i="5"/>
  <c r="AD1044" i="5" s="1"/>
  <c r="AD789" i="5"/>
  <c r="AD798" i="5"/>
  <c r="AD367" i="5"/>
  <c r="AD2438" i="5"/>
  <c r="AD1567" i="5"/>
  <c r="AD478" i="5"/>
  <c r="AD213" i="5"/>
  <c r="AD371" i="5"/>
  <c r="AD231" i="5"/>
  <c r="AD2418" i="5"/>
  <c r="AD1019" i="5"/>
  <c r="AD1079" i="5"/>
  <c r="AD680" i="5"/>
  <c r="O2446" i="71"/>
  <c r="O1596" i="71"/>
  <c r="O1597" i="71" s="1"/>
  <c r="O1598" i="71" s="1"/>
  <c r="O1599" i="71" s="1"/>
  <c r="O1600" i="71" s="1"/>
  <c r="O1601" i="71" s="1"/>
  <c r="O1602" i="71" s="1"/>
  <c r="O1603" i="71" s="1"/>
  <c r="O1604" i="71" s="1"/>
  <c r="O1605" i="71" s="1"/>
  <c r="O1606" i="71" s="1"/>
  <c r="O1607" i="71" s="1"/>
  <c r="O1608" i="71" s="1"/>
  <c r="O1609" i="71" s="1"/>
  <c r="O1610" i="71" s="1"/>
  <c r="O1611" i="71" s="1"/>
  <c r="O1612" i="71" s="1"/>
  <c r="O165" i="71"/>
  <c r="O231" i="71"/>
  <c r="O274" i="71"/>
  <c r="O67" i="71"/>
  <c r="O31" i="71"/>
  <c r="O613" i="71"/>
  <c r="O266" i="71"/>
  <c r="O1016" i="71"/>
  <c r="O566" i="71"/>
  <c r="O692" i="71"/>
  <c r="O2433" i="71"/>
  <c r="O2103" i="71"/>
  <c r="O1780" i="71"/>
  <c r="O98" i="71"/>
  <c r="O509" i="71"/>
  <c r="O303" i="71"/>
  <c r="O331" i="71"/>
  <c r="O13" i="71"/>
  <c r="O496" i="71"/>
  <c r="O71" i="71"/>
  <c r="O175" i="71"/>
  <c r="O573" i="71"/>
  <c r="O323" i="71"/>
  <c r="O2117" i="71"/>
  <c r="O442" i="71"/>
  <c r="O126" i="71"/>
  <c r="O127" i="71" s="1"/>
  <c r="O128" i="71" s="1"/>
  <c r="O129" i="71" s="1"/>
  <c r="O130" i="71" s="1"/>
  <c r="O131" i="71" s="1"/>
  <c r="O653" i="71"/>
  <c r="O524" i="71"/>
  <c r="O318" i="71"/>
  <c r="O75" i="71"/>
  <c r="O282" i="71"/>
  <c r="O23" i="71"/>
  <c r="O27" i="71"/>
  <c r="O122" i="71"/>
  <c r="O2288" i="71"/>
  <c r="O2289" i="71" s="1"/>
  <c r="O2290" i="71" s="1"/>
  <c r="O2291" i="71" s="1"/>
  <c r="O1941" i="71"/>
  <c r="O1568" i="71"/>
  <c r="O1889" i="71"/>
  <c r="O914" i="71"/>
  <c r="O1072" i="71"/>
  <c r="O1073" i="71" s="1"/>
  <c r="O1074" i="71" s="1"/>
  <c r="O1075" i="71" s="1"/>
  <c r="O1076" i="71" s="1"/>
  <c r="O1077" i="71" s="1"/>
  <c r="O1078" i="71" s="1"/>
  <c r="O1079" i="71" s="1"/>
  <c r="O1080" i="71" s="1"/>
  <c r="O1465" i="71"/>
  <c r="O608" i="71"/>
  <c r="O151" i="71"/>
  <c r="O183" i="71"/>
  <c r="O83" i="71"/>
  <c r="O41" i="71"/>
  <c r="O42" i="71" s="1"/>
  <c r="O43" i="71" s="1"/>
  <c r="O44" i="71" s="1"/>
  <c r="O45" i="71" s="1"/>
  <c r="O46" i="71" s="1"/>
  <c r="O348" i="71"/>
  <c r="O158" i="71"/>
  <c r="O135" i="71"/>
  <c r="O561" i="71"/>
  <c r="B70" i="61"/>
  <c r="B68" i="66"/>
  <c r="B128" i="65"/>
  <c r="B104" i="65"/>
  <c r="O95" i="65"/>
  <c r="N95" i="65"/>
  <c r="M95" i="65"/>
  <c r="L95" i="65"/>
  <c r="K95" i="65"/>
  <c r="J95" i="65"/>
  <c r="I95" i="65"/>
  <c r="H95" i="65"/>
  <c r="G95" i="65"/>
  <c r="F95" i="65"/>
  <c r="E95" i="65"/>
  <c r="D95" i="65"/>
  <c r="O93" i="65"/>
  <c r="N93" i="65"/>
  <c r="M93" i="65"/>
  <c r="L93" i="65"/>
  <c r="K93" i="65"/>
  <c r="J93" i="65"/>
  <c r="I93" i="65"/>
  <c r="H93" i="65"/>
  <c r="G93" i="65"/>
  <c r="F93" i="65"/>
  <c r="E93" i="65"/>
  <c r="D93" i="65"/>
  <c r="O92" i="65"/>
  <c r="N92" i="65"/>
  <c r="M92" i="65"/>
  <c r="L92" i="65"/>
  <c r="K92" i="65"/>
  <c r="J92" i="65"/>
  <c r="I92" i="65"/>
  <c r="H92" i="65"/>
  <c r="G92" i="65"/>
  <c r="F92" i="65"/>
  <c r="E92" i="65"/>
  <c r="D92" i="65"/>
  <c r="O102" i="65"/>
  <c r="N102" i="65"/>
  <c r="M102" i="65"/>
  <c r="L102" i="65"/>
  <c r="K102" i="65"/>
  <c r="J102" i="65"/>
  <c r="I102" i="65"/>
  <c r="H102" i="65"/>
  <c r="G102" i="65"/>
  <c r="F102" i="65"/>
  <c r="E102" i="65"/>
  <c r="D102" i="65"/>
  <c r="O99" i="65"/>
  <c r="N99" i="65"/>
  <c r="M99" i="65"/>
  <c r="L99" i="65"/>
  <c r="K99" i="65"/>
  <c r="J99" i="65"/>
  <c r="I99" i="65"/>
  <c r="H99" i="65"/>
  <c r="G99" i="65"/>
  <c r="F99" i="65"/>
  <c r="E99" i="65"/>
  <c r="D99" i="65"/>
  <c r="O94" i="65"/>
  <c r="N94" i="65"/>
  <c r="M94" i="65"/>
  <c r="L94" i="65"/>
  <c r="K94" i="65"/>
  <c r="J94" i="65"/>
  <c r="I94" i="65"/>
  <c r="H94" i="65"/>
  <c r="G94" i="65"/>
  <c r="F94" i="65"/>
  <c r="E94" i="65"/>
  <c r="D94" i="65"/>
  <c r="O91" i="65"/>
  <c r="N91" i="65"/>
  <c r="M91" i="65"/>
  <c r="L91" i="65"/>
  <c r="K91" i="65"/>
  <c r="J91" i="65"/>
  <c r="I91" i="65"/>
  <c r="H91" i="65"/>
  <c r="G91" i="65"/>
  <c r="F91" i="65"/>
  <c r="E91" i="65"/>
  <c r="D91" i="65"/>
  <c r="O90" i="65"/>
  <c r="N90" i="65"/>
  <c r="M90" i="65"/>
  <c r="L90" i="65"/>
  <c r="K90" i="65"/>
  <c r="J90" i="65"/>
  <c r="I90" i="65"/>
  <c r="H90" i="65"/>
  <c r="G90" i="65"/>
  <c r="F90" i="65"/>
  <c r="E90" i="65"/>
  <c r="D90" i="65"/>
  <c r="O87" i="65"/>
  <c r="N87" i="65"/>
  <c r="M87" i="65"/>
  <c r="L87" i="65"/>
  <c r="K87" i="65"/>
  <c r="J87" i="65"/>
  <c r="I87" i="65"/>
  <c r="H87" i="65"/>
  <c r="G87" i="65"/>
  <c r="F87" i="65"/>
  <c r="E87" i="65"/>
  <c r="D87" i="65"/>
  <c r="O84" i="65"/>
  <c r="O108" i="65" s="1"/>
  <c r="N84" i="65"/>
  <c r="N108" i="65" s="1"/>
  <c r="M84" i="65"/>
  <c r="M108" i="65" s="1"/>
  <c r="L84" i="65"/>
  <c r="L108" i="65" s="1"/>
  <c r="K84" i="65"/>
  <c r="K108" i="65" s="1"/>
  <c r="J84" i="65"/>
  <c r="J108" i="65" s="1"/>
  <c r="I84" i="65"/>
  <c r="I108" i="65" s="1"/>
  <c r="H84" i="65"/>
  <c r="H108" i="65" s="1"/>
  <c r="G84" i="65"/>
  <c r="G108" i="65" s="1"/>
  <c r="F84" i="65"/>
  <c r="F108" i="65" s="1"/>
  <c r="E84" i="65"/>
  <c r="E108" i="65" s="1"/>
  <c r="D84" i="65"/>
  <c r="D108" i="65" s="1"/>
  <c r="B75" i="65"/>
  <c r="B277" i="64"/>
  <c r="B240" i="64"/>
  <c r="B202" i="64"/>
  <c r="B167" i="64"/>
  <c r="B130" i="64"/>
  <c r="B92" i="64"/>
  <c r="B120" i="63"/>
  <c r="B84" i="63"/>
  <c r="O229" i="64"/>
  <c r="N229" i="64"/>
  <c r="M229" i="64"/>
  <c r="L229" i="64"/>
  <c r="K229" i="64"/>
  <c r="J229" i="64"/>
  <c r="I229" i="64"/>
  <c r="H229" i="64"/>
  <c r="G229" i="64"/>
  <c r="F229" i="64"/>
  <c r="E229" i="64"/>
  <c r="D229" i="64"/>
  <c r="O227" i="64"/>
  <c r="N227" i="64"/>
  <c r="M227" i="64"/>
  <c r="L227" i="64"/>
  <c r="K227" i="64"/>
  <c r="J227" i="64"/>
  <c r="I227" i="64"/>
  <c r="H227" i="64"/>
  <c r="G227" i="64"/>
  <c r="F227" i="64"/>
  <c r="E227" i="64"/>
  <c r="D227" i="64"/>
  <c r="O226" i="64"/>
  <c r="N226" i="64"/>
  <c r="M226" i="64"/>
  <c r="L226" i="64"/>
  <c r="K226" i="64"/>
  <c r="J226" i="64"/>
  <c r="I226" i="64"/>
  <c r="H226" i="64"/>
  <c r="G226" i="64"/>
  <c r="F226" i="64"/>
  <c r="E226" i="64"/>
  <c r="D226" i="64"/>
  <c r="O157" i="64"/>
  <c r="N157" i="64"/>
  <c r="M157" i="64"/>
  <c r="L157" i="64"/>
  <c r="K157" i="64"/>
  <c r="J157" i="64"/>
  <c r="I157" i="64"/>
  <c r="H157" i="64"/>
  <c r="G157" i="64"/>
  <c r="F157" i="64"/>
  <c r="E157" i="64"/>
  <c r="D157" i="64"/>
  <c r="O155" i="64"/>
  <c r="N155" i="64"/>
  <c r="M155" i="64"/>
  <c r="L155" i="64"/>
  <c r="K155" i="64"/>
  <c r="J155" i="64"/>
  <c r="I155" i="64"/>
  <c r="H155" i="64"/>
  <c r="G155" i="64"/>
  <c r="E155" i="64"/>
  <c r="D155" i="64"/>
  <c r="O154" i="64"/>
  <c r="N154" i="64"/>
  <c r="M154" i="64"/>
  <c r="L154" i="64"/>
  <c r="K154" i="64"/>
  <c r="J154" i="64"/>
  <c r="I154" i="64"/>
  <c r="H154" i="64"/>
  <c r="G154" i="64"/>
  <c r="F154" i="64"/>
  <c r="E154" i="64"/>
  <c r="D154" i="64"/>
  <c r="O81" i="64"/>
  <c r="N81" i="64"/>
  <c r="M81" i="64"/>
  <c r="L81" i="64"/>
  <c r="K81" i="64"/>
  <c r="J81" i="64"/>
  <c r="I81" i="64"/>
  <c r="H81" i="64"/>
  <c r="G81" i="64"/>
  <c r="F81" i="64"/>
  <c r="E81" i="64"/>
  <c r="D81" i="64"/>
  <c r="O79" i="64"/>
  <c r="N79" i="64"/>
  <c r="M79" i="64"/>
  <c r="L79" i="64"/>
  <c r="K79" i="64"/>
  <c r="J79" i="64"/>
  <c r="I79" i="64"/>
  <c r="H79" i="64"/>
  <c r="G79" i="64"/>
  <c r="F79" i="64"/>
  <c r="E79" i="64"/>
  <c r="D79" i="64"/>
  <c r="O78" i="64"/>
  <c r="N78" i="64"/>
  <c r="M78" i="64"/>
  <c r="L78" i="64"/>
  <c r="K78" i="64"/>
  <c r="J78" i="64"/>
  <c r="I78" i="64"/>
  <c r="H78" i="64"/>
  <c r="G78" i="64"/>
  <c r="F78" i="64"/>
  <c r="E78" i="64"/>
  <c r="D78" i="64"/>
  <c r="O75" i="63"/>
  <c r="N75" i="63"/>
  <c r="M75" i="63"/>
  <c r="L75" i="63"/>
  <c r="K75" i="63"/>
  <c r="J75" i="63"/>
  <c r="I75" i="63"/>
  <c r="H75" i="63"/>
  <c r="G75" i="63"/>
  <c r="F75" i="63"/>
  <c r="E75" i="63"/>
  <c r="D75" i="63"/>
  <c r="O73" i="63"/>
  <c r="N73" i="63"/>
  <c r="M73" i="63"/>
  <c r="L73" i="63"/>
  <c r="K73" i="63"/>
  <c r="J73" i="63"/>
  <c r="I73" i="63"/>
  <c r="H73" i="63"/>
  <c r="G73" i="63"/>
  <c r="F73" i="63"/>
  <c r="E73" i="63"/>
  <c r="D73" i="63"/>
  <c r="O72" i="63"/>
  <c r="N72" i="63"/>
  <c r="M72" i="63"/>
  <c r="L72" i="63"/>
  <c r="K72" i="63"/>
  <c r="J72" i="63"/>
  <c r="I72" i="63"/>
  <c r="H72" i="63"/>
  <c r="G72" i="63"/>
  <c r="F72" i="63"/>
  <c r="E72" i="63"/>
  <c r="D72" i="63"/>
  <c r="O236" i="64"/>
  <c r="N236" i="64"/>
  <c r="M236" i="64"/>
  <c r="L236" i="64"/>
  <c r="K236" i="64"/>
  <c r="J236" i="64"/>
  <c r="I236" i="64"/>
  <c r="H236" i="64"/>
  <c r="G236" i="64"/>
  <c r="F236" i="64"/>
  <c r="E236" i="64"/>
  <c r="D236" i="64"/>
  <c r="O233" i="64"/>
  <c r="N233" i="64"/>
  <c r="M233" i="64"/>
  <c r="L233" i="64"/>
  <c r="K233" i="64"/>
  <c r="J233" i="64"/>
  <c r="I233" i="64"/>
  <c r="H233" i="64"/>
  <c r="G233" i="64"/>
  <c r="F233" i="64"/>
  <c r="E233" i="64"/>
  <c r="D233" i="64"/>
  <c r="O228" i="64"/>
  <c r="N228" i="64"/>
  <c r="M228" i="64"/>
  <c r="L228" i="64"/>
  <c r="K228" i="64"/>
  <c r="J228" i="64"/>
  <c r="I228" i="64"/>
  <c r="H228" i="64"/>
  <c r="G228" i="64"/>
  <c r="F228" i="64"/>
  <c r="E228" i="64"/>
  <c r="D228" i="64"/>
  <c r="O225" i="64"/>
  <c r="N225" i="64"/>
  <c r="M225" i="64"/>
  <c r="L225" i="64"/>
  <c r="K225" i="64"/>
  <c r="J225" i="64"/>
  <c r="I225" i="64"/>
  <c r="H225" i="64"/>
  <c r="G225" i="64"/>
  <c r="F225" i="64"/>
  <c r="E225" i="64"/>
  <c r="D225" i="64"/>
  <c r="O224" i="64"/>
  <c r="N224" i="64"/>
  <c r="M224" i="64"/>
  <c r="L224" i="64"/>
  <c r="K224" i="64"/>
  <c r="J224" i="64"/>
  <c r="I224" i="64"/>
  <c r="H224" i="64"/>
  <c r="G224" i="64"/>
  <c r="F224" i="64"/>
  <c r="E224" i="64"/>
  <c r="D224" i="64"/>
  <c r="O221" i="64"/>
  <c r="N221" i="64"/>
  <c r="M221" i="64"/>
  <c r="L221" i="64"/>
  <c r="K221" i="64"/>
  <c r="J221" i="64"/>
  <c r="I221" i="64"/>
  <c r="H221" i="64"/>
  <c r="G221" i="64"/>
  <c r="F221" i="64"/>
  <c r="E221" i="64"/>
  <c r="D221" i="64"/>
  <c r="O164" i="64"/>
  <c r="N164" i="64"/>
  <c r="M164" i="64"/>
  <c r="L164" i="64"/>
  <c r="K164" i="64"/>
  <c r="J164" i="64"/>
  <c r="I164" i="64"/>
  <c r="H164" i="64"/>
  <c r="G164" i="64"/>
  <c r="F164" i="64"/>
  <c r="E164" i="64"/>
  <c r="D164" i="64"/>
  <c r="O161" i="64"/>
  <c r="N161" i="64"/>
  <c r="M161" i="64"/>
  <c r="L161" i="64"/>
  <c r="K161" i="64"/>
  <c r="J161" i="64"/>
  <c r="I161" i="64"/>
  <c r="H161" i="64"/>
  <c r="G161" i="64"/>
  <c r="F161" i="64"/>
  <c r="E161" i="64"/>
  <c r="D161" i="64"/>
  <c r="O156" i="64"/>
  <c r="N156" i="64"/>
  <c r="M156" i="64"/>
  <c r="L156" i="64"/>
  <c r="K156" i="64"/>
  <c r="J156" i="64"/>
  <c r="I156" i="64"/>
  <c r="H156" i="64"/>
  <c r="G156" i="64"/>
  <c r="F156" i="64"/>
  <c r="E156" i="64"/>
  <c r="D156" i="64"/>
  <c r="O153" i="64"/>
  <c r="N153" i="64"/>
  <c r="M153" i="64"/>
  <c r="L153" i="64"/>
  <c r="K153" i="64"/>
  <c r="J153" i="64"/>
  <c r="I153" i="64"/>
  <c r="H153" i="64"/>
  <c r="G153" i="64"/>
  <c r="F153" i="64"/>
  <c r="E153" i="64"/>
  <c r="D153" i="64"/>
  <c r="O152" i="64"/>
  <c r="N152" i="64"/>
  <c r="M152" i="64"/>
  <c r="L152" i="64"/>
  <c r="K152" i="64"/>
  <c r="J152" i="64"/>
  <c r="I152" i="64"/>
  <c r="H152" i="64"/>
  <c r="G152" i="64"/>
  <c r="F152" i="64"/>
  <c r="E152" i="64"/>
  <c r="D152" i="64"/>
  <c r="O149" i="64"/>
  <c r="N149" i="64"/>
  <c r="M149" i="64"/>
  <c r="L149" i="64"/>
  <c r="K149" i="64"/>
  <c r="J149" i="64"/>
  <c r="I149" i="64"/>
  <c r="H149" i="64"/>
  <c r="G149" i="64"/>
  <c r="F149" i="64"/>
  <c r="E149" i="64"/>
  <c r="D149" i="64"/>
  <c r="O88" i="64"/>
  <c r="N88" i="64"/>
  <c r="M88" i="64"/>
  <c r="L88" i="64"/>
  <c r="K88" i="64"/>
  <c r="J88" i="64"/>
  <c r="I88" i="64"/>
  <c r="H88" i="64"/>
  <c r="G88" i="64"/>
  <c r="F88" i="64"/>
  <c r="E88" i="64"/>
  <c r="D88" i="64"/>
  <c r="O85" i="64"/>
  <c r="N85" i="64"/>
  <c r="M85" i="64"/>
  <c r="L85" i="64"/>
  <c r="K85" i="64"/>
  <c r="J85" i="64"/>
  <c r="I85" i="64"/>
  <c r="H85" i="64"/>
  <c r="G85" i="64"/>
  <c r="F85" i="64"/>
  <c r="E85" i="64"/>
  <c r="D85" i="64"/>
  <c r="O80" i="64"/>
  <c r="N80" i="64"/>
  <c r="M80" i="64"/>
  <c r="L80" i="64"/>
  <c r="K80" i="64"/>
  <c r="J80" i="64"/>
  <c r="I80" i="64"/>
  <c r="H80" i="64"/>
  <c r="G80" i="64"/>
  <c r="F80" i="64"/>
  <c r="E80" i="64"/>
  <c r="D80" i="64"/>
  <c r="O77" i="64"/>
  <c r="N77" i="64"/>
  <c r="M77" i="64"/>
  <c r="L77" i="64"/>
  <c r="K77" i="64"/>
  <c r="J77" i="64"/>
  <c r="I77" i="64"/>
  <c r="H77" i="64"/>
  <c r="G77" i="64"/>
  <c r="F77" i="64"/>
  <c r="E77" i="64"/>
  <c r="D77" i="64"/>
  <c r="O76" i="64"/>
  <c r="O82" i="64" s="1"/>
  <c r="N76" i="64"/>
  <c r="M76" i="64"/>
  <c r="L76" i="64"/>
  <c r="K76" i="64"/>
  <c r="J76" i="64"/>
  <c r="I76" i="64"/>
  <c r="I82" i="64" s="1"/>
  <c r="H76" i="64"/>
  <c r="G76" i="64"/>
  <c r="F76" i="64"/>
  <c r="E76" i="64"/>
  <c r="E82" i="64" s="1"/>
  <c r="D76" i="64"/>
  <c r="O73" i="64"/>
  <c r="N73" i="64"/>
  <c r="M73" i="64"/>
  <c r="L73" i="64"/>
  <c r="K73" i="64"/>
  <c r="J73" i="64"/>
  <c r="I73" i="64"/>
  <c r="H73" i="64"/>
  <c r="G73" i="64"/>
  <c r="F73" i="64"/>
  <c r="E73" i="64"/>
  <c r="D73" i="64"/>
  <c r="O82" i="63"/>
  <c r="N82" i="63"/>
  <c r="M82" i="63"/>
  <c r="L82" i="63"/>
  <c r="K82" i="63"/>
  <c r="J82" i="63"/>
  <c r="I82" i="63"/>
  <c r="H82" i="63"/>
  <c r="G82" i="63"/>
  <c r="F82" i="63"/>
  <c r="E82" i="63"/>
  <c r="D82" i="63"/>
  <c r="O79" i="63"/>
  <c r="N79" i="63"/>
  <c r="M79" i="63"/>
  <c r="L79" i="63"/>
  <c r="K79" i="63"/>
  <c r="J79" i="63"/>
  <c r="I79" i="63"/>
  <c r="H79" i="63"/>
  <c r="G79" i="63"/>
  <c r="F79" i="63"/>
  <c r="E79" i="63"/>
  <c r="D79" i="63"/>
  <c r="O74" i="63"/>
  <c r="N74" i="63"/>
  <c r="M74" i="63"/>
  <c r="L74" i="63"/>
  <c r="K74" i="63"/>
  <c r="J74" i="63"/>
  <c r="I74" i="63"/>
  <c r="H74" i="63"/>
  <c r="G74" i="63"/>
  <c r="F74" i="63"/>
  <c r="E74" i="63"/>
  <c r="D74" i="63"/>
  <c r="O71" i="63"/>
  <c r="N71" i="63"/>
  <c r="M71" i="63"/>
  <c r="L71" i="63"/>
  <c r="K71" i="63"/>
  <c r="J71" i="63"/>
  <c r="I71" i="63"/>
  <c r="H71" i="63"/>
  <c r="G71" i="63"/>
  <c r="F71" i="63"/>
  <c r="E71" i="63"/>
  <c r="D71" i="63"/>
  <c r="O70" i="63"/>
  <c r="N70" i="63"/>
  <c r="M70" i="63"/>
  <c r="M76" i="63" s="1"/>
  <c r="L70" i="63"/>
  <c r="K70" i="63"/>
  <c r="J70" i="63"/>
  <c r="I70" i="63"/>
  <c r="H70" i="63"/>
  <c r="G70" i="63"/>
  <c r="F70" i="63"/>
  <c r="E70" i="63"/>
  <c r="E76" i="63" s="1"/>
  <c r="D70" i="63"/>
  <c r="O67" i="63"/>
  <c r="N67" i="63"/>
  <c r="M67" i="63"/>
  <c r="L67" i="63"/>
  <c r="K67" i="63"/>
  <c r="J67" i="63"/>
  <c r="I67" i="63"/>
  <c r="H67" i="63"/>
  <c r="G67" i="63"/>
  <c r="F67" i="63"/>
  <c r="E67" i="63"/>
  <c r="D67" i="63"/>
  <c r="V13" i="6"/>
  <c r="J12" i="63"/>
  <c r="I12" i="63"/>
  <c r="H12" i="63"/>
  <c r="G12" i="63"/>
  <c r="F12" i="63"/>
  <c r="E12" i="63"/>
  <c r="D12" i="63"/>
  <c r="J12" i="64"/>
  <c r="I12" i="64"/>
  <c r="H12" i="64"/>
  <c r="G12" i="64"/>
  <c r="F12" i="64"/>
  <c r="E12" i="64"/>
  <c r="D12" i="64"/>
  <c r="J23" i="65"/>
  <c r="J21" i="65"/>
  <c r="K23" i="63"/>
  <c r="K21" i="63"/>
  <c r="I12" i="65"/>
  <c r="H12" i="65"/>
  <c r="G12" i="65"/>
  <c r="F12" i="65"/>
  <c r="E12" i="65"/>
  <c r="D12" i="65"/>
  <c r="C12" i="65"/>
  <c r="B2" i="12"/>
  <c r="B4" i="12"/>
  <c r="B6" i="12"/>
  <c r="B6" i="60"/>
  <c r="B4" i="60"/>
  <c r="B2" i="60"/>
  <c r="B6" i="68"/>
  <c r="B4" i="68"/>
  <c r="B2" i="68"/>
  <c r="B6" i="61"/>
  <c r="B42" i="61" s="1"/>
  <c r="B4" i="61"/>
  <c r="B40" i="61" s="1"/>
  <c r="B2" i="61"/>
  <c r="B38" i="61" s="1"/>
  <c r="B6" i="67"/>
  <c r="B4" i="67"/>
  <c r="B2" i="67"/>
  <c r="B6" i="66"/>
  <c r="B38" i="66" s="1"/>
  <c r="B4" i="66"/>
  <c r="B36" i="66" s="1"/>
  <c r="B2" i="66"/>
  <c r="B34" i="66" s="1"/>
  <c r="B6" i="65"/>
  <c r="B56" i="65" s="1"/>
  <c r="B4" i="65"/>
  <c r="B54" i="65" s="1"/>
  <c r="B2" i="65"/>
  <c r="B52" i="65" s="1"/>
  <c r="B6" i="64"/>
  <c r="B248" i="64" s="1"/>
  <c r="B4" i="64"/>
  <c r="B246" i="64" s="1"/>
  <c r="B2" i="64"/>
  <c r="B244" i="64" s="1"/>
  <c r="B6" i="63"/>
  <c r="B4" i="63"/>
  <c r="B2" i="63"/>
  <c r="B86" i="63" s="1"/>
  <c r="J12" i="66"/>
  <c r="I12" i="66"/>
  <c r="H12" i="66"/>
  <c r="G12" i="66"/>
  <c r="F12" i="66"/>
  <c r="E12" i="66"/>
  <c r="D12" i="66"/>
  <c r="I12" i="67"/>
  <c r="H12" i="67"/>
  <c r="G12" i="67"/>
  <c r="F12" i="67"/>
  <c r="E12" i="67"/>
  <c r="D12" i="67"/>
  <c r="C12" i="67"/>
  <c r="D67" i="61"/>
  <c r="D64" i="61"/>
  <c r="J64" i="61" s="1"/>
  <c r="H32" i="61" s="1"/>
  <c r="D61" i="61"/>
  <c r="J61" i="61" s="1"/>
  <c r="D60" i="61"/>
  <c r="J60" i="61" s="1"/>
  <c r="D59" i="61"/>
  <c r="J59" i="61" s="1"/>
  <c r="G32" i="61" s="1"/>
  <c r="D56" i="61"/>
  <c r="J56" i="61" s="1"/>
  <c r="D55" i="61"/>
  <c r="J55" i="61" s="1"/>
  <c r="D54" i="61"/>
  <c r="J54" i="61" s="1"/>
  <c r="D32" i="61" s="1"/>
  <c r="D51" i="61"/>
  <c r="J51" i="61" s="1"/>
  <c r="I12" i="61"/>
  <c r="H12" i="61"/>
  <c r="G12" i="61"/>
  <c r="F12" i="61"/>
  <c r="E12" i="61"/>
  <c r="D12" i="61"/>
  <c r="C12" i="61"/>
  <c r="I12" i="68"/>
  <c r="H12" i="68"/>
  <c r="G12" i="68"/>
  <c r="F12" i="68"/>
  <c r="E12" i="68"/>
  <c r="D12" i="68"/>
  <c r="C12" i="68"/>
  <c r="F30" i="12"/>
  <c r="D41" i="68"/>
  <c r="C41" i="68"/>
  <c r="H26" i="68"/>
  <c r="H25" i="68"/>
  <c r="I21" i="68"/>
  <c r="A18" i="68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I29" i="67"/>
  <c r="D29" i="67"/>
  <c r="C40" i="67"/>
  <c r="H29" i="67"/>
  <c r="F29" i="67"/>
  <c r="E29" i="67"/>
  <c r="C29" i="67"/>
  <c r="G24" i="67"/>
  <c r="F24" i="67"/>
  <c r="I23" i="67"/>
  <c r="I24" i="67" s="1"/>
  <c r="H23" i="67"/>
  <c r="H24" i="67" s="1"/>
  <c r="E23" i="67"/>
  <c r="E24" i="67" s="1"/>
  <c r="D23" i="67"/>
  <c r="D24" i="67" s="1"/>
  <c r="C23" i="67"/>
  <c r="A18" i="67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I64" i="66"/>
  <c r="J25" i="66" s="1"/>
  <c r="G64" i="66"/>
  <c r="I61" i="66"/>
  <c r="I25" i="66" s="1"/>
  <c r="G61" i="66"/>
  <c r="I21" i="66" s="1"/>
  <c r="I59" i="66"/>
  <c r="G59" i="66"/>
  <c r="E56" i="66"/>
  <c r="E68" i="66" s="1"/>
  <c r="I55" i="66"/>
  <c r="G55" i="66"/>
  <c r="I54" i="66"/>
  <c r="H25" i="66" s="1"/>
  <c r="G54" i="66"/>
  <c r="H21" i="66" s="1"/>
  <c r="I53" i="66"/>
  <c r="G53" i="66"/>
  <c r="I52" i="66"/>
  <c r="G52" i="66"/>
  <c r="I51" i="66"/>
  <c r="G51" i="66"/>
  <c r="I50" i="66"/>
  <c r="G50" i="66"/>
  <c r="A48" i="66"/>
  <c r="A49" i="66" s="1"/>
  <c r="A50" i="66" s="1"/>
  <c r="A51" i="66" s="1"/>
  <c r="A52" i="66" s="1"/>
  <c r="A53" i="66" s="1"/>
  <c r="A54" i="66" s="1"/>
  <c r="A55" i="66" s="1"/>
  <c r="A56" i="66" s="1"/>
  <c r="A57" i="66" s="1"/>
  <c r="A58" i="66" s="1"/>
  <c r="A59" i="66" s="1"/>
  <c r="A60" i="66" s="1"/>
  <c r="A61" i="66" s="1"/>
  <c r="A62" i="66" s="1"/>
  <c r="A63" i="66" s="1"/>
  <c r="A64" i="66" s="1"/>
  <c r="A65" i="66" s="1"/>
  <c r="A66" i="66" s="1"/>
  <c r="A67" i="66" s="1"/>
  <c r="A68" i="66" s="1"/>
  <c r="I47" i="66"/>
  <c r="G47" i="66"/>
  <c r="D21" i="66" s="1"/>
  <c r="J17" i="66"/>
  <c r="J17" i="55" s="1"/>
  <c r="I17" i="66"/>
  <c r="I17" i="56" s="1"/>
  <c r="H17" i="66"/>
  <c r="H17" i="56" s="1"/>
  <c r="G17" i="66"/>
  <c r="G17" i="55" s="1"/>
  <c r="F17" i="55"/>
  <c r="E17" i="66"/>
  <c r="E17" i="55" s="1"/>
  <c r="D17" i="66"/>
  <c r="D17" i="56" s="1"/>
  <c r="A17" i="66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P126" i="65"/>
  <c r="D72" i="65" s="1"/>
  <c r="I17" i="65" s="1"/>
  <c r="I37" i="65" s="1"/>
  <c r="P123" i="65"/>
  <c r="D71" i="65" s="1"/>
  <c r="H17" i="65" s="1"/>
  <c r="H31" i="65" s="1"/>
  <c r="I27" i="63" s="1"/>
  <c r="O120" i="65"/>
  <c r="O128" i="65" s="1"/>
  <c r="N120" i="65"/>
  <c r="N128" i="65" s="1"/>
  <c r="M120" i="65"/>
  <c r="M128" i="65" s="1"/>
  <c r="L120" i="65"/>
  <c r="L128" i="65" s="1"/>
  <c r="K120" i="65"/>
  <c r="K128" i="65" s="1"/>
  <c r="J120" i="65"/>
  <c r="J128" i="65" s="1"/>
  <c r="I120" i="65"/>
  <c r="I128" i="65" s="1"/>
  <c r="H120" i="65"/>
  <c r="H128" i="65" s="1"/>
  <c r="G120" i="65"/>
  <c r="G128" i="65" s="1"/>
  <c r="F120" i="65"/>
  <c r="F128" i="65" s="1"/>
  <c r="E120" i="65"/>
  <c r="E128" i="65" s="1"/>
  <c r="D120" i="65"/>
  <c r="D128" i="65" s="1"/>
  <c r="P119" i="65"/>
  <c r="D70" i="65" s="1"/>
  <c r="F19" i="65" s="1"/>
  <c r="P118" i="65"/>
  <c r="D69" i="65" s="1"/>
  <c r="F17" i="65" s="1"/>
  <c r="P117" i="65"/>
  <c r="D68" i="65" s="1"/>
  <c r="G19" i="65" s="1"/>
  <c r="G31" i="65" s="1"/>
  <c r="H27" i="63" s="1"/>
  <c r="P116" i="65"/>
  <c r="D67" i="65" s="1"/>
  <c r="E19" i="65" s="1"/>
  <c r="P115" i="65"/>
  <c r="D66" i="65" s="1"/>
  <c r="E17" i="65" s="1"/>
  <c r="P114" i="65"/>
  <c r="D65" i="65" s="1"/>
  <c r="P111" i="65"/>
  <c r="D64" i="65" s="1"/>
  <c r="C17" i="65" s="1"/>
  <c r="A65" i="65"/>
  <c r="A66" i="65" s="1"/>
  <c r="A67" i="65" s="1"/>
  <c r="A68" i="65" s="1"/>
  <c r="A69" i="65" s="1"/>
  <c r="A70" i="65" s="1"/>
  <c r="A71" i="65" s="1"/>
  <c r="A72" i="65" s="1"/>
  <c r="A73" i="65" s="1"/>
  <c r="A74" i="65" s="1"/>
  <c r="A75" i="65" s="1"/>
  <c r="A18" i="65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Q273" i="64"/>
  <c r="P273" i="64"/>
  <c r="Q270" i="64"/>
  <c r="P270" i="64"/>
  <c r="O267" i="64"/>
  <c r="O277" i="64" s="1"/>
  <c r="N267" i="64"/>
  <c r="N277" i="64" s="1"/>
  <c r="M267" i="64"/>
  <c r="M277" i="64" s="1"/>
  <c r="L267" i="64"/>
  <c r="L277" i="64" s="1"/>
  <c r="K267" i="64"/>
  <c r="K277" i="64" s="1"/>
  <c r="J267" i="64"/>
  <c r="J277" i="64" s="1"/>
  <c r="I267" i="64"/>
  <c r="I277" i="64" s="1"/>
  <c r="H267" i="64"/>
  <c r="H277" i="64" s="1"/>
  <c r="G267" i="64"/>
  <c r="G277" i="64" s="1"/>
  <c r="F267" i="64"/>
  <c r="F277" i="64" s="1"/>
  <c r="E267" i="64"/>
  <c r="E277" i="64" s="1"/>
  <c r="D267" i="64"/>
  <c r="D277" i="64" s="1"/>
  <c r="Q266" i="64"/>
  <c r="P266" i="64"/>
  <c r="Q265" i="64"/>
  <c r="P265" i="64"/>
  <c r="Q264" i="64"/>
  <c r="P264" i="64"/>
  <c r="Q263" i="64"/>
  <c r="P263" i="64"/>
  <c r="Q262" i="64"/>
  <c r="P262" i="64"/>
  <c r="Q261" i="64"/>
  <c r="P261" i="64"/>
  <c r="Q258" i="64"/>
  <c r="P258" i="64"/>
  <c r="A258" i="64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21" i="64"/>
  <c r="A222" i="64" s="1"/>
  <c r="A223" i="64" s="1"/>
  <c r="A224" i="64" s="1"/>
  <c r="A225" i="64" s="1"/>
  <c r="A226" i="64" s="1"/>
  <c r="A227" i="64" s="1"/>
  <c r="A228" i="64" s="1"/>
  <c r="A229" i="64" s="1"/>
  <c r="A230" i="64" s="1"/>
  <c r="A231" i="64" s="1"/>
  <c r="A232" i="64" s="1"/>
  <c r="A233" i="64" s="1"/>
  <c r="A234" i="64" s="1"/>
  <c r="A235" i="64" s="1"/>
  <c r="A236" i="64" s="1"/>
  <c r="A237" i="64" s="1"/>
  <c r="A238" i="64" s="1"/>
  <c r="A239" i="64" s="1"/>
  <c r="A240" i="64" s="1"/>
  <c r="Q199" i="64"/>
  <c r="P199" i="64"/>
  <c r="J15" i="55" s="1"/>
  <c r="Q196" i="64"/>
  <c r="P196" i="64"/>
  <c r="I15" i="56" s="1"/>
  <c r="O193" i="64"/>
  <c r="O202" i="64" s="1"/>
  <c r="N193" i="64"/>
  <c r="N202" i="64" s="1"/>
  <c r="M193" i="64"/>
  <c r="M202" i="64" s="1"/>
  <c r="L193" i="64"/>
  <c r="L202" i="64" s="1"/>
  <c r="K193" i="64"/>
  <c r="K202" i="64" s="1"/>
  <c r="J193" i="64"/>
  <c r="J202" i="64" s="1"/>
  <c r="I193" i="64"/>
  <c r="I202" i="64" s="1"/>
  <c r="H193" i="64"/>
  <c r="H202" i="64" s="1"/>
  <c r="G193" i="64"/>
  <c r="G202" i="64" s="1"/>
  <c r="F193" i="64"/>
  <c r="F202" i="64" s="1"/>
  <c r="E193" i="64"/>
  <c r="E202" i="64" s="1"/>
  <c r="D193" i="64"/>
  <c r="D202" i="64" s="1"/>
  <c r="Q192" i="64"/>
  <c r="P192" i="64"/>
  <c r="Q191" i="64"/>
  <c r="P191" i="64"/>
  <c r="G15" i="56" s="1"/>
  <c r="Q190" i="64"/>
  <c r="P190" i="64"/>
  <c r="H15" i="55" s="1"/>
  <c r="Q189" i="64"/>
  <c r="P189" i="64"/>
  <c r="Q188" i="64"/>
  <c r="P188" i="64"/>
  <c r="Q187" i="64"/>
  <c r="P187" i="64"/>
  <c r="E15" i="56" s="1"/>
  <c r="Q184" i="64"/>
  <c r="P184" i="64"/>
  <c r="D15" i="55" s="1"/>
  <c r="A184" i="64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O181" i="64"/>
  <c r="O218" i="64" s="1"/>
  <c r="O255" i="64" s="1"/>
  <c r="N181" i="64"/>
  <c r="N218" i="64" s="1"/>
  <c r="N255" i="64" s="1"/>
  <c r="M181" i="64"/>
  <c r="M218" i="64" s="1"/>
  <c r="M255" i="64" s="1"/>
  <c r="L181" i="64"/>
  <c r="L218" i="64" s="1"/>
  <c r="L255" i="64" s="1"/>
  <c r="K181" i="64"/>
  <c r="K218" i="64" s="1"/>
  <c r="K255" i="64" s="1"/>
  <c r="J181" i="64"/>
  <c r="J218" i="64" s="1"/>
  <c r="J255" i="64" s="1"/>
  <c r="I181" i="64"/>
  <c r="I218" i="64" s="1"/>
  <c r="I255" i="64" s="1"/>
  <c r="H181" i="64"/>
  <c r="H218" i="64" s="1"/>
  <c r="H255" i="64" s="1"/>
  <c r="G181" i="64"/>
  <c r="G218" i="64" s="1"/>
  <c r="G255" i="64" s="1"/>
  <c r="F181" i="64"/>
  <c r="F218" i="64" s="1"/>
  <c r="F255" i="64" s="1"/>
  <c r="E181" i="64"/>
  <c r="E218" i="64" s="1"/>
  <c r="E255" i="64" s="1"/>
  <c r="D181" i="64"/>
  <c r="D218" i="64" s="1"/>
  <c r="D255" i="64" s="1"/>
  <c r="I158" i="64"/>
  <c r="I167" i="64" s="1"/>
  <c r="A149" i="64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P126" i="64"/>
  <c r="P123" i="64"/>
  <c r="O120" i="64"/>
  <c r="O130" i="64" s="1"/>
  <c r="N120" i="64"/>
  <c r="N130" i="64" s="1"/>
  <c r="M120" i="64"/>
  <c r="M130" i="64" s="1"/>
  <c r="L120" i="64"/>
  <c r="L130" i="64" s="1"/>
  <c r="K120" i="64"/>
  <c r="K130" i="64" s="1"/>
  <c r="J120" i="64"/>
  <c r="J130" i="64" s="1"/>
  <c r="I120" i="64"/>
  <c r="I130" i="64" s="1"/>
  <c r="H120" i="64"/>
  <c r="H130" i="64" s="1"/>
  <c r="G120" i="64"/>
  <c r="G130" i="64" s="1"/>
  <c r="F120" i="64"/>
  <c r="F130" i="64" s="1"/>
  <c r="E120" i="64"/>
  <c r="E130" i="64" s="1"/>
  <c r="D120" i="64"/>
  <c r="D130" i="64" s="1"/>
  <c r="P119" i="64"/>
  <c r="P118" i="64"/>
  <c r="P117" i="64"/>
  <c r="P116" i="64"/>
  <c r="P115" i="64"/>
  <c r="P114" i="64"/>
  <c r="A111" i="64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73" i="64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O70" i="64"/>
  <c r="N70" i="64"/>
  <c r="M70" i="64"/>
  <c r="L70" i="64"/>
  <c r="K70" i="64"/>
  <c r="J70" i="64"/>
  <c r="I70" i="64"/>
  <c r="H70" i="64"/>
  <c r="G70" i="64"/>
  <c r="F70" i="64"/>
  <c r="E70" i="64"/>
  <c r="D70" i="64"/>
  <c r="O69" i="64"/>
  <c r="N69" i="64"/>
  <c r="M69" i="64"/>
  <c r="L69" i="64"/>
  <c r="K69" i="64"/>
  <c r="J69" i="64"/>
  <c r="I69" i="64"/>
  <c r="H69" i="64"/>
  <c r="G69" i="64"/>
  <c r="F69" i="64"/>
  <c r="E69" i="64"/>
  <c r="D69" i="64"/>
  <c r="O68" i="64"/>
  <c r="N68" i="64"/>
  <c r="M68" i="64"/>
  <c r="L68" i="64"/>
  <c r="K68" i="64"/>
  <c r="J68" i="64"/>
  <c r="I68" i="64"/>
  <c r="H68" i="64"/>
  <c r="G68" i="64"/>
  <c r="F68" i="64"/>
  <c r="E68" i="64"/>
  <c r="D68" i="64"/>
  <c r="K23" i="64"/>
  <c r="K21" i="64"/>
  <c r="A18" i="64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B7" i="64"/>
  <c r="P118" i="63"/>
  <c r="P115" i="63"/>
  <c r="O112" i="63"/>
  <c r="N112" i="63"/>
  <c r="M112" i="63"/>
  <c r="L112" i="63"/>
  <c r="K112" i="63"/>
  <c r="J112" i="63"/>
  <c r="I112" i="63"/>
  <c r="H112" i="63"/>
  <c r="G112" i="63"/>
  <c r="F112" i="63"/>
  <c r="E112" i="63"/>
  <c r="D112" i="63"/>
  <c r="P111" i="63"/>
  <c r="P110" i="63"/>
  <c r="P109" i="63"/>
  <c r="B109" i="63"/>
  <c r="P108" i="63"/>
  <c r="P107" i="63"/>
  <c r="P106" i="63"/>
  <c r="O103" i="63"/>
  <c r="N103" i="63"/>
  <c r="M103" i="63"/>
  <c r="L103" i="63"/>
  <c r="K103" i="63"/>
  <c r="J103" i="63"/>
  <c r="I103" i="63"/>
  <c r="H103" i="63"/>
  <c r="G103" i="63"/>
  <c r="F103" i="63"/>
  <c r="E103" i="63"/>
  <c r="D103" i="63"/>
  <c r="P101" i="63"/>
  <c r="P103" i="63" s="1"/>
  <c r="A101" i="63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13" i="63" s="1"/>
  <c r="A114" i="63" s="1"/>
  <c r="A115" i="63" s="1"/>
  <c r="A116" i="63" s="1"/>
  <c r="A117" i="63" s="1"/>
  <c r="A118" i="63" s="1"/>
  <c r="A119" i="63" s="1"/>
  <c r="A120" i="63" s="1"/>
  <c r="A67" i="63"/>
  <c r="A68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O63" i="63"/>
  <c r="N63" i="63"/>
  <c r="M63" i="63"/>
  <c r="L63" i="63"/>
  <c r="K63" i="63"/>
  <c r="J63" i="63"/>
  <c r="I63" i="63"/>
  <c r="H63" i="63"/>
  <c r="G63" i="63"/>
  <c r="F63" i="63"/>
  <c r="E63" i="63"/>
  <c r="O62" i="63"/>
  <c r="N62" i="63"/>
  <c r="M62" i="63"/>
  <c r="L62" i="63"/>
  <c r="K62" i="63"/>
  <c r="J62" i="63"/>
  <c r="I62" i="63"/>
  <c r="H62" i="63"/>
  <c r="G62" i="63"/>
  <c r="F62" i="63"/>
  <c r="E62" i="63"/>
  <c r="D62" i="63"/>
  <c r="O61" i="63"/>
  <c r="N61" i="63"/>
  <c r="M61" i="63"/>
  <c r="L61" i="63"/>
  <c r="K61" i="63"/>
  <c r="J61" i="63"/>
  <c r="I61" i="63"/>
  <c r="H61" i="63"/>
  <c r="G61" i="63"/>
  <c r="F61" i="63"/>
  <c r="E61" i="63"/>
  <c r="D61" i="63"/>
  <c r="B35" i="63"/>
  <c r="B32" i="63"/>
  <c r="A18" i="63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I92" i="64" l="1"/>
  <c r="E92" i="64"/>
  <c r="O9" i="71"/>
  <c r="AD2005" i="5"/>
  <c r="AD920" i="5"/>
  <c r="AD911" i="5"/>
  <c r="AD2448" i="5"/>
  <c r="AD2295" i="5"/>
  <c r="AD2296" i="5" s="1"/>
  <c r="AD248" i="5"/>
  <c r="AD179" i="5"/>
  <c r="AD1045" i="5"/>
  <c r="AD1771" i="5"/>
  <c r="AD1714" i="5"/>
  <c r="AD1521" i="5"/>
  <c r="AD1478" i="5"/>
  <c r="AD1442" i="5"/>
  <c r="AD1433" i="5"/>
  <c r="AD1424" i="5"/>
  <c r="AD1356" i="5"/>
  <c r="AD1346" i="5"/>
  <c r="AD1335" i="5"/>
  <c r="AD1914" i="5"/>
  <c r="F31" i="65"/>
  <c r="G27" i="63" s="1"/>
  <c r="G25" i="66"/>
  <c r="G21" i="66"/>
  <c r="I76" i="63"/>
  <c r="D25" i="63"/>
  <c r="M82" i="64"/>
  <c r="M92" i="64" s="1"/>
  <c r="M158" i="64"/>
  <c r="M167" i="64" s="1"/>
  <c r="F230" i="64"/>
  <c r="N230" i="64"/>
  <c r="I146" i="63"/>
  <c r="J230" i="64"/>
  <c r="J240" i="64" s="1"/>
  <c r="E146" i="63"/>
  <c r="J146" i="63"/>
  <c r="H146" i="63"/>
  <c r="E32" i="61"/>
  <c r="G158" i="64"/>
  <c r="G167" i="64" s="1"/>
  <c r="O158" i="64"/>
  <c r="H76" i="63"/>
  <c r="H84" i="63" s="1"/>
  <c r="A36" i="63"/>
  <c r="A37" i="63" s="1"/>
  <c r="A38" i="63" s="1"/>
  <c r="A39" i="63" s="1"/>
  <c r="A40" i="63" s="1"/>
  <c r="B55" i="63"/>
  <c r="B188" i="63"/>
  <c r="B154" i="63"/>
  <c r="K82" i="64"/>
  <c r="K92" i="64" s="1"/>
  <c r="K158" i="64"/>
  <c r="K167" i="64" s="1"/>
  <c r="L76" i="63"/>
  <c r="L84" i="63" s="1"/>
  <c r="O76" i="63"/>
  <c r="E96" i="65"/>
  <c r="H82" i="64"/>
  <c r="H92" i="64" s="1"/>
  <c r="G76" i="63"/>
  <c r="G84" i="63" s="1"/>
  <c r="K76" i="63"/>
  <c r="K84" i="63" s="1"/>
  <c r="F32" i="61"/>
  <c r="C32" i="61"/>
  <c r="J70" i="61"/>
  <c r="N120" i="63"/>
  <c r="G82" i="64"/>
  <c r="G92" i="64" s="1"/>
  <c r="E25" i="63"/>
  <c r="J25" i="63"/>
  <c r="F15" i="55"/>
  <c r="J19" i="65"/>
  <c r="I17" i="55"/>
  <c r="D15" i="56"/>
  <c r="E17" i="56"/>
  <c r="E15" i="55"/>
  <c r="F15" i="56"/>
  <c r="G17" i="56"/>
  <c r="P67" i="63"/>
  <c r="G15" i="55"/>
  <c r="H15" i="56"/>
  <c r="I15" i="55"/>
  <c r="J15" i="56"/>
  <c r="H25" i="63"/>
  <c r="AF98" i="5"/>
  <c r="AD681" i="5"/>
  <c r="AD1080" i="5"/>
  <c r="AD1048" i="5"/>
  <c r="AD1723" i="5"/>
  <c r="AD1724" i="5" s="1"/>
  <c r="AD2419" i="5"/>
  <c r="AD1865" i="5"/>
  <c r="AD1754" i="5"/>
  <c r="AD2379" i="5"/>
  <c r="AD1020" i="5"/>
  <c r="AD981" i="5"/>
  <c r="AD1568" i="5"/>
  <c r="AD479" i="5"/>
  <c r="AD1799" i="5"/>
  <c r="AD1800" i="5" s="1"/>
  <c r="AD202" i="5"/>
  <c r="AD2073" i="5"/>
  <c r="AD2074" i="5" s="1"/>
  <c r="AD1669" i="5"/>
  <c r="AD538" i="5"/>
  <c r="AD2053" i="5"/>
  <c r="AD2457" i="5"/>
  <c r="AD1322" i="5"/>
  <c r="AD794" i="5"/>
  <c r="AD1715" i="5"/>
  <c r="AD1576" i="5"/>
  <c r="AD1882" i="5"/>
  <c r="AD530" i="5"/>
  <c r="AD748" i="5"/>
  <c r="AD1347" i="5"/>
  <c r="AD1705" i="5"/>
  <c r="AD240" i="5"/>
  <c r="AD996" i="5"/>
  <c r="AD997" i="5" s="1"/>
  <c r="AD998" i="5" s="1"/>
  <c r="AD999" i="5" s="1"/>
  <c r="AD1000" i="5" s="1"/>
  <c r="AD1001" i="5" s="1"/>
  <c r="AD1002" i="5" s="1"/>
  <c r="AD1003" i="5" s="1"/>
  <c r="AD1004" i="5" s="1"/>
  <c r="AD1555" i="5"/>
  <c r="AD1329" i="5"/>
  <c r="AD1099" i="5"/>
  <c r="AD889" i="5"/>
  <c r="AD1535" i="5"/>
  <c r="AD1937" i="5"/>
  <c r="AD799" i="5"/>
  <c r="AD277" i="5"/>
  <c r="AD1617" i="5"/>
  <c r="AD1925" i="5"/>
  <c r="AD171" i="5"/>
  <c r="AD1681" i="5"/>
  <c r="AD1829" i="5"/>
  <c r="AD1736" i="5"/>
  <c r="AD1489" i="5"/>
  <c r="AD1964" i="5"/>
  <c r="AD2184" i="5"/>
  <c r="AD1988" i="5"/>
  <c r="AD1599" i="5"/>
  <c r="AD686" i="5"/>
  <c r="AD1688" i="5"/>
  <c r="AD1427" i="5"/>
  <c r="AD489" i="5"/>
  <c r="AD1310" i="5"/>
  <c r="AD1587" i="5"/>
  <c r="AD2387" i="5"/>
  <c r="AD218" i="5"/>
  <c r="AD1128" i="5"/>
  <c r="AD1272" i="5"/>
  <c r="AD2196" i="5"/>
  <c r="AD701" i="5"/>
  <c r="AD1481" i="5"/>
  <c r="AD898" i="5"/>
  <c r="AD1629" i="5"/>
  <c r="AD882" i="5"/>
  <c r="AD2060" i="5"/>
  <c r="AD194" i="5"/>
  <c r="AD506" i="5"/>
  <c r="AD1781" i="5"/>
  <c r="AD2228" i="5"/>
  <c r="AD1160" i="5"/>
  <c r="AD1918" i="5"/>
  <c r="AD1143" i="5"/>
  <c r="AD2251" i="5"/>
  <c r="AD1696" i="5"/>
  <c r="AD571" i="5"/>
  <c r="AD2479" i="5"/>
  <c r="AD1858" i="5"/>
  <c r="AD2264" i="5"/>
  <c r="AD2265" i="5" s="1"/>
  <c r="AD1635" i="5"/>
  <c r="AD1295" i="5"/>
  <c r="AD1773" i="5"/>
  <c r="AD2065" i="5"/>
  <c r="AD156" i="5"/>
  <c r="AD112" i="5"/>
  <c r="AD766" i="5"/>
  <c r="AD1112" i="5"/>
  <c r="AD1996" i="5"/>
  <c r="AD782" i="5"/>
  <c r="AD2140" i="5"/>
  <c r="AD675" i="5"/>
  <c r="AD2086" i="5"/>
  <c r="AD753" i="5"/>
  <c r="AD1649" i="5"/>
  <c r="AD2439" i="5"/>
  <c r="AD1656" i="5"/>
  <c r="AD136" i="5"/>
  <c r="AD1068" i="5"/>
  <c r="AD1418" i="5"/>
  <c r="AD1059" i="5"/>
  <c r="AD1641" i="5"/>
  <c r="AD2129" i="5"/>
  <c r="AD935" i="5"/>
  <c r="AD127" i="5"/>
  <c r="AD1036" i="5"/>
  <c r="AD1504" i="5"/>
  <c r="AD1874" i="5"/>
  <c r="AD181" i="5"/>
  <c r="AD706" i="5"/>
  <c r="AD2032" i="5"/>
  <c r="AD953" i="5"/>
  <c r="AD928" i="5"/>
  <c r="AD1897" i="5"/>
  <c r="AD2410" i="5"/>
  <c r="AD2303" i="5"/>
  <c r="AD253" i="5"/>
  <c r="AD1366" i="5"/>
  <c r="AD2204" i="5"/>
  <c r="AD301" i="5"/>
  <c r="AD1462" i="5"/>
  <c r="AD2240" i="5"/>
  <c r="AD282" i="5"/>
  <c r="AD1812" i="5"/>
  <c r="AD1890" i="5"/>
  <c r="AD103" i="5"/>
  <c r="AD1841" i="5"/>
  <c r="AD1470" i="5"/>
  <c r="AD1514" i="5"/>
  <c r="AD2431" i="5"/>
  <c r="O2447" i="71"/>
  <c r="O136" i="71"/>
  <c r="O1466" i="71"/>
  <c r="O28" i="71"/>
  <c r="O733" i="71"/>
  <c r="O324" i="71"/>
  <c r="O574" i="71"/>
  <c r="O575" i="71" s="1"/>
  <c r="O576" i="71" s="1"/>
  <c r="O577" i="71" s="1"/>
  <c r="O578" i="71" s="1"/>
  <c r="O579" i="71" s="1"/>
  <c r="O99" i="71"/>
  <c r="O1781" i="71"/>
  <c r="O84" i="71"/>
  <c r="O283" i="71"/>
  <c r="O176" i="71"/>
  <c r="O177" i="71" s="1"/>
  <c r="O178" i="71" s="1"/>
  <c r="O179" i="71" s="1"/>
  <c r="O180" i="71" s="1"/>
  <c r="O181" i="71" s="1"/>
  <c r="O497" i="71"/>
  <c r="O498" i="71" s="1"/>
  <c r="O499" i="71" s="1"/>
  <c r="O500" i="71" s="1"/>
  <c r="O501" i="71" s="1"/>
  <c r="O502" i="71" s="1"/>
  <c r="O503" i="71" s="1"/>
  <c r="O504" i="71" s="1"/>
  <c r="O505" i="71" s="1"/>
  <c r="O2434" i="71"/>
  <c r="O1942" i="71"/>
  <c r="O525" i="71"/>
  <c r="O654" i="71"/>
  <c r="O655" i="71" s="1"/>
  <c r="O656" i="71" s="1"/>
  <c r="O657" i="71" s="1"/>
  <c r="O658" i="71" s="1"/>
  <c r="O562" i="71"/>
  <c r="O349" i="71"/>
  <c r="O108" i="71"/>
  <c r="O152" i="71"/>
  <c r="O915" i="71"/>
  <c r="O547" i="71"/>
  <c r="O184" i="71"/>
  <c r="O185" i="71" s="1"/>
  <c r="O186" i="71" s="1"/>
  <c r="O187" i="71" s="1"/>
  <c r="O188" i="71" s="1"/>
  <c r="O1569" i="71"/>
  <c r="O1613" i="71"/>
  <c r="O319" i="71"/>
  <c r="O443" i="71"/>
  <c r="O72" i="71"/>
  <c r="O73" i="71" s="1"/>
  <c r="O74" i="71" s="1"/>
  <c r="O211" i="71"/>
  <c r="O159" i="71"/>
  <c r="O609" i="71"/>
  <c r="O1890" i="71"/>
  <c r="O2292" i="71"/>
  <c r="O2293" i="71" s="1"/>
  <c r="O2294" i="71" s="1"/>
  <c r="O2295" i="71" s="1"/>
  <c r="O2296" i="71" s="1"/>
  <c r="O2297" i="71" s="1"/>
  <c r="O2298" i="71" s="1"/>
  <c r="O2299" i="71" s="1"/>
  <c r="O2300" i="71" s="1"/>
  <c r="O2301" i="71" s="1"/>
  <c r="O2302" i="71" s="1"/>
  <c r="O2303" i="71" s="1"/>
  <c r="O2304" i="71" s="1"/>
  <c r="O2305" i="71" s="1"/>
  <c r="O2306" i="71" s="1"/>
  <c r="O2307" i="71" s="1"/>
  <c r="O2308" i="71" s="1"/>
  <c r="O2309" i="71" s="1"/>
  <c r="O2310" i="71" s="1"/>
  <c r="O2311" i="71" s="1"/>
  <c r="O2312" i="71" s="1"/>
  <c r="O76" i="71"/>
  <c r="O1003" i="71"/>
  <c r="O1004" i="71" s="1"/>
  <c r="O1005" i="71" s="1"/>
  <c r="O1006" i="71" s="1"/>
  <c r="O1007" i="71" s="1"/>
  <c r="O1008" i="71" s="1"/>
  <c r="O2118" i="71"/>
  <c r="O2119" i="71" s="1"/>
  <c r="O2120" i="71" s="1"/>
  <c r="O2121" i="71" s="1"/>
  <c r="O2122" i="71" s="1"/>
  <c r="O2123" i="71" s="1"/>
  <c r="O2124" i="71" s="1"/>
  <c r="O2125" i="71" s="1"/>
  <c r="O2126" i="71" s="1"/>
  <c r="O2127" i="71" s="1"/>
  <c r="O2128" i="71" s="1"/>
  <c r="O2129" i="71" s="1"/>
  <c r="O2130" i="71" s="1"/>
  <c r="O2131" i="71" s="1"/>
  <c r="O2132" i="71" s="1"/>
  <c r="O2133" i="71" s="1"/>
  <c r="O2134" i="71" s="1"/>
  <c r="O2135" i="71" s="1"/>
  <c r="O2136" i="71" s="1"/>
  <c r="O2137" i="71" s="1"/>
  <c r="O2138" i="71" s="1"/>
  <c r="O2139" i="71" s="1"/>
  <c r="O2140" i="71" s="1"/>
  <c r="O2141" i="71" s="1"/>
  <c r="O2142" i="71" s="1"/>
  <c r="O2143" i="71" s="1"/>
  <c r="O2144" i="71" s="1"/>
  <c r="O2145" i="71" s="1"/>
  <c r="O195" i="71"/>
  <c r="O196" i="71" s="1"/>
  <c r="O197" i="71" s="1"/>
  <c r="O198" i="71" s="1"/>
  <c r="O199" i="71" s="1"/>
  <c r="O14" i="71"/>
  <c r="O1863" i="71"/>
  <c r="O1017" i="71"/>
  <c r="O32" i="71"/>
  <c r="O275" i="71"/>
  <c r="O276" i="71" s="1"/>
  <c r="O277" i="71" s="1"/>
  <c r="O278" i="71" s="1"/>
  <c r="O279" i="71" s="1"/>
  <c r="O280" i="71" s="1"/>
  <c r="O281" i="71" s="1"/>
  <c r="O698" i="71"/>
  <c r="O2282" i="71"/>
  <c r="O2283" i="71" s="1"/>
  <c r="O2284" i="71" s="1"/>
  <c r="O2285" i="71" s="1"/>
  <c r="O2286" i="71" s="1"/>
  <c r="O2287" i="71" s="1"/>
  <c r="O614" i="71"/>
  <c r="O232" i="71"/>
  <c r="O233" i="71" s="1"/>
  <c r="O234" i="71" s="1"/>
  <c r="O235" i="71" s="1"/>
  <c r="O236" i="71" s="1"/>
  <c r="O1081" i="71"/>
  <c r="O778" i="71"/>
  <c r="O599" i="71"/>
  <c r="O47" i="71"/>
  <c r="O1951" i="71"/>
  <c r="O510" i="71"/>
  <c r="O567" i="71"/>
  <c r="O267" i="71"/>
  <c r="O268" i="71" s="1"/>
  <c r="O269" i="71" s="1"/>
  <c r="O270" i="71" s="1"/>
  <c r="O271" i="71" s="1"/>
  <c r="O272" i="71" s="1"/>
  <c r="O273" i="71" s="1"/>
  <c r="O68" i="71"/>
  <c r="O2423" i="71"/>
  <c r="O10" i="71"/>
  <c r="Q9" i="71"/>
  <c r="O423" i="71"/>
  <c r="O424" i="71" s="1"/>
  <c r="O425" i="71" s="1"/>
  <c r="O426" i="71" s="1"/>
  <c r="O427" i="71" s="1"/>
  <c r="O332" i="71"/>
  <c r="O304" i="71"/>
  <c r="O2104" i="71"/>
  <c r="O693" i="71"/>
  <c r="O694" i="71" s="1"/>
  <c r="O695" i="71" s="1"/>
  <c r="O696" i="71" s="1"/>
  <c r="O697" i="71" s="1"/>
  <c r="O166" i="71"/>
  <c r="E31" i="65"/>
  <c r="F27" i="63" s="1"/>
  <c r="Q152" i="64"/>
  <c r="Q161" i="64"/>
  <c r="I25" i="63"/>
  <c r="Q155" i="64"/>
  <c r="C31" i="65"/>
  <c r="D27" i="63" s="1"/>
  <c r="F21" i="66"/>
  <c r="I31" i="65"/>
  <c r="J27" i="63" s="1"/>
  <c r="F25" i="66"/>
  <c r="D17" i="55"/>
  <c r="H17" i="55"/>
  <c r="F17" i="56"/>
  <c r="J17" i="56"/>
  <c r="H120" i="63"/>
  <c r="D120" i="63"/>
  <c r="L120" i="63"/>
  <c r="G120" i="63"/>
  <c r="K120" i="63"/>
  <c r="O120" i="63"/>
  <c r="E120" i="63"/>
  <c r="I120" i="63"/>
  <c r="M120" i="63"/>
  <c r="F120" i="63"/>
  <c r="J120" i="63"/>
  <c r="F76" i="63"/>
  <c r="F84" i="63" s="1"/>
  <c r="J76" i="63"/>
  <c r="J84" i="63" s="1"/>
  <c r="N76" i="63"/>
  <c r="N84" i="63" s="1"/>
  <c r="F82" i="64"/>
  <c r="F92" i="64" s="1"/>
  <c r="J82" i="64"/>
  <c r="J92" i="64" s="1"/>
  <c r="N82" i="64"/>
  <c r="N92" i="64" s="1"/>
  <c r="P73" i="64"/>
  <c r="Q156" i="64"/>
  <c r="Q164" i="64"/>
  <c r="P224" i="64"/>
  <c r="H230" i="64"/>
  <c r="H240" i="64" s="1"/>
  <c r="Q224" i="64"/>
  <c r="E26" i="64" s="1"/>
  <c r="Q233" i="64"/>
  <c r="I26" i="64" s="1"/>
  <c r="P70" i="63"/>
  <c r="P71" i="63"/>
  <c r="P72" i="63"/>
  <c r="P73" i="63"/>
  <c r="P74" i="63"/>
  <c r="P75" i="63"/>
  <c r="P79" i="63"/>
  <c r="P82" i="63"/>
  <c r="P76" i="64"/>
  <c r="D82" i="64"/>
  <c r="D92" i="64" s="1"/>
  <c r="L82" i="64"/>
  <c r="L92" i="64" s="1"/>
  <c r="P78" i="64"/>
  <c r="P79" i="64"/>
  <c r="P80" i="64"/>
  <c r="P81" i="64"/>
  <c r="P85" i="64"/>
  <c r="P88" i="64"/>
  <c r="O167" i="64"/>
  <c r="Q193" i="64"/>
  <c r="Q202" i="64" s="1"/>
  <c r="Q227" i="64"/>
  <c r="H26" i="64" s="1"/>
  <c r="P229" i="64"/>
  <c r="Q229" i="64"/>
  <c r="P112" i="63"/>
  <c r="P120" i="63" s="1"/>
  <c r="P130" i="64"/>
  <c r="H158" i="64"/>
  <c r="H167" i="64" s="1"/>
  <c r="L158" i="64"/>
  <c r="L167" i="64" s="1"/>
  <c r="P154" i="64"/>
  <c r="Q154" i="64"/>
  <c r="Q226" i="64"/>
  <c r="H37" i="65"/>
  <c r="E104" i="65"/>
  <c r="B89" i="63"/>
  <c r="B62" i="64"/>
  <c r="B100" i="64"/>
  <c r="B139" i="64"/>
  <c r="B174" i="64"/>
  <c r="B211" i="64"/>
  <c r="B52" i="63"/>
  <c r="B58" i="64"/>
  <c r="B96" i="64"/>
  <c r="B135" i="64"/>
  <c r="B170" i="64"/>
  <c r="B207" i="64"/>
  <c r="B60" i="64"/>
  <c r="B98" i="64"/>
  <c r="B137" i="64"/>
  <c r="B172" i="64"/>
  <c r="B209" i="64"/>
  <c r="I56" i="66"/>
  <c r="I68" i="66" s="1"/>
  <c r="E41" i="68"/>
  <c r="H27" i="68"/>
  <c r="E84" i="63"/>
  <c r="I84" i="63"/>
  <c r="M84" i="63"/>
  <c r="D76" i="63"/>
  <c r="O84" i="63"/>
  <c r="Q149" i="64"/>
  <c r="D43" i="64" s="1"/>
  <c r="P149" i="64"/>
  <c r="D158" i="64"/>
  <c r="D167" i="64" s="1"/>
  <c r="Q153" i="64"/>
  <c r="P153" i="64"/>
  <c r="E158" i="64"/>
  <c r="E167" i="64" s="1"/>
  <c r="P161" i="64"/>
  <c r="P227" i="64"/>
  <c r="P120" i="64"/>
  <c r="F158" i="64"/>
  <c r="F167" i="64" s="1"/>
  <c r="J158" i="64"/>
  <c r="J167" i="64" s="1"/>
  <c r="N158" i="64"/>
  <c r="N167" i="64" s="1"/>
  <c r="P156" i="64"/>
  <c r="Q221" i="64"/>
  <c r="P221" i="64"/>
  <c r="E230" i="64"/>
  <c r="E240" i="64" s="1"/>
  <c r="I230" i="64"/>
  <c r="I240" i="64" s="1"/>
  <c r="M230" i="64"/>
  <c r="M240" i="64" s="1"/>
  <c r="D230" i="64"/>
  <c r="Q225" i="64"/>
  <c r="L230" i="64"/>
  <c r="L240" i="64" s="1"/>
  <c r="P225" i="64"/>
  <c r="Q228" i="64"/>
  <c r="P228" i="64"/>
  <c r="M96" i="65"/>
  <c r="M104" i="65" s="1"/>
  <c r="O92" i="64"/>
  <c r="P77" i="64"/>
  <c r="Q157" i="64"/>
  <c r="P157" i="64"/>
  <c r="P193" i="64"/>
  <c r="P202" i="64" s="1"/>
  <c r="E37" i="65"/>
  <c r="E27" i="65"/>
  <c r="D17" i="65"/>
  <c r="D31" i="65" s="1"/>
  <c r="E27" i="63" s="1"/>
  <c r="D75" i="65"/>
  <c r="D79" i="65" s="1"/>
  <c r="F37" i="65"/>
  <c r="F27" i="65"/>
  <c r="P152" i="64"/>
  <c r="P155" i="64"/>
  <c r="P164" i="64"/>
  <c r="F240" i="64"/>
  <c r="N240" i="64"/>
  <c r="G230" i="64"/>
  <c r="G240" i="64" s="1"/>
  <c r="K230" i="64"/>
  <c r="K240" i="64" s="1"/>
  <c r="O230" i="64"/>
  <c r="O240" i="64" s="1"/>
  <c r="P226" i="64"/>
  <c r="P87" i="65"/>
  <c r="G96" i="65"/>
  <c r="G104" i="65" s="1"/>
  <c r="K96" i="65"/>
  <c r="K104" i="65" s="1"/>
  <c r="O96" i="65"/>
  <c r="O104" i="65" s="1"/>
  <c r="Q236" i="64"/>
  <c r="J26" i="64" s="1"/>
  <c r="P236" i="64"/>
  <c r="P277" i="64"/>
  <c r="P95" i="65"/>
  <c r="P102" i="65"/>
  <c r="K17" i="66"/>
  <c r="H19" i="66" s="1"/>
  <c r="J32" i="10" s="1"/>
  <c r="E25" i="66"/>
  <c r="P233" i="64"/>
  <c r="Q267" i="64"/>
  <c r="Q277" i="64" s="1"/>
  <c r="C37" i="65"/>
  <c r="C27" i="65"/>
  <c r="F96" i="65"/>
  <c r="F104" i="65" s="1"/>
  <c r="J96" i="65"/>
  <c r="J104" i="65" s="1"/>
  <c r="N96" i="65"/>
  <c r="N104" i="65" s="1"/>
  <c r="D25" i="66"/>
  <c r="P267" i="64"/>
  <c r="H27" i="65"/>
  <c r="P90" i="65"/>
  <c r="P91" i="65"/>
  <c r="P128" i="65"/>
  <c r="P93" i="65"/>
  <c r="I96" i="65"/>
  <c r="I104" i="65" s="1"/>
  <c r="P99" i="65"/>
  <c r="G37" i="65"/>
  <c r="G27" i="65"/>
  <c r="P92" i="65"/>
  <c r="D96" i="65"/>
  <c r="D104" i="65" s="1"/>
  <c r="H96" i="65"/>
  <c r="H104" i="65" s="1"/>
  <c r="L96" i="65"/>
  <c r="L104" i="65" s="1"/>
  <c r="P120" i="65"/>
  <c r="I27" i="65"/>
  <c r="P94" i="65"/>
  <c r="G56" i="66"/>
  <c r="G68" i="66" s="1"/>
  <c r="E21" i="66"/>
  <c r="J23" i="67"/>
  <c r="J24" i="67" s="1"/>
  <c r="E26" i="67" s="1"/>
  <c r="H35" i="10" s="1"/>
  <c r="J14" i="79" s="1"/>
  <c r="C24" i="67"/>
  <c r="J29" i="67"/>
  <c r="E31" i="67" s="1"/>
  <c r="H36" i="10" s="1"/>
  <c r="J15" i="79" s="1"/>
  <c r="C51" i="67"/>
  <c r="AD2006" i="5" l="1"/>
  <c r="AD921" i="5"/>
  <c r="AD912" i="5"/>
  <c r="AD2075" i="5"/>
  <c r="AD2449" i="5"/>
  <c r="AD2450" i="5" s="1"/>
  <c r="AD2451" i="5" s="1"/>
  <c r="AD2266" i="5"/>
  <c r="AD2297" i="5"/>
  <c r="AD249" i="5"/>
  <c r="AD1046" i="5"/>
  <c r="AD1772" i="5"/>
  <c r="AD1725" i="5"/>
  <c r="AD1522" i="5"/>
  <c r="AD1523" i="5" s="1"/>
  <c r="AD1357" i="5"/>
  <c r="AD1358" i="5" s="1"/>
  <c r="AD1336" i="5"/>
  <c r="AD1338" i="5" s="1"/>
  <c r="AD1915" i="5"/>
  <c r="F146" i="63"/>
  <c r="D146" i="63"/>
  <c r="K138" i="63"/>
  <c r="G25" i="63"/>
  <c r="J32" i="61"/>
  <c r="J43" i="64"/>
  <c r="I35" i="61"/>
  <c r="I43" i="64"/>
  <c r="E43" i="64"/>
  <c r="C17" i="56"/>
  <c r="C15" i="56"/>
  <c r="F25" i="63"/>
  <c r="AF99" i="5"/>
  <c r="AD1515" i="5"/>
  <c r="AD1037" i="5"/>
  <c r="AD1642" i="5"/>
  <c r="AD1657" i="5"/>
  <c r="AD1997" i="5"/>
  <c r="AD1774" i="5"/>
  <c r="AD572" i="5"/>
  <c r="AD2252" i="5"/>
  <c r="AD1782" i="5"/>
  <c r="AD507" i="5"/>
  <c r="AD1830" i="5"/>
  <c r="AD1926" i="5"/>
  <c r="AD982" i="5"/>
  <c r="AD2205" i="5"/>
  <c r="AD2411" i="5"/>
  <c r="AD182" i="5"/>
  <c r="AD1859" i="5"/>
  <c r="AD1556" i="5"/>
  <c r="AD1348" i="5"/>
  <c r="AD1670" i="5"/>
  <c r="AD2420" i="5"/>
  <c r="AD1049" i="5"/>
  <c r="AD1842" i="5"/>
  <c r="AF102" i="5"/>
  <c r="AD1813" i="5"/>
  <c r="AD2241" i="5"/>
  <c r="AD929" i="5"/>
  <c r="AD2033" i="5"/>
  <c r="AD1505" i="5"/>
  <c r="AD2130" i="5"/>
  <c r="AD2440" i="5"/>
  <c r="AD1650" i="5"/>
  <c r="AD2066" i="5"/>
  <c r="AD1144" i="5"/>
  <c r="AD1161" i="5"/>
  <c r="AD2229" i="5"/>
  <c r="AD195" i="5"/>
  <c r="AD899" i="5"/>
  <c r="AD2197" i="5"/>
  <c r="AD1588" i="5"/>
  <c r="AD490" i="5"/>
  <c r="AD1100" i="5"/>
  <c r="AD241" i="5"/>
  <c r="AD539" i="5"/>
  <c r="AD1569" i="5"/>
  <c r="AD1021" i="5"/>
  <c r="AD1755" i="5"/>
  <c r="AD1726" i="5"/>
  <c r="AD254" i="5"/>
  <c r="AD2304" i="5"/>
  <c r="AD1875" i="5"/>
  <c r="AD128" i="5"/>
  <c r="AD137" i="5"/>
  <c r="AD754" i="5"/>
  <c r="AD1737" i="5"/>
  <c r="AD1738" i="5" s="1"/>
  <c r="AD1938" i="5"/>
  <c r="AD890" i="5"/>
  <c r="AD2458" i="5"/>
  <c r="AD1891" i="5"/>
  <c r="AD1463" i="5"/>
  <c r="AD1060" i="5"/>
  <c r="AD1636" i="5"/>
  <c r="AD1129" i="5"/>
  <c r="AD219" i="5"/>
  <c r="AD220" i="5" s="1"/>
  <c r="AD1689" i="5"/>
  <c r="AD2432" i="5"/>
  <c r="AF103" i="5"/>
  <c r="AD1898" i="5"/>
  <c r="AD954" i="5"/>
  <c r="AD936" i="5"/>
  <c r="AD2087" i="5"/>
  <c r="AD1113" i="5"/>
  <c r="AD2480" i="5"/>
  <c r="AD1273" i="5"/>
  <c r="AD2388" i="5"/>
  <c r="AD1311" i="5"/>
  <c r="AD1600" i="5"/>
  <c r="AD1989" i="5"/>
  <c r="AD2185" i="5"/>
  <c r="AD1965" i="5"/>
  <c r="AD1682" i="5"/>
  <c r="AD1883" i="5"/>
  <c r="AD1716" i="5"/>
  <c r="AD1801" i="5"/>
  <c r="AD1802" i="5" s="1"/>
  <c r="AD1866" i="5"/>
  <c r="O1527" i="71"/>
  <c r="O189" i="71"/>
  <c r="O190" i="71" s="1"/>
  <c r="O191" i="71" s="1"/>
  <c r="O192" i="71" s="1"/>
  <c r="O193" i="71" s="1"/>
  <c r="O194" i="71" s="1"/>
  <c r="O838" i="71"/>
  <c r="O1570" i="71"/>
  <c r="O1571" i="71" s="1"/>
  <c r="O1572" i="71" s="1"/>
  <c r="O1573" i="71" s="1"/>
  <c r="O1574" i="71" s="1"/>
  <c r="O1575" i="71" s="1"/>
  <c r="O1576" i="71" s="1"/>
  <c r="O1577" i="71" s="1"/>
  <c r="O1578" i="71" s="1"/>
  <c r="O1579" i="71" s="1"/>
  <c r="O1580" i="71" s="1"/>
  <c r="O1581" i="71" s="1"/>
  <c r="O1582" i="71" s="1"/>
  <c r="O1583" i="71" s="1"/>
  <c r="O1584" i="71" s="1"/>
  <c r="O1585" i="71" s="1"/>
  <c r="O1586" i="71" s="1"/>
  <c r="O1587" i="71" s="1"/>
  <c r="O1588" i="71" s="1"/>
  <c r="O1589" i="71" s="1"/>
  <c r="O1590" i="71" s="1"/>
  <c r="O1591" i="71" s="1"/>
  <c r="O1592" i="71" s="1"/>
  <c r="O1593" i="71" s="1"/>
  <c r="O1594" i="71" s="1"/>
  <c r="O1595" i="71" s="1"/>
  <c r="O1855" i="71"/>
  <c r="O2105" i="71"/>
  <c r="O2106" i="71" s="1"/>
  <c r="O2107" i="71" s="1"/>
  <c r="O2108" i="71" s="1"/>
  <c r="O2109" i="71" s="1"/>
  <c r="O2110" i="71" s="1"/>
  <c r="O2111" i="71" s="1"/>
  <c r="O2112" i="71" s="1"/>
  <c r="O2113" i="71" s="1"/>
  <c r="O2114" i="71" s="1"/>
  <c r="O2115" i="71" s="1"/>
  <c r="O2116" i="71" s="1"/>
  <c r="O305" i="71"/>
  <c r="O306" i="71" s="1"/>
  <c r="O307" i="71" s="1"/>
  <c r="O308" i="71" s="1"/>
  <c r="O309" i="71" s="1"/>
  <c r="O310" i="71" s="1"/>
  <c r="O311" i="71" s="1"/>
  <c r="O2424" i="71"/>
  <c r="O2425" i="71" s="1"/>
  <c r="O2426" i="71" s="1"/>
  <c r="O2427" i="71" s="1"/>
  <c r="O2428" i="71" s="1"/>
  <c r="O2429" i="71" s="1"/>
  <c r="O2430" i="71" s="1"/>
  <c r="O2431" i="71" s="1"/>
  <c r="O568" i="71"/>
  <c r="O569" i="71" s="1"/>
  <c r="O570" i="71" s="1"/>
  <c r="O571" i="71" s="1"/>
  <c r="O572" i="71" s="1"/>
  <c r="O615" i="71"/>
  <c r="O616" i="71" s="1"/>
  <c r="O617" i="71" s="1"/>
  <c r="O618" i="71" s="1"/>
  <c r="O619" i="71" s="1"/>
  <c r="O167" i="71"/>
  <c r="O333" i="71"/>
  <c r="O704" i="71"/>
  <c r="O705" i="71" s="1"/>
  <c r="O706" i="71" s="1"/>
  <c r="O707" i="71" s="1"/>
  <c r="O708" i="71" s="1"/>
  <c r="O709" i="71" s="1"/>
  <c r="O710" i="71" s="1"/>
  <c r="O711" i="71" s="1"/>
  <c r="O712" i="71" s="1"/>
  <c r="O713" i="71" s="1"/>
  <c r="O714" i="71" s="1"/>
  <c r="O715" i="71" s="1"/>
  <c r="O716" i="71" s="1"/>
  <c r="O717" i="71" s="1"/>
  <c r="O718" i="71" s="1"/>
  <c r="O719" i="71" s="1"/>
  <c r="O720" i="71" s="1"/>
  <c r="O721" i="71" s="1"/>
  <c r="O722" i="71" s="1"/>
  <c r="Q10" i="71"/>
  <c r="O511" i="71"/>
  <c r="O512" i="71" s="1"/>
  <c r="O513" i="71" s="1"/>
  <c r="O514" i="71" s="1"/>
  <c r="O515" i="71" s="1"/>
  <c r="O1952" i="71"/>
  <c r="O1953" i="71" s="1"/>
  <c r="O1954" i="71" s="1"/>
  <c r="O1955" i="71" s="1"/>
  <c r="O1956" i="71" s="1"/>
  <c r="O1957" i="71" s="1"/>
  <c r="O1958" i="71" s="1"/>
  <c r="O1959" i="71" s="1"/>
  <c r="O1960" i="71" s="1"/>
  <c r="O1961" i="71" s="1"/>
  <c r="O1962" i="71" s="1"/>
  <c r="O1963" i="71" s="1"/>
  <c r="O1964" i="71" s="1"/>
  <c r="O1965" i="71" s="1"/>
  <c r="O1966" i="71" s="1"/>
  <c r="O1967" i="71" s="1"/>
  <c r="O1968" i="71" s="1"/>
  <c r="O1969" i="71" s="1"/>
  <c r="O1970" i="71" s="1"/>
  <c r="O1971" i="71" s="1"/>
  <c r="O1972" i="71" s="1"/>
  <c r="O1973" i="71" s="1"/>
  <c r="O1974" i="71" s="1"/>
  <c r="O1975" i="71" s="1"/>
  <c r="O1976" i="71" s="1"/>
  <c r="O1977" i="71" s="1"/>
  <c r="O1978" i="71" s="1"/>
  <c r="O1979" i="71" s="1"/>
  <c r="O1980" i="71" s="1"/>
  <c r="O1981" i="71" s="1"/>
  <c r="O1982" i="71" s="1"/>
  <c r="O1983" i="71" s="1"/>
  <c r="O1984" i="71" s="1"/>
  <c r="O1985" i="71" s="1"/>
  <c r="O1986" i="71" s="1"/>
  <c r="O1987" i="71" s="1"/>
  <c r="O1988" i="71" s="1"/>
  <c r="O1989" i="71" s="1"/>
  <c r="O1990" i="71" s="1"/>
  <c r="O1991" i="71" s="1"/>
  <c r="O1992" i="71" s="1"/>
  <c r="O1993" i="71" s="1"/>
  <c r="O1994" i="71" s="1"/>
  <c r="O1995" i="71" s="1"/>
  <c r="O1996" i="71" s="1"/>
  <c r="O1997" i="71" s="1"/>
  <c r="O1998" i="71" s="1"/>
  <c r="O600" i="71"/>
  <c r="O601" i="71" s="1"/>
  <c r="O602" i="71" s="1"/>
  <c r="O603" i="71" s="1"/>
  <c r="O604" i="71" s="1"/>
  <c r="O605" i="71" s="1"/>
  <c r="O606" i="71" s="1"/>
  <c r="O1082" i="71"/>
  <c r="O1083" i="71" s="1"/>
  <c r="O1084" i="71" s="1"/>
  <c r="O1085" i="71" s="1"/>
  <c r="O1086" i="71" s="1"/>
  <c r="O1087" i="71" s="1"/>
  <c r="O1088" i="71" s="1"/>
  <c r="O1089" i="71" s="1"/>
  <c r="O1090" i="71" s="1"/>
  <c r="O1091" i="71" s="1"/>
  <c r="O1864" i="71"/>
  <c r="O659" i="71"/>
  <c r="O660" i="71" s="1"/>
  <c r="O661" i="71" s="1"/>
  <c r="O662" i="71" s="1"/>
  <c r="O663" i="71" s="1"/>
  <c r="O664" i="71" s="1"/>
  <c r="O665" i="71" s="1"/>
  <c r="O666" i="71" s="1"/>
  <c r="O667" i="71" s="1"/>
  <c r="O668" i="71" s="1"/>
  <c r="O669" i="71" s="1"/>
  <c r="O670" i="71" s="1"/>
  <c r="O671" i="71" s="1"/>
  <c r="O672" i="71" s="1"/>
  <c r="O673" i="71" s="1"/>
  <c r="O674" i="71" s="1"/>
  <c r="O675" i="71" s="1"/>
  <c r="O676" i="71" s="1"/>
  <c r="O677" i="71" s="1"/>
  <c r="O678" i="71" s="1"/>
  <c r="O679" i="71" s="1"/>
  <c r="O680" i="71" s="1"/>
  <c r="O681" i="71" s="1"/>
  <c r="O682" i="71" s="1"/>
  <c r="O683" i="71" s="1"/>
  <c r="O684" i="71" s="1"/>
  <c r="O685" i="71" s="1"/>
  <c r="O686" i="71" s="1"/>
  <c r="O687" i="71" s="1"/>
  <c r="O688" i="71" s="1"/>
  <c r="O689" i="71" s="1"/>
  <c r="O690" i="71" s="1"/>
  <c r="O691" i="71" s="1"/>
  <c r="O15" i="71"/>
  <c r="O516" i="71"/>
  <c r="O517" i="71" s="1"/>
  <c r="O518" i="71" s="1"/>
  <c r="O519" i="71" s="1"/>
  <c r="O520" i="71" s="1"/>
  <c r="O521" i="71" s="1"/>
  <c r="O522" i="71" s="1"/>
  <c r="O523" i="71" s="1"/>
  <c r="O77" i="71"/>
  <c r="O1891" i="71"/>
  <c r="O212" i="71"/>
  <c r="O213" i="71" s="1"/>
  <c r="O214" i="71" s="1"/>
  <c r="O215" i="71" s="1"/>
  <c r="O216" i="71" s="1"/>
  <c r="O217" i="71" s="1"/>
  <c r="O218" i="71" s="1"/>
  <c r="O219" i="71" s="1"/>
  <c r="O220" i="71" s="1"/>
  <c r="O221" i="71" s="1"/>
  <c r="O222" i="71" s="1"/>
  <c r="O223" i="71" s="1"/>
  <c r="O224" i="71" s="1"/>
  <c r="O225" i="71" s="1"/>
  <c r="O226" i="71" s="1"/>
  <c r="O227" i="71" s="1"/>
  <c r="O228" i="71" s="1"/>
  <c r="O229" i="71" s="1"/>
  <c r="O230" i="71" s="1"/>
  <c r="O832" i="71"/>
  <c r="O833" i="71" s="1"/>
  <c r="O834" i="71" s="1"/>
  <c r="O835" i="71" s="1"/>
  <c r="O836" i="71" s="1"/>
  <c r="O837" i="71" s="1"/>
  <c r="O444" i="71"/>
  <c r="O916" i="71"/>
  <c r="O538" i="71"/>
  <c r="O539" i="71" s="1"/>
  <c r="O540" i="71" s="1"/>
  <c r="O541" i="71" s="1"/>
  <c r="O542" i="71" s="1"/>
  <c r="O543" i="71" s="1"/>
  <c r="O544" i="71" s="1"/>
  <c r="O545" i="71" s="1"/>
  <c r="O546" i="71" s="1"/>
  <c r="O526" i="71"/>
  <c r="O723" i="71"/>
  <c r="O439" i="71"/>
  <c r="O440" i="71" s="1"/>
  <c r="O100" i="71"/>
  <c r="O325" i="71"/>
  <c r="O1920" i="71"/>
  <c r="O734" i="71"/>
  <c r="O428" i="71"/>
  <c r="O2313" i="71"/>
  <c r="O2314" i="71" s="1"/>
  <c r="O2315" i="71" s="1"/>
  <c r="O2316" i="71" s="1"/>
  <c r="O2317" i="71" s="1"/>
  <c r="O2318" i="71" s="1"/>
  <c r="O2319" i="71" s="1"/>
  <c r="O2320" i="71" s="1"/>
  <c r="O2321" i="71" s="1"/>
  <c r="O2322" i="71" s="1"/>
  <c r="O2323" i="71" s="1"/>
  <c r="O2324" i="71" s="1"/>
  <c r="O2325" i="71" s="1"/>
  <c r="O779" i="71"/>
  <c r="O699" i="71"/>
  <c r="O700" i="71" s="1"/>
  <c r="O701" i="71" s="1"/>
  <c r="O702" i="71" s="1"/>
  <c r="O703" i="71" s="1"/>
  <c r="O1018" i="71"/>
  <c r="O506" i="71"/>
  <c r="O507" i="71" s="1"/>
  <c r="O508" i="71" s="1"/>
  <c r="O1009" i="71"/>
  <c r="O48" i="71"/>
  <c r="O33" i="71"/>
  <c r="O404" i="71"/>
  <c r="O405" i="71" s="1"/>
  <c r="O406" i="71" s="1"/>
  <c r="O407" i="71" s="1"/>
  <c r="O408" i="71" s="1"/>
  <c r="O409" i="71" s="1"/>
  <c r="O410" i="71" s="1"/>
  <c r="O411" i="71" s="1"/>
  <c r="O412" i="71" s="1"/>
  <c r="O413" i="71" s="1"/>
  <c r="O414" i="71" s="1"/>
  <c r="O798" i="71"/>
  <c r="O799" i="71" s="1"/>
  <c r="O800" i="71" s="1"/>
  <c r="O801" i="71" s="1"/>
  <c r="O802" i="71" s="1"/>
  <c r="O610" i="71"/>
  <c r="O611" i="71" s="1"/>
  <c r="O612" i="71" s="1"/>
  <c r="O160" i="71"/>
  <c r="O320" i="71"/>
  <c r="O321" i="71" s="1"/>
  <c r="O548" i="71"/>
  <c r="O549" i="71" s="1"/>
  <c r="O550" i="71" s="1"/>
  <c r="O551" i="71" s="1"/>
  <c r="O552" i="71" s="1"/>
  <c r="O553" i="71" s="1"/>
  <c r="O554" i="71" s="1"/>
  <c r="O555" i="71" s="1"/>
  <c r="O556" i="71" s="1"/>
  <c r="O557" i="71" s="1"/>
  <c r="O558" i="71" s="1"/>
  <c r="O559" i="71" s="1"/>
  <c r="O560" i="71" s="1"/>
  <c r="O563" i="71"/>
  <c r="O803" i="71"/>
  <c r="O2435" i="71"/>
  <c r="O284" i="71"/>
  <c r="O285" i="71" s="1"/>
  <c r="O286" i="71" s="1"/>
  <c r="O287" i="71" s="1"/>
  <c r="O288" i="71" s="1"/>
  <c r="O289" i="71" s="1"/>
  <c r="O1782" i="71"/>
  <c r="O620" i="71"/>
  <c r="O621" i="71" s="1"/>
  <c r="O622" i="71" s="1"/>
  <c r="O623" i="71" s="1"/>
  <c r="O624" i="71" s="1"/>
  <c r="O625" i="71" s="1"/>
  <c r="O626" i="71" s="1"/>
  <c r="O627" i="71" s="1"/>
  <c r="O628" i="71" s="1"/>
  <c r="O629" i="71" s="1"/>
  <c r="O630" i="71" s="1"/>
  <c r="O631" i="71" s="1"/>
  <c r="O632" i="71" s="1"/>
  <c r="O633" i="71" s="1"/>
  <c r="O634" i="71" s="1"/>
  <c r="O635" i="71" s="1"/>
  <c r="O636" i="71" s="1"/>
  <c r="O637" i="71" s="1"/>
  <c r="O638" i="71" s="1"/>
  <c r="O639" i="71" s="1"/>
  <c r="O640" i="71" s="1"/>
  <c r="O641" i="71" s="1"/>
  <c r="O642" i="71" s="1"/>
  <c r="O643" i="71" s="1"/>
  <c r="O644" i="71" s="1"/>
  <c r="O645" i="71" s="1"/>
  <c r="O646" i="71" s="1"/>
  <c r="O647" i="71" s="1"/>
  <c r="O648" i="71" s="1"/>
  <c r="O649" i="71" s="1"/>
  <c r="O650" i="71" s="1"/>
  <c r="O651" i="71" s="1"/>
  <c r="O580" i="71"/>
  <c r="O581" i="71" s="1"/>
  <c r="O582" i="71" s="1"/>
  <c r="O583" i="71" s="1"/>
  <c r="O584" i="71" s="1"/>
  <c r="O585" i="71" s="1"/>
  <c r="O586" i="71" s="1"/>
  <c r="O587" i="71" s="1"/>
  <c r="O588" i="71" s="1"/>
  <c r="O589" i="71" s="1"/>
  <c r="O590" i="71" s="1"/>
  <c r="O591" i="71" s="1"/>
  <c r="O592" i="71" s="1"/>
  <c r="O593" i="71" s="1"/>
  <c r="O594" i="71" s="1"/>
  <c r="O595" i="71" s="1"/>
  <c r="O596" i="71" s="1"/>
  <c r="O597" i="71" s="1"/>
  <c r="O598" i="71" s="1"/>
  <c r="O876" i="71"/>
  <c r="O109" i="71"/>
  <c r="O1467" i="71"/>
  <c r="O415" i="71"/>
  <c r="O2146" i="71"/>
  <c r="O1672" i="71"/>
  <c r="O2202" i="71"/>
  <c r="O56" i="71"/>
  <c r="O57" i="71" s="1"/>
  <c r="O58" i="71" s="1"/>
  <c r="O59" i="71" s="1"/>
  <c r="O60" i="71" s="1"/>
  <c r="O61" i="71" s="1"/>
  <c r="O62" i="71" s="1"/>
  <c r="O1614" i="71"/>
  <c r="O153" i="71"/>
  <c r="O350" i="71"/>
  <c r="O1943" i="71"/>
  <c r="O85" i="71"/>
  <c r="O237" i="71"/>
  <c r="O238" i="71" s="1"/>
  <c r="O239" i="71" s="1"/>
  <c r="O240" i="71" s="1"/>
  <c r="O241" i="71" s="1"/>
  <c r="O242" i="71" s="1"/>
  <c r="O243" i="71" s="1"/>
  <c r="O244" i="71" s="1"/>
  <c r="O245" i="71" s="1"/>
  <c r="O246" i="71" s="1"/>
  <c r="O247" i="71" s="1"/>
  <c r="O248" i="71" s="1"/>
  <c r="O249" i="71" s="1"/>
  <c r="O250" i="71" s="1"/>
  <c r="O251" i="71" s="1"/>
  <c r="O252" i="71" s="1"/>
  <c r="O253" i="71" s="1"/>
  <c r="O254" i="71" s="1"/>
  <c r="O255" i="71" s="1"/>
  <c r="O256" i="71" s="1"/>
  <c r="O257" i="71" s="1"/>
  <c r="O258" i="71" s="1"/>
  <c r="O259" i="71" s="1"/>
  <c r="O260" i="71" s="1"/>
  <c r="O261" i="71" s="1"/>
  <c r="O262" i="71" s="1"/>
  <c r="O263" i="71" s="1"/>
  <c r="O264" i="71" s="1"/>
  <c r="O265" i="71" s="1"/>
  <c r="O137" i="71"/>
  <c r="O200" i="71"/>
  <c r="O201" i="71" s="1"/>
  <c r="O202" i="71" s="1"/>
  <c r="O203" i="71" s="1"/>
  <c r="O204" i="71" s="1"/>
  <c r="O205" i="71" s="1"/>
  <c r="J17" i="65"/>
  <c r="J31" i="65" s="1"/>
  <c r="K27" i="63"/>
  <c r="F26" i="64"/>
  <c r="K17" i="63"/>
  <c r="K19" i="64"/>
  <c r="G26" i="64"/>
  <c r="P158" i="64"/>
  <c r="P167" i="64" s="1"/>
  <c r="P82" i="64"/>
  <c r="H16" i="56"/>
  <c r="H16" i="55"/>
  <c r="I16" i="56"/>
  <c r="I16" i="55"/>
  <c r="D16" i="56"/>
  <c r="D16" i="55"/>
  <c r="J16" i="55"/>
  <c r="J16" i="56"/>
  <c r="G16" i="55"/>
  <c r="G16" i="56"/>
  <c r="F16" i="55"/>
  <c r="F16" i="56"/>
  <c r="E19" i="66"/>
  <c r="G32" i="10" s="1"/>
  <c r="J19" i="66"/>
  <c r="L32" i="10" s="1"/>
  <c r="H26" i="67"/>
  <c r="K35" i="10" s="1"/>
  <c r="M14" i="79" s="1"/>
  <c r="G26" i="67"/>
  <c r="J35" i="10" s="1"/>
  <c r="L14" i="79" s="1"/>
  <c r="D26" i="67"/>
  <c r="G35" i="10" s="1"/>
  <c r="I14" i="79" s="1"/>
  <c r="I26" i="67"/>
  <c r="L35" i="10" s="1"/>
  <c r="N14" i="79" s="1"/>
  <c r="F26" i="67"/>
  <c r="I35" i="10" s="1"/>
  <c r="K14" i="79" s="1"/>
  <c r="C26" i="67"/>
  <c r="F35" i="10" s="1"/>
  <c r="H14" i="79" s="1"/>
  <c r="O14" i="79" s="1"/>
  <c r="G31" i="67"/>
  <c r="J36" i="10" s="1"/>
  <c r="L15" i="79" s="1"/>
  <c r="F31" i="67"/>
  <c r="I36" i="10" s="1"/>
  <c r="K15" i="79" s="1"/>
  <c r="D31" i="67"/>
  <c r="G36" i="10" s="1"/>
  <c r="I15" i="79" s="1"/>
  <c r="G19" i="66"/>
  <c r="I32" i="10" s="1"/>
  <c r="P92" i="64"/>
  <c r="C31" i="67"/>
  <c r="F36" i="10" s="1"/>
  <c r="H15" i="79" s="1"/>
  <c r="I31" i="67"/>
  <c r="L36" i="10" s="1"/>
  <c r="N15" i="79" s="1"/>
  <c r="I19" i="66"/>
  <c r="K32" i="10" s="1"/>
  <c r="K25" i="66"/>
  <c r="D27" i="66" s="1"/>
  <c r="F34" i="10" s="1"/>
  <c r="D37" i="65"/>
  <c r="J37" i="65" s="1"/>
  <c r="D27" i="65"/>
  <c r="J27" i="65" s="1"/>
  <c r="Q158" i="64"/>
  <c r="Q167" i="64" s="1"/>
  <c r="P104" i="65"/>
  <c r="P230" i="64"/>
  <c r="D240" i="64"/>
  <c r="P240" i="64" s="1"/>
  <c r="P76" i="63"/>
  <c r="D84" i="63"/>
  <c r="P84" i="63" s="1"/>
  <c r="K21" i="66"/>
  <c r="H31" i="67"/>
  <c r="K36" i="10" s="1"/>
  <c r="M15" i="79" s="1"/>
  <c r="P96" i="65"/>
  <c r="F19" i="66"/>
  <c r="H32" i="10" s="1"/>
  <c r="D19" i="66"/>
  <c r="F32" i="10" s="1"/>
  <c r="Q230" i="64"/>
  <c r="Q240" i="64" s="1"/>
  <c r="O15" i="79" l="1"/>
  <c r="AD2007" i="5"/>
  <c r="AD913" i="5"/>
  <c r="AD2076" i="5"/>
  <c r="AD2267" i="5"/>
  <c r="AD2298" i="5"/>
  <c r="AD250" i="5"/>
  <c r="AD221" i="5"/>
  <c r="AD1047" i="5"/>
  <c r="AD1803" i="5"/>
  <c r="AD1761" i="5"/>
  <c r="AD1756" i="5"/>
  <c r="AD1739" i="5"/>
  <c r="AD1337" i="5"/>
  <c r="AD1916" i="5"/>
  <c r="K43" i="64"/>
  <c r="K19" i="63"/>
  <c r="G146" i="63"/>
  <c r="K146" i="63" s="1"/>
  <c r="D148" i="63" s="1"/>
  <c r="D39" i="63" s="1"/>
  <c r="K140" i="63"/>
  <c r="I32" i="61"/>
  <c r="H35" i="61"/>
  <c r="K25" i="63"/>
  <c r="D37" i="63" s="1"/>
  <c r="J26" i="67"/>
  <c r="AF100" i="5"/>
  <c r="AD1061" i="5"/>
  <c r="AD2459" i="5"/>
  <c r="AD1130" i="5"/>
  <c r="AD891" i="5"/>
  <c r="AD2305" i="5"/>
  <c r="AD1717" i="5"/>
  <c r="AD1274" i="5"/>
  <c r="AD2481" i="5"/>
  <c r="AD1339" i="5"/>
  <c r="AD1557" i="5"/>
  <c r="AD983" i="5"/>
  <c r="AD1805" i="5"/>
  <c r="AD2389" i="5"/>
  <c r="AD1690" i="5"/>
  <c r="AD222" i="5"/>
  <c r="AD1464" i="5"/>
  <c r="AD1876" i="5"/>
  <c r="AD196" i="5"/>
  <c r="AD1506" i="5"/>
  <c r="AD2034" i="5"/>
  <c r="AD2242" i="5"/>
  <c r="AD183" i="5"/>
  <c r="AD922" i="5"/>
  <c r="AD1927" i="5"/>
  <c r="AD2253" i="5"/>
  <c r="AD1998" i="5"/>
  <c r="AD1643" i="5"/>
  <c r="AD1974" i="5"/>
  <c r="AD937" i="5"/>
  <c r="AD1359" i="5"/>
  <c r="AD1939" i="5"/>
  <c r="AD1740" i="5"/>
  <c r="AD1741" i="5" s="1"/>
  <c r="AD138" i="5"/>
  <c r="AD900" i="5"/>
  <c r="AD1162" i="5"/>
  <c r="AD2441" i="5"/>
  <c r="AD930" i="5"/>
  <c r="AD1050" i="5"/>
  <c r="AD1831" i="5"/>
  <c r="AD1775" i="5"/>
  <c r="AD2198" i="5"/>
  <c r="AD2230" i="5"/>
  <c r="AD1145" i="5"/>
  <c r="AD2067" i="5"/>
  <c r="AD1814" i="5"/>
  <c r="AD1843" i="5"/>
  <c r="AD1844" i="5" s="1"/>
  <c r="AD1349" i="5"/>
  <c r="AD2206" i="5"/>
  <c r="AD1783" i="5"/>
  <c r="AD1784" i="5" s="1"/>
  <c r="AD2186" i="5"/>
  <c r="AD955" i="5"/>
  <c r="AD1683" i="5"/>
  <c r="AD1312" i="5"/>
  <c r="AD1114" i="5"/>
  <c r="AD2088" i="5"/>
  <c r="AD2089" i="5" s="1"/>
  <c r="AD1899" i="5"/>
  <c r="AD1892" i="5"/>
  <c r="AD129" i="5"/>
  <c r="AD1727" i="5"/>
  <c r="AD540" i="5"/>
  <c r="AD1101" i="5"/>
  <c r="AD1956" i="5"/>
  <c r="O312" i="71"/>
  <c r="O1944" i="71"/>
  <c r="O206" i="71"/>
  <c r="O2326" i="71"/>
  <c r="O827" i="71"/>
  <c r="O828" i="71" s="1"/>
  <c r="O829" i="71" s="1"/>
  <c r="O830" i="71" s="1"/>
  <c r="O831" i="71" s="1"/>
  <c r="O445" i="71"/>
  <c r="O1865" i="71"/>
  <c r="O138" i="71"/>
  <c r="O1685" i="71"/>
  <c r="O86" i="71"/>
  <c r="O351" i="71"/>
  <c r="O352" i="71" s="1"/>
  <c r="O353" i="71" s="1"/>
  <c r="O354" i="71" s="1"/>
  <c r="O355" i="71" s="1"/>
  <c r="O356" i="71" s="1"/>
  <c r="O357" i="71" s="1"/>
  <c r="O358" i="71" s="1"/>
  <c r="O359" i="71" s="1"/>
  <c r="O360" i="71" s="1"/>
  <c r="O361" i="71" s="1"/>
  <c r="O362" i="71" s="1"/>
  <c r="O363" i="71" s="1"/>
  <c r="O364" i="71" s="1"/>
  <c r="O365" i="71" s="1"/>
  <c r="O366" i="71" s="1"/>
  <c r="O367" i="71" s="1"/>
  <c r="O368" i="71" s="1"/>
  <c r="O369" i="71" s="1"/>
  <c r="O370" i="71" s="1"/>
  <c r="O371" i="71" s="1"/>
  <c r="O372" i="71" s="1"/>
  <c r="O373" i="71" s="1"/>
  <c r="O374" i="71" s="1"/>
  <c r="O375" i="71" s="1"/>
  <c r="O376" i="71" s="1"/>
  <c r="O377" i="71" s="1"/>
  <c r="O378" i="71" s="1"/>
  <c r="O379" i="71" s="1"/>
  <c r="O380" i="71" s="1"/>
  <c r="O381" i="71" s="1"/>
  <c r="O382" i="71" s="1"/>
  <c r="O383" i="71" s="1"/>
  <c r="O384" i="71" s="1"/>
  <c r="O385" i="71" s="1"/>
  <c r="O386" i="71" s="1"/>
  <c r="O387" i="71" s="1"/>
  <c r="O1673" i="71"/>
  <c r="O2147" i="71"/>
  <c r="O1936" i="71"/>
  <c r="O1783" i="71"/>
  <c r="O2436" i="71"/>
  <c r="O735" i="71"/>
  <c r="O736" i="71" s="1"/>
  <c r="O737" i="71" s="1"/>
  <c r="O738" i="71" s="1"/>
  <c r="O739" i="71" s="1"/>
  <c r="O740" i="71" s="1"/>
  <c r="O741" i="71" s="1"/>
  <c r="O742" i="71" s="1"/>
  <c r="O743" i="71" s="1"/>
  <c r="O744" i="71" s="1"/>
  <c r="O745" i="71" s="1"/>
  <c r="O746" i="71" s="1"/>
  <c r="O747" i="71" s="1"/>
  <c r="O748" i="71" s="1"/>
  <c r="O749" i="71" s="1"/>
  <c r="O750" i="71" s="1"/>
  <c r="O751" i="71" s="1"/>
  <c r="O752" i="71" s="1"/>
  <c r="O753" i="71" s="1"/>
  <c r="O754" i="71" s="1"/>
  <c r="O755" i="71" s="1"/>
  <c r="O756" i="71" s="1"/>
  <c r="O757" i="71" s="1"/>
  <c r="O758" i="71" s="1"/>
  <c r="O759" i="71" s="1"/>
  <c r="O760" i="71" s="1"/>
  <c r="O761" i="71" s="1"/>
  <c r="O762" i="71" s="1"/>
  <c r="O763" i="71" s="1"/>
  <c r="O764" i="71" s="1"/>
  <c r="O765" i="71" s="1"/>
  <c r="O766" i="71" s="1"/>
  <c r="O767" i="71" s="1"/>
  <c r="O768" i="71" s="1"/>
  <c r="O769" i="71" s="1"/>
  <c r="O770" i="71" s="1"/>
  <c r="O771" i="71" s="1"/>
  <c r="O772" i="71" s="1"/>
  <c r="O773" i="71" s="1"/>
  <c r="O774" i="71" s="1"/>
  <c r="O775" i="71" s="1"/>
  <c r="O776" i="71" s="1"/>
  <c r="O777" i="71" s="1"/>
  <c r="O1921" i="71"/>
  <c r="O1922" i="71" s="1"/>
  <c r="O1923" i="71" s="1"/>
  <c r="O1924" i="71" s="1"/>
  <c r="O1925" i="71" s="1"/>
  <c r="O1926" i="71" s="1"/>
  <c r="O1927" i="71" s="1"/>
  <c r="O1928" i="71" s="1"/>
  <c r="O1929" i="71" s="1"/>
  <c r="O1930" i="71" s="1"/>
  <c r="O1931" i="71" s="1"/>
  <c r="O1932" i="71" s="1"/>
  <c r="O1933" i="71" s="1"/>
  <c r="O1934" i="71" s="1"/>
  <c r="O1935" i="71" s="1"/>
  <c r="O168" i="71"/>
  <c r="O1892" i="71"/>
  <c r="O1615" i="71"/>
  <c r="O1616" i="71" s="1"/>
  <c r="O1617" i="71" s="1"/>
  <c r="O1618" i="71" s="1"/>
  <c r="O1619" i="71" s="1"/>
  <c r="O1620" i="71" s="1"/>
  <c r="O1621" i="71" s="1"/>
  <c r="O1622" i="71" s="1"/>
  <c r="O1623" i="71" s="1"/>
  <c r="O1624" i="71" s="1"/>
  <c r="O1625" i="71" s="1"/>
  <c r="O1626" i="71" s="1"/>
  <c r="O1627" i="71" s="1"/>
  <c r="O1628" i="71" s="1"/>
  <c r="O1629" i="71" s="1"/>
  <c r="O1630" i="71" s="1"/>
  <c r="O1631" i="71" s="1"/>
  <c r="O1632" i="71" s="1"/>
  <c r="O1633" i="71" s="1"/>
  <c r="O1634" i="71" s="1"/>
  <c r="O1635" i="71" s="1"/>
  <c r="O1636" i="71" s="1"/>
  <c r="O1637" i="71" s="1"/>
  <c r="O1638" i="71" s="1"/>
  <c r="O1639" i="71" s="1"/>
  <c r="O1640" i="71" s="1"/>
  <c r="O1641" i="71" s="1"/>
  <c r="O1642" i="71" s="1"/>
  <c r="O1643" i="71" s="1"/>
  <c r="O1644" i="71" s="1"/>
  <c r="O1645" i="71" s="1"/>
  <c r="O1646" i="71" s="1"/>
  <c r="O1647" i="71" s="1"/>
  <c r="O1648" i="71" s="1"/>
  <c r="O1649" i="71" s="1"/>
  <c r="O1650" i="71" s="1"/>
  <c r="O1651" i="71" s="1"/>
  <c r="O1652" i="71" s="1"/>
  <c r="O1653" i="71" s="1"/>
  <c r="O1654" i="71" s="1"/>
  <c r="O1655" i="71" s="1"/>
  <c r="O1656" i="71" s="1"/>
  <c r="O1657" i="71" s="1"/>
  <c r="O1658" i="71" s="1"/>
  <c r="O1659" i="71" s="1"/>
  <c r="O1660" i="71" s="1"/>
  <c r="O1661" i="71" s="1"/>
  <c r="O1662" i="71" s="1"/>
  <c r="O1663" i="71" s="1"/>
  <c r="O1664" i="71" s="1"/>
  <c r="O1665" i="71" s="1"/>
  <c r="O1666" i="71" s="1"/>
  <c r="O1667" i="71" s="1"/>
  <c r="O1668" i="71" s="1"/>
  <c r="O1669" i="71" s="1"/>
  <c r="O1670" i="71" s="1"/>
  <c r="O1671" i="71" s="1"/>
  <c r="O1468" i="71"/>
  <c r="O815" i="71"/>
  <c r="O816" i="71" s="1"/>
  <c r="O817" i="71" s="1"/>
  <c r="O818" i="71" s="1"/>
  <c r="O819" i="71" s="1"/>
  <c r="O820" i="71" s="1"/>
  <c r="O821" i="71" s="1"/>
  <c r="O822" i="71" s="1"/>
  <c r="O823" i="71" s="1"/>
  <c r="O824" i="71" s="1"/>
  <c r="O825" i="71" s="1"/>
  <c r="O826" i="71" s="1"/>
  <c r="O290" i="71"/>
  <c r="O78" i="71"/>
  <c r="O839" i="71"/>
  <c r="O840" i="71" s="1"/>
  <c r="O841" i="71" s="1"/>
  <c r="O842" i="71" s="1"/>
  <c r="O843" i="71" s="1"/>
  <c r="O844" i="71" s="1"/>
  <c r="O845" i="71" s="1"/>
  <c r="O846" i="71" s="1"/>
  <c r="O847" i="71" s="1"/>
  <c r="O848" i="71" s="1"/>
  <c r="O849" i="71" s="1"/>
  <c r="O850" i="71" s="1"/>
  <c r="O851" i="71" s="1"/>
  <c r="O852" i="71" s="1"/>
  <c r="O853" i="71" s="1"/>
  <c r="O854" i="71" s="1"/>
  <c r="O855" i="71" s="1"/>
  <c r="O856" i="71" s="1"/>
  <c r="O857" i="71" s="1"/>
  <c r="O858" i="71" s="1"/>
  <c r="O859" i="71" s="1"/>
  <c r="O860" i="71" s="1"/>
  <c r="O861" i="71" s="1"/>
  <c r="O862" i="71" s="1"/>
  <c r="O863" i="71" s="1"/>
  <c r="O864" i="71" s="1"/>
  <c r="O865" i="71" s="1"/>
  <c r="O866" i="71" s="1"/>
  <c r="O867" i="71" s="1"/>
  <c r="O868" i="71" s="1"/>
  <c r="O869" i="71" s="1"/>
  <c r="O870" i="71" s="1"/>
  <c r="O871" i="71" s="1"/>
  <c r="O872" i="71" s="1"/>
  <c r="O873" i="71" s="1"/>
  <c r="O874" i="71" s="1"/>
  <c r="O875" i="71" s="1"/>
  <c r="O1999" i="71"/>
  <c r="O2000" i="71" s="1"/>
  <c r="O2001" i="71" s="1"/>
  <c r="O2002" i="71" s="1"/>
  <c r="O2003" i="71" s="1"/>
  <c r="O2004" i="71" s="1"/>
  <c r="O2005" i="71" s="1"/>
  <c r="O2006" i="71" s="1"/>
  <c r="O2007" i="71" s="1"/>
  <c r="O2008" i="71" s="1"/>
  <c r="O2009" i="71" s="1"/>
  <c r="O2010" i="71" s="1"/>
  <c r="O2011" i="71" s="1"/>
  <c r="O2012" i="71" s="1"/>
  <c r="O2013" i="71" s="1"/>
  <c r="O2014" i="71" s="1"/>
  <c r="O1528" i="71"/>
  <c r="O1529" i="71" s="1"/>
  <c r="O1530" i="71" s="1"/>
  <c r="O1531" i="71" s="1"/>
  <c r="O1532" i="71" s="1"/>
  <c r="O1533" i="71" s="1"/>
  <c r="O1534" i="71" s="1"/>
  <c r="O1535" i="71" s="1"/>
  <c r="O1536" i="71" s="1"/>
  <c r="O1537" i="71" s="1"/>
  <c r="O1538" i="71" s="1"/>
  <c r="O1539" i="71" s="1"/>
  <c r="O1540" i="71" s="1"/>
  <c r="O1541" i="71" s="1"/>
  <c r="O1542" i="71" s="1"/>
  <c r="O1543" i="71" s="1"/>
  <c r="O1544" i="71" s="1"/>
  <c r="O1545" i="71" s="1"/>
  <c r="O1546" i="71" s="1"/>
  <c r="O1547" i="71" s="1"/>
  <c r="O1548" i="71" s="1"/>
  <c r="O1549" i="71" s="1"/>
  <c r="O1550" i="71" s="1"/>
  <c r="O1551" i="71" s="1"/>
  <c r="O1552" i="71" s="1"/>
  <c r="O1553" i="71" s="1"/>
  <c r="O1554" i="71" s="1"/>
  <c r="O1555" i="71" s="1"/>
  <c r="O1556" i="71" s="1"/>
  <c r="O1557" i="71" s="1"/>
  <c r="O1558" i="71" s="1"/>
  <c r="O1559" i="71" s="1"/>
  <c r="O1560" i="71" s="1"/>
  <c r="O1561" i="71" s="1"/>
  <c r="O1562" i="71" s="1"/>
  <c r="O1563" i="71" s="1"/>
  <c r="O1564" i="71" s="1"/>
  <c r="O2203" i="71"/>
  <c r="O416" i="71"/>
  <c r="O417" i="71" s="1"/>
  <c r="O418" i="71" s="1"/>
  <c r="O419" i="71" s="1"/>
  <c r="O420" i="71" s="1"/>
  <c r="O421" i="71" s="1"/>
  <c r="O422" i="71" s="1"/>
  <c r="O804" i="71"/>
  <c r="O805" i="71" s="1"/>
  <c r="O806" i="71" s="1"/>
  <c r="O807" i="71" s="1"/>
  <c r="O808" i="71" s="1"/>
  <c r="O809" i="71" s="1"/>
  <c r="O810" i="71" s="1"/>
  <c r="O811" i="71" s="1"/>
  <c r="O812" i="71" s="1"/>
  <c r="O813" i="71" s="1"/>
  <c r="O814" i="71" s="1"/>
  <c r="O161" i="71"/>
  <c r="O162" i="71" s="1"/>
  <c r="O163" i="71" s="1"/>
  <c r="O164" i="71" s="1"/>
  <c r="O1010" i="71"/>
  <c r="O1011" i="71" s="1"/>
  <c r="O1012" i="71" s="1"/>
  <c r="O1013" i="71" s="1"/>
  <c r="O1014" i="71" s="1"/>
  <c r="O298" i="71"/>
  <c r="O299" i="71" s="1"/>
  <c r="O300" i="71" s="1"/>
  <c r="O301" i="71" s="1"/>
  <c r="O302" i="71" s="1"/>
  <c r="Q11" i="71"/>
  <c r="Q15" i="71" s="1"/>
  <c r="O388" i="71"/>
  <c r="O49" i="71"/>
  <c r="O50" i="71" s="1"/>
  <c r="O51" i="71" s="1"/>
  <c r="O52" i="71" s="1"/>
  <c r="O53" i="71" s="1"/>
  <c r="O54" i="71" s="1"/>
  <c r="O55" i="71" s="1"/>
  <c r="O780" i="71"/>
  <c r="O781" i="71" s="1"/>
  <c r="O782" i="71" s="1"/>
  <c r="O783" i="71" s="1"/>
  <c r="O784" i="71" s="1"/>
  <c r="O785" i="71" s="1"/>
  <c r="O786" i="71" s="1"/>
  <c r="O787" i="71" s="1"/>
  <c r="O788" i="71" s="1"/>
  <c r="O789" i="71" s="1"/>
  <c r="O790" i="71" s="1"/>
  <c r="O791" i="71" s="1"/>
  <c r="O792" i="71" s="1"/>
  <c r="O793" i="71" s="1"/>
  <c r="O794" i="71" s="1"/>
  <c r="O795" i="71" s="1"/>
  <c r="O796" i="71" s="1"/>
  <c r="O797" i="71" s="1"/>
  <c r="O429" i="71"/>
  <c r="O326" i="71"/>
  <c r="O101" i="71"/>
  <c r="O527" i="71"/>
  <c r="O917" i="71"/>
  <c r="O16" i="71"/>
  <c r="O110" i="71"/>
  <c r="O877" i="71"/>
  <c r="O1019" i="71"/>
  <c r="O1020" i="71" s="1"/>
  <c r="O1021" i="71" s="1"/>
  <c r="O1022" i="71" s="1"/>
  <c r="O1023" i="71" s="1"/>
  <c r="O1024" i="71" s="1"/>
  <c r="O1025" i="71" s="1"/>
  <c r="O1026" i="71" s="1"/>
  <c r="O1027" i="71" s="1"/>
  <c r="O1028" i="71" s="1"/>
  <c r="O1029" i="71" s="1"/>
  <c r="O1030" i="71" s="1"/>
  <c r="O1031" i="71" s="1"/>
  <c r="O724" i="71"/>
  <c r="O725" i="71" s="1"/>
  <c r="O726" i="71" s="1"/>
  <c r="O727" i="71" s="1"/>
  <c r="O728" i="71" s="1"/>
  <c r="O729" i="71" s="1"/>
  <c r="O730" i="71" s="1"/>
  <c r="O731" i="71" s="1"/>
  <c r="O732" i="71" s="1"/>
  <c r="O885" i="71"/>
  <c r="O886" i="71" s="1"/>
  <c r="O887" i="71" s="1"/>
  <c r="O888" i="71" s="1"/>
  <c r="O889" i="71" s="1"/>
  <c r="O890" i="71" s="1"/>
  <c r="O891" i="71" s="1"/>
  <c r="O892" i="71" s="1"/>
  <c r="O1092" i="71"/>
  <c r="O334" i="71"/>
  <c r="O1856" i="71"/>
  <c r="E16" i="56"/>
  <c r="C16" i="56" s="1"/>
  <c r="E16" i="55"/>
  <c r="K19" i="66"/>
  <c r="E27" i="66"/>
  <c r="G34" i="10" s="1"/>
  <c r="K35" i="64"/>
  <c r="J23" i="66"/>
  <c r="L33" i="10" s="1"/>
  <c r="I23" i="66"/>
  <c r="K33" i="10" s="1"/>
  <c r="F23" i="66"/>
  <c r="H33" i="10" s="1"/>
  <c r="G23" i="66"/>
  <c r="I33" i="10" s="1"/>
  <c r="D23" i="66"/>
  <c r="F33" i="10" s="1"/>
  <c r="H23" i="66"/>
  <c r="J33" i="10" s="1"/>
  <c r="J31" i="67"/>
  <c r="E23" i="66"/>
  <c r="G33" i="10" s="1"/>
  <c r="D26" i="64"/>
  <c r="D32" i="64" s="1"/>
  <c r="H27" i="66"/>
  <c r="J34" i="10" s="1"/>
  <c r="J27" i="66"/>
  <c r="L34" i="10" s="1"/>
  <c r="G27" i="66"/>
  <c r="I34" i="10" s="1"/>
  <c r="I27" i="66"/>
  <c r="K34" i="10" s="1"/>
  <c r="F27" i="66"/>
  <c r="H34" i="10" s="1"/>
  <c r="AD2008" i="5" l="1"/>
  <c r="AD2009" i="5" s="1"/>
  <c r="AD2090" i="5"/>
  <c r="AD914" i="5"/>
  <c r="AD2077" i="5"/>
  <c r="AD2268" i="5"/>
  <c r="AD251" i="5"/>
  <c r="AD1804" i="5"/>
  <c r="AD1785" i="5"/>
  <c r="AD1757" i="5"/>
  <c r="AD1742" i="5"/>
  <c r="F18" i="10"/>
  <c r="J47" i="64"/>
  <c r="G47" i="64"/>
  <c r="I47" i="64"/>
  <c r="F47" i="64"/>
  <c r="H47" i="64"/>
  <c r="D47" i="64"/>
  <c r="E47" i="64"/>
  <c r="F148" i="63"/>
  <c r="F39" i="63" s="1"/>
  <c r="H18" i="10" s="1"/>
  <c r="E148" i="63"/>
  <c r="E39" i="63" s="1"/>
  <c r="G18" i="10" s="1"/>
  <c r="I148" i="63"/>
  <c r="I39" i="63" s="1"/>
  <c r="K18" i="10" s="1"/>
  <c r="J148" i="63"/>
  <c r="J39" i="63" s="1"/>
  <c r="L18" i="10" s="1"/>
  <c r="H148" i="63"/>
  <c r="H39" i="63" s="1"/>
  <c r="J18" i="10" s="1"/>
  <c r="G148" i="63"/>
  <c r="G39" i="63" s="1"/>
  <c r="I18" i="10" s="1"/>
  <c r="F17" i="10"/>
  <c r="AF101" i="5"/>
  <c r="AD1115" i="5"/>
  <c r="AD956" i="5"/>
  <c r="AD2187" i="5"/>
  <c r="AD1832" i="5"/>
  <c r="AD1928" i="5"/>
  <c r="AD184" i="5"/>
  <c r="AD223" i="5"/>
  <c r="AD2390" i="5"/>
  <c r="AD130" i="5"/>
  <c r="AD1762" i="5"/>
  <c r="AD1005" i="5"/>
  <c r="AD1275" i="5"/>
  <c r="AD2460" i="5"/>
  <c r="AD2461" i="5" s="1"/>
  <c r="AD2207" i="5"/>
  <c r="AD1146" i="5"/>
  <c r="AD2243" i="5"/>
  <c r="AD197" i="5"/>
  <c r="AD1062" i="5"/>
  <c r="AD541" i="5"/>
  <c r="AD901" i="5"/>
  <c r="AD1360" i="5"/>
  <c r="AD984" i="5"/>
  <c r="AD1728" i="5"/>
  <c r="AD1789" i="5"/>
  <c r="AD1845" i="5"/>
  <c r="AD1846" i="5" s="1"/>
  <c r="AD2068" i="5"/>
  <c r="AD2231" i="5"/>
  <c r="AD1163" i="5"/>
  <c r="AD938" i="5"/>
  <c r="AD2254" i="5"/>
  <c r="AD923" i="5"/>
  <c r="AD1957" i="5"/>
  <c r="AD1900" i="5"/>
  <c r="AD1815" i="5"/>
  <c r="AD1816" i="5" s="1"/>
  <c r="AD2199" i="5"/>
  <c r="AD1744" i="5"/>
  <c r="AD1999" i="5"/>
  <c r="AD2035" i="5"/>
  <c r="AD1806" i="5"/>
  <c r="AD1131" i="5"/>
  <c r="O335" i="71"/>
  <c r="O111" i="71"/>
  <c r="O1093" i="71"/>
  <c r="O878" i="71"/>
  <c r="O879" i="71" s="1"/>
  <c r="O880" i="71" s="1"/>
  <c r="O881" i="71" s="1"/>
  <c r="O882" i="71" s="1"/>
  <c r="O883" i="71" s="1"/>
  <c r="O884" i="71" s="1"/>
  <c r="O17" i="71"/>
  <c r="Q16" i="71"/>
  <c r="O918" i="71"/>
  <c r="O1032" i="71"/>
  <c r="O169" i="71"/>
  <c r="O1163" i="71"/>
  <c r="O446" i="71"/>
  <c r="O2327" i="71"/>
  <c r="O1857" i="71"/>
  <c r="O1858" i="71" s="1"/>
  <c r="O1859" i="71" s="1"/>
  <c r="O1860" i="71" s="1"/>
  <c r="O1861" i="71" s="1"/>
  <c r="O1862" i="71" s="1"/>
  <c r="O291" i="71"/>
  <c r="O292" i="71" s="1"/>
  <c r="O293" i="71" s="1"/>
  <c r="O294" i="71" s="1"/>
  <c r="O295" i="71" s="1"/>
  <c r="O296" i="71" s="1"/>
  <c r="O297" i="71" s="1"/>
  <c r="O87" i="71"/>
  <c r="O1469" i="71"/>
  <c r="O1470" i="71" s="1"/>
  <c r="O1471" i="71" s="1"/>
  <c r="O1472" i="71" s="1"/>
  <c r="O1473" i="71" s="1"/>
  <c r="O1474" i="71" s="1"/>
  <c r="O1475" i="71" s="1"/>
  <c r="O1476" i="71" s="1"/>
  <c r="O1477" i="71" s="1"/>
  <c r="O1478" i="71" s="1"/>
  <c r="O1479" i="71" s="1"/>
  <c r="O1480" i="71" s="1"/>
  <c r="O1481" i="71" s="1"/>
  <c r="O1482" i="71" s="1"/>
  <c r="O1483" i="71" s="1"/>
  <c r="O1484" i="71" s="1"/>
  <c r="O1485" i="71" s="1"/>
  <c r="O1486" i="71" s="1"/>
  <c r="O1487" i="71" s="1"/>
  <c r="O1488" i="71" s="1"/>
  <c r="O1489" i="71" s="1"/>
  <c r="O1490" i="71" s="1"/>
  <c r="O1491" i="71" s="1"/>
  <c r="O1492" i="71" s="1"/>
  <c r="O1493" i="71" s="1"/>
  <c r="O1494" i="71" s="1"/>
  <c r="O1495" i="71" s="1"/>
  <c r="O1496" i="71" s="1"/>
  <c r="O1497" i="71" s="1"/>
  <c r="O1498" i="71" s="1"/>
  <c r="O1499" i="71" s="1"/>
  <c r="O1500" i="71" s="1"/>
  <c r="O1501" i="71" s="1"/>
  <c r="O1502" i="71" s="1"/>
  <c r="O1503" i="71" s="1"/>
  <c r="O1504" i="71" s="1"/>
  <c r="O1505" i="71" s="1"/>
  <c r="O1506" i="71" s="1"/>
  <c r="O1507" i="71" s="1"/>
  <c r="O1508" i="71" s="1"/>
  <c r="O1509" i="71" s="1"/>
  <c r="O1510" i="71" s="1"/>
  <c r="O1511" i="71" s="1"/>
  <c r="O1512" i="71" s="1"/>
  <c r="O1513" i="71" s="1"/>
  <c r="O1514" i="71" s="1"/>
  <c r="O1515" i="71" s="1"/>
  <c r="O1516" i="71" s="1"/>
  <c r="O1517" i="71" s="1"/>
  <c r="O1518" i="71" s="1"/>
  <c r="O1519" i="71" s="1"/>
  <c r="O1520" i="71" s="1"/>
  <c r="O1521" i="71" s="1"/>
  <c r="O1522" i="71" s="1"/>
  <c r="O1523" i="71" s="1"/>
  <c r="O1524" i="71" s="1"/>
  <c r="O1525" i="71" s="1"/>
  <c r="O1526" i="71" s="1"/>
  <c r="O1893" i="71"/>
  <c r="O2370" i="71"/>
  <c r="O2437" i="71"/>
  <c r="O1866" i="71"/>
  <c r="O207" i="71"/>
  <c r="O208" i="71" s="1"/>
  <c r="O209" i="71" s="1"/>
  <c r="O210" i="71" s="1"/>
  <c r="O1945" i="71"/>
  <c r="O1946" i="71" s="1"/>
  <c r="O1947" i="71" s="1"/>
  <c r="O1948" i="71" s="1"/>
  <c r="O1949" i="71" s="1"/>
  <c r="O1950" i="71" s="1"/>
  <c r="O1776" i="71"/>
  <c r="O1777" i="71" s="1"/>
  <c r="O102" i="71"/>
  <c r="O103" i="71" s="1"/>
  <c r="O104" i="71" s="1"/>
  <c r="O105" i="71" s="1"/>
  <c r="O106" i="71" s="1"/>
  <c r="O107" i="71" s="1"/>
  <c r="O79" i="71"/>
  <c r="O2148" i="71"/>
  <c r="O1674" i="71"/>
  <c r="O139" i="71"/>
  <c r="O140" i="71" s="1"/>
  <c r="O141" i="71" s="1"/>
  <c r="O142" i="71" s="1"/>
  <c r="O143" i="71" s="1"/>
  <c r="O144" i="71" s="1"/>
  <c r="O145" i="71" s="1"/>
  <c r="O313" i="71"/>
  <c r="O314" i="71" s="1"/>
  <c r="O315" i="71" s="1"/>
  <c r="O316" i="71" s="1"/>
  <c r="O317" i="71" s="1"/>
  <c r="O2015" i="71"/>
  <c r="Q12" i="71"/>
  <c r="O893" i="71"/>
  <c r="O894" i="71" s="1"/>
  <c r="O895" i="71" s="1"/>
  <c r="O896" i="71" s="1"/>
  <c r="O897" i="71" s="1"/>
  <c r="O898" i="71" s="1"/>
  <c r="O899" i="71" s="1"/>
  <c r="O900" i="71" s="1"/>
  <c r="O901" i="71" s="1"/>
  <c r="O902" i="71" s="1"/>
  <c r="O903" i="71" s="1"/>
  <c r="O904" i="71" s="1"/>
  <c r="O905" i="71" s="1"/>
  <c r="O906" i="71" s="1"/>
  <c r="O907" i="71" s="1"/>
  <c r="O908" i="71" s="1"/>
  <c r="O909" i="71" s="1"/>
  <c r="O910" i="71" s="1"/>
  <c r="O911" i="71" s="1"/>
  <c r="O912" i="71" s="1"/>
  <c r="O913" i="71" s="1"/>
  <c r="O528" i="71"/>
  <c r="O529" i="71" s="1"/>
  <c r="O530" i="71" s="1"/>
  <c r="O531" i="71" s="1"/>
  <c r="O532" i="71" s="1"/>
  <c r="O533" i="71" s="1"/>
  <c r="O534" i="71" s="1"/>
  <c r="O535" i="71" s="1"/>
  <c r="O536" i="71" s="1"/>
  <c r="O537" i="71" s="1"/>
  <c r="O327" i="71"/>
  <c r="O328" i="71" s="1"/>
  <c r="O329" i="71" s="1"/>
  <c r="O430" i="71"/>
  <c r="O389" i="71"/>
  <c r="O390" i="71" s="1"/>
  <c r="O391" i="71" s="1"/>
  <c r="O392" i="71" s="1"/>
  <c r="O393" i="71" s="1"/>
  <c r="O394" i="71" s="1"/>
  <c r="O395" i="71" s="1"/>
  <c r="O396" i="71" s="1"/>
  <c r="O397" i="71" s="1"/>
  <c r="O398" i="71" s="1"/>
  <c r="O399" i="71" s="1"/>
  <c r="O400" i="71" s="1"/>
  <c r="O401" i="71" s="1"/>
  <c r="O402" i="71" s="1"/>
  <c r="O403" i="71" s="1"/>
  <c r="O2204" i="71"/>
  <c r="O2205" i="71" s="1"/>
  <c r="O2206" i="71" s="1"/>
  <c r="O2207" i="71" s="1"/>
  <c r="O2208" i="71" s="1"/>
  <c r="O2209" i="71" s="1"/>
  <c r="O2210" i="71" s="1"/>
  <c r="O2211" i="71" s="1"/>
  <c r="O1784" i="71"/>
  <c r="O1937" i="71"/>
  <c r="O1938" i="71" s="1"/>
  <c r="O1939" i="71" s="1"/>
  <c r="O1686" i="71"/>
  <c r="K27" i="66"/>
  <c r="F25" i="10"/>
  <c r="H7" i="79" s="1"/>
  <c r="O7" i="79" s="1"/>
  <c r="K26" i="64"/>
  <c r="D30" i="64" s="1"/>
  <c r="F24" i="10" s="1"/>
  <c r="H6" i="79" s="1"/>
  <c r="I32" i="64"/>
  <c r="K25" i="10" s="1"/>
  <c r="M7" i="79" s="1"/>
  <c r="E32" i="64"/>
  <c r="G25" i="10" s="1"/>
  <c r="I7" i="79" s="1"/>
  <c r="J32" i="64"/>
  <c r="L25" i="10" s="1"/>
  <c r="N7" i="79" s="1"/>
  <c r="G32" i="64"/>
  <c r="I25" i="10" s="1"/>
  <c r="K7" i="79" s="1"/>
  <c r="F32" i="64"/>
  <c r="H25" i="10" s="1"/>
  <c r="J7" i="79" s="1"/>
  <c r="K23" i="66"/>
  <c r="AD2091" i="5" l="1"/>
  <c r="AD2078" i="5"/>
  <c r="AD2079" i="5" s="1"/>
  <c r="AD2080" i="5" s="1"/>
  <c r="AD2462" i="5"/>
  <c r="AD2269" i="5"/>
  <c r="AD1847" i="5"/>
  <c r="AD1817" i="5"/>
  <c r="AD1786" i="5"/>
  <c r="AD1758" i="5"/>
  <c r="AD1743" i="5"/>
  <c r="M18" i="10"/>
  <c r="K39" i="63"/>
  <c r="K148" i="63"/>
  <c r="AF104" i="5"/>
  <c r="AD1745" i="5"/>
  <c r="AD1850" i="5"/>
  <c r="AD985" i="5"/>
  <c r="AD1147" i="5"/>
  <c r="AD939" i="5"/>
  <c r="AD1006" i="5"/>
  <c r="AD1729" i="5"/>
  <c r="AD1763" i="5"/>
  <c r="AD2391" i="5"/>
  <c r="AD1833" i="5"/>
  <c r="AD1116" i="5"/>
  <c r="AD2255" i="5"/>
  <c r="AD2232" i="5"/>
  <c r="AD131" i="5"/>
  <c r="AD224" i="5"/>
  <c r="AD2036" i="5"/>
  <c r="AD1164" i="5"/>
  <c r="AD1063" i="5"/>
  <c r="AD1132" i="5"/>
  <c r="AD1807" i="5"/>
  <c r="AD1790" i="5"/>
  <c r="AD542" i="5"/>
  <c r="AD2244" i="5"/>
  <c r="AD2208" i="5"/>
  <c r="AD1276" i="5"/>
  <c r="AD185" i="5"/>
  <c r="AD957" i="5"/>
  <c r="O2016" i="71"/>
  <c r="O80" i="71"/>
  <c r="O81" i="71" s="1"/>
  <c r="O1894" i="71"/>
  <c r="O1094" i="71"/>
  <c r="O431" i="71"/>
  <c r="O1687" i="71"/>
  <c r="O1785" i="71"/>
  <c r="O1786" i="71" s="1"/>
  <c r="O1787" i="71" s="1"/>
  <c r="O1788" i="71" s="1"/>
  <c r="O1789" i="71" s="1"/>
  <c r="O1790" i="71" s="1"/>
  <c r="O1791" i="71" s="1"/>
  <c r="O1792" i="71" s="1"/>
  <c r="O1793" i="71" s="1"/>
  <c r="O1794" i="71" s="1"/>
  <c r="O1795" i="71" s="1"/>
  <c r="O1796" i="71" s="1"/>
  <c r="O1797" i="71" s="1"/>
  <c r="O1798" i="71" s="1"/>
  <c r="O1799" i="71" s="1"/>
  <c r="O1800" i="71" s="1"/>
  <c r="O1801" i="71" s="1"/>
  <c r="O1802" i="71" s="1"/>
  <c r="O1803" i="71" s="1"/>
  <c r="O1804" i="71" s="1"/>
  <c r="O1805" i="71" s="1"/>
  <c r="O1806" i="71" s="1"/>
  <c r="O1807" i="71" s="1"/>
  <c r="O1808" i="71" s="1"/>
  <c r="O1809" i="71" s="1"/>
  <c r="O1810" i="71" s="1"/>
  <c r="O1811" i="71" s="1"/>
  <c r="O1812" i="71" s="1"/>
  <c r="O1813" i="71" s="1"/>
  <c r="O1814" i="71" s="1"/>
  <c r="O1815" i="71" s="1"/>
  <c r="O1816" i="71" s="1"/>
  <c r="O1817" i="71" s="1"/>
  <c r="O1818" i="71" s="1"/>
  <c r="O1819" i="71" s="1"/>
  <c r="O1867" i="71"/>
  <c r="O481" i="71"/>
  <c r="O1675" i="71"/>
  <c r="O88" i="71"/>
  <c r="O447" i="71"/>
  <c r="O170" i="71"/>
  <c r="O919" i="71"/>
  <c r="O950" i="71"/>
  <c r="O951" i="71" s="1"/>
  <c r="O952" i="71" s="1"/>
  <c r="O953" i="71" s="1"/>
  <c r="O954" i="71" s="1"/>
  <c r="O955" i="71" s="1"/>
  <c r="O956" i="71" s="1"/>
  <c r="O957" i="71" s="1"/>
  <c r="O958" i="71" s="1"/>
  <c r="O959" i="71" s="1"/>
  <c r="O960" i="71" s="1"/>
  <c r="O2328" i="71"/>
  <c r="O2149" i="71"/>
  <c r="O2438" i="71"/>
  <c r="O1739" i="71"/>
  <c r="O1407" i="71"/>
  <c r="O1408" i="71" s="1"/>
  <c r="O1409" i="71" s="1"/>
  <c r="O1410" i="71" s="1"/>
  <c r="O1411" i="71" s="1"/>
  <c r="O1412" i="71" s="1"/>
  <c r="O1413" i="71" s="1"/>
  <c r="O1414" i="71" s="1"/>
  <c r="O1415" i="71" s="1"/>
  <c r="O1416" i="71" s="1"/>
  <c r="O1417" i="71" s="1"/>
  <c r="O1418" i="71" s="1"/>
  <c r="O1419" i="71" s="1"/>
  <c r="O1420" i="71" s="1"/>
  <c r="O1421" i="71" s="1"/>
  <c r="O1422" i="71" s="1"/>
  <c r="O1423" i="71" s="1"/>
  <c r="O1424" i="71" s="1"/>
  <c r="O1425" i="71" s="1"/>
  <c r="O1426" i="71" s="1"/>
  <c r="O1427" i="71" s="1"/>
  <c r="O1428" i="71" s="1"/>
  <c r="O1429" i="71" s="1"/>
  <c r="O1430" i="71" s="1"/>
  <c r="O1431" i="71" s="1"/>
  <c r="O1432" i="71" s="1"/>
  <c r="O1433" i="71" s="1"/>
  <c r="O1434" i="71" s="1"/>
  <c r="O1435" i="71" s="1"/>
  <c r="O1436" i="71" s="1"/>
  <c r="O1437" i="71" s="1"/>
  <c r="O1438" i="71" s="1"/>
  <c r="O1439" i="71" s="1"/>
  <c r="O1440" i="71" s="1"/>
  <c r="O1441" i="71" s="1"/>
  <c r="O1442" i="71" s="1"/>
  <c r="O1443" i="71" s="1"/>
  <c r="O1444" i="71" s="1"/>
  <c r="O1445" i="71" s="1"/>
  <c r="O1446" i="71" s="1"/>
  <c r="O1447" i="71" s="1"/>
  <c r="O1448" i="71" s="1"/>
  <c r="O1449" i="71" s="1"/>
  <c r="O1450" i="71" s="1"/>
  <c r="O1451" i="71" s="1"/>
  <c r="O1452" i="71" s="1"/>
  <c r="O1453" i="71" s="1"/>
  <c r="O1454" i="71" s="1"/>
  <c r="O1455" i="71" s="1"/>
  <c r="O1456" i="71" s="1"/>
  <c r="O1457" i="71" s="1"/>
  <c r="O1458" i="71" s="1"/>
  <c r="O1459" i="71" s="1"/>
  <c r="O1460" i="71" s="1"/>
  <c r="O1461" i="71" s="1"/>
  <c r="O1462" i="71" s="1"/>
  <c r="O1463" i="71" s="1"/>
  <c r="O1164" i="71"/>
  <c r="O1165" i="71" s="1"/>
  <c r="O1166" i="71" s="1"/>
  <c r="O1167" i="71" s="1"/>
  <c r="O1168" i="71" s="1"/>
  <c r="O1169" i="71" s="1"/>
  <c r="O1170" i="71" s="1"/>
  <c r="O1171" i="71" s="1"/>
  <c r="O1172" i="71" s="1"/>
  <c r="O1173" i="71" s="1"/>
  <c r="O336" i="71"/>
  <c r="O2212" i="71"/>
  <c r="O2213" i="71" s="1"/>
  <c r="O2214" i="71" s="1"/>
  <c r="O2215" i="71" s="1"/>
  <c r="O2216" i="71" s="1"/>
  <c r="O2217" i="71" s="1"/>
  <c r="O2218" i="71" s="1"/>
  <c r="O2219" i="71" s="1"/>
  <c r="O2220" i="71" s="1"/>
  <c r="O2221" i="71" s="1"/>
  <c r="O2222" i="71" s="1"/>
  <c r="O2223" i="71" s="1"/>
  <c r="O2224" i="71" s="1"/>
  <c r="O2225" i="71" s="1"/>
  <c r="O2226" i="71" s="1"/>
  <c r="O2227" i="71" s="1"/>
  <c r="O2228" i="71" s="1"/>
  <c r="O2229" i="71" s="1"/>
  <c r="O2230" i="71" s="1"/>
  <c r="O2231" i="71" s="1"/>
  <c r="O2232" i="71" s="1"/>
  <c r="O2233" i="71" s="1"/>
  <c r="O2234" i="71" s="1"/>
  <c r="O2235" i="71" s="1"/>
  <c r="O2236" i="71" s="1"/>
  <c r="O2237" i="71" s="1"/>
  <c r="O2238" i="71" s="1"/>
  <c r="O2239" i="71" s="1"/>
  <c r="O2240" i="71" s="1"/>
  <c r="O2241" i="71" s="1"/>
  <c r="O2242" i="71" s="1"/>
  <c r="O2243" i="71" s="1"/>
  <c r="O2244" i="71" s="1"/>
  <c r="O2245" i="71" s="1"/>
  <c r="O2246" i="71" s="1"/>
  <c r="O2247" i="71" s="1"/>
  <c r="O2248" i="71" s="1"/>
  <c r="O2249" i="71" s="1"/>
  <c r="O2250" i="71" s="1"/>
  <c r="O2251" i="71" s="1"/>
  <c r="O2252" i="71" s="1"/>
  <c r="O2253" i="71" s="1"/>
  <c r="O2254" i="71" s="1"/>
  <c r="O2255" i="71" s="1"/>
  <c r="O2256" i="71" s="1"/>
  <c r="O2257" i="71" s="1"/>
  <c r="O2258" i="71" s="1"/>
  <c r="O2259" i="71" s="1"/>
  <c r="O2260" i="71" s="1"/>
  <c r="O2261" i="71" s="1"/>
  <c r="O2262" i="71" s="1"/>
  <c r="O2263" i="71" s="1"/>
  <c r="O2264" i="71" s="1"/>
  <c r="O2265" i="71" s="1"/>
  <c r="O2266" i="71" s="1"/>
  <c r="O2267" i="71" s="1"/>
  <c r="O2268" i="71" s="1"/>
  <c r="O2269" i="71" s="1"/>
  <c r="O2270" i="71" s="1"/>
  <c r="O2271" i="71" s="1"/>
  <c r="O2272" i="71" s="1"/>
  <c r="O2273" i="71" s="1"/>
  <c r="O2274" i="71" s="1"/>
  <c r="O2275" i="71" s="1"/>
  <c r="O2276" i="71" s="1"/>
  <c r="O2277" i="71" s="1"/>
  <c r="O2278" i="71" s="1"/>
  <c r="O2279" i="71" s="1"/>
  <c r="O2280" i="71" s="1"/>
  <c r="O2281" i="71" s="1"/>
  <c r="O2371" i="71"/>
  <c r="O1033" i="71"/>
  <c r="O1730" i="71"/>
  <c r="Q13" i="71"/>
  <c r="Q17" i="71"/>
  <c r="O18" i="71"/>
  <c r="O112" i="71"/>
  <c r="O113" i="71" s="1"/>
  <c r="O114" i="71" s="1"/>
  <c r="O115" i="71" s="1"/>
  <c r="O116" i="71" s="1"/>
  <c r="O117" i="71" s="1"/>
  <c r="O118" i="71" s="1"/>
  <c r="O119" i="71" s="1"/>
  <c r="O120" i="71" s="1"/>
  <c r="O121" i="71" s="1"/>
  <c r="K39" i="64"/>
  <c r="I30" i="64"/>
  <c r="K24" i="10" s="1"/>
  <c r="M6" i="79" s="1"/>
  <c r="H30" i="64"/>
  <c r="J24" i="10" s="1"/>
  <c r="L6" i="79" s="1"/>
  <c r="J30" i="64"/>
  <c r="L24" i="10" s="1"/>
  <c r="N6" i="79" s="1"/>
  <c r="F30" i="64"/>
  <c r="H24" i="10" s="1"/>
  <c r="J6" i="79" s="1"/>
  <c r="E30" i="64"/>
  <c r="G24" i="10" s="1"/>
  <c r="I6" i="79" s="1"/>
  <c r="G30" i="64"/>
  <c r="I24" i="10" s="1"/>
  <c r="K6" i="79" s="1"/>
  <c r="K32" i="64"/>
  <c r="O6" i="79" l="1"/>
  <c r="AD2092" i="5"/>
  <c r="AD2463" i="5"/>
  <c r="AD2270" i="5"/>
  <c r="AD1848" i="5"/>
  <c r="AD1818" i="5"/>
  <c r="AD1787" i="5"/>
  <c r="AD1759" i="5"/>
  <c r="AF105" i="5"/>
  <c r="AF106" i="5"/>
  <c r="E35" i="61"/>
  <c r="H26" i="10" s="1"/>
  <c r="L26" i="10"/>
  <c r="D35" i="61"/>
  <c r="G26" i="10" s="1"/>
  <c r="G35" i="61"/>
  <c r="J26" i="10" s="1"/>
  <c r="F35" i="61"/>
  <c r="I26" i="10" s="1"/>
  <c r="K26" i="10"/>
  <c r="F27" i="10"/>
  <c r="AF107" i="5"/>
  <c r="AD1133" i="5"/>
  <c r="AD2256" i="5"/>
  <c r="AD1834" i="5"/>
  <c r="AD543" i="5"/>
  <c r="AD1791" i="5"/>
  <c r="AD1165" i="5"/>
  <c r="AD1166" i="5" s="1"/>
  <c r="AD1167" i="5" s="1"/>
  <c r="AD940" i="5"/>
  <c r="AD1277" i="5"/>
  <c r="AD1117" i="5"/>
  <c r="AD1007" i="5"/>
  <c r="AD1148" i="5"/>
  <c r="AD1851" i="5"/>
  <c r="AD2209" i="5"/>
  <c r="AD1746" i="5"/>
  <c r="AD186" i="5"/>
  <c r="AD958" i="5"/>
  <c r="AD2081" i="5"/>
  <c r="AD2037" i="5"/>
  <c r="AD2392" i="5"/>
  <c r="O337" i="71"/>
  <c r="O338" i="71" s="1"/>
  <c r="O339" i="71" s="1"/>
  <c r="O340" i="71" s="1"/>
  <c r="O341" i="71" s="1"/>
  <c r="O342" i="71" s="1"/>
  <c r="O343" i="71" s="1"/>
  <c r="O344" i="71" s="1"/>
  <c r="O345" i="71" s="1"/>
  <c r="O346" i="71" s="1"/>
  <c r="O347" i="71" s="1"/>
  <c r="O2439" i="71"/>
  <c r="O2150" i="71"/>
  <c r="O1174" i="71"/>
  <c r="O920" i="71"/>
  <c r="O448" i="71"/>
  <c r="O2169" i="71"/>
  <c r="O1731" i="71"/>
  <c r="O1732" i="71" s="1"/>
  <c r="O1733" i="71" s="1"/>
  <c r="O1734" i="71" s="1"/>
  <c r="O1735" i="71" s="1"/>
  <c r="O1736" i="71" s="1"/>
  <c r="O1737" i="71" s="1"/>
  <c r="O1738" i="71" s="1"/>
  <c r="O1740" i="71"/>
  <c r="O2329" i="71"/>
  <c r="Q14" i="71"/>
  <c r="O1868" i="71"/>
  <c r="O1688" i="71"/>
  <c r="O1689" i="71" s="1"/>
  <c r="O1690" i="71" s="1"/>
  <c r="O1691" i="71" s="1"/>
  <c r="O1692" i="71" s="1"/>
  <c r="O1693" i="71" s="1"/>
  <c r="O1694" i="71" s="1"/>
  <c r="O1695" i="71" s="1"/>
  <c r="O1696" i="71" s="1"/>
  <c r="O1697" i="71" s="1"/>
  <c r="O1698" i="71" s="1"/>
  <c r="O1895" i="71"/>
  <c r="O171" i="71"/>
  <c r="O89" i="71"/>
  <c r="O482" i="71"/>
  <c r="O432" i="71"/>
  <c r="O433" i="71" s="1"/>
  <c r="O434" i="71" s="1"/>
  <c r="O435" i="71" s="1"/>
  <c r="O436" i="71" s="1"/>
  <c r="O437" i="71" s="1"/>
  <c r="O438" i="71" s="1"/>
  <c r="Q18" i="71"/>
  <c r="O1820" i="71"/>
  <c r="O1034" i="71"/>
  <c r="O1035" i="71" s="1"/>
  <c r="O1036" i="71" s="1"/>
  <c r="O1037" i="71" s="1"/>
  <c r="O1038" i="71" s="1"/>
  <c r="O1039" i="71" s="1"/>
  <c r="O1040" i="71" s="1"/>
  <c r="O1041" i="71" s="1"/>
  <c r="O1042" i="71" s="1"/>
  <c r="O1043" i="71" s="1"/>
  <c r="O1044" i="71" s="1"/>
  <c r="O1045" i="71" s="1"/>
  <c r="O1046" i="71" s="1"/>
  <c r="O1047" i="71" s="1"/>
  <c r="O1048" i="71" s="1"/>
  <c r="O1049" i="71" s="1"/>
  <c r="O1050" i="71" s="1"/>
  <c r="O1051" i="71" s="1"/>
  <c r="O1052" i="71" s="1"/>
  <c r="O1053" i="71" s="1"/>
  <c r="O1054" i="71" s="1"/>
  <c r="O1055" i="71" s="1"/>
  <c r="O1056" i="71" s="1"/>
  <c r="O1057" i="71" s="1"/>
  <c r="O1058" i="71" s="1"/>
  <c r="O1059" i="71" s="1"/>
  <c r="O1060" i="71" s="1"/>
  <c r="O2372" i="71"/>
  <c r="O2373" i="71" s="1"/>
  <c r="O2374" i="71" s="1"/>
  <c r="O2375" i="71" s="1"/>
  <c r="O2376" i="71" s="1"/>
  <c r="O2377" i="71" s="1"/>
  <c r="O2378" i="71" s="1"/>
  <c r="O2379" i="71" s="1"/>
  <c r="O2380" i="71" s="1"/>
  <c r="O2381" i="71" s="1"/>
  <c r="O2382" i="71" s="1"/>
  <c r="O2383" i="71" s="1"/>
  <c r="O2384" i="71" s="1"/>
  <c r="O2385" i="71" s="1"/>
  <c r="O2386" i="71" s="1"/>
  <c r="O2387" i="71" s="1"/>
  <c r="O2388" i="71" s="1"/>
  <c r="O2389" i="71" s="1"/>
  <c r="O2390" i="71" s="1"/>
  <c r="O2391" i="71" s="1"/>
  <c r="O2392" i="71" s="1"/>
  <c r="O2393" i="71" s="1"/>
  <c r="O2394" i="71" s="1"/>
  <c r="O2395" i="71" s="1"/>
  <c r="O2396" i="71" s="1"/>
  <c r="O2397" i="71" s="1"/>
  <c r="O2398" i="71" s="1"/>
  <c r="O2399" i="71" s="1"/>
  <c r="O2400" i="71" s="1"/>
  <c r="O2401" i="71" s="1"/>
  <c r="O2402" i="71" s="1"/>
  <c r="O2403" i="71" s="1"/>
  <c r="O2404" i="71" s="1"/>
  <c r="O2405" i="71" s="1"/>
  <c r="O2406" i="71" s="1"/>
  <c r="O2407" i="71" s="1"/>
  <c r="O2408" i="71" s="1"/>
  <c r="O2409" i="71" s="1"/>
  <c r="O2410" i="71" s="1"/>
  <c r="O2411" i="71" s="1"/>
  <c r="O2412" i="71" s="1"/>
  <c r="O2413" i="71" s="1"/>
  <c r="O2414" i="71" s="1"/>
  <c r="O2415" i="71" s="1"/>
  <c r="O2416" i="71" s="1"/>
  <c r="O2417" i="71" s="1"/>
  <c r="O2418" i="71" s="1"/>
  <c r="O2419" i="71" s="1"/>
  <c r="O2420" i="71" s="1"/>
  <c r="O2421" i="71" s="1"/>
  <c r="O2422" i="71" s="1"/>
  <c r="O1847" i="71"/>
  <c r="O1848" i="71" s="1"/>
  <c r="O1849" i="71" s="1"/>
  <c r="O1850" i="71" s="1"/>
  <c r="O1851" i="71" s="1"/>
  <c r="O1852" i="71" s="1"/>
  <c r="O1853" i="71" s="1"/>
  <c r="O1854" i="71" s="1"/>
  <c r="O961" i="71"/>
  <c r="O962" i="71" s="1"/>
  <c r="O963" i="71" s="1"/>
  <c r="O964" i="71" s="1"/>
  <c r="O965" i="71" s="1"/>
  <c r="O966" i="71" s="1"/>
  <c r="O967" i="71" s="1"/>
  <c r="O968" i="71" s="1"/>
  <c r="O969" i="71" s="1"/>
  <c r="O970" i="71" s="1"/>
  <c r="O971" i="71" s="1"/>
  <c r="O972" i="71" s="1"/>
  <c r="O973" i="71" s="1"/>
  <c r="O974" i="71" s="1"/>
  <c r="O975" i="71" s="1"/>
  <c r="O976" i="71" s="1"/>
  <c r="O1676" i="71"/>
  <c r="O1677" i="71" s="1"/>
  <c r="O1678" i="71" s="1"/>
  <c r="O1679" i="71" s="1"/>
  <c r="O1680" i="71" s="1"/>
  <c r="O1681" i="71" s="1"/>
  <c r="O1682" i="71" s="1"/>
  <c r="O1683" i="71" s="1"/>
  <c r="O1684" i="71" s="1"/>
  <c r="O1095" i="71"/>
  <c r="O2017" i="71"/>
  <c r="O2018" i="71" s="1"/>
  <c r="O2019" i="71" s="1"/>
  <c r="O2020" i="71" s="1"/>
  <c r="O2021" i="71" s="1"/>
  <c r="O2022" i="71" s="1"/>
  <c r="O2023" i="71" s="1"/>
  <c r="O2024" i="71" s="1"/>
  <c r="O2025" i="71" s="1"/>
  <c r="O2026" i="71" s="1"/>
  <c r="O2027" i="71" s="1"/>
  <c r="O2028" i="71" s="1"/>
  <c r="O2029" i="71" s="1"/>
  <c r="O2030" i="71" s="1"/>
  <c r="O2031" i="71" s="1"/>
  <c r="O2032" i="71" s="1"/>
  <c r="O2033" i="71" s="1"/>
  <c r="O2034" i="71" s="1"/>
  <c r="O2035" i="71" s="1"/>
  <c r="O2036" i="71" s="1"/>
  <c r="O2037" i="71" s="1"/>
  <c r="O2038" i="71" s="1"/>
  <c r="O2039" i="71" s="1"/>
  <c r="O2040" i="71" s="1"/>
  <c r="O2041" i="71" s="1"/>
  <c r="O2042" i="71" s="1"/>
  <c r="O2043" i="71" s="1"/>
  <c r="O2044" i="71" s="1"/>
  <c r="O2045" i="71" s="1"/>
  <c r="O2046" i="71" s="1"/>
  <c r="O2047" i="71" s="1"/>
  <c r="O2048" i="71" s="1"/>
  <c r="O2049" i="71" s="1"/>
  <c r="O2050" i="71" s="1"/>
  <c r="O2051" i="71" s="1"/>
  <c r="O2052" i="71" s="1"/>
  <c r="O2053" i="71" s="1"/>
  <c r="O2054" i="71" s="1"/>
  <c r="O2055" i="71" s="1"/>
  <c r="O2056" i="71" s="1"/>
  <c r="O2057" i="71" s="1"/>
  <c r="O2058" i="71" s="1"/>
  <c r="O2059" i="71" s="1"/>
  <c r="O2060" i="71" s="1"/>
  <c r="O2061" i="71" s="1"/>
  <c r="O2062" i="71" s="1"/>
  <c r="O2063" i="71" s="1"/>
  <c r="O2064" i="71" s="1"/>
  <c r="O2065" i="71" s="1"/>
  <c r="O2066" i="71" s="1"/>
  <c r="O2067" i="71" s="1"/>
  <c r="O2068" i="71" s="1"/>
  <c r="O2069" i="71" s="1"/>
  <c r="O2070" i="71" s="1"/>
  <c r="O2071" i="71" s="1"/>
  <c r="O2072" i="71" s="1"/>
  <c r="O2073" i="71" s="1"/>
  <c r="O2074" i="71" s="1"/>
  <c r="O2075" i="71" s="1"/>
  <c r="O2076" i="71" s="1"/>
  <c r="O2077" i="71" s="1"/>
  <c r="O2078" i="71" s="1"/>
  <c r="O2079" i="71" s="1"/>
  <c r="O2080" i="71" s="1"/>
  <c r="O2081" i="71" s="1"/>
  <c r="O2082" i="71" s="1"/>
  <c r="O2083" i="71" s="1"/>
  <c r="O2084" i="71" s="1"/>
  <c r="O2085" i="71" s="1"/>
  <c r="O2086" i="71" s="1"/>
  <c r="O2087" i="71" s="1"/>
  <c r="O2088" i="71" s="1"/>
  <c r="O2089" i="71" s="1"/>
  <c r="O2090" i="71" s="1"/>
  <c r="O2091" i="71" s="1"/>
  <c r="O2092" i="71" s="1"/>
  <c r="O2093" i="71" s="1"/>
  <c r="O2094" i="71" s="1"/>
  <c r="O2095" i="71" s="1"/>
  <c r="O2096" i="71" s="1"/>
  <c r="O2097" i="71" s="1"/>
  <c r="O2098" i="71" s="1"/>
  <c r="O2099" i="71" s="1"/>
  <c r="O2100" i="71" s="1"/>
  <c r="O2101" i="71" s="1"/>
  <c r="O2102" i="71" s="1"/>
  <c r="K30" i="64"/>
  <c r="K27" i="10"/>
  <c r="I27" i="10"/>
  <c r="H27" i="10"/>
  <c r="J27" i="10"/>
  <c r="L27" i="10"/>
  <c r="G27" i="10"/>
  <c r="AD2093" i="5" l="1"/>
  <c r="AD2464" i="5"/>
  <c r="AD2271" i="5"/>
  <c r="AD1849" i="5"/>
  <c r="AD1819" i="5"/>
  <c r="AD1788" i="5"/>
  <c r="AD1760" i="5"/>
  <c r="AF108" i="5"/>
  <c r="AF109" i="5" s="1"/>
  <c r="AD2393" i="5"/>
  <c r="AD2210" i="5"/>
  <c r="AD1852" i="5"/>
  <c r="AD1134" i="5"/>
  <c r="AD2038" i="5"/>
  <c r="AD2039" i="5" s="1"/>
  <c r="AD1149" i="5"/>
  <c r="AD1278" i="5"/>
  <c r="AD2257" i="5"/>
  <c r="AD959" i="5"/>
  <c r="AD1008" i="5"/>
  <c r="AD1118" i="5"/>
  <c r="AD1835" i="5"/>
  <c r="AD941" i="5"/>
  <c r="AD544" i="5"/>
  <c r="Q19" i="71"/>
  <c r="O483" i="71"/>
  <c r="O1096" i="71"/>
  <c r="O1821" i="71"/>
  <c r="O1869" i="71"/>
  <c r="O1870" i="71" s="1"/>
  <c r="O1871" i="71" s="1"/>
  <c r="O1872" i="71" s="1"/>
  <c r="O1873" i="71" s="1"/>
  <c r="O1874" i="71" s="1"/>
  <c r="O1875" i="71" s="1"/>
  <c r="O1876" i="71" s="1"/>
  <c r="O1877" i="71" s="1"/>
  <c r="O1878" i="71" s="1"/>
  <c r="O1879" i="71" s="1"/>
  <c r="O1741" i="71"/>
  <c r="O1742" i="71" s="1"/>
  <c r="O1743" i="71" s="1"/>
  <c r="O1744" i="71" s="1"/>
  <c r="O1745" i="71" s="1"/>
  <c r="O1746" i="71" s="1"/>
  <c r="O1747" i="71" s="1"/>
  <c r="O1748" i="71" s="1"/>
  <c r="O1749" i="71" s="1"/>
  <c r="O1750" i="71" s="1"/>
  <c r="O1751" i="71" s="1"/>
  <c r="O1752" i="71" s="1"/>
  <c r="O977" i="71"/>
  <c r="O2440" i="71"/>
  <c r="O2330" i="71"/>
  <c r="O2170" i="71"/>
  <c r="O2151" i="71"/>
  <c r="O1896" i="71"/>
  <c r="O1880" i="71"/>
  <c r="O1699" i="71"/>
  <c r="O90" i="71"/>
  <c r="O91" i="71" s="1"/>
  <c r="O92" i="71" s="1"/>
  <c r="O449" i="71"/>
  <c r="O450" i="71" s="1"/>
  <c r="O451" i="71" s="1"/>
  <c r="O452" i="71" s="1"/>
  <c r="O453" i="71" s="1"/>
  <c r="O454" i="71" s="1"/>
  <c r="O455" i="71" s="1"/>
  <c r="O456" i="71" s="1"/>
  <c r="O457" i="71" s="1"/>
  <c r="O458" i="71" s="1"/>
  <c r="O459" i="71" s="1"/>
  <c r="O460" i="71" s="1"/>
  <c r="O461" i="71" s="1"/>
  <c r="O462" i="71" s="1"/>
  <c r="O463" i="71" s="1"/>
  <c r="O464" i="71" s="1"/>
  <c r="O465" i="71" s="1"/>
  <c r="O466" i="71" s="1"/>
  <c r="O467" i="71" s="1"/>
  <c r="O468" i="71" s="1"/>
  <c r="O469" i="71" s="1"/>
  <c r="O470" i="71" s="1"/>
  <c r="O471" i="71" s="1"/>
  <c r="O472" i="71" s="1"/>
  <c r="O473" i="71" s="1"/>
  <c r="O474" i="71" s="1"/>
  <c r="O475" i="71" s="1"/>
  <c r="O476" i="71" s="1"/>
  <c r="O477" i="71" s="1"/>
  <c r="O478" i="71" s="1"/>
  <c r="O479" i="71" s="1"/>
  <c r="O480" i="71" s="1"/>
  <c r="O921" i="71"/>
  <c r="O1175" i="71"/>
  <c r="K47" i="64"/>
  <c r="AD2040" i="5" l="1"/>
  <c r="AD2094" i="5"/>
  <c r="AD2465" i="5"/>
  <c r="AD1820" i="5"/>
  <c r="AF112" i="5"/>
  <c r="AF110" i="5"/>
  <c r="AF111" i="5"/>
  <c r="AD1279" i="5"/>
  <c r="AD1135" i="5"/>
  <c r="AD2211" i="5"/>
  <c r="AD942" i="5"/>
  <c r="AD1009" i="5"/>
  <c r="AD1150" i="5"/>
  <c r="AD2394" i="5"/>
  <c r="AD1119" i="5"/>
  <c r="AD960" i="5"/>
  <c r="AD545" i="5"/>
  <c r="AD1836" i="5"/>
  <c r="Q20" i="71"/>
  <c r="O1822" i="71"/>
  <c r="O1881" i="71"/>
  <c r="O2171" i="71"/>
  <c r="O1176" i="71"/>
  <c r="O1897" i="71"/>
  <c r="O2331" i="71"/>
  <c r="O978" i="71"/>
  <c r="O1097" i="71"/>
  <c r="O484" i="71"/>
  <c r="O1753" i="71"/>
  <c r="O1754" i="71" s="1"/>
  <c r="O1755" i="71" s="1"/>
  <c r="O1756" i="71" s="1"/>
  <c r="O1757" i="71" s="1"/>
  <c r="O1758" i="71" s="1"/>
  <c r="O1759" i="71" s="1"/>
  <c r="O1760" i="71" s="1"/>
  <c r="O1761" i="71" s="1"/>
  <c r="O1762" i="71" s="1"/>
  <c r="O1763" i="71" s="1"/>
  <c r="O1764" i="71" s="1"/>
  <c r="O1765" i="71" s="1"/>
  <c r="O1766" i="71" s="1"/>
  <c r="O1767" i="71" s="1"/>
  <c r="O1768" i="71" s="1"/>
  <c r="O1769" i="71" s="1"/>
  <c r="O1770" i="71" s="1"/>
  <c r="O1771" i="71" s="1"/>
  <c r="O1772" i="71" s="1"/>
  <c r="O1773" i="71" s="1"/>
  <c r="O1774" i="71" s="1"/>
  <c r="O1775" i="71" s="1"/>
  <c r="O922" i="71"/>
  <c r="O923" i="71" s="1"/>
  <c r="O924" i="71" s="1"/>
  <c r="O925" i="71" s="1"/>
  <c r="O926" i="71" s="1"/>
  <c r="O927" i="71" s="1"/>
  <c r="O928" i="71" s="1"/>
  <c r="O929" i="71" s="1"/>
  <c r="O930" i="71" s="1"/>
  <c r="O931" i="71" s="1"/>
  <c r="O932" i="71" s="1"/>
  <c r="O933" i="71" s="1"/>
  <c r="O934" i="71" s="1"/>
  <c r="O935" i="71" s="1"/>
  <c r="O936" i="71" s="1"/>
  <c r="O937" i="71" s="1"/>
  <c r="O938" i="71" s="1"/>
  <c r="O939" i="71" s="1"/>
  <c r="O940" i="71" s="1"/>
  <c r="O941" i="71" s="1"/>
  <c r="O942" i="71" s="1"/>
  <c r="O943" i="71" s="1"/>
  <c r="O944" i="71" s="1"/>
  <c r="O945" i="71" s="1"/>
  <c r="O946" i="71" s="1"/>
  <c r="O947" i="71" s="1"/>
  <c r="O948" i="71" s="1"/>
  <c r="O949" i="71" s="1"/>
  <c r="O1700" i="71"/>
  <c r="O1701" i="71" s="1"/>
  <c r="O1702" i="71" s="1"/>
  <c r="O1703" i="71" s="1"/>
  <c r="O1704" i="71" s="1"/>
  <c r="O1705" i="71" s="1"/>
  <c r="O1706" i="71" s="1"/>
  <c r="O1707" i="71" s="1"/>
  <c r="O1708" i="71" s="1"/>
  <c r="O1709" i="71" s="1"/>
  <c r="O1710" i="71" s="1"/>
  <c r="O1711" i="71" s="1"/>
  <c r="O1712" i="71" s="1"/>
  <c r="O1713" i="71" s="1"/>
  <c r="O1714" i="71" s="1"/>
  <c r="O1715" i="71" s="1"/>
  <c r="O1716" i="71" s="1"/>
  <c r="O1717" i="71" s="1"/>
  <c r="O1718" i="71" s="1"/>
  <c r="O1719" i="71" s="1"/>
  <c r="O1720" i="71" s="1"/>
  <c r="O1721" i="71" s="1"/>
  <c r="O1722" i="71" s="1"/>
  <c r="O1723" i="71" s="1"/>
  <c r="O1724" i="71" s="1"/>
  <c r="O1725" i="71" s="1"/>
  <c r="O1726" i="71" s="1"/>
  <c r="O1727" i="71" s="1"/>
  <c r="O1728" i="71" s="1"/>
  <c r="O1729" i="71" s="1"/>
  <c r="O2152" i="71"/>
  <c r="H301" i="61"/>
  <c r="G301" i="61"/>
  <c r="G266" i="61" s="1"/>
  <c r="F301" i="61"/>
  <c r="F266" i="61" s="1"/>
  <c r="E301" i="61"/>
  <c r="E294" i="61"/>
  <c r="G284" i="61"/>
  <c r="G283" i="61"/>
  <c r="G278" i="61"/>
  <c r="F278" i="61"/>
  <c r="G274" i="61"/>
  <c r="F274" i="61"/>
  <c r="G269" i="61"/>
  <c r="F269" i="61"/>
  <c r="G265" i="61"/>
  <c r="F265" i="61"/>
  <c r="F260" i="61"/>
  <c r="F256" i="61"/>
  <c r="F251" i="61"/>
  <c r="F247" i="61"/>
  <c r="E243" i="61"/>
  <c r="E242" i="61"/>
  <c r="E241" i="61"/>
  <c r="E240" i="61"/>
  <c r="A240" i="61"/>
  <c r="A241" i="61" s="1"/>
  <c r="A242" i="61" s="1"/>
  <c r="A243" i="61" s="1"/>
  <c r="A244" i="61" s="1"/>
  <c r="A245" i="61" s="1"/>
  <c r="A246" i="61" s="1"/>
  <c r="A247" i="61" s="1"/>
  <c r="A248" i="61" s="1"/>
  <c r="A249" i="61" s="1"/>
  <c r="A250" i="61" s="1"/>
  <c r="A251" i="61" s="1"/>
  <c r="A252" i="61" s="1"/>
  <c r="A253" i="61" s="1"/>
  <c r="A254" i="61" s="1"/>
  <c r="A255" i="61" s="1"/>
  <c r="A256" i="61" s="1"/>
  <c r="A257" i="61" s="1"/>
  <c r="A258" i="61" s="1"/>
  <c r="A259" i="61" s="1"/>
  <c r="A260" i="61" s="1"/>
  <c r="A261" i="61" s="1"/>
  <c r="A262" i="61" s="1"/>
  <c r="A263" i="61" s="1"/>
  <c r="A264" i="61" s="1"/>
  <c r="A265" i="61" s="1"/>
  <c r="A266" i="61" s="1"/>
  <c r="A267" i="61" s="1"/>
  <c r="A268" i="61" s="1"/>
  <c r="A269" i="61" s="1"/>
  <c r="A270" i="61" s="1"/>
  <c r="A271" i="61" s="1"/>
  <c r="A272" i="61" s="1"/>
  <c r="A273" i="61" s="1"/>
  <c r="A274" i="61" s="1"/>
  <c r="A275" i="61" s="1"/>
  <c r="A276" i="61" s="1"/>
  <c r="A277" i="61" s="1"/>
  <c r="A278" i="61" s="1"/>
  <c r="A279" i="61" s="1"/>
  <c r="A280" i="61" s="1"/>
  <c r="A281" i="61" s="1"/>
  <c r="A282" i="61" s="1"/>
  <c r="A283" i="61" s="1"/>
  <c r="A284" i="61" s="1"/>
  <c r="A285" i="61" s="1"/>
  <c r="A286" i="61" s="1"/>
  <c r="A287" i="61" s="1"/>
  <c r="A288" i="61" s="1"/>
  <c r="A289" i="61" s="1"/>
  <c r="A290" i="61" s="1"/>
  <c r="A291" i="61" s="1"/>
  <c r="A292" i="61" s="1"/>
  <c r="A293" i="61" s="1"/>
  <c r="A294" i="61" s="1"/>
  <c r="A295" i="61" s="1"/>
  <c r="A296" i="61" s="1"/>
  <c r="A297" i="61" s="1"/>
  <c r="A298" i="61" s="1"/>
  <c r="A299" i="61" s="1"/>
  <c r="A300" i="61" s="1"/>
  <c r="A301" i="61" s="1"/>
  <c r="A302" i="61" s="1"/>
  <c r="A303" i="61" s="1"/>
  <c r="F217" i="61"/>
  <c r="E125" i="61" s="1"/>
  <c r="F214" i="61"/>
  <c r="F211" i="61"/>
  <c r="E98" i="61" s="1"/>
  <c r="F208" i="61"/>
  <c r="E161" i="61" s="1"/>
  <c r="F205" i="61"/>
  <c r="E110" i="61" s="1"/>
  <c r="F202" i="61"/>
  <c r="E156" i="61" s="1"/>
  <c r="F199" i="61"/>
  <c r="E88" i="61" s="1"/>
  <c r="F196" i="61"/>
  <c r="F193" i="61"/>
  <c r="E86" i="61" s="1"/>
  <c r="E189" i="61"/>
  <c r="F189" i="61" s="1"/>
  <c r="A189" i="61"/>
  <c r="A190" i="61" s="1"/>
  <c r="A191" i="61" s="1"/>
  <c r="A192" i="61" s="1"/>
  <c r="A193" i="61" s="1"/>
  <c r="A194" i="61" s="1"/>
  <c r="A195" i="61" s="1"/>
  <c r="A196" i="61" s="1"/>
  <c r="A197" i="61" s="1"/>
  <c r="A198" i="61" s="1"/>
  <c r="A199" i="61" s="1"/>
  <c r="A200" i="61" s="1"/>
  <c r="A201" i="61" s="1"/>
  <c r="A202" i="61" s="1"/>
  <c r="A203" i="61" s="1"/>
  <c r="A204" i="61" s="1"/>
  <c r="A205" i="61" s="1"/>
  <c r="A206" i="61" s="1"/>
  <c r="A208" i="61" s="1"/>
  <c r="A209" i="61" s="1"/>
  <c r="A210" i="61" s="1"/>
  <c r="A211" i="61" s="1"/>
  <c r="A212" i="61" s="1"/>
  <c r="A214" i="61" s="1"/>
  <c r="A215" i="61" s="1"/>
  <c r="A216" i="61" s="1"/>
  <c r="A217" i="61" s="1"/>
  <c r="A218" i="61" s="1"/>
  <c r="A219" i="61" s="1"/>
  <c r="A220" i="61" s="1"/>
  <c r="A221" i="61" s="1"/>
  <c r="A222" i="61" s="1"/>
  <c r="A223" i="61" s="1"/>
  <c r="A224" i="61" s="1"/>
  <c r="E188" i="61"/>
  <c r="F188" i="61" s="1"/>
  <c r="C167" i="61"/>
  <c r="C162" i="61"/>
  <c r="C157" i="61"/>
  <c r="D153" i="61" s="1"/>
  <c r="E137" i="61"/>
  <c r="E136" i="61"/>
  <c r="C126" i="61"/>
  <c r="G125" i="61"/>
  <c r="C122" i="61"/>
  <c r="C117" i="61"/>
  <c r="D116" i="61" s="1"/>
  <c r="C112" i="61"/>
  <c r="C128" i="61" s="1"/>
  <c r="C100" i="61"/>
  <c r="C104" i="61" s="1"/>
  <c r="C95" i="61"/>
  <c r="C90" i="61"/>
  <c r="F67" i="61"/>
  <c r="H64" i="61"/>
  <c r="E61" i="61"/>
  <c r="F61" i="61" s="1"/>
  <c r="H61" i="61"/>
  <c r="G60" i="61"/>
  <c r="H60" i="61" s="1"/>
  <c r="G59" i="61"/>
  <c r="H59" i="61" s="1"/>
  <c r="H56" i="61"/>
  <c r="E17" i="61"/>
  <c r="C82" i="61"/>
  <c r="A51" i="6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I17" i="61"/>
  <c r="H17" i="61"/>
  <c r="G17" i="61"/>
  <c r="D17" i="61"/>
  <c r="C17" i="61"/>
  <c r="A1257" i="14"/>
  <c r="A1258" i="14"/>
  <c r="A1259" i="14"/>
  <c r="A1260" i="14"/>
  <c r="A1261" i="14"/>
  <c r="A1262" i="14"/>
  <c r="A1263" i="14"/>
  <c r="A1264" i="14"/>
  <c r="A1265" i="14"/>
  <c r="A1266" i="14"/>
  <c r="A1267" i="14"/>
  <c r="A1268" i="14"/>
  <c r="A1269" i="14"/>
  <c r="A1275" i="14"/>
  <c r="A1276" i="14"/>
  <c r="A1277" i="14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5" i="15"/>
  <c r="A1276" i="15"/>
  <c r="A1277" i="15"/>
  <c r="A1257" i="16"/>
  <c r="A1258" i="16"/>
  <c r="A1259" i="16"/>
  <c r="A1260" i="16"/>
  <c r="A1261" i="16"/>
  <c r="A1262" i="16"/>
  <c r="A1263" i="16"/>
  <c r="A1264" i="16"/>
  <c r="A1265" i="16"/>
  <c r="A1266" i="16"/>
  <c r="A1267" i="16"/>
  <c r="A1268" i="16"/>
  <c r="A1269" i="16"/>
  <c r="A1275" i="16"/>
  <c r="A1276" i="16"/>
  <c r="A1277" i="16"/>
  <c r="A1257" i="18"/>
  <c r="A1258" i="18"/>
  <c r="A1259" i="18"/>
  <c r="A1260" i="18"/>
  <c r="A1261" i="18"/>
  <c r="A1262" i="18"/>
  <c r="A1263" i="18"/>
  <c r="A1264" i="18"/>
  <c r="A1265" i="18"/>
  <c r="A1266" i="18"/>
  <c r="A1267" i="18"/>
  <c r="A1268" i="18"/>
  <c r="A1269" i="18"/>
  <c r="A1275" i="18"/>
  <c r="A1276" i="18"/>
  <c r="A1277" i="18"/>
  <c r="A1257" i="17"/>
  <c r="A1258" i="17"/>
  <c r="A1259" i="17"/>
  <c r="A1260" i="17"/>
  <c r="A1261" i="17"/>
  <c r="A1262" i="17"/>
  <c r="A1263" i="17"/>
  <c r="A1264" i="17"/>
  <c r="A1265" i="17"/>
  <c r="A1266" i="17"/>
  <c r="A1267" i="17"/>
  <c r="A1268" i="17"/>
  <c r="A1269" i="17"/>
  <c r="A1275" i="17"/>
  <c r="A1276" i="17"/>
  <c r="A1277" i="17"/>
  <c r="A1257" i="27"/>
  <c r="A1258" i="27"/>
  <c r="A1259" i="27"/>
  <c r="A1260" i="27"/>
  <c r="A1261" i="27"/>
  <c r="A1262" i="27"/>
  <c r="A1263" i="27"/>
  <c r="A1264" i="27"/>
  <c r="A1265" i="27"/>
  <c r="A1266" i="27"/>
  <c r="A1267" i="27"/>
  <c r="A1268" i="27"/>
  <c r="A1269" i="27"/>
  <c r="A1275" i="27"/>
  <c r="A1276" i="27"/>
  <c r="A1277" i="27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5" i="28"/>
  <c r="A1276" i="28"/>
  <c r="A1277" i="28"/>
  <c r="A1257" i="29"/>
  <c r="A1258" i="29"/>
  <c r="A1259" i="29"/>
  <c r="A1260" i="29"/>
  <c r="A1261" i="29"/>
  <c r="A1262" i="29"/>
  <c r="A1263" i="29"/>
  <c r="A1264" i="29"/>
  <c r="A1265" i="29"/>
  <c r="A1266" i="29"/>
  <c r="A1267" i="29"/>
  <c r="A1268" i="29"/>
  <c r="A1269" i="29"/>
  <c r="A1275" i="29"/>
  <c r="A1276" i="29"/>
  <c r="A1277" i="29"/>
  <c r="A1257" i="30"/>
  <c r="A1258" i="30"/>
  <c r="A1259" i="30"/>
  <c r="A1260" i="30"/>
  <c r="A1261" i="30"/>
  <c r="A1262" i="30"/>
  <c r="A1263" i="30"/>
  <c r="A1264" i="30"/>
  <c r="A1265" i="30"/>
  <c r="A1266" i="30"/>
  <c r="A1267" i="30"/>
  <c r="A1268" i="30"/>
  <c r="A1269" i="30"/>
  <c r="A1275" i="30"/>
  <c r="A1276" i="30"/>
  <c r="A1277" i="30"/>
  <c r="A1257" i="31"/>
  <c r="A1258" i="31"/>
  <c r="A1259" i="31"/>
  <c r="A1260" i="31"/>
  <c r="A1261" i="31"/>
  <c r="A1262" i="31"/>
  <c r="A1263" i="31"/>
  <c r="A1264" i="31"/>
  <c r="A1265" i="31"/>
  <c r="A1266" i="31"/>
  <c r="A1267" i="31"/>
  <c r="A1268" i="31"/>
  <c r="A1269" i="31"/>
  <c r="A1275" i="31"/>
  <c r="A1276" i="31"/>
  <c r="A1277" i="31"/>
  <c r="A1257" i="32"/>
  <c r="A1258" i="32"/>
  <c r="A1259" i="32"/>
  <c r="A1260" i="32"/>
  <c r="A1261" i="32"/>
  <c r="A1262" i="32"/>
  <c r="A1263" i="32"/>
  <c r="A1264" i="32"/>
  <c r="A1265" i="32"/>
  <c r="A1266" i="32"/>
  <c r="A1267" i="32"/>
  <c r="A1268" i="32"/>
  <c r="A1269" i="32"/>
  <c r="A1275" i="32"/>
  <c r="A1276" i="32"/>
  <c r="A1277" i="32"/>
  <c r="A1257" i="33"/>
  <c r="A1258" i="33"/>
  <c r="A1259" i="33"/>
  <c r="A1260" i="33"/>
  <c r="A1261" i="33"/>
  <c r="A1262" i="33"/>
  <c r="A1263" i="33"/>
  <c r="A1264" i="33"/>
  <c r="A1265" i="33"/>
  <c r="A1266" i="33"/>
  <c r="A1267" i="33"/>
  <c r="A1268" i="33"/>
  <c r="A1269" i="33"/>
  <c r="A1275" i="33"/>
  <c r="A1276" i="33"/>
  <c r="A1277" i="33"/>
  <c r="A1257" i="35"/>
  <c r="A1258" i="35"/>
  <c r="A1259" i="35"/>
  <c r="A1260" i="35"/>
  <c r="A1261" i="35"/>
  <c r="A1262" i="35"/>
  <c r="A1263" i="35"/>
  <c r="A1264" i="35"/>
  <c r="A1265" i="35"/>
  <c r="A1266" i="35"/>
  <c r="A1267" i="35"/>
  <c r="A1268" i="35"/>
  <c r="A1269" i="35"/>
  <c r="A1275" i="35"/>
  <c r="A1276" i="35"/>
  <c r="A1277" i="35"/>
  <c r="A1257" i="34"/>
  <c r="A1258" i="34"/>
  <c r="A1259" i="34"/>
  <c r="A1260" i="34"/>
  <c r="A1261" i="34"/>
  <c r="A1262" i="34"/>
  <c r="A1263" i="34"/>
  <c r="A1264" i="34"/>
  <c r="A1265" i="34"/>
  <c r="A1266" i="34"/>
  <c r="A1267" i="34"/>
  <c r="A1268" i="34"/>
  <c r="A1269" i="34"/>
  <c r="A1275" i="34"/>
  <c r="A1276" i="34"/>
  <c r="A1277" i="34"/>
  <c r="A1257" i="13"/>
  <c r="A1258" i="13"/>
  <c r="A1259" i="13"/>
  <c r="A1260" i="13"/>
  <c r="A1261" i="13"/>
  <c r="A1262" i="13"/>
  <c r="A1263" i="13"/>
  <c r="A1264" i="13"/>
  <c r="A1265" i="13"/>
  <c r="A1266" i="13"/>
  <c r="A1267" i="13"/>
  <c r="A1268" i="13"/>
  <c r="A1269" i="13"/>
  <c r="A1275" i="13"/>
  <c r="A1276" i="13"/>
  <c r="A1277" i="13"/>
  <c r="AD2041" i="5" l="1"/>
  <c r="AD2095" i="5"/>
  <c r="AD2466" i="5"/>
  <c r="AD1821" i="5"/>
  <c r="AF113" i="5"/>
  <c r="E60" i="61"/>
  <c r="F252" i="61"/>
  <c r="D120" i="61"/>
  <c r="F261" i="61"/>
  <c r="F262" i="61" s="1"/>
  <c r="G89" i="61" s="1"/>
  <c r="D165" i="61"/>
  <c r="D166" i="61"/>
  <c r="E59" i="61"/>
  <c r="F59" i="61" s="1"/>
  <c r="G20" i="61" s="1"/>
  <c r="E155" i="61"/>
  <c r="G270" i="61"/>
  <c r="G271" i="61" s="1"/>
  <c r="E153" i="61"/>
  <c r="F153" i="61" s="1"/>
  <c r="G279" i="61"/>
  <c r="G280" i="61" s="1"/>
  <c r="H116" i="61" s="1"/>
  <c r="M9" i="6"/>
  <c r="G275" i="61"/>
  <c r="G276" i="61" s="1"/>
  <c r="G115" i="61" s="1"/>
  <c r="G285" i="61"/>
  <c r="G120" i="61" s="1"/>
  <c r="F27" i="61"/>
  <c r="E93" i="61"/>
  <c r="D161" i="61"/>
  <c r="F161" i="61" s="1"/>
  <c r="F248" i="61"/>
  <c r="F249" i="61" s="1"/>
  <c r="G86" i="61" s="1"/>
  <c r="F253" i="61"/>
  <c r="G87" i="61" s="1"/>
  <c r="AD2395" i="5"/>
  <c r="AD2212" i="5"/>
  <c r="AD1280" i="5"/>
  <c r="AD1151" i="5"/>
  <c r="AD943" i="5"/>
  <c r="AD1120" i="5"/>
  <c r="AD546" i="5"/>
  <c r="AD1136" i="5"/>
  <c r="Q21" i="71"/>
  <c r="O2153" i="71"/>
  <c r="O979" i="71"/>
  <c r="O2332" i="71"/>
  <c r="O2333" i="71" s="1"/>
  <c r="O2334" i="71" s="1"/>
  <c r="O2335" i="71" s="1"/>
  <c r="O2336" i="71" s="1"/>
  <c r="O2337" i="71" s="1"/>
  <c r="O2338" i="71" s="1"/>
  <c r="O2339" i="71" s="1"/>
  <c r="O2340" i="71" s="1"/>
  <c r="O2341" i="71" s="1"/>
  <c r="O2342" i="71" s="1"/>
  <c r="O2343" i="71" s="1"/>
  <c r="O2344" i="71" s="1"/>
  <c r="O2345" i="71" s="1"/>
  <c r="O2346" i="71" s="1"/>
  <c r="O2347" i="71" s="1"/>
  <c r="O2348" i="71" s="1"/>
  <c r="O2349" i="71" s="1"/>
  <c r="O2350" i="71" s="1"/>
  <c r="O2351" i="71" s="1"/>
  <c r="O2352" i="71" s="1"/>
  <c r="O2353" i="71" s="1"/>
  <c r="O2354" i="71" s="1"/>
  <c r="O2355" i="71" s="1"/>
  <c r="O2356" i="71" s="1"/>
  <c r="O2357" i="71" s="1"/>
  <c r="O2358" i="71" s="1"/>
  <c r="O2359" i="71" s="1"/>
  <c r="O2360" i="71" s="1"/>
  <c r="O2361" i="71" s="1"/>
  <c r="O2362" i="71" s="1"/>
  <c r="O2363" i="71" s="1"/>
  <c r="O2364" i="71" s="1"/>
  <c r="O2365" i="71" s="1"/>
  <c r="O2366" i="71" s="1"/>
  <c r="O2367" i="71" s="1"/>
  <c r="O2368" i="71" s="1"/>
  <c r="O2369" i="71" s="1"/>
  <c r="O1882" i="71"/>
  <c r="O1883" i="71" s="1"/>
  <c r="O1884" i="71" s="1"/>
  <c r="O1885" i="71" s="1"/>
  <c r="O1886" i="71" s="1"/>
  <c r="O1887" i="71" s="1"/>
  <c r="O1888" i="71" s="1"/>
  <c r="O1139" i="71"/>
  <c r="O485" i="71"/>
  <c r="O1211" i="71"/>
  <c r="O2172" i="71"/>
  <c r="O2173" i="71" s="1"/>
  <c r="O2174" i="71" s="1"/>
  <c r="O2175" i="71" s="1"/>
  <c r="O2176" i="71" s="1"/>
  <c r="O2177" i="71" s="1"/>
  <c r="O2178" i="71" s="1"/>
  <c r="O2179" i="71" s="1"/>
  <c r="O2180" i="71" s="1"/>
  <c r="O2181" i="71" s="1"/>
  <c r="O2182" i="71" s="1"/>
  <c r="O2183" i="71" s="1"/>
  <c r="O2184" i="71" s="1"/>
  <c r="O2185" i="71" s="1"/>
  <c r="O2186" i="71" s="1"/>
  <c r="O2187" i="71" s="1"/>
  <c r="O2188" i="71" s="1"/>
  <c r="O2189" i="71" s="1"/>
  <c r="O2190" i="71" s="1"/>
  <c r="O2191" i="71" s="1"/>
  <c r="O2192" i="71" s="1"/>
  <c r="O2193" i="71" s="1"/>
  <c r="O2194" i="71" s="1"/>
  <c r="O2195" i="71" s="1"/>
  <c r="O2196" i="71" s="1"/>
  <c r="O2197" i="71" s="1"/>
  <c r="O2198" i="71" s="1"/>
  <c r="O2199" i="71" s="1"/>
  <c r="O2200" i="71" s="1"/>
  <c r="O2201" i="71" s="1"/>
  <c r="O1823" i="71"/>
  <c r="O1824" i="71" s="1"/>
  <c r="O1825" i="71" s="1"/>
  <c r="O1826" i="71" s="1"/>
  <c r="O1827" i="71" s="1"/>
  <c r="O1828" i="71" s="1"/>
  <c r="O1829" i="71" s="1"/>
  <c r="O1830" i="71" s="1"/>
  <c r="O1831" i="71" s="1"/>
  <c r="O1832" i="71" s="1"/>
  <c r="O1833" i="71" s="1"/>
  <c r="O1834" i="71" s="1"/>
  <c r="O1835" i="71" s="1"/>
  <c r="O1836" i="71" s="1"/>
  <c r="O1837" i="71" s="1"/>
  <c r="O1838" i="71" s="1"/>
  <c r="O1839" i="71" s="1"/>
  <c r="O1840" i="71" s="1"/>
  <c r="O1841" i="71" s="1"/>
  <c r="O1842" i="71" s="1"/>
  <c r="O1843" i="71" s="1"/>
  <c r="O1844" i="71" s="1"/>
  <c r="O1845" i="71" s="1"/>
  <c r="O1846" i="71" s="1"/>
  <c r="O1098" i="71"/>
  <c r="O1898" i="71"/>
  <c r="O1899" i="71" s="1"/>
  <c r="O1900" i="71" s="1"/>
  <c r="O1901" i="71" s="1"/>
  <c r="O1902" i="71" s="1"/>
  <c r="O1903" i="71" s="1"/>
  <c r="O1904" i="71" s="1"/>
  <c r="O1905" i="71" s="1"/>
  <c r="O1906" i="71" s="1"/>
  <c r="O1907" i="71" s="1"/>
  <c r="O1908" i="71" s="1"/>
  <c r="O1909" i="71" s="1"/>
  <c r="O1910" i="71" s="1"/>
  <c r="O1911" i="71" s="1"/>
  <c r="O1912" i="71" s="1"/>
  <c r="O1913" i="71" s="1"/>
  <c r="O1914" i="71" s="1"/>
  <c r="O1915" i="71" s="1"/>
  <c r="O1916" i="71" s="1"/>
  <c r="O1917" i="71" s="1"/>
  <c r="O1918" i="71" s="1"/>
  <c r="O1919" i="71" s="1"/>
  <c r="O1177" i="71"/>
  <c r="F267" i="61"/>
  <c r="G93" i="61" s="1"/>
  <c r="E89" i="61"/>
  <c r="D121" i="61"/>
  <c r="D122" i="61" s="1"/>
  <c r="C130" i="61"/>
  <c r="F257" i="61"/>
  <c r="F258" i="61" s="1"/>
  <c r="G88" i="61" s="1"/>
  <c r="G267" i="61"/>
  <c r="G110" i="61" s="1"/>
  <c r="F279" i="61"/>
  <c r="F280" i="61" s="1"/>
  <c r="D98" i="61"/>
  <c r="D115" i="61"/>
  <c r="C129" i="61"/>
  <c r="E94" i="61"/>
  <c r="D99" i="61"/>
  <c r="E111" i="61"/>
  <c r="E160" i="61"/>
  <c r="C170" i="61"/>
  <c r="E120" i="61"/>
  <c r="E115" i="61"/>
  <c r="E165" i="61"/>
  <c r="D70" i="61"/>
  <c r="F60" i="61"/>
  <c r="F20" i="61" s="1"/>
  <c r="F17" i="61"/>
  <c r="J17" i="61" s="1"/>
  <c r="D94" i="61"/>
  <c r="C103" i="61"/>
  <c r="D93" i="61"/>
  <c r="D110" i="61"/>
  <c r="D111" i="61"/>
  <c r="E154" i="61"/>
  <c r="E87" i="61"/>
  <c r="D88" i="61"/>
  <c r="D87" i="61"/>
  <c r="D86" i="61"/>
  <c r="D89" i="61"/>
  <c r="C102" i="61"/>
  <c r="F137" i="61"/>
  <c r="D136" i="61"/>
  <c r="E166" i="61"/>
  <c r="E121" i="61"/>
  <c r="E99" i="61"/>
  <c r="E116" i="61"/>
  <c r="F116" i="61" s="1"/>
  <c r="D125" i="61"/>
  <c r="C131" i="61"/>
  <c r="D155" i="61"/>
  <c r="D156" i="61"/>
  <c r="F156" i="61" s="1"/>
  <c r="D154" i="61"/>
  <c r="F190" i="61"/>
  <c r="E82" i="61" s="1"/>
  <c r="F82" i="61" s="1"/>
  <c r="E51" i="61" s="1"/>
  <c r="F51" i="61" s="1"/>
  <c r="H67" i="61"/>
  <c r="C169" i="61"/>
  <c r="E244" i="61"/>
  <c r="G82" i="61" s="1"/>
  <c r="H82" i="61" s="1"/>
  <c r="G51" i="61" s="1"/>
  <c r="H51" i="61" s="1"/>
  <c r="F275" i="61"/>
  <c r="F276" i="61" s="1"/>
  <c r="G98" i="61" s="1"/>
  <c r="F270" i="61"/>
  <c r="F271" i="61" s="1"/>
  <c r="D160" i="61"/>
  <c r="C171" i="61"/>
  <c r="M122" i="13"/>
  <c r="AD2042" i="5" l="1"/>
  <c r="AD2096" i="5"/>
  <c r="AD2467" i="5"/>
  <c r="AD1822" i="5"/>
  <c r="AD1823" i="5" s="1"/>
  <c r="AF114" i="5"/>
  <c r="AF116" i="5"/>
  <c r="F165" i="61"/>
  <c r="F166" i="61"/>
  <c r="F120" i="61"/>
  <c r="H120" i="61"/>
  <c r="F155" i="61"/>
  <c r="D147" i="61"/>
  <c r="D167" i="61"/>
  <c r="G121" i="61"/>
  <c r="H115" i="61"/>
  <c r="H98" i="61"/>
  <c r="F98" i="61"/>
  <c r="F154" i="61"/>
  <c r="F99" i="61"/>
  <c r="F121" i="61"/>
  <c r="D117" i="61"/>
  <c r="H99" i="61"/>
  <c r="F115" i="61"/>
  <c r="AD1281" i="5"/>
  <c r="AD1121" i="5"/>
  <c r="AD944" i="5"/>
  <c r="AD547" i="5"/>
  <c r="AD1152" i="5"/>
  <c r="AF117" i="5"/>
  <c r="Q22" i="71"/>
  <c r="O1178" i="71"/>
  <c r="O1099" i="71"/>
  <c r="O1100" i="71" s="1"/>
  <c r="O1101" i="71" s="1"/>
  <c r="O1102" i="71" s="1"/>
  <c r="O1103" i="71" s="1"/>
  <c r="O1104" i="71" s="1"/>
  <c r="O1105" i="71" s="1"/>
  <c r="O1106" i="71" s="1"/>
  <c r="O1107" i="71" s="1"/>
  <c r="O1108" i="71" s="1"/>
  <c r="O1109" i="71" s="1"/>
  <c r="O1110" i="71" s="1"/>
  <c r="O1111" i="71" s="1"/>
  <c r="O1112" i="71" s="1"/>
  <c r="O1113" i="71" s="1"/>
  <c r="O1114" i="71" s="1"/>
  <c r="O1115" i="71" s="1"/>
  <c r="O1116" i="71" s="1"/>
  <c r="O1117" i="71" s="1"/>
  <c r="O1118" i="71" s="1"/>
  <c r="O1119" i="71" s="1"/>
  <c r="O1120" i="71" s="1"/>
  <c r="O1121" i="71" s="1"/>
  <c r="O1140" i="71"/>
  <c r="O2154" i="71"/>
  <c r="O1212" i="71"/>
  <c r="O1213" i="71" s="1"/>
  <c r="O1214" i="71" s="1"/>
  <c r="O1215" i="71" s="1"/>
  <c r="O1216" i="71" s="1"/>
  <c r="O1217" i="71" s="1"/>
  <c r="O1218" i="71" s="1"/>
  <c r="O1219" i="71" s="1"/>
  <c r="O1220" i="71" s="1"/>
  <c r="O1221" i="71" s="1"/>
  <c r="O1222" i="71" s="1"/>
  <c r="O1223" i="71" s="1"/>
  <c r="O1224" i="71" s="1"/>
  <c r="O1225" i="71" s="1"/>
  <c r="O1226" i="71" s="1"/>
  <c r="O1227" i="71" s="1"/>
  <c r="O1228" i="71" s="1"/>
  <c r="O1229" i="71" s="1"/>
  <c r="O1230" i="71" s="1"/>
  <c r="O1231" i="71" s="1"/>
  <c r="O1232" i="71" s="1"/>
  <c r="O1233" i="71" s="1"/>
  <c r="O1234" i="71" s="1"/>
  <c r="O1235" i="71" s="1"/>
  <c r="O1236" i="71" s="1"/>
  <c r="O1237" i="71" s="1"/>
  <c r="O1238" i="71" s="1"/>
  <c r="O1239" i="71" s="1"/>
  <c r="O1240" i="71" s="1"/>
  <c r="O1241" i="71" s="1"/>
  <c r="O1242" i="71" s="1"/>
  <c r="O980" i="71"/>
  <c r="O981" i="71" s="1"/>
  <c r="O982" i="71" s="1"/>
  <c r="O983" i="71" s="1"/>
  <c r="O984" i="71" s="1"/>
  <c r="O985" i="71" s="1"/>
  <c r="O986" i="71" s="1"/>
  <c r="O987" i="71" s="1"/>
  <c r="O988" i="71" s="1"/>
  <c r="O989" i="71" s="1"/>
  <c r="O990" i="71" s="1"/>
  <c r="O991" i="71" s="1"/>
  <c r="O992" i="71" s="1"/>
  <c r="O993" i="71" s="1"/>
  <c r="O994" i="71" s="1"/>
  <c r="O995" i="71" s="1"/>
  <c r="O996" i="71" s="1"/>
  <c r="O997" i="71" s="1"/>
  <c r="O998" i="71" s="1"/>
  <c r="O999" i="71" s="1"/>
  <c r="O1000" i="71" s="1"/>
  <c r="O1001" i="71" s="1"/>
  <c r="O1002" i="71" s="1"/>
  <c r="O486" i="71"/>
  <c r="D100" i="61"/>
  <c r="H121" i="61"/>
  <c r="D162" i="61"/>
  <c r="F160" i="61"/>
  <c r="F162" i="61" s="1"/>
  <c r="E170" i="61" s="1"/>
  <c r="C20" i="61"/>
  <c r="C105" i="61"/>
  <c r="D104" i="61" s="1"/>
  <c r="H88" i="61"/>
  <c r="F88" i="61"/>
  <c r="D157" i="61"/>
  <c r="F110" i="61"/>
  <c r="D112" i="61"/>
  <c r="H110" i="61"/>
  <c r="H94" i="61"/>
  <c r="F94" i="61"/>
  <c r="C172" i="61"/>
  <c r="D170" i="61" s="1"/>
  <c r="F89" i="61"/>
  <c r="H89" i="61"/>
  <c r="F93" i="61"/>
  <c r="H93" i="61"/>
  <c r="D95" i="61"/>
  <c r="C27" i="61"/>
  <c r="H125" i="61"/>
  <c r="H126" i="61" s="1"/>
  <c r="G131" i="61" s="1"/>
  <c r="F125" i="61"/>
  <c r="F126" i="61" s="1"/>
  <c r="E131" i="61" s="1"/>
  <c r="D126" i="61"/>
  <c r="F167" i="61"/>
  <c r="E171" i="61" s="1"/>
  <c r="F86" i="61"/>
  <c r="D90" i="61"/>
  <c r="H86" i="61"/>
  <c r="F111" i="61"/>
  <c r="H111" i="61"/>
  <c r="F136" i="61"/>
  <c r="H87" i="61"/>
  <c r="F87" i="61"/>
  <c r="C132" i="61"/>
  <c r="AD2043" i="5" l="1"/>
  <c r="AD2468" i="5"/>
  <c r="AF115" i="5"/>
  <c r="D103" i="61"/>
  <c r="F122" i="61"/>
  <c r="E130" i="61" s="1"/>
  <c r="F157" i="61"/>
  <c r="E169" i="61" s="1"/>
  <c r="H117" i="61"/>
  <c r="G129" i="61" s="1"/>
  <c r="F147" i="61"/>
  <c r="E56" i="61" s="1"/>
  <c r="F56" i="61" s="1"/>
  <c r="D128" i="61"/>
  <c r="C149" i="61"/>
  <c r="H122" i="61"/>
  <c r="G130" i="61" s="1"/>
  <c r="H100" i="61"/>
  <c r="G104" i="61" s="1"/>
  <c r="H104" i="61" s="1"/>
  <c r="F100" i="61"/>
  <c r="E104" i="61" s="1"/>
  <c r="F104" i="61" s="1"/>
  <c r="F117" i="61"/>
  <c r="E129" i="61" s="1"/>
  <c r="H90" i="61"/>
  <c r="G102" i="61" s="1"/>
  <c r="F170" i="61"/>
  <c r="AD945" i="5"/>
  <c r="AD1282" i="5"/>
  <c r="AD548" i="5"/>
  <c r="Q23" i="71"/>
  <c r="O1141" i="71"/>
  <c r="O2155" i="71"/>
  <c r="O1122" i="71"/>
  <c r="O1243" i="71"/>
  <c r="O1179" i="71"/>
  <c r="O487" i="71"/>
  <c r="D102" i="61"/>
  <c r="H112" i="61"/>
  <c r="G128" i="61" s="1"/>
  <c r="D130" i="61"/>
  <c r="D129" i="61"/>
  <c r="D171" i="61"/>
  <c r="F171" i="61" s="1"/>
  <c r="F90" i="61"/>
  <c r="E102" i="61" s="1"/>
  <c r="H95" i="61"/>
  <c r="G103" i="61" s="1"/>
  <c r="D131" i="61"/>
  <c r="F112" i="61"/>
  <c r="E128" i="61" s="1"/>
  <c r="F95" i="61"/>
  <c r="E103" i="61" s="1"/>
  <c r="D169" i="61"/>
  <c r="AD2044" i="5" l="1"/>
  <c r="AD2469" i="5"/>
  <c r="AF118" i="5"/>
  <c r="F103" i="61"/>
  <c r="H103" i="61"/>
  <c r="D105" i="61"/>
  <c r="H128" i="61"/>
  <c r="F128" i="61"/>
  <c r="H102" i="61"/>
  <c r="H105" i="61" s="1"/>
  <c r="G54" i="61" s="1"/>
  <c r="H54" i="61" s="1"/>
  <c r="F102" i="61"/>
  <c r="AD946" i="5"/>
  <c r="AD1283" i="5"/>
  <c r="AD549" i="5"/>
  <c r="Q24" i="71"/>
  <c r="Q26" i="71" s="1"/>
  <c r="Q27" i="71" s="1"/>
  <c r="Q28" i="71" s="1"/>
  <c r="O488" i="71"/>
  <c r="O1180" i="71"/>
  <c r="O1123" i="71"/>
  <c r="O2156" i="71"/>
  <c r="O1244" i="71"/>
  <c r="O1142" i="71"/>
  <c r="H129" i="61"/>
  <c r="F129" i="61"/>
  <c r="D132" i="61"/>
  <c r="F130" i="61"/>
  <c r="H130" i="61"/>
  <c r="H131" i="61"/>
  <c r="F131" i="61"/>
  <c r="F169" i="61"/>
  <c r="F172" i="61" s="1"/>
  <c r="E64" i="61" s="1"/>
  <c r="F64" i="61" s="1"/>
  <c r="H20" i="61" s="1"/>
  <c r="D172" i="61"/>
  <c r="K115" i="60"/>
  <c r="J115" i="60"/>
  <c r="I115" i="60"/>
  <c r="H115" i="60"/>
  <c r="G115" i="60"/>
  <c r="F115" i="60"/>
  <c r="E115" i="60"/>
  <c r="B105" i="60"/>
  <c r="B103" i="60"/>
  <c r="B101" i="60"/>
  <c r="B51" i="60"/>
  <c r="B49" i="60"/>
  <c r="B47" i="60"/>
  <c r="K36" i="60"/>
  <c r="K35" i="60"/>
  <c r="L35" i="60" s="1"/>
  <c r="K34" i="60"/>
  <c r="K25" i="60"/>
  <c r="K23" i="60"/>
  <c r="F11" i="60"/>
  <c r="D11" i="60"/>
  <c r="A1517" i="14"/>
  <c r="A1517" i="15"/>
  <c r="A1517" i="16"/>
  <c r="A1517" i="18"/>
  <c r="A1517" i="17"/>
  <c r="A1517" i="27"/>
  <c r="A1517" i="28"/>
  <c r="A1517" i="29"/>
  <c r="A1517" i="30"/>
  <c r="A1517" i="31"/>
  <c r="A1517" i="32"/>
  <c r="A1517" i="33"/>
  <c r="A1517" i="35"/>
  <c r="A1517" i="34"/>
  <c r="A1517" i="13"/>
  <c r="A1472" i="14"/>
  <c r="A1473" i="14"/>
  <c r="A1474" i="14"/>
  <c r="A1475" i="14"/>
  <c r="A1476" i="14"/>
  <c r="A1477" i="14"/>
  <c r="A1478" i="14"/>
  <c r="A1479" i="14"/>
  <c r="A1480" i="14"/>
  <c r="A1481" i="14"/>
  <c r="A1482" i="14"/>
  <c r="A1483" i="14"/>
  <c r="A1484" i="14"/>
  <c r="A1485" i="14"/>
  <c r="A1486" i="14"/>
  <c r="A1487" i="14"/>
  <c r="A1488" i="14"/>
  <c r="A1489" i="14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72" i="16"/>
  <c r="A1473" i="16"/>
  <c r="A1474" i="16"/>
  <c r="A1475" i="16"/>
  <c r="A1476" i="16"/>
  <c r="A1477" i="16"/>
  <c r="A1478" i="16"/>
  <c r="A1479" i="16"/>
  <c r="A1480" i="16"/>
  <c r="A1481" i="16"/>
  <c r="A1482" i="16"/>
  <c r="A1483" i="16"/>
  <c r="A1484" i="16"/>
  <c r="A1485" i="16"/>
  <c r="A1486" i="16"/>
  <c r="A1487" i="16"/>
  <c r="A1488" i="16"/>
  <c r="A1489" i="16"/>
  <c r="A1472" i="18"/>
  <c r="A1473" i="18"/>
  <c r="A1474" i="18"/>
  <c r="A1475" i="18"/>
  <c r="A1476" i="18"/>
  <c r="A1477" i="18"/>
  <c r="A1478" i="18"/>
  <c r="A1479" i="18"/>
  <c r="A1480" i="18"/>
  <c r="A1481" i="18"/>
  <c r="A1482" i="18"/>
  <c r="A1483" i="18"/>
  <c r="A1484" i="18"/>
  <c r="A1485" i="18"/>
  <c r="A1486" i="18"/>
  <c r="A1487" i="18"/>
  <c r="A1488" i="18"/>
  <c r="A1489" i="18"/>
  <c r="A1472" i="17"/>
  <c r="A1473" i="17"/>
  <c r="A1474" i="17"/>
  <c r="A1475" i="17"/>
  <c r="A1476" i="17"/>
  <c r="A1477" i="17"/>
  <c r="A1478" i="17"/>
  <c r="A1479" i="17"/>
  <c r="A1480" i="17"/>
  <c r="A1481" i="17"/>
  <c r="A1482" i="17"/>
  <c r="A1483" i="17"/>
  <c r="A1484" i="17"/>
  <c r="A1485" i="17"/>
  <c r="A1486" i="17"/>
  <c r="A1487" i="17"/>
  <c r="A1488" i="17"/>
  <c r="A1489" i="17"/>
  <c r="A1472" i="27"/>
  <c r="A1473" i="27"/>
  <c r="A1474" i="27"/>
  <c r="A1475" i="27"/>
  <c r="A1476" i="27"/>
  <c r="A1477" i="27"/>
  <c r="A1478" i="27"/>
  <c r="A1479" i="27"/>
  <c r="A1480" i="27"/>
  <c r="A1481" i="27"/>
  <c r="A1482" i="27"/>
  <c r="A1483" i="27"/>
  <c r="A1484" i="27"/>
  <c r="A1485" i="27"/>
  <c r="A1486" i="27"/>
  <c r="A1487" i="27"/>
  <c r="A1488" i="27"/>
  <c r="A1489" i="27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72" i="29"/>
  <c r="A1473" i="29"/>
  <c r="A1474" i="29"/>
  <c r="A1475" i="29"/>
  <c r="A1476" i="29"/>
  <c r="A1477" i="29"/>
  <c r="A1478" i="29"/>
  <c r="A1479" i="29"/>
  <c r="A1480" i="29"/>
  <c r="A1481" i="29"/>
  <c r="A1482" i="29"/>
  <c r="A1483" i="29"/>
  <c r="A1484" i="29"/>
  <c r="A1485" i="29"/>
  <c r="A1486" i="29"/>
  <c r="A1487" i="29"/>
  <c r="A1488" i="29"/>
  <c r="A1489" i="29"/>
  <c r="A1472" i="30"/>
  <c r="A1473" i="30"/>
  <c r="A1474" i="30"/>
  <c r="A1475" i="30"/>
  <c r="A1476" i="30"/>
  <c r="A1477" i="30"/>
  <c r="A1478" i="30"/>
  <c r="A1479" i="30"/>
  <c r="A1480" i="30"/>
  <c r="A1481" i="30"/>
  <c r="A1482" i="30"/>
  <c r="A1483" i="30"/>
  <c r="A1484" i="30"/>
  <c r="A1485" i="30"/>
  <c r="A1486" i="30"/>
  <c r="A1487" i="30"/>
  <c r="A1488" i="30"/>
  <c r="A1489" i="30"/>
  <c r="A1472" i="31"/>
  <c r="A1473" i="31"/>
  <c r="A1474" i="31"/>
  <c r="A1475" i="31"/>
  <c r="A1476" i="31"/>
  <c r="A1477" i="31"/>
  <c r="A1478" i="31"/>
  <c r="A1479" i="31"/>
  <c r="A1480" i="31"/>
  <c r="A1481" i="31"/>
  <c r="A1482" i="31"/>
  <c r="A1483" i="31"/>
  <c r="A1484" i="31"/>
  <c r="A1485" i="31"/>
  <c r="A1486" i="31"/>
  <c r="A1487" i="31"/>
  <c r="A1488" i="31"/>
  <c r="A1489" i="31"/>
  <c r="A1472" i="32"/>
  <c r="A1473" i="32"/>
  <c r="A1474" i="32"/>
  <c r="A1475" i="32"/>
  <c r="A1476" i="32"/>
  <c r="A1477" i="32"/>
  <c r="A1478" i="32"/>
  <c r="A1479" i="32"/>
  <c r="A1480" i="32"/>
  <c r="A1481" i="32"/>
  <c r="A1482" i="32"/>
  <c r="A1483" i="32"/>
  <c r="A1484" i="32"/>
  <c r="A1485" i="32"/>
  <c r="A1486" i="32"/>
  <c r="A1487" i="32"/>
  <c r="A1488" i="32"/>
  <c r="A1489" i="32"/>
  <c r="A1472" i="33"/>
  <c r="A1473" i="33"/>
  <c r="A1474" i="33"/>
  <c r="A1475" i="33"/>
  <c r="A1476" i="33"/>
  <c r="A1477" i="33"/>
  <c r="A1478" i="33"/>
  <c r="A1479" i="33"/>
  <c r="A1480" i="33"/>
  <c r="A1481" i="33"/>
  <c r="A1482" i="33"/>
  <c r="A1483" i="33"/>
  <c r="A1484" i="33"/>
  <c r="A1485" i="33"/>
  <c r="A1486" i="33"/>
  <c r="A1487" i="33"/>
  <c r="A1488" i="33"/>
  <c r="A1489" i="33"/>
  <c r="A1472" i="35"/>
  <c r="A1473" i="35"/>
  <c r="A1474" i="35"/>
  <c r="A1475" i="35"/>
  <c r="A1476" i="35"/>
  <c r="A1477" i="35"/>
  <c r="A1478" i="35"/>
  <c r="A1479" i="35"/>
  <c r="A1480" i="35"/>
  <c r="A1481" i="35"/>
  <c r="A1482" i="35"/>
  <c r="A1483" i="35"/>
  <c r="A1484" i="35"/>
  <c r="A1485" i="35"/>
  <c r="A1486" i="35"/>
  <c r="A1487" i="35"/>
  <c r="A1488" i="35"/>
  <c r="A1489" i="35"/>
  <c r="A1472" i="34"/>
  <c r="A1473" i="34"/>
  <c r="A1474" i="34"/>
  <c r="A1475" i="34"/>
  <c r="A1476" i="34"/>
  <c r="A1477" i="34"/>
  <c r="A1478" i="34"/>
  <c r="A1479" i="34"/>
  <c r="A1480" i="34"/>
  <c r="A1481" i="34"/>
  <c r="A1482" i="34"/>
  <c r="A1483" i="34"/>
  <c r="A1484" i="34"/>
  <c r="A1485" i="34"/>
  <c r="A1486" i="34"/>
  <c r="A1487" i="34"/>
  <c r="A1488" i="34"/>
  <c r="A1489" i="34"/>
  <c r="A1472" i="13"/>
  <c r="A1473" i="13"/>
  <c r="A1474" i="13"/>
  <c r="A1475" i="13"/>
  <c r="A1476" i="13"/>
  <c r="A1477" i="13"/>
  <c r="A1478" i="13"/>
  <c r="A1479" i="13"/>
  <c r="A1480" i="13"/>
  <c r="A1481" i="13"/>
  <c r="A1482" i="13"/>
  <c r="A1483" i="13"/>
  <c r="A1484" i="13"/>
  <c r="A1485" i="13"/>
  <c r="A1486" i="13"/>
  <c r="A1487" i="13"/>
  <c r="A1488" i="13"/>
  <c r="A1489" i="13"/>
  <c r="A1404" i="14"/>
  <c r="A1405" i="14"/>
  <c r="A1406" i="14"/>
  <c r="A1407" i="14"/>
  <c r="A1408" i="14"/>
  <c r="A1410" i="14"/>
  <c r="A1411" i="14"/>
  <c r="A1412" i="14"/>
  <c r="A1404" i="15"/>
  <c r="A1405" i="15"/>
  <c r="A1406" i="15"/>
  <c r="A1407" i="15"/>
  <c r="A1408" i="15"/>
  <c r="A1410" i="15"/>
  <c r="A1411" i="15"/>
  <c r="A1412" i="15"/>
  <c r="A1404" i="16"/>
  <c r="A1405" i="16"/>
  <c r="A1406" i="16"/>
  <c r="A1407" i="16"/>
  <c r="A1408" i="16"/>
  <c r="A1410" i="16"/>
  <c r="A1411" i="16"/>
  <c r="A1412" i="16"/>
  <c r="A1404" i="18"/>
  <c r="A1405" i="18"/>
  <c r="A1406" i="18"/>
  <c r="A1407" i="18"/>
  <c r="A1408" i="18"/>
  <c r="A1410" i="18"/>
  <c r="A1411" i="18"/>
  <c r="A1412" i="18"/>
  <c r="A1404" i="17"/>
  <c r="A1405" i="17"/>
  <c r="A1406" i="17"/>
  <c r="A1407" i="17"/>
  <c r="A1408" i="17"/>
  <c r="A1410" i="17"/>
  <c r="A1411" i="17"/>
  <c r="A1412" i="17"/>
  <c r="A1404" i="27"/>
  <c r="A1405" i="27"/>
  <c r="A1406" i="27"/>
  <c r="A1407" i="27"/>
  <c r="A1408" i="27"/>
  <c r="A1410" i="27"/>
  <c r="A1411" i="27"/>
  <c r="A1412" i="27"/>
  <c r="A1404" i="28"/>
  <c r="A1405" i="28"/>
  <c r="A1406" i="28"/>
  <c r="A1407" i="28"/>
  <c r="A1408" i="28"/>
  <c r="A1410" i="28"/>
  <c r="A1411" i="28"/>
  <c r="A1412" i="28"/>
  <c r="A1404" i="29"/>
  <c r="A1405" i="29"/>
  <c r="A1406" i="29"/>
  <c r="A1407" i="29"/>
  <c r="A1408" i="29"/>
  <c r="A1410" i="29"/>
  <c r="A1411" i="29"/>
  <c r="A1412" i="29"/>
  <c r="A1404" i="30"/>
  <c r="A1405" i="30"/>
  <c r="A1406" i="30"/>
  <c r="A1407" i="30"/>
  <c r="A1408" i="30"/>
  <c r="A1410" i="30"/>
  <c r="A1411" i="30"/>
  <c r="A1412" i="30"/>
  <c r="A1404" i="31"/>
  <c r="A1405" i="31"/>
  <c r="A1406" i="31"/>
  <c r="A1407" i="31"/>
  <c r="A1408" i="31"/>
  <c r="A1410" i="31"/>
  <c r="A1411" i="31"/>
  <c r="A1412" i="31"/>
  <c r="A1404" i="32"/>
  <c r="A1405" i="32"/>
  <c r="A1406" i="32"/>
  <c r="A1407" i="32"/>
  <c r="A1408" i="32"/>
  <c r="A1410" i="32"/>
  <c r="A1411" i="32"/>
  <c r="A1412" i="32"/>
  <c r="A1404" i="33"/>
  <c r="A1405" i="33"/>
  <c r="A1406" i="33"/>
  <c r="A1407" i="33"/>
  <c r="A1408" i="33"/>
  <c r="A1410" i="33"/>
  <c r="A1411" i="33"/>
  <c r="A1412" i="33"/>
  <c r="A1404" i="35"/>
  <c r="A1405" i="35"/>
  <c r="A1406" i="35"/>
  <c r="A1407" i="35"/>
  <c r="A1408" i="35"/>
  <c r="A1410" i="35"/>
  <c r="A1411" i="35"/>
  <c r="A1412" i="35"/>
  <c r="A1404" i="34"/>
  <c r="A1405" i="34"/>
  <c r="A1406" i="34"/>
  <c r="A1407" i="34"/>
  <c r="A1408" i="34"/>
  <c r="A1410" i="34"/>
  <c r="A1411" i="34"/>
  <c r="A1412" i="34"/>
  <c r="A1404" i="13"/>
  <c r="A1405" i="13"/>
  <c r="A1406" i="13"/>
  <c r="A1407" i="13"/>
  <c r="A1408" i="13"/>
  <c r="A1410" i="13"/>
  <c r="A1411" i="13"/>
  <c r="A1412" i="13"/>
  <c r="AD2045" i="5" l="1"/>
  <c r="AF119" i="5"/>
  <c r="F105" i="61"/>
  <c r="E54" i="61" s="1"/>
  <c r="F54" i="61" s="1"/>
  <c r="D20" i="61" s="1"/>
  <c r="F132" i="61"/>
  <c r="E55" i="61" s="1"/>
  <c r="F55" i="61" s="1"/>
  <c r="E20" i="61" s="1"/>
  <c r="AD947" i="5"/>
  <c r="AF120" i="5"/>
  <c r="AD550" i="5"/>
  <c r="Q25" i="71"/>
  <c r="O1124" i="71"/>
  <c r="O1143" i="71"/>
  <c r="O2157" i="71"/>
  <c r="O1245" i="71"/>
  <c r="O1246" i="71" s="1"/>
  <c r="O1247" i="71" s="1"/>
  <c r="O1248" i="71" s="1"/>
  <c r="O1249" i="71" s="1"/>
  <c r="O1250" i="71" s="1"/>
  <c r="O1251" i="71" s="1"/>
  <c r="O1252" i="71" s="1"/>
  <c r="O1253" i="71" s="1"/>
  <c r="O1254" i="71" s="1"/>
  <c r="O1255" i="71" s="1"/>
  <c r="O1256" i="71" s="1"/>
  <c r="O1257" i="71" s="1"/>
  <c r="O1258" i="71" s="1"/>
  <c r="O1259" i="71" s="1"/>
  <c r="O1260" i="71" s="1"/>
  <c r="O1261" i="71" s="1"/>
  <c r="O1262" i="71" s="1"/>
  <c r="O1263" i="71" s="1"/>
  <c r="O1264" i="71" s="1"/>
  <c r="O1265" i="71" s="1"/>
  <c r="O1266" i="71" s="1"/>
  <c r="O1267" i="71" s="1"/>
  <c r="O1268" i="71" s="1"/>
  <c r="O1269" i="71" s="1"/>
  <c r="O1270" i="71" s="1"/>
  <c r="O1271" i="71" s="1"/>
  <c r="O1272" i="71" s="1"/>
  <c r="O1273" i="71" s="1"/>
  <c r="O1274" i="71" s="1"/>
  <c r="O1275" i="71" s="1"/>
  <c r="O1276" i="71" s="1"/>
  <c r="O1277" i="71" s="1"/>
  <c r="O1278" i="71" s="1"/>
  <c r="O1279" i="71" s="1"/>
  <c r="O1280" i="71" s="1"/>
  <c r="O1281" i="71" s="1"/>
  <c r="O1282" i="71" s="1"/>
  <c r="O1283" i="71" s="1"/>
  <c r="O1284" i="71" s="1"/>
  <c r="O1285" i="71" s="1"/>
  <c r="O1286" i="71" s="1"/>
  <c r="O1287" i="71" s="1"/>
  <c r="O1288" i="71" s="1"/>
  <c r="O1289" i="71" s="1"/>
  <c r="O1290" i="71" s="1"/>
  <c r="O1291" i="71" s="1"/>
  <c r="O1292" i="71" s="1"/>
  <c r="O1293" i="71" s="1"/>
  <c r="O1294" i="71" s="1"/>
  <c r="O1295" i="71" s="1"/>
  <c r="O1296" i="71" s="1"/>
  <c r="O1297" i="71" s="1"/>
  <c r="O1298" i="71" s="1"/>
  <c r="O1299" i="71" s="1"/>
  <c r="O1300" i="71" s="1"/>
  <c r="O1301" i="71" s="1"/>
  <c r="O1302" i="71" s="1"/>
  <c r="O1303" i="71" s="1"/>
  <c r="O1304" i="71" s="1"/>
  <c r="O1305" i="71" s="1"/>
  <c r="O1306" i="71" s="1"/>
  <c r="O1307" i="71" s="1"/>
  <c r="O1308" i="71" s="1"/>
  <c r="O1309" i="71" s="1"/>
  <c r="O1310" i="71" s="1"/>
  <c r="O1311" i="71" s="1"/>
  <c r="O1312" i="71" s="1"/>
  <c r="O1313" i="71" s="1"/>
  <c r="O1314" i="71" s="1"/>
  <c r="O1315" i="71" s="1"/>
  <c r="O1316" i="71" s="1"/>
  <c r="O1317" i="71" s="1"/>
  <c r="O1318" i="71" s="1"/>
  <c r="O1319" i="71" s="1"/>
  <c r="O1320" i="71" s="1"/>
  <c r="O1321" i="71" s="1"/>
  <c r="O1322" i="71" s="1"/>
  <c r="O1323" i="71" s="1"/>
  <c r="O1324" i="71" s="1"/>
  <c r="O1325" i="71" s="1"/>
  <c r="O1326" i="71" s="1"/>
  <c r="O1327" i="71" s="1"/>
  <c r="O1328" i="71" s="1"/>
  <c r="O1329" i="71" s="1"/>
  <c r="O1330" i="71" s="1"/>
  <c r="O1331" i="71" s="1"/>
  <c r="O1332" i="71" s="1"/>
  <c r="O1333" i="71" s="1"/>
  <c r="O1334" i="71" s="1"/>
  <c r="O1335" i="71" s="1"/>
  <c r="O1336" i="71" s="1"/>
  <c r="O1337" i="71" s="1"/>
  <c r="O1338" i="71" s="1"/>
  <c r="O1339" i="71" s="1"/>
  <c r="O1340" i="71" s="1"/>
  <c r="O1341" i="71" s="1"/>
  <c r="O1342" i="71" s="1"/>
  <c r="O1343" i="71" s="1"/>
  <c r="O1344" i="71" s="1"/>
  <c r="O1345" i="71" s="1"/>
  <c r="O1346" i="71" s="1"/>
  <c r="O1347" i="71" s="1"/>
  <c r="O1348" i="71" s="1"/>
  <c r="O1349" i="71" s="1"/>
  <c r="O1350" i="71" s="1"/>
  <c r="O1351" i="71" s="1"/>
  <c r="O1352" i="71" s="1"/>
  <c r="O1353" i="71" s="1"/>
  <c r="O1354" i="71" s="1"/>
  <c r="O1355" i="71" s="1"/>
  <c r="O1356" i="71" s="1"/>
  <c r="O1357" i="71" s="1"/>
  <c r="O1358" i="71" s="1"/>
  <c r="O1359" i="71" s="1"/>
  <c r="O1360" i="71" s="1"/>
  <c r="O1361" i="71" s="1"/>
  <c r="O1362" i="71" s="1"/>
  <c r="O1363" i="71" s="1"/>
  <c r="O1364" i="71" s="1"/>
  <c r="O1365" i="71" s="1"/>
  <c r="O1366" i="71" s="1"/>
  <c r="O1367" i="71" s="1"/>
  <c r="O1368" i="71" s="1"/>
  <c r="O1369" i="71" s="1"/>
  <c r="O1370" i="71" s="1"/>
  <c r="O1371" i="71" s="1"/>
  <c r="O1372" i="71" s="1"/>
  <c r="O1373" i="71" s="1"/>
  <c r="O1374" i="71" s="1"/>
  <c r="O1375" i="71" s="1"/>
  <c r="O1376" i="71" s="1"/>
  <c r="O1377" i="71" s="1"/>
  <c r="O1378" i="71" s="1"/>
  <c r="O1379" i="71" s="1"/>
  <c r="O1380" i="71" s="1"/>
  <c r="O1381" i="71" s="1"/>
  <c r="O1382" i="71" s="1"/>
  <c r="O1383" i="71" s="1"/>
  <c r="O1384" i="71" s="1"/>
  <c r="O1385" i="71" s="1"/>
  <c r="O1386" i="71" s="1"/>
  <c r="O1387" i="71" s="1"/>
  <c r="O1388" i="71" s="1"/>
  <c r="O1389" i="71" s="1"/>
  <c r="O1390" i="71" s="1"/>
  <c r="O1391" i="71" s="1"/>
  <c r="O1392" i="71" s="1"/>
  <c r="O1393" i="71" s="1"/>
  <c r="O1394" i="71" s="1"/>
  <c r="O1395" i="71" s="1"/>
  <c r="O1396" i="71" s="1"/>
  <c r="O1397" i="71" s="1"/>
  <c r="O1398" i="71" s="1"/>
  <c r="O1399" i="71" s="1"/>
  <c r="O1400" i="71" s="1"/>
  <c r="O1401" i="71" s="1"/>
  <c r="O1402" i="71" s="1"/>
  <c r="O1403" i="71" s="1"/>
  <c r="O1404" i="71" s="1"/>
  <c r="O1405" i="71" s="1"/>
  <c r="O1406" i="71" s="1"/>
  <c r="O1181" i="71"/>
  <c r="O1182" i="71" s="1"/>
  <c r="O1183" i="71" s="1"/>
  <c r="O1184" i="71" s="1"/>
  <c r="O1185" i="71" s="1"/>
  <c r="O1186" i="71" s="1"/>
  <c r="O1187" i="71" s="1"/>
  <c r="O1188" i="71" s="1"/>
  <c r="O1189" i="71" s="1"/>
  <c r="O1190" i="71" s="1"/>
  <c r="O1191" i="71" s="1"/>
  <c r="O1192" i="71" s="1"/>
  <c r="O1193" i="71" s="1"/>
  <c r="O1194" i="71" s="1"/>
  <c r="O1195" i="71" s="1"/>
  <c r="O1196" i="71" s="1"/>
  <c r="O1197" i="71" s="1"/>
  <c r="O1198" i="71" s="1"/>
  <c r="O1199" i="71" s="1"/>
  <c r="O1200" i="71" s="1"/>
  <c r="O1201" i="71" s="1"/>
  <c r="O1202" i="71" s="1"/>
  <c r="O1203" i="71" s="1"/>
  <c r="O1204" i="71" s="1"/>
  <c r="O1205" i="71" s="1"/>
  <c r="O1206" i="71" s="1"/>
  <c r="O1207" i="71" s="1"/>
  <c r="O1208" i="71" s="1"/>
  <c r="O1209" i="71" s="1"/>
  <c r="O1210" i="71" s="1"/>
  <c r="O489" i="71"/>
  <c r="H132" i="61"/>
  <c r="G55" i="61" s="1"/>
  <c r="H55" i="61" s="1"/>
  <c r="E27" i="61" s="1"/>
  <c r="D27" i="61"/>
  <c r="A1338" i="14"/>
  <c r="A1339" i="14"/>
  <c r="A1340" i="14"/>
  <c r="A1341" i="14"/>
  <c r="A1342" i="14"/>
  <c r="A1343" i="14"/>
  <c r="A1344" i="14"/>
  <c r="A1345" i="14"/>
  <c r="A1338" i="15"/>
  <c r="A1339" i="15"/>
  <c r="A1340" i="15"/>
  <c r="A1341" i="15"/>
  <c r="A1342" i="15"/>
  <c r="A1343" i="15"/>
  <c r="A1344" i="15"/>
  <c r="A1345" i="15"/>
  <c r="A1338" i="16"/>
  <c r="A1339" i="16"/>
  <c r="A1340" i="16"/>
  <c r="A1341" i="16"/>
  <c r="A1342" i="16"/>
  <c r="A1343" i="16"/>
  <c r="A1344" i="16"/>
  <c r="A1345" i="16"/>
  <c r="A1338" i="18"/>
  <c r="A1339" i="18"/>
  <c r="A1340" i="18"/>
  <c r="A1341" i="18"/>
  <c r="A1342" i="18"/>
  <c r="A1343" i="18"/>
  <c r="A1344" i="18"/>
  <c r="A1345" i="18"/>
  <c r="A1338" i="17"/>
  <c r="A1339" i="17"/>
  <c r="A1340" i="17"/>
  <c r="A1341" i="17"/>
  <c r="A1342" i="17"/>
  <c r="A1343" i="17"/>
  <c r="A1344" i="17"/>
  <c r="A1345" i="17"/>
  <c r="A1338" i="27"/>
  <c r="A1339" i="27"/>
  <c r="A1340" i="27"/>
  <c r="A1341" i="27"/>
  <c r="A1342" i="27"/>
  <c r="A1343" i="27"/>
  <c r="A1344" i="27"/>
  <c r="A1345" i="27"/>
  <c r="A1338" i="28"/>
  <c r="A1339" i="28"/>
  <c r="A1340" i="28"/>
  <c r="A1341" i="28"/>
  <c r="A1342" i="28"/>
  <c r="A1343" i="28"/>
  <c r="A1344" i="28"/>
  <c r="A1345" i="28"/>
  <c r="A1338" i="29"/>
  <c r="A1339" i="29"/>
  <c r="A1340" i="29"/>
  <c r="A1341" i="29"/>
  <c r="A1342" i="29"/>
  <c r="A1343" i="29"/>
  <c r="A1344" i="29"/>
  <c r="A1345" i="29"/>
  <c r="A1338" i="30"/>
  <c r="A1339" i="30"/>
  <c r="A1340" i="30"/>
  <c r="A1341" i="30"/>
  <c r="A1342" i="30"/>
  <c r="A1343" i="30"/>
  <c r="A1344" i="30"/>
  <c r="A1345" i="30"/>
  <c r="A1338" i="31"/>
  <c r="A1339" i="31"/>
  <c r="A1340" i="31"/>
  <c r="A1341" i="31"/>
  <c r="A1342" i="31"/>
  <c r="A1343" i="31"/>
  <c r="A1344" i="31"/>
  <c r="A1345" i="31"/>
  <c r="A1338" i="32"/>
  <c r="A1339" i="32"/>
  <c r="A1340" i="32"/>
  <c r="A1341" i="32"/>
  <c r="A1342" i="32"/>
  <c r="A1343" i="32"/>
  <c r="A1344" i="32"/>
  <c r="A1345" i="32"/>
  <c r="A1338" i="33"/>
  <c r="A1339" i="33"/>
  <c r="A1340" i="33"/>
  <c r="A1341" i="33"/>
  <c r="A1342" i="33"/>
  <c r="A1343" i="33"/>
  <c r="A1344" i="33"/>
  <c r="A1345" i="33"/>
  <c r="A1338" i="35"/>
  <c r="A1339" i="35"/>
  <c r="A1340" i="35"/>
  <c r="A1341" i="35"/>
  <c r="A1342" i="35"/>
  <c r="A1343" i="35"/>
  <c r="A1344" i="35"/>
  <c r="A1345" i="35"/>
  <c r="A1338" i="34"/>
  <c r="A1339" i="34"/>
  <c r="A1340" i="34"/>
  <c r="A1341" i="34"/>
  <c r="A1342" i="34"/>
  <c r="A1343" i="34"/>
  <c r="A1344" i="34"/>
  <c r="A1345" i="34"/>
  <c r="A1338" i="13"/>
  <c r="A1339" i="13"/>
  <c r="A1340" i="13"/>
  <c r="A1341" i="13"/>
  <c r="A1342" i="13"/>
  <c r="A1343" i="13"/>
  <c r="A1344" i="13"/>
  <c r="A1345" i="13"/>
  <c r="A1202" i="14"/>
  <c r="A1203" i="14"/>
  <c r="A1204" i="14"/>
  <c r="A1205" i="14"/>
  <c r="A1206" i="14"/>
  <c r="A1207" i="14"/>
  <c r="A1208" i="14"/>
  <c r="A1202" i="15"/>
  <c r="A1203" i="15"/>
  <c r="A1204" i="15"/>
  <c r="A1205" i="15"/>
  <c r="A1206" i="15"/>
  <c r="A1207" i="15"/>
  <c r="A1208" i="15"/>
  <c r="A1202" i="16"/>
  <c r="A1203" i="16"/>
  <c r="A1204" i="16"/>
  <c r="A1205" i="16"/>
  <c r="A1206" i="16"/>
  <c r="A1207" i="16"/>
  <c r="A1208" i="16"/>
  <c r="A1202" i="18"/>
  <c r="A1203" i="18"/>
  <c r="A1204" i="18"/>
  <c r="A1205" i="18"/>
  <c r="A1206" i="18"/>
  <c r="A1207" i="18"/>
  <c r="A1208" i="18"/>
  <c r="A1202" i="17"/>
  <c r="A1203" i="17"/>
  <c r="A1204" i="17"/>
  <c r="A1205" i="17"/>
  <c r="A1206" i="17"/>
  <c r="A1207" i="17"/>
  <c r="A1208" i="17"/>
  <c r="A1202" i="27"/>
  <c r="A1203" i="27"/>
  <c r="A1204" i="27"/>
  <c r="A1205" i="27"/>
  <c r="A1206" i="27"/>
  <c r="A1207" i="27"/>
  <c r="A1208" i="27"/>
  <c r="A1202" i="28"/>
  <c r="A1203" i="28"/>
  <c r="A1204" i="28"/>
  <c r="A1205" i="28"/>
  <c r="A1206" i="28"/>
  <c r="A1207" i="28"/>
  <c r="A1208" i="28"/>
  <c r="A1202" i="29"/>
  <c r="A1203" i="29"/>
  <c r="A1204" i="29"/>
  <c r="A1205" i="29"/>
  <c r="A1206" i="29"/>
  <c r="A1207" i="29"/>
  <c r="A1208" i="29"/>
  <c r="A1202" i="30"/>
  <c r="A1203" i="30"/>
  <c r="A1204" i="30"/>
  <c r="A1205" i="30"/>
  <c r="A1206" i="30"/>
  <c r="A1207" i="30"/>
  <c r="A1208" i="30"/>
  <c r="A1202" i="31"/>
  <c r="A1203" i="31"/>
  <c r="A1204" i="31"/>
  <c r="A1205" i="31"/>
  <c r="A1206" i="31"/>
  <c r="A1207" i="31"/>
  <c r="A1208" i="31"/>
  <c r="A1202" i="32"/>
  <c r="A1203" i="32"/>
  <c r="A1204" i="32"/>
  <c r="A1205" i="32"/>
  <c r="A1206" i="32"/>
  <c r="A1207" i="32"/>
  <c r="A1208" i="32"/>
  <c r="A1202" i="33"/>
  <c r="A1203" i="33"/>
  <c r="A1204" i="33"/>
  <c r="A1205" i="33"/>
  <c r="A1206" i="33"/>
  <c r="A1207" i="33"/>
  <c r="A1208" i="33"/>
  <c r="A1202" i="35"/>
  <c r="A1203" i="35"/>
  <c r="A1204" i="35"/>
  <c r="A1205" i="35"/>
  <c r="A1206" i="35"/>
  <c r="A1207" i="35"/>
  <c r="A1208" i="35"/>
  <c r="A1202" i="34"/>
  <c r="A1203" i="34"/>
  <c r="A1204" i="34"/>
  <c r="A1205" i="34"/>
  <c r="A1206" i="34"/>
  <c r="A1207" i="34"/>
  <c r="A1208" i="34"/>
  <c r="A1202" i="13"/>
  <c r="A1203" i="13"/>
  <c r="A1204" i="13"/>
  <c r="A1205" i="13"/>
  <c r="A1206" i="13"/>
  <c r="A1207" i="13"/>
  <c r="A1208" i="13"/>
  <c r="AD2046" i="5" l="1"/>
  <c r="AD2047" i="5" s="1"/>
  <c r="AD2048" i="5" s="1"/>
  <c r="H70" i="61"/>
  <c r="F70" i="61"/>
  <c r="AF121" i="5"/>
  <c r="AD551" i="5"/>
  <c r="X318" i="71" s="1"/>
  <c r="Q29" i="71"/>
  <c r="Q30" i="71" s="1"/>
  <c r="O490" i="71"/>
  <c r="O1144" i="71"/>
  <c r="O2158" i="71"/>
  <c r="O1125" i="71"/>
  <c r="D25" i="61"/>
  <c r="G38" i="10" s="1"/>
  <c r="I25" i="61"/>
  <c r="L38" i="10" s="1"/>
  <c r="F25" i="61"/>
  <c r="I38" i="10" s="1"/>
  <c r="J20" i="61"/>
  <c r="C25" i="61"/>
  <c r="F38" i="10" s="1"/>
  <c r="H25" i="61"/>
  <c r="K38" i="10" s="1"/>
  <c r="E25" i="61"/>
  <c r="H38" i="10" s="1"/>
  <c r="J27" i="61"/>
  <c r="A1030" i="14"/>
  <c r="A1030" i="15"/>
  <c r="A1030" i="16"/>
  <c r="A1030" i="18"/>
  <c r="A1030" i="17"/>
  <c r="A1030" i="27"/>
  <c r="A1030" i="28"/>
  <c r="A1030" i="29"/>
  <c r="A1030" i="30"/>
  <c r="A1030" i="31"/>
  <c r="A1030" i="32"/>
  <c r="A1030" i="33"/>
  <c r="A1030" i="35"/>
  <c r="A1030" i="34"/>
  <c r="A1030" i="13"/>
  <c r="A1019" i="13"/>
  <c r="A1019" i="34"/>
  <c r="A1019" i="35"/>
  <c r="A1019" i="33"/>
  <c r="A1019" i="32"/>
  <c r="A1019" i="31"/>
  <c r="A1019" i="30"/>
  <c r="A1019" i="29"/>
  <c r="A1019" i="28"/>
  <c r="A1019" i="27"/>
  <c r="A1019" i="17"/>
  <c r="A1019" i="18"/>
  <c r="A1019" i="16"/>
  <c r="A1019" i="15"/>
  <c r="A1019" i="14"/>
  <c r="Q32" i="71" l="1"/>
  <c r="Q33" i="71" s="1"/>
  <c r="C23" i="61"/>
  <c r="F37" i="10" s="1"/>
  <c r="D30" i="61"/>
  <c r="G39" i="10" s="1"/>
  <c r="C30" i="61"/>
  <c r="F39" i="10" s="1"/>
  <c r="D23" i="61"/>
  <c r="G37" i="10" s="1"/>
  <c r="X157" i="71"/>
  <c r="X327" i="71"/>
  <c r="X321" i="71"/>
  <c r="X51" i="71"/>
  <c r="X312" i="71"/>
  <c r="X285" i="71"/>
  <c r="X37" i="71"/>
  <c r="Q31" i="71"/>
  <c r="X314" i="71"/>
  <c r="X19" i="71"/>
  <c r="X302" i="71"/>
  <c r="X320" i="71"/>
  <c r="X252" i="71"/>
  <c r="X59" i="71"/>
  <c r="X287" i="71"/>
  <c r="X322" i="71"/>
  <c r="X228" i="71"/>
  <c r="X325" i="71"/>
  <c r="X264" i="71"/>
  <c r="X110" i="71"/>
  <c r="X313" i="71"/>
  <c r="X265" i="71"/>
  <c r="X323" i="71"/>
  <c r="AF122" i="5"/>
  <c r="Q34" i="71"/>
  <c r="Q35" i="71" s="1"/>
  <c r="Q36" i="71" s="1"/>
  <c r="Q37" i="71" s="1"/>
  <c r="Q38" i="71" s="1"/>
  <c r="Q39" i="71" s="1"/>
  <c r="Q40" i="71" s="1"/>
  <c r="Q41" i="71" s="1"/>
  <c r="Q42" i="71" s="1"/>
  <c r="Q43" i="71" s="1"/>
  <c r="Q44" i="71" s="1"/>
  <c r="Q45" i="71" s="1"/>
  <c r="Q46" i="71" s="1"/>
  <c r="Q47" i="71" s="1"/>
  <c r="O2159" i="71"/>
  <c r="O2160" i="71" s="1"/>
  <c r="O2161" i="71" s="1"/>
  <c r="O2162" i="71" s="1"/>
  <c r="O2163" i="71" s="1"/>
  <c r="O2164" i="71" s="1"/>
  <c r="O2165" i="71" s="1"/>
  <c r="O2166" i="71" s="1"/>
  <c r="O2167" i="71" s="1"/>
  <c r="O2168" i="71" s="1"/>
  <c r="O1126" i="71"/>
  <c r="O1127" i="71" s="1"/>
  <c r="O1128" i="71" s="1"/>
  <c r="O1129" i="71" s="1"/>
  <c r="O1130" i="71" s="1"/>
  <c r="O1131" i="71" s="1"/>
  <c r="O1132" i="71" s="1"/>
  <c r="O1133" i="71" s="1"/>
  <c r="O1134" i="71" s="1"/>
  <c r="O1135" i="71" s="1"/>
  <c r="O1136" i="71" s="1"/>
  <c r="O1137" i="71" s="1"/>
  <c r="O1138" i="71" s="1"/>
  <c r="O1145" i="71"/>
  <c r="O1146" i="71" s="1"/>
  <c r="O1147" i="71" s="1"/>
  <c r="O1148" i="71" s="1"/>
  <c r="O1149" i="71" s="1"/>
  <c r="O1150" i="71" s="1"/>
  <c r="O1151" i="71" s="1"/>
  <c r="O1152" i="71" s="1"/>
  <c r="O1153" i="71" s="1"/>
  <c r="O1154" i="71" s="1"/>
  <c r="O1155" i="71" s="1"/>
  <c r="O1156" i="71" s="1"/>
  <c r="O1157" i="71" s="1"/>
  <c r="O1158" i="71" s="1"/>
  <c r="O1159" i="71" s="1"/>
  <c r="O1160" i="71" s="1"/>
  <c r="O1161" i="71" s="1"/>
  <c r="O1162" i="71" s="1"/>
  <c r="O491" i="71"/>
  <c r="J25" i="61"/>
  <c r="G30" i="61"/>
  <c r="J39" i="10" s="1"/>
  <c r="H30" i="61"/>
  <c r="K39" i="10" s="1"/>
  <c r="I30" i="61"/>
  <c r="L39" i="10" s="1"/>
  <c r="F30" i="61"/>
  <c r="I39" i="10" s="1"/>
  <c r="E30" i="61"/>
  <c r="H39" i="10" s="1"/>
  <c r="I23" i="61"/>
  <c r="L37" i="10" s="1"/>
  <c r="G23" i="61"/>
  <c r="J37" i="10" s="1"/>
  <c r="F23" i="61"/>
  <c r="I37" i="10" s="1"/>
  <c r="E23" i="61"/>
  <c r="H37" i="10" s="1"/>
  <c r="H23" i="61"/>
  <c r="K37" i="10" s="1"/>
  <c r="A773" i="14"/>
  <c r="A774" i="14"/>
  <c r="A775" i="14"/>
  <c r="A776" i="14"/>
  <c r="A777" i="14"/>
  <c r="A778" i="14"/>
  <c r="A779" i="14"/>
  <c r="A780" i="14"/>
  <c r="A781" i="14"/>
  <c r="A782" i="14"/>
  <c r="A783" i="14"/>
  <c r="A773" i="15"/>
  <c r="A774" i="15"/>
  <c r="A775" i="15"/>
  <c r="A776" i="15"/>
  <c r="A777" i="15"/>
  <c r="A778" i="15"/>
  <c r="A779" i="15"/>
  <c r="A780" i="15"/>
  <c r="A781" i="15"/>
  <c r="A782" i="15"/>
  <c r="A783" i="15"/>
  <c r="A773" i="16"/>
  <c r="A774" i="16"/>
  <c r="A775" i="16"/>
  <c r="A776" i="16"/>
  <c r="A777" i="16"/>
  <c r="A778" i="16"/>
  <c r="A779" i="16"/>
  <c r="A780" i="16"/>
  <c r="A781" i="16"/>
  <c r="A782" i="16"/>
  <c r="A783" i="16"/>
  <c r="A773" i="18"/>
  <c r="A774" i="18"/>
  <c r="A775" i="18"/>
  <c r="A776" i="18"/>
  <c r="A777" i="18"/>
  <c r="A778" i="18"/>
  <c r="A779" i="18"/>
  <c r="A780" i="18"/>
  <c r="A781" i="18"/>
  <c r="A782" i="18"/>
  <c r="A783" i="18"/>
  <c r="A773" i="17"/>
  <c r="A774" i="17"/>
  <c r="A775" i="17"/>
  <c r="A776" i="17"/>
  <c r="A777" i="17"/>
  <c r="A778" i="17"/>
  <c r="A779" i="17"/>
  <c r="A780" i="17"/>
  <c r="A781" i="17"/>
  <c r="A782" i="17"/>
  <c r="A783" i="17"/>
  <c r="A773" i="27"/>
  <c r="A774" i="27"/>
  <c r="A775" i="27"/>
  <c r="A776" i="27"/>
  <c r="A777" i="27"/>
  <c r="A778" i="27"/>
  <c r="A779" i="27"/>
  <c r="A780" i="27"/>
  <c r="A781" i="27"/>
  <c r="A782" i="27"/>
  <c r="A783" i="27"/>
  <c r="A773" i="28"/>
  <c r="A774" i="28"/>
  <c r="A775" i="28"/>
  <c r="A776" i="28"/>
  <c r="A777" i="28"/>
  <c r="A778" i="28"/>
  <c r="A779" i="28"/>
  <c r="A780" i="28"/>
  <c r="A781" i="28"/>
  <c r="A782" i="28"/>
  <c r="A783" i="28"/>
  <c r="A773" i="29"/>
  <c r="A774" i="29"/>
  <c r="A775" i="29"/>
  <c r="A776" i="29"/>
  <c r="A777" i="29"/>
  <c r="A778" i="29"/>
  <c r="A779" i="29"/>
  <c r="A780" i="29"/>
  <c r="A781" i="29"/>
  <c r="A782" i="29"/>
  <c r="A783" i="29"/>
  <c r="A773" i="30"/>
  <c r="A774" i="30"/>
  <c r="A775" i="30"/>
  <c r="A776" i="30"/>
  <c r="A777" i="30"/>
  <c r="A778" i="30"/>
  <c r="A779" i="30"/>
  <c r="A780" i="30"/>
  <c r="A781" i="30"/>
  <c r="A782" i="30"/>
  <c r="A783" i="30"/>
  <c r="A773" i="31"/>
  <c r="A774" i="31"/>
  <c r="A775" i="31"/>
  <c r="A776" i="31"/>
  <c r="A777" i="31"/>
  <c r="A778" i="31"/>
  <c r="A779" i="31"/>
  <c r="A780" i="31"/>
  <c r="A781" i="31"/>
  <c r="A782" i="31"/>
  <c r="A783" i="31"/>
  <c r="A773" i="32"/>
  <c r="A774" i="32"/>
  <c r="A775" i="32"/>
  <c r="A776" i="32"/>
  <c r="A777" i="32"/>
  <c r="A778" i="32"/>
  <c r="A779" i="32"/>
  <c r="A780" i="32"/>
  <c r="A781" i="32"/>
  <c r="A782" i="32"/>
  <c r="A783" i="32"/>
  <c r="A773" i="33"/>
  <c r="A774" i="33"/>
  <c r="A775" i="33"/>
  <c r="A776" i="33"/>
  <c r="A777" i="33"/>
  <c r="A778" i="33"/>
  <c r="A779" i="33"/>
  <c r="A780" i="33"/>
  <c r="A781" i="33"/>
  <c r="A782" i="33"/>
  <c r="A783" i="33"/>
  <c r="A773" i="35"/>
  <c r="A774" i="35"/>
  <c r="A775" i="35"/>
  <c r="A776" i="35"/>
  <c r="A777" i="35"/>
  <c r="A778" i="35"/>
  <c r="A779" i="35"/>
  <c r="A780" i="35"/>
  <c r="A781" i="35"/>
  <c r="A782" i="35"/>
  <c r="A783" i="35"/>
  <c r="A773" i="34"/>
  <c r="A774" i="34"/>
  <c r="A775" i="34"/>
  <c r="A776" i="34"/>
  <c r="A777" i="34"/>
  <c r="A778" i="34"/>
  <c r="A779" i="34"/>
  <c r="A780" i="34"/>
  <c r="A781" i="34"/>
  <c r="A782" i="34"/>
  <c r="A783" i="34"/>
  <c r="A773" i="13"/>
  <c r="A774" i="13"/>
  <c r="A775" i="13"/>
  <c r="A776" i="13"/>
  <c r="A777" i="13"/>
  <c r="A778" i="13"/>
  <c r="A779" i="13"/>
  <c r="A780" i="13"/>
  <c r="A781" i="13"/>
  <c r="A782" i="13"/>
  <c r="A783" i="13"/>
  <c r="O701" i="13"/>
  <c r="N701" i="13"/>
  <c r="M701" i="13"/>
  <c r="L701" i="13"/>
  <c r="K701" i="13"/>
  <c r="J701" i="13"/>
  <c r="I701" i="13"/>
  <c r="H701" i="13"/>
  <c r="A696" i="14"/>
  <c r="A697" i="14"/>
  <c r="A698" i="14"/>
  <c r="A699" i="14"/>
  <c r="A700" i="14"/>
  <c r="A701" i="14"/>
  <c r="A702" i="14"/>
  <c r="A703" i="14"/>
  <c r="A704" i="14"/>
  <c r="A705" i="14"/>
  <c r="A706" i="14"/>
  <c r="A707" i="14"/>
  <c r="A708" i="14"/>
  <c r="A709" i="14"/>
  <c r="A710" i="14"/>
  <c r="A711" i="14"/>
  <c r="A712" i="14"/>
  <c r="A713" i="14"/>
  <c r="A714" i="14"/>
  <c r="A715" i="14"/>
  <c r="A716" i="14"/>
  <c r="A717" i="14"/>
  <c r="A718" i="14"/>
  <c r="A725" i="14"/>
  <c r="A726" i="14"/>
  <c r="A727" i="14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25" i="15"/>
  <c r="A726" i="15"/>
  <c r="A727" i="15"/>
  <c r="A696" i="16"/>
  <c r="A697" i="16"/>
  <c r="A698" i="16"/>
  <c r="A699" i="16"/>
  <c r="A700" i="16"/>
  <c r="A701" i="16"/>
  <c r="A702" i="16"/>
  <c r="A703" i="16"/>
  <c r="A704" i="16"/>
  <c r="A705" i="16"/>
  <c r="A706" i="16"/>
  <c r="A707" i="16"/>
  <c r="A708" i="16"/>
  <c r="A709" i="16"/>
  <c r="A710" i="16"/>
  <c r="A711" i="16"/>
  <c r="A712" i="16"/>
  <c r="A713" i="16"/>
  <c r="A714" i="16"/>
  <c r="A715" i="16"/>
  <c r="A716" i="16"/>
  <c r="A717" i="16"/>
  <c r="A718" i="16"/>
  <c r="A725" i="16"/>
  <c r="A726" i="16"/>
  <c r="A727" i="16"/>
  <c r="A696" i="18"/>
  <c r="A697" i="18"/>
  <c r="A698" i="18"/>
  <c r="A699" i="18"/>
  <c r="A700" i="18"/>
  <c r="A701" i="18"/>
  <c r="A702" i="18"/>
  <c r="A703" i="18"/>
  <c r="A704" i="18"/>
  <c r="A705" i="18"/>
  <c r="A706" i="18"/>
  <c r="A707" i="18"/>
  <c r="A708" i="18"/>
  <c r="A709" i="18"/>
  <c r="A710" i="18"/>
  <c r="A711" i="18"/>
  <c r="A712" i="18"/>
  <c r="A713" i="18"/>
  <c r="A714" i="18"/>
  <c r="A715" i="18"/>
  <c r="A716" i="18"/>
  <c r="A717" i="18"/>
  <c r="A718" i="18"/>
  <c r="A725" i="18"/>
  <c r="A726" i="18"/>
  <c r="A727" i="18"/>
  <c r="A696" i="17"/>
  <c r="A697" i="17"/>
  <c r="A698" i="17"/>
  <c r="A699" i="17"/>
  <c r="A700" i="17"/>
  <c r="A701" i="17"/>
  <c r="A702" i="17"/>
  <c r="A703" i="17"/>
  <c r="A704" i="17"/>
  <c r="A705" i="17"/>
  <c r="A706" i="17"/>
  <c r="A707" i="17"/>
  <c r="A708" i="17"/>
  <c r="A709" i="17"/>
  <c r="A710" i="17"/>
  <c r="A711" i="17"/>
  <c r="A712" i="17"/>
  <c r="A713" i="17"/>
  <c r="A714" i="17"/>
  <c r="A715" i="17"/>
  <c r="A716" i="17"/>
  <c r="A717" i="17"/>
  <c r="A718" i="17"/>
  <c r="A725" i="17"/>
  <c r="A726" i="17"/>
  <c r="A727" i="17"/>
  <c r="A696" i="27"/>
  <c r="A697" i="27"/>
  <c r="A698" i="27"/>
  <c r="A699" i="27"/>
  <c r="A700" i="27"/>
  <c r="A701" i="27"/>
  <c r="A702" i="27"/>
  <c r="A703" i="27"/>
  <c r="A704" i="27"/>
  <c r="A705" i="27"/>
  <c r="A706" i="27"/>
  <c r="A707" i="27"/>
  <c r="A708" i="27"/>
  <c r="A709" i="27"/>
  <c r="A710" i="27"/>
  <c r="A711" i="27"/>
  <c r="A712" i="27"/>
  <c r="A713" i="27"/>
  <c r="A714" i="27"/>
  <c r="A715" i="27"/>
  <c r="A716" i="27"/>
  <c r="A717" i="27"/>
  <c r="A718" i="27"/>
  <c r="A725" i="27"/>
  <c r="A726" i="27"/>
  <c r="A727" i="27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25" i="28"/>
  <c r="A726" i="28"/>
  <c r="A727" i="28"/>
  <c r="A696" i="29"/>
  <c r="A697" i="29"/>
  <c r="A698" i="29"/>
  <c r="A699" i="29"/>
  <c r="A700" i="29"/>
  <c r="A701" i="29"/>
  <c r="A702" i="29"/>
  <c r="A703" i="29"/>
  <c r="A704" i="29"/>
  <c r="A705" i="29"/>
  <c r="A706" i="29"/>
  <c r="A707" i="29"/>
  <c r="A708" i="29"/>
  <c r="A709" i="29"/>
  <c r="A710" i="29"/>
  <c r="A711" i="29"/>
  <c r="A712" i="29"/>
  <c r="A713" i="29"/>
  <c r="A714" i="29"/>
  <c r="A715" i="29"/>
  <c r="A716" i="29"/>
  <c r="A717" i="29"/>
  <c r="A718" i="29"/>
  <c r="A725" i="29"/>
  <c r="A726" i="29"/>
  <c r="A727" i="29"/>
  <c r="A696" i="30"/>
  <c r="A697" i="30"/>
  <c r="A698" i="30"/>
  <c r="A699" i="30"/>
  <c r="A700" i="30"/>
  <c r="A701" i="30"/>
  <c r="A702" i="30"/>
  <c r="A703" i="30"/>
  <c r="A704" i="30"/>
  <c r="A705" i="30"/>
  <c r="A706" i="30"/>
  <c r="A707" i="30"/>
  <c r="A708" i="30"/>
  <c r="A709" i="30"/>
  <c r="A710" i="30"/>
  <c r="A711" i="30"/>
  <c r="A712" i="30"/>
  <c r="A713" i="30"/>
  <c r="A714" i="30"/>
  <c r="A715" i="30"/>
  <c r="A716" i="30"/>
  <c r="A717" i="30"/>
  <c r="A718" i="30"/>
  <c r="A725" i="30"/>
  <c r="A726" i="30"/>
  <c r="A727" i="30"/>
  <c r="A696" i="31"/>
  <c r="A697" i="31"/>
  <c r="A698" i="31"/>
  <c r="A699" i="31"/>
  <c r="A700" i="31"/>
  <c r="A701" i="31"/>
  <c r="A702" i="31"/>
  <c r="A703" i="31"/>
  <c r="A704" i="31"/>
  <c r="A705" i="31"/>
  <c r="A706" i="31"/>
  <c r="A707" i="31"/>
  <c r="A708" i="31"/>
  <c r="A709" i="31"/>
  <c r="A710" i="31"/>
  <c r="A711" i="31"/>
  <c r="A712" i="31"/>
  <c r="A713" i="31"/>
  <c r="A714" i="31"/>
  <c r="A715" i="31"/>
  <c r="A716" i="31"/>
  <c r="A717" i="31"/>
  <c r="A718" i="31"/>
  <c r="A725" i="31"/>
  <c r="A726" i="31"/>
  <c r="A727" i="31"/>
  <c r="A696" i="32"/>
  <c r="A697" i="32"/>
  <c r="A698" i="32"/>
  <c r="A699" i="32"/>
  <c r="A700" i="32"/>
  <c r="A701" i="32"/>
  <c r="A702" i="32"/>
  <c r="A703" i="32"/>
  <c r="A704" i="32"/>
  <c r="A705" i="32"/>
  <c r="A706" i="32"/>
  <c r="A707" i="32"/>
  <c r="A708" i="32"/>
  <c r="A709" i="32"/>
  <c r="A710" i="32"/>
  <c r="A711" i="32"/>
  <c r="A712" i="32"/>
  <c r="A713" i="32"/>
  <c r="A714" i="32"/>
  <c r="A715" i="32"/>
  <c r="A716" i="32"/>
  <c r="A717" i="32"/>
  <c r="A718" i="32"/>
  <c r="A725" i="32"/>
  <c r="A726" i="32"/>
  <c r="A727" i="32"/>
  <c r="A696" i="33"/>
  <c r="A697" i="33"/>
  <c r="A698" i="33"/>
  <c r="A699" i="33"/>
  <c r="A700" i="33"/>
  <c r="A701" i="33"/>
  <c r="A702" i="33"/>
  <c r="A703" i="33"/>
  <c r="A704" i="33"/>
  <c r="A705" i="33"/>
  <c r="A706" i="33"/>
  <c r="A707" i="33"/>
  <c r="A708" i="33"/>
  <c r="A709" i="33"/>
  <c r="A710" i="33"/>
  <c r="A711" i="33"/>
  <c r="A712" i="33"/>
  <c r="A713" i="33"/>
  <c r="A714" i="33"/>
  <c r="A715" i="33"/>
  <c r="A716" i="33"/>
  <c r="A717" i="33"/>
  <c r="A718" i="33"/>
  <c r="A725" i="33"/>
  <c r="A726" i="33"/>
  <c r="A727" i="33"/>
  <c r="A696" i="35"/>
  <c r="A697" i="35"/>
  <c r="A698" i="35"/>
  <c r="A699" i="35"/>
  <c r="A700" i="35"/>
  <c r="A701" i="35"/>
  <c r="A702" i="35"/>
  <c r="A703" i="35"/>
  <c r="A704" i="35"/>
  <c r="A705" i="35"/>
  <c r="A706" i="35"/>
  <c r="A707" i="35"/>
  <c r="A708" i="35"/>
  <c r="A709" i="35"/>
  <c r="A710" i="35"/>
  <c r="A711" i="35"/>
  <c r="A712" i="35"/>
  <c r="A713" i="35"/>
  <c r="A714" i="35"/>
  <c r="A715" i="35"/>
  <c r="A716" i="35"/>
  <c r="A717" i="35"/>
  <c r="A718" i="35"/>
  <c r="A725" i="35"/>
  <c r="A726" i="35"/>
  <c r="A727" i="35"/>
  <c r="A696" i="34"/>
  <c r="A697" i="34"/>
  <c r="A698" i="34"/>
  <c r="A699" i="34"/>
  <c r="A700" i="34"/>
  <c r="A701" i="34"/>
  <c r="A702" i="34"/>
  <c r="A703" i="34"/>
  <c r="A704" i="34"/>
  <c r="A705" i="34"/>
  <c r="A706" i="34"/>
  <c r="A707" i="34"/>
  <c r="A708" i="34"/>
  <c r="A709" i="34"/>
  <c r="A710" i="34"/>
  <c r="A711" i="34"/>
  <c r="A712" i="34"/>
  <c r="A713" i="34"/>
  <c r="A714" i="34"/>
  <c r="A715" i="34"/>
  <c r="A716" i="34"/>
  <c r="A717" i="34"/>
  <c r="A718" i="34"/>
  <c r="A725" i="34"/>
  <c r="A726" i="34"/>
  <c r="A727" i="34"/>
  <c r="A696" i="13"/>
  <c r="A697" i="13"/>
  <c r="A698" i="13"/>
  <c r="A699" i="13"/>
  <c r="A700" i="13"/>
  <c r="A701" i="13"/>
  <c r="A702" i="13"/>
  <c r="A703" i="13"/>
  <c r="A704" i="13"/>
  <c r="A705" i="13"/>
  <c r="A706" i="13"/>
  <c r="A707" i="13"/>
  <c r="A708" i="13"/>
  <c r="A709" i="13"/>
  <c r="A710" i="13"/>
  <c r="A711" i="13"/>
  <c r="A712" i="13"/>
  <c r="A713" i="13"/>
  <c r="A714" i="13"/>
  <c r="A715" i="13"/>
  <c r="A716" i="13"/>
  <c r="A717" i="13"/>
  <c r="A718" i="13"/>
  <c r="A725" i="13"/>
  <c r="A726" i="13"/>
  <c r="A727" i="13"/>
  <c r="A677" i="14"/>
  <c r="A677" i="15"/>
  <c r="A677" i="16"/>
  <c r="A677" i="18"/>
  <c r="A677" i="17"/>
  <c r="A677" i="27"/>
  <c r="A677" i="28"/>
  <c r="A677" i="29"/>
  <c r="A677" i="30"/>
  <c r="A677" i="31"/>
  <c r="A677" i="32"/>
  <c r="A677" i="33"/>
  <c r="A677" i="35"/>
  <c r="A677" i="34"/>
  <c r="A677" i="13"/>
  <c r="A648" i="14"/>
  <c r="A648" i="15"/>
  <c r="A648" i="16"/>
  <c r="A648" i="18"/>
  <c r="A648" i="17"/>
  <c r="A648" i="27"/>
  <c r="A648" i="28"/>
  <c r="A648" i="29"/>
  <c r="A648" i="30"/>
  <c r="A648" i="31"/>
  <c r="A648" i="32"/>
  <c r="A648" i="33"/>
  <c r="A648" i="35"/>
  <c r="A648" i="34"/>
  <c r="A648" i="13"/>
  <c r="AF123" i="5" l="1"/>
  <c r="Q48" i="71"/>
  <c r="Q49" i="71" s="1"/>
  <c r="O492" i="71"/>
  <c r="J23" i="61"/>
  <c r="J30" i="61"/>
  <c r="P701" i="13"/>
  <c r="A455" i="14"/>
  <c r="A456" i="14"/>
  <c r="A457" i="14"/>
  <c r="A458" i="14"/>
  <c r="A460" i="14"/>
  <c r="A461" i="14"/>
  <c r="A455" i="15"/>
  <c r="A456" i="15"/>
  <c r="A457" i="15"/>
  <c r="A458" i="15"/>
  <c r="A460" i="15"/>
  <c r="A461" i="15"/>
  <c r="A455" i="16"/>
  <c r="A456" i="16"/>
  <c r="A457" i="16"/>
  <c r="A458" i="16"/>
  <c r="A460" i="16"/>
  <c r="A461" i="16"/>
  <c r="A455" i="18"/>
  <c r="A456" i="18"/>
  <c r="A457" i="18"/>
  <c r="A458" i="18"/>
  <c r="A460" i="18"/>
  <c r="A461" i="18"/>
  <c r="A455" i="17"/>
  <c r="A456" i="17"/>
  <c r="A457" i="17"/>
  <c r="A458" i="17"/>
  <c r="A460" i="17"/>
  <c r="A461" i="17"/>
  <c r="A455" i="27"/>
  <c r="A456" i="27"/>
  <c r="A457" i="27"/>
  <c r="A458" i="27"/>
  <c r="A460" i="27"/>
  <c r="A461" i="27"/>
  <c r="A455" i="28"/>
  <c r="A456" i="28"/>
  <c r="A457" i="28"/>
  <c r="A458" i="28"/>
  <c r="A460" i="28"/>
  <c r="A461" i="28"/>
  <c r="A455" i="29"/>
  <c r="A456" i="29"/>
  <c r="A457" i="29"/>
  <c r="A458" i="29"/>
  <c r="A460" i="29"/>
  <c r="A461" i="29"/>
  <c r="A455" i="30"/>
  <c r="A456" i="30"/>
  <c r="A457" i="30"/>
  <c r="A458" i="30"/>
  <c r="A460" i="30"/>
  <c r="A461" i="30"/>
  <c r="A455" i="31"/>
  <c r="A456" i="31"/>
  <c r="A457" i="31"/>
  <c r="A458" i="31"/>
  <c r="A460" i="31"/>
  <c r="A461" i="31"/>
  <c r="A455" i="32"/>
  <c r="A456" i="32"/>
  <c r="A457" i="32"/>
  <c r="A458" i="32"/>
  <c r="A460" i="32"/>
  <c r="A461" i="32"/>
  <c r="A455" i="33"/>
  <c r="A456" i="33"/>
  <c r="A457" i="33"/>
  <c r="A458" i="33"/>
  <c r="A460" i="33"/>
  <c r="A461" i="33"/>
  <c r="A455" i="35"/>
  <c r="A456" i="35"/>
  <c r="A457" i="35"/>
  <c r="A458" i="35"/>
  <c r="A460" i="35"/>
  <c r="A461" i="35"/>
  <c r="A455" i="34"/>
  <c r="A456" i="34"/>
  <c r="A457" i="34"/>
  <c r="A458" i="34"/>
  <c r="A460" i="34"/>
  <c r="A461" i="34"/>
  <c r="A455" i="13"/>
  <c r="A456" i="13"/>
  <c r="A457" i="13"/>
  <c r="A458" i="13"/>
  <c r="A460" i="13"/>
  <c r="A461" i="13"/>
  <c r="A410" i="14"/>
  <c r="A411" i="14"/>
  <c r="A412" i="14"/>
  <c r="A413" i="14"/>
  <c r="A414" i="14"/>
  <c r="A415" i="14"/>
  <c r="A416" i="14"/>
  <c r="A418" i="14"/>
  <c r="A419" i="14"/>
  <c r="A420" i="14"/>
  <c r="A421" i="14"/>
  <c r="A422" i="14"/>
  <c r="A423" i="14"/>
  <c r="A424" i="14"/>
  <c r="A425" i="14"/>
  <c r="A426" i="14"/>
  <c r="A410" i="15"/>
  <c r="A411" i="15"/>
  <c r="A412" i="15"/>
  <c r="A413" i="15"/>
  <c r="A414" i="15"/>
  <c r="A415" i="15"/>
  <c r="A416" i="15"/>
  <c r="A418" i="15"/>
  <c r="A419" i="15"/>
  <c r="A420" i="15"/>
  <c r="A421" i="15"/>
  <c r="A422" i="15"/>
  <c r="A423" i="15"/>
  <c r="A424" i="15"/>
  <c r="A425" i="15"/>
  <c r="A426" i="15"/>
  <c r="A410" i="16"/>
  <c r="A411" i="16"/>
  <c r="A412" i="16"/>
  <c r="A413" i="16"/>
  <c r="A414" i="16"/>
  <c r="A415" i="16"/>
  <c r="A416" i="16"/>
  <c r="A418" i="16"/>
  <c r="A419" i="16"/>
  <c r="A420" i="16"/>
  <c r="A421" i="16"/>
  <c r="A422" i="16"/>
  <c r="A423" i="16"/>
  <c r="A424" i="16"/>
  <c r="A425" i="16"/>
  <c r="A426" i="16"/>
  <c r="A410" i="18"/>
  <c r="A411" i="18"/>
  <c r="A412" i="18"/>
  <c r="A413" i="18"/>
  <c r="A414" i="18"/>
  <c r="A415" i="18"/>
  <c r="A416" i="18"/>
  <c r="A418" i="18"/>
  <c r="A419" i="18"/>
  <c r="A420" i="18"/>
  <c r="A421" i="18"/>
  <c r="A422" i="18"/>
  <c r="A423" i="18"/>
  <c r="A424" i="18"/>
  <c r="A425" i="18"/>
  <c r="A426" i="18"/>
  <c r="A410" i="17"/>
  <c r="A411" i="17"/>
  <c r="A412" i="17"/>
  <c r="A413" i="17"/>
  <c r="A414" i="17"/>
  <c r="A415" i="17"/>
  <c r="A416" i="17"/>
  <c r="A418" i="17"/>
  <c r="A419" i="17"/>
  <c r="A420" i="17"/>
  <c r="A421" i="17"/>
  <c r="A422" i="17"/>
  <c r="A423" i="17"/>
  <c r="A424" i="17"/>
  <c r="A425" i="17"/>
  <c r="A426" i="17"/>
  <c r="A410" i="27"/>
  <c r="A411" i="27"/>
  <c r="A412" i="27"/>
  <c r="A413" i="27"/>
  <c r="A414" i="27"/>
  <c r="A415" i="27"/>
  <c r="A416" i="27"/>
  <c r="A418" i="27"/>
  <c r="A419" i="27"/>
  <c r="A420" i="27"/>
  <c r="A421" i="27"/>
  <c r="A422" i="27"/>
  <c r="A423" i="27"/>
  <c r="A424" i="27"/>
  <c r="A425" i="27"/>
  <c r="A426" i="27"/>
  <c r="A410" i="28"/>
  <c r="A411" i="28"/>
  <c r="A412" i="28"/>
  <c r="A413" i="28"/>
  <c r="A414" i="28"/>
  <c r="A415" i="28"/>
  <c r="A416" i="28"/>
  <c r="A418" i="28"/>
  <c r="A419" i="28"/>
  <c r="A420" i="28"/>
  <c r="A421" i="28"/>
  <c r="A422" i="28"/>
  <c r="A423" i="28"/>
  <c r="A424" i="28"/>
  <c r="A425" i="28"/>
  <c r="A426" i="28"/>
  <c r="A410" i="29"/>
  <c r="A411" i="29"/>
  <c r="A412" i="29"/>
  <c r="A413" i="29"/>
  <c r="A414" i="29"/>
  <c r="A415" i="29"/>
  <c r="A416" i="29"/>
  <c r="A418" i="29"/>
  <c r="A419" i="29"/>
  <c r="A420" i="29"/>
  <c r="A421" i="29"/>
  <c r="A422" i="29"/>
  <c r="A423" i="29"/>
  <c r="A424" i="29"/>
  <c r="A425" i="29"/>
  <c r="A426" i="29"/>
  <c r="A410" i="30"/>
  <c r="A411" i="30"/>
  <c r="A412" i="30"/>
  <c r="A413" i="30"/>
  <c r="A414" i="30"/>
  <c r="A415" i="30"/>
  <c r="A416" i="30"/>
  <c r="A418" i="30"/>
  <c r="A419" i="30"/>
  <c r="A420" i="30"/>
  <c r="A421" i="30"/>
  <c r="A422" i="30"/>
  <c r="A423" i="30"/>
  <c r="A424" i="30"/>
  <c r="A425" i="30"/>
  <c r="A426" i="30"/>
  <c r="A410" i="31"/>
  <c r="A411" i="31"/>
  <c r="A412" i="31"/>
  <c r="A413" i="31"/>
  <c r="A414" i="31"/>
  <c r="A415" i="31"/>
  <c r="A416" i="31"/>
  <c r="A418" i="31"/>
  <c r="A419" i="31"/>
  <c r="A420" i="31"/>
  <c r="A421" i="31"/>
  <c r="A422" i="31"/>
  <c r="A423" i="31"/>
  <c r="A424" i="31"/>
  <c r="A425" i="31"/>
  <c r="A426" i="31"/>
  <c r="A410" i="32"/>
  <c r="A411" i="32"/>
  <c r="A412" i="32"/>
  <c r="A413" i="32"/>
  <c r="A414" i="32"/>
  <c r="A415" i="32"/>
  <c r="A416" i="32"/>
  <c r="A418" i="32"/>
  <c r="A419" i="32"/>
  <c r="A420" i="32"/>
  <c r="A421" i="32"/>
  <c r="A422" i="32"/>
  <c r="A423" i="32"/>
  <c r="A424" i="32"/>
  <c r="A425" i="32"/>
  <c r="A426" i="32"/>
  <c r="A410" i="33"/>
  <c r="A411" i="33"/>
  <c r="A412" i="33"/>
  <c r="A413" i="33"/>
  <c r="A414" i="33"/>
  <c r="A415" i="33"/>
  <c r="A416" i="33"/>
  <c r="A418" i="33"/>
  <c r="A419" i="33"/>
  <c r="A420" i="33"/>
  <c r="A421" i="33"/>
  <c r="A422" i="33"/>
  <c r="A423" i="33"/>
  <c r="A424" i="33"/>
  <c r="A425" i="33"/>
  <c r="A426" i="33"/>
  <c r="A410" i="35"/>
  <c r="A411" i="35"/>
  <c r="A412" i="35"/>
  <c r="A413" i="35"/>
  <c r="A414" i="35"/>
  <c r="A415" i="35"/>
  <c r="A416" i="35"/>
  <c r="A418" i="35"/>
  <c r="A419" i="35"/>
  <c r="A420" i="35"/>
  <c r="A421" i="35"/>
  <c r="A422" i="35"/>
  <c r="A423" i="35"/>
  <c r="A424" i="35"/>
  <c r="A425" i="35"/>
  <c r="A426" i="35"/>
  <c r="A410" i="34"/>
  <c r="A411" i="34"/>
  <c r="A412" i="34"/>
  <c r="A413" i="34"/>
  <c r="A414" i="34"/>
  <c r="A415" i="34"/>
  <c r="A416" i="34"/>
  <c r="A418" i="34"/>
  <c r="A419" i="34"/>
  <c r="A420" i="34"/>
  <c r="A421" i="34"/>
  <c r="A422" i="34"/>
  <c r="A423" i="34"/>
  <c r="A424" i="34"/>
  <c r="A425" i="34"/>
  <c r="A426" i="34"/>
  <c r="A410" i="13"/>
  <c r="A411" i="13"/>
  <c r="A412" i="13"/>
  <c r="A413" i="13"/>
  <c r="A414" i="13"/>
  <c r="A415" i="13"/>
  <c r="A416" i="13"/>
  <c r="A418" i="13"/>
  <c r="A419" i="13"/>
  <c r="A420" i="13"/>
  <c r="A421" i="13"/>
  <c r="A422" i="13"/>
  <c r="A423" i="13"/>
  <c r="A424" i="13"/>
  <c r="A425" i="13"/>
  <c r="A426" i="13"/>
  <c r="A374" i="14"/>
  <c r="A375" i="14"/>
  <c r="A376" i="14"/>
  <c r="A379" i="14"/>
  <c r="A374" i="15"/>
  <c r="A375" i="15"/>
  <c r="A376" i="15"/>
  <c r="A379" i="15"/>
  <c r="A374" i="16"/>
  <c r="A375" i="16"/>
  <c r="A376" i="16"/>
  <c r="A379" i="16"/>
  <c r="A374" i="18"/>
  <c r="A375" i="18"/>
  <c r="A376" i="18"/>
  <c r="A379" i="18"/>
  <c r="A374" i="17"/>
  <c r="A375" i="17"/>
  <c r="A376" i="17"/>
  <c r="A379" i="17"/>
  <c r="A374" i="27"/>
  <c r="A375" i="27"/>
  <c r="A376" i="27"/>
  <c r="A379" i="27"/>
  <c r="A374" i="28"/>
  <c r="A375" i="28"/>
  <c r="A376" i="28"/>
  <c r="A379" i="28"/>
  <c r="A374" i="29"/>
  <c r="A375" i="29"/>
  <c r="A376" i="29"/>
  <c r="A379" i="29"/>
  <c r="A374" i="30"/>
  <c r="A375" i="30"/>
  <c r="A376" i="30"/>
  <c r="A379" i="30"/>
  <c r="A374" i="31"/>
  <c r="A375" i="31"/>
  <c r="A376" i="31"/>
  <c r="A379" i="31"/>
  <c r="A374" i="32"/>
  <c r="A375" i="32"/>
  <c r="A376" i="32"/>
  <c r="A379" i="32"/>
  <c r="A374" i="33"/>
  <c r="A375" i="33"/>
  <c r="A376" i="33"/>
  <c r="A379" i="33"/>
  <c r="A374" i="35"/>
  <c r="A375" i="35"/>
  <c r="A376" i="35"/>
  <c r="A379" i="35"/>
  <c r="A374" i="34"/>
  <c r="A375" i="34"/>
  <c r="A376" i="34"/>
  <c r="A379" i="34"/>
  <c r="A374" i="13"/>
  <c r="A375" i="13"/>
  <c r="A376" i="13"/>
  <c r="A379" i="13"/>
  <c r="A241" i="14"/>
  <c r="A242" i="14"/>
  <c r="A243" i="14"/>
  <c r="A244" i="14"/>
  <c r="A245" i="14"/>
  <c r="A246" i="14"/>
  <c r="A247" i="14"/>
  <c r="A248" i="14"/>
  <c r="A249" i="14"/>
  <c r="A241" i="15"/>
  <c r="A242" i="15"/>
  <c r="A243" i="15"/>
  <c r="A244" i="15"/>
  <c r="A245" i="15"/>
  <c r="A246" i="15"/>
  <c r="A247" i="15"/>
  <c r="A248" i="15"/>
  <c r="A249" i="15"/>
  <c r="A241" i="16"/>
  <c r="A242" i="16"/>
  <c r="A243" i="16"/>
  <c r="A244" i="16"/>
  <c r="A245" i="16"/>
  <c r="A246" i="16"/>
  <c r="A247" i="16"/>
  <c r="A248" i="16"/>
  <c r="A249" i="16"/>
  <c r="A241" i="18"/>
  <c r="A242" i="18"/>
  <c r="A243" i="18"/>
  <c r="A244" i="18"/>
  <c r="A245" i="18"/>
  <c r="A246" i="18"/>
  <c r="A247" i="18"/>
  <c r="A248" i="18"/>
  <c r="A249" i="18"/>
  <c r="A241" i="17"/>
  <c r="A242" i="17"/>
  <c r="A243" i="17"/>
  <c r="A244" i="17"/>
  <c r="A245" i="17"/>
  <c r="A246" i="17"/>
  <c r="A247" i="17"/>
  <c r="A248" i="17"/>
  <c r="A249" i="17"/>
  <c r="A241" i="27"/>
  <c r="A242" i="27"/>
  <c r="A243" i="27"/>
  <c r="A244" i="27"/>
  <c r="A245" i="27"/>
  <c r="A246" i="27"/>
  <c r="A247" i="27"/>
  <c r="A248" i="27"/>
  <c r="A249" i="27"/>
  <c r="A241" i="28"/>
  <c r="A242" i="28"/>
  <c r="A243" i="28"/>
  <c r="A244" i="28"/>
  <c r="A245" i="28"/>
  <c r="A246" i="28"/>
  <c r="A247" i="28"/>
  <c r="A248" i="28"/>
  <c r="A249" i="28"/>
  <c r="A241" i="29"/>
  <c r="A242" i="29"/>
  <c r="A243" i="29"/>
  <c r="A244" i="29"/>
  <c r="A245" i="29"/>
  <c r="A246" i="29"/>
  <c r="A247" i="29"/>
  <c r="A248" i="29"/>
  <c r="A249" i="29"/>
  <c r="A241" i="30"/>
  <c r="A242" i="30"/>
  <c r="A243" i="30"/>
  <c r="A244" i="30"/>
  <c r="A245" i="30"/>
  <c r="A246" i="30"/>
  <c r="A247" i="30"/>
  <c r="A248" i="30"/>
  <c r="A249" i="30"/>
  <c r="A241" i="31"/>
  <c r="A242" i="31"/>
  <c r="A243" i="31"/>
  <c r="A244" i="31"/>
  <c r="A245" i="31"/>
  <c r="A246" i="31"/>
  <c r="A247" i="31"/>
  <c r="A248" i="31"/>
  <c r="A249" i="31"/>
  <c r="A241" i="32"/>
  <c r="A242" i="32"/>
  <c r="A243" i="32"/>
  <c r="A244" i="32"/>
  <c r="A245" i="32"/>
  <c r="A246" i="32"/>
  <c r="A247" i="32"/>
  <c r="A248" i="32"/>
  <c r="A249" i="32"/>
  <c r="A241" i="33"/>
  <c r="A242" i="33"/>
  <c r="A243" i="33"/>
  <c r="A244" i="33"/>
  <c r="A245" i="33"/>
  <c r="A246" i="33"/>
  <c r="A247" i="33"/>
  <c r="A248" i="33"/>
  <c r="A249" i="33"/>
  <c r="A241" i="35"/>
  <c r="A242" i="35"/>
  <c r="A243" i="35"/>
  <c r="A244" i="35"/>
  <c r="A245" i="35"/>
  <c r="A246" i="35"/>
  <c r="A247" i="35"/>
  <c r="A248" i="35"/>
  <c r="A249" i="35"/>
  <c r="A241" i="34"/>
  <c r="A242" i="34"/>
  <c r="A243" i="34"/>
  <c r="A244" i="34"/>
  <c r="A245" i="34"/>
  <c r="A246" i="34"/>
  <c r="A247" i="34"/>
  <c r="A248" i="34"/>
  <c r="A249" i="34"/>
  <c r="A241" i="13"/>
  <c r="A242" i="13"/>
  <c r="A243" i="13"/>
  <c r="A244" i="13"/>
  <c r="A245" i="13"/>
  <c r="A246" i="13"/>
  <c r="A247" i="13"/>
  <c r="A248" i="13"/>
  <c r="A249" i="13"/>
  <c r="A230" i="14"/>
  <c r="A233" i="14"/>
  <c r="A234" i="14"/>
  <c r="A235" i="14"/>
  <c r="A236" i="14"/>
  <c r="A237" i="14"/>
  <c r="A230" i="15"/>
  <c r="A233" i="15"/>
  <c r="A234" i="15"/>
  <c r="A235" i="15"/>
  <c r="A236" i="15"/>
  <c r="A237" i="15"/>
  <c r="A230" i="16"/>
  <c r="A233" i="16"/>
  <c r="A234" i="16"/>
  <c r="A235" i="16"/>
  <c r="A236" i="16"/>
  <c r="A237" i="16"/>
  <c r="A230" i="18"/>
  <c r="A233" i="18"/>
  <c r="A234" i="18"/>
  <c r="A235" i="18"/>
  <c r="A236" i="18"/>
  <c r="A237" i="18"/>
  <c r="A230" i="17"/>
  <c r="A233" i="17"/>
  <c r="A234" i="17"/>
  <c r="A235" i="17"/>
  <c r="A236" i="17"/>
  <c r="A237" i="17"/>
  <c r="A230" i="27"/>
  <c r="A233" i="27"/>
  <c r="A234" i="27"/>
  <c r="A235" i="27"/>
  <c r="A236" i="27"/>
  <c r="A237" i="27"/>
  <c r="A230" i="28"/>
  <c r="A233" i="28"/>
  <c r="A234" i="28"/>
  <c r="A235" i="28"/>
  <c r="A236" i="28"/>
  <c r="A237" i="28"/>
  <c r="A230" i="29"/>
  <c r="A233" i="29"/>
  <c r="A234" i="29"/>
  <c r="A235" i="29"/>
  <c r="A236" i="29"/>
  <c r="A237" i="29"/>
  <c r="A230" i="30"/>
  <c r="A233" i="30"/>
  <c r="A234" i="30"/>
  <c r="A235" i="30"/>
  <c r="A236" i="30"/>
  <c r="A237" i="30"/>
  <c r="A230" i="31"/>
  <c r="A233" i="31"/>
  <c r="A234" i="31"/>
  <c r="A235" i="31"/>
  <c r="A236" i="31"/>
  <c r="A237" i="31"/>
  <c r="A230" i="32"/>
  <c r="A233" i="32"/>
  <c r="A234" i="32"/>
  <c r="A235" i="32"/>
  <c r="A236" i="32"/>
  <c r="A237" i="32"/>
  <c r="A230" i="33"/>
  <c r="A233" i="33"/>
  <c r="A234" i="33"/>
  <c r="A235" i="33"/>
  <c r="A236" i="33"/>
  <c r="A237" i="33"/>
  <c r="A230" i="35"/>
  <c r="A233" i="35"/>
  <c r="A234" i="35"/>
  <c r="A235" i="35"/>
  <c r="A236" i="35"/>
  <c r="A237" i="35"/>
  <c r="A230" i="34"/>
  <c r="A233" i="34"/>
  <c r="A234" i="34"/>
  <c r="A235" i="34"/>
  <c r="A236" i="34"/>
  <c r="A237" i="34"/>
  <c r="A230" i="13"/>
  <c r="A233" i="13"/>
  <c r="A234" i="13"/>
  <c r="A235" i="13"/>
  <c r="A236" i="13"/>
  <c r="A237" i="13"/>
  <c r="A2481" i="5"/>
  <c r="A2480" i="5"/>
  <c r="A2479" i="5"/>
  <c r="A2478" i="5"/>
  <c r="A2477" i="5"/>
  <c r="A2476" i="5"/>
  <c r="A2475" i="5"/>
  <c r="A2474" i="5"/>
  <c r="A2473" i="5"/>
  <c r="A2472" i="5"/>
  <c r="A2471" i="5"/>
  <c r="A2470" i="5"/>
  <c r="A2469" i="5"/>
  <c r="A2468" i="5"/>
  <c r="A2461" i="5"/>
  <c r="A2460" i="5"/>
  <c r="A2459" i="5"/>
  <c r="A2458" i="5"/>
  <c r="A2457" i="5"/>
  <c r="A2456" i="5"/>
  <c r="A2455" i="5"/>
  <c r="A2454" i="5"/>
  <c r="A2453" i="5"/>
  <c r="A2452" i="5"/>
  <c r="A2451" i="5"/>
  <c r="A2450" i="5"/>
  <c r="A2449" i="5"/>
  <c r="A2448" i="5"/>
  <c r="A2443" i="5"/>
  <c r="A2442" i="5"/>
  <c r="A2441" i="5"/>
  <c r="A2440" i="5"/>
  <c r="A2439" i="5"/>
  <c r="A2438" i="5"/>
  <c r="A2437" i="5"/>
  <c r="A2436" i="5"/>
  <c r="A2435" i="5"/>
  <c r="A2434" i="5"/>
  <c r="A2433" i="5"/>
  <c r="A2432" i="5"/>
  <c r="A2431" i="5"/>
  <c r="A2430" i="5"/>
  <c r="A2429" i="5"/>
  <c r="A2428" i="5"/>
  <c r="A2427" i="5"/>
  <c r="A2426" i="5"/>
  <c r="A2425" i="5"/>
  <c r="A2424" i="5"/>
  <c r="A2423" i="5"/>
  <c r="A2422" i="5"/>
  <c r="A2421" i="5"/>
  <c r="A2420" i="5"/>
  <c r="A2419" i="5"/>
  <c r="A2418" i="5"/>
  <c r="A2417" i="5"/>
  <c r="A2416" i="5"/>
  <c r="A2415" i="5"/>
  <c r="A2414" i="5"/>
  <c r="A2413" i="5"/>
  <c r="A2412" i="5"/>
  <c r="A2411" i="5"/>
  <c r="A2410" i="5"/>
  <c r="A2409" i="5"/>
  <c r="A2408" i="5"/>
  <c r="A2407" i="5"/>
  <c r="A2406" i="5"/>
  <c r="A2405" i="5"/>
  <c r="A2404" i="5"/>
  <c r="A2403" i="5"/>
  <c r="A2402" i="5"/>
  <c r="A2401" i="5"/>
  <c r="A2400" i="5"/>
  <c r="A2399" i="5"/>
  <c r="A2398" i="5"/>
  <c r="A2397" i="5"/>
  <c r="A2396" i="5"/>
  <c r="A2395" i="5"/>
  <c r="A2394" i="5"/>
  <c r="A2393" i="5"/>
  <c r="A2392" i="5"/>
  <c r="A2391" i="5"/>
  <c r="A2390" i="5"/>
  <c r="A2389" i="5"/>
  <c r="A2388" i="5"/>
  <c r="A2387" i="5"/>
  <c r="A2386" i="5"/>
  <c r="A2385" i="5"/>
  <c r="A2384" i="5"/>
  <c r="A2383" i="5"/>
  <c r="A2382" i="5"/>
  <c r="A2381" i="5"/>
  <c r="A2380" i="5"/>
  <c r="A2379" i="5"/>
  <c r="A2378" i="5"/>
  <c r="A2377" i="5"/>
  <c r="A2376" i="5"/>
  <c r="A2375" i="5"/>
  <c r="A2374" i="5"/>
  <c r="A2373" i="5"/>
  <c r="A2372" i="5"/>
  <c r="A2371" i="5"/>
  <c r="A2370" i="5"/>
  <c r="A2369" i="5"/>
  <c r="A2368" i="5"/>
  <c r="A2367" i="5"/>
  <c r="A2366" i="5"/>
  <c r="A2365" i="5"/>
  <c r="A2364" i="5"/>
  <c r="A2363" i="5"/>
  <c r="A2362" i="5"/>
  <c r="A2361" i="5"/>
  <c r="A2360" i="5"/>
  <c r="A2359" i="5"/>
  <c r="A2358" i="5"/>
  <c r="A2357" i="5"/>
  <c r="A2356" i="5"/>
  <c r="A2355" i="5"/>
  <c r="A2354" i="5"/>
  <c r="A2353" i="5"/>
  <c r="A2352" i="5"/>
  <c r="A2351" i="5"/>
  <c r="A2350" i="5"/>
  <c r="A2349" i="5"/>
  <c r="A2348" i="5"/>
  <c r="A2347" i="5"/>
  <c r="A2346" i="5"/>
  <c r="A2345" i="5"/>
  <c r="A2344" i="5"/>
  <c r="A2343" i="5"/>
  <c r="A2342" i="5"/>
  <c r="A2341" i="5"/>
  <c r="A2340" i="5"/>
  <c r="A2339" i="5"/>
  <c r="A2338" i="5"/>
  <c r="A2337" i="5"/>
  <c r="A2336" i="5"/>
  <c r="A2335" i="5"/>
  <c r="A2334" i="5"/>
  <c r="A2333" i="5"/>
  <c r="A2332" i="5"/>
  <c r="A2331" i="5"/>
  <c r="A2330" i="5"/>
  <c r="A2329" i="5"/>
  <c r="A2328" i="5"/>
  <c r="A2327" i="5"/>
  <c r="A2326" i="5"/>
  <c r="A2325" i="5"/>
  <c r="A2324" i="5"/>
  <c r="A2323" i="5"/>
  <c r="A2322" i="5"/>
  <c r="A2321" i="5"/>
  <c r="A2320" i="5"/>
  <c r="A2319" i="5"/>
  <c r="A2318" i="5"/>
  <c r="A2317" i="5"/>
  <c r="A2316" i="5"/>
  <c r="A2315" i="5"/>
  <c r="A2314" i="5"/>
  <c r="A2313" i="5"/>
  <c r="A2312" i="5"/>
  <c r="A2311" i="5"/>
  <c r="A2310" i="5"/>
  <c r="A2309" i="5"/>
  <c r="A2308" i="5"/>
  <c r="A2307" i="5"/>
  <c r="A2306" i="5"/>
  <c r="A2305" i="5"/>
  <c r="A2304" i="5"/>
  <c r="A2303" i="5"/>
  <c r="A2302" i="5"/>
  <c r="A2301" i="5"/>
  <c r="A2300" i="5"/>
  <c r="A2299" i="5"/>
  <c r="A2298" i="5"/>
  <c r="A2297" i="5"/>
  <c r="A2296" i="5"/>
  <c r="A2294" i="5"/>
  <c r="A2293" i="5"/>
  <c r="A2292" i="5"/>
  <c r="A2291" i="5"/>
  <c r="A2290" i="5"/>
  <c r="A2289" i="5"/>
  <c r="A2288" i="5"/>
  <c r="A2287" i="5"/>
  <c r="A2286" i="5"/>
  <c r="A2285" i="5"/>
  <c r="A2281" i="5"/>
  <c r="A2280" i="5"/>
  <c r="A2279" i="5"/>
  <c r="A2278" i="5"/>
  <c r="A2277" i="5"/>
  <c r="A2276" i="5"/>
  <c r="A2275" i="5"/>
  <c r="A2274" i="5"/>
  <c r="A2273" i="5"/>
  <c r="A2272" i="5"/>
  <c r="A2271" i="5"/>
  <c r="A2270" i="5"/>
  <c r="A2269" i="5"/>
  <c r="A2265" i="5"/>
  <c r="A2264" i="5"/>
  <c r="A2263" i="5"/>
  <c r="A2262" i="5"/>
  <c r="A2261" i="5"/>
  <c r="A2260" i="5"/>
  <c r="A2259" i="5"/>
  <c r="A2258" i="5"/>
  <c r="A2257" i="5"/>
  <c r="A2256" i="5"/>
  <c r="A2255" i="5"/>
  <c r="A2254" i="5"/>
  <c r="A2253" i="5"/>
  <c r="A2252" i="5"/>
  <c r="A2251" i="5"/>
  <c r="A2250" i="5"/>
  <c r="A2249" i="5"/>
  <c r="A2248" i="5"/>
  <c r="A2247" i="5"/>
  <c r="A2246" i="5"/>
  <c r="A2245" i="5"/>
  <c r="A2244" i="5"/>
  <c r="A2243" i="5"/>
  <c r="A2242" i="5"/>
  <c r="A2241" i="5"/>
  <c r="A2240" i="5"/>
  <c r="A2239" i="5"/>
  <c r="A2238" i="5"/>
  <c r="A2237" i="5"/>
  <c r="A2236" i="5"/>
  <c r="A2235" i="5"/>
  <c r="A2234" i="5"/>
  <c r="A2233" i="5"/>
  <c r="A2232" i="5"/>
  <c r="A2231" i="5"/>
  <c r="A2230" i="5"/>
  <c r="A2229" i="5"/>
  <c r="A2228" i="5"/>
  <c r="A2227" i="5"/>
  <c r="A2220" i="5"/>
  <c r="A2219" i="5"/>
  <c r="A2218" i="5"/>
  <c r="A2217" i="5"/>
  <c r="A2216" i="5"/>
  <c r="A2215" i="5"/>
  <c r="A2214" i="5"/>
  <c r="A2213" i="5"/>
  <c r="A2212" i="5"/>
  <c r="A2211" i="5"/>
  <c r="A2210" i="5"/>
  <c r="A2209" i="5"/>
  <c r="A2208" i="5"/>
  <c r="A2207" i="5"/>
  <c r="A2206" i="5"/>
  <c r="A2205" i="5"/>
  <c r="A2204" i="5"/>
  <c r="A2203" i="5"/>
  <c r="A2202" i="5"/>
  <c r="A2201" i="5"/>
  <c r="A2200" i="5"/>
  <c r="A2199" i="5"/>
  <c r="A2198" i="5"/>
  <c r="A2197" i="5"/>
  <c r="A2196" i="5"/>
  <c r="A2195" i="5"/>
  <c r="A2194" i="5"/>
  <c r="A2193" i="5"/>
  <c r="A2192" i="5"/>
  <c r="A2191" i="5"/>
  <c r="A2190" i="5"/>
  <c r="A2189" i="5"/>
  <c r="A2188" i="5"/>
  <c r="A2187" i="5"/>
  <c r="A2186" i="5"/>
  <c r="A2185" i="5"/>
  <c r="A2184" i="5"/>
  <c r="A2183" i="5"/>
  <c r="A2182" i="5"/>
  <c r="A2181" i="5"/>
  <c r="A2180" i="5"/>
  <c r="A2179" i="5"/>
  <c r="A2178" i="5"/>
  <c r="A2177" i="5"/>
  <c r="A2176" i="5"/>
  <c r="A2175" i="5"/>
  <c r="A2174" i="5"/>
  <c r="A2173" i="5"/>
  <c r="A2172" i="5"/>
  <c r="A2171" i="5"/>
  <c r="A2170" i="5"/>
  <c r="A2169" i="5"/>
  <c r="A2166" i="5"/>
  <c r="A2165" i="5"/>
  <c r="A2164" i="5"/>
  <c r="A2163" i="5"/>
  <c r="A2162" i="5"/>
  <c r="A2161" i="5"/>
  <c r="A2160" i="5"/>
  <c r="A2159" i="5"/>
  <c r="A2158" i="5"/>
  <c r="A2157" i="5"/>
  <c r="A2156" i="5"/>
  <c r="A2155" i="5"/>
  <c r="A2154" i="5"/>
  <c r="A2153" i="5"/>
  <c r="A2151" i="5"/>
  <c r="A2150" i="5"/>
  <c r="A2149" i="5"/>
  <c r="A2148" i="5"/>
  <c r="A2147" i="5"/>
  <c r="A2146" i="5"/>
  <c r="A2145" i="5"/>
  <c r="A2144" i="5"/>
  <c r="A2143" i="5"/>
  <c r="A2142" i="5"/>
  <c r="A2141" i="5"/>
  <c r="A2140" i="5"/>
  <c r="A2139" i="5"/>
  <c r="A2138" i="5"/>
  <c r="A2137" i="5"/>
  <c r="A2136" i="5"/>
  <c r="A2135" i="5"/>
  <c r="A2134" i="5"/>
  <c r="A2133" i="5"/>
  <c r="A2132" i="5"/>
  <c r="A2131" i="5"/>
  <c r="A2130" i="5"/>
  <c r="A2129" i="5"/>
  <c r="A2128" i="5"/>
  <c r="A2127" i="5"/>
  <c r="A2126" i="5"/>
  <c r="A2125" i="5"/>
  <c r="A2124" i="5"/>
  <c r="A2123" i="5"/>
  <c r="A2122" i="5"/>
  <c r="A2121" i="5"/>
  <c r="A2120" i="5"/>
  <c r="A2119" i="5"/>
  <c r="A2118" i="5"/>
  <c r="A2117" i="5"/>
  <c r="A2116" i="5"/>
  <c r="A2115" i="5"/>
  <c r="A2114" i="5"/>
  <c r="A2113" i="5"/>
  <c r="A2112" i="5"/>
  <c r="A2111" i="5"/>
  <c r="A2110" i="5"/>
  <c r="A2109" i="5"/>
  <c r="A2108" i="5"/>
  <c r="A2107" i="5"/>
  <c r="A2106" i="5"/>
  <c r="A2105" i="5"/>
  <c r="A2104" i="5"/>
  <c r="A2103" i="5"/>
  <c r="A2102" i="5"/>
  <c r="A2101" i="5"/>
  <c r="A2100" i="5"/>
  <c r="A2099" i="5"/>
  <c r="A2098" i="5"/>
  <c r="A2097" i="5"/>
  <c r="A2096" i="5"/>
  <c r="A2095" i="5"/>
  <c r="A2094" i="5"/>
  <c r="A2089" i="5"/>
  <c r="A2088" i="5"/>
  <c r="A2087" i="5"/>
  <c r="A2086" i="5"/>
  <c r="A2085" i="5"/>
  <c r="A2084" i="5"/>
  <c r="A2083" i="5"/>
  <c r="A2082" i="5"/>
  <c r="A2081" i="5"/>
  <c r="A2080" i="5"/>
  <c r="A2079" i="5"/>
  <c r="A2078" i="5"/>
  <c r="A2077" i="5"/>
  <c r="A2073" i="5"/>
  <c r="A2072" i="5"/>
  <c r="A2071" i="5"/>
  <c r="A2070" i="5"/>
  <c r="A2069" i="5"/>
  <c r="A2068" i="5"/>
  <c r="A2067" i="5"/>
  <c r="A2066" i="5"/>
  <c r="A2065" i="5"/>
  <c r="A2064" i="5"/>
  <c r="A2063" i="5"/>
  <c r="A2062" i="5"/>
  <c r="A2061" i="5"/>
  <c r="A2060" i="5"/>
  <c r="A2059" i="5"/>
  <c r="A2058" i="5"/>
  <c r="A2057" i="5"/>
  <c r="A2056" i="5"/>
  <c r="A2055" i="5"/>
  <c r="A2054" i="5"/>
  <c r="A2053" i="5"/>
  <c r="A2052" i="5"/>
  <c r="A2051" i="5"/>
  <c r="A2050" i="5"/>
  <c r="A2049" i="5"/>
  <c r="A2048" i="5"/>
  <c r="A2047" i="5"/>
  <c r="A2046" i="5"/>
  <c r="A2039" i="5"/>
  <c r="A2038" i="5"/>
  <c r="A2037" i="5"/>
  <c r="A2036" i="5"/>
  <c r="A2035" i="5"/>
  <c r="A2034" i="5"/>
  <c r="A2033" i="5"/>
  <c r="A2032" i="5"/>
  <c r="A2031" i="5"/>
  <c r="A2030" i="5"/>
  <c r="A2029" i="5"/>
  <c r="A2028" i="5"/>
  <c r="A2027" i="5"/>
  <c r="A2026" i="5"/>
  <c r="A2025" i="5"/>
  <c r="A2024" i="5"/>
  <c r="A2023" i="5"/>
  <c r="A2022" i="5"/>
  <c r="A2021" i="5"/>
  <c r="A2020" i="5"/>
  <c r="A2019" i="5"/>
  <c r="A2018" i="5"/>
  <c r="A2017" i="5"/>
  <c r="A2016" i="5"/>
  <c r="A2015" i="5"/>
  <c r="A2014" i="5"/>
  <c r="A2013" i="5"/>
  <c r="A2012" i="5"/>
  <c r="A2011" i="5"/>
  <c r="A2010" i="5"/>
  <c r="A2009" i="5"/>
  <c r="A2008" i="5"/>
  <c r="A2002" i="5"/>
  <c r="A2001" i="5"/>
  <c r="A2000" i="5"/>
  <c r="A1999" i="5"/>
  <c r="A1998" i="5"/>
  <c r="A1997" i="5"/>
  <c r="A1996" i="5"/>
  <c r="A1995" i="5"/>
  <c r="A1994" i="5"/>
  <c r="A1993" i="5"/>
  <c r="A1992" i="5"/>
  <c r="A1991" i="5"/>
  <c r="A1990" i="5"/>
  <c r="A1989" i="5"/>
  <c r="A1988" i="5"/>
  <c r="A1987" i="5"/>
  <c r="A1986" i="5"/>
  <c r="A1985" i="5"/>
  <c r="A1984" i="5"/>
  <c r="A1983" i="5"/>
  <c r="A1982" i="5"/>
  <c r="A1981" i="5"/>
  <c r="A1980" i="5"/>
  <c r="A1979" i="5"/>
  <c r="A1978" i="5"/>
  <c r="A1977" i="5"/>
  <c r="A1976" i="5"/>
  <c r="A1975" i="5"/>
  <c r="A1974" i="5"/>
  <c r="A1965" i="5"/>
  <c r="A1964" i="5"/>
  <c r="A1963" i="5"/>
  <c r="A1960" i="5"/>
  <c r="A1959" i="5"/>
  <c r="A1958" i="5"/>
  <c r="A1957" i="5"/>
  <c r="A1956" i="5"/>
  <c r="A1950" i="5"/>
  <c r="A1949" i="5"/>
  <c r="A1948" i="5"/>
  <c r="A1947" i="5"/>
  <c r="A1946" i="5"/>
  <c r="A1945" i="5"/>
  <c r="A1944" i="5"/>
  <c r="A1943" i="5"/>
  <c r="A1942" i="5"/>
  <c r="A1941" i="5"/>
  <c r="A1940" i="5"/>
  <c r="A1939" i="5"/>
  <c r="A1938" i="5"/>
  <c r="A1937" i="5"/>
  <c r="A1936" i="5"/>
  <c r="A1935" i="5"/>
  <c r="A1934" i="5"/>
  <c r="A1933" i="5"/>
  <c r="A1932" i="5"/>
  <c r="A1931" i="5"/>
  <c r="A1930" i="5"/>
  <c r="A1929" i="5"/>
  <c r="A1928" i="5"/>
  <c r="A1927" i="5"/>
  <c r="A1926" i="5"/>
  <c r="A1925" i="5"/>
  <c r="A1924" i="5"/>
  <c r="A1923" i="5"/>
  <c r="A1922" i="5"/>
  <c r="A1921" i="5"/>
  <c r="A1920" i="5"/>
  <c r="A1919" i="5"/>
  <c r="A1918" i="5"/>
  <c r="A1917" i="5"/>
  <c r="A1912" i="5"/>
  <c r="A1911" i="5"/>
  <c r="A1910" i="5"/>
  <c r="A1909" i="5"/>
  <c r="A1908" i="5"/>
  <c r="A1907" i="5"/>
  <c r="A1906" i="5"/>
  <c r="A1905" i="5"/>
  <c r="A1904" i="5"/>
  <c r="A1903" i="5"/>
  <c r="A1902" i="5"/>
  <c r="A1901" i="5"/>
  <c r="A1900" i="5"/>
  <c r="A1899" i="5"/>
  <c r="A1898" i="5"/>
  <c r="A1897" i="5"/>
  <c r="A1896" i="5"/>
  <c r="A1895" i="5"/>
  <c r="A1894" i="5"/>
  <c r="A1893" i="5"/>
  <c r="A1892" i="5"/>
  <c r="A1891" i="5"/>
  <c r="A1890" i="5"/>
  <c r="A1889" i="5"/>
  <c r="A1888" i="5"/>
  <c r="A1887" i="5"/>
  <c r="A1886" i="5"/>
  <c r="A1885" i="5"/>
  <c r="A1884" i="5"/>
  <c r="A1883" i="5"/>
  <c r="A1882" i="5"/>
  <c r="A1881" i="5"/>
  <c r="A1880" i="5"/>
  <c r="A1879" i="5"/>
  <c r="A1878" i="5"/>
  <c r="A1877" i="5"/>
  <c r="A1876" i="5"/>
  <c r="A1875" i="5"/>
  <c r="A1874" i="5"/>
  <c r="A1873" i="5"/>
  <c r="A1872" i="5"/>
  <c r="A1871" i="5"/>
  <c r="A1870" i="5"/>
  <c r="A1869" i="5"/>
  <c r="A1868" i="5"/>
  <c r="A1867" i="5"/>
  <c r="A1866" i="5"/>
  <c r="A1865" i="5"/>
  <c r="A1864" i="5"/>
  <c r="A1863" i="5"/>
  <c r="A1862" i="5"/>
  <c r="A1861" i="5"/>
  <c r="A1860" i="5"/>
  <c r="A1859" i="5"/>
  <c r="A1858" i="5"/>
  <c r="A1857" i="5"/>
  <c r="A1856" i="5"/>
  <c r="A1855" i="5"/>
  <c r="A1854" i="5"/>
  <c r="A1853" i="5"/>
  <c r="A1852" i="5"/>
  <c r="A1851" i="5"/>
  <c r="A1850" i="5"/>
  <c r="A1843" i="5"/>
  <c r="A1842" i="5"/>
  <c r="A1841" i="5"/>
  <c r="A1840" i="5"/>
  <c r="A1839" i="5"/>
  <c r="A1838" i="5"/>
  <c r="A1837" i="5"/>
  <c r="A1836" i="5"/>
  <c r="A1835" i="5"/>
  <c r="A1834" i="5"/>
  <c r="A1833" i="5"/>
  <c r="A1832" i="5"/>
  <c r="A1831" i="5"/>
  <c r="A1830" i="5"/>
  <c r="A1829" i="5"/>
  <c r="A1828" i="5"/>
  <c r="A1827" i="5"/>
  <c r="A1826" i="5"/>
  <c r="A1825" i="5"/>
  <c r="A1824" i="5"/>
  <c r="A1823" i="5"/>
  <c r="A1822" i="5"/>
  <c r="A1815" i="5"/>
  <c r="A1814" i="5"/>
  <c r="A1813" i="5"/>
  <c r="A1812" i="5"/>
  <c r="A1811" i="5"/>
  <c r="A1810" i="5"/>
  <c r="A1809" i="5"/>
  <c r="A1808" i="5"/>
  <c r="A1807" i="5"/>
  <c r="A1806" i="5"/>
  <c r="A1805" i="5"/>
  <c r="A1797" i="5"/>
  <c r="A1796" i="5"/>
  <c r="A1795" i="5"/>
  <c r="A1794" i="5"/>
  <c r="A1793" i="5"/>
  <c r="A1792" i="5"/>
  <c r="A1791" i="5"/>
  <c r="A1790" i="5"/>
  <c r="A1789" i="5"/>
  <c r="A1783" i="5"/>
  <c r="A1782" i="5"/>
  <c r="A1781" i="5"/>
  <c r="A1780" i="5"/>
  <c r="A1779" i="5"/>
  <c r="A1778" i="5"/>
  <c r="A1777" i="5"/>
  <c r="A1776" i="5"/>
  <c r="A1775" i="5"/>
  <c r="A1774" i="5"/>
  <c r="A1773" i="5"/>
  <c r="A1769" i="5"/>
  <c r="A1768" i="5"/>
  <c r="A1767" i="5"/>
  <c r="A1766" i="5"/>
  <c r="A1765" i="5"/>
  <c r="A1764" i="5"/>
  <c r="A1763" i="5"/>
  <c r="A1762" i="5"/>
  <c r="A1755" i="5"/>
  <c r="A1754" i="5"/>
  <c r="A1753" i="5"/>
  <c r="A1752" i="5"/>
  <c r="A1751" i="5"/>
  <c r="A1750" i="5"/>
  <c r="A1749" i="5"/>
  <c r="A1748" i="5"/>
  <c r="A1747" i="5"/>
  <c r="A1746" i="5"/>
  <c r="A1745" i="5"/>
  <c r="A1737" i="5"/>
  <c r="A1736" i="5"/>
  <c r="A1735" i="5"/>
  <c r="A1734" i="5"/>
  <c r="A1733" i="5"/>
  <c r="A1732" i="5"/>
  <c r="A1731" i="5"/>
  <c r="A1730" i="5"/>
  <c r="A1729" i="5"/>
  <c r="A1728" i="5"/>
  <c r="A1727" i="5"/>
  <c r="A1726" i="5"/>
  <c r="A1723" i="5"/>
  <c r="A1722" i="5"/>
  <c r="A1721" i="5"/>
  <c r="A1720" i="5"/>
  <c r="A1719" i="5"/>
  <c r="A1718" i="5"/>
  <c r="A1717" i="5"/>
  <c r="A1716" i="5"/>
  <c r="A1715" i="5"/>
  <c r="A1712" i="5"/>
  <c r="A1711" i="5"/>
  <c r="A1710" i="5"/>
  <c r="A1709" i="5"/>
  <c r="A1708" i="5"/>
  <c r="A1707" i="5"/>
  <c r="A1706" i="5"/>
  <c r="A1705" i="5"/>
  <c r="A1704" i="5"/>
  <c r="A1703" i="5"/>
  <c r="A1702" i="5"/>
  <c r="A1701" i="5"/>
  <c r="A1700" i="5"/>
  <c r="A1699" i="5"/>
  <c r="A1698" i="5"/>
  <c r="A1697" i="5"/>
  <c r="A1696" i="5"/>
  <c r="A1695" i="5"/>
  <c r="A1694" i="5"/>
  <c r="A1693" i="5"/>
  <c r="A1692" i="5"/>
  <c r="A1691" i="5"/>
  <c r="A1690" i="5"/>
  <c r="A1689" i="5"/>
  <c r="A1688" i="5"/>
  <c r="A1687" i="5"/>
  <c r="A1686" i="5"/>
  <c r="A1685" i="5"/>
  <c r="A1684" i="5"/>
  <c r="A1683" i="5"/>
  <c r="A1682" i="5"/>
  <c r="A1681" i="5"/>
  <c r="A1680" i="5"/>
  <c r="A1679" i="5"/>
  <c r="A1678" i="5"/>
  <c r="A1677" i="5"/>
  <c r="A1676" i="5"/>
  <c r="A1675" i="5"/>
  <c r="A1674" i="5"/>
  <c r="A1673" i="5"/>
  <c r="A1672" i="5"/>
  <c r="A1671" i="5"/>
  <c r="A1670" i="5"/>
  <c r="A1669" i="5"/>
  <c r="A1668" i="5"/>
  <c r="A1667" i="5"/>
  <c r="A1666" i="5"/>
  <c r="A1665" i="5"/>
  <c r="A1664" i="5"/>
  <c r="A1663" i="5"/>
  <c r="A1662" i="5"/>
  <c r="A1661" i="5"/>
  <c r="A1660" i="5"/>
  <c r="A1659" i="5"/>
  <c r="A1658" i="5"/>
  <c r="A1657" i="5"/>
  <c r="A1656" i="5"/>
  <c r="A1655" i="5"/>
  <c r="A1654" i="5"/>
  <c r="A1653" i="5"/>
  <c r="A1652" i="5"/>
  <c r="A1651" i="5"/>
  <c r="A1650" i="5"/>
  <c r="A1649" i="5"/>
  <c r="A1648" i="5"/>
  <c r="A1647" i="5"/>
  <c r="A1646" i="5"/>
  <c r="A1645" i="5"/>
  <c r="A1644" i="5"/>
  <c r="A1643" i="5"/>
  <c r="A1642" i="5"/>
  <c r="A1641" i="5"/>
  <c r="A1640" i="5"/>
  <c r="A1639" i="5"/>
  <c r="A1638" i="5"/>
  <c r="A1637" i="5"/>
  <c r="A1636" i="5"/>
  <c r="A1635" i="5"/>
  <c r="A1634" i="5"/>
  <c r="A1633" i="5"/>
  <c r="A1632" i="5"/>
  <c r="A1631" i="5"/>
  <c r="A1630" i="5"/>
  <c r="A1629" i="5"/>
  <c r="A1628" i="5"/>
  <c r="A1627" i="5"/>
  <c r="A1626" i="5"/>
  <c r="A1625" i="5"/>
  <c r="A1624" i="5"/>
  <c r="A1623" i="5"/>
  <c r="A1622" i="5"/>
  <c r="A1621" i="5"/>
  <c r="A1620" i="5"/>
  <c r="A1619" i="5"/>
  <c r="A1618" i="5"/>
  <c r="A1617" i="5"/>
  <c r="A1616" i="5"/>
  <c r="A1615" i="5"/>
  <c r="A1614" i="5"/>
  <c r="A1613" i="5"/>
  <c r="A1612" i="5"/>
  <c r="A1611" i="5"/>
  <c r="A1610" i="5"/>
  <c r="A1609" i="5"/>
  <c r="A1608" i="5"/>
  <c r="A1607" i="5"/>
  <c r="A1606" i="5"/>
  <c r="A1605" i="5"/>
  <c r="A1602" i="5"/>
  <c r="A1601" i="5"/>
  <c r="A1600" i="5"/>
  <c r="A1599" i="5"/>
  <c r="A1598" i="5"/>
  <c r="A1597" i="5"/>
  <c r="A1596" i="5"/>
  <c r="A1595" i="5"/>
  <c r="A1594" i="5"/>
  <c r="A1593" i="5"/>
  <c r="A1592" i="5"/>
  <c r="A1591" i="5"/>
  <c r="A1590" i="5"/>
  <c r="A1589" i="5"/>
  <c r="A1588" i="5"/>
  <c r="A1587" i="5"/>
  <c r="A1586" i="5"/>
  <c r="A1585" i="5"/>
  <c r="A1584" i="5"/>
  <c r="A1583" i="5"/>
  <c r="A1582" i="5"/>
  <c r="A1581" i="5"/>
  <c r="A1580" i="5"/>
  <c r="A1579" i="5"/>
  <c r="A1578" i="5"/>
  <c r="A1577" i="5"/>
  <c r="A1576" i="5"/>
  <c r="A1575" i="5"/>
  <c r="A1574" i="5"/>
  <c r="A1573" i="5"/>
  <c r="A1572" i="5"/>
  <c r="A1571" i="5"/>
  <c r="A1570" i="5"/>
  <c r="A1569" i="5"/>
  <c r="A1568" i="5"/>
  <c r="A1567" i="5"/>
  <c r="A1566" i="5"/>
  <c r="A1565" i="5"/>
  <c r="A1564" i="5"/>
  <c r="A1563" i="5"/>
  <c r="A1562" i="5"/>
  <c r="A1561" i="5"/>
  <c r="A1560" i="5"/>
  <c r="A1559" i="5"/>
  <c r="A1558" i="5"/>
  <c r="A1557" i="5"/>
  <c r="A1556" i="5"/>
  <c r="A1555" i="5"/>
  <c r="A1554" i="5"/>
  <c r="A1553" i="5"/>
  <c r="A1552" i="5"/>
  <c r="A1551" i="5"/>
  <c r="A1550" i="5"/>
  <c r="A1549" i="5"/>
  <c r="A1548" i="5"/>
  <c r="A1547" i="5"/>
  <c r="A1546" i="5"/>
  <c r="A1545" i="5"/>
  <c r="A1544" i="5"/>
  <c r="A1543" i="5"/>
  <c r="A1542" i="5"/>
  <c r="A1541" i="5"/>
  <c r="A1540" i="5"/>
  <c r="A1539" i="5"/>
  <c r="A1538" i="5"/>
  <c r="A1537" i="5"/>
  <c r="A1536" i="5"/>
  <c r="A1535" i="5"/>
  <c r="A1534" i="5"/>
  <c r="A1533" i="5"/>
  <c r="A1532" i="5"/>
  <c r="A1531" i="5"/>
  <c r="A1530" i="5"/>
  <c r="A1529" i="5"/>
  <c r="A1528" i="5"/>
  <c r="A1525" i="5"/>
  <c r="A1524" i="5"/>
  <c r="A1523" i="5"/>
  <c r="A1522" i="5"/>
  <c r="A1521" i="5"/>
  <c r="A1517" i="5"/>
  <c r="A1516" i="5"/>
  <c r="A1515" i="5"/>
  <c r="A1514" i="5"/>
  <c r="A1513" i="5"/>
  <c r="A1510" i="5"/>
  <c r="A1509" i="5"/>
  <c r="A1508" i="5"/>
  <c r="A1507" i="5"/>
  <c r="A1506" i="5"/>
  <c r="A1505" i="5"/>
  <c r="A1504" i="5"/>
  <c r="A1502" i="5"/>
  <c r="A1501" i="5"/>
  <c r="A1500" i="5"/>
  <c r="A1499" i="5"/>
  <c r="A1498" i="5"/>
  <c r="A1497" i="5"/>
  <c r="A1496" i="5"/>
  <c r="A1495" i="5"/>
  <c r="A1491" i="5"/>
  <c r="A1490" i="5"/>
  <c r="A1489" i="5"/>
  <c r="A1488" i="5"/>
  <c r="A1487" i="5"/>
  <c r="A1483" i="5"/>
  <c r="A1482" i="5"/>
  <c r="A1481" i="5"/>
  <c r="A1480" i="5"/>
  <c r="A1479" i="5"/>
  <c r="A1474" i="5"/>
  <c r="A1473" i="5"/>
  <c r="A1472" i="5"/>
  <c r="A1471" i="5"/>
  <c r="A1470" i="5"/>
  <c r="A1469" i="5"/>
  <c r="A1468" i="5"/>
  <c r="A1467" i="5"/>
  <c r="A1466" i="5"/>
  <c r="A1465" i="5"/>
  <c r="A1464" i="5"/>
  <c r="A1463" i="5"/>
  <c r="A1462" i="5"/>
  <c r="A1461" i="5"/>
  <c r="A1460" i="5"/>
  <c r="A1456" i="5"/>
  <c r="A1455" i="5"/>
  <c r="A1454" i="5"/>
  <c r="A1453" i="5"/>
  <c r="A1452" i="5"/>
  <c r="A1438" i="5"/>
  <c r="A1437" i="5"/>
  <c r="A1436" i="5"/>
  <c r="A1435" i="5"/>
  <c r="A1434" i="5"/>
  <c r="A1429" i="5"/>
  <c r="A1428" i="5"/>
  <c r="A1427" i="5"/>
  <c r="A1426" i="5"/>
  <c r="A1425" i="5"/>
  <c r="A1420" i="5"/>
  <c r="A1419" i="5"/>
  <c r="A1418" i="5"/>
  <c r="A1417" i="5"/>
  <c r="A1416" i="5"/>
  <c r="A1411" i="5"/>
  <c r="A1410" i="5"/>
  <c r="A1409" i="5"/>
  <c r="A1408" i="5"/>
  <c r="A1407" i="5"/>
  <c r="A1402" i="5"/>
  <c r="A1401" i="5"/>
  <c r="A1400" i="5"/>
  <c r="A1399" i="5"/>
  <c r="A1398" i="5"/>
  <c r="A1397" i="5"/>
  <c r="A1396" i="5"/>
  <c r="A1395" i="5"/>
  <c r="A1394" i="5"/>
  <c r="A1393" i="5"/>
  <c r="A1392" i="5"/>
  <c r="A1391" i="5"/>
  <c r="A1390" i="5"/>
  <c r="A1389" i="5"/>
  <c r="A1388" i="5"/>
  <c r="A1387" i="5"/>
  <c r="A1386" i="5"/>
  <c r="A1385" i="5"/>
  <c r="A1384" i="5"/>
  <c r="A1383" i="5"/>
  <c r="A1382" i="5"/>
  <c r="A1381" i="5"/>
  <c r="A1380" i="5"/>
  <c r="A1379" i="5"/>
  <c r="A1378" i="5"/>
  <c r="A1377" i="5"/>
  <c r="A1376" i="5"/>
  <c r="A1375" i="5"/>
  <c r="A1374" i="5"/>
  <c r="A1373" i="5"/>
  <c r="A1372" i="5"/>
  <c r="A1371" i="5"/>
  <c r="A1370" i="5"/>
  <c r="A1369" i="5"/>
  <c r="A1368" i="5"/>
  <c r="A1367" i="5"/>
  <c r="A1366" i="5"/>
  <c r="A1365" i="5"/>
  <c r="A1364" i="5"/>
  <c r="A1362" i="5"/>
  <c r="A1361" i="5"/>
  <c r="A1360" i="5"/>
  <c r="A1359" i="5"/>
  <c r="A1358" i="5"/>
  <c r="A1352" i="5"/>
  <c r="A1351" i="5"/>
  <c r="A1350" i="5"/>
  <c r="A1349" i="5"/>
  <c r="A1348" i="5"/>
  <c r="A1342" i="5"/>
  <c r="A1341" i="5"/>
  <c r="A1340" i="5"/>
  <c r="A1339" i="5"/>
  <c r="A1338" i="5"/>
  <c r="A1332" i="5"/>
  <c r="A1331" i="5"/>
  <c r="A1330" i="5"/>
  <c r="A1329" i="5"/>
  <c r="A1328" i="5"/>
  <c r="A1327" i="5"/>
  <c r="A1326" i="5"/>
  <c r="A1325" i="5"/>
  <c r="A1324" i="5"/>
  <c r="A1323" i="5"/>
  <c r="A1322" i="5"/>
  <c r="A1315" i="5"/>
  <c r="A1314" i="5"/>
  <c r="A1313" i="5"/>
  <c r="A1312" i="5"/>
  <c r="A1311" i="5"/>
  <c r="A1310" i="5"/>
  <c r="A1309" i="5"/>
  <c r="A1306" i="5"/>
  <c r="A1304" i="5"/>
  <c r="A1303" i="5"/>
  <c r="A1302" i="5"/>
  <c r="A1301" i="5"/>
  <c r="A1300" i="5"/>
  <c r="A1299" i="5"/>
  <c r="A1298" i="5"/>
  <c r="A1297" i="5"/>
  <c r="A1296" i="5"/>
  <c r="A1295" i="5"/>
  <c r="A1294" i="5"/>
  <c r="A1293" i="5"/>
  <c r="A1292" i="5"/>
  <c r="A1291" i="5"/>
  <c r="A1290" i="5"/>
  <c r="A1289" i="5"/>
  <c r="A1288" i="5"/>
  <c r="A1287" i="5"/>
  <c r="A1286" i="5"/>
  <c r="A1285" i="5"/>
  <c r="A1284" i="5"/>
  <c r="A1283" i="5"/>
  <c r="A1282" i="5"/>
  <c r="A1281" i="5"/>
  <c r="A1280" i="5"/>
  <c r="A1279" i="5"/>
  <c r="A1278" i="5"/>
  <c r="A1277" i="5"/>
  <c r="A1276" i="5"/>
  <c r="A1275" i="5"/>
  <c r="A1274" i="5"/>
  <c r="A1273" i="5"/>
  <c r="A1272" i="5"/>
  <c r="A1271" i="5"/>
  <c r="A1270" i="5"/>
  <c r="A1269" i="5"/>
  <c r="A1268" i="5"/>
  <c r="A1267" i="5"/>
  <c r="A1266" i="5"/>
  <c r="A1265" i="5"/>
  <c r="A1264" i="5"/>
  <c r="A1263" i="5"/>
  <c r="A1262" i="5"/>
  <c r="A1261" i="5"/>
  <c r="A1260" i="5"/>
  <c r="A1259" i="5"/>
  <c r="A1258" i="5"/>
  <c r="A1257" i="5"/>
  <c r="A1168" i="5"/>
  <c r="A1167" i="5"/>
  <c r="A1166" i="5"/>
  <c r="A1165" i="5"/>
  <c r="A1164" i="5"/>
  <c r="A1163" i="5"/>
  <c r="A1162" i="5"/>
  <c r="A1161" i="5"/>
  <c r="A1160" i="5"/>
  <c r="A1159" i="5"/>
  <c r="A1158" i="5"/>
  <c r="A1157" i="5"/>
  <c r="A1156" i="5"/>
  <c r="A1155" i="5"/>
  <c r="A1154" i="5"/>
  <c r="A1153" i="5"/>
  <c r="A1152" i="5"/>
  <c r="A1151" i="5"/>
  <c r="A1150" i="5"/>
  <c r="A1149" i="5"/>
  <c r="A1148" i="5"/>
  <c r="A1147" i="5"/>
  <c r="A1146" i="5"/>
  <c r="A1145" i="5"/>
  <c r="A1144" i="5"/>
  <c r="A1143" i="5"/>
  <c r="A1142" i="5"/>
  <c r="A1141" i="5"/>
  <c r="A1140" i="5"/>
  <c r="A1139" i="5"/>
  <c r="A1138" i="5"/>
  <c r="A1137" i="5"/>
  <c r="A1136" i="5"/>
  <c r="A1135" i="5"/>
  <c r="A1134" i="5"/>
  <c r="A1133" i="5"/>
  <c r="A1132" i="5"/>
  <c r="A1131" i="5"/>
  <c r="A1130" i="5"/>
  <c r="A1129" i="5"/>
  <c r="A1128" i="5"/>
  <c r="A1127" i="5"/>
  <c r="A1126" i="5"/>
  <c r="A1125" i="5"/>
  <c r="A1124" i="5"/>
  <c r="A1123" i="5"/>
  <c r="A1122" i="5"/>
  <c r="A1121" i="5"/>
  <c r="A1120" i="5"/>
  <c r="A1119" i="5"/>
  <c r="A1118" i="5"/>
  <c r="A1117" i="5"/>
  <c r="A1116" i="5"/>
  <c r="A1115" i="5"/>
  <c r="A1114" i="5"/>
  <c r="A1113" i="5"/>
  <c r="A1112" i="5"/>
  <c r="A1111" i="5"/>
  <c r="A1110" i="5"/>
  <c r="A1109" i="5"/>
  <c r="A1108" i="5"/>
  <c r="A1107" i="5"/>
  <c r="A1106" i="5"/>
  <c r="A1105" i="5"/>
  <c r="A1104" i="5"/>
  <c r="A1103" i="5"/>
  <c r="A1102" i="5"/>
  <c r="A1101" i="5"/>
  <c r="A1100" i="5"/>
  <c r="A1099" i="5"/>
  <c r="A1098" i="5"/>
  <c r="A1097" i="5"/>
  <c r="A1096" i="5"/>
  <c r="A1095" i="5"/>
  <c r="A1094" i="5"/>
  <c r="A1093" i="5"/>
  <c r="A1092" i="5"/>
  <c r="A1091" i="5"/>
  <c r="A1090" i="5"/>
  <c r="A1089" i="5"/>
  <c r="A1088" i="5"/>
  <c r="A1087" i="5"/>
  <c r="A1086" i="5"/>
  <c r="A1085" i="5"/>
  <c r="A1084" i="5"/>
  <c r="A1083" i="5"/>
  <c r="A1082" i="5"/>
  <c r="A1081" i="5"/>
  <c r="A1080" i="5"/>
  <c r="A1079" i="5"/>
  <c r="A1078" i="5"/>
  <c r="A1077" i="5"/>
  <c r="A1076" i="5"/>
  <c r="A1075" i="5"/>
  <c r="A1074" i="5"/>
  <c r="A1073" i="5"/>
  <c r="A1072" i="5"/>
  <c r="A1071" i="5"/>
  <c r="A1070" i="5"/>
  <c r="A1069" i="5"/>
  <c r="A1068" i="5"/>
  <c r="A1067" i="5"/>
  <c r="A1066" i="5"/>
  <c r="A1065" i="5"/>
  <c r="A1064" i="5"/>
  <c r="A1063" i="5"/>
  <c r="A1062" i="5"/>
  <c r="A1061" i="5"/>
  <c r="A1060" i="5"/>
  <c r="A1059" i="5"/>
  <c r="A1058" i="5"/>
  <c r="A1057" i="5"/>
  <c r="A1056" i="5"/>
  <c r="A1055" i="5"/>
  <c r="A1054" i="5"/>
  <c r="A1053" i="5"/>
  <c r="A1052" i="5"/>
  <c r="A1051" i="5"/>
  <c r="A1050" i="5"/>
  <c r="A1049" i="5"/>
  <c r="A1048" i="5"/>
  <c r="A1043" i="5"/>
  <c r="A1042" i="5"/>
  <c r="A1041" i="5"/>
  <c r="A1040" i="5"/>
  <c r="A1039" i="5"/>
  <c r="A1038" i="5"/>
  <c r="A1037" i="5"/>
  <c r="A1036" i="5"/>
  <c r="A1035" i="5"/>
  <c r="A1034" i="5"/>
  <c r="A1033" i="5"/>
  <c r="A1032" i="5"/>
  <c r="A1031" i="5"/>
  <c r="A1030" i="5"/>
  <c r="A1029" i="5"/>
  <c r="A1028" i="5"/>
  <c r="A1027" i="5"/>
  <c r="A1026" i="5"/>
  <c r="A1025" i="5"/>
  <c r="A1024" i="5"/>
  <c r="A1023" i="5"/>
  <c r="A1022" i="5"/>
  <c r="A1021" i="5"/>
  <c r="A1020" i="5"/>
  <c r="A1019" i="5"/>
  <c r="A1016" i="5"/>
  <c r="A1015" i="5"/>
  <c r="A1014" i="5"/>
  <c r="A1013" i="5"/>
  <c r="A1012" i="5"/>
  <c r="A1011" i="5"/>
  <c r="A1010" i="5"/>
  <c r="A1009" i="5"/>
  <c r="A1008" i="5"/>
  <c r="A1007" i="5"/>
  <c r="A1006" i="5"/>
  <c r="A1005" i="5"/>
  <c r="A1004" i="5"/>
  <c r="A997" i="5"/>
  <c r="A996" i="5"/>
  <c r="A995" i="5"/>
  <c r="A994" i="5"/>
  <c r="A993" i="5"/>
  <c r="A992" i="5"/>
  <c r="A991" i="5"/>
  <c r="A990" i="5"/>
  <c r="A989" i="5"/>
  <c r="A988" i="5"/>
  <c r="A987" i="5"/>
  <c r="A986" i="5"/>
  <c r="A985" i="5"/>
  <c r="A984" i="5"/>
  <c r="A983" i="5"/>
  <c r="A982" i="5"/>
  <c r="A981" i="5"/>
  <c r="A980" i="5"/>
  <c r="A979" i="5"/>
  <c r="A978" i="5"/>
  <c r="A977" i="5"/>
  <c r="A976" i="5"/>
  <c r="A975" i="5"/>
  <c r="A974" i="5"/>
  <c r="A973" i="5"/>
  <c r="A972" i="5"/>
  <c r="A971" i="5"/>
  <c r="A970" i="5"/>
  <c r="A969" i="5"/>
  <c r="A968" i="5"/>
  <c r="A967" i="5"/>
  <c r="A966" i="5"/>
  <c r="A965" i="5"/>
  <c r="A964" i="5"/>
  <c r="A963" i="5"/>
  <c r="A962" i="5"/>
  <c r="A961" i="5"/>
  <c r="A960" i="5"/>
  <c r="A959" i="5"/>
  <c r="A958" i="5"/>
  <c r="A957" i="5"/>
  <c r="A956" i="5"/>
  <c r="A955" i="5"/>
  <c r="A954" i="5"/>
  <c r="A953" i="5"/>
  <c r="A952" i="5"/>
  <c r="A951" i="5"/>
  <c r="A950" i="5"/>
  <c r="A949" i="5"/>
  <c r="A948" i="5"/>
  <c r="A947" i="5"/>
  <c r="A946" i="5"/>
  <c r="A945" i="5"/>
  <c r="A944" i="5"/>
  <c r="A943" i="5"/>
  <c r="A942" i="5"/>
  <c r="A941" i="5"/>
  <c r="A940" i="5"/>
  <c r="A939" i="5"/>
  <c r="A938" i="5"/>
  <c r="A937" i="5"/>
  <c r="A936" i="5"/>
  <c r="A935" i="5"/>
  <c r="A934" i="5"/>
  <c r="A933" i="5"/>
  <c r="A932" i="5"/>
  <c r="A931" i="5"/>
  <c r="A930" i="5"/>
  <c r="A929" i="5"/>
  <c r="A928" i="5"/>
  <c r="A927" i="5"/>
  <c r="A926" i="5"/>
  <c r="A925" i="5"/>
  <c r="A924" i="5"/>
  <c r="A923" i="5"/>
  <c r="A922" i="5"/>
  <c r="A921" i="5"/>
  <c r="A919" i="5"/>
  <c r="A918" i="5"/>
  <c r="A917" i="5"/>
  <c r="A916" i="5"/>
  <c r="A915" i="5"/>
  <c r="A914" i="5"/>
  <c r="A913" i="5"/>
  <c r="A912" i="5"/>
  <c r="A911" i="5"/>
  <c r="A908" i="5"/>
  <c r="A907" i="5"/>
  <c r="A906" i="5"/>
  <c r="A905" i="5"/>
  <c r="A904" i="5"/>
  <c r="A903" i="5"/>
  <c r="A902" i="5"/>
  <c r="A901" i="5"/>
  <c r="A900" i="5"/>
  <c r="A899" i="5"/>
  <c r="A898" i="5"/>
  <c r="A897" i="5"/>
  <c r="A896" i="5"/>
  <c r="A895" i="5"/>
  <c r="A894" i="5"/>
  <c r="A893" i="5"/>
  <c r="A892" i="5"/>
  <c r="A891" i="5"/>
  <c r="A890" i="5"/>
  <c r="A889" i="5"/>
  <c r="A888" i="5"/>
  <c r="A887" i="5"/>
  <c r="A886" i="5"/>
  <c r="A885" i="5"/>
  <c r="A884" i="5"/>
  <c r="A883" i="5"/>
  <c r="A882" i="5"/>
  <c r="A881" i="5"/>
  <c r="A880" i="5"/>
  <c r="A879" i="5"/>
  <c r="A878" i="5"/>
  <c r="A877" i="5"/>
  <c r="A876" i="5"/>
  <c r="A873" i="5"/>
  <c r="A872" i="5"/>
  <c r="A871" i="5"/>
  <c r="A870" i="5"/>
  <c r="A869" i="5"/>
  <c r="A868" i="5"/>
  <c r="A861" i="5"/>
  <c r="A860" i="5"/>
  <c r="A859" i="5"/>
  <c r="A858" i="5"/>
  <c r="A857" i="5"/>
  <c r="A856" i="5"/>
  <c r="A855" i="5"/>
  <c r="A854" i="5"/>
  <c r="A853" i="5"/>
  <c r="A852" i="5"/>
  <c r="A851" i="5"/>
  <c r="A850" i="5"/>
  <c r="A849" i="5"/>
  <c r="A848" i="5"/>
  <c r="A847" i="5"/>
  <c r="A846" i="5"/>
  <c r="A845" i="5"/>
  <c r="A844" i="5"/>
  <c r="A843" i="5"/>
  <c r="A842" i="5"/>
  <c r="A841" i="5"/>
  <c r="A839" i="5"/>
  <c r="A838" i="5"/>
  <c r="A837" i="5"/>
  <c r="A836" i="5"/>
  <c r="A835" i="5"/>
  <c r="A832" i="5"/>
  <c r="A831" i="5"/>
  <c r="A830" i="5"/>
  <c r="A827" i="5"/>
  <c r="A826" i="5"/>
  <c r="A825" i="5"/>
  <c r="A824" i="5"/>
  <c r="A818" i="5"/>
  <c r="A817" i="5"/>
  <c r="A816" i="5"/>
  <c r="A815" i="5"/>
  <c r="A814" i="5"/>
  <c r="A813" i="5"/>
  <c r="A812" i="5"/>
  <c r="A811" i="5"/>
  <c r="A810" i="5"/>
  <c r="A809" i="5"/>
  <c r="A808" i="5"/>
  <c r="A807" i="5"/>
  <c r="A806" i="5"/>
  <c r="A805" i="5"/>
  <c r="A804" i="5"/>
  <c r="A803" i="5"/>
  <c r="A802" i="5"/>
  <c r="A801" i="5"/>
  <c r="A800" i="5"/>
  <c r="A799" i="5"/>
  <c r="A798" i="5"/>
  <c r="A797" i="5"/>
  <c r="A796" i="5"/>
  <c r="A795" i="5"/>
  <c r="A794" i="5"/>
  <c r="A793" i="5"/>
  <c r="A792" i="5"/>
  <c r="A791" i="5"/>
  <c r="A790" i="5"/>
  <c r="A789" i="5"/>
  <c r="A788" i="5"/>
  <c r="A787" i="5"/>
  <c r="A786" i="5"/>
  <c r="A785" i="5"/>
  <c r="A784" i="5"/>
  <c r="A783" i="5"/>
  <c r="A782" i="5"/>
  <c r="A781" i="5"/>
  <c r="A780" i="5"/>
  <c r="A779" i="5"/>
  <c r="A778" i="5"/>
  <c r="A777" i="5"/>
  <c r="A776" i="5"/>
  <c r="A774" i="5"/>
  <c r="A773" i="5"/>
  <c r="A772" i="5"/>
  <c r="A771" i="5"/>
  <c r="A770" i="5"/>
  <c r="A769" i="5"/>
  <c r="A768" i="5"/>
  <c r="A767" i="5"/>
  <c r="A766" i="5"/>
  <c r="A765" i="5"/>
  <c r="A764" i="5"/>
  <c r="A763" i="5"/>
  <c r="A762" i="5"/>
  <c r="A761" i="5"/>
  <c r="A760" i="5"/>
  <c r="A759" i="5"/>
  <c r="A758" i="5"/>
  <c r="A757" i="5"/>
  <c r="A756" i="5"/>
  <c r="A755" i="5"/>
  <c r="A754" i="5"/>
  <c r="A753" i="5"/>
  <c r="A752" i="5"/>
  <c r="A751" i="5"/>
  <c r="A750" i="5"/>
  <c r="A749" i="5"/>
  <c r="A748" i="5"/>
  <c r="A747" i="5"/>
  <c r="A746" i="5"/>
  <c r="A745" i="5"/>
  <c r="A744" i="5"/>
  <c r="A743" i="5"/>
  <c r="A742" i="5"/>
  <c r="A741" i="5"/>
  <c r="A740" i="5"/>
  <c r="A739" i="5"/>
  <c r="A738" i="5"/>
  <c r="A737" i="5"/>
  <c r="A736" i="5"/>
  <c r="A735" i="5"/>
  <c r="A734" i="5"/>
  <c r="A733" i="5"/>
  <c r="A732" i="5"/>
  <c r="A731" i="5"/>
  <c r="A730" i="5"/>
  <c r="A729" i="5"/>
  <c r="A728" i="5"/>
  <c r="A727" i="5"/>
  <c r="A726" i="5"/>
  <c r="A725" i="5"/>
  <c r="A724" i="5"/>
  <c r="A723" i="5"/>
  <c r="A722" i="5"/>
  <c r="A721" i="5"/>
  <c r="A720" i="5"/>
  <c r="A719" i="5"/>
  <c r="A718" i="5"/>
  <c r="A717" i="5"/>
  <c r="A716" i="5"/>
  <c r="A715" i="5"/>
  <c r="A714" i="5"/>
  <c r="A713" i="5"/>
  <c r="A712" i="5"/>
  <c r="A711" i="5"/>
  <c r="A710" i="5"/>
  <c r="A709" i="5"/>
  <c r="A708" i="5"/>
  <c r="A707" i="5"/>
  <c r="A706" i="5"/>
  <c r="A705" i="5"/>
  <c r="A704" i="5"/>
  <c r="A703" i="5"/>
  <c r="A702" i="5"/>
  <c r="A701" i="5"/>
  <c r="A700" i="5"/>
  <c r="A699" i="5"/>
  <c r="A698" i="5"/>
  <c r="A697" i="5"/>
  <c r="A696" i="5"/>
  <c r="A695" i="5"/>
  <c r="A694" i="5"/>
  <c r="A693" i="5"/>
  <c r="A692" i="5"/>
  <c r="A691" i="5"/>
  <c r="A690" i="5"/>
  <c r="A689" i="5"/>
  <c r="A688" i="5"/>
  <c r="A687" i="5"/>
  <c r="A686" i="5"/>
  <c r="A685" i="5"/>
  <c r="A684" i="5"/>
  <c r="A683" i="5"/>
  <c r="A682" i="5"/>
  <c r="A681" i="5"/>
  <c r="A680" i="5"/>
  <c r="A678" i="5"/>
  <c r="A677" i="5"/>
  <c r="A676" i="5"/>
  <c r="A675" i="5"/>
  <c r="A674" i="5"/>
  <c r="A673" i="5"/>
  <c r="A672" i="5"/>
  <c r="A671" i="5"/>
  <c r="A670" i="5"/>
  <c r="A669" i="5"/>
  <c r="A668" i="5"/>
  <c r="A667" i="5"/>
  <c r="A666" i="5"/>
  <c r="A665" i="5"/>
  <c r="A664" i="5"/>
  <c r="A663" i="5"/>
  <c r="A662" i="5"/>
  <c r="A661" i="5"/>
  <c r="A660" i="5"/>
  <c r="A659" i="5"/>
  <c r="A658" i="5"/>
  <c r="A657" i="5"/>
  <c r="A656" i="5"/>
  <c r="A655" i="5"/>
  <c r="A654" i="5"/>
  <c r="A653" i="5"/>
  <c r="A652" i="5"/>
  <c r="A651" i="5"/>
  <c r="A650" i="5"/>
  <c r="A649" i="5"/>
  <c r="A648" i="5"/>
  <c r="A647" i="5"/>
  <c r="A646" i="5"/>
  <c r="A645" i="5"/>
  <c r="A644" i="5"/>
  <c r="A643" i="5"/>
  <c r="A642" i="5"/>
  <c r="A641" i="5"/>
  <c r="A640" i="5"/>
  <c r="A639" i="5"/>
  <c r="A638" i="5"/>
  <c r="A637" i="5"/>
  <c r="A636" i="5"/>
  <c r="A635" i="5"/>
  <c r="A634" i="5"/>
  <c r="A633" i="5"/>
  <c r="A632" i="5"/>
  <c r="A631" i="5"/>
  <c r="A630" i="5"/>
  <c r="A629" i="5"/>
  <c r="A628" i="5"/>
  <c r="A627" i="5"/>
  <c r="A624" i="5"/>
  <c r="A623" i="5"/>
  <c r="A622" i="5"/>
  <c r="R472" i="18" s="1"/>
  <c r="A621" i="5"/>
  <c r="R470" i="14"/>
  <c r="A602" i="5"/>
  <c r="A601" i="5"/>
  <c r="A600" i="5"/>
  <c r="A599" i="5"/>
  <c r="A597" i="5"/>
  <c r="A596" i="5"/>
  <c r="A595" i="5"/>
  <c r="A594" i="5"/>
  <c r="A592" i="5"/>
  <c r="A591" i="5"/>
  <c r="A590" i="5"/>
  <c r="A588" i="5"/>
  <c r="R458" i="15" s="1"/>
  <c r="A587" i="5"/>
  <c r="R457" i="16" s="1"/>
  <c r="A586" i="5"/>
  <c r="A585" i="5"/>
  <c r="A584" i="5"/>
  <c r="R454" i="18" s="1"/>
  <c r="A583" i="5"/>
  <c r="A582" i="5"/>
  <c r="A581" i="5"/>
  <c r="A580" i="5"/>
  <c r="R452" i="16" s="1"/>
  <c r="A579" i="5"/>
  <c r="A578" i="5"/>
  <c r="A577" i="5"/>
  <c r="A576" i="5"/>
  <c r="R450" i="18" s="1"/>
  <c r="A575" i="5"/>
  <c r="A574" i="5"/>
  <c r="A573" i="5"/>
  <c r="A572" i="5"/>
  <c r="A571" i="5"/>
  <c r="R448" i="14" s="1"/>
  <c r="A570" i="5"/>
  <c r="A569" i="5"/>
  <c r="A568" i="5"/>
  <c r="A567" i="5"/>
  <c r="A566" i="5"/>
  <c r="A565" i="5"/>
  <c r="R446" i="15" s="1"/>
  <c r="A564" i="5"/>
  <c r="A563" i="5"/>
  <c r="A562" i="5"/>
  <c r="A561" i="5"/>
  <c r="A560" i="5"/>
  <c r="R444" i="16" s="1"/>
  <c r="A559" i="5"/>
  <c r="A557" i="5"/>
  <c r="A556" i="5"/>
  <c r="A555" i="5"/>
  <c r="A554" i="5"/>
  <c r="A553" i="5"/>
  <c r="A552" i="5"/>
  <c r="A551" i="5"/>
  <c r="A550" i="5"/>
  <c r="A549" i="5"/>
  <c r="A548" i="5"/>
  <c r="R431" i="14" s="1"/>
  <c r="A547" i="5"/>
  <c r="R430" i="15" s="1"/>
  <c r="A546" i="5"/>
  <c r="R429" i="17" s="1"/>
  <c r="H429" i="17" s="1"/>
  <c r="A545" i="5"/>
  <c r="A544" i="5"/>
  <c r="A543" i="5"/>
  <c r="A542" i="5"/>
  <c r="A541" i="5"/>
  <c r="A540" i="5"/>
  <c r="A539" i="5"/>
  <c r="A538" i="5"/>
  <c r="A537" i="5"/>
  <c r="A536" i="5"/>
  <c r="A535" i="5"/>
  <c r="A534" i="5"/>
  <c r="A533" i="5"/>
  <c r="A532" i="5"/>
  <c r="A531" i="5"/>
  <c r="A530" i="5"/>
  <c r="A529" i="5"/>
  <c r="A527" i="5"/>
  <c r="R416" i="16" s="1"/>
  <c r="A526" i="5"/>
  <c r="R415" i="18" s="1"/>
  <c r="A525" i="5"/>
  <c r="R414" i="14" s="1"/>
  <c r="A524" i="5"/>
  <c r="A523" i="5"/>
  <c r="A522" i="5"/>
  <c r="R411" i="15" s="1"/>
  <c r="A521" i="5"/>
  <c r="R410" i="16" s="1"/>
  <c r="A520" i="5"/>
  <c r="R409" i="18" s="1"/>
  <c r="A519" i="5"/>
  <c r="A518" i="5"/>
  <c r="A517" i="5"/>
  <c r="A516" i="5"/>
  <c r="A515" i="5"/>
  <c r="A514" i="5"/>
  <c r="A513" i="5"/>
  <c r="A512" i="5"/>
  <c r="A511" i="5"/>
  <c r="A510" i="5"/>
  <c r="A509" i="5"/>
  <c r="A508" i="5"/>
  <c r="A507" i="5"/>
  <c r="A506" i="5"/>
  <c r="A505" i="5"/>
  <c r="A504" i="5"/>
  <c r="A503" i="5"/>
  <c r="A502" i="5"/>
  <c r="A501" i="5"/>
  <c r="A500" i="5"/>
  <c r="A499" i="5"/>
  <c r="A498" i="5"/>
  <c r="A497" i="5"/>
  <c r="A496" i="5"/>
  <c r="A495" i="5"/>
  <c r="A494" i="5"/>
  <c r="A493" i="5"/>
  <c r="A492" i="5"/>
  <c r="A491" i="5"/>
  <c r="A490" i="5"/>
  <c r="A489" i="5"/>
  <c r="A488" i="5"/>
  <c r="A487" i="5"/>
  <c r="A486" i="5"/>
  <c r="A485" i="5"/>
  <c r="A484" i="5"/>
  <c r="A483" i="5"/>
  <c r="A482" i="5"/>
  <c r="A480" i="5"/>
  <c r="R377" i="14" s="1"/>
  <c r="A479" i="5"/>
  <c r="A478" i="5"/>
  <c r="A477" i="5"/>
  <c r="A476" i="5"/>
  <c r="A475" i="5"/>
  <c r="A474" i="5"/>
  <c r="A473" i="5"/>
  <c r="A472" i="5"/>
  <c r="A471" i="5"/>
  <c r="A470" i="5"/>
  <c r="A469" i="5"/>
  <c r="A468" i="5"/>
  <c r="A467" i="5"/>
  <c r="A466" i="5"/>
  <c r="A465" i="5"/>
  <c r="A460" i="5"/>
  <c r="A459" i="5"/>
  <c r="A458" i="5"/>
  <c r="A457" i="5"/>
  <c r="A452" i="5"/>
  <c r="A451" i="5"/>
  <c r="A450" i="5"/>
  <c r="A444" i="5"/>
  <c r="A443" i="5"/>
  <c r="A442" i="5"/>
  <c r="A441" i="5"/>
  <c r="A436" i="5"/>
  <c r="A435" i="5"/>
  <c r="A434" i="5"/>
  <c r="A433" i="5"/>
  <c r="A428" i="5"/>
  <c r="A427" i="5"/>
  <c r="A426" i="5"/>
  <c r="A425" i="5"/>
  <c r="A420" i="5"/>
  <c r="A419" i="5"/>
  <c r="A418" i="5"/>
  <c r="R345" i="15" s="1"/>
  <c r="A417" i="5"/>
  <c r="A413" i="5"/>
  <c r="A412" i="5"/>
  <c r="A411" i="5"/>
  <c r="A410" i="5"/>
  <c r="A409" i="5"/>
  <c r="A408" i="5"/>
  <c r="A407" i="5"/>
  <c r="A406" i="5"/>
  <c r="A401" i="5"/>
  <c r="A400" i="5"/>
  <c r="A399" i="5"/>
  <c r="A398" i="5"/>
  <c r="A397" i="5"/>
  <c r="A392" i="5"/>
  <c r="A391" i="5"/>
  <c r="A390" i="5"/>
  <c r="A380" i="5"/>
  <c r="R324" i="16" s="1"/>
  <c r="A379" i="5"/>
  <c r="A378" i="5"/>
  <c r="A377" i="5"/>
  <c r="A376" i="5"/>
  <c r="A375" i="5"/>
  <c r="A374" i="5"/>
  <c r="A373" i="5"/>
  <c r="A372" i="5"/>
  <c r="A371" i="5"/>
  <c r="A370" i="5"/>
  <c r="A369" i="5"/>
  <c r="A368" i="5"/>
  <c r="A367" i="5"/>
  <c r="A366" i="5"/>
  <c r="A365" i="5"/>
  <c r="A364" i="5"/>
  <c r="A363" i="5"/>
  <c r="A362" i="5"/>
  <c r="A361" i="5"/>
  <c r="A360" i="5"/>
  <c r="A359" i="5"/>
  <c r="A358" i="5"/>
  <c r="A357" i="5"/>
  <c r="A356" i="5"/>
  <c r="A355" i="5"/>
  <c r="A354" i="5"/>
  <c r="A353" i="5"/>
  <c r="A352" i="5"/>
  <c r="A351" i="5"/>
  <c r="A350" i="5"/>
  <c r="A349" i="5"/>
  <c r="A348" i="5"/>
  <c r="A347" i="5"/>
  <c r="A346" i="5"/>
  <c r="A345" i="5"/>
  <c r="A344" i="5"/>
  <c r="A343" i="5"/>
  <c r="A342" i="5"/>
  <c r="A341" i="5"/>
  <c r="A340" i="5"/>
  <c r="A339" i="5"/>
  <c r="A338" i="5"/>
  <c r="A337" i="5"/>
  <c r="A336" i="5"/>
  <c r="A335" i="5"/>
  <c r="A334" i="5"/>
  <c r="A333" i="5"/>
  <c r="A332" i="5"/>
  <c r="A331" i="5"/>
  <c r="A330" i="5"/>
  <c r="A325" i="5"/>
  <c r="A324" i="5"/>
  <c r="A323" i="5"/>
  <c r="A322" i="5"/>
  <c r="A321" i="5"/>
  <c r="A317" i="5"/>
  <c r="A316" i="5"/>
  <c r="A315" i="5"/>
  <c r="A314" i="5"/>
  <c r="A313" i="5"/>
  <c r="A312" i="5"/>
  <c r="A310" i="5"/>
  <c r="A309" i="5"/>
  <c r="A308" i="5"/>
  <c r="A307" i="5"/>
  <c r="A303" i="5"/>
  <c r="A302" i="5"/>
  <c r="A301" i="5"/>
  <c r="A300" i="5"/>
  <c r="A299" i="5"/>
  <c r="A298" i="5"/>
  <c r="A297" i="5"/>
  <c r="A296" i="5"/>
  <c r="A295" i="5"/>
  <c r="A294" i="5"/>
  <c r="A290" i="5"/>
  <c r="A289" i="5"/>
  <c r="A288" i="5"/>
  <c r="A287" i="5"/>
  <c r="A286" i="5"/>
  <c r="A285" i="5"/>
  <c r="A284" i="5"/>
  <c r="A283" i="5"/>
  <c r="A282" i="5"/>
  <c r="A281" i="5"/>
  <c r="A280" i="5"/>
  <c r="A279" i="5"/>
  <c r="A278" i="5"/>
  <c r="A277" i="5"/>
  <c r="A276" i="5"/>
  <c r="A275" i="5"/>
  <c r="R247" i="13" s="1"/>
  <c r="A274" i="5"/>
  <c r="R247" i="16" s="1"/>
  <c r="A273" i="5"/>
  <c r="R246" i="18" s="1"/>
  <c r="A272" i="5"/>
  <c r="R245" i="17" s="1"/>
  <c r="H245" i="17" s="1"/>
  <c r="A271" i="5"/>
  <c r="A270" i="5"/>
  <c r="R242" i="16" s="1"/>
  <c r="A269" i="5"/>
  <c r="A268" i="5"/>
  <c r="A267" i="5"/>
  <c r="A266" i="5"/>
  <c r="A262" i="5"/>
  <c r="R237" i="15" s="1"/>
  <c r="A261" i="5"/>
  <c r="A260" i="5"/>
  <c r="A259" i="5"/>
  <c r="A258" i="5"/>
  <c r="A257" i="5"/>
  <c r="R233" i="18" s="1"/>
  <c r="A255" i="5"/>
  <c r="A254" i="5"/>
  <c r="A253" i="5"/>
  <c r="A252" i="5"/>
  <c r="A245" i="5"/>
  <c r="A244" i="5"/>
  <c r="A243" i="5"/>
  <c r="A242" i="5"/>
  <c r="A241" i="5"/>
  <c r="A240" i="5"/>
  <c r="A239" i="5"/>
  <c r="R216" i="13" s="1"/>
  <c r="A238" i="5"/>
  <c r="R215" i="15" s="1"/>
  <c r="A237" i="5"/>
  <c r="A236" i="5"/>
  <c r="A235" i="5"/>
  <c r="A234" i="5"/>
  <c r="A233" i="5"/>
  <c r="A232" i="5"/>
  <c r="A231" i="5"/>
  <c r="A230" i="5"/>
  <c r="A229" i="5"/>
  <c r="A228" i="5"/>
  <c r="A227" i="5"/>
  <c r="A226" i="5"/>
  <c r="A225" i="5"/>
  <c r="A224" i="5"/>
  <c r="A223" i="5"/>
  <c r="A222" i="5"/>
  <c r="A219" i="5"/>
  <c r="A218" i="5"/>
  <c r="A217" i="5"/>
  <c r="A216" i="5"/>
  <c r="A215" i="5"/>
  <c r="A214" i="5"/>
  <c r="A213" i="5"/>
  <c r="A212" i="5"/>
  <c r="A211" i="5"/>
  <c r="A210" i="5"/>
  <c r="A209" i="5"/>
  <c r="A208" i="5"/>
  <c r="A207" i="5"/>
  <c r="A206" i="5"/>
  <c r="A205" i="5"/>
  <c r="A204" i="5"/>
  <c r="A203" i="5"/>
  <c r="A202" i="5"/>
  <c r="A201" i="5"/>
  <c r="A200" i="5"/>
  <c r="A199" i="5"/>
  <c r="A198" i="5"/>
  <c r="A197" i="5"/>
  <c r="A196" i="5"/>
  <c r="A195" i="5"/>
  <c r="A194" i="5"/>
  <c r="A193" i="5"/>
  <c r="A192" i="5"/>
  <c r="A191" i="5"/>
  <c r="A190" i="5"/>
  <c r="A189" i="5"/>
  <c r="A188" i="5"/>
  <c r="A187" i="5"/>
  <c r="A186" i="5"/>
  <c r="A185" i="5"/>
  <c r="A184" i="5"/>
  <c r="A183" i="5"/>
  <c r="A182" i="5"/>
  <c r="A181" i="5"/>
  <c r="A180" i="5"/>
  <c r="A176" i="5"/>
  <c r="A175" i="5"/>
  <c r="A174" i="5"/>
  <c r="A173" i="5"/>
  <c r="A172" i="5"/>
  <c r="A171" i="5"/>
  <c r="A170" i="5"/>
  <c r="A169" i="5"/>
  <c r="R175" i="31" s="1"/>
  <c r="A168" i="5"/>
  <c r="R174" i="27" s="1"/>
  <c r="A167" i="5"/>
  <c r="A165" i="5"/>
  <c r="A164" i="5"/>
  <c r="A163" i="5"/>
  <c r="A162" i="5"/>
  <c r="A161" i="5"/>
  <c r="A158" i="5"/>
  <c r="A157" i="5"/>
  <c r="A156" i="5"/>
  <c r="A155" i="5"/>
  <c r="A154" i="5"/>
  <c r="A153" i="5"/>
  <c r="A152" i="5"/>
  <c r="A151" i="5"/>
  <c r="A150" i="5"/>
  <c r="A149" i="5"/>
  <c r="A148" i="5"/>
  <c r="A147" i="5"/>
  <c r="A146" i="5"/>
  <c r="A145" i="5"/>
  <c r="A144" i="5"/>
  <c r="A143" i="5"/>
  <c r="A138" i="5"/>
  <c r="A137" i="5"/>
  <c r="A136" i="5"/>
  <c r="A135" i="5"/>
  <c r="A134" i="5"/>
  <c r="A133" i="5"/>
  <c r="A132" i="5"/>
  <c r="A131" i="5"/>
  <c r="A130" i="5"/>
  <c r="A129" i="5"/>
  <c r="A128" i="5"/>
  <c r="A127" i="5"/>
  <c r="R142" i="13" s="1"/>
  <c r="A126" i="5"/>
  <c r="A125" i="5"/>
  <c r="A124" i="5"/>
  <c r="A123" i="5"/>
  <c r="A122" i="5"/>
  <c r="A121" i="5"/>
  <c r="R137" i="14" s="1"/>
  <c r="A120" i="5"/>
  <c r="A119" i="5"/>
  <c r="A118" i="5"/>
  <c r="A117" i="5"/>
  <c r="A116" i="5"/>
  <c r="A115" i="5"/>
  <c r="A114" i="5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216" i="13"/>
  <c r="A216" i="34"/>
  <c r="A216" i="35"/>
  <c r="A216" i="33"/>
  <c r="A216" i="32"/>
  <c r="A216" i="31"/>
  <c r="A216" i="30"/>
  <c r="A216" i="29"/>
  <c r="A216" i="28"/>
  <c r="A216" i="27"/>
  <c r="A216" i="17"/>
  <c r="A216" i="18"/>
  <c r="A216" i="16"/>
  <c r="A216" i="15"/>
  <c r="A216" i="14"/>
  <c r="A181" i="14"/>
  <c r="A180" i="14"/>
  <c r="A181" i="15"/>
  <c r="A180" i="15"/>
  <c r="A181" i="16"/>
  <c r="A180" i="16"/>
  <c r="A181" i="18"/>
  <c r="A180" i="18"/>
  <c r="A181" i="17"/>
  <c r="A180" i="17"/>
  <c r="A181" i="27"/>
  <c r="A180" i="27"/>
  <c r="A181" i="28"/>
  <c r="A180" i="28"/>
  <c r="A181" i="29"/>
  <c r="A180" i="29"/>
  <c r="A181" i="30"/>
  <c r="A180" i="30"/>
  <c r="A181" i="31"/>
  <c r="A180" i="31"/>
  <c r="A181" i="32"/>
  <c r="A180" i="32"/>
  <c r="A181" i="33"/>
  <c r="A180" i="33"/>
  <c r="A181" i="35"/>
  <c r="A180" i="35"/>
  <c r="A181" i="34"/>
  <c r="A180" i="34"/>
  <c r="A181" i="13"/>
  <c r="A180" i="13"/>
  <c r="A178" i="14"/>
  <c r="A179" i="14"/>
  <c r="A182" i="14"/>
  <c r="A183" i="14"/>
  <c r="A187" i="14"/>
  <c r="A188" i="14"/>
  <c r="A178" i="15"/>
  <c r="A179" i="15"/>
  <c r="A182" i="15"/>
  <c r="A183" i="15"/>
  <c r="A187" i="15"/>
  <c r="A188" i="15"/>
  <c r="A178" i="16"/>
  <c r="A179" i="16"/>
  <c r="A182" i="16"/>
  <c r="A183" i="16"/>
  <c r="A187" i="16"/>
  <c r="A188" i="16"/>
  <c r="A178" i="18"/>
  <c r="A179" i="18"/>
  <c r="A182" i="18"/>
  <c r="A183" i="18"/>
  <c r="A187" i="18"/>
  <c r="A188" i="18"/>
  <c r="A178" i="17"/>
  <c r="A179" i="17"/>
  <c r="A182" i="17"/>
  <c r="A183" i="17"/>
  <c r="A187" i="17"/>
  <c r="A188" i="17"/>
  <c r="A178" i="27"/>
  <c r="A179" i="27"/>
  <c r="A182" i="27"/>
  <c r="A183" i="27"/>
  <c r="A187" i="27"/>
  <c r="A188" i="27"/>
  <c r="A178" i="28"/>
  <c r="A179" i="28"/>
  <c r="A182" i="28"/>
  <c r="A183" i="28"/>
  <c r="A187" i="28"/>
  <c r="A188" i="28"/>
  <c r="A178" i="29"/>
  <c r="A179" i="29"/>
  <c r="A182" i="29"/>
  <c r="A183" i="29"/>
  <c r="A187" i="29"/>
  <c r="A188" i="29"/>
  <c r="A178" i="30"/>
  <c r="A179" i="30"/>
  <c r="A182" i="30"/>
  <c r="A183" i="30"/>
  <c r="A187" i="30"/>
  <c r="A188" i="30"/>
  <c r="A178" i="31"/>
  <c r="A179" i="31"/>
  <c r="A182" i="31"/>
  <c r="A183" i="31"/>
  <c r="A187" i="31"/>
  <c r="A188" i="31"/>
  <c r="A178" i="32"/>
  <c r="A179" i="32"/>
  <c r="A182" i="32"/>
  <c r="A183" i="32"/>
  <c r="A187" i="32"/>
  <c r="A188" i="32"/>
  <c r="A178" i="33"/>
  <c r="A179" i="33"/>
  <c r="A182" i="33"/>
  <c r="A183" i="33"/>
  <c r="A187" i="33"/>
  <c r="A188" i="33"/>
  <c r="A178" i="35"/>
  <c r="A179" i="35"/>
  <c r="A182" i="35"/>
  <c r="A183" i="35"/>
  <c r="A187" i="35"/>
  <c r="A188" i="35"/>
  <c r="A178" i="34"/>
  <c r="A179" i="34"/>
  <c r="A182" i="34"/>
  <c r="A183" i="34"/>
  <c r="A187" i="34"/>
  <c r="A188" i="34"/>
  <c r="A178" i="13"/>
  <c r="A179" i="13"/>
  <c r="A182" i="13"/>
  <c r="A183" i="13"/>
  <c r="A187" i="13"/>
  <c r="A188" i="13"/>
  <c r="A174" i="14"/>
  <c r="A174" i="15"/>
  <c r="A174" i="16"/>
  <c r="A174" i="18"/>
  <c r="A174" i="17"/>
  <c r="A174" i="27"/>
  <c r="A174" i="28"/>
  <c r="A174" i="29"/>
  <c r="A174" i="30"/>
  <c r="A174" i="31"/>
  <c r="A174" i="32"/>
  <c r="A174" i="33"/>
  <c r="A174" i="35"/>
  <c r="A174" i="34"/>
  <c r="A174" i="13"/>
  <c r="A134" i="14"/>
  <c r="A135" i="14"/>
  <c r="A136" i="14"/>
  <c r="A137" i="14"/>
  <c r="A138" i="14"/>
  <c r="A139" i="14"/>
  <c r="A140" i="14"/>
  <c r="A141" i="14"/>
  <c r="A142" i="14"/>
  <c r="A143" i="14"/>
  <c r="A144" i="14"/>
  <c r="A145" i="14"/>
  <c r="A146" i="14"/>
  <c r="A147" i="14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34" i="18"/>
  <c r="A135" i="18"/>
  <c r="A136" i="18"/>
  <c r="A137" i="18"/>
  <c r="A138" i="18"/>
  <c r="A139" i="18"/>
  <c r="A140" i="18"/>
  <c r="A141" i="18"/>
  <c r="A142" i="18"/>
  <c r="A143" i="18"/>
  <c r="A144" i="18"/>
  <c r="A145" i="18"/>
  <c r="A146" i="18"/>
  <c r="A147" i="18"/>
  <c r="A134" i="17"/>
  <c r="A135" i="17"/>
  <c r="A136" i="17"/>
  <c r="A137" i="17"/>
  <c r="A138" i="17"/>
  <c r="A139" i="17"/>
  <c r="A140" i="17"/>
  <c r="A141" i="17"/>
  <c r="A142" i="17"/>
  <c r="A143" i="17"/>
  <c r="A144" i="17"/>
  <c r="A145" i="17"/>
  <c r="A146" i="17"/>
  <c r="A147" i="1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34" i="31"/>
  <c r="A135" i="31"/>
  <c r="A136" i="31"/>
  <c r="A137" i="31"/>
  <c r="A138" i="31"/>
  <c r="A139" i="31"/>
  <c r="A140" i="31"/>
  <c r="A141" i="31"/>
  <c r="A142" i="31"/>
  <c r="A143" i="31"/>
  <c r="A144" i="31"/>
  <c r="A145" i="31"/>
  <c r="A146" i="31"/>
  <c r="A147" i="31"/>
  <c r="A134" i="32"/>
  <c r="A135" i="32"/>
  <c r="A136" i="32"/>
  <c r="A137" i="32"/>
  <c r="A138" i="32"/>
  <c r="A139" i="32"/>
  <c r="A140" i="32"/>
  <c r="A141" i="32"/>
  <c r="A142" i="32"/>
  <c r="A143" i="32"/>
  <c r="A144" i="32"/>
  <c r="A145" i="32"/>
  <c r="A146" i="32"/>
  <c r="A147" i="32"/>
  <c r="A134" i="33"/>
  <c r="A135" i="33"/>
  <c r="A136" i="33"/>
  <c r="A137" i="33"/>
  <c r="A138" i="33"/>
  <c r="A139" i="33"/>
  <c r="A140" i="33"/>
  <c r="A141" i="33"/>
  <c r="A142" i="33"/>
  <c r="A143" i="33"/>
  <c r="A144" i="33"/>
  <c r="A145" i="33"/>
  <c r="A146" i="33"/>
  <c r="A147" i="33"/>
  <c r="A134" i="35"/>
  <c r="A135" i="35"/>
  <c r="A136" i="35"/>
  <c r="A137" i="35"/>
  <c r="A138" i="35"/>
  <c r="A139" i="35"/>
  <c r="A140" i="35"/>
  <c r="A141" i="35"/>
  <c r="A142" i="35"/>
  <c r="A143" i="35"/>
  <c r="A144" i="35"/>
  <c r="A145" i="35"/>
  <c r="A146" i="35"/>
  <c r="A147" i="35"/>
  <c r="A134" i="34"/>
  <c r="A135" i="34"/>
  <c r="A136" i="34"/>
  <c r="A137" i="34"/>
  <c r="A138" i="34"/>
  <c r="A139" i="34"/>
  <c r="A140" i="34"/>
  <c r="A141" i="34"/>
  <c r="A142" i="34"/>
  <c r="A143" i="34"/>
  <c r="A144" i="34"/>
  <c r="A145" i="34"/>
  <c r="A146" i="34"/>
  <c r="A147" i="34"/>
  <c r="A134" i="13"/>
  <c r="A135" i="13"/>
  <c r="A136" i="13"/>
  <c r="A137" i="13"/>
  <c r="A138" i="13"/>
  <c r="A139" i="13"/>
  <c r="A140" i="13"/>
  <c r="A141" i="13"/>
  <c r="A142" i="13"/>
  <c r="A143" i="13"/>
  <c r="A144" i="13"/>
  <c r="A145" i="13"/>
  <c r="A146" i="13"/>
  <c r="A147" i="13"/>
  <c r="M2477" i="5"/>
  <c r="M2476" i="5"/>
  <c r="M2475" i="5"/>
  <c r="M2471" i="5"/>
  <c r="M2468" i="5"/>
  <c r="M2461" i="5"/>
  <c r="M2460" i="5"/>
  <c r="M2459" i="5"/>
  <c r="M2458" i="5"/>
  <c r="M2457" i="5"/>
  <c r="M2456" i="5"/>
  <c r="M2455" i="5"/>
  <c r="M2454" i="5"/>
  <c r="M2453" i="5"/>
  <c r="M2448" i="5"/>
  <c r="M2443" i="5"/>
  <c r="M2438" i="5"/>
  <c r="M2437" i="5"/>
  <c r="M2436" i="5"/>
  <c r="M2435" i="5"/>
  <c r="M2434" i="5"/>
  <c r="M2429" i="5"/>
  <c r="M2428" i="5"/>
  <c r="M2417" i="5"/>
  <c r="M2414" i="5"/>
  <c r="M2413" i="5"/>
  <c r="M2409" i="5"/>
  <c r="M2406" i="5"/>
  <c r="M2402" i="5"/>
  <c r="M2398" i="5"/>
  <c r="M2397" i="5"/>
  <c r="M2392" i="5"/>
  <c r="M2391" i="5"/>
  <c r="M2390" i="5"/>
  <c r="M2389" i="5"/>
  <c r="M2388" i="5"/>
  <c r="M2387" i="5"/>
  <c r="M2386" i="5"/>
  <c r="M2385" i="5"/>
  <c r="M2384" i="5"/>
  <c r="M2383" i="5"/>
  <c r="M2301" i="5"/>
  <c r="M2300" i="5"/>
  <c r="M2296" i="5"/>
  <c r="M2294" i="5"/>
  <c r="M2293" i="5"/>
  <c r="M2292" i="5"/>
  <c r="M2291" i="5"/>
  <c r="M2290" i="5"/>
  <c r="M2286" i="5"/>
  <c r="M2285" i="5"/>
  <c r="M2281" i="5"/>
  <c r="M2280" i="5"/>
  <c r="M2275" i="5"/>
  <c r="M2274" i="5"/>
  <c r="M2273" i="5"/>
  <c r="M2269" i="5"/>
  <c r="M2265" i="5"/>
  <c r="M2264" i="5"/>
  <c r="M2263" i="5"/>
  <c r="M2262" i="5"/>
  <c r="M2255" i="5"/>
  <c r="M2254" i="5"/>
  <c r="M2253" i="5"/>
  <c r="M2252" i="5"/>
  <c r="M2251" i="5"/>
  <c r="M2250" i="5"/>
  <c r="M2249" i="5"/>
  <c r="M2248" i="5"/>
  <c r="M2242" i="5"/>
  <c r="M2241" i="5"/>
  <c r="M2240" i="5"/>
  <c r="M2239" i="5"/>
  <c r="M2238" i="5"/>
  <c r="M2237" i="5"/>
  <c r="M2236" i="5"/>
  <c r="M2235" i="5"/>
  <c r="M2234" i="5"/>
  <c r="M2230" i="5"/>
  <c r="M2229" i="5"/>
  <c r="M2228" i="5"/>
  <c r="M2227" i="5"/>
  <c r="M2226" i="5"/>
  <c r="M2225" i="5"/>
  <c r="M2220" i="5"/>
  <c r="M2215" i="5"/>
  <c r="M2214" i="5"/>
  <c r="M2210" i="5"/>
  <c r="M2209" i="5"/>
  <c r="M2208" i="5"/>
  <c r="M2207" i="5"/>
  <c r="M2206" i="5"/>
  <c r="M2205" i="5"/>
  <c r="M2204" i="5"/>
  <c r="M2203" i="5"/>
  <c r="M2202" i="5"/>
  <c r="M2201" i="5"/>
  <c r="M2197" i="5"/>
  <c r="M2196" i="5"/>
  <c r="M2195" i="5"/>
  <c r="M2194" i="5"/>
  <c r="M2193" i="5"/>
  <c r="M2189" i="5"/>
  <c r="M2185" i="5"/>
  <c r="M2184" i="5"/>
  <c r="M2183" i="5"/>
  <c r="M2182" i="5"/>
  <c r="M2181" i="5"/>
  <c r="M2177" i="5"/>
  <c r="M2176" i="5"/>
  <c r="M2175" i="5"/>
  <c r="M2172" i="5"/>
  <c r="M2166" i="5"/>
  <c r="M2162" i="5"/>
  <c r="M2161" i="5"/>
  <c r="M2157" i="5"/>
  <c r="M2153" i="5"/>
  <c r="M2148" i="5"/>
  <c r="M2147" i="5"/>
  <c r="M2144" i="5"/>
  <c r="M2141" i="5"/>
  <c r="M2137" i="5"/>
  <c r="M2133" i="5"/>
  <c r="M2132" i="5"/>
  <c r="M2128" i="5"/>
  <c r="M2127" i="5"/>
  <c r="M2126" i="5"/>
  <c r="M2121" i="5"/>
  <c r="M2114" i="5"/>
  <c r="M2113" i="5"/>
  <c r="M2112" i="5"/>
  <c r="M2111" i="5"/>
  <c r="M2110" i="5"/>
  <c r="M2109" i="5"/>
  <c r="M2108" i="5"/>
  <c r="M2107" i="5"/>
  <c r="M2106" i="5"/>
  <c r="M2105" i="5"/>
  <c r="M2101" i="5"/>
  <c r="M2100" i="5"/>
  <c r="M2099" i="5"/>
  <c r="M2094" i="5"/>
  <c r="M2089" i="5"/>
  <c r="M2088" i="5"/>
  <c r="M2087" i="5"/>
  <c r="M2086" i="5"/>
  <c r="M2085" i="5"/>
  <c r="M2084" i="5"/>
  <c r="M2078" i="5"/>
  <c r="M2077" i="5"/>
  <c r="M2073" i="5"/>
  <c r="M2072" i="5"/>
  <c r="M2071" i="5"/>
  <c r="M2070" i="5"/>
  <c r="M2066" i="5"/>
  <c r="M2065" i="5"/>
  <c r="M2064" i="5"/>
  <c r="M2063" i="5"/>
  <c r="M2062" i="5"/>
  <c r="M2055" i="5"/>
  <c r="M2050" i="5"/>
  <c r="M2046" i="5"/>
  <c r="M2045" i="5"/>
  <c r="M2039" i="5"/>
  <c r="M2038" i="5"/>
  <c r="M2037" i="5"/>
  <c r="M2036" i="5"/>
  <c r="M2035" i="5"/>
  <c r="M2034" i="5"/>
  <c r="M2033" i="5"/>
  <c r="M2032" i="5"/>
  <c r="M2031" i="5"/>
  <c r="M2030" i="5"/>
  <c r="M2029" i="5"/>
  <c r="M2026" i="5"/>
  <c r="M2023" i="5"/>
  <c r="M2019" i="5"/>
  <c r="M2015" i="5"/>
  <c r="M2011" i="5"/>
  <c r="M2007" i="5"/>
  <c r="M2002" i="5"/>
  <c r="M2001" i="5"/>
  <c r="M1995" i="5"/>
  <c r="M1994" i="5"/>
  <c r="M1993" i="5"/>
  <c r="M1992" i="5"/>
  <c r="M1991" i="5"/>
  <c r="M1987" i="5"/>
  <c r="M1986" i="5"/>
  <c r="M1985" i="5"/>
  <c r="M1984" i="5"/>
  <c r="M1980" i="5"/>
  <c r="M1979" i="5"/>
  <c r="M1975" i="5"/>
  <c r="M1963" i="5"/>
  <c r="M1960" i="5"/>
  <c r="M1959" i="5"/>
  <c r="M1955" i="5"/>
  <c r="M1950" i="5"/>
  <c r="M1949" i="5"/>
  <c r="M1947" i="5"/>
  <c r="M1946" i="5"/>
  <c r="M1937" i="5"/>
  <c r="M1936" i="5"/>
  <c r="M1935" i="5"/>
  <c r="M1934" i="5"/>
  <c r="M1930" i="5"/>
  <c r="M1927" i="5"/>
  <c r="M1926" i="5"/>
  <c r="M1925" i="5"/>
  <c r="M1924" i="5"/>
  <c r="M1923" i="5"/>
  <c r="M1922" i="5"/>
  <c r="M1921" i="5"/>
  <c r="M1920" i="5"/>
  <c r="M1909" i="5"/>
  <c r="M1906" i="5"/>
  <c r="M1905" i="5"/>
  <c r="M1904" i="5"/>
  <c r="M1901" i="5"/>
  <c r="M1898" i="5"/>
  <c r="M1897" i="5"/>
  <c r="M1896" i="5"/>
  <c r="M1895" i="5"/>
  <c r="M1894" i="5"/>
  <c r="M1890" i="5"/>
  <c r="M1889" i="5"/>
  <c r="M1888" i="5"/>
  <c r="M1887" i="5"/>
  <c r="M1886" i="5"/>
  <c r="M1885" i="5"/>
  <c r="M1881" i="5"/>
  <c r="M1878" i="5"/>
  <c r="M1874" i="5"/>
  <c r="M1871" i="5"/>
  <c r="M1870" i="5"/>
  <c r="M1869" i="5"/>
  <c r="M1864" i="5"/>
  <c r="M1861" i="5"/>
  <c r="M1856" i="5"/>
  <c r="M1855" i="5"/>
  <c r="M1854" i="5"/>
  <c r="M1850" i="5"/>
  <c r="M1845" i="5"/>
  <c r="M1843" i="5"/>
  <c r="M1842" i="5"/>
  <c r="M1841" i="5"/>
  <c r="M1840" i="5"/>
  <c r="M1839" i="5"/>
  <c r="M1838" i="5"/>
  <c r="M1834" i="5"/>
  <c r="M1833" i="5"/>
  <c r="M1832" i="5"/>
  <c r="M1831" i="5"/>
  <c r="M1830" i="5"/>
  <c r="M1829" i="5"/>
  <c r="M1828" i="5"/>
  <c r="M1827" i="5"/>
  <c r="M1826" i="5"/>
  <c r="M1825" i="5"/>
  <c r="M1815" i="5"/>
  <c r="M1814" i="5"/>
  <c r="M1813" i="5"/>
  <c r="M1812" i="5"/>
  <c r="M1811" i="5"/>
  <c r="M1810" i="5"/>
  <c r="M1809" i="5"/>
  <c r="M1805" i="5"/>
  <c r="M1801" i="5"/>
  <c r="M1799" i="5"/>
  <c r="M1797" i="5"/>
  <c r="M1796" i="5"/>
  <c r="M1795" i="5"/>
  <c r="M1794" i="5"/>
  <c r="M1793" i="5"/>
  <c r="M1789" i="5"/>
  <c r="M1783" i="5"/>
  <c r="M1782" i="5"/>
  <c r="M1781" i="5"/>
  <c r="M1780" i="5"/>
  <c r="M1779" i="5"/>
  <c r="M1778" i="5"/>
  <c r="M1777" i="5"/>
  <c r="M1773" i="5"/>
  <c r="M1769" i="5"/>
  <c r="M1768" i="5"/>
  <c r="M1767" i="5"/>
  <c r="M1766" i="5"/>
  <c r="M1765" i="5"/>
  <c r="M1755" i="5"/>
  <c r="M1754" i="5"/>
  <c r="M1753" i="5"/>
  <c r="M1752" i="5"/>
  <c r="M1751" i="5"/>
  <c r="M1750" i="5"/>
  <c r="M1749" i="5"/>
  <c r="M1748" i="5"/>
  <c r="M1744" i="5"/>
  <c r="M1740" i="5"/>
  <c r="M1737" i="5"/>
  <c r="M1736" i="5"/>
  <c r="M1735" i="5"/>
  <c r="M1734" i="5"/>
  <c r="M1733" i="5"/>
  <c r="M1732" i="5"/>
  <c r="M1731" i="5"/>
  <c r="M1727" i="5"/>
  <c r="M1726" i="5"/>
  <c r="M1723" i="5"/>
  <c r="M1722" i="5"/>
  <c r="M1721" i="5"/>
  <c r="M1720" i="5"/>
  <c r="M1719" i="5"/>
  <c r="M1715" i="5"/>
  <c r="M1712" i="5"/>
  <c r="M1711" i="5"/>
  <c r="M1710" i="5"/>
  <c r="M1709" i="5"/>
  <c r="M1540" i="5"/>
  <c r="M1533" i="5"/>
  <c r="M1532" i="5"/>
  <c r="M1528" i="5"/>
  <c r="M1525" i="5"/>
  <c r="M1517" i="5"/>
  <c r="M1513" i="5"/>
  <c r="M1510" i="5"/>
  <c r="M1509" i="5"/>
  <c r="M1508" i="5"/>
  <c r="M1504" i="5"/>
  <c r="M1502" i="5"/>
  <c r="M1501" i="5"/>
  <c r="M1500" i="5"/>
  <c r="M1499" i="5"/>
  <c r="M1495" i="5"/>
  <c r="M1491" i="5"/>
  <c r="M1487" i="5"/>
  <c r="M1483" i="5"/>
  <c r="M1479" i="5"/>
  <c r="M1474" i="5"/>
  <c r="M1467" i="5"/>
  <c r="M1466" i="5"/>
  <c r="M1461" i="5"/>
  <c r="M1460" i="5"/>
  <c r="M1456" i="5"/>
  <c r="M1452" i="5"/>
  <c r="M1447" i="5"/>
  <c r="M1443" i="5"/>
  <c r="M1438" i="5"/>
  <c r="M1434" i="5"/>
  <c r="M1429" i="5"/>
  <c r="M1425" i="5"/>
  <c r="M1420" i="5"/>
  <c r="M1416" i="5"/>
  <c r="M1411" i="5"/>
  <c r="M1407" i="5"/>
  <c r="M1402" i="5"/>
  <c r="M1395" i="5"/>
  <c r="M1390" i="5"/>
  <c r="M1386" i="5"/>
  <c r="M1382" i="5"/>
  <c r="M1378" i="5"/>
  <c r="M1374" i="5"/>
  <c r="M1370" i="5"/>
  <c r="M1362" i="5"/>
  <c r="M1351" i="5"/>
  <c r="M1347" i="5"/>
  <c r="M1344" i="5"/>
  <c r="M1342" i="5"/>
  <c r="M1341" i="5"/>
  <c r="M1336" i="5"/>
  <c r="M1334" i="5"/>
  <c r="M1332" i="5"/>
  <c r="M1331" i="5"/>
  <c r="M1327" i="5"/>
  <c r="M1326" i="5"/>
  <c r="M1325" i="5"/>
  <c r="M1324" i="5"/>
  <c r="M1319" i="5"/>
  <c r="M1317" i="5"/>
  <c r="M1315" i="5"/>
  <c r="M1314" i="5"/>
  <c r="M1310" i="5"/>
  <c r="M1309" i="5"/>
  <c r="M1306" i="5"/>
  <c r="M1304" i="5"/>
  <c r="M1303" i="5"/>
  <c r="M1296" i="5"/>
  <c r="M1282" i="5"/>
  <c r="M1262" i="5"/>
  <c r="M1261" i="5"/>
  <c r="M1260" i="5"/>
  <c r="M1259" i="5"/>
  <c r="M1165" i="5"/>
  <c r="M1164" i="5"/>
  <c r="M1163" i="5"/>
  <c r="M1162" i="5"/>
  <c r="M1161" i="5"/>
  <c r="M1160" i="5"/>
  <c r="M1159" i="5"/>
  <c r="M1158" i="5"/>
  <c r="M1157" i="5"/>
  <c r="M1156" i="5"/>
  <c r="M1155" i="5"/>
  <c r="M1154" i="5"/>
  <c r="M1150" i="5"/>
  <c r="M1149" i="5"/>
  <c r="M1148" i="5"/>
  <c r="M1147" i="5"/>
  <c r="M1146" i="5"/>
  <c r="M1145" i="5"/>
  <c r="M1144" i="5"/>
  <c r="M1143" i="5"/>
  <c r="M1142" i="5"/>
  <c r="M1141" i="5"/>
  <c r="M1140" i="5"/>
  <c r="M1139" i="5"/>
  <c r="M1138" i="5"/>
  <c r="M1133" i="5"/>
  <c r="M1132" i="5"/>
  <c r="M1131" i="5"/>
  <c r="M1130" i="5"/>
  <c r="M1129" i="5"/>
  <c r="M1128" i="5"/>
  <c r="M1127" i="5"/>
  <c r="M1126" i="5"/>
  <c r="M1125" i="5"/>
  <c r="M1124" i="5"/>
  <c r="M1123" i="5"/>
  <c r="M1118" i="5"/>
  <c r="M1117" i="5"/>
  <c r="M1116" i="5"/>
  <c r="M1115" i="5"/>
  <c r="M1114" i="5"/>
  <c r="M1113" i="5"/>
  <c r="M1112" i="5"/>
  <c r="M1111" i="5"/>
  <c r="M1110" i="5"/>
  <c r="M1109" i="5"/>
  <c r="M1108" i="5"/>
  <c r="M1107" i="5"/>
  <c r="M1103" i="5"/>
  <c r="M1094" i="5"/>
  <c r="M1090" i="5"/>
  <c r="M1086" i="5"/>
  <c r="M1082" i="5"/>
  <c r="M1078" i="5"/>
  <c r="M1077" i="5"/>
  <c r="M1070" i="5"/>
  <c r="M1065" i="5"/>
  <c r="M1061" i="5"/>
  <c r="M1060" i="5"/>
  <c r="M1059" i="5"/>
  <c r="M1058" i="5"/>
  <c r="M1057" i="5"/>
  <c r="M1056" i="5"/>
  <c r="M1055" i="5"/>
  <c r="M1054" i="5"/>
  <c r="M1048" i="5"/>
  <c r="M1043" i="5"/>
  <c r="M1042" i="5"/>
  <c r="M1041" i="5"/>
  <c r="M1040" i="5"/>
  <c r="M1039" i="5"/>
  <c r="M1035" i="5"/>
  <c r="M1034" i="5"/>
  <c r="M1031" i="5"/>
  <c r="M1026" i="5"/>
  <c r="M1019" i="5"/>
  <c r="M1016" i="5"/>
  <c r="M1015" i="5"/>
  <c r="M1011" i="5"/>
  <c r="M1007" i="5"/>
  <c r="M1006" i="5"/>
  <c r="M1005" i="5"/>
  <c r="M1004" i="5"/>
  <c r="M997" i="5"/>
  <c r="M996" i="5"/>
  <c r="M995" i="5"/>
  <c r="M994" i="5"/>
  <c r="M993" i="5"/>
  <c r="M992" i="5"/>
  <c r="M988" i="5"/>
  <c r="M987" i="5"/>
  <c r="M983" i="5"/>
  <c r="M982" i="5"/>
  <c r="M981" i="5"/>
  <c r="M980" i="5"/>
  <c r="M979" i="5"/>
  <c r="M978" i="5"/>
  <c r="M977" i="5"/>
  <c r="M971" i="5"/>
  <c r="M970" i="5"/>
  <c r="M966" i="5"/>
  <c r="M962" i="5"/>
  <c r="M958" i="5"/>
  <c r="M957" i="5"/>
  <c r="M956" i="5"/>
  <c r="M955" i="5"/>
  <c r="M954" i="5"/>
  <c r="M953" i="5"/>
  <c r="M952" i="5"/>
  <c r="M951" i="5"/>
  <c r="M950" i="5"/>
  <c r="M949" i="5"/>
  <c r="M921" i="5"/>
  <c r="M919" i="5"/>
  <c r="M918" i="5"/>
  <c r="M917" i="5"/>
  <c r="M916" i="5"/>
  <c r="M912" i="5"/>
  <c r="M911" i="5"/>
  <c r="M908" i="5"/>
  <c r="M907" i="5"/>
  <c r="M903" i="5"/>
  <c r="M899" i="5"/>
  <c r="M898" i="5"/>
  <c r="M897" i="5"/>
  <c r="M896" i="5"/>
  <c r="M895" i="5"/>
  <c r="M886" i="5"/>
  <c r="M885" i="5"/>
  <c r="M884" i="5"/>
  <c r="M880" i="5"/>
  <c r="M879" i="5"/>
  <c r="M873" i="5"/>
  <c r="M872" i="5"/>
  <c r="M871" i="5"/>
  <c r="M862" i="5"/>
  <c r="M858" i="5"/>
  <c r="M857" i="5"/>
  <c r="M856" i="5"/>
  <c r="M855" i="5"/>
  <c r="M851" i="5"/>
  <c r="M850" i="5"/>
  <c r="M846" i="5"/>
  <c r="M845" i="5"/>
  <c r="M844" i="5"/>
  <c r="M839" i="5"/>
  <c r="M835" i="5"/>
  <c r="M827" i="5"/>
  <c r="M826" i="5"/>
  <c r="M825" i="5"/>
  <c r="M817" i="5"/>
  <c r="M816" i="5"/>
  <c r="M815" i="5"/>
  <c r="M811" i="5"/>
  <c r="M810" i="5"/>
  <c r="M809" i="5"/>
  <c r="M549" i="5"/>
  <c r="M548" i="5"/>
  <c r="M547" i="5"/>
  <c r="M545" i="5"/>
  <c r="M544" i="5"/>
  <c r="M540" i="5"/>
  <c r="M539" i="5"/>
  <c r="M538" i="5"/>
  <c r="M537" i="5"/>
  <c r="M536" i="5"/>
  <c r="M535" i="5"/>
  <c r="M532" i="5"/>
  <c r="M515" i="5"/>
  <c r="M514" i="5"/>
  <c r="M510" i="5"/>
  <c r="M509" i="5"/>
  <c r="M504" i="5"/>
  <c r="M503" i="5"/>
  <c r="M499" i="5"/>
  <c r="M498" i="5"/>
  <c r="M493" i="5"/>
  <c r="M492" i="5"/>
  <c r="M488" i="5"/>
  <c r="M487" i="5"/>
  <c r="M486" i="5"/>
  <c r="M472" i="5"/>
  <c r="M465" i="5"/>
  <c r="M457" i="5"/>
  <c r="M449" i="5"/>
  <c r="M441" i="5"/>
  <c r="M433" i="5"/>
  <c r="M425" i="5"/>
  <c r="M417" i="5"/>
  <c r="M413" i="5"/>
  <c r="M409" i="5"/>
  <c r="M401" i="5"/>
  <c r="M397" i="5"/>
  <c r="M389" i="5"/>
  <c r="M377" i="5"/>
  <c r="M373" i="5"/>
  <c r="M369" i="5"/>
  <c r="M365" i="5"/>
  <c r="M361" i="5"/>
  <c r="M357" i="5"/>
  <c r="M353" i="5"/>
  <c r="M349" i="5"/>
  <c r="M345" i="5"/>
  <c r="M340" i="5"/>
  <c r="M336" i="5"/>
  <c r="M329" i="5"/>
  <c r="M325" i="5"/>
  <c r="M321" i="5"/>
  <c r="M317" i="5"/>
  <c r="M313" i="5"/>
  <c r="M312" i="5"/>
  <c r="M307" i="5"/>
  <c r="M303" i="5"/>
  <c r="M299" i="5"/>
  <c r="M298" i="5"/>
  <c r="M294" i="5"/>
  <c r="M290" i="5"/>
  <c r="M286" i="5"/>
  <c r="M285" i="5"/>
  <c r="M284" i="5"/>
  <c r="M280" i="5"/>
  <c r="M279" i="5"/>
  <c r="M266" i="5"/>
  <c r="M262" i="5"/>
  <c r="M239" i="5"/>
  <c r="M238" i="5"/>
  <c r="M237" i="5"/>
  <c r="M229" i="5"/>
  <c r="M222" i="5"/>
  <c r="M219" i="5"/>
  <c r="M218" i="5"/>
  <c r="M215" i="5"/>
  <c r="M211" i="5"/>
  <c r="M207" i="5"/>
  <c r="M204" i="5"/>
  <c r="M203" i="5"/>
  <c r="M199" i="5"/>
  <c r="M195" i="5"/>
  <c r="M193" i="5"/>
  <c r="M191" i="5"/>
  <c r="M182" i="5"/>
  <c r="M181" i="5"/>
  <c r="M180" i="5"/>
  <c r="M176" i="5"/>
  <c r="M175" i="5"/>
  <c r="M174" i="5"/>
  <c r="M173" i="5"/>
  <c r="M169" i="5"/>
  <c r="M168" i="5"/>
  <c r="M167" i="5"/>
  <c r="M165" i="5"/>
  <c r="M161" i="5"/>
  <c r="M158" i="5"/>
  <c r="M154" i="5"/>
  <c r="M153" i="5"/>
  <c r="M152" i="5"/>
  <c r="M148" i="5"/>
  <c r="M147" i="5"/>
  <c r="M137" i="5"/>
  <c r="M136" i="5"/>
  <c r="M134" i="5"/>
  <c r="M133" i="5"/>
  <c r="M115" i="5"/>
  <c r="M114" i="5"/>
  <c r="M109" i="5"/>
  <c r="M105" i="5"/>
  <c r="M101" i="5"/>
  <c r="M100" i="5"/>
  <c r="M99" i="5"/>
  <c r="M94" i="5"/>
  <c r="R341" i="18" l="1"/>
  <c r="R341" i="17"/>
  <c r="R341" i="28"/>
  <c r="R341" i="29"/>
  <c r="R341" i="30"/>
  <c r="R341" i="31"/>
  <c r="R341" i="32"/>
  <c r="R341" i="14"/>
  <c r="R341" i="35"/>
  <c r="R341" i="15"/>
  <c r="R341" i="34"/>
  <c r="R341" i="16"/>
  <c r="R341" i="13"/>
  <c r="R341" i="33"/>
  <c r="R341" i="27"/>
  <c r="R353" i="28"/>
  <c r="R353" i="29"/>
  <c r="R353" i="31"/>
  <c r="R353" i="32"/>
  <c r="R353" i="33"/>
  <c r="R353" i="14"/>
  <c r="R353" i="35"/>
  <c r="R353" i="15"/>
  <c r="R353" i="34"/>
  <c r="R353" i="18"/>
  <c r="R353" i="17"/>
  <c r="R353" i="27"/>
  <c r="R353" i="13"/>
  <c r="R353" i="30"/>
  <c r="R353" i="16"/>
  <c r="R722" i="14"/>
  <c r="R722" i="17"/>
  <c r="R722" i="30"/>
  <c r="R722" i="35"/>
  <c r="R722" i="15"/>
  <c r="R722" i="27"/>
  <c r="R722" i="31"/>
  <c r="R722" i="34"/>
  <c r="R722" i="16"/>
  <c r="R722" i="28"/>
  <c r="R722" i="32"/>
  <c r="R722" i="13"/>
  <c r="R722" i="18"/>
  <c r="R722" i="29"/>
  <c r="R722" i="33"/>
  <c r="R1106" i="14"/>
  <c r="R1106" i="15"/>
  <c r="R1106" i="16"/>
  <c r="R1106" i="18"/>
  <c r="R1106" i="17"/>
  <c r="R1106" i="27"/>
  <c r="R1106" i="28"/>
  <c r="R1106" i="29"/>
  <c r="R1106" i="30"/>
  <c r="R1106" i="31"/>
  <c r="R1106" i="32"/>
  <c r="R1106" i="33"/>
  <c r="R1106" i="35"/>
  <c r="R1106" i="34"/>
  <c r="R1106" i="13"/>
  <c r="R1261" i="14"/>
  <c r="R1261" i="35"/>
  <c r="R1261" i="27"/>
  <c r="R1261" i="32"/>
  <c r="R1261" i="18"/>
  <c r="R1261" i="30"/>
  <c r="R1261" i="15"/>
  <c r="R1261" i="34"/>
  <c r="R1261" i="28"/>
  <c r="R1261" i="33"/>
  <c r="R1261" i="17"/>
  <c r="R1261" i="31"/>
  <c r="R1261" i="16"/>
  <c r="R1261" i="13"/>
  <c r="R1261" i="29"/>
  <c r="R1296" i="14"/>
  <c r="R1296" i="18"/>
  <c r="R1296" i="16"/>
  <c r="R1296" i="15"/>
  <c r="R1296" i="27"/>
  <c r="R1296" i="31"/>
  <c r="R1296" i="34"/>
  <c r="R1296" i="17"/>
  <c r="R1296" i="30"/>
  <c r="R1296" i="35"/>
  <c r="R1296" i="29"/>
  <c r="R1296" i="33"/>
  <c r="R1296" i="28"/>
  <c r="R1296" i="32"/>
  <c r="R1296" i="13"/>
  <c r="R1307" i="31"/>
  <c r="R1307" i="30"/>
  <c r="R1307" i="29"/>
  <c r="R1307" i="28"/>
  <c r="R1307" i="27"/>
  <c r="R1307" i="17"/>
  <c r="R1307" i="18"/>
  <c r="R1307" i="16"/>
  <c r="R1307" i="13"/>
  <c r="R1307" i="15"/>
  <c r="R1307" i="34"/>
  <c r="R1307" i="14"/>
  <c r="R1307" i="35"/>
  <c r="R1307" i="33"/>
  <c r="R1307" i="32"/>
  <c r="R263" i="16"/>
  <c r="R263" i="28"/>
  <c r="R263" i="32"/>
  <c r="R263" i="13"/>
  <c r="R263" i="14"/>
  <c r="R263" i="17"/>
  <c r="R263" i="30"/>
  <c r="R263" i="35"/>
  <c r="R263" i="33"/>
  <c r="R263" i="31"/>
  <c r="R263" i="15"/>
  <c r="R263" i="18"/>
  <c r="R263" i="27"/>
  <c r="R263" i="29"/>
  <c r="R263" i="34"/>
  <c r="R347" i="31"/>
  <c r="R347" i="32"/>
  <c r="R347" i="14"/>
  <c r="R347" i="35"/>
  <c r="R347" i="15"/>
  <c r="R347" i="34"/>
  <c r="R347" i="16"/>
  <c r="R347" i="13"/>
  <c r="R347" i="18"/>
  <c r="R347" i="17"/>
  <c r="R347" i="28"/>
  <c r="R347" i="29"/>
  <c r="R347" i="30"/>
  <c r="R347" i="27"/>
  <c r="R347" i="33"/>
  <c r="R474" i="31"/>
  <c r="R474" i="32"/>
  <c r="R474" i="14"/>
  <c r="R474" i="35"/>
  <c r="R474" i="15"/>
  <c r="R474" i="34"/>
  <c r="R474" i="16"/>
  <c r="R474" i="13"/>
  <c r="R474" i="18"/>
  <c r="R474" i="17"/>
  <c r="R474" i="28"/>
  <c r="R474" i="29"/>
  <c r="R474" i="30"/>
  <c r="R474" i="27"/>
  <c r="R474" i="33"/>
  <c r="R723" i="14"/>
  <c r="R723" i="17"/>
  <c r="R723" i="30"/>
  <c r="R723" i="35"/>
  <c r="R723" i="15"/>
  <c r="R723" i="27"/>
  <c r="R723" i="31"/>
  <c r="R723" i="34"/>
  <c r="R723" i="16"/>
  <c r="R723" i="28"/>
  <c r="R723" i="32"/>
  <c r="R723" i="13"/>
  <c r="R723" i="18"/>
  <c r="R723" i="29"/>
  <c r="R723" i="33"/>
  <c r="R1075" i="14"/>
  <c r="R1075" i="17"/>
  <c r="R1075" i="30"/>
  <c r="R1075" i="35"/>
  <c r="R1075" i="15"/>
  <c r="R1075" i="28"/>
  <c r="R1075" i="34"/>
  <c r="R1075" i="33"/>
  <c r="R1075" i="16"/>
  <c r="R1075" i="29"/>
  <c r="R1075" i="31"/>
  <c r="R1075" i="13"/>
  <c r="R1075" i="27"/>
  <c r="R1075" i="18"/>
  <c r="R1075" i="32"/>
  <c r="R1114" i="16"/>
  <c r="R1114" i="27"/>
  <c r="R1114" i="30"/>
  <c r="R1114" i="33"/>
  <c r="R1114" i="13"/>
  <c r="R1114" i="14"/>
  <c r="R1114" i="35"/>
  <c r="R1114" i="18"/>
  <c r="R1114" i="29"/>
  <c r="R1114" i="31"/>
  <c r="R1114" i="34"/>
  <c r="R1114" i="15"/>
  <c r="R1114" i="32"/>
  <c r="R1114" i="17"/>
  <c r="R1114" i="28"/>
  <c r="R1262" i="29"/>
  <c r="R1262" i="14"/>
  <c r="R1262" i="35"/>
  <c r="R1262" i="27"/>
  <c r="R1262" i="32"/>
  <c r="R1262" i="18"/>
  <c r="R1262" i="30"/>
  <c r="R1262" i="15"/>
  <c r="R1262" i="34"/>
  <c r="R1262" i="28"/>
  <c r="R1262" i="33"/>
  <c r="R1262" i="17"/>
  <c r="R1262" i="31"/>
  <c r="R1262" i="16"/>
  <c r="R1262" i="13"/>
  <c r="R1297" i="15"/>
  <c r="R1297" i="14"/>
  <c r="R1297" i="18"/>
  <c r="R1297" i="16"/>
  <c r="R1297" i="27"/>
  <c r="R1297" i="31"/>
  <c r="R1297" i="34"/>
  <c r="R1297" i="17"/>
  <c r="R1297" i="30"/>
  <c r="R1297" i="35"/>
  <c r="R1297" i="28"/>
  <c r="R1297" i="32"/>
  <c r="R1297" i="13"/>
  <c r="R1297" i="29"/>
  <c r="R1297" i="33"/>
  <c r="R1312" i="16"/>
  <c r="R1312" i="13"/>
  <c r="R1312" i="15"/>
  <c r="R1312" i="34"/>
  <c r="R1312" i="14"/>
  <c r="R1312" i="35"/>
  <c r="R1312" i="33"/>
  <c r="R1312" i="32"/>
  <c r="R1312" i="31"/>
  <c r="R1312" i="30"/>
  <c r="R1312" i="29"/>
  <c r="R1312" i="28"/>
  <c r="R1312" i="27"/>
  <c r="R1312" i="17"/>
  <c r="R1312" i="18"/>
  <c r="R724" i="18"/>
  <c r="R724" i="29"/>
  <c r="R724" i="33"/>
  <c r="R724" i="14"/>
  <c r="R724" i="17"/>
  <c r="R724" i="30"/>
  <c r="R724" i="35"/>
  <c r="R724" i="15"/>
  <c r="R724" i="27"/>
  <c r="R724" i="31"/>
  <c r="R724" i="34"/>
  <c r="R724" i="16"/>
  <c r="R724" i="28"/>
  <c r="R724" i="32"/>
  <c r="R724" i="13"/>
  <c r="R1058" i="15"/>
  <c r="R1058" i="30"/>
  <c r="R1058" i="31"/>
  <c r="R1058" i="16"/>
  <c r="R1058" i="28"/>
  <c r="R1058" i="33"/>
  <c r="R1058" i="27"/>
  <c r="R1058" i="32"/>
  <c r="R1058" i="17"/>
  <c r="R1058" i="13"/>
  <c r="R1058" i="18"/>
  <c r="R1058" i="14"/>
  <c r="R1058" i="34"/>
  <c r="R1058" i="35"/>
  <c r="R1058" i="29"/>
  <c r="R1076" i="15"/>
  <c r="R1076" i="27"/>
  <c r="R1076" i="31"/>
  <c r="R1076" i="34"/>
  <c r="R1076" i="16"/>
  <c r="R1076" i="17"/>
  <c r="R1076" i="33"/>
  <c r="R1076" i="28"/>
  <c r="R1076" i="14"/>
  <c r="R1076" i="29"/>
  <c r="R1076" i="13"/>
  <c r="R1076" i="35"/>
  <c r="R1076" i="18"/>
  <c r="R1076" i="30"/>
  <c r="R1076" i="32"/>
  <c r="R1263" i="16"/>
  <c r="R1263" i="13"/>
  <c r="R1263" i="29"/>
  <c r="R1263" i="14"/>
  <c r="R1263" i="35"/>
  <c r="R1263" i="27"/>
  <c r="R1263" i="32"/>
  <c r="R1263" i="18"/>
  <c r="R1263" i="30"/>
  <c r="R1263" i="15"/>
  <c r="R1263" i="34"/>
  <c r="R1263" i="28"/>
  <c r="R1263" i="33"/>
  <c r="R1263" i="17"/>
  <c r="R1263" i="31"/>
  <c r="R1298" i="15"/>
  <c r="R1298" i="14"/>
  <c r="R1298" i="18"/>
  <c r="R1298" i="16"/>
  <c r="R1298" i="28"/>
  <c r="R1298" i="32"/>
  <c r="R1298" i="13"/>
  <c r="R1298" i="27"/>
  <c r="R1298" i="31"/>
  <c r="R1298" i="34"/>
  <c r="R1298" i="17"/>
  <c r="R1298" i="30"/>
  <c r="R1298" i="35"/>
  <c r="R1298" i="29"/>
  <c r="R1298" i="33"/>
  <c r="R725" i="18"/>
  <c r="R725" i="29"/>
  <c r="R725" i="33"/>
  <c r="R725" i="14"/>
  <c r="R725" i="17"/>
  <c r="R725" i="30"/>
  <c r="R725" i="35"/>
  <c r="R725" i="15"/>
  <c r="R725" i="27"/>
  <c r="R725" i="31"/>
  <c r="R725" i="34"/>
  <c r="R725" i="16"/>
  <c r="R725" i="28"/>
  <c r="R725" i="32"/>
  <c r="R725" i="13"/>
  <c r="R1059" i="13"/>
  <c r="R1059" i="29"/>
  <c r="R1059" i="15"/>
  <c r="R1059" i="30"/>
  <c r="R1059" i="35"/>
  <c r="R1059" i="16"/>
  <c r="R1059" i="28"/>
  <c r="R1059" i="33"/>
  <c r="R1059" i="27"/>
  <c r="R1059" i="32"/>
  <c r="R1059" i="17"/>
  <c r="R1059" i="31"/>
  <c r="R1059" i="18"/>
  <c r="R1059" i="14"/>
  <c r="R1059" i="34"/>
  <c r="R1077" i="15"/>
  <c r="R1077" i="27"/>
  <c r="R1077" i="31"/>
  <c r="R1077" i="34"/>
  <c r="R1077" i="18"/>
  <c r="R1077" i="32"/>
  <c r="R1077" i="35"/>
  <c r="R1077" i="16"/>
  <c r="R1077" i="17"/>
  <c r="R1077" i="33"/>
  <c r="R1077" i="28"/>
  <c r="R1077" i="14"/>
  <c r="R1077" i="29"/>
  <c r="R1077" i="13"/>
  <c r="R1077" i="30"/>
  <c r="R1264" i="31"/>
  <c r="R1264" i="16"/>
  <c r="R1264" i="13"/>
  <c r="R1264" i="29"/>
  <c r="R1264" i="14"/>
  <c r="R1264" i="35"/>
  <c r="R1264" i="27"/>
  <c r="R1264" i="32"/>
  <c r="R1264" i="18"/>
  <c r="R1264" i="30"/>
  <c r="R1264" i="15"/>
  <c r="R1264" i="34"/>
  <c r="R1264" i="28"/>
  <c r="R1264" i="33"/>
  <c r="R1264" i="17"/>
  <c r="R1405" i="14"/>
  <c r="R1405" i="16"/>
  <c r="R1405" i="17"/>
  <c r="R1405" i="28"/>
  <c r="R1405" i="30"/>
  <c r="R1405" i="32"/>
  <c r="R1405" i="35"/>
  <c r="R1405" i="13"/>
  <c r="R1405" i="15"/>
  <c r="R1405" i="18"/>
  <c r="R1405" i="27"/>
  <c r="R1405" i="29"/>
  <c r="R1405" i="31"/>
  <c r="R1405" i="33"/>
  <c r="R1405" i="34"/>
  <c r="R343" i="28"/>
  <c r="R343" i="29"/>
  <c r="R343" i="31"/>
  <c r="R343" i="32"/>
  <c r="R343" i="33"/>
  <c r="R343" i="14"/>
  <c r="R343" i="35"/>
  <c r="R343" i="15"/>
  <c r="R343" i="34"/>
  <c r="R343" i="18"/>
  <c r="R343" i="17"/>
  <c r="R343" i="27"/>
  <c r="R343" i="30"/>
  <c r="R343" i="13"/>
  <c r="R343" i="16"/>
  <c r="R355" i="31"/>
  <c r="R355" i="32"/>
  <c r="R355" i="14"/>
  <c r="R355" i="35"/>
  <c r="R355" i="15"/>
  <c r="R355" i="34"/>
  <c r="R355" i="16"/>
  <c r="R355" i="13"/>
  <c r="R355" i="18"/>
  <c r="R355" i="17"/>
  <c r="R355" i="28"/>
  <c r="R355" i="29"/>
  <c r="R355" i="30"/>
  <c r="R355" i="27"/>
  <c r="R355" i="33"/>
  <c r="R1041" i="14"/>
  <c r="R1041" i="35"/>
  <c r="R1041" i="27"/>
  <c r="R1041" i="17"/>
  <c r="R1041" i="13"/>
  <c r="R1041" i="18"/>
  <c r="R1041" i="34"/>
  <c r="R1041" i="16"/>
  <c r="R1041" i="15"/>
  <c r="R1041" i="32"/>
  <c r="R1041" i="33"/>
  <c r="R1041" i="31"/>
  <c r="R1041" i="30"/>
  <c r="R1041" i="29"/>
  <c r="R1041" i="28"/>
  <c r="R1060" i="34"/>
  <c r="R1060" i="16"/>
  <c r="R1060" i="28"/>
  <c r="R1060" i="29"/>
  <c r="R1060" i="35"/>
  <c r="R1060" i="33"/>
  <c r="R1060" i="32"/>
  <c r="R1060" i="27"/>
  <c r="R1060" i="15"/>
  <c r="R1060" i="17"/>
  <c r="R1060" i="31"/>
  <c r="R1060" i="13"/>
  <c r="R1060" i="30"/>
  <c r="R1060" i="18"/>
  <c r="R1060" i="14"/>
  <c r="R1078" i="15"/>
  <c r="R1078" i="27"/>
  <c r="R1078" i="31"/>
  <c r="R1078" i="34"/>
  <c r="R1078" i="30"/>
  <c r="R1078" i="17"/>
  <c r="R1078" i="28"/>
  <c r="R1078" i="33"/>
  <c r="R1078" i="16"/>
  <c r="R1078" i="14"/>
  <c r="R1078" i="29"/>
  <c r="R1078" i="35"/>
  <c r="R1078" i="13"/>
  <c r="R1078" i="18"/>
  <c r="R1078" i="32"/>
  <c r="R1265" i="17"/>
  <c r="R1265" i="31"/>
  <c r="R1265" i="16"/>
  <c r="R1265" i="13"/>
  <c r="R1265" i="29"/>
  <c r="R1265" i="14"/>
  <c r="R1265" i="35"/>
  <c r="R1265" i="27"/>
  <c r="R1265" i="32"/>
  <c r="R1265" i="18"/>
  <c r="R1265" i="30"/>
  <c r="R1265" i="15"/>
  <c r="R1265" i="34"/>
  <c r="R1265" i="28"/>
  <c r="R1265" i="33"/>
  <c r="R1406" i="14"/>
  <c r="R1406" i="16"/>
  <c r="R1406" i="17"/>
  <c r="R1406" i="28"/>
  <c r="R1406" i="30"/>
  <c r="R1406" i="32"/>
  <c r="R1406" i="35"/>
  <c r="R1406" i="13"/>
  <c r="R1406" i="15"/>
  <c r="R1406" i="18"/>
  <c r="R1406" i="27"/>
  <c r="R1406" i="29"/>
  <c r="R1406" i="31"/>
  <c r="R1406" i="33"/>
  <c r="R1406" i="34"/>
  <c r="R349" i="14"/>
  <c r="R349" i="35"/>
  <c r="R349" i="15"/>
  <c r="R349" i="34"/>
  <c r="R349" i="18"/>
  <c r="R349" i="17"/>
  <c r="R349" i="27"/>
  <c r="R349" i="28"/>
  <c r="R349" i="29"/>
  <c r="R349" i="31"/>
  <c r="R349" i="32"/>
  <c r="R349" i="33"/>
  <c r="R349" i="13"/>
  <c r="R349" i="16"/>
  <c r="R349" i="30"/>
  <c r="R606" i="14"/>
  <c r="R606" i="28"/>
  <c r="R606" i="35"/>
  <c r="R606" i="15"/>
  <c r="R606" i="29"/>
  <c r="R606" i="34"/>
  <c r="R606" i="16"/>
  <c r="R606" i="30"/>
  <c r="R606" i="13"/>
  <c r="R606" i="18"/>
  <c r="R606" i="31"/>
  <c r="R606" i="17"/>
  <c r="R606" i="32"/>
  <c r="R606" i="27"/>
  <c r="R606" i="33"/>
  <c r="R1042" i="33"/>
  <c r="R1042" i="17"/>
  <c r="R1042" i="13"/>
  <c r="R1042" i="18"/>
  <c r="R1042" i="34"/>
  <c r="R1042" i="16"/>
  <c r="R1042" i="35"/>
  <c r="R1042" i="14"/>
  <c r="R1042" i="15"/>
  <c r="R1042" i="32"/>
  <c r="R1042" i="31"/>
  <c r="R1042" i="30"/>
  <c r="R1042" i="29"/>
  <c r="R1042" i="28"/>
  <c r="R1042" i="27"/>
  <c r="R1061" i="35"/>
  <c r="R1061" i="27"/>
  <c r="R1061" i="16"/>
  <c r="R1061" i="28"/>
  <c r="R1061" i="14"/>
  <c r="R1061" i="29"/>
  <c r="R1061" i="33"/>
  <c r="R1061" i="32"/>
  <c r="R1061" i="15"/>
  <c r="R1061" i="17"/>
  <c r="R1061" i="31"/>
  <c r="R1061" i="13"/>
  <c r="R1061" i="30"/>
  <c r="R1061" i="34"/>
  <c r="R1061" i="18"/>
  <c r="R1082" i="18"/>
  <c r="R1082" i="29"/>
  <c r="R1082" i="33"/>
  <c r="R1082" i="27"/>
  <c r="R1082" i="35"/>
  <c r="R1082" i="13"/>
  <c r="R1082" i="32"/>
  <c r="R1082" i="15"/>
  <c r="R1082" i="30"/>
  <c r="R1082" i="28"/>
  <c r="R1082" i="34"/>
  <c r="R1082" i="16"/>
  <c r="R1082" i="17"/>
  <c r="R1082" i="31"/>
  <c r="R1082" i="14"/>
  <c r="R1266" i="33"/>
  <c r="R1266" i="17"/>
  <c r="R1266" i="31"/>
  <c r="R1266" i="16"/>
  <c r="R1266" i="13"/>
  <c r="R1266" i="29"/>
  <c r="R1266" i="14"/>
  <c r="R1266" i="35"/>
  <c r="R1266" i="27"/>
  <c r="R1266" i="32"/>
  <c r="R1266" i="18"/>
  <c r="R1266" i="30"/>
  <c r="R1266" i="15"/>
  <c r="R1266" i="34"/>
  <c r="R1266" i="28"/>
  <c r="R1407" i="15"/>
  <c r="R1407" i="34"/>
  <c r="R1407" i="29"/>
  <c r="H1407" i="29" s="1"/>
  <c r="R1407" i="30"/>
  <c r="R1407" i="31"/>
  <c r="R1407" i="14"/>
  <c r="R1407" i="16"/>
  <c r="R1407" i="27"/>
  <c r="R1407" i="28"/>
  <c r="R1407" i="32"/>
  <c r="R1407" i="33"/>
  <c r="R1407" i="18"/>
  <c r="R1407" i="17"/>
  <c r="R1407" i="35"/>
  <c r="R1407" i="13"/>
  <c r="R179" i="15"/>
  <c r="R179" i="17"/>
  <c r="R179" i="30"/>
  <c r="R179" i="35"/>
  <c r="R179" i="18"/>
  <c r="R179" i="29"/>
  <c r="R179" i="33"/>
  <c r="R179" i="28"/>
  <c r="R179" i="32"/>
  <c r="R179" i="13"/>
  <c r="R179" i="31"/>
  <c r="R179" i="14"/>
  <c r="R179" i="34"/>
  <c r="R179" i="16"/>
  <c r="R179" i="27"/>
  <c r="R1043" i="32"/>
  <c r="R1043" i="18"/>
  <c r="R1043" i="27"/>
  <c r="R1043" i="17"/>
  <c r="R1043" i="13"/>
  <c r="R1043" i="34"/>
  <c r="R1043" i="16"/>
  <c r="R1043" i="35"/>
  <c r="R1043" i="33"/>
  <c r="R1043" i="15"/>
  <c r="R1043" i="14"/>
  <c r="R1043" i="31"/>
  <c r="R1043" i="30"/>
  <c r="R1043" i="29"/>
  <c r="R1043" i="28"/>
  <c r="R1062" i="33"/>
  <c r="R1062" i="18"/>
  <c r="R1062" i="17"/>
  <c r="R1062" i="27"/>
  <c r="R1062" i="34"/>
  <c r="R1062" i="14"/>
  <c r="R1062" i="29"/>
  <c r="R1062" i="35"/>
  <c r="R1062" i="16"/>
  <c r="R1062" i="28"/>
  <c r="R1062" i="32"/>
  <c r="R1062" i="15"/>
  <c r="R1062" i="31"/>
  <c r="R1062" i="13"/>
  <c r="R1062" i="30"/>
  <c r="R1083" i="18"/>
  <c r="R1083" i="29"/>
  <c r="R1083" i="33"/>
  <c r="R1083" i="17"/>
  <c r="R1083" i="28"/>
  <c r="R1083" i="34"/>
  <c r="R1083" i="27"/>
  <c r="R1083" i="35"/>
  <c r="R1083" i="13"/>
  <c r="R1083" i="32"/>
  <c r="R1083" i="15"/>
  <c r="R1083" i="30"/>
  <c r="R1083" i="16"/>
  <c r="R1083" i="31"/>
  <c r="R1083" i="14"/>
  <c r="R1267" i="28"/>
  <c r="R1267" i="33"/>
  <c r="R1267" i="17"/>
  <c r="R1267" i="31"/>
  <c r="R1267" i="16"/>
  <c r="R1267" i="13"/>
  <c r="R1267" i="29"/>
  <c r="R1267" i="14"/>
  <c r="R1267" i="35"/>
  <c r="R1267" i="27"/>
  <c r="R1267" i="32"/>
  <c r="R1267" i="18"/>
  <c r="R1267" i="30"/>
  <c r="R1267" i="15"/>
  <c r="R1267" i="34"/>
  <c r="R1408" i="14"/>
  <c r="R1408" i="16"/>
  <c r="R1408" i="17"/>
  <c r="R1408" i="28"/>
  <c r="R1408" i="30"/>
  <c r="R1408" i="32"/>
  <c r="R1408" i="35"/>
  <c r="R1408" i="13"/>
  <c r="R1408" i="15"/>
  <c r="R1408" i="18"/>
  <c r="R1408" i="27"/>
  <c r="R1408" i="29"/>
  <c r="R1408" i="31"/>
  <c r="R1408" i="33"/>
  <c r="R1408" i="34"/>
  <c r="R169" i="29"/>
  <c r="R169" i="15"/>
  <c r="R169" i="34"/>
  <c r="R169" i="16"/>
  <c r="R169" i="13"/>
  <c r="R169" i="18"/>
  <c r="R169" i="31"/>
  <c r="R169" i="32"/>
  <c r="R169" i="14"/>
  <c r="R169" i="35"/>
  <c r="R169" i="33"/>
  <c r="R169" i="17"/>
  <c r="R169" i="27"/>
  <c r="R169" i="28"/>
  <c r="R169" i="30"/>
  <c r="R180" i="14"/>
  <c r="R180" i="18"/>
  <c r="R180" i="29"/>
  <c r="R180" i="33"/>
  <c r="R180" i="27"/>
  <c r="R180" i="31"/>
  <c r="R180" i="34"/>
  <c r="R180" i="17"/>
  <c r="R180" i="30"/>
  <c r="R180" i="35"/>
  <c r="R180" i="28"/>
  <c r="R180" i="32"/>
  <c r="R180" i="15"/>
  <c r="R180" i="13"/>
  <c r="R180" i="16"/>
  <c r="R711" i="14"/>
  <c r="R711" i="17"/>
  <c r="R711" i="30"/>
  <c r="R711" i="35"/>
  <c r="R711" i="15"/>
  <c r="R711" i="27"/>
  <c r="R711" i="31"/>
  <c r="R711" i="34"/>
  <c r="R711" i="16"/>
  <c r="R711" i="28"/>
  <c r="R711" i="32"/>
  <c r="R711" i="13"/>
  <c r="R711" i="18"/>
  <c r="R711" i="29"/>
  <c r="R711" i="33"/>
  <c r="R1044" i="31"/>
  <c r="R1044" i="16"/>
  <c r="R1044" i="13"/>
  <c r="R1044" i="28"/>
  <c r="R1044" i="27"/>
  <c r="R1044" i="17"/>
  <c r="R1044" i="18"/>
  <c r="R1044" i="35"/>
  <c r="R1044" i="34"/>
  <c r="R1044" i="15"/>
  <c r="R1044" i="33"/>
  <c r="R1044" i="14"/>
  <c r="R1044" i="32"/>
  <c r="R1044" i="30"/>
  <c r="R1044" i="29"/>
  <c r="R1063" i="16"/>
  <c r="R1063" i="14"/>
  <c r="R1063" i="32"/>
  <c r="R1063" i="18"/>
  <c r="R1063" i="17"/>
  <c r="R1063" i="30"/>
  <c r="R1063" i="34"/>
  <c r="R1063" i="29"/>
  <c r="R1063" i="35"/>
  <c r="R1063" i="28"/>
  <c r="R1063" i="33"/>
  <c r="R1063" i="27"/>
  <c r="R1063" i="15"/>
  <c r="R1063" i="31"/>
  <c r="R1063" i="13"/>
  <c r="R1222" i="15"/>
  <c r="R1222" i="27"/>
  <c r="R1222" i="31"/>
  <c r="R1222" i="34"/>
  <c r="R1222" i="14"/>
  <c r="R1222" i="17"/>
  <c r="R1222" i="30"/>
  <c r="R1222" i="35"/>
  <c r="R1222" i="18"/>
  <c r="R1222" i="29"/>
  <c r="R1222" i="33"/>
  <c r="R1222" i="16"/>
  <c r="R1222" i="28"/>
  <c r="R1222" i="32"/>
  <c r="R1222" i="13"/>
  <c r="R1268" i="15"/>
  <c r="R1268" i="34"/>
  <c r="R1268" i="28"/>
  <c r="R1268" i="33"/>
  <c r="R1268" i="17"/>
  <c r="R1268" i="31"/>
  <c r="R1268" i="16"/>
  <c r="R1268" i="13"/>
  <c r="R1268" i="29"/>
  <c r="R1268" i="14"/>
  <c r="R1268" i="35"/>
  <c r="R1268" i="27"/>
  <c r="R1268" i="32"/>
  <c r="R1268" i="18"/>
  <c r="R1268" i="30"/>
  <c r="R1302" i="17"/>
  <c r="R1302" i="18"/>
  <c r="R1302" i="16"/>
  <c r="R1302" i="13"/>
  <c r="R1302" i="15"/>
  <c r="R1302" i="34"/>
  <c r="R1302" i="14"/>
  <c r="R1302" i="35"/>
  <c r="R1302" i="33"/>
  <c r="R1302" i="32"/>
  <c r="R1302" i="31"/>
  <c r="R1302" i="30"/>
  <c r="R1302" i="29"/>
  <c r="R1302" i="28"/>
  <c r="R1302" i="27"/>
  <c r="R1410" i="14"/>
  <c r="R1410" i="16"/>
  <c r="R1410" i="17"/>
  <c r="R1410" i="28"/>
  <c r="R1410" i="30"/>
  <c r="R1410" i="32"/>
  <c r="R1410" i="35"/>
  <c r="R1410" i="13"/>
  <c r="R1410" i="15"/>
  <c r="R1410" i="18"/>
  <c r="R1410" i="27"/>
  <c r="R1410" i="29"/>
  <c r="R1410" i="31"/>
  <c r="R1410" i="33"/>
  <c r="R1410" i="34"/>
  <c r="R181" i="27"/>
  <c r="R181" i="31"/>
  <c r="R181" i="34"/>
  <c r="R181" i="18"/>
  <c r="R181" i="35"/>
  <c r="R181" i="28"/>
  <c r="R181" i="16"/>
  <c r="R181" i="14"/>
  <c r="R181" i="17"/>
  <c r="R181" i="29"/>
  <c r="R181" i="32"/>
  <c r="R181" i="15"/>
  <c r="R181" i="30"/>
  <c r="R181" i="33"/>
  <c r="R181" i="13"/>
  <c r="R339" i="17"/>
  <c r="R339" i="27"/>
  <c r="R339" i="29"/>
  <c r="R339" i="30"/>
  <c r="R339" i="31"/>
  <c r="R339" i="32"/>
  <c r="R339" i="33"/>
  <c r="R339" i="15"/>
  <c r="R339" i="34"/>
  <c r="R339" i="16"/>
  <c r="R339" i="13"/>
  <c r="R339" i="18"/>
  <c r="R339" i="35"/>
  <c r="R339" i="14"/>
  <c r="R339" i="28"/>
  <c r="R712" i="18"/>
  <c r="R712" i="29"/>
  <c r="R712" i="33"/>
  <c r="R712" i="14"/>
  <c r="R712" i="17"/>
  <c r="R712" i="30"/>
  <c r="R712" i="35"/>
  <c r="R712" i="15"/>
  <c r="R712" i="27"/>
  <c r="R712" i="31"/>
  <c r="R712" i="34"/>
  <c r="R712" i="16"/>
  <c r="R712" i="28"/>
  <c r="R712" i="32"/>
  <c r="R712" i="13"/>
  <c r="R1045" i="30"/>
  <c r="R1045" i="15"/>
  <c r="R1045" i="34"/>
  <c r="R1045" i="29"/>
  <c r="R1045" i="28"/>
  <c r="R1045" i="27"/>
  <c r="R1045" i="17"/>
  <c r="R1045" i="13"/>
  <c r="R1045" i="16"/>
  <c r="R1045" i="18"/>
  <c r="R1045" i="35"/>
  <c r="R1045" i="33"/>
  <c r="R1045" i="14"/>
  <c r="R1045" i="32"/>
  <c r="R1045" i="31"/>
  <c r="R1064" i="15"/>
  <c r="R1064" i="16"/>
  <c r="R1064" i="18"/>
  <c r="R1064" i="31"/>
  <c r="R1064" i="13"/>
  <c r="R1064" i="30"/>
  <c r="R1064" i="14"/>
  <c r="R1064" i="34"/>
  <c r="R1064" i="29"/>
  <c r="R1064" i="35"/>
  <c r="R1064" i="28"/>
  <c r="R1064" i="33"/>
  <c r="R1064" i="27"/>
  <c r="R1064" i="32"/>
  <c r="R1064" i="17"/>
  <c r="R1223" i="15"/>
  <c r="R1223" i="27"/>
  <c r="R1223" i="31"/>
  <c r="R1223" i="34"/>
  <c r="R1223" i="14"/>
  <c r="R1223" i="17"/>
  <c r="R1223" i="30"/>
  <c r="R1223" i="35"/>
  <c r="R1223" i="18"/>
  <c r="R1223" i="29"/>
  <c r="R1223" i="33"/>
  <c r="R1223" i="16"/>
  <c r="R1223" i="28"/>
  <c r="R1223" i="32"/>
  <c r="R1223" i="13"/>
  <c r="R1275" i="16"/>
  <c r="R1275" i="13"/>
  <c r="R1275" i="29"/>
  <c r="R1275" i="14"/>
  <c r="R1275" i="35"/>
  <c r="R1275" i="27"/>
  <c r="R1275" i="32"/>
  <c r="R1275" i="18"/>
  <c r="R1275" i="30"/>
  <c r="R1275" i="15"/>
  <c r="R1275" i="34"/>
  <c r="R1275" i="28"/>
  <c r="R1275" i="33"/>
  <c r="R1275" i="17"/>
  <c r="R1275" i="31"/>
  <c r="R1303" i="27"/>
  <c r="R1303" i="17"/>
  <c r="R1303" i="18"/>
  <c r="R1303" i="16"/>
  <c r="R1303" i="13"/>
  <c r="R1303" i="15"/>
  <c r="R1303" i="34"/>
  <c r="R1303" i="14"/>
  <c r="R1303" i="35"/>
  <c r="R1303" i="33"/>
  <c r="R1303" i="32"/>
  <c r="R1303" i="31"/>
  <c r="R1303" i="30"/>
  <c r="R1303" i="29"/>
  <c r="R1303" i="28"/>
  <c r="R185" i="15"/>
  <c r="R185" i="28"/>
  <c r="R185" i="32"/>
  <c r="R185" i="13"/>
  <c r="R185" i="18"/>
  <c r="R185" i="29"/>
  <c r="R185" i="33"/>
  <c r="R185" i="16"/>
  <c r="R185" i="27"/>
  <c r="R185" i="30"/>
  <c r="R185" i="31"/>
  <c r="R185" i="35"/>
  <c r="R185" i="14"/>
  <c r="R185" i="17"/>
  <c r="R185" i="34"/>
  <c r="R351" i="18"/>
  <c r="R351" i="17"/>
  <c r="R351" i="28"/>
  <c r="R351" i="29"/>
  <c r="R351" i="30"/>
  <c r="R351" i="31"/>
  <c r="R351" i="32"/>
  <c r="R351" i="14"/>
  <c r="R351" i="35"/>
  <c r="R351" i="15"/>
  <c r="R351" i="34"/>
  <c r="R351" i="16"/>
  <c r="R351" i="13"/>
  <c r="R351" i="27"/>
  <c r="R351" i="33"/>
  <c r="R713" i="18"/>
  <c r="R713" i="29"/>
  <c r="R713" i="33"/>
  <c r="R713" i="14"/>
  <c r="R713" i="17"/>
  <c r="R713" i="30"/>
  <c r="R713" i="35"/>
  <c r="R713" i="15"/>
  <c r="R713" i="27"/>
  <c r="R713" i="31"/>
  <c r="R713" i="34"/>
  <c r="R713" i="16"/>
  <c r="R713" i="28"/>
  <c r="R713" i="32"/>
  <c r="R713" i="13"/>
  <c r="R1046" i="29"/>
  <c r="R1046" i="14"/>
  <c r="R1046" i="35"/>
  <c r="R1046" i="28"/>
  <c r="R1046" i="27"/>
  <c r="R1046" i="18"/>
  <c r="R1046" i="34"/>
  <c r="R1046" i="17"/>
  <c r="R1046" i="13"/>
  <c r="R1046" i="16"/>
  <c r="R1046" i="15"/>
  <c r="R1046" i="33"/>
  <c r="R1046" i="32"/>
  <c r="R1046" i="31"/>
  <c r="R1046" i="30"/>
  <c r="R1103" i="14"/>
  <c r="R1103" i="18"/>
  <c r="R1103" i="28"/>
  <c r="R1103" i="31"/>
  <c r="R1103" i="35"/>
  <c r="R1103" i="27"/>
  <c r="R1103" i="29"/>
  <c r="R1103" i="33"/>
  <c r="R1103" i="34"/>
  <c r="R1103" i="15"/>
  <c r="R1103" i="17"/>
  <c r="R1103" i="30"/>
  <c r="R1103" i="32"/>
  <c r="R1103" i="13"/>
  <c r="R1103" i="16"/>
  <c r="R1224" i="16"/>
  <c r="R1224" i="28"/>
  <c r="R1224" i="32"/>
  <c r="R1224" i="13"/>
  <c r="R1224" i="15"/>
  <c r="R1224" i="27"/>
  <c r="R1224" i="31"/>
  <c r="R1224" i="34"/>
  <c r="R1224" i="14"/>
  <c r="R1224" i="17"/>
  <c r="R1224" i="30"/>
  <c r="R1224" i="35"/>
  <c r="R1224" i="18"/>
  <c r="R1224" i="29"/>
  <c r="R1224" i="33"/>
  <c r="R1290" i="16"/>
  <c r="R1290" i="15"/>
  <c r="R1290" i="14"/>
  <c r="R1290" i="17"/>
  <c r="R1290" i="18"/>
  <c r="R1290" i="29"/>
  <c r="R1290" i="33"/>
  <c r="R1290" i="28"/>
  <c r="R1290" i="32"/>
  <c r="R1290" i="13"/>
  <c r="R1290" i="27"/>
  <c r="R1290" i="31"/>
  <c r="R1290" i="34"/>
  <c r="R1290" i="30"/>
  <c r="R1290" i="35"/>
  <c r="R1304" i="28"/>
  <c r="R1304" i="27"/>
  <c r="R1304" i="17"/>
  <c r="R1304" i="18"/>
  <c r="R1304" i="16"/>
  <c r="R1304" i="13"/>
  <c r="R1304" i="15"/>
  <c r="R1304" i="34"/>
  <c r="R1304" i="14"/>
  <c r="R1304" i="35"/>
  <c r="R1304" i="33"/>
  <c r="R1304" i="32"/>
  <c r="R1304" i="31"/>
  <c r="R1304" i="30"/>
  <c r="R1304" i="29"/>
  <c r="R186" i="16"/>
  <c r="R186" i="27"/>
  <c r="R186" i="31"/>
  <c r="R186" i="34"/>
  <c r="R186" i="14"/>
  <c r="R186" i="18"/>
  <c r="R186" i="29"/>
  <c r="R186" i="33"/>
  <c r="R186" i="17"/>
  <c r="R186" i="30"/>
  <c r="R186" i="35"/>
  <c r="R186" i="15"/>
  <c r="R186" i="13"/>
  <c r="R186" i="28"/>
  <c r="R186" i="32"/>
  <c r="R714" i="18"/>
  <c r="R714" i="29"/>
  <c r="R714" i="33"/>
  <c r="R714" i="14"/>
  <c r="R714" i="17"/>
  <c r="R714" i="30"/>
  <c r="R714" i="35"/>
  <c r="R714" i="15"/>
  <c r="R714" i="27"/>
  <c r="R714" i="31"/>
  <c r="R714" i="34"/>
  <c r="R714" i="16"/>
  <c r="R714" i="28"/>
  <c r="R714" i="32"/>
  <c r="R714" i="13"/>
  <c r="R1104" i="14"/>
  <c r="R1104" i="15"/>
  <c r="R1104" i="16"/>
  <c r="R1104" i="18"/>
  <c r="R1104" i="17"/>
  <c r="R1104" i="27"/>
  <c r="R1104" i="28"/>
  <c r="R1104" i="29"/>
  <c r="R1104" i="30"/>
  <c r="R1104" i="31"/>
  <c r="R1104" i="32"/>
  <c r="R1104" i="33"/>
  <c r="R1104" i="35"/>
  <c r="R1104" i="34"/>
  <c r="R1104" i="13"/>
  <c r="R1225" i="16"/>
  <c r="R1225" i="28"/>
  <c r="R1225" i="32"/>
  <c r="R1225" i="13"/>
  <c r="R1225" i="15"/>
  <c r="R1225" i="27"/>
  <c r="R1225" i="31"/>
  <c r="R1225" i="34"/>
  <c r="R1225" i="14"/>
  <c r="R1225" i="17"/>
  <c r="R1225" i="30"/>
  <c r="R1225" i="35"/>
  <c r="R1225" i="18"/>
  <c r="R1225" i="29"/>
  <c r="R1225" i="33"/>
  <c r="R1259" i="32"/>
  <c r="R1259" i="18"/>
  <c r="R1259" i="30"/>
  <c r="R1259" i="15"/>
  <c r="R1259" i="34"/>
  <c r="R1259" i="28"/>
  <c r="R1259" i="33"/>
  <c r="R1259" i="17"/>
  <c r="R1259" i="31"/>
  <c r="R1259" i="16"/>
  <c r="R1259" i="13"/>
  <c r="R1259" i="29"/>
  <c r="R1259" i="14"/>
  <c r="R1259" i="35"/>
  <c r="R1259" i="27"/>
  <c r="R1291" i="18"/>
  <c r="R1291" i="16"/>
  <c r="R1291" i="15"/>
  <c r="R1291" i="14"/>
  <c r="R1291" i="17"/>
  <c r="R1291" i="29"/>
  <c r="R1291" i="33"/>
  <c r="R1291" i="28"/>
  <c r="R1291" i="32"/>
  <c r="R1291" i="13"/>
  <c r="R1291" i="30"/>
  <c r="R1291" i="35"/>
  <c r="R1291" i="27"/>
  <c r="R1291" i="34"/>
  <c r="R1291" i="31"/>
  <c r="R1305" i="29"/>
  <c r="R1305" i="28"/>
  <c r="R1305" i="27"/>
  <c r="R1305" i="17"/>
  <c r="R1305" i="18"/>
  <c r="R1305" i="16"/>
  <c r="R1305" i="13"/>
  <c r="R1305" i="15"/>
  <c r="R1305" i="34"/>
  <c r="R1305" i="14"/>
  <c r="R1305" i="35"/>
  <c r="R1305" i="33"/>
  <c r="R1305" i="32"/>
  <c r="R1305" i="31"/>
  <c r="R1305" i="30"/>
  <c r="R187" i="14"/>
  <c r="R187" i="18"/>
  <c r="R187" i="29"/>
  <c r="R187" i="33"/>
  <c r="R187" i="16"/>
  <c r="R187" i="28"/>
  <c r="R187" i="32"/>
  <c r="R187" i="13"/>
  <c r="R187" i="17"/>
  <c r="R187" i="30"/>
  <c r="R187" i="35"/>
  <c r="R187" i="27"/>
  <c r="R187" i="31"/>
  <c r="R187" i="34"/>
  <c r="R187" i="15"/>
  <c r="R715" i="16"/>
  <c r="R715" i="28"/>
  <c r="R715" i="32"/>
  <c r="R715" i="13"/>
  <c r="R715" i="18"/>
  <c r="R715" i="29"/>
  <c r="R715" i="33"/>
  <c r="R715" i="14"/>
  <c r="R715" i="17"/>
  <c r="R715" i="30"/>
  <c r="R715" i="35"/>
  <c r="R715" i="15"/>
  <c r="R715" i="27"/>
  <c r="R715" i="31"/>
  <c r="R715" i="34"/>
  <c r="R1105" i="14"/>
  <c r="R1105" i="15"/>
  <c r="R1105" i="16"/>
  <c r="R1105" i="18"/>
  <c r="R1105" i="17"/>
  <c r="R1105" i="27"/>
  <c r="R1105" i="28"/>
  <c r="R1105" i="29"/>
  <c r="R1105" i="30"/>
  <c r="R1105" i="31"/>
  <c r="R1105" i="32"/>
  <c r="R1105" i="33"/>
  <c r="R1105" i="35"/>
  <c r="R1105" i="34"/>
  <c r="R1105" i="13"/>
  <c r="R1242" i="15"/>
  <c r="R1242" i="18"/>
  <c r="R1242" i="27"/>
  <c r="R1242" i="29"/>
  <c r="R1242" i="31"/>
  <c r="R1242" i="33"/>
  <c r="R1242" i="34"/>
  <c r="R1242" i="14"/>
  <c r="R1242" i="16"/>
  <c r="R1242" i="17"/>
  <c r="R1242" i="28"/>
  <c r="R1242" i="30"/>
  <c r="R1242" i="32"/>
  <c r="R1242" i="35"/>
  <c r="R1242" i="13"/>
  <c r="R1260" i="27"/>
  <c r="R1260" i="32"/>
  <c r="R1260" i="18"/>
  <c r="R1260" i="30"/>
  <c r="R1260" i="15"/>
  <c r="R1260" i="34"/>
  <c r="R1260" i="28"/>
  <c r="R1260" i="33"/>
  <c r="R1260" i="17"/>
  <c r="R1260" i="31"/>
  <c r="R1260" i="16"/>
  <c r="R1260" i="13"/>
  <c r="R1260" i="29"/>
  <c r="R1260" i="14"/>
  <c r="R1260" i="35"/>
  <c r="R1292" i="18"/>
  <c r="R1292" i="16"/>
  <c r="R1292" i="15"/>
  <c r="R1292" i="14"/>
  <c r="R1292" i="17"/>
  <c r="R1292" i="30"/>
  <c r="R1292" i="35"/>
  <c r="R1292" i="29"/>
  <c r="R1292" i="33"/>
  <c r="R1292" i="28"/>
  <c r="R1292" i="32"/>
  <c r="R1292" i="13"/>
  <c r="R1292" i="27"/>
  <c r="R1292" i="31"/>
  <c r="R1292" i="34"/>
  <c r="R1306" i="30"/>
  <c r="R1306" i="29"/>
  <c r="R1306" i="28"/>
  <c r="R1306" i="27"/>
  <c r="R1306" i="17"/>
  <c r="R1306" i="18"/>
  <c r="R1306" i="16"/>
  <c r="R1306" i="13"/>
  <c r="R1306" i="15"/>
  <c r="R1306" i="34"/>
  <c r="R1306" i="14"/>
  <c r="R1306" i="35"/>
  <c r="R1306" i="33"/>
  <c r="R1306" i="32"/>
  <c r="R1306" i="31"/>
  <c r="R805" i="15"/>
  <c r="R805" i="31"/>
  <c r="H805" i="31" s="1"/>
  <c r="R805" i="16"/>
  <c r="R805" i="32"/>
  <c r="H805" i="32" s="1"/>
  <c r="R805" i="18"/>
  <c r="R805" i="33"/>
  <c r="H805" i="33" s="1"/>
  <c r="R805" i="28"/>
  <c r="R805" i="17"/>
  <c r="R805" i="35"/>
  <c r="H805" i="35" s="1"/>
  <c r="R805" i="29"/>
  <c r="H805" i="29" s="1"/>
  <c r="R805" i="14"/>
  <c r="R805" i="27"/>
  <c r="R805" i="34"/>
  <c r="H805" i="34" s="1"/>
  <c r="R805" i="13"/>
  <c r="R805" i="30"/>
  <c r="H805" i="30" s="1"/>
  <c r="R372" i="33"/>
  <c r="R372" i="18"/>
  <c r="R372" i="32"/>
  <c r="R372" i="16"/>
  <c r="R372" i="31"/>
  <c r="R372" i="15"/>
  <c r="R372" i="34"/>
  <c r="R372" i="35"/>
  <c r="R372" i="17"/>
  <c r="R372" i="30"/>
  <c r="R372" i="14"/>
  <c r="R372" i="29"/>
  <c r="R372" i="13"/>
  <c r="R372" i="28"/>
  <c r="R372" i="27"/>
  <c r="R806" i="28"/>
  <c r="R806" i="14"/>
  <c r="R806" i="33"/>
  <c r="H806" i="33" s="1"/>
  <c r="R806" i="15"/>
  <c r="R806" i="31"/>
  <c r="H806" i="31" s="1"/>
  <c r="R806" i="17"/>
  <c r="R806" i="35"/>
  <c r="H806" i="35" s="1"/>
  <c r="R806" i="29"/>
  <c r="H806" i="29" s="1"/>
  <c r="R806" i="18"/>
  <c r="R806" i="16"/>
  <c r="R806" i="32"/>
  <c r="H806" i="32" s="1"/>
  <c r="R806" i="27"/>
  <c r="R806" i="34"/>
  <c r="H806" i="34" s="1"/>
  <c r="R806" i="13"/>
  <c r="R806" i="30"/>
  <c r="H806" i="30" s="1"/>
  <c r="R373" i="35"/>
  <c r="R373" i="17"/>
  <c r="R373" i="33"/>
  <c r="R373" i="18"/>
  <c r="R373" i="28"/>
  <c r="R373" i="34"/>
  <c r="R373" i="32"/>
  <c r="R373" i="16"/>
  <c r="R373" i="31"/>
  <c r="R373" i="15"/>
  <c r="R373" i="30"/>
  <c r="R373" i="14"/>
  <c r="R373" i="29"/>
  <c r="R373" i="13"/>
  <c r="R373" i="27"/>
  <c r="R141" i="27"/>
  <c r="R141" i="28"/>
  <c r="R141" i="14"/>
  <c r="R803" i="29"/>
  <c r="H803" i="29" s="1"/>
  <c r="R803" i="15"/>
  <c r="R803" i="16"/>
  <c r="R803" i="27"/>
  <c r="R803" i="14"/>
  <c r="R803" i="13"/>
  <c r="R803" i="30"/>
  <c r="H803" i="30" s="1"/>
  <c r="R803" i="31"/>
  <c r="H803" i="31" s="1"/>
  <c r="R803" i="32"/>
  <c r="H803" i="32" s="1"/>
  <c r="R803" i="18"/>
  <c r="R803" i="33"/>
  <c r="H803" i="33" s="1"/>
  <c r="R803" i="17"/>
  <c r="R803" i="35"/>
  <c r="H803" i="35" s="1"/>
  <c r="R803" i="34"/>
  <c r="H803" i="34" s="1"/>
  <c r="R803" i="28"/>
  <c r="R804" i="17"/>
  <c r="R804" i="35"/>
  <c r="H804" i="35" s="1"/>
  <c r="R804" i="16"/>
  <c r="R804" i="29"/>
  <c r="H804" i="29" s="1"/>
  <c r="R804" i="32"/>
  <c r="H804" i="32" s="1"/>
  <c r="R804" i="27"/>
  <c r="R804" i="34"/>
  <c r="H804" i="34" s="1"/>
  <c r="R804" i="13"/>
  <c r="R804" i="30"/>
  <c r="H804" i="30" s="1"/>
  <c r="R804" i="18"/>
  <c r="R804" i="33"/>
  <c r="H804" i="33" s="1"/>
  <c r="R804" i="28"/>
  <c r="R804" i="14"/>
  <c r="R804" i="15"/>
  <c r="R804" i="31"/>
  <c r="H804" i="31" s="1"/>
  <c r="R197" i="27"/>
  <c r="R197" i="28"/>
  <c r="R197" i="14"/>
  <c r="P876" i="5"/>
  <c r="R142" i="18"/>
  <c r="R216" i="29"/>
  <c r="R1340" i="15"/>
  <c r="R1340" i="27"/>
  <c r="R1340" i="31"/>
  <c r="R1340" i="34"/>
  <c r="R1340" i="16"/>
  <c r="R1340" i="28"/>
  <c r="R1340" i="32"/>
  <c r="R1340" i="13"/>
  <c r="R1340" i="18"/>
  <c r="R1340" i="29"/>
  <c r="R1340" i="33"/>
  <c r="R1340" i="14"/>
  <c r="R1340" i="17"/>
  <c r="R1340" i="30"/>
  <c r="R1340" i="35"/>
  <c r="H337" i="30"/>
  <c r="H337" i="32"/>
  <c r="H337" i="35"/>
  <c r="H337" i="29"/>
  <c r="H337" i="33"/>
  <c r="H337" i="31"/>
  <c r="H337" i="34"/>
  <c r="R197" i="16"/>
  <c r="R197" i="32"/>
  <c r="R197" i="13"/>
  <c r="R197" i="18"/>
  <c r="R197" i="29"/>
  <c r="R197" i="33"/>
  <c r="R197" i="17"/>
  <c r="R197" i="30"/>
  <c r="R197" i="35"/>
  <c r="R197" i="15"/>
  <c r="R197" i="31"/>
  <c r="R197" i="34"/>
  <c r="R198" i="15"/>
  <c r="R198" i="27"/>
  <c r="R198" i="31"/>
  <c r="R198" i="34"/>
  <c r="R198" i="16"/>
  <c r="R198" i="28"/>
  <c r="R198" i="32"/>
  <c r="R198" i="13"/>
  <c r="R198" i="18"/>
  <c r="R198" i="29"/>
  <c r="R198" i="33"/>
  <c r="R198" i="14"/>
  <c r="R198" i="17"/>
  <c r="R198" i="30"/>
  <c r="R198" i="35"/>
  <c r="R199" i="14"/>
  <c r="R199" i="17"/>
  <c r="R199" i="30"/>
  <c r="R199" i="35"/>
  <c r="R199" i="15"/>
  <c r="R199" i="27"/>
  <c r="R199" i="31"/>
  <c r="R199" i="34"/>
  <c r="R199" i="16"/>
  <c r="R199" i="28"/>
  <c r="R199" i="32"/>
  <c r="R199" i="13"/>
  <c r="R199" i="18"/>
  <c r="R199" i="29"/>
  <c r="R199" i="33"/>
  <c r="R196" i="18"/>
  <c r="R196" i="29"/>
  <c r="R196" i="33"/>
  <c r="R196" i="14"/>
  <c r="R196" i="17"/>
  <c r="R196" i="30"/>
  <c r="R196" i="35"/>
  <c r="R196" i="15"/>
  <c r="R196" i="27"/>
  <c r="R196" i="31"/>
  <c r="R196" i="34"/>
  <c r="R196" i="16"/>
  <c r="R196" i="28"/>
  <c r="R196" i="32"/>
  <c r="R196" i="13"/>
  <c r="R462" i="18"/>
  <c r="R462" i="29"/>
  <c r="R462" i="33"/>
  <c r="R462" i="13"/>
  <c r="R462" i="17"/>
  <c r="R462" i="30"/>
  <c r="R462" i="35"/>
  <c r="R462" i="15"/>
  <c r="R462" i="27"/>
  <c r="R462" i="31"/>
  <c r="R462" i="34"/>
  <c r="R462" i="16"/>
  <c r="R462" i="28"/>
  <c r="R462" i="32"/>
  <c r="R462" i="14"/>
  <c r="R464" i="14"/>
  <c r="R464" i="17"/>
  <c r="R464" i="30"/>
  <c r="R464" i="35"/>
  <c r="R464" i="15"/>
  <c r="R464" i="27"/>
  <c r="R464" i="31"/>
  <c r="R464" i="34"/>
  <c r="R464" i="16"/>
  <c r="R464" i="28"/>
  <c r="R464" i="32"/>
  <c r="R464" i="13"/>
  <c r="R464" i="18"/>
  <c r="R464" i="29"/>
  <c r="R464" i="33"/>
  <c r="R137" i="33"/>
  <c r="R137" i="29"/>
  <c r="R174" i="30"/>
  <c r="R174" i="17"/>
  <c r="R173" i="29"/>
  <c r="R173" i="31"/>
  <c r="R173" i="16"/>
  <c r="R173" i="17"/>
  <c r="R173" i="33"/>
  <c r="R173" i="34"/>
  <c r="R173" i="28"/>
  <c r="R173" i="30"/>
  <c r="R173" i="32"/>
  <c r="R173" i="35"/>
  <c r="R173" i="14"/>
  <c r="R173" i="13"/>
  <c r="R173" i="15"/>
  <c r="R173" i="18"/>
  <c r="R173" i="27"/>
  <c r="R216" i="27"/>
  <c r="R216" i="34"/>
  <c r="H216" i="34" s="1"/>
  <c r="R216" i="18"/>
  <c r="R216" i="33"/>
  <c r="H216" i="33" s="1"/>
  <c r="R216" i="15"/>
  <c r="R216" i="31"/>
  <c r="H216" i="31" s="1"/>
  <c r="R142" i="32"/>
  <c r="R216" i="14"/>
  <c r="R216" i="16"/>
  <c r="R216" i="17"/>
  <c r="R216" i="28"/>
  <c r="R216" i="30"/>
  <c r="R216" i="32"/>
  <c r="H216" i="32" s="1"/>
  <c r="R216" i="35"/>
  <c r="H216" i="35" s="1"/>
  <c r="R137" i="18"/>
  <c r="R174" i="15"/>
  <c r="R174" i="33"/>
  <c r="R137" i="13"/>
  <c r="R137" i="32"/>
  <c r="R137" i="28"/>
  <c r="R137" i="16"/>
  <c r="R174" i="13"/>
  <c r="R174" i="32"/>
  <c r="R174" i="29"/>
  <c r="R174" i="18"/>
  <c r="R174" i="14"/>
  <c r="R416" i="14"/>
  <c r="R472" i="34"/>
  <c r="R410" i="14"/>
  <c r="R137" i="34"/>
  <c r="R137" i="31"/>
  <c r="R137" i="27"/>
  <c r="R137" i="15"/>
  <c r="R174" i="34"/>
  <c r="R174" i="31"/>
  <c r="R174" i="28"/>
  <c r="R174" i="16"/>
  <c r="R429" i="16"/>
  <c r="H429" i="16" s="1"/>
  <c r="R137" i="35"/>
  <c r="R137" i="30"/>
  <c r="R137" i="17"/>
  <c r="R174" i="35"/>
  <c r="R345" i="18"/>
  <c r="R237" i="29"/>
  <c r="R324" i="35"/>
  <c r="R377" i="32"/>
  <c r="H377" i="32" s="1"/>
  <c r="R416" i="35"/>
  <c r="R431" i="32"/>
  <c r="R446" i="29"/>
  <c r="R472" i="27"/>
  <c r="R324" i="17"/>
  <c r="R377" i="16"/>
  <c r="R416" i="30"/>
  <c r="R431" i="16"/>
  <c r="R448" i="13"/>
  <c r="R457" i="35"/>
  <c r="H457" i="35" s="1"/>
  <c r="R345" i="33"/>
  <c r="R410" i="30"/>
  <c r="R416" i="17"/>
  <c r="R429" i="32"/>
  <c r="H429" i="32" s="1"/>
  <c r="R448" i="28"/>
  <c r="R457" i="17"/>
  <c r="R242" i="30"/>
  <c r="R247" i="35"/>
  <c r="R247" i="17"/>
  <c r="R409" i="15"/>
  <c r="R470" i="28"/>
  <c r="R141" i="13"/>
  <c r="R237" i="33"/>
  <c r="R242" i="17"/>
  <c r="R246" i="31"/>
  <c r="R246" i="15"/>
  <c r="R324" i="14"/>
  <c r="R377" i="13"/>
  <c r="R409" i="34"/>
  <c r="R410" i="35"/>
  <c r="R414" i="13"/>
  <c r="R414" i="28"/>
  <c r="R431" i="13"/>
  <c r="R429" i="14"/>
  <c r="H429" i="14" s="1"/>
  <c r="R446" i="33"/>
  <c r="R448" i="32"/>
  <c r="R457" i="14"/>
  <c r="R470" i="16"/>
  <c r="R472" i="15"/>
  <c r="R242" i="14"/>
  <c r="R247" i="30"/>
  <c r="H247" i="30" s="1"/>
  <c r="R409" i="31"/>
  <c r="R470" i="13"/>
  <c r="R175" i="15"/>
  <c r="R237" i="18"/>
  <c r="R242" i="35"/>
  <c r="R246" i="34"/>
  <c r="R246" i="27"/>
  <c r="R324" i="30"/>
  <c r="R345" i="29"/>
  <c r="R377" i="28"/>
  <c r="R409" i="27"/>
  <c r="R410" i="17"/>
  <c r="R414" i="32"/>
  <c r="H414" i="32" s="1"/>
  <c r="R414" i="16"/>
  <c r="R431" i="28"/>
  <c r="R429" i="28"/>
  <c r="H429" i="28" s="1"/>
  <c r="R446" i="18"/>
  <c r="R448" i="16"/>
  <c r="R457" i="30"/>
  <c r="R470" i="32"/>
  <c r="R472" i="31"/>
  <c r="R661" i="14"/>
  <c r="R661" i="17"/>
  <c r="R661" i="30"/>
  <c r="R661" i="35"/>
  <c r="R661" i="15"/>
  <c r="R661" i="16"/>
  <c r="R661" i="28"/>
  <c r="R661" i="32"/>
  <c r="R661" i="13"/>
  <c r="R661" i="18"/>
  <c r="R661" i="29"/>
  <c r="R661" i="33"/>
  <c r="R661" i="27"/>
  <c r="R661" i="31"/>
  <c r="R661" i="34"/>
  <c r="R677" i="15"/>
  <c r="R677" i="27"/>
  <c r="R677" i="31"/>
  <c r="R677" i="34"/>
  <c r="R677" i="16"/>
  <c r="R677" i="32"/>
  <c r="R677" i="13"/>
  <c r="R677" i="18"/>
  <c r="R677" i="33"/>
  <c r="R677" i="14"/>
  <c r="R677" i="17"/>
  <c r="R677" i="30"/>
  <c r="R677" i="35"/>
  <c r="R677" i="28"/>
  <c r="R677" i="29"/>
  <c r="R702" i="15"/>
  <c r="R702" i="18"/>
  <c r="R702" i="27"/>
  <c r="R702" i="29"/>
  <c r="R702" i="31"/>
  <c r="R702" i="33"/>
  <c r="R702" i="34"/>
  <c r="R702" i="13"/>
  <c r="R702" i="17"/>
  <c r="R702" i="28"/>
  <c r="R702" i="30"/>
  <c r="R702" i="32"/>
  <c r="R702" i="35"/>
  <c r="R702" i="16"/>
  <c r="R702" i="14"/>
  <c r="R1028" i="14"/>
  <c r="R1028" i="16"/>
  <c r="R1028" i="17"/>
  <c r="R1028" i="28"/>
  <c r="R1028" i="30"/>
  <c r="R1028" i="32"/>
  <c r="R1028" i="35"/>
  <c r="R1028" i="13"/>
  <c r="R1028" i="15"/>
  <c r="R1028" i="18"/>
  <c r="R1028" i="27"/>
  <c r="R1028" i="29"/>
  <c r="R1028" i="31"/>
  <c r="R1028" i="33"/>
  <c r="R1028" i="34"/>
  <c r="R1143" i="18"/>
  <c r="R1143" i="29"/>
  <c r="R1143" i="33"/>
  <c r="R1143" i="14"/>
  <c r="R1143" i="17"/>
  <c r="R1143" i="30"/>
  <c r="R1143" i="35"/>
  <c r="R1143" i="16"/>
  <c r="R1143" i="28"/>
  <c r="R1143" i="32"/>
  <c r="R1143" i="13"/>
  <c r="R1143" i="15"/>
  <c r="R1143" i="31"/>
  <c r="R1143" i="27"/>
  <c r="R1143" i="34"/>
  <c r="R1258" i="14"/>
  <c r="R1258" i="17"/>
  <c r="R1258" i="30"/>
  <c r="R1258" i="35"/>
  <c r="R1258" i="15"/>
  <c r="R1258" i="31"/>
  <c r="R1258" i="34"/>
  <c r="R1258" i="16"/>
  <c r="R1258" i="32"/>
  <c r="R1258" i="13"/>
  <c r="R1258" i="18"/>
  <c r="R1258" i="29"/>
  <c r="R1258" i="33"/>
  <c r="R1258" i="27"/>
  <c r="R1258" i="28"/>
  <c r="R1360" i="15"/>
  <c r="R1360" i="27"/>
  <c r="R1360" i="31"/>
  <c r="R1360" i="34"/>
  <c r="R1360" i="16"/>
  <c r="R1360" i="28"/>
  <c r="R1360" i="32"/>
  <c r="R1360" i="13"/>
  <c r="R1360" i="14"/>
  <c r="R1360" i="17"/>
  <c r="R1360" i="30"/>
  <c r="R1360" i="35"/>
  <c r="R1360" i="29"/>
  <c r="R1360" i="18"/>
  <c r="R1360" i="33"/>
  <c r="R1375" i="16"/>
  <c r="R1375" i="17"/>
  <c r="R1375" i="28"/>
  <c r="R1375" i="30"/>
  <c r="R1375" i="32"/>
  <c r="R1375" i="35"/>
  <c r="R1375" i="14"/>
  <c r="R1375" i="15"/>
  <c r="R1375" i="18"/>
  <c r="R1375" i="27"/>
  <c r="R1375" i="29"/>
  <c r="R1375" i="31"/>
  <c r="R1375" i="33"/>
  <c r="R1375" i="34"/>
  <c r="R1375" i="13"/>
  <c r="R1473" i="34"/>
  <c r="R1473" i="31"/>
  <c r="R1473" i="27"/>
  <c r="R1473" i="15"/>
  <c r="R1473" i="35"/>
  <c r="R1473" i="30"/>
  <c r="R1473" i="17"/>
  <c r="R1473" i="33"/>
  <c r="R1473" i="29"/>
  <c r="R1473" i="18"/>
  <c r="R1473" i="14"/>
  <c r="R1473" i="32"/>
  <c r="R1473" i="28"/>
  <c r="R1473" i="16"/>
  <c r="R1513" i="16"/>
  <c r="R1513" i="28"/>
  <c r="R1513" i="32"/>
  <c r="R1513" i="14"/>
  <c r="R1513" i="18"/>
  <c r="R1513" i="29"/>
  <c r="R1513" i="33"/>
  <c r="R1513" i="17"/>
  <c r="R1513" i="30"/>
  <c r="R1513" i="35"/>
  <c r="R1513" i="15"/>
  <c r="R1513" i="27"/>
  <c r="R1513" i="31"/>
  <c r="R1513" i="34"/>
  <c r="R1513" i="13"/>
  <c r="R215" i="29"/>
  <c r="R233" i="27"/>
  <c r="R245" i="32"/>
  <c r="H245" i="32" s="1"/>
  <c r="R245" i="16"/>
  <c r="H245" i="16" s="1"/>
  <c r="R411" i="29"/>
  <c r="R415" i="34"/>
  <c r="R444" i="35"/>
  <c r="R458" i="33"/>
  <c r="R458" i="18"/>
  <c r="R175" i="13"/>
  <c r="R175" i="35"/>
  <c r="R175" i="32"/>
  <c r="R175" i="29"/>
  <c r="R175" i="27"/>
  <c r="R175" i="18"/>
  <c r="R175" i="14"/>
  <c r="R660" i="15"/>
  <c r="R660" i="27"/>
  <c r="R660" i="31"/>
  <c r="R660" i="34"/>
  <c r="R660" i="16"/>
  <c r="R660" i="32"/>
  <c r="R660" i="13"/>
  <c r="R660" i="29"/>
  <c r="R660" i="33"/>
  <c r="R660" i="14"/>
  <c r="R660" i="17"/>
  <c r="R660" i="30"/>
  <c r="R660" i="35"/>
  <c r="R660" i="28"/>
  <c r="R660" i="18"/>
  <c r="R664" i="18"/>
  <c r="R664" i="29"/>
  <c r="R664" i="33"/>
  <c r="R664" i="14"/>
  <c r="R664" i="17"/>
  <c r="R664" i="30"/>
  <c r="R664" i="35"/>
  <c r="R664" i="15"/>
  <c r="R664" i="27"/>
  <c r="R664" i="31"/>
  <c r="R664" i="34"/>
  <c r="R664" i="16"/>
  <c r="R664" i="28"/>
  <c r="R664" i="32"/>
  <c r="R664" i="13"/>
  <c r="R668" i="18"/>
  <c r="R668" i="29"/>
  <c r="R668" i="33"/>
  <c r="R668" i="17"/>
  <c r="R668" i="15"/>
  <c r="R668" i="16"/>
  <c r="R668" i="28"/>
  <c r="R668" i="32"/>
  <c r="R668" i="13"/>
  <c r="R668" i="14"/>
  <c r="R668" i="30"/>
  <c r="R668" i="35"/>
  <c r="R668" i="27"/>
  <c r="R668" i="31"/>
  <c r="R668" i="34"/>
  <c r="R676" i="14"/>
  <c r="R676" i="17"/>
  <c r="R676" i="30"/>
  <c r="R676" i="35"/>
  <c r="R676" i="27"/>
  <c r="R676" i="34"/>
  <c r="R676" i="16"/>
  <c r="R676" i="28"/>
  <c r="R676" i="32"/>
  <c r="R676" i="13"/>
  <c r="R676" i="18"/>
  <c r="R676" i="29"/>
  <c r="R676" i="33"/>
  <c r="R676" i="15"/>
  <c r="R676" i="31"/>
  <c r="R680" i="14"/>
  <c r="R680" i="17"/>
  <c r="R680" i="30"/>
  <c r="R680" i="35"/>
  <c r="R680" i="15"/>
  <c r="R680" i="31"/>
  <c r="R680" i="34"/>
  <c r="R680" i="16"/>
  <c r="R680" i="32"/>
  <c r="R680" i="18"/>
  <c r="R680" i="29"/>
  <c r="R680" i="33"/>
  <c r="R680" i="27"/>
  <c r="R680" i="28"/>
  <c r="R680" i="13"/>
  <c r="R701" i="16"/>
  <c r="R701" i="17"/>
  <c r="R701" i="28"/>
  <c r="R701" i="30"/>
  <c r="R701" i="32"/>
  <c r="R701" i="35"/>
  <c r="R701" i="15"/>
  <c r="R701" i="18"/>
  <c r="R701" i="27"/>
  <c r="R701" i="29"/>
  <c r="R701" i="31"/>
  <c r="R701" i="33"/>
  <c r="R701" i="34"/>
  <c r="R701" i="14"/>
  <c r="R701" i="13"/>
  <c r="R758" i="16"/>
  <c r="R758" i="28"/>
  <c r="R758" i="32"/>
  <c r="R758" i="13"/>
  <c r="R758" i="18"/>
  <c r="R758" i="33"/>
  <c r="R758" i="17"/>
  <c r="R758" i="30"/>
  <c r="R758" i="15"/>
  <c r="R758" i="27"/>
  <c r="R758" i="31"/>
  <c r="R758" i="34"/>
  <c r="R758" i="29"/>
  <c r="R758" i="14"/>
  <c r="R758" i="35"/>
  <c r="R782" i="15"/>
  <c r="R782" i="27"/>
  <c r="R782" i="31"/>
  <c r="R782" i="34"/>
  <c r="R782" i="16"/>
  <c r="R782" i="28"/>
  <c r="R782" i="32"/>
  <c r="R782" i="13"/>
  <c r="R782" i="18"/>
  <c r="R782" i="29"/>
  <c r="R782" i="14"/>
  <c r="R782" i="17"/>
  <c r="R782" i="30"/>
  <c r="R782" i="35"/>
  <c r="R782" i="33"/>
  <c r="R881" i="16"/>
  <c r="R881" i="28"/>
  <c r="R881" i="32"/>
  <c r="R881" i="13"/>
  <c r="R881" i="18"/>
  <c r="R881" i="29"/>
  <c r="R881" i="33"/>
  <c r="R881" i="14"/>
  <c r="R881" i="17"/>
  <c r="R881" i="30"/>
  <c r="R881" i="35"/>
  <c r="R881" i="15"/>
  <c r="R881" i="27"/>
  <c r="R881" i="31"/>
  <c r="R881" i="34"/>
  <c r="R884" i="15"/>
  <c r="R884" i="27"/>
  <c r="R884" i="31"/>
  <c r="R884" i="34"/>
  <c r="R884" i="16"/>
  <c r="R884" i="28"/>
  <c r="R884" i="32"/>
  <c r="R884" i="13"/>
  <c r="R884" i="18"/>
  <c r="R884" i="29"/>
  <c r="R884" i="33"/>
  <c r="R884" i="14"/>
  <c r="R884" i="17"/>
  <c r="R884" i="30"/>
  <c r="R884" i="35"/>
  <c r="R890" i="18"/>
  <c r="R890" i="29"/>
  <c r="R890" i="33"/>
  <c r="R890" i="14"/>
  <c r="R890" i="17"/>
  <c r="R890" i="30"/>
  <c r="R890" i="35"/>
  <c r="R890" i="15"/>
  <c r="R890" i="27"/>
  <c r="R890" i="31"/>
  <c r="R890" i="34"/>
  <c r="R890" i="16"/>
  <c r="R890" i="28"/>
  <c r="R890" i="32"/>
  <c r="R890" i="13"/>
  <c r="R1031" i="14"/>
  <c r="R1031" i="16"/>
  <c r="R1031" i="17"/>
  <c r="R1031" i="28"/>
  <c r="R1031" i="30"/>
  <c r="R1031" i="32"/>
  <c r="R1031" i="35"/>
  <c r="R1031" i="13"/>
  <c r="R1031" i="15"/>
  <c r="R1031" i="18"/>
  <c r="R1031" i="27"/>
  <c r="R1031" i="29"/>
  <c r="R1031" i="31"/>
  <c r="R1031" i="33"/>
  <c r="R1031" i="34"/>
  <c r="R1138" i="16"/>
  <c r="R1138" i="28"/>
  <c r="R1138" i="32"/>
  <c r="R1138" i="13"/>
  <c r="R1138" i="18"/>
  <c r="R1138" i="29"/>
  <c r="R1138" i="33"/>
  <c r="R1138" i="15"/>
  <c r="R1138" i="27"/>
  <c r="R1138" i="31"/>
  <c r="R1138" i="34"/>
  <c r="R1138" i="17"/>
  <c r="R1138" i="35"/>
  <c r="R1138" i="14"/>
  <c r="R1138" i="30"/>
  <c r="R1142" i="16"/>
  <c r="R1142" i="28"/>
  <c r="R1142" i="32"/>
  <c r="R1142" i="13"/>
  <c r="R1142" i="18"/>
  <c r="R1142" i="29"/>
  <c r="R1142" i="33"/>
  <c r="R1142" i="15"/>
  <c r="R1142" i="27"/>
  <c r="R1142" i="31"/>
  <c r="R1142" i="34"/>
  <c r="R1142" i="30"/>
  <c r="R1142" i="35"/>
  <c r="R1142" i="14"/>
  <c r="R1142" i="17"/>
  <c r="R1154" i="16"/>
  <c r="R1154" i="28"/>
  <c r="R1154" i="32"/>
  <c r="R1154" i="15"/>
  <c r="R1154" i="27"/>
  <c r="R1154" i="31"/>
  <c r="R1154" i="34"/>
  <c r="R1154" i="18"/>
  <c r="R1154" i="29"/>
  <c r="R1154" i="33"/>
  <c r="R1154" i="14"/>
  <c r="R1154" i="13"/>
  <c r="R1154" i="35"/>
  <c r="R1154" i="30"/>
  <c r="R1154" i="17"/>
  <c r="R1200" i="15"/>
  <c r="R1200" i="27"/>
  <c r="R1200" i="31"/>
  <c r="R1200" i="34"/>
  <c r="R1200" i="14"/>
  <c r="R1200" i="17"/>
  <c r="R1200" i="30"/>
  <c r="R1200" i="35"/>
  <c r="R1200" i="16"/>
  <c r="R1200" i="28"/>
  <c r="R1200" i="32"/>
  <c r="R1200" i="13"/>
  <c r="R1200" i="29"/>
  <c r="R1200" i="18"/>
  <c r="R1200" i="33"/>
  <c r="R1204" i="15"/>
  <c r="R1204" i="27"/>
  <c r="R1204" i="31"/>
  <c r="R1204" i="34"/>
  <c r="R1204" i="14"/>
  <c r="R1204" i="17"/>
  <c r="R1204" i="30"/>
  <c r="R1204" i="35"/>
  <c r="R1204" i="16"/>
  <c r="R1204" i="28"/>
  <c r="R1204" i="32"/>
  <c r="R1204" i="13"/>
  <c r="R1204" i="33"/>
  <c r="R1204" i="18"/>
  <c r="R1204" i="29"/>
  <c r="R1285" i="14"/>
  <c r="R1285" i="17"/>
  <c r="R1285" i="30"/>
  <c r="R1285" i="35"/>
  <c r="R1285" i="16"/>
  <c r="R1285" i="32"/>
  <c r="R1285" i="33"/>
  <c r="R1285" i="15"/>
  <c r="R1285" i="27"/>
  <c r="R1285" i="31"/>
  <c r="R1285" i="34"/>
  <c r="R1285" i="28"/>
  <c r="R1285" i="13"/>
  <c r="R1285" i="29"/>
  <c r="R1285" i="18"/>
  <c r="R1355" i="16"/>
  <c r="R1355" i="28"/>
  <c r="R1355" i="32"/>
  <c r="R1355" i="13"/>
  <c r="R1355" i="18"/>
  <c r="R1355" i="29"/>
  <c r="R1355" i="33"/>
  <c r="R1355" i="15"/>
  <c r="R1355" i="27"/>
  <c r="R1355" i="31"/>
  <c r="R1355" i="34"/>
  <c r="R1355" i="17"/>
  <c r="R1355" i="14"/>
  <c r="R1355" i="30"/>
  <c r="R1355" i="35"/>
  <c r="R1359" i="16"/>
  <c r="R1359" i="28"/>
  <c r="R1359" i="32"/>
  <c r="R1359" i="13"/>
  <c r="R1359" i="18"/>
  <c r="R1359" i="29"/>
  <c r="R1359" i="33"/>
  <c r="R1359" i="15"/>
  <c r="R1359" i="27"/>
  <c r="R1359" i="31"/>
  <c r="R1359" i="34"/>
  <c r="R1359" i="14"/>
  <c r="R1359" i="30"/>
  <c r="R1359" i="35"/>
  <c r="R1359" i="17"/>
  <c r="R1374" i="16"/>
  <c r="R1374" i="17"/>
  <c r="R1374" i="28"/>
  <c r="R1374" i="30"/>
  <c r="R1374" i="32"/>
  <c r="R1374" i="35"/>
  <c r="R1374" i="14"/>
  <c r="R1374" i="15"/>
  <c r="R1374" i="18"/>
  <c r="R1374" i="27"/>
  <c r="R1374" i="29"/>
  <c r="R1374" i="31"/>
  <c r="R1374" i="33"/>
  <c r="R1374" i="34"/>
  <c r="R1374" i="13"/>
  <c r="H1407" i="31"/>
  <c r="H1407" i="34"/>
  <c r="H1407" i="32"/>
  <c r="H1407" i="33"/>
  <c r="H1407" i="30"/>
  <c r="H1407" i="35"/>
  <c r="R1472" i="35"/>
  <c r="R1472" i="30"/>
  <c r="R1472" i="17"/>
  <c r="R1472" i="33"/>
  <c r="R1472" i="29"/>
  <c r="R1472" i="18"/>
  <c r="R1472" i="14"/>
  <c r="R1472" i="32"/>
  <c r="R1472" i="28"/>
  <c r="R1472" i="16"/>
  <c r="R1472" i="13"/>
  <c r="R1472" i="34"/>
  <c r="R1472" i="31"/>
  <c r="R1472" i="27"/>
  <c r="R1472" i="15"/>
  <c r="R1476" i="35"/>
  <c r="R1476" i="30"/>
  <c r="R1476" i="17"/>
  <c r="R1476" i="33"/>
  <c r="R1476" i="29"/>
  <c r="R1476" i="18"/>
  <c r="R1476" i="32"/>
  <c r="R1476" i="16"/>
  <c r="R1476" i="14"/>
  <c r="R1476" i="28"/>
  <c r="R1476" i="34"/>
  <c r="R1476" i="31"/>
  <c r="R1476" i="27"/>
  <c r="R1476" i="15"/>
  <c r="R1512" i="18"/>
  <c r="R1512" i="29"/>
  <c r="R1512" i="33"/>
  <c r="R1512" i="17"/>
  <c r="R1512" i="30"/>
  <c r="R1512" i="35"/>
  <c r="R1512" i="15"/>
  <c r="R1512" i="27"/>
  <c r="R1512" i="31"/>
  <c r="R1512" i="34"/>
  <c r="R1512" i="13"/>
  <c r="R1512" i="16"/>
  <c r="R1512" i="28"/>
  <c r="R1512" i="32"/>
  <c r="R1512" i="14"/>
  <c r="R1516" i="18"/>
  <c r="R1516" i="29"/>
  <c r="R1516" i="33"/>
  <c r="R1516" i="17"/>
  <c r="R1516" i="30"/>
  <c r="R1516" i="35"/>
  <c r="R1516" i="15"/>
  <c r="R1516" i="34"/>
  <c r="R1516" i="13"/>
  <c r="R1516" i="27"/>
  <c r="R1516" i="31"/>
  <c r="R1516" i="16"/>
  <c r="R1516" i="28"/>
  <c r="R1516" i="32"/>
  <c r="R1516" i="14"/>
  <c r="R1526" i="18"/>
  <c r="R1526" i="29"/>
  <c r="R1526" i="33"/>
  <c r="R1526" i="17"/>
  <c r="R1526" i="30"/>
  <c r="R1526" i="35"/>
  <c r="R1526" i="15"/>
  <c r="R1526" i="27"/>
  <c r="R1526" i="31"/>
  <c r="R1526" i="34"/>
  <c r="R1526" i="13"/>
  <c r="R1526" i="16"/>
  <c r="R1526" i="28"/>
  <c r="R1526" i="32"/>
  <c r="R1526" i="14"/>
  <c r="R215" i="35"/>
  <c r="H215" i="35" s="1"/>
  <c r="R215" i="30"/>
  <c r="R215" i="17"/>
  <c r="R215" i="14"/>
  <c r="R233" i="14"/>
  <c r="R233" i="32"/>
  <c r="R233" i="28"/>
  <c r="R233" i="16"/>
  <c r="R237" i="35"/>
  <c r="R237" i="30"/>
  <c r="R237" i="17"/>
  <c r="R237" i="14"/>
  <c r="R242" i="34"/>
  <c r="R242" i="31"/>
  <c r="R242" i="27"/>
  <c r="R242" i="15"/>
  <c r="R245" i="34"/>
  <c r="H245" i="34" s="1"/>
  <c r="R246" i="35"/>
  <c r="R247" i="33"/>
  <c r="R245" i="31"/>
  <c r="H245" i="31" s="1"/>
  <c r="R246" i="30"/>
  <c r="H246" i="30" s="1"/>
  <c r="R247" i="29"/>
  <c r="H247" i="29" s="1"/>
  <c r="R245" i="27"/>
  <c r="H245" i="27" s="1"/>
  <c r="R246" i="17"/>
  <c r="R247" i="18"/>
  <c r="R245" i="15"/>
  <c r="H245" i="15" s="1"/>
  <c r="R324" i="34"/>
  <c r="R324" i="31"/>
  <c r="R324" i="27"/>
  <c r="R324" i="15"/>
  <c r="R345" i="35"/>
  <c r="R345" i="30"/>
  <c r="R345" i="17"/>
  <c r="R345" i="14"/>
  <c r="R377" i="33"/>
  <c r="H377" i="33" s="1"/>
  <c r="R377" i="29"/>
  <c r="H377" i="29" s="1"/>
  <c r="R377" i="18"/>
  <c r="R409" i="13"/>
  <c r="R409" i="32"/>
  <c r="R409" i="28"/>
  <c r="R409" i="16"/>
  <c r="R410" i="34"/>
  <c r="R410" i="31"/>
  <c r="R410" i="27"/>
  <c r="R410" i="15"/>
  <c r="R411" i="35"/>
  <c r="R411" i="30"/>
  <c r="R411" i="17"/>
  <c r="R411" i="14"/>
  <c r="R414" i="34"/>
  <c r="H414" i="34" s="1"/>
  <c r="R415" i="35"/>
  <c r="R416" i="33"/>
  <c r="R414" i="31"/>
  <c r="H414" i="31" s="1"/>
  <c r="R415" i="30"/>
  <c r="R416" i="29"/>
  <c r="R414" i="27"/>
  <c r="R415" i="17"/>
  <c r="R416" i="18"/>
  <c r="R414" i="15"/>
  <c r="R415" i="14"/>
  <c r="R430" i="35"/>
  <c r="R430" i="30"/>
  <c r="R430" i="17"/>
  <c r="R430" i="14"/>
  <c r="R431" i="33"/>
  <c r="R431" i="29"/>
  <c r="R431" i="18"/>
  <c r="R429" i="13"/>
  <c r="R429" i="33"/>
  <c r="H429" i="33" s="1"/>
  <c r="R429" i="29"/>
  <c r="H429" i="29" s="1"/>
  <c r="R429" i="18"/>
  <c r="H429" i="18" s="1"/>
  <c r="R444" i="34"/>
  <c r="R444" i="31"/>
  <c r="R444" i="27"/>
  <c r="R444" i="15"/>
  <c r="R446" i="35"/>
  <c r="R446" i="30"/>
  <c r="R446" i="17"/>
  <c r="R446" i="14"/>
  <c r="R448" i="33"/>
  <c r="R448" i="29"/>
  <c r="R448" i="18"/>
  <c r="R450" i="13"/>
  <c r="R450" i="32"/>
  <c r="R450" i="28"/>
  <c r="R450" i="16"/>
  <c r="R452" i="34"/>
  <c r="R452" i="31"/>
  <c r="R452" i="27"/>
  <c r="R452" i="15"/>
  <c r="R454" i="13"/>
  <c r="R454" i="32"/>
  <c r="R454" i="28"/>
  <c r="R454" i="16"/>
  <c r="R457" i="34"/>
  <c r="H457" i="34" s="1"/>
  <c r="R457" i="31"/>
  <c r="H457" i="31" s="1"/>
  <c r="R457" i="27"/>
  <c r="H457" i="27" s="1"/>
  <c r="R457" i="15"/>
  <c r="R458" i="35"/>
  <c r="R458" i="30"/>
  <c r="R458" i="17"/>
  <c r="R458" i="14"/>
  <c r="R470" i="33"/>
  <c r="R470" i="29"/>
  <c r="R470" i="18"/>
  <c r="R472" i="13"/>
  <c r="R472" i="32"/>
  <c r="R472" i="28"/>
  <c r="R472" i="16"/>
  <c r="R665" i="14"/>
  <c r="R665" i="17"/>
  <c r="R665" i="30"/>
  <c r="R665" i="35"/>
  <c r="R665" i="27"/>
  <c r="R665" i="31"/>
  <c r="R665" i="34"/>
  <c r="R665" i="16"/>
  <c r="R665" i="18"/>
  <c r="R665" i="29"/>
  <c r="R665" i="33"/>
  <c r="R665" i="15"/>
  <c r="R665" i="28"/>
  <c r="R665" i="32"/>
  <c r="R665" i="13"/>
  <c r="R681" i="15"/>
  <c r="R681" i="27"/>
  <c r="R681" i="31"/>
  <c r="R681" i="34"/>
  <c r="R681" i="16"/>
  <c r="R681" i="28"/>
  <c r="R681" i="32"/>
  <c r="R681" i="29"/>
  <c r="R681" i="14"/>
  <c r="R681" i="17"/>
  <c r="R681" i="30"/>
  <c r="R681" i="35"/>
  <c r="R681" i="13"/>
  <c r="R681" i="18"/>
  <c r="R681" i="33"/>
  <c r="R893" i="16"/>
  <c r="R893" i="28"/>
  <c r="R893" i="32"/>
  <c r="R893" i="13"/>
  <c r="R893" i="18"/>
  <c r="R893" i="29"/>
  <c r="R893" i="33"/>
  <c r="R893" i="14"/>
  <c r="R893" i="17"/>
  <c r="R893" i="30"/>
  <c r="R893" i="35"/>
  <c r="R893" i="15"/>
  <c r="R893" i="27"/>
  <c r="R893" i="31"/>
  <c r="R893" i="34"/>
  <c r="R1135" i="18"/>
  <c r="R1135" i="29"/>
  <c r="R1135" i="33"/>
  <c r="R1135" i="14"/>
  <c r="R1135" i="17"/>
  <c r="R1135" i="30"/>
  <c r="R1135" i="35"/>
  <c r="R1135" i="16"/>
  <c r="R1135" i="28"/>
  <c r="R1135" i="32"/>
  <c r="R1135" i="13"/>
  <c r="R1135" i="31"/>
  <c r="R1135" i="15"/>
  <c r="R1135" i="34"/>
  <c r="R1135" i="27"/>
  <c r="R1201" i="16"/>
  <c r="R1201" i="28"/>
  <c r="R1201" i="32"/>
  <c r="R1201" i="13"/>
  <c r="R1201" i="15"/>
  <c r="R1201" i="27"/>
  <c r="R1201" i="31"/>
  <c r="R1201" i="34"/>
  <c r="R1201" i="18"/>
  <c r="R1201" i="29"/>
  <c r="R1201" i="33"/>
  <c r="R1201" i="14"/>
  <c r="R1201" i="30"/>
  <c r="R1201" i="35"/>
  <c r="R1201" i="17"/>
  <c r="R233" i="34"/>
  <c r="R411" i="33"/>
  <c r="R411" i="18"/>
  <c r="R415" i="15"/>
  <c r="R430" i="33"/>
  <c r="R430" i="18"/>
  <c r="R444" i="17"/>
  <c r="R450" i="34"/>
  <c r="R450" i="31"/>
  <c r="R450" i="15"/>
  <c r="R452" i="35"/>
  <c r="R452" i="30"/>
  <c r="R452" i="17"/>
  <c r="R452" i="14"/>
  <c r="R454" i="34"/>
  <c r="R454" i="31"/>
  <c r="R454" i="27"/>
  <c r="R454" i="15"/>
  <c r="R458" i="29"/>
  <c r="R175" i="34"/>
  <c r="R175" i="33"/>
  <c r="R175" i="30"/>
  <c r="R175" i="28"/>
  <c r="R175" i="17"/>
  <c r="R175" i="16"/>
  <c r="R662" i="15"/>
  <c r="R662" i="27"/>
  <c r="R662" i="31"/>
  <c r="R662" i="34"/>
  <c r="R662" i="28"/>
  <c r="R662" i="32"/>
  <c r="R662" i="18"/>
  <c r="R662" i="33"/>
  <c r="R662" i="14"/>
  <c r="R662" i="17"/>
  <c r="R662" i="30"/>
  <c r="R662" i="35"/>
  <c r="R662" i="16"/>
  <c r="R662" i="13"/>
  <c r="R662" i="29"/>
  <c r="R666" i="15"/>
  <c r="R666" i="27"/>
  <c r="R666" i="31"/>
  <c r="R666" i="34"/>
  <c r="R666" i="16"/>
  <c r="R666" i="28"/>
  <c r="R666" i="32"/>
  <c r="R666" i="13"/>
  <c r="R666" i="29"/>
  <c r="R666" i="14"/>
  <c r="R666" i="17"/>
  <c r="R666" i="30"/>
  <c r="R666" i="35"/>
  <c r="R666" i="18"/>
  <c r="R666" i="33"/>
  <c r="R674" i="16"/>
  <c r="R674" i="28"/>
  <c r="R674" i="32"/>
  <c r="R674" i="13"/>
  <c r="R674" i="18"/>
  <c r="R674" i="29"/>
  <c r="R674" i="17"/>
  <c r="R674" i="35"/>
  <c r="R674" i="15"/>
  <c r="R674" i="27"/>
  <c r="R674" i="31"/>
  <c r="R674" i="34"/>
  <c r="R674" i="33"/>
  <c r="R674" i="14"/>
  <c r="R674" i="30"/>
  <c r="R678" i="16"/>
  <c r="R678" i="28"/>
  <c r="R678" i="32"/>
  <c r="R678" i="13"/>
  <c r="R678" i="18"/>
  <c r="R678" i="33"/>
  <c r="R678" i="14"/>
  <c r="R678" i="17"/>
  <c r="R678" i="30"/>
  <c r="R678" i="15"/>
  <c r="R678" i="27"/>
  <c r="R678" i="31"/>
  <c r="R678" i="34"/>
  <c r="R678" i="29"/>
  <c r="R678" i="35"/>
  <c r="R682" i="16"/>
  <c r="R682" i="28"/>
  <c r="R682" i="32"/>
  <c r="R682" i="13"/>
  <c r="R682" i="29"/>
  <c r="R682" i="30"/>
  <c r="R682" i="35"/>
  <c r="R682" i="15"/>
  <c r="R682" i="27"/>
  <c r="R682" i="31"/>
  <c r="R682" i="34"/>
  <c r="R682" i="18"/>
  <c r="R682" i="33"/>
  <c r="R682" i="14"/>
  <c r="R682" i="17"/>
  <c r="R685" i="15"/>
  <c r="R685" i="27"/>
  <c r="R685" i="31"/>
  <c r="R685" i="34"/>
  <c r="R685" i="28"/>
  <c r="R685" i="32"/>
  <c r="R685" i="18"/>
  <c r="R685" i="33"/>
  <c r="R685" i="14"/>
  <c r="R685" i="17"/>
  <c r="R685" i="30"/>
  <c r="R685" i="35"/>
  <c r="R685" i="16"/>
  <c r="R685" i="13"/>
  <c r="R685" i="29"/>
  <c r="R687" i="14"/>
  <c r="R687" i="17"/>
  <c r="R687" i="30"/>
  <c r="R687" i="35"/>
  <c r="R687" i="15"/>
  <c r="R687" i="27"/>
  <c r="R687" i="34"/>
  <c r="R687" i="16"/>
  <c r="R687" i="28"/>
  <c r="R687" i="13"/>
  <c r="R687" i="18"/>
  <c r="R687" i="29"/>
  <c r="R687" i="33"/>
  <c r="R687" i="31"/>
  <c r="R687" i="32"/>
  <c r="R699" i="15"/>
  <c r="R699" i="18"/>
  <c r="R699" i="27"/>
  <c r="R699" i="29"/>
  <c r="R699" i="16"/>
  <c r="R699" i="17"/>
  <c r="R699" i="28"/>
  <c r="R699" i="30"/>
  <c r="R699" i="32"/>
  <c r="R699" i="35"/>
  <c r="R699" i="14"/>
  <c r="R699" i="13"/>
  <c r="R699" i="31"/>
  <c r="R699" i="33"/>
  <c r="R699" i="34"/>
  <c r="R703" i="31"/>
  <c r="R703" i="33"/>
  <c r="R703" i="34"/>
  <c r="R703" i="16"/>
  <c r="R703" i="17"/>
  <c r="R703" i="28"/>
  <c r="R703" i="30"/>
  <c r="R703" i="32"/>
  <c r="R703" i="35"/>
  <c r="R703" i="14"/>
  <c r="R703" i="13"/>
  <c r="R703" i="15"/>
  <c r="R703" i="18"/>
  <c r="R703" i="27"/>
  <c r="R703" i="29"/>
  <c r="R875" i="14"/>
  <c r="R875" i="17"/>
  <c r="R875" i="30"/>
  <c r="R875" i="35"/>
  <c r="R875" i="15"/>
  <c r="R875" i="27"/>
  <c r="R875" i="31"/>
  <c r="R875" i="34"/>
  <c r="R875" i="16"/>
  <c r="R875" i="28"/>
  <c r="R875" i="32"/>
  <c r="R875" i="13"/>
  <c r="R875" i="18"/>
  <c r="R875" i="29"/>
  <c r="R875" i="33"/>
  <c r="R1019" i="13"/>
  <c r="R1019" i="35"/>
  <c r="R1019" i="32"/>
  <c r="R1019" i="30"/>
  <c r="R1019" i="28"/>
  <c r="R1019" i="17"/>
  <c r="R1019" i="16"/>
  <c r="R1019" i="14"/>
  <c r="R1019" i="34"/>
  <c r="R1019" i="33"/>
  <c r="R1019" i="31"/>
  <c r="R1019" i="29"/>
  <c r="R1019" i="27"/>
  <c r="R1019" i="18"/>
  <c r="R1019" i="15"/>
  <c r="R1029" i="15"/>
  <c r="R1029" i="18"/>
  <c r="R1029" i="27"/>
  <c r="R1029" i="29"/>
  <c r="R1029" i="31"/>
  <c r="R1029" i="33"/>
  <c r="R1029" i="34"/>
  <c r="R1029" i="14"/>
  <c r="R1029" i="16"/>
  <c r="R1029" i="17"/>
  <c r="R1029" i="28"/>
  <c r="R1029" i="30"/>
  <c r="R1029" i="32"/>
  <c r="R1029" i="35"/>
  <c r="R1029" i="13"/>
  <c r="R1035" i="15"/>
  <c r="R1035" i="18"/>
  <c r="R1035" i="27"/>
  <c r="R1035" i="29"/>
  <c r="R1035" i="31"/>
  <c r="R1035" i="33"/>
  <c r="R1035" i="34"/>
  <c r="R1035" i="14"/>
  <c r="R1035" i="16"/>
  <c r="R1035" i="17"/>
  <c r="R1035" i="28"/>
  <c r="R1035" i="30"/>
  <c r="R1035" i="32"/>
  <c r="R1035" i="35"/>
  <c r="R1035" i="13"/>
  <c r="R1136" i="14"/>
  <c r="R1136" i="17"/>
  <c r="R1136" i="30"/>
  <c r="R1136" i="35"/>
  <c r="R1136" i="15"/>
  <c r="R1136" i="27"/>
  <c r="R1136" i="31"/>
  <c r="R1136" i="34"/>
  <c r="R1136" i="18"/>
  <c r="R1136" i="29"/>
  <c r="R1136" i="33"/>
  <c r="R1136" i="16"/>
  <c r="R1136" i="13"/>
  <c r="R1136" i="28"/>
  <c r="R1136" i="32"/>
  <c r="R1140" i="14"/>
  <c r="R1140" i="17"/>
  <c r="R1140" i="30"/>
  <c r="R1140" i="35"/>
  <c r="R1140" i="15"/>
  <c r="R1140" i="27"/>
  <c r="R1140" i="31"/>
  <c r="R1140" i="34"/>
  <c r="R1140" i="18"/>
  <c r="R1140" i="29"/>
  <c r="R1140" i="33"/>
  <c r="R1140" i="28"/>
  <c r="R1140" i="32"/>
  <c r="R1140" i="13"/>
  <c r="R1140" i="16"/>
  <c r="R1156" i="14"/>
  <c r="R1156" i="17"/>
  <c r="R1156" i="30"/>
  <c r="R1156" i="35"/>
  <c r="R1156" i="18"/>
  <c r="R1156" i="29"/>
  <c r="R1156" i="33"/>
  <c r="R1156" i="15"/>
  <c r="R1156" i="27"/>
  <c r="R1156" i="31"/>
  <c r="R1156" i="34"/>
  <c r="R1156" i="16"/>
  <c r="R1156" i="13"/>
  <c r="R1156" i="32"/>
  <c r="R1156" i="28"/>
  <c r="R1202" i="18"/>
  <c r="R1202" i="29"/>
  <c r="R1202" i="33"/>
  <c r="R1202" i="16"/>
  <c r="R1202" i="28"/>
  <c r="R1202" i="32"/>
  <c r="R1202" i="13"/>
  <c r="R1202" i="14"/>
  <c r="R1202" i="17"/>
  <c r="R1202" i="30"/>
  <c r="R1202" i="35"/>
  <c r="R1202" i="31"/>
  <c r="R1202" i="27"/>
  <c r="R1202" i="15"/>
  <c r="R1202" i="34"/>
  <c r="R1283" i="14"/>
  <c r="R1283" i="15"/>
  <c r="R1283" i="16"/>
  <c r="R1283" i="18"/>
  <c r="R1283" i="17"/>
  <c r="R1283" i="27"/>
  <c r="R1283" i="28"/>
  <c r="R1283" i="29"/>
  <c r="R1283" i="30"/>
  <c r="R1283" i="31"/>
  <c r="R1283" i="32"/>
  <c r="R1283" i="33"/>
  <c r="R1283" i="35"/>
  <c r="R1283" i="34"/>
  <c r="R1283" i="13"/>
  <c r="R1315" i="18"/>
  <c r="R1315" i="29"/>
  <c r="R1315" i="33"/>
  <c r="R1315" i="14"/>
  <c r="R1315" i="17"/>
  <c r="R1315" i="30"/>
  <c r="R1315" i="35"/>
  <c r="R1315" i="16"/>
  <c r="R1315" i="28"/>
  <c r="R1315" i="32"/>
  <c r="R1315" i="13"/>
  <c r="R1315" i="15"/>
  <c r="R1315" i="34"/>
  <c r="R1315" i="27"/>
  <c r="R1315" i="31"/>
  <c r="R1342" i="14"/>
  <c r="R1342" i="17"/>
  <c r="R1342" i="30"/>
  <c r="R1342" i="35"/>
  <c r="R1342" i="15"/>
  <c r="R1342" i="27"/>
  <c r="R1342" i="31"/>
  <c r="R1342" i="34"/>
  <c r="R1342" i="18"/>
  <c r="R1342" i="29"/>
  <c r="R1342" i="33"/>
  <c r="R1342" i="13"/>
  <c r="R1342" i="28"/>
  <c r="R1342" i="32"/>
  <c r="R1342" i="16"/>
  <c r="R1357" i="14"/>
  <c r="R1357" i="17"/>
  <c r="R1357" i="30"/>
  <c r="R1357" i="35"/>
  <c r="R1357" i="15"/>
  <c r="R1357" i="27"/>
  <c r="R1357" i="31"/>
  <c r="R1357" i="34"/>
  <c r="R1357" i="18"/>
  <c r="R1357" i="29"/>
  <c r="R1357" i="33"/>
  <c r="R1357" i="16"/>
  <c r="R1357" i="32"/>
  <c r="R1357" i="28"/>
  <c r="R1357" i="13"/>
  <c r="R1361" i="14"/>
  <c r="R1361" i="17"/>
  <c r="R1361" i="30"/>
  <c r="R1361" i="35"/>
  <c r="R1361" i="15"/>
  <c r="R1361" i="27"/>
  <c r="R1361" i="31"/>
  <c r="R1361" i="34"/>
  <c r="R1361" i="18"/>
  <c r="R1361" i="29"/>
  <c r="R1361" i="33"/>
  <c r="R1361" i="13"/>
  <c r="R1361" i="28"/>
  <c r="R1361" i="16"/>
  <c r="R1361" i="32"/>
  <c r="R1372" i="15"/>
  <c r="R1372" i="18"/>
  <c r="R1372" i="27"/>
  <c r="R1372" i="29"/>
  <c r="R1372" i="31"/>
  <c r="R1372" i="33"/>
  <c r="R1372" i="34"/>
  <c r="R1372" i="13"/>
  <c r="R1372" i="17"/>
  <c r="R1372" i="16"/>
  <c r="R1372" i="28"/>
  <c r="R1372" i="30"/>
  <c r="R1372" i="32"/>
  <c r="R1372" i="35"/>
  <c r="R1372" i="14"/>
  <c r="R1376" i="15"/>
  <c r="R1376" i="18"/>
  <c r="R1376" i="27"/>
  <c r="R1376" i="29"/>
  <c r="R1376" i="31"/>
  <c r="R1376" i="33"/>
  <c r="R1376" i="34"/>
  <c r="R1376" i="13"/>
  <c r="R1376" i="16"/>
  <c r="R1376" i="28"/>
  <c r="R1376" i="30"/>
  <c r="R1376" i="32"/>
  <c r="R1376" i="35"/>
  <c r="R1376" i="14"/>
  <c r="R1376" i="17"/>
  <c r="R1470" i="14"/>
  <c r="R1470" i="32"/>
  <c r="R1470" i="28"/>
  <c r="R1470" i="16"/>
  <c r="R1470" i="34"/>
  <c r="R1470" i="31"/>
  <c r="R1470" i="27"/>
  <c r="R1470" i="15"/>
  <c r="R1470" i="30"/>
  <c r="R1470" i="35"/>
  <c r="R1470" i="17"/>
  <c r="R1470" i="33"/>
  <c r="R1470" i="29"/>
  <c r="R1470" i="18"/>
  <c r="R1474" i="14"/>
  <c r="R1474" i="32"/>
  <c r="R1474" i="28"/>
  <c r="R1474" i="16"/>
  <c r="R1474" i="34"/>
  <c r="R1474" i="31"/>
  <c r="R1474" i="27"/>
  <c r="R1474" i="15"/>
  <c r="R1474" i="35"/>
  <c r="R1474" i="17"/>
  <c r="R1474" i="30"/>
  <c r="R1474" i="33"/>
  <c r="R1474" i="29"/>
  <c r="R1474" i="18"/>
  <c r="R1478" i="14"/>
  <c r="R1478" i="32"/>
  <c r="R1478" i="28"/>
  <c r="R1478" i="16"/>
  <c r="R1478" i="34"/>
  <c r="R1478" i="31"/>
  <c r="R1478" i="27"/>
  <c r="R1478" i="15"/>
  <c r="R1478" i="35"/>
  <c r="R1478" i="30"/>
  <c r="R1478" i="17"/>
  <c r="R1478" i="33"/>
  <c r="R1478" i="29"/>
  <c r="R1478" i="18"/>
  <c r="R1514" i="15"/>
  <c r="R1514" i="27"/>
  <c r="R1514" i="31"/>
  <c r="R1514" i="34"/>
  <c r="R1514" i="13"/>
  <c r="R1514" i="16"/>
  <c r="R1514" i="28"/>
  <c r="R1514" i="32"/>
  <c r="R1514" i="14"/>
  <c r="R1514" i="18"/>
  <c r="R1514" i="29"/>
  <c r="R1514" i="33"/>
  <c r="R1514" i="17"/>
  <c r="R1514" i="30"/>
  <c r="R1514" i="35"/>
  <c r="R1518" i="15"/>
  <c r="R1518" i="27"/>
  <c r="R1518" i="31"/>
  <c r="R1518" i="34"/>
  <c r="R1518" i="13"/>
  <c r="R1518" i="16"/>
  <c r="R1518" i="28"/>
  <c r="R1518" i="32"/>
  <c r="R1518" i="14"/>
  <c r="R1518" i="18"/>
  <c r="R1518" i="29"/>
  <c r="R1518" i="33"/>
  <c r="R1518" i="17"/>
  <c r="R1518" i="30"/>
  <c r="R1518" i="35"/>
  <c r="R215" i="13"/>
  <c r="R215" i="32"/>
  <c r="H215" i="32" s="1"/>
  <c r="R215" i="28"/>
  <c r="R215" i="16"/>
  <c r="R233" i="35"/>
  <c r="R233" i="30"/>
  <c r="H233" i="30" s="1"/>
  <c r="R233" i="17"/>
  <c r="R237" i="13"/>
  <c r="R237" i="32"/>
  <c r="R237" i="28"/>
  <c r="R237" i="16"/>
  <c r="R242" i="33"/>
  <c r="R242" i="29"/>
  <c r="R242" i="18"/>
  <c r="R245" i="13"/>
  <c r="R246" i="14"/>
  <c r="R247" i="34"/>
  <c r="R245" i="33"/>
  <c r="H245" i="33" s="1"/>
  <c r="R246" i="32"/>
  <c r="R247" i="31"/>
  <c r="R245" i="29"/>
  <c r="H245" i="29" s="1"/>
  <c r="R246" i="28"/>
  <c r="R247" i="27"/>
  <c r="R245" i="18"/>
  <c r="H245" i="18" s="1"/>
  <c r="R246" i="16"/>
  <c r="R247" i="15"/>
  <c r="R324" i="33"/>
  <c r="R324" i="29"/>
  <c r="R324" i="18"/>
  <c r="R345" i="13"/>
  <c r="R345" i="32"/>
  <c r="R345" i="28"/>
  <c r="R345" i="16"/>
  <c r="R377" i="34"/>
  <c r="H377" i="34" s="1"/>
  <c r="R377" i="31"/>
  <c r="H377" i="31" s="1"/>
  <c r="R377" i="27"/>
  <c r="R377" i="15"/>
  <c r="R409" i="35"/>
  <c r="R409" i="30"/>
  <c r="R409" i="17"/>
  <c r="R409" i="14"/>
  <c r="R410" i="33"/>
  <c r="R410" i="29"/>
  <c r="R410" i="18"/>
  <c r="R411" i="13"/>
  <c r="R411" i="32"/>
  <c r="R411" i="28"/>
  <c r="R411" i="16"/>
  <c r="R415" i="13"/>
  <c r="R416" i="34"/>
  <c r="R414" i="33"/>
  <c r="H414" i="33" s="1"/>
  <c r="R415" i="32"/>
  <c r="R416" i="31"/>
  <c r="R414" i="29"/>
  <c r="H414" i="29" s="1"/>
  <c r="R415" i="28"/>
  <c r="R416" i="27"/>
  <c r="R414" i="18"/>
  <c r="R415" i="16"/>
  <c r="R416" i="15"/>
  <c r="R430" i="13"/>
  <c r="R430" i="32"/>
  <c r="R430" i="28"/>
  <c r="R430" i="16"/>
  <c r="R431" i="34"/>
  <c r="R431" i="31"/>
  <c r="R431" i="27"/>
  <c r="R431" i="15"/>
  <c r="R429" i="34"/>
  <c r="H429" i="34" s="1"/>
  <c r="R429" i="31"/>
  <c r="H429" i="31" s="1"/>
  <c r="R429" i="27"/>
  <c r="H429" i="27" s="1"/>
  <c r="R429" i="15"/>
  <c r="H429" i="15" s="1"/>
  <c r="R444" i="33"/>
  <c r="R444" i="29"/>
  <c r="R444" i="18"/>
  <c r="R446" i="13"/>
  <c r="R446" i="32"/>
  <c r="R446" i="28"/>
  <c r="R446" i="16"/>
  <c r="R448" i="34"/>
  <c r="R448" i="31"/>
  <c r="R448" i="27"/>
  <c r="R448" i="15"/>
  <c r="R450" i="35"/>
  <c r="R450" i="30"/>
  <c r="R450" i="17"/>
  <c r="R450" i="14"/>
  <c r="R452" i="33"/>
  <c r="R452" i="29"/>
  <c r="R452" i="18"/>
  <c r="R454" i="35"/>
  <c r="R454" i="30"/>
  <c r="R454" i="17"/>
  <c r="R454" i="14"/>
  <c r="R457" i="33"/>
  <c r="H457" i="33" s="1"/>
  <c r="R457" i="29"/>
  <c r="R457" i="18"/>
  <c r="R458" i="13"/>
  <c r="R458" i="32"/>
  <c r="R458" i="28"/>
  <c r="R458" i="16"/>
  <c r="R470" i="34"/>
  <c r="R470" i="31"/>
  <c r="R470" i="27"/>
  <c r="R470" i="15"/>
  <c r="R472" i="35"/>
  <c r="R472" i="30"/>
  <c r="R472" i="17"/>
  <c r="R472" i="14"/>
  <c r="R616" i="14"/>
  <c r="R616" i="17"/>
  <c r="R616" i="30"/>
  <c r="R616" i="35"/>
  <c r="R616" i="15"/>
  <c r="R616" i="31"/>
  <c r="R616" i="34"/>
  <c r="R616" i="16"/>
  <c r="R616" i="32"/>
  <c r="R616" i="18"/>
  <c r="R616" i="29"/>
  <c r="R616" i="33"/>
  <c r="R616" i="27"/>
  <c r="R616" i="28"/>
  <c r="R616" i="13"/>
  <c r="R669" i="14"/>
  <c r="R669" i="17"/>
  <c r="R669" i="30"/>
  <c r="R669" i="35"/>
  <c r="R669" i="15"/>
  <c r="R669" i="28"/>
  <c r="R669" i="32"/>
  <c r="R669" i="13"/>
  <c r="R669" i="18"/>
  <c r="R669" i="29"/>
  <c r="R669" i="33"/>
  <c r="R669" i="27"/>
  <c r="R669" i="31"/>
  <c r="R669" i="34"/>
  <c r="R669" i="16"/>
  <c r="R1034" i="14"/>
  <c r="R1034" i="16"/>
  <c r="R1034" i="17"/>
  <c r="R1034" i="28"/>
  <c r="R1034" i="30"/>
  <c r="R1034" i="32"/>
  <c r="R1034" i="35"/>
  <c r="R1034" i="13"/>
  <c r="R1034" i="15"/>
  <c r="R1034" i="18"/>
  <c r="R1034" i="27"/>
  <c r="R1034" i="29"/>
  <c r="R1034" i="31"/>
  <c r="R1034" i="33"/>
  <c r="R1034" i="34"/>
  <c r="R1139" i="18"/>
  <c r="R1139" i="29"/>
  <c r="R1139" i="33"/>
  <c r="R1139" i="14"/>
  <c r="R1139" i="17"/>
  <c r="R1139" i="30"/>
  <c r="R1139" i="35"/>
  <c r="R1139" i="16"/>
  <c r="R1139" i="28"/>
  <c r="R1139" i="32"/>
  <c r="R1139" i="13"/>
  <c r="R1139" i="34"/>
  <c r="R1139" i="27"/>
  <c r="R1139" i="15"/>
  <c r="R1139" i="31"/>
  <c r="R1155" i="18"/>
  <c r="R1155" i="29"/>
  <c r="R1155" i="33"/>
  <c r="R1155" i="16"/>
  <c r="R1155" i="28"/>
  <c r="R1155" i="32"/>
  <c r="R1155" i="14"/>
  <c r="R1155" i="17"/>
  <c r="R1155" i="30"/>
  <c r="R1155" i="35"/>
  <c r="R1155" i="31"/>
  <c r="R1155" i="15"/>
  <c r="R1155" i="34"/>
  <c r="R1155" i="27"/>
  <c r="R1155" i="13"/>
  <c r="R1205" i="16"/>
  <c r="R1205" i="28"/>
  <c r="R1205" i="32"/>
  <c r="R1205" i="13"/>
  <c r="R1205" i="15"/>
  <c r="R1205" i="27"/>
  <c r="R1205" i="31"/>
  <c r="R1205" i="34"/>
  <c r="R1205" i="18"/>
  <c r="R1205" i="29"/>
  <c r="R1205" i="33"/>
  <c r="R1205" i="17"/>
  <c r="R1205" i="35"/>
  <c r="R1205" i="30"/>
  <c r="R1205" i="14"/>
  <c r="R1286" i="14"/>
  <c r="R1286" i="15"/>
  <c r="R1286" i="16"/>
  <c r="R1286" i="18"/>
  <c r="R1286" i="17"/>
  <c r="R1286" i="27"/>
  <c r="R1286" i="28"/>
  <c r="R1286" i="29"/>
  <c r="R1286" i="30"/>
  <c r="R1286" i="31"/>
  <c r="R1286" i="32"/>
  <c r="R1286" i="33"/>
  <c r="R1286" i="35"/>
  <c r="R1286" i="34"/>
  <c r="R1286" i="13"/>
  <c r="R1332" i="16"/>
  <c r="R1332" i="28"/>
  <c r="R1332" i="32"/>
  <c r="R1332" i="13"/>
  <c r="R1332" i="18"/>
  <c r="R1332" i="29"/>
  <c r="R1332" i="33"/>
  <c r="R1332" i="15"/>
  <c r="R1332" i="27"/>
  <c r="R1332" i="31"/>
  <c r="R1332" i="34"/>
  <c r="R1332" i="14"/>
  <c r="R1332" i="30"/>
  <c r="R1332" i="17"/>
  <c r="R1332" i="35"/>
  <c r="R1356" i="15"/>
  <c r="R1356" i="27"/>
  <c r="R1356" i="31"/>
  <c r="R1356" i="34"/>
  <c r="R1356" i="16"/>
  <c r="R1356" i="28"/>
  <c r="R1356" i="32"/>
  <c r="R1356" i="13"/>
  <c r="R1356" i="14"/>
  <c r="R1356" i="17"/>
  <c r="R1356" i="30"/>
  <c r="R1356" i="35"/>
  <c r="R1356" i="33"/>
  <c r="R1356" i="18"/>
  <c r="R1356" i="29"/>
  <c r="R1477" i="34"/>
  <c r="R1477" i="31"/>
  <c r="R1477" i="27"/>
  <c r="R1477" i="15"/>
  <c r="R1477" i="35"/>
  <c r="R1477" i="30"/>
  <c r="R1477" i="17"/>
  <c r="R1477" i="33"/>
  <c r="R1477" i="29"/>
  <c r="R1477" i="18"/>
  <c r="R1477" i="14"/>
  <c r="R1477" i="32"/>
  <c r="R1477" i="28"/>
  <c r="R1477" i="16"/>
  <c r="R1517" i="16"/>
  <c r="R1517" i="28"/>
  <c r="R1517" i="32"/>
  <c r="R1517" i="14"/>
  <c r="R1517" i="18"/>
  <c r="R1517" i="29"/>
  <c r="R1517" i="33"/>
  <c r="R1517" i="17"/>
  <c r="R1517" i="30"/>
  <c r="R1517" i="35"/>
  <c r="R1517" i="15"/>
  <c r="R1517" i="27"/>
  <c r="R1517" i="31"/>
  <c r="R1517" i="34"/>
  <c r="R1517" i="13"/>
  <c r="R215" i="33"/>
  <c r="H215" i="33" s="1"/>
  <c r="R215" i="18"/>
  <c r="R233" i="31"/>
  <c r="R233" i="15"/>
  <c r="R245" i="14"/>
  <c r="H245" i="14" s="1"/>
  <c r="R245" i="28"/>
  <c r="H245" i="28" s="1"/>
  <c r="R415" i="31"/>
  <c r="R415" i="27"/>
  <c r="R430" i="29"/>
  <c r="R444" i="30"/>
  <c r="R444" i="14"/>
  <c r="R450" i="27"/>
  <c r="R648" i="16"/>
  <c r="R648" i="28"/>
  <c r="R648" i="32"/>
  <c r="H648" i="32" s="1"/>
  <c r="R648" i="13"/>
  <c r="R648" i="29"/>
  <c r="H648" i="29" s="1"/>
  <c r="R648" i="14"/>
  <c r="R648" i="30"/>
  <c r="H648" i="30" s="1"/>
  <c r="R648" i="15"/>
  <c r="R648" i="27"/>
  <c r="R648" i="31"/>
  <c r="H648" i="31" s="1"/>
  <c r="R648" i="34"/>
  <c r="H648" i="34" s="1"/>
  <c r="R648" i="18"/>
  <c r="R648" i="33"/>
  <c r="H648" i="33" s="1"/>
  <c r="R648" i="17"/>
  <c r="R648" i="35"/>
  <c r="H648" i="35" s="1"/>
  <c r="R663" i="16"/>
  <c r="R663" i="28"/>
  <c r="R663" i="32"/>
  <c r="R663" i="13"/>
  <c r="R663" i="29"/>
  <c r="R663" i="33"/>
  <c r="R663" i="17"/>
  <c r="R663" i="30"/>
  <c r="R663" i="35"/>
  <c r="R663" i="15"/>
  <c r="R663" i="27"/>
  <c r="R663" i="31"/>
  <c r="R663" i="34"/>
  <c r="R663" i="18"/>
  <c r="R663" i="14"/>
  <c r="R667" i="16"/>
  <c r="R667" i="28"/>
  <c r="R667" i="32"/>
  <c r="R667" i="13"/>
  <c r="R667" i="18"/>
  <c r="R667" i="14"/>
  <c r="R667" i="30"/>
  <c r="R667" i="15"/>
  <c r="R667" i="27"/>
  <c r="R667" i="31"/>
  <c r="R667" i="34"/>
  <c r="R667" i="29"/>
  <c r="R667" i="33"/>
  <c r="R667" i="17"/>
  <c r="R667" i="35"/>
  <c r="R675" i="18"/>
  <c r="R675" i="29"/>
  <c r="R675" i="33"/>
  <c r="R675" i="17"/>
  <c r="R675" i="30"/>
  <c r="R675" i="27"/>
  <c r="R675" i="34"/>
  <c r="R675" i="16"/>
  <c r="R675" i="28"/>
  <c r="R675" i="32"/>
  <c r="R675" i="13"/>
  <c r="R675" i="14"/>
  <c r="R675" i="35"/>
  <c r="R675" i="15"/>
  <c r="R675" i="31"/>
  <c r="R679" i="18"/>
  <c r="R679" i="29"/>
  <c r="R679" i="33"/>
  <c r="R679" i="14"/>
  <c r="R679" i="35"/>
  <c r="R679" i="15"/>
  <c r="R679" i="31"/>
  <c r="R679" i="16"/>
  <c r="R679" i="28"/>
  <c r="R679" i="32"/>
  <c r="R679" i="13"/>
  <c r="R679" i="17"/>
  <c r="R679" i="30"/>
  <c r="R679" i="27"/>
  <c r="R679" i="34"/>
  <c r="R700" i="16"/>
  <c r="R700" i="17"/>
  <c r="R700" i="28"/>
  <c r="R700" i="30"/>
  <c r="R700" i="32"/>
  <c r="R700" i="35"/>
  <c r="R700" i="14"/>
  <c r="R700" i="15"/>
  <c r="R700" i="18"/>
  <c r="R700" i="27"/>
  <c r="R700" i="29"/>
  <c r="R700" i="31"/>
  <c r="R700" i="33"/>
  <c r="R700" i="34"/>
  <c r="R700" i="13"/>
  <c r="R704" i="16"/>
  <c r="R704" i="17"/>
  <c r="R704" i="28"/>
  <c r="R704" i="30"/>
  <c r="R704" i="32"/>
  <c r="R704" i="35"/>
  <c r="R704" i="14"/>
  <c r="R704" i="15"/>
  <c r="R704" i="31"/>
  <c r="R704" i="33"/>
  <c r="R704" i="34"/>
  <c r="R704" i="13"/>
  <c r="R704" i="18"/>
  <c r="R704" i="27"/>
  <c r="R704" i="29"/>
  <c r="R780" i="16"/>
  <c r="R780" i="28"/>
  <c r="R780" i="32"/>
  <c r="R780" i="13"/>
  <c r="R780" i="18"/>
  <c r="R780" i="33"/>
  <c r="R780" i="14"/>
  <c r="R780" i="17"/>
  <c r="R780" i="30"/>
  <c r="R780" i="15"/>
  <c r="R780" i="27"/>
  <c r="R780" i="31"/>
  <c r="R780" i="34"/>
  <c r="R780" i="29"/>
  <c r="R780" i="35"/>
  <c r="R878" i="18"/>
  <c r="R878" i="29"/>
  <c r="R878" i="33"/>
  <c r="R878" i="14"/>
  <c r="R878" i="17"/>
  <c r="R878" i="30"/>
  <c r="R878" i="35"/>
  <c r="R878" i="15"/>
  <c r="R878" i="27"/>
  <c r="R878" i="31"/>
  <c r="R878" i="34"/>
  <c r="R878" i="16"/>
  <c r="R878" i="28"/>
  <c r="R878" i="32"/>
  <c r="R878" i="13"/>
  <c r="R887" i="14"/>
  <c r="R887" i="17"/>
  <c r="R887" i="30"/>
  <c r="R887" i="35"/>
  <c r="R887" i="15"/>
  <c r="R887" i="27"/>
  <c r="R887" i="31"/>
  <c r="R887" i="34"/>
  <c r="R887" i="16"/>
  <c r="R887" i="28"/>
  <c r="R887" i="32"/>
  <c r="R887" i="13"/>
  <c r="R887" i="18"/>
  <c r="R887" i="29"/>
  <c r="R887" i="33"/>
  <c r="R1030" i="15"/>
  <c r="R1030" i="18"/>
  <c r="R1030" i="27"/>
  <c r="R1030" i="29"/>
  <c r="R1030" i="31"/>
  <c r="R1030" i="33"/>
  <c r="R1030" i="34"/>
  <c r="R1030" i="14"/>
  <c r="R1030" i="16"/>
  <c r="R1030" i="17"/>
  <c r="R1030" i="28"/>
  <c r="R1030" i="30"/>
  <c r="R1030" i="32"/>
  <c r="R1030" i="35"/>
  <c r="R1030" i="13"/>
  <c r="R1137" i="15"/>
  <c r="R1137" i="27"/>
  <c r="R1137" i="31"/>
  <c r="R1137" i="34"/>
  <c r="R1137" i="16"/>
  <c r="R1137" i="28"/>
  <c r="R1137" i="32"/>
  <c r="R1137" i="13"/>
  <c r="R1137" i="14"/>
  <c r="R1137" i="17"/>
  <c r="R1137" i="30"/>
  <c r="R1137" i="35"/>
  <c r="R1137" i="33"/>
  <c r="R1137" i="29"/>
  <c r="R1137" i="18"/>
  <c r="R1141" i="15"/>
  <c r="R1141" i="27"/>
  <c r="R1141" i="31"/>
  <c r="R1141" i="34"/>
  <c r="R1141" i="16"/>
  <c r="R1141" i="28"/>
  <c r="R1141" i="32"/>
  <c r="R1141" i="13"/>
  <c r="R1141" i="14"/>
  <c r="R1141" i="17"/>
  <c r="R1141" i="30"/>
  <c r="R1141" i="35"/>
  <c r="R1141" i="18"/>
  <c r="R1141" i="29"/>
  <c r="R1141" i="33"/>
  <c r="R1153" i="15"/>
  <c r="R1153" i="27"/>
  <c r="R1153" i="31"/>
  <c r="R1153" i="34"/>
  <c r="R1153" i="14"/>
  <c r="R1153" i="17"/>
  <c r="R1153" i="30"/>
  <c r="R1153" i="35"/>
  <c r="R1153" i="16"/>
  <c r="R1153" i="28"/>
  <c r="R1153" i="32"/>
  <c r="R1153" i="29"/>
  <c r="R1153" i="18"/>
  <c r="R1153" i="13"/>
  <c r="R1153" i="33"/>
  <c r="R1157" i="15"/>
  <c r="R1157" i="27"/>
  <c r="R1157" i="31"/>
  <c r="R1157" i="34"/>
  <c r="R1157" i="14"/>
  <c r="R1157" i="17"/>
  <c r="R1157" i="30"/>
  <c r="R1157" i="35"/>
  <c r="R1157" i="16"/>
  <c r="R1157" i="28"/>
  <c r="R1157" i="32"/>
  <c r="R1157" i="33"/>
  <c r="R1157" i="29"/>
  <c r="R1157" i="13"/>
  <c r="R1157" i="18"/>
  <c r="R1199" i="14"/>
  <c r="R1199" i="17"/>
  <c r="R1199" i="30"/>
  <c r="R1199" i="35"/>
  <c r="R1199" i="18"/>
  <c r="R1199" i="29"/>
  <c r="R1199" i="33"/>
  <c r="R1199" i="15"/>
  <c r="R1199" i="27"/>
  <c r="R1199" i="31"/>
  <c r="R1199" i="34"/>
  <c r="R1199" i="13"/>
  <c r="R1199" i="16"/>
  <c r="R1199" i="32"/>
  <c r="R1199" i="28"/>
  <c r="R1203" i="14"/>
  <c r="R1203" i="17"/>
  <c r="R1203" i="30"/>
  <c r="R1203" i="35"/>
  <c r="R1203" i="18"/>
  <c r="R1203" i="29"/>
  <c r="R1203" i="33"/>
  <c r="R1203" i="15"/>
  <c r="R1203" i="27"/>
  <c r="R1203" i="31"/>
  <c r="R1203" i="34"/>
  <c r="R1203" i="16"/>
  <c r="R1203" i="13"/>
  <c r="R1203" i="32"/>
  <c r="R1203" i="28"/>
  <c r="R1284" i="14"/>
  <c r="R1284" i="15"/>
  <c r="R1284" i="16"/>
  <c r="R1284" i="18"/>
  <c r="R1284" i="17"/>
  <c r="R1284" i="27"/>
  <c r="R1284" i="28"/>
  <c r="R1284" i="29"/>
  <c r="R1284" i="30"/>
  <c r="R1284" i="31"/>
  <c r="R1284" i="32"/>
  <c r="R1284" i="33"/>
  <c r="R1284" i="35"/>
  <c r="R1284" i="34"/>
  <c r="R1284" i="13"/>
  <c r="R1354" i="18"/>
  <c r="R1354" i="29"/>
  <c r="R1354" i="33"/>
  <c r="R1354" i="14"/>
  <c r="R1354" i="17"/>
  <c r="R1354" i="30"/>
  <c r="R1354" i="35"/>
  <c r="R1354" i="16"/>
  <c r="R1354" i="28"/>
  <c r="R1354" i="32"/>
  <c r="R1354" i="13"/>
  <c r="R1354" i="34"/>
  <c r="R1354" i="27"/>
  <c r="R1354" i="31"/>
  <c r="R1354" i="15"/>
  <c r="R1358" i="18"/>
  <c r="R1358" i="29"/>
  <c r="R1358" i="33"/>
  <c r="R1358" i="14"/>
  <c r="R1358" i="17"/>
  <c r="R1358" i="30"/>
  <c r="R1358" i="35"/>
  <c r="R1358" i="16"/>
  <c r="R1358" i="28"/>
  <c r="R1358" i="32"/>
  <c r="R1358" i="13"/>
  <c r="R1358" i="31"/>
  <c r="R1358" i="15"/>
  <c r="R1358" i="34"/>
  <c r="R1358" i="27"/>
  <c r="R1362" i="18"/>
  <c r="R1362" i="29"/>
  <c r="R1362" i="33"/>
  <c r="R1362" i="14"/>
  <c r="R1362" i="17"/>
  <c r="R1362" i="30"/>
  <c r="R1362" i="35"/>
  <c r="R1362" i="16"/>
  <c r="R1362" i="28"/>
  <c r="R1362" i="32"/>
  <c r="R1362" i="13"/>
  <c r="R1362" i="27"/>
  <c r="R1362" i="34"/>
  <c r="R1362" i="31"/>
  <c r="R1362" i="15"/>
  <c r="R1373" i="15"/>
  <c r="R1373" i="18"/>
  <c r="R1373" i="27"/>
  <c r="R1373" i="29"/>
  <c r="R1373" i="31"/>
  <c r="R1373" i="33"/>
  <c r="R1373" i="34"/>
  <c r="R1373" i="13"/>
  <c r="R1373" i="16"/>
  <c r="R1373" i="17"/>
  <c r="R1373" i="28"/>
  <c r="R1373" i="30"/>
  <c r="R1373" i="32"/>
  <c r="R1373" i="35"/>
  <c r="R1373" i="14"/>
  <c r="R1377" i="15"/>
  <c r="R1377" i="18"/>
  <c r="R1377" i="27"/>
  <c r="R1377" i="29"/>
  <c r="R1377" i="31"/>
  <c r="R1377" i="33"/>
  <c r="R1377" i="34"/>
  <c r="R1377" i="13"/>
  <c r="R1377" i="17"/>
  <c r="R1377" i="16"/>
  <c r="R1377" i="28"/>
  <c r="R1377" i="30"/>
  <c r="R1377" i="32"/>
  <c r="R1377" i="35"/>
  <c r="R1377" i="14"/>
  <c r="R1471" i="33"/>
  <c r="R1471" i="29"/>
  <c r="R1471" i="18"/>
  <c r="R1471" i="14"/>
  <c r="R1471" i="32"/>
  <c r="R1471" i="28"/>
  <c r="R1471" i="16"/>
  <c r="R1471" i="34"/>
  <c r="R1471" i="27"/>
  <c r="R1471" i="31"/>
  <c r="R1471" i="15"/>
  <c r="R1471" i="35"/>
  <c r="R1471" i="30"/>
  <c r="R1471" i="17"/>
  <c r="R1475" i="33"/>
  <c r="R1475" i="29"/>
  <c r="R1475" i="18"/>
  <c r="R1475" i="14"/>
  <c r="R1475" i="32"/>
  <c r="R1475" i="28"/>
  <c r="R1475" i="16"/>
  <c r="R1475" i="34"/>
  <c r="R1475" i="31"/>
  <c r="R1475" i="27"/>
  <c r="R1475" i="15"/>
  <c r="R1475" i="35"/>
  <c r="R1475" i="30"/>
  <c r="R1475" i="17"/>
  <c r="R1515" i="17"/>
  <c r="R1515" i="30"/>
  <c r="R1515" i="35"/>
  <c r="R1515" i="15"/>
  <c r="R1515" i="27"/>
  <c r="R1515" i="31"/>
  <c r="R1515" i="34"/>
  <c r="R1515" i="13"/>
  <c r="R1515" i="16"/>
  <c r="R1515" i="28"/>
  <c r="R1515" i="32"/>
  <c r="R1515" i="14"/>
  <c r="R1515" i="18"/>
  <c r="R1515" i="29"/>
  <c r="R1515" i="33"/>
  <c r="R1519" i="17"/>
  <c r="R1519" i="30"/>
  <c r="R1519" i="35"/>
  <c r="R1519" i="15"/>
  <c r="R1519" i="27"/>
  <c r="R1519" i="31"/>
  <c r="R1519" i="34"/>
  <c r="R1519" i="13"/>
  <c r="R1519" i="28"/>
  <c r="R1519" i="32"/>
  <c r="R1519" i="14"/>
  <c r="R1519" i="16"/>
  <c r="R1519" i="18"/>
  <c r="R1519" i="29"/>
  <c r="R1519" i="33"/>
  <c r="R215" i="34"/>
  <c r="H215" i="34" s="1"/>
  <c r="R215" i="31"/>
  <c r="H215" i="31" s="1"/>
  <c r="R215" i="27"/>
  <c r="R233" i="13"/>
  <c r="R233" i="33"/>
  <c r="R233" i="29"/>
  <c r="H233" i="29" s="1"/>
  <c r="R237" i="34"/>
  <c r="R237" i="31"/>
  <c r="R237" i="27"/>
  <c r="R242" i="13"/>
  <c r="R242" i="32"/>
  <c r="R242" i="28"/>
  <c r="R246" i="13"/>
  <c r="R247" i="14"/>
  <c r="R245" i="35"/>
  <c r="H245" i="35" s="1"/>
  <c r="R246" i="33"/>
  <c r="R247" i="32"/>
  <c r="R245" i="30"/>
  <c r="H245" i="30" s="1"/>
  <c r="R246" i="29"/>
  <c r="H246" i="29" s="1"/>
  <c r="R247" i="28"/>
  <c r="R324" i="13"/>
  <c r="R324" i="32"/>
  <c r="R324" i="28"/>
  <c r="R345" i="34"/>
  <c r="R345" i="31"/>
  <c r="R345" i="27"/>
  <c r="R377" i="35"/>
  <c r="H377" i="35" s="1"/>
  <c r="R377" i="30"/>
  <c r="H377" i="30" s="1"/>
  <c r="R377" i="17"/>
  <c r="R409" i="33"/>
  <c r="R409" i="29"/>
  <c r="R410" i="13"/>
  <c r="R410" i="32"/>
  <c r="R410" i="28"/>
  <c r="R411" i="34"/>
  <c r="R411" i="31"/>
  <c r="R411" i="27"/>
  <c r="R416" i="13"/>
  <c r="R414" i="35"/>
  <c r="H414" i="35" s="1"/>
  <c r="R415" i="33"/>
  <c r="R416" i="32"/>
  <c r="R414" i="30"/>
  <c r="H414" i="30" s="1"/>
  <c r="R415" i="29"/>
  <c r="R416" i="28"/>
  <c r="R414" i="17"/>
  <c r="R430" i="34"/>
  <c r="R430" i="31"/>
  <c r="R430" i="27"/>
  <c r="R431" i="35"/>
  <c r="R431" i="30"/>
  <c r="R431" i="17"/>
  <c r="R429" i="35"/>
  <c r="H429" i="35" s="1"/>
  <c r="R429" i="30"/>
  <c r="H429" i="30" s="1"/>
  <c r="R444" i="13"/>
  <c r="R444" i="32"/>
  <c r="R444" i="28"/>
  <c r="R446" i="34"/>
  <c r="R446" i="31"/>
  <c r="R446" i="27"/>
  <c r="R448" i="35"/>
  <c r="R448" i="30"/>
  <c r="R448" i="17"/>
  <c r="R450" i="33"/>
  <c r="R450" i="29"/>
  <c r="R452" i="13"/>
  <c r="R452" i="32"/>
  <c r="R452" i="28"/>
  <c r="R454" i="33"/>
  <c r="R454" i="29"/>
  <c r="R457" i="13"/>
  <c r="R457" i="32"/>
  <c r="H457" i="32" s="1"/>
  <c r="R457" i="28"/>
  <c r="H457" i="28" s="1"/>
  <c r="R458" i="34"/>
  <c r="R458" i="31"/>
  <c r="R458" i="27"/>
  <c r="R470" i="35"/>
  <c r="R470" i="30"/>
  <c r="R470" i="17"/>
  <c r="R472" i="33"/>
  <c r="R472" i="29"/>
  <c r="AF124" i="5"/>
  <c r="O493" i="71"/>
  <c r="Q50" i="71"/>
  <c r="R142" i="28"/>
  <c r="R142" i="16"/>
  <c r="R142" i="35"/>
  <c r="R142" i="30"/>
  <c r="R142" i="17"/>
  <c r="R142" i="14"/>
  <c r="R142" i="34"/>
  <c r="R142" i="31"/>
  <c r="R142" i="27"/>
  <c r="R142" i="15"/>
  <c r="R142" i="33"/>
  <c r="R142" i="29"/>
  <c r="O494" i="71" l="1"/>
  <c r="W176" i="71" s="1"/>
  <c r="W259" i="71"/>
  <c r="W198" i="71"/>
  <c r="W188" i="71"/>
  <c r="W208" i="71"/>
  <c r="W20" i="71"/>
  <c r="W15" i="71"/>
  <c r="W269" i="71"/>
  <c r="W82" i="71"/>
  <c r="W263" i="71"/>
  <c r="W266" i="71"/>
  <c r="W37" i="71"/>
  <c r="Y37" i="71" s="1"/>
  <c r="W73" i="71"/>
  <c r="W133" i="71"/>
  <c r="W312" i="71"/>
  <c r="Y312" i="71" s="1"/>
  <c r="W324" i="71"/>
  <c r="W173" i="71"/>
  <c r="W234" i="71"/>
  <c r="W22" i="71"/>
  <c r="W33" i="71"/>
  <c r="W51" i="71"/>
  <c r="Y51" i="71" s="1"/>
  <c r="W183" i="71"/>
  <c r="W213" i="71"/>
  <c r="W261" i="71"/>
  <c r="W301" i="71"/>
  <c r="W308" i="71"/>
  <c r="W30" i="71"/>
  <c r="W335" i="71"/>
  <c r="W119" i="71"/>
  <c r="W107" i="71"/>
  <c r="W276" i="71"/>
  <c r="W325" i="71"/>
  <c r="Y325" i="71" s="1"/>
  <c r="W7" i="71"/>
  <c r="W35" i="71"/>
  <c r="W241" i="71"/>
  <c r="W158" i="71"/>
  <c r="W105" i="71"/>
  <c r="W97" i="71"/>
  <c r="W218" i="71"/>
  <c r="W237" i="71"/>
  <c r="W96" i="71"/>
  <c r="W219" i="71"/>
  <c r="W136" i="71"/>
  <c r="W323" i="71"/>
  <c r="Y323" i="71" s="1"/>
  <c r="W224" i="71"/>
  <c r="W5" i="71"/>
  <c r="W210" i="71"/>
  <c r="W135" i="71"/>
  <c r="W91" i="71"/>
  <c r="W168" i="71"/>
  <c r="W300" i="71"/>
  <c r="W327" i="71"/>
  <c r="Y327" i="71" s="1"/>
  <c r="W131" i="71"/>
  <c r="W311" i="71"/>
  <c r="W25" i="71"/>
  <c r="W285" i="71"/>
  <c r="Y285" i="71" s="1"/>
  <c r="W281" i="71"/>
  <c r="W252" i="71"/>
  <c r="Y252" i="71" s="1"/>
  <c r="W92" i="71"/>
  <c r="W192" i="71"/>
  <c r="W185" i="71"/>
  <c r="W233" i="71"/>
  <c r="W68" i="71"/>
  <c r="W8" i="71"/>
  <c r="W271" i="71"/>
  <c r="W329" i="71"/>
  <c r="W307" i="71"/>
  <c r="W258" i="71"/>
  <c r="W64" i="71"/>
  <c r="W95" i="71"/>
  <c r="W211" i="71"/>
  <c r="W174" i="71"/>
  <c r="W114" i="71"/>
  <c r="W231" i="71"/>
  <c r="W46" i="71"/>
  <c r="W76" i="71"/>
  <c r="W56" i="71"/>
  <c r="W83" i="71"/>
  <c r="W36" i="71"/>
  <c r="W70" i="71"/>
  <c r="W100" i="71"/>
  <c r="W270" i="71"/>
  <c r="W71" i="71"/>
  <c r="W19" i="71"/>
  <c r="Y19" i="71" s="1"/>
  <c r="W153" i="71"/>
  <c r="W121" i="71"/>
  <c r="W221" i="71"/>
  <c r="W156" i="71"/>
  <c r="W248" i="71"/>
  <c r="W17" i="71"/>
  <c r="W16" i="71"/>
  <c r="W207" i="71"/>
  <c r="W251" i="71"/>
  <c r="W34" i="71"/>
  <c r="W134" i="71"/>
  <c r="W184" i="71"/>
  <c r="W320" i="71"/>
  <c r="Y320" i="71" s="1"/>
  <c r="W77" i="71"/>
  <c r="W317" i="71"/>
  <c r="W217" i="71"/>
  <c r="W304" i="71"/>
  <c r="W232" i="71"/>
  <c r="W333" i="71"/>
  <c r="W222" i="71"/>
  <c r="W154" i="71"/>
  <c r="W139" i="71"/>
  <c r="W197" i="71"/>
  <c r="W170" i="71"/>
  <c r="W113" i="71"/>
  <c r="W143" i="71"/>
  <c r="W93" i="71"/>
  <c r="W90" i="71"/>
  <c r="W60" i="71"/>
  <c r="W330" i="71"/>
  <c r="W294" i="71"/>
  <c r="W159" i="71"/>
  <c r="W162" i="71"/>
  <c r="W278" i="71"/>
  <c r="W178" i="71"/>
  <c r="W242" i="71"/>
  <c r="W115" i="71"/>
  <c r="W275" i="71"/>
  <c r="W163" i="71"/>
  <c r="W21" i="71"/>
  <c r="W112" i="71"/>
  <c r="W122" i="71"/>
  <c r="W24" i="71"/>
  <c r="W334" i="71"/>
  <c r="W239" i="71"/>
  <c r="W305" i="71"/>
  <c r="W38" i="71"/>
  <c r="W126" i="71"/>
  <c r="W292" i="71"/>
  <c r="W10" i="71"/>
  <c r="W79" i="71"/>
  <c r="W164" i="71"/>
  <c r="W201" i="71"/>
  <c r="W283" i="71"/>
  <c r="W295" i="71"/>
  <c r="W138" i="71"/>
  <c r="W124" i="71"/>
  <c r="W328" i="71"/>
  <c r="W148" i="71"/>
  <c r="W75" i="71"/>
  <c r="W255" i="71"/>
  <c r="W6" i="71"/>
  <c r="W274" i="71"/>
  <c r="W331" i="71"/>
  <c r="W299" i="71"/>
  <c r="W104" i="71"/>
  <c r="W313" i="71"/>
  <c r="Y313" i="71" s="1"/>
  <c r="W235" i="71"/>
  <c r="W167" i="71"/>
  <c r="W102" i="71"/>
  <c r="W254" i="71"/>
  <c r="W161" i="71"/>
  <c r="W14" i="71"/>
  <c r="W45" i="71"/>
  <c r="W62" i="71"/>
  <c r="W52" i="71"/>
  <c r="W243" i="71"/>
  <c r="W116" i="71"/>
  <c r="W111" i="71"/>
  <c r="W189" i="71"/>
  <c r="W50" i="71"/>
  <c r="W58" i="71"/>
  <c r="W40" i="71"/>
  <c r="W29" i="71"/>
  <c r="W314" i="71"/>
  <c r="Y314" i="71" s="1"/>
  <c r="W212" i="71"/>
  <c r="W206" i="71"/>
  <c r="W230" i="71"/>
  <c r="W180" i="71"/>
  <c r="W214" i="71"/>
  <c r="W59" i="71"/>
  <c r="Y59" i="71" s="1"/>
  <c r="W293" i="71"/>
  <c r="W41" i="71"/>
  <c r="W190" i="71"/>
  <c r="W23" i="71"/>
  <c r="W265" i="71"/>
  <c r="Y265" i="71" s="1"/>
  <c r="W225" i="71"/>
  <c r="W53" i="71"/>
  <c r="W42" i="71"/>
  <c r="W187" i="71"/>
  <c r="W326" i="71"/>
  <c r="W74" i="71"/>
  <c r="W191" i="71"/>
  <c r="W290" i="71"/>
  <c r="W202" i="71"/>
  <c r="W55" i="71"/>
  <c r="W246" i="71"/>
  <c r="W315" i="71"/>
  <c r="W288" i="71"/>
  <c r="W11" i="71"/>
  <c r="W26" i="71"/>
  <c r="W3" i="71"/>
  <c r="W130" i="71"/>
  <c r="W144" i="71"/>
  <c r="W260" i="71"/>
  <c r="W110" i="71"/>
  <c r="Y110" i="71" s="1"/>
  <c r="W310" i="71"/>
  <c r="W57" i="71"/>
  <c r="W78" i="71"/>
  <c r="W181" i="71"/>
  <c r="W291" i="71"/>
  <c r="W18" i="71"/>
  <c r="W228" i="71"/>
  <c r="Y228" i="71" s="1"/>
  <c r="W229" i="71"/>
  <c r="W238" i="71"/>
  <c r="W227" i="71"/>
  <c r="W49" i="71"/>
  <c r="W31" i="71"/>
  <c r="W171" i="71"/>
  <c r="W175" i="71"/>
  <c r="W87" i="71"/>
  <c r="W268" i="71"/>
  <c r="W172" i="71"/>
  <c r="W43" i="71"/>
  <c r="W277" i="71"/>
  <c r="W32" i="71"/>
  <c r="W117" i="71"/>
  <c r="W9" i="71"/>
  <c r="W169" i="71"/>
  <c r="W145" i="71"/>
  <c r="W220" i="71"/>
  <c r="W321" i="71"/>
  <c r="Y321" i="71" s="1"/>
  <c r="W103" i="71"/>
  <c r="W39" i="71"/>
  <c r="W146" i="71"/>
  <c r="W120" i="71"/>
  <c r="W336" i="71"/>
  <c r="W179" i="71"/>
  <c r="W200" i="71"/>
  <c r="W205" i="71"/>
  <c r="W215" i="71"/>
  <c r="W125" i="71"/>
  <c r="W160" i="71"/>
  <c r="W80" i="71"/>
  <c r="W316" i="71"/>
  <c r="W303" i="71"/>
  <c r="W182" i="71"/>
  <c r="W141" i="71"/>
  <c r="W247" i="71"/>
  <c r="W150" i="71"/>
  <c r="W84" i="71"/>
  <c r="W253" i="71"/>
  <c r="W44" i="71"/>
  <c r="W209" i="71"/>
  <c r="W256" i="71"/>
  <c r="W296" i="71"/>
  <c r="W140" i="71"/>
  <c r="W118" i="71"/>
  <c r="W199" i="71"/>
  <c r="W152" i="71"/>
  <c r="W177" i="71"/>
  <c r="W318" i="71"/>
  <c r="Y318" i="71" s="1"/>
  <c r="W240" i="71"/>
  <c r="W85" i="71"/>
  <c r="W65" i="71"/>
  <c r="W151" i="71"/>
  <c r="W186" i="71"/>
  <c r="W88" i="71"/>
  <c r="W236" i="71"/>
  <c r="W204" i="71"/>
  <c r="W127" i="71"/>
  <c r="W12" i="71"/>
  <c r="W166" i="71"/>
  <c r="W309" i="71"/>
  <c r="W273" i="71"/>
  <c r="W284" i="71"/>
  <c r="W66" i="71"/>
  <c r="W272" i="71"/>
  <c r="W4" i="71"/>
  <c r="W108" i="71"/>
  <c r="W226" i="71"/>
  <c r="W193" i="71"/>
  <c r="W54" i="71"/>
  <c r="W250" i="71"/>
  <c r="W282" i="71"/>
  <c r="W298" i="71"/>
  <c r="W194" i="71"/>
  <c r="W89" i="71"/>
  <c r="W257" i="71"/>
  <c r="W99" i="71"/>
  <c r="W280" i="71"/>
  <c r="W67" i="71"/>
  <c r="W149" i="71"/>
  <c r="W132" i="71"/>
  <c r="W306" i="71"/>
  <c r="W297" i="71"/>
  <c r="W322" i="71"/>
  <c r="Y322" i="71" s="1"/>
  <c r="W155" i="71"/>
  <c r="W28" i="71"/>
  <c r="W106" i="71"/>
  <c r="W27" i="71"/>
  <c r="W69" i="71"/>
  <c r="W142" i="71"/>
  <c r="W129" i="71"/>
  <c r="W249" i="71"/>
  <c r="W267" i="71"/>
  <c r="W128" i="71"/>
  <c r="W262" i="71"/>
  <c r="W109" i="71"/>
  <c r="W72" i="71"/>
  <c r="W203" i="71"/>
  <c r="B71" i="4" s="1"/>
  <c r="E71" i="4" s="1"/>
  <c r="G71" i="4" s="1"/>
  <c r="W81" i="71"/>
  <c r="W165" i="71"/>
  <c r="W244" i="71"/>
  <c r="W223" i="71"/>
  <c r="W264" i="71"/>
  <c r="Y264" i="71" s="1"/>
  <c r="W286" i="71"/>
  <c r="W47" i="71"/>
  <c r="W287" i="71"/>
  <c r="Y287" i="71" s="1"/>
  <c r="W61" i="71"/>
  <c r="W98" i="71"/>
  <c r="W157" i="71"/>
  <c r="Y157" i="71" s="1"/>
  <c r="W147" i="71"/>
  <c r="W196" i="71"/>
  <c r="W94" i="71"/>
  <c r="W137" i="71"/>
  <c r="W86" i="71"/>
  <c r="W48" i="71"/>
  <c r="W332" i="71"/>
  <c r="W101" i="71"/>
  <c r="W289" i="71"/>
  <c r="W195" i="71"/>
  <c r="W123" i="71"/>
  <c r="W245" i="71"/>
  <c r="W302" i="71"/>
  <c r="Y302" i="71" s="1"/>
  <c r="W13" i="71"/>
  <c r="W63" i="71"/>
  <c r="W279" i="71"/>
  <c r="W216" i="71"/>
  <c r="W319" i="71"/>
  <c r="H429" i="13"/>
  <c r="H245" i="13"/>
  <c r="AF125" i="5"/>
  <c r="Q51" i="71"/>
  <c r="AF126" i="5" l="1"/>
  <c r="Q52" i="71"/>
  <c r="AF127" i="5" l="1"/>
  <c r="Q53" i="71"/>
  <c r="Q54" i="71" s="1"/>
  <c r="Q55" i="71" s="1"/>
  <c r="Q56" i="71" s="1"/>
  <c r="Q57" i="71" s="1"/>
  <c r="Q58" i="71" s="1"/>
  <c r="Q59" i="71" s="1"/>
  <c r="Q60" i="71" s="1"/>
  <c r="Q61" i="71" s="1"/>
  <c r="Q62" i="71" s="1"/>
  <c r="Q63" i="71" s="1"/>
  <c r="Q64" i="71" s="1"/>
  <c r="Q65" i="71" s="1"/>
  <c r="Q66" i="71" s="1"/>
  <c r="Q67" i="71" s="1"/>
  <c r="Q68" i="71" s="1"/>
  <c r="Q69" i="71" s="1"/>
  <c r="Q70" i="71" s="1"/>
  <c r="Q71" i="71" s="1"/>
  <c r="Q72" i="71" s="1"/>
  <c r="Q73" i="71" s="1"/>
  <c r="Q74" i="71" s="1"/>
  <c r="Q75" i="71" s="1"/>
  <c r="Q76" i="71" s="1"/>
  <c r="Q77" i="71" s="1"/>
  <c r="Q78" i="71" s="1"/>
  <c r="Q79" i="71" s="1"/>
  <c r="Q80" i="71" s="1"/>
  <c r="Q81" i="71" s="1"/>
  <c r="Q82" i="71" s="1"/>
  <c r="Q83" i="71" s="1"/>
  <c r="Q84" i="71" s="1"/>
  <c r="Q85" i="71" s="1"/>
  <c r="Q86" i="71" s="1"/>
  <c r="Q87" i="71" s="1"/>
  <c r="AF128" i="5" l="1"/>
  <c r="Q88" i="71"/>
  <c r="Q89" i="71"/>
  <c r="Q90" i="71" s="1"/>
  <c r="Q91" i="71" s="1"/>
  <c r="Q92" i="71" s="1"/>
  <c r="Q93" i="71" s="1"/>
  <c r="Q94" i="71" s="1"/>
  <c r="Q95" i="71" s="1"/>
  <c r="Q96" i="71" s="1"/>
  <c r="Q97" i="71" s="1"/>
  <c r="Q98" i="71" s="1"/>
  <c r="Q99" i="71" s="1"/>
  <c r="Q100" i="71" s="1"/>
  <c r="Q101" i="71" s="1"/>
  <c r="Q102" i="71" s="1"/>
  <c r="Q103" i="71" s="1"/>
  <c r="Q104" i="71" s="1"/>
  <c r="Q105" i="71" s="1"/>
  <c r="Q106" i="71" s="1"/>
  <c r="Q107" i="71" s="1"/>
  <c r="Q108" i="71" s="1"/>
  <c r="Q109" i="71" s="1"/>
  <c r="Q110" i="71" s="1"/>
  <c r="AF129" i="5" l="1"/>
  <c r="Q111" i="71"/>
  <c r="Q112" i="71" s="1"/>
  <c r="Q113" i="71" s="1"/>
  <c r="Q114" i="71" s="1"/>
  <c r="Q115" i="71" s="1"/>
  <c r="Q116" i="71" s="1"/>
  <c r="Q117" i="71" s="1"/>
  <c r="Q118" i="71" s="1"/>
  <c r="Q119" i="71" s="1"/>
  <c r="Q120" i="71" s="1"/>
  <c r="Q121" i="71" s="1"/>
  <c r="Q122" i="71" s="1"/>
  <c r="Q123" i="71" s="1"/>
  <c r="Q124" i="71" s="1"/>
  <c r="Q125" i="71" s="1"/>
  <c r="Q126" i="71" s="1"/>
  <c r="Q127" i="71" s="1"/>
  <c r="Q128" i="71" s="1"/>
  <c r="Q129" i="71" s="1"/>
  <c r="Q130" i="71" s="1"/>
  <c r="Q131" i="71" s="1"/>
  <c r="Q132" i="71" s="1"/>
  <c r="Q133" i="71" s="1"/>
  <c r="Q134" i="71" s="1"/>
  <c r="Q135" i="71" s="1"/>
  <c r="Q136" i="71" s="1"/>
  <c r="Q137" i="71" s="1"/>
  <c r="Q138" i="71" s="1"/>
  <c r="Q139" i="71" s="1"/>
  <c r="Q140" i="71" s="1"/>
  <c r="Q141" i="71" s="1"/>
  <c r="Q142" i="71" s="1"/>
  <c r="Q143" i="71" s="1"/>
  <c r="Q144" i="71" s="1"/>
  <c r="Q145" i="71" s="1"/>
  <c r="Q146" i="71" s="1"/>
  <c r="Q147" i="71" s="1"/>
  <c r="Q148" i="71" s="1"/>
  <c r="Q149" i="71" s="1"/>
  <c r="Q150" i="71" s="1"/>
  <c r="Q151" i="71" s="1"/>
  <c r="Q152" i="71" s="1"/>
  <c r="Q153" i="71" s="1"/>
  <c r="Q154" i="71" s="1"/>
  <c r="Q155" i="71" s="1"/>
  <c r="Q156" i="71" s="1"/>
  <c r="Q157" i="71" s="1"/>
  <c r="Q158" i="71" s="1"/>
  <c r="Q159" i="71" s="1"/>
  <c r="Q160" i="71" s="1"/>
  <c r="Q161" i="71" s="1"/>
  <c r="Q162" i="71" s="1"/>
  <c r="Q163" i="71" s="1"/>
  <c r="Q164" i="71" s="1"/>
  <c r="Q165" i="71" s="1"/>
  <c r="Q166" i="71" s="1"/>
  <c r="Q167" i="71" s="1"/>
  <c r="Q168" i="71" s="1"/>
  <c r="Q169" i="71" s="1"/>
  <c r="Q170" i="71" s="1"/>
  <c r="Q171" i="71" s="1"/>
  <c r="Q172" i="71" s="1"/>
  <c r="Q173" i="71" s="1"/>
  <c r="Q174" i="71" s="1"/>
  <c r="Q175" i="71" s="1"/>
  <c r="Q176" i="71" s="1"/>
  <c r="Q177" i="71" s="1"/>
  <c r="Q178" i="71" s="1"/>
  <c r="Q179" i="71" s="1"/>
  <c r="Q180" i="71" s="1"/>
  <c r="Q181" i="71" s="1"/>
  <c r="Q182" i="71" s="1"/>
  <c r="Q183" i="71" s="1"/>
  <c r="Q184" i="71" s="1"/>
  <c r="Q185" i="71" s="1"/>
  <c r="Q186" i="71" s="1"/>
  <c r="Q187" i="71" s="1"/>
  <c r="Q188" i="71" s="1"/>
  <c r="Q189" i="71" s="1"/>
  <c r="Q190" i="71" s="1"/>
  <c r="Q191" i="71" s="1"/>
  <c r="Q192" i="71" s="1"/>
  <c r="Q193" i="71" s="1"/>
  <c r="Q194" i="71" s="1"/>
  <c r="Q195" i="71" s="1"/>
  <c r="Q196" i="71" s="1"/>
  <c r="Q197" i="71" s="1"/>
  <c r="Q198" i="71" s="1"/>
  <c r="Q199" i="71" s="1"/>
  <c r="Q200" i="71" s="1"/>
  <c r="Q201" i="71" s="1"/>
  <c r="Q202" i="71" s="1"/>
  <c r="Q203" i="71" s="1"/>
  <c r="Q204" i="71" s="1"/>
  <c r="Q205" i="71" s="1"/>
  <c r="Q206" i="71" s="1"/>
  <c r="Q207" i="71" s="1"/>
  <c r="Q208" i="71" s="1"/>
  <c r="Q209" i="71" s="1"/>
  <c r="Q210" i="71" s="1"/>
  <c r="Q211" i="71" s="1"/>
  <c r="Q212" i="71" s="1"/>
  <c r="Q213" i="71" s="1"/>
  <c r="Q214" i="71" s="1"/>
  <c r="Q215" i="71" s="1"/>
  <c r="Q216" i="71" s="1"/>
  <c r="Q217" i="71" s="1"/>
  <c r="Q218" i="71" s="1"/>
  <c r="Q219" i="71" s="1"/>
  <c r="Q220" i="71" s="1"/>
  <c r="Q221" i="71" s="1"/>
  <c r="Q222" i="71" s="1"/>
  <c r="Q223" i="71" s="1"/>
  <c r="Q224" i="71" s="1"/>
  <c r="Q225" i="71" s="1"/>
  <c r="Q226" i="71" s="1"/>
  <c r="Q227" i="71" s="1"/>
  <c r="Q228" i="71" s="1"/>
  <c r="Q229" i="71" s="1"/>
  <c r="Q230" i="71" s="1"/>
  <c r="Q231" i="71" s="1"/>
  <c r="Q232" i="71" s="1"/>
  <c r="Q233" i="71" s="1"/>
  <c r="Q234" i="71" s="1"/>
  <c r="Q235" i="71" s="1"/>
  <c r="Q236" i="71" s="1"/>
  <c r="Q237" i="71" s="1"/>
  <c r="Q238" i="71" s="1"/>
  <c r="Q239" i="71" s="1"/>
  <c r="Q240" i="71" s="1"/>
  <c r="Q241" i="71" s="1"/>
  <c r="Q242" i="71" s="1"/>
  <c r="Q243" i="71" s="1"/>
  <c r="Q244" i="71" s="1"/>
  <c r="Q245" i="71" s="1"/>
  <c r="Q246" i="71" s="1"/>
  <c r="Q247" i="71" s="1"/>
  <c r="Q248" i="71" s="1"/>
  <c r="Q249" i="71" s="1"/>
  <c r="Q250" i="71" s="1"/>
  <c r="Q251" i="71" s="1"/>
  <c r="Q252" i="71" s="1"/>
  <c r="Q253" i="71" s="1"/>
  <c r="Q254" i="71" s="1"/>
  <c r="Q255" i="71" s="1"/>
  <c r="Q256" i="71" s="1"/>
  <c r="Q257" i="71" s="1"/>
  <c r="Q258" i="71" s="1"/>
  <c r="Q259" i="71" s="1"/>
  <c r="Q260" i="71" s="1"/>
  <c r="Q261" i="71" s="1"/>
  <c r="Q262" i="71" s="1"/>
  <c r="Q263" i="71" s="1"/>
  <c r="Q264" i="71" s="1"/>
  <c r="Q265" i="71" s="1"/>
  <c r="Q266" i="71" s="1"/>
  <c r="Q267" i="71" s="1"/>
  <c r="Q268" i="71" s="1"/>
  <c r="Q269" i="71" s="1"/>
  <c r="Q270" i="71" s="1"/>
  <c r="Q271" i="71" s="1"/>
  <c r="Q272" i="71" s="1"/>
  <c r="Q273" i="71" s="1"/>
  <c r="Q274" i="71" s="1"/>
  <c r="Q275" i="71" s="1"/>
  <c r="Q276" i="71" s="1"/>
  <c r="Q277" i="71" s="1"/>
  <c r="Q278" i="71" s="1"/>
  <c r="Q279" i="71" s="1"/>
  <c r="Q280" i="71" s="1"/>
  <c r="Q281" i="71" s="1"/>
  <c r="Q282" i="71" s="1"/>
  <c r="Q283" i="71" s="1"/>
  <c r="Q284" i="71" s="1"/>
  <c r="Q285" i="71" s="1"/>
  <c r="Q286" i="71" s="1"/>
  <c r="Q287" i="71" s="1"/>
  <c r="Q288" i="71" s="1"/>
  <c r="Q289" i="71" s="1"/>
  <c r="Q290" i="71" s="1"/>
  <c r="Q291" i="71" s="1"/>
  <c r="Q292" i="71" s="1"/>
  <c r="Q293" i="71" s="1"/>
  <c r="Q294" i="71" s="1"/>
  <c r="Q295" i="71" s="1"/>
  <c r="Q296" i="71" s="1"/>
  <c r="Q297" i="71" s="1"/>
  <c r="Q298" i="71" s="1"/>
  <c r="Q299" i="71" s="1"/>
  <c r="Q300" i="71" s="1"/>
  <c r="Q301" i="71" s="1"/>
  <c r="Q302" i="71" s="1"/>
  <c r="Q303" i="71" s="1"/>
  <c r="Q304" i="71" s="1"/>
  <c r="Q305" i="71" s="1"/>
  <c r="Q306" i="71" s="1"/>
  <c r="Q307" i="71" s="1"/>
  <c r="Q308" i="71" s="1"/>
  <c r="Q309" i="71" s="1"/>
  <c r="Q310" i="71" s="1"/>
  <c r="Q311" i="71" s="1"/>
  <c r="Q312" i="71" s="1"/>
  <c r="Q313" i="71" s="1"/>
  <c r="Q314" i="71" s="1"/>
  <c r="Q315" i="71" s="1"/>
  <c r="Q316" i="71" s="1"/>
  <c r="Q317" i="71" s="1"/>
  <c r="Q318" i="71" s="1"/>
  <c r="Q319" i="71" s="1"/>
  <c r="Q320" i="71" s="1"/>
  <c r="Q321" i="71" s="1"/>
  <c r="Q322" i="71" s="1"/>
  <c r="Q323" i="71" s="1"/>
  <c r="Q324" i="71" s="1"/>
  <c r="Q325" i="71" s="1"/>
  <c r="Q326" i="71" s="1"/>
  <c r="Q327" i="71" s="1"/>
  <c r="Q328" i="71" s="1"/>
  <c r="Q329" i="71" s="1"/>
  <c r="Q330" i="71" s="1"/>
  <c r="Q331" i="71" s="1"/>
  <c r="Q332" i="71" s="1"/>
  <c r="Q333" i="71" s="1"/>
  <c r="Q334" i="71" s="1"/>
  <c r="Q335" i="71" s="1"/>
  <c r="Q336" i="71" s="1"/>
  <c r="Q337" i="71" s="1"/>
  <c r="Q338" i="71" s="1"/>
  <c r="Q339" i="71" s="1"/>
  <c r="Q340" i="71" s="1"/>
  <c r="Q341" i="71" s="1"/>
  <c r="Q342" i="71" s="1"/>
  <c r="Q343" i="71" s="1"/>
  <c r="Q344" i="71" s="1"/>
  <c r="Q345" i="71" s="1"/>
  <c r="Q346" i="71" s="1"/>
  <c r="Q347" i="71" s="1"/>
  <c r="Q348" i="71" s="1"/>
  <c r="Q349" i="71" s="1"/>
  <c r="Q350" i="71" s="1"/>
  <c r="Q351" i="71" s="1"/>
  <c r="Q352" i="71" s="1"/>
  <c r="Q353" i="71" s="1"/>
  <c r="Q354" i="71" s="1"/>
  <c r="Q355" i="71" s="1"/>
  <c r="Q356" i="71" s="1"/>
  <c r="Q357" i="71" s="1"/>
  <c r="Q358" i="71" s="1"/>
  <c r="Q359" i="71" s="1"/>
  <c r="Q360" i="71" s="1"/>
  <c r="Q361" i="71" s="1"/>
  <c r="Q362" i="71" s="1"/>
  <c r="Q363" i="71" s="1"/>
  <c r="Q364" i="71" s="1"/>
  <c r="Q365" i="71" s="1"/>
  <c r="Q366" i="71" s="1"/>
  <c r="Q367" i="71" s="1"/>
  <c r="Q368" i="71" s="1"/>
  <c r="Q369" i="71" s="1"/>
  <c r="Q370" i="71" s="1"/>
  <c r="Q371" i="71" s="1"/>
  <c r="Q372" i="71" s="1"/>
  <c r="Q373" i="71" s="1"/>
  <c r="Q374" i="71" s="1"/>
  <c r="Q375" i="71" s="1"/>
  <c r="Q376" i="71" s="1"/>
  <c r="Q377" i="71" s="1"/>
  <c r="Q378" i="71" s="1"/>
  <c r="Q379" i="71" s="1"/>
  <c r="Q380" i="71" s="1"/>
  <c r="Q381" i="71" s="1"/>
  <c r="Q382" i="71" s="1"/>
  <c r="Q383" i="71" s="1"/>
  <c r="Q384" i="71" s="1"/>
  <c r="Q385" i="71" s="1"/>
  <c r="Q386" i="71" s="1"/>
  <c r="Q387" i="71" s="1"/>
  <c r="Q388" i="71" s="1"/>
  <c r="Q389" i="71" s="1"/>
  <c r="Q390" i="71" s="1"/>
  <c r="Q391" i="71" s="1"/>
  <c r="Q392" i="71" s="1"/>
  <c r="Q393" i="71" s="1"/>
  <c r="Q394" i="71" s="1"/>
  <c r="Q395" i="71" s="1"/>
  <c r="Q396" i="71" s="1"/>
  <c r="Q397" i="71" s="1"/>
  <c r="Q398" i="71" s="1"/>
  <c r="Q399" i="71" s="1"/>
  <c r="Q400" i="71" s="1"/>
  <c r="Q401" i="71" s="1"/>
  <c r="Q402" i="71" s="1"/>
  <c r="Q403" i="71" s="1"/>
  <c r="Q404" i="71" s="1"/>
  <c r="Q405" i="71" s="1"/>
  <c r="Q406" i="71" s="1"/>
  <c r="Q407" i="71" s="1"/>
  <c r="Q408" i="71" s="1"/>
  <c r="Q409" i="71" s="1"/>
  <c r="Q410" i="71" s="1"/>
  <c r="Q411" i="71" s="1"/>
  <c r="Q412" i="71" s="1"/>
  <c r="Q413" i="71" s="1"/>
  <c r="Q414" i="71" s="1"/>
  <c r="Q415" i="71" s="1"/>
  <c r="Q416" i="71" s="1"/>
  <c r="Q417" i="71" s="1"/>
  <c r="Q418" i="71" s="1"/>
  <c r="Q419" i="71" s="1"/>
  <c r="Q420" i="71" s="1"/>
  <c r="Q421" i="71" s="1"/>
  <c r="Q422" i="71" s="1"/>
  <c r="Q423" i="71" s="1"/>
  <c r="Q424" i="71" s="1"/>
  <c r="Q425" i="71" s="1"/>
  <c r="Q426" i="71" s="1"/>
  <c r="Q427" i="71" s="1"/>
  <c r="Q428" i="71" s="1"/>
  <c r="Q429" i="71" s="1"/>
  <c r="Q430" i="71" s="1"/>
  <c r="Q431" i="71" s="1"/>
  <c r="Q432" i="71" s="1"/>
  <c r="Q433" i="71" s="1"/>
  <c r="Q434" i="71" s="1"/>
  <c r="Q435" i="71" s="1"/>
  <c r="Q436" i="71" s="1"/>
  <c r="Q437" i="71" s="1"/>
  <c r="Q438" i="71" s="1"/>
  <c r="Q439" i="71" s="1"/>
  <c r="Q440" i="71" s="1"/>
  <c r="Q441" i="71" s="1"/>
  <c r="Q442" i="71" s="1"/>
  <c r="Q443" i="71" s="1"/>
  <c r="Q444" i="71" s="1"/>
  <c r="Q445" i="71" s="1"/>
  <c r="Q446" i="71" s="1"/>
  <c r="Q447" i="71" s="1"/>
  <c r="Q448" i="71" s="1"/>
  <c r="Q449" i="71" s="1"/>
  <c r="AF130" i="5" l="1"/>
  <c r="Q454" i="71"/>
  <c r="Q450" i="71"/>
  <c r="Q451" i="71" s="1"/>
  <c r="X571" i="5"/>
  <c r="W571" i="5"/>
  <c r="V571" i="5"/>
  <c r="U571" i="5"/>
  <c r="T571" i="5"/>
  <c r="O571" i="5"/>
  <c r="N571" i="5"/>
  <c r="X622" i="5"/>
  <c r="W622" i="5"/>
  <c r="V622" i="5"/>
  <c r="U622" i="5"/>
  <c r="T622" i="5"/>
  <c r="O622" i="5"/>
  <c r="N622" i="5"/>
  <c r="X616" i="5"/>
  <c r="W616" i="5"/>
  <c r="V616" i="5"/>
  <c r="U616" i="5"/>
  <c r="T616" i="5"/>
  <c r="O616" i="5"/>
  <c r="N616" i="5"/>
  <c r="X565" i="5"/>
  <c r="W565" i="5"/>
  <c r="V565" i="5"/>
  <c r="U565" i="5"/>
  <c r="T565" i="5"/>
  <c r="O565" i="5"/>
  <c r="N565" i="5"/>
  <c r="X560" i="5"/>
  <c r="W560" i="5"/>
  <c r="V560" i="5"/>
  <c r="U560" i="5"/>
  <c r="T560" i="5"/>
  <c r="O560" i="5"/>
  <c r="N560" i="5"/>
  <c r="X418" i="5"/>
  <c r="W418" i="5"/>
  <c r="V418" i="5"/>
  <c r="U418" i="5"/>
  <c r="T418" i="5"/>
  <c r="R418" i="5"/>
  <c r="Q418" i="5"/>
  <c r="AF131" i="5" l="1"/>
  <c r="Q452" i="71"/>
  <c r="Q453" i="71" s="1"/>
  <c r="AF132" i="5" l="1"/>
  <c r="AF133" i="5" s="1"/>
  <c r="Q455" i="71"/>
  <c r="Q456" i="71" s="1"/>
  <c r="AF134" i="5" l="1"/>
  <c r="Q457" i="71"/>
  <c r="Q458" i="71" s="1"/>
  <c r="Q461" i="71"/>
  <c r="R276" i="5"/>
  <c r="Q276" i="5"/>
  <c r="X273" i="5"/>
  <c r="H246" i="35" s="1"/>
  <c r="W273" i="5"/>
  <c r="V273" i="5"/>
  <c r="H246" i="33" s="1"/>
  <c r="U273" i="5"/>
  <c r="T273" i="5"/>
  <c r="X270" i="5"/>
  <c r="W270" i="5"/>
  <c r="V270" i="5"/>
  <c r="U270" i="5"/>
  <c r="T270" i="5"/>
  <c r="R99" i="5"/>
  <c r="Q99" i="5"/>
  <c r="O99" i="5"/>
  <c r="N99" i="5"/>
  <c r="Z99" i="5" l="1"/>
  <c r="AF135" i="5"/>
  <c r="AF136" i="5" s="1"/>
  <c r="Q462" i="71"/>
  <c r="Q459" i="71"/>
  <c r="Q460" i="71" s="1"/>
  <c r="AA99" i="5"/>
  <c r="W274" i="5"/>
  <c r="H246" i="34"/>
  <c r="T274" i="5"/>
  <c r="H247" i="31" s="1"/>
  <c r="H246" i="31"/>
  <c r="U274" i="5"/>
  <c r="H247" i="32" s="1"/>
  <c r="H246" i="32"/>
  <c r="X274" i="5"/>
  <c r="V274" i="5"/>
  <c r="H247" i="33" s="1"/>
  <c r="Q463" i="71" l="1"/>
  <c r="Q464" i="71" s="1"/>
  <c r="Q465" i="71" s="1"/>
  <c r="Q466" i="71" s="1"/>
  <c r="Q467" i="71" s="1"/>
  <c r="Q468" i="71" s="1"/>
  <c r="Q469" i="71" s="1"/>
  <c r="Q470" i="71" s="1"/>
  <c r="Q471" i="71" s="1"/>
  <c r="Q472" i="71" s="1"/>
  <c r="Q473" i="71" s="1"/>
  <c r="Q474" i="71" s="1"/>
  <c r="Q475" i="71" s="1"/>
  <c r="Q476" i="71" s="1"/>
  <c r="Q477" i="71" s="1"/>
  <c r="Q478" i="71" s="1"/>
  <c r="Q479" i="71" s="1"/>
  <c r="Q480" i="71" s="1"/>
  <c r="Q481" i="71" s="1"/>
  <c r="Q482" i="71" s="1"/>
  <c r="Q483" i="71" s="1"/>
  <c r="Q484" i="71" s="1"/>
  <c r="Q485" i="71" s="1"/>
  <c r="Q486" i="71" s="1"/>
  <c r="Q487" i="71" s="1"/>
  <c r="Q488" i="71" s="1"/>
  <c r="Q489" i="71" s="1"/>
  <c r="Q490" i="71" s="1"/>
  <c r="Q491" i="71" s="1"/>
  <c r="Q492" i="71" s="1"/>
  <c r="Q493" i="71" s="1"/>
  <c r="Q494" i="71" s="1"/>
  <c r="Q495" i="71" s="1"/>
  <c r="Q496" i="71" s="1"/>
  <c r="Q497" i="71" s="1"/>
  <c r="Q498" i="71" s="1"/>
  <c r="Q499" i="71" s="1"/>
  <c r="Q500" i="71" s="1"/>
  <c r="Q501" i="71" s="1"/>
  <c r="Q502" i="71" s="1"/>
  <c r="Q503" i="71" s="1"/>
  <c r="Q504" i="71" s="1"/>
  <c r="Q505" i="71" s="1"/>
  <c r="Q506" i="71" s="1"/>
  <c r="Q507" i="71" s="1"/>
  <c r="Q508" i="71" s="1"/>
  <c r="Q509" i="71" s="1"/>
  <c r="Q510" i="71" s="1"/>
  <c r="Q511" i="71" s="1"/>
  <c r="Q512" i="71" s="1"/>
  <c r="Q513" i="71" s="1"/>
  <c r="Q514" i="71" s="1"/>
  <c r="Q515" i="71" s="1"/>
  <c r="Q516" i="71" s="1"/>
  <c r="Q517" i="71" s="1"/>
  <c r="Q518" i="71" s="1"/>
  <c r="Q519" i="71" s="1"/>
  <c r="Q520" i="71" s="1"/>
  <c r="Q521" i="71" s="1"/>
  <c r="Q522" i="71" s="1"/>
  <c r="Q523" i="71" s="1"/>
  <c r="Q524" i="71" s="1"/>
  <c r="Q525" i="71" s="1"/>
  <c r="Q526" i="71" s="1"/>
  <c r="Q527" i="71" s="1"/>
  <c r="Q528" i="71" s="1"/>
  <c r="Q529" i="71" s="1"/>
  <c r="Q530" i="71" s="1"/>
  <c r="Q531" i="71" s="1"/>
  <c r="Q532" i="71" s="1"/>
  <c r="Q533" i="71" s="1"/>
  <c r="Q534" i="71" s="1"/>
  <c r="Q535" i="71" s="1"/>
  <c r="Q536" i="71" s="1"/>
  <c r="Q537" i="71" s="1"/>
  <c r="Q538" i="71" s="1"/>
  <c r="Q539" i="71" s="1"/>
  <c r="Q540" i="71" s="1"/>
  <c r="Q541" i="71" s="1"/>
  <c r="Q542" i="71" s="1"/>
  <c r="Q543" i="71" s="1"/>
  <c r="Q544" i="71" s="1"/>
  <c r="Q545" i="71" s="1"/>
  <c r="Q546" i="71" s="1"/>
  <c r="Q547" i="71" s="1"/>
  <c r="Q548" i="71" s="1"/>
  <c r="Q549" i="71" s="1"/>
  <c r="Q550" i="71" s="1"/>
  <c r="Q551" i="71" s="1"/>
  <c r="Q552" i="71" s="1"/>
  <c r="Q553" i="71" s="1"/>
  <c r="Q554" i="71" s="1"/>
  <c r="Q555" i="71" s="1"/>
  <c r="Q556" i="71" s="1"/>
  <c r="Q557" i="71" s="1"/>
  <c r="Q558" i="71" s="1"/>
  <c r="Q559" i="71" s="1"/>
  <c r="Q560" i="71" s="1"/>
  <c r="Q561" i="71" s="1"/>
  <c r="Q562" i="71" s="1"/>
  <c r="Q563" i="71" s="1"/>
  <c r="Q564" i="71" s="1"/>
  <c r="Q565" i="71" s="1"/>
  <c r="Q566" i="71" s="1"/>
  <c r="Q567" i="71" s="1"/>
  <c r="Q568" i="71" s="1"/>
  <c r="Q569" i="71" s="1"/>
  <c r="Q570" i="71" s="1"/>
  <c r="Q571" i="71" s="1"/>
  <c r="Q572" i="71" s="1"/>
  <c r="Q573" i="71" s="1"/>
  <c r="AF137" i="5"/>
  <c r="U275" i="5"/>
  <c r="U276" i="5" s="1"/>
  <c r="T275" i="5"/>
  <c r="T276" i="5" s="1"/>
  <c r="X275" i="5"/>
  <c r="X276" i="5" s="1"/>
  <c r="H247" i="35"/>
  <c r="W275" i="5"/>
  <c r="W276" i="5" s="1"/>
  <c r="H247" i="34"/>
  <c r="V275" i="5"/>
  <c r="V276" i="5" s="1"/>
  <c r="Q574" i="71" l="1"/>
  <c r="Q575" i="71" s="1"/>
  <c r="Q576" i="71" s="1"/>
  <c r="Q577" i="71" s="1"/>
  <c r="Q578" i="71" s="1"/>
  <c r="Q579" i="71" s="1"/>
  <c r="Q580" i="71" s="1"/>
  <c r="Q581" i="71" s="1"/>
  <c r="Q582" i="71" s="1"/>
  <c r="Q583" i="71" s="1"/>
  <c r="Q584" i="71" s="1"/>
  <c r="Q585" i="71" s="1"/>
  <c r="Q586" i="71" s="1"/>
  <c r="Q587" i="71" s="1"/>
  <c r="Q588" i="71" s="1"/>
  <c r="Q589" i="71" s="1"/>
  <c r="Q590" i="71" s="1"/>
  <c r="Q591" i="71" s="1"/>
  <c r="Q592" i="71" s="1"/>
  <c r="Q593" i="71" s="1"/>
  <c r="Q594" i="71" s="1"/>
  <c r="Q595" i="71" s="1"/>
  <c r="Q596" i="71" s="1"/>
  <c r="Q597" i="71" s="1"/>
  <c r="Q598" i="71" s="1"/>
  <c r="Q599" i="71" s="1"/>
  <c r="Q600" i="71" s="1"/>
  <c r="Q601" i="71" s="1"/>
  <c r="Q602" i="71" s="1"/>
  <c r="Q603" i="71" s="1"/>
  <c r="Q604" i="71" s="1"/>
  <c r="Q605" i="71" s="1"/>
  <c r="Q606" i="71" s="1"/>
  <c r="Q607" i="71" s="1"/>
  <c r="Q608" i="71" s="1"/>
  <c r="Q609" i="71" s="1"/>
  <c r="Q610" i="71" s="1"/>
  <c r="Q611" i="71" s="1"/>
  <c r="Q612" i="71" s="1"/>
  <c r="Q613" i="71" s="1"/>
  <c r="Q614" i="71" s="1"/>
  <c r="Q615" i="71" s="1"/>
  <c r="Q616" i="71" s="1"/>
  <c r="Q617" i="71" s="1"/>
  <c r="Q618" i="71" s="1"/>
  <c r="Q619" i="71" s="1"/>
  <c r="Q620" i="71" s="1"/>
  <c r="Q621" i="71" s="1"/>
  <c r="Q622" i="71" s="1"/>
  <c r="Q623" i="71" s="1"/>
  <c r="Q624" i="71" s="1"/>
  <c r="Q625" i="71" s="1"/>
  <c r="Q626" i="71" s="1"/>
  <c r="Q627" i="71" s="1"/>
  <c r="Q628" i="71" s="1"/>
  <c r="Q629" i="71" s="1"/>
  <c r="Q630" i="71" s="1"/>
  <c r="Q631" i="71" s="1"/>
  <c r="Q632" i="71" s="1"/>
  <c r="Q633" i="71" s="1"/>
  <c r="Q634" i="71" s="1"/>
  <c r="Q635" i="71" s="1"/>
  <c r="Q636" i="71" s="1"/>
  <c r="Q637" i="71" s="1"/>
  <c r="Q638" i="71" s="1"/>
  <c r="Q639" i="71" s="1"/>
  <c r="Q640" i="71" s="1"/>
  <c r="Q641" i="71" s="1"/>
  <c r="Q642" i="71" s="1"/>
  <c r="Q643" i="71" s="1"/>
  <c r="Q644" i="71" s="1"/>
  <c r="Q645" i="71" s="1"/>
  <c r="Q646" i="71" s="1"/>
  <c r="Q647" i="71" s="1"/>
  <c r="Q648" i="71" s="1"/>
  <c r="Q649" i="71" s="1"/>
  <c r="Q650" i="71" s="1"/>
  <c r="Q651" i="71" s="1"/>
  <c r="Q652" i="71" s="1"/>
  <c r="Q653" i="71" s="1"/>
  <c r="Q654" i="71" s="1"/>
  <c r="Q655" i="71" s="1"/>
  <c r="Q656" i="71" s="1"/>
  <c r="Q657" i="71" s="1"/>
  <c r="Q658" i="71" s="1"/>
  <c r="Q659" i="71" s="1"/>
  <c r="Q660" i="71" s="1"/>
  <c r="Q661" i="71" s="1"/>
  <c r="Q662" i="71" s="1"/>
  <c r="Q663" i="71" s="1"/>
  <c r="Q664" i="71" s="1"/>
  <c r="Q665" i="71" s="1"/>
  <c r="Q666" i="71" s="1"/>
  <c r="Q667" i="71" s="1"/>
  <c r="Q668" i="71" s="1"/>
  <c r="Q669" i="71" s="1"/>
  <c r="Q670" i="71" s="1"/>
  <c r="Q671" i="71" s="1"/>
  <c r="Q672" i="71" s="1"/>
  <c r="Q673" i="71" s="1"/>
  <c r="Q674" i="71" s="1"/>
  <c r="Q675" i="71" s="1"/>
  <c r="Q676" i="71" s="1"/>
  <c r="Q677" i="71" s="1"/>
  <c r="Q678" i="71" s="1"/>
  <c r="Q679" i="71" s="1"/>
  <c r="Q680" i="71" s="1"/>
  <c r="Q681" i="71" s="1"/>
  <c r="Q682" i="71" s="1"/>
  <c r="Q683" i="71" s="1"/>
  <c r="Q684" i="71" s="1"/>
  <c r="Q685" i="71" s="1"/>
  <c r="Q686" i="71" s="1"/>
  <c r="Q687" i="71" s="1"/>
  <c r="Q688" i="71" s="1"/>
  <c r="Q689" i="71" s="1"/>
  <c r="Q690" i="71" s="1"/>
  <c r="Q691" i="71" s="1"/>
  <c r="Q692" i="71" s="1"/>
  <c r="Q693" i="71" s="1"/>
  <c r="Q694" i="71" s="1"/>
  <c r="Q695" i="71" s="1"/>
  <c r="Q696" i="71" s="1"/>
  <c r="Q697" i="71" s="1"/>
  <c r="Q698" i="71" s="1"/>
  <c r="Q699" i="71" s="1"/>
  <c r="Q700" i="71" s="1"/>
  <c r="Q701" i="71" s="1"/>
  <c r="Q702" i="71" s="1"/>
  <c r="Q703" i="71" s="1"/>
  <c r="Q704" i="71" s="1"/>
  <c r="Q705" i="71" s="1"/>
  <c r="Q706" i="71" s="1"/>
  <c r="Q707" i="71" s="1"/>
  <c r="Q708" i="71" s="1"/>
  <c r="Q709" i="71" s="1"/>
  <c r="Q710" i="71" s="1"/>
  <c r="Q711" i="71" s="1"/>
  <c r="Q712" i="71" s="1"/>
  <c r="Q713" i="71" s="1"/>
  <c r="Q714" i="71" s="1"/>
  <c r="Q715" i="71" s="1"/>
  <c r="Q716" i="71" s="1"/>
  <c r="Q717" i="71" s="1"/>
  <c r="Q718" i="71" s="1"/>
  <c r="Q719" i="71" s="1"/>
  <c r="Q720" i="71" s="1"/>
  <c r="Q721" i="71" s="1"/>
  <c r="Q722" i="71" s="1"/>
  <c r="Q723" i="71" s="1"/>
  <c r="Q724" i="71" s="1"/>
  <c r="Q725" i="71" s="1"/>
  <c r="Q726" i="71" s="1"/>
  <c r="Q727" i="71" s="1"/>
  <c r="Q728" i="71" s="1"/>
  <c r="Q729" i="71" s="1"/>
  <c r="Q730" i="71" s="1"/>
  <c r="Q731" i="71" s="1"/>
  <c r="Q732" i="71" s="1"/>
  <c r="Q733" i="71" s="1"/>
  <c r="Q734" i="71" s="1"/>
  <c r="Q735" i="71" s="1"/>
  <c r="Q736" i="71" s="1"/>
  <c r="Q737" i="71" s="1"/>
  <c r="Q738" i="71" s="1"/>
  <c r="Q739" i="71" s="1"/>
  <c r="Q740" i="71" s="1"/>
  <c r="Q741" i="71" s="1"/>
  <c r="Q742" i="71" s="1"/>
  <c r="Q743" i="71" s="1"/>
  <c r="Q744" i="71" s="1"/>
  <c r="Q745" i="71" s="1"/>
  <c r="Q746" i="71" s="1"/>
  <c r="Q747" i="71" s="1"/>
  <c r="Q748" i="71" s="1"/>
  <c r="Q749" i="71" s="1"/>
  <c r="Q750" i="71" s="1"/>
  <c r="Q751" i="71" s="1"/>
  <c r="Q752" i="71" s="1"/>
  <c r="Q753" i="71" s="1"/>
  <c r="Q754" i="71" s="1"/>
  <c r="Q755" i="71" s="1"/>
  <c r="Q756" i="71" s="1"/>
  <c r="Q757" i="71" s="1"/>
  <c r="Q758" i="71" s="1"/>
  <c r="Q759" i="71" s="1"/>
  <c r="Q760" i="71" s="1"/>
  <c r="Q761" i="71" s="1"/>
  <c r="Q762" i="71" s="1"/>
  <c r="Q763" i="71" s="1"/>
  <c r="Q764" i="71" s="1"/>
  <c r="Q765" i="71" s="1"/>
  <c r="Q766" i="71" s="1"/>
  <c r="Q767" i="71" s="1"/>
  <c r="Q768" i="71" s="1"/>
  <c r="Q769" i="71" s="1"/>
  <c r="Q770" i="71" s="1"/>
  <c r="Q771" i="71" s="1"/>
  <c r="Q772" i="71" s="1"/>
  <c r="Q773" i="71" s="1"/>
  <c r="Q774" i="71" s="1"/>
  <c r="Q775" i="71" s="1"/>
  <c r="Q776" i="71" s="1"/>
  <c r="Q777" i="71" s="1"/>
  <c r="Q778" i="71" s="1"/>
  <c r="Q779" i="71" s="1"/>
  <c r="Q780" i="71" s="1"/>
  <c r="Q781" i="71" s="1"/>
  <c r="Q782" i="71" s="1"/>
  <c r="Q783" i="71" s="1"/>
  <c r="Q784" i="71" s="1"/>
  <c r="Q785" i="71" s="1"/>
  <c r="Q786" i="71" s="1"/>
  <c r="Q787" i="71" s="1"/>
  <c r="Q788" i="71" s="1"/>
  <c r="Q789" i="71" s="1"/>
  <c r="Q790" i="71" s="1"/>
  <c r="Q791" i="71" s="1"/>
  <c r="Q792" i="71" s="1"/>
  <c r="Q793" i="71" s="1"/>
  <c r="Q794" i="71" s="1"/>
  <c r="Q795" i="71" s="1"/>
  <c r="Q796" i="71" s="1"/>
  <c r="Q797" i="71" s="1"/>
  <c r="Q798" i="71" s="1"/>
  <c r="Q799" i="71" s="1"/>
  <c r="Q800" i="71" s="1"/>
  <c r="Q801" i="71" s="1"/>
  <c r="Q802" i="71" s="1"/>
  <c r="Q803" i="71" s="1"/>
  <c r="Q804" i="71" s="1"/>
  <c r="Q805" i="71" s="1"/>
  <c r="Q806" i="71" s="1"/>
  <c r="Q807" i="71" s="1"/>
  <c r="Q808" i="71" s="1"/>
  <c r="Q809" i="71" s="1"/>
  <c r="Q810" i="71" s="1"/>
  <c r="Q811" i="71" s="1"/>
  <c r="Q812" i="71" s="1"/>
  <c r="Q813" i="71" s="1"/>
  <c r="Q814" i="71" s="1"/>
  <c r="Q815" i="71" s="1"/>
  <c r="Q816" i="71" s="1"/>
  <c r="Q817" i="71" s="1"/>
  <c r="Q818" i="71" s="1"/>
  <c r="Q819" i="71" s="1"/>
  <c r="Q820" i="71" s="1"/>
  <c r="Q821" i="71" s="1"/>
  <c r="Q822" i="71" s="1"/>
  <c r="Q823" i="71" s="1"/>
  <c r="Q824" i="71" s="1"/>
  <c r="Q825" i="71" s="1"/>
  <c r="Q826" i="71" s="1"/>
  <c r="Q827" i="71" s="1"/>
  <c r="Q828" i="71" s="1"/>
  <c r="Q829" i="71" s="1"/>
  <c r="Q830" i="71" s="1"/>
  <c r="Q831" i="71" s="1"/>
  <c r="Q832" i="71" s="1"/>
  <c r="Q833" i="71" s="1"/>
  <c r="Q834" i="71" s="1"/>
  <c r="Q835" i="71" s="1"/>
  <c r="Q836" i="71" s="1"/>
  <c r="Q837" i="71" s="1"/>
  <c r="Q838" i="71" s="1"/>
  <c r="Q839" i="71" s="1"/>
  <c r="Q840" i="71" s="1"/>
  <c r="Q841" i="71" s="1"/>
  <c r="Q842" i="71" s="1"/>
  <c r="Q843" i="71" s="1"/>
  <c r="Q844" i="71" s="1"/>
  <c r="Q845" i="71" s="1"/>
  <c r="Q846" i="71" s="1"/>
  <c r="Q847" i="71" s="1"/>
  <c r="Q848" i="71" s="1"/>
  <c r="Q849" i="71" s="1"/>
  <c r="Q850" i="71" s="1"/>
  <c r="Q851" i="71" s="1"/>
  <c r="Q852" i="71" s="1"/>
  <c r="Q853" i="71" s="1"/>
  <c r="Q854" i="71" s="1"/>
  <c r="Q855" i="71" s="1"/>
  <c r="Q856" i="71" s="1"/>
  <c r="Q857" i="71" s="1"/>
  <c r="Q858" i="71" s="1"/>
  <c r="Q859" i="71" s="1"/>
  <c r="Q860" i="71" s="1"/>
  <c r="Q861" i="71" s="1"/>
  <c r="Q862" i="71" s="1"/>
  <c r="Q863" i="71" s="1"/>
  <c r="Q864" i="71" s="1"/>
  <c r="Q865" i="71" s="1"/>
  <c r="Q866" i="71" s="1"/>
  <c r="Q867" i="71" s="1"/>
  <c r="Q868" i="71" s="1"/>
  <c r="Q869" i="71" s="1"/>
  <c r="Q870" i="71" s="1"/>
  <c r="Q871" i="71" s="1"/>
  <c r="Q872" i="71" s="1"/>
  <c r="Q873" i="71" s="1"/>
  <c r="Q874" i="71" s="1"/>
  <c r="Q875" i="71" s="1"/>
  <c r="Q876" i="71" s="1"/>
  <c r="Q877" i="71" s="1"/>
  <c r="Q878" i="71" s="1"/>
  <c r="Q879" i="71" s="1"/>
  <c r="Q880" i="71" s="1"/>
  <c r="Q881" i="71" s="1"/>
  <c r="Q882" i="71" s="1"/>
  <c r="Q883" i="71" s="1"/>
  <c r="Q884" i="71" s="1"/>
  <c r="Q885" i="71" s="1"/>
  <c r="Q886" i="71" s="1"/>
  <c r="Q887" i="71" s="1"/>
  <c r="Q888" i="71" s="1"/>
  <c r="Q889" i="71" s="1"/>
  <c r="Q890" i="71" s="1"/>
  <c r="Q891" i="71" s="1"/>
  <c r="Q892" i="71" s="1"/>
  <c r="Q893" i="71" s="1"/>
  <c r="Q894" i="71" s="1"/>
  <c r="Q895" i="71" s="1"/>
  <c r="Q896" i="71" s="1"/>
  <c r="Q897" i="71" s="1"/>
  <c r="Q898" i="71" s="1"/>
  <c r="Q899" i="71" s="1"/>
  <c r="Q900" i="71" s="1"/>
  <c r="Q901" i="71" s="1"/>
  <c r="Q902" i="71" s="1"/>
  <c r="Q903" i="71" s="1"/>
  <c r="Q904" i="71" s="1"/>
  <c r="Q905" i="71" s="1"/>
  <c r="Q906" i="71" s="1"/>
  <c r="Q907" i="71" s="1"/>
  <c r="Q908" i="71" s="1"/>
  <c r="Q909" i="71" s="1"/>
  <c r="Q910" i="71" s="1"/>
  <c r="Q911" i="71" s="1"/>
  <c r="Q912" i="71" s="1"/>
  <c r="Q913" i="71" s="1"/>
  <c r="Q914" i="71" s="1"/>
  <c r="Q915" i="71" s="1"/>
  <c r="Q916" i="71" s="1"/>
  <c r="Q917" i="71" s="1"/>
  <c r="Q918" i="71" s="1"/>
  <c r="Q919" i="71" s="1"/>
  <c r="Q920" i="71" s="1"/>
  <c r="Q921" i="71" s="1"/>
  <c r="Q922" i="71" s="1"/>
  <c r="Q923" i="71" s="1"/>
  <c r="Q924" i="71" s="1"/>
  <c r="Q925" i="71" s="1"/>
  <c r="Q926" i="71" s="1"/>
  <c r="Q927" i="71" s="1"/>
  <c r="Q928" i="71" s="1"/>
  <c r="Q929" i="71" s="1"/>
  <c r="Q930" i="71" s="1"/>
  <c r="Q931" i="71" s="1"/>
  <c r="Q932" i="71" s="1"/>
  <c r="Q933" i="71" s="1"/>
  <c r="Q934" i="71" s="1"/>
  <c r="Q935" i="71" s="1"/>
  <c r="Q936" i="71" s="1"/>
  <c r="Q937" i="71" s="1"/>
  <c r="Q938" i="71" s="1"/>
  <c r="Q939" i="71" s="1"/>
  <c r="Q940" i="71" s="1"/>
  <c r="Q941" i="71" s="1"/>
  <c r="Q942" i="71" s="1"/>
  <c r="Q943" i="71" s="1"/>
  <c r="Q944" i="71" s="1"/>
  <c r="Q945" i="71" s="1"/>
  <c r="Q946" i="71" s="1"/>
  <c r="Q947" i="71" s="1"/>
  <c r="Q948" i="71" s="1"/>
  <c r="Q949" i="71" s="1"/>
  <c r="Q950" i="71" s="1"/>
  <c r="Q951" i="71" s="1"/>
  <c r="Q952" i="71" s="1"/>
  <c r="Q953" i="71" s="1"/>
  <c r="Q954" i="71" s="1"/>
  <c r="Q955" i="71" s="1"/>
  <c r="Q956" i="71" s="1"/>
  <c r="Q957" i="71" s="1"/>
  <c r="Q958" i="71" s="1"/>
  <c r="Q959" i="71" s="1"/>
  <c r="Q960" i="71" s="1"/>
  <c r="Q961" i="71" s="1"/>
  <c r="Q962" i="71" s="1"/>
  <c r="Q963" i="71" s="1"/>
  <c r="Q964" i="71" s="1"/>
  <c r="Q965" i="71" s="1"/>
  <c r="Q966" i="71" s="1"/>
  <c r="Q967" i="71" s="1"/>
  <c r="Q968" i="71" s="1"/>
  <c r="Q969" i="71" s="1"/>
  <c r="Q970" i="71" s="1"/>
  <c r="Q971" i="71" s="1"/>
  <c r="Q972" i="71" s="1"/>
  <c r="Q973" i="71" s="1"/>
  <c r="Q974" i="71" s="1"/>
  <c r="Q975" i="71" s="1"/>
  <c r="Q976" i="71" s="1"/>
  <c r="Q977" i="71" s="1"/>
  <c r="Q978" i="71" s="1"/>
  <c r="Q979" i="71" s="1"/>
  <c r="Q980" i="71" s="1"/>
  <c r="Q981" i="71" s="1"/>
  <c r="Q982" i="71" s="1"/>
  <c r="Q983" i="71" s="1"/>
  <c r="Q984" i="71" s="1"/>
  <c r="Q985" i="71" s="1"/>
  <c r="Q986" i="71" s="1"/>
  <c r="Q987" i="71" s="1"/>
  <c r="Q988" i="71" s="1"/>
  <c r="Q989" i="71" s="1"/>
  <c r="Q990" i="71" s="1"/>
  <c r="Q991" i="71" s="1"/>
  <c r="Q992" i="71" s="1"/>
  <c r="Q993" i="71" s="1"/>
  <c r="Q994" i="71" s="1"/>
  <c r="Q995" i="71" s="1"/>
  <c r="Q996" i="71" s="1"/>
  <c r="Q997" i="71" s="1"/>
  <c r="Q998" i="71" s="1"/>
  <c r="Q999" i="71" s="1"/>
  <c r="Q1000" i="71" s="1"/>
  <c r="Q1001" i="71" s="1"/>
  <c r="Q1002" i="71" s="1"/>
  <c r="Q1003" i="71" s="1"/>
  <c r="Q1004" i="71" s="1"/>
  <c r="Q1005" i="71" s="1"/>
  <c r="Q1006" i="71" s="1"/>
  <c r="Q1007" i="71" s="1"/>
  <c r="Q1008" i="71" s="1"/>
  <c r="Q1009" i="71" s="1"/>
  <c r="Q1010" i="71" s="1"/>
  <c r="Q1011" i="71" s="1"/>
  <c r="Q1012" i="71" s="1"/>
  <c r="Q1013" i="71" s="1"/>
  <c r="Q1014" i="71" s="1"/>
  <c r="Q1015" i="71" s="1"/>
  <c r="Q1016" i="71" s="1"/>
  <c r="Q1017" i="71" s="1"/>
  <c r="Q1018" i="71" s="1"/>
  <c r="Q1019" i="71" s="1"/>
  <c r="Q1020" i="71" s="1"/>
  <c r="Q1021" i="71" s="1"/>
  <c r="Q1022" i="71" s="1"/>
  <c r="Q1023" i="71" s="1"/>
  <c r="Q1024" i="71" s="1"/>
  <c r="Q1025" i="71" s="1"/>
  <c r="Q1026" i="71" s="1"/>
  <c r="Q1027" i="71" s="1"/>
  <c r="Q1028" i="71" s="1"/>
  <c r="Q1029" i="71" s="1"/>
  <c r="Q1030" i="71" s="1"/>
  <c r="Q1031" i="71" s="1"/>
  <c r="Q1032" i="71" s="1"/>
  <c r="Q1033" i="71" s="1"/>
  <c r="Q1034" i="71" s="1"/>
  <c r="Q1035" i="71" s="1"/>
  <c r="Q1036" i="71" s="1"/>
  <c r="Q1037" i="71" s="1"/>
  <c r="Q1038" i="71" s="1"/>
  <c r="Q1039" i="71" s="1"/>
  <c r="Q1040" i="71" s="1"/>
  <c r="Q1041" i="71" s="1"/>
  <c r="Q1042" i="71" s="1"/>
  <c r="Q1043" i="71" s="1"/>
  <c r="Q1044" i="71" s="1"/>
  <c r="Q1045" i="71" s="1"/>
  <c r="AF138" i="5"/>
  <c r="AF143" i="5" s="1"/>
  <c r="AF144" i="5" s="1"/>
  <c r="AF145" i="5" s="1"/>
  <c r="AF146" i="5" s="1"/>
  <c r="AF147" i="5" s="1"/>
  <c r="J59" i="60"/>
  <c r="I59" i="60"/>
  <c r="H59" i="60"/>
  <c r="G59" i="60"/>
  <c r="F59" i="60"/>
  <c r="E59" i="60"/>
  <c r="D59" i="60"/>
  <c r="J11" i="60"/>
  <c r="I11" i="60"/>
  <c r="H11" i="60"/>
  <c r="G11" i="60"/>
  <c r="E11" i="60"/>
  <c r="F180" i="60"/>
  <c r="F182" i="60" s="1"/>
  <c r="F136" i="5" s="1"/>
  <c r="B180" i="60"/>
  <c r="E173" i="60"/>
  <c r="E172" i="60"/>
  <c r="E168" i="60"/>
  <c r="E167" i="60"/>
  <c r="D156" i="60"/>
  <c r="E155" i="60" s="1"/>
  <c r="K77" i="60"/>
  <c r="K76" i="60"/>
  <c r="I76" i="60"/>
  <c r="K75" i="60"/>
  <c r="K74" i="60"/>
  <c r="A62" i="60"/>
  <c r="A63" i="60" s="1"/>
  <c r="A64" i="60" s="1"/>
  <c r="A65" i="60" s="1"/>
  <c r="A66" i="60" s="1"/>
  <c r="A67" i="60" s="1"/>
  <c r="A68" i="60" s="1"/>
  <c r="A69" i="60" s="1"/>
  <c r="A70" i="60" s="1"/>
  <c r="A71" i="60" s="1"/>
  <c r="A72" i="60" s="1"/>
  <c r="A73" i="60" s="1"/>
  <c r="A74" i="60" s="1"/>
  <c r="A75" i="60" s="1"/>
  <c r="A76" i="60" s="1"/>
  <c r="A77" i="60" s="1"/>
  <c r="A78" i="60" s="1"/>
  <c r="A79" i="60" s="1"/>
  <c r="P54" i="60"/>
  <c r="P62" i="60" s="1"/>
  <c r="E19" i="60"/>
  <c r="P35" i="60"/>
  <c r="P45" i="60" s="1"/>
  <c r="E17" i="60"/>
  <c r="J19" i="60"/>
  <c r="J65" i="60" s="1"/>
  <c r="H19" i="60"/>
  <c r="G65" i="60"/>
  <c r="F19" i="60"/>
  <c r="F65" i="60" s="1"/>
  <c r="J17" i="60"/>
  <c r="J64" i="60" s="1"/>
  <c r="G17" i="60"/>
  <c r="F17" i="60"/>
  <c r="A16" i="60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J15" i="60"/>
  <c r="E15" i="60"/>
  <c r="D18" i="68" s="1"/>
  <c r="A34" i="60" l="1"/>
  <c r="A35" i="60" s="1"/>
  <c r="A36" i="60" s="1"/>
  <c r="A37" i="60" s="1"/>
  <c r="A38" i="60" s="1"/>
  <c r="A39" i="60" s="1"/>
  <c r="A40" i="60" s="1"/>
  <c r="A41" i="60" s="1"/>
  <c r="A42" i="60" s="1"/>
  <c r="A43" i="60" s="1"/>
  <c r="A32" i="60"/>
  <c r="A33" i="60" s="1"/>
  <c r="N122" i="13"/>
  <c r="I19" i="60"/>
  <c r="K19" i="60" s="1"/>
  <c r="Q1046" i="71"/>
  <c r="Q1047" i="71" s="1"/>
  <c r="D19" i="68"/>
  <c r="D21" i="68" s="1"/>
  <c r="G28" i="60"/>
  <c r="F19" i="68"/>
  <c r="H65" i="60"/>
  <c r="G19" i="68"/>
  <c r="P82" i="60"/>
  <c r="P85" i="60" s="1"/>
  <c r="O127" i="13"/>
  <c r="K15" i="60"/>
  <c r="J122" i="13"/>
  <c r="F28" i="60"/>
  <c r="E19" i="68"/>
  <c r="AF148" i="5"/>
  <c r="E64" i="60"/>
  <c r="K17" i="60"/>
  <c r="J66" i="60"/>
  <c r="K21" i="60"/>
  <c r="F64" i="60"/>
  <c r="E169" i="60"/>
  <c r="E153" i="60"/>
  <c r="H28" i="60"/>
  <c r="G64" i="60"/>
  <c r="E152" i="60"/>
  <c r="E154" i="60"/>
  <c r="E65" i="60"/>
  <c r="E63" i="60"/>
  <c r="E28" i="60"/>
  <c r="D63" i="60"/>
  <c r="D28" i="60"/>
  <c r="J28" i="60"/>
  <c r="J63" i="60"/>
  <c r="I79" i="60"/>
  <c r="I31" i="60" s="1"/>
  <c r="E174" i="60"/>
  <c r="D19" i="67" l="1"/>
  <c r="F19" i="67"/>
  <c r="E19" i="67"/>
  <c r="G19" i="67"/>
  <c r="G68" i="60"/>
  <c r="J83" i="60"/>
  <c r="I65" i="60"/>
  <c r="F68" i="60"/>
  <c r="H68" i="60"/>
  <c r="H95" i="60"/>
  <c r="H98" i="60" s="1"/>
  <c r="H33" i="60" s="1"/>
  <c r="M154" i="14" s="1"/>
  <c r="H85" i="60"/>
  <c r="H88" i="60" s="1"/>
  <c r="H32" i="60" s="1"/>
  <c r="M152" i="14" s="1"/>
  <c r="D68" i="60"/>
  <c r="D83" i="60"/>
  <c r="D88" i="60" s="1"/>
  <c r="D32" i="60" s="1"/>
  <c r="I152" i="14" s="1"/>
  <c r="K66" i="60"/>
  <c r="J77" i="60" s="1"/>
  <c r="J86" i="60"/>
  <c r="E95" i="60"/>
  <c r="E85" i="60"/>
  <c r="E76" i="60"/>
  <c r="H20" i="68"/>
  <c r="H21" i="68" s="1"/>
  <c r="I28" i="60"/>
  <c r="P88" i="60"/>
  <c r="Q1048" i="71"/>
  <c r="Q1049" i="71" s="1"/>
  <c r="Q1050" i="71" s="1"/>
  <c r="Q1051" i="71" s="1"/>
  <c r="Q1052" i="71" s="1"/>
  <c r="Q1053" i="71" s="1"/>
  <c r="Q1054" i="71" s="1"/>
  <c r="Q1055" i="71" s="1"/>
  <c r="Q1056" i="71" s="1"/>
  <c r="Q1057" i="71" s="1"/>
  <c r="Q1058" i="71" s="1"/>
  <c r="Q1059" i="71" s="1"/>
  <c r="Q1060" i="71" s="1"/>
  <c r="Q1061" i="71" s="1"/>
  <c r="Q1062" i="71" s="1"/>
  <c r="Q1063" i="71" s="1"/>
  <c r="Q1064" i="71" s="1"/>
  <c r="Q1065" i="71" s="1"/>
  <c r="Q1066" i="71" s="1"/>
  <c r="Q1067" i="71" s="1"/>
  <c r="Q1068" i="71" s="1"/>
  <c r="Q1069" i="71" s="1"/>
  <c r="Q1070" i="71" s="1"/>
  <c r="Q1071" i="71" s="1"/>
  <c r="Q1072" i="71" s="1"/>
  <c r="Q1073" i="71" s="1"/>
  <c r="Q1074" i="71" s="1"/>
  <c r="Q1075" i="71" s="1"/>
  <c r="Q1076" i="71" s="1"/>
  <c r="Q1077" i="71" s="1"/>
  <c r="Q1078" i="71" s="1"/>
  <c r="Q1079" i="71" s="1"/>
  <c r="Q1080" i="71" s="1"/>
  <c r="Q1081" i="71" s="1"/>
  <c r="Q1082" i="71" s="1"/>
  <c r="Q1083" i="71" s="1"/>
  <c r="Q1084" i="71" s="1"/>
  <c r="Q1085" i="71" s="1"/>
  <c r="Q1086" i="71" s="1"/>
  <c r="Q1087" i="71" s="1"/>
  <c r="Q1088" i="71" s="1"/>
  <c r="Q1089" i="71" s="1"/>
  <c r="Q1090" i="71" s="1"/>
  <c r="Q1091" i="71" s="1"/>
  <c r="Q1092" i="71" s="1"/>
  <c r="Q1093" i="71" s="1"/>
  <c r="Q1094" i="71" s="1"/>
  <c r="Q1095" i="71" s="1"/>
  <c r="Q1096" i="71" s="1"/>
  <c r="Q1097" i="71" s="1"/>
  <c r="Q1098" i="71" s="1"/>
  <c r="Q1099" i="71" s="1"/>
  <c r="Q1100" i="71" s="1"/>
  <c r="Q1101" i="71" s="1"/>
  <c r="Q1102" i="71" s="1"/>
  <c r="Q1103" i="71" s="1"/>
  <c r="Q1104" i="71" s="1"/>
  <c r="Q1105" i="71" s="1"/>
  <c r="Q1106" i="71" s="1"/>
  <c r="Q1107" i="71" s="1"/>
  <c r="Q1108" i="71" s="1"/>
  <c r="Q1109" i="71" s="1"/>
  <c r="Q1110" i="71" s="1"/>
  <c r="Q1111" i="71" s="1"/>
  <c r="Q1112" i="71" s="1"/>
  <c r="Q1113" i="71" s="1"/>
  <c r="Q1114" i="71" s="1"/>
  <c r="Q1115" i="71" s="1"/>
  <c r="Q1116" i="71" s="1"/>
  <c r="Q1117" i="71" s="1"/>
  <c r="Q1118" i="71" s="1"/>
  <c r="Q1119" i="71" s="1"/>
  <c r="Q1120" i="71" s="1"/>
  <c r="Q1121" i="71" s="1"/>
  <c r="Q1122" i="71" s="1"/>
  <c r="Q1123" i="71" s="1"/>
  <c r="Q1124" i="71" s="1"/>
  <c r="Q1125" i="71" s="1"/>
  <c r="Q1126" i="71" s="1"/>
  <c r="Q1127" i="71" s="1"/>
  <c r="Q1128" i="71" s="1"/>
  <c r="Q1129" i="71" s="1"/>
  <c r="Q1130" i="71" s="1"/>
  <c r="Q1131" i="71" s="1"/>
  <c r="Q1132" i="71" s="1"/>
  <c r="Q1133" i="71" s="1"/>
  <c r="Q1134" i="71" s="1"/>
  <c r="Q1135" i="71" s="1"/>
  <c r="Q1136" i="71" s="1"/>
  <c r="Q1137" i="71" s="1"/>
  <c r="Q1138" i="71" s="1"/>
  <c r="Q1139" i="71" s="1"/>
  <c r="Q1140" i="71" s="1"/>
  <c r="Q1141" i="71" s="1"/>
  <c r="Q1142" i="71" s="1"/>
  <c r="Q1143" i="71" s="1"/>
  <c r="Q1144" i="71" s="1"/>
  <c r="Q1145" i="71" s="1"/>
  <c r="Q1146" i="71" s="1"/>
  <c r="Q1147" i="71" s="1"/>
  <c r="Q1148" i="71" s="1"/>
  <c r="Q1149" i="71" s="1"/>
  <c r="Q1150" i="71" s="1"/>
  <c r="Q1151" i="71" s="1"/>
  <c r="Q1152" i="71" s="1"/>
  <c r="Q1153" i="71" s="1"/>
  <c r="Q1154" i="71" s="1"/>
  <c r="Q1155" i="71" s="1"/>
  <c r="Q1156" i="71" s="1"/>
  <c r="Q1157" i="71" s="1"/>
  <c r="Q1158" i="71" s="1"/>
  <c r="Q1159" i="71" s="1"/>
  <c r="Q1160" i="71" s="1"/>
  <c r="Q1161" i="71" s="1"/>
  <c r="Q1162" i="71" s="1"/>
  <c r="Q1163" i="71" s="1"/>
  <c r="Q1164" i="71" s="1"/>
  <c r="Q1165" i="71" s="1"/>
  <c r="Q1166" i="71" s="1"/>
  <c r="Q1167" i="71" s="1"/>
  <c r="Q1168" i="71" s="1"/>
  <c r="Q1169" i="71" s="1"/>
  <c r="Q1170" i="71" s="1"/>
  <c r="Q1171" i="71" s="1"/>
  <c r="Q1172" i="71" s="1"/>
  <c r="Q1173" i="71" s="1"/>
  <c r="Q1174" i="71" s="1"/>
  <c r="Q1175" i="71" s="1"/>
  <c r="Q1176" i="71" s="1"/>
  <c r="Q1177" i="71" s="1"/>
  <c r="Q1178" i="71" s="1"/>
  <c r="Q1179" i="71" s="1"/>
  <c r="Q1180" i="71" s="1"/>
  <c r="Q1181" i="71" s="1"/>
  <c r="Q1182" i="71" s="1"/>
  <c r="Q1183" i="71" s="1"/>
  <c r="Q1184" i="71" s="1"/>
  <c r="Q1185" i="71" s="1"/>
  <c r="Q1186" i="71" s="1"/>
  <c r="Q1187" i="71" s="1"/>
  <c r="Q1188" i="71" s="1"/>
  <c r="Q1189" i="71" s="1"/>
  <c r="Q1190" i="71" s="1"/>
  <c r="Q1191" i="71" s="1"/>
  <c r="Q1192" i="71" s="1"/>
  <c r="Q1193" i="71" s="1"/>
  <c r="Q1194" i="71" s="1"/>
  <c r="Q1195" i="71" s="1"/>
  <c r="Q1196" i="71" s="1"/>
  <c r="Q1197" i="71" s="1"/>
  <c r="Q1198" i="71" s="1"/>
  <c r="Q1199" i="71" s="1"/>
  <c r="Q1200" i="71" s="1"/>
  <c r="Q1201" i="71" s="1"/>
  <c r="Q1202" i="71" s="1"/>
  <c r="Q1203" i="71" s="1"/>
  <c r="Q1204" i="71" s="1"/>
  <c r="Q1205" i="71" s="1"/>
  <c r="Q1206" i="71" s="1"/>
  <c r="Q1207" i="71" s="1"/>
  <c r="Q1208" i="71" s="1"/>
  <c r="Q1209" i="71" s="1"/>
  <c r="Q1210" i="71" s="1"/>
  <c r="Q1211" i="71" s="1"/>
  <c r="Q1212" i="71" s="1"/>
  <c r="Q1213" i="71" s="1"/>
  <c r="Q1214" i="71" s="1"/>
  <c r="Q1215" i="71" s="1"/>
  <c r="Q1216" i="71" s="1"/>
  <c r="Q1217" i="71" s="1"/>
  <c r="Q1218" i="71" s="1"/>
  <c r="Q1219" i="71" s="1"/>
  <c r="Q1220" i="71" s="1"/>
  <c r="Q1221" i="71" s="1"/>
  <c r="Q1222" i="71" s="1"/>
  <c r="Q1223" i="71" s="1"/>
  <c r="Q1224" i="71" s="1"/>
  <c r="Q1225" i="71" s="1"/>
  <c r="Q1226" i="71" s="1"/>
  <c r="Q1227" i="71" s="1"/>
  <c r="Q1228" i="71" s="1"/>
  <c r="Q1229" i="71" s="1"/>
  <c r="Q1230" i="71" s="1"/>
  <c r="Q1231" i="71" s="1"/>
  <c r="Q1232" i="71" s="1"/>
  <c r="Q1233" i="71" s="1"/>
  <c r="Q1234" i="71" s="1"/>
  <c r="Q1235" i="71" s="1"/>
  <c r="Q1236" i="71" s="1"/>
  <c r="Q1237" i="71" s="1"/>
  <c r="Q1238" i="71" s="1"/>
  <c r="Q1239" i="71" s="1"/>
  <c r="Q1240" i="71" s="1"/>
  <c r="Q1241" i="71" s="1"/>
  <c r="Q1242" i="71" s="1"/>
  <c r="Q1243" i="71" s="1"/>
  <c r="Q1244" i="71" s="1"/>
  <c r="Q1245" i="71" s="1"/>
  <c r="Q1246" i="71" s="1"/>
  <c r="Q1247" i="71" s="1"/>
  <c r="Q1248" i="71" s="1"/>
  <c r="Q1249" i="71" s="1"/>
  <c r="Q1250" i="71" s="1"/>
  <c r="Q1251" i="71" s="1"/>
  <c r="Q1252" i="71" s="1"/>
  <c r="Q1253" i="71" s="1"/>
  <c r="Q1254" i="71" s="1"/>
  <c r="Q1255" i="71" s="1"/>
  <c r="Q1256" i="71" s="1"/>
  <c r="Q1257" i="71" s="1"/>
  <c r="Q1258" i="71" s="1"/>
  <c r="Q1259" i="71" s="1"/>
  <c r="Q1260" i="71" s="1"/>
  <c r="Q1261" i="71" s="1"/>
  <c r="Q1262" i="71" s="1"/>
  <c r="Q1263" i="71" s="1"/>
  <c r="Q1264" i="71" s="1"/>
  <c r="Q1265" i="71" s="1"/>
  <c r="Q1266" i="71" s="1"/>
  <c r="Q1267" i="71" s="1"/>
  <c r="Q1268" i="71" s="1"/>
  <c r="Q1269" i="71" s="1"/>
  <c r="Q1270" i="71" s="1"/>
  <c r="Q1271" i="71" s="1"/>
  <c r="Q1272" i="71" s="1"/>
  <c r="Q1273" i="71" s="1"/>
  <c r="Q1274" i="71" s="1"/>
  <c r="Q1275" i="71" s="1"/>
  <c r="Q1276" i="71" s="1"/>
  <c r="Q1277" i="71" s="1"/>
  <c r="Q1278" i="71" s="1"/>
  <c r="Q1279" i="71" s="1"/>
  <c r="Q1280" i="71" s="1"/>
  <c r="Q1281" i="71" s="1"/>
  <c r="Q1282" i="71" s="1"/>
  <c r="Q1283" i="71" s="1"/>
  <c r="Q1284" i="71" s="1"/>
  <c r="Q1285" i="71" s="1"/>
  <c r="Q1286" i="71" s="1"/>
  <c r="Q1287" i="71" s="1"/>
  <c r="Q1288" i="71" s="1"/>
  <c r="Q1289" i="71" s="1"/>
  <c r="Q1290" i="71" s="1"/>
  <c r="Q1291" i="71" s="1"/>
  <c r="Q1292" i="71" s="1"/>
  <c r="Q1293" i="71" s="1"/>
  <c r="Q1294" i="71" s="1"/>
  <c r="Q1295" i="71" s="1"/>
  <c r="Q1296" i="71" s="1"/>
  <c r="Q1297" i="71" s="1"/>
  <c r="Q1298" i="71" s="1"/>
  <c r="Q1299" i="71" s="1"/>
  <c r="Q1300" i="71" s="1"/>
  <c r="Q1301" i="71" s="1"/>
  <c r="Q1302" i="71" s="1"/>
  <c r="Q1303" i="71" s="1"/>
  <c r="Q1304" i="71" s="1"/>
  <c r="Q1305" i="71" s="1"/>
  <c r="Q1306" i="71" s="1"/>
  <c r="Q1307" i="71" s="1"/>
  <c r="Q1308" i="71" s="1"/>
  <c r="Q1309" i="71" s="1"/>
  <c r="Q1310" i="71" s="1"/>
  <c r="Q1311" i="71" s="1"/>
  <c r="Q1312" i="71" s="1"/>
  <c r="Q1313" i="71" s="1"/>
  <c r="Q1314" i="71" s="1"/>
  <c r="Q1315" i="71" s="1"/>
  <c r="Q1316" i="71" s="1"/>
  <c r="Q1317" i="71" s="1"/>
  <c r="Q1318" i="71" s="1"/>
  <c r="Q1319" i="71" s="1"/>
  <c r="Q1320" i="71" s="1"/>
  <c r="Q1321" i="71" s="1"/>
  <c r="Q1322" i="71" s="1"/>
  <c r="Q1323" i="71" s="1"/>
  <c r="Q1324" i="71" s="1"/>
  <c r="Q1325" i="71" s="1"/>
  <c r="Q1326" i="71" s="1"/>
  <c r="Q1327" i="71" s="1"/>
  <c r="Q1328" i="71" s="1"/>
  <c r="Q1329" i="71" s="1"/>
  <c r="Q1330" i="71" s="1"/>
  <c r="Q1331" i="71" s="1"/>
  <c r="Q1332" i="71" s="1"/>
  <c r="Q1333" i="71" s="1"/>
  <c r="Q1334" i="71" s="1"/>
  <c r="Q1335" i="71" s="1"/>
  <c r="Q1336" i="71" s="1"/>
  <c r="Q1337" i="71" s="1"/>
  <c r="Q1338" i="71" s="1"/>
  <c r="Q1339" i="71" s="1"/>
  <c r="Q1340" i="71" s="1"/>
  <c r="Q1341" i="71" s="1"/>
  <c r="Q1342" i="71" s="1"/>
  <c r="Q1343" i="71" s="1"/>
  <c r="Q1344" i="71" s="1"/>
  <c r="Q1345" i="71" s="1"/>
  <c r="Q1346" i="71" s="1"/>
  <c r="Q1347" i="71" s="1"/>
  <c r="Q1348" i="71" s="1"/>
  <c r="Q1349" i="71" s="1"/>
  <c r="Q1350" i="71" s="1"/>
  <c r="Q1351" i="71" s="1"/>
  <c r="Q1352" i="71" s="1"/>
  <c r="Q1353" i="71" s="1"/>
  <c r="Q1354" i="71" s="1"/>
  <c r="Q1355" i="71" s="1"/>
  <c r="Q1356" i="71" s="1"/>
  <c r="Q1357" i="71" s="1"/>
  <c r="Q1358" i="71" s="1"/>
  <c r="Q1359" i="71" s="1"/>
  <c r="Q1360" i="71" s="1"/>
  <c r="Q1361" i="71" s="1"/>
  <c r="Q1362" i="71" s="1"/>
  <c r="Q1363" i="71" s="1"/>
  <c r="Q1364" i="71" s="1"/>
  <c r="Q1365" i="71" s="1"/>
  <c r="Q1366" i="71" s="1"/>
  <c r="Q1367" i="71" s="1"/>
  <c r="Q1368" i="71" s="1"/>
  <c r="Q1369" i="71" s="1"/>
  <c r="Q1370" i="71" s="1"/>
  <c r="Q1371" i="71" s="1"/>
  <c r="Q1372" i="71" s="1"/>
  <c r="Q1373" i="71" s="1"/>
  <c r="Q1374" i="71" s="1"/>
  <c r="Q1375" i="71" s="1"/>
  <c r="Q1376" i="71" s="1"/>
  <c r="Q1377" i="71" s="1"/>
  <c r="Q1378" i="71" s="1"/>
  <c r="Q1379" i="71" s="1"/>
  <c r="Q1380" i="71" s="1"/>
  <c r="Q1381" i="71" s="1"/>
  <c r="Q1382" i="71" s="1"/>
  <c r="Q1383" i="71" s="1"/>
  <c r="Q1384" i="71" s="1"/>
  <c r="Q1385" i="71" s="1"/>
  <c r="Q1386" i="71" s="1"/>
  <c r="Q1387" i="71" s="1"/>
  <c r="Q1388" i="71" s="1"/>
  <c r="Q1389" i="71" s="1"/>
  <c r="Q1390" i="71" s="1"/>
  <c r="Q1391" i="71" s="1"/>
  <c r="Q1392" i="71" s="1"/>
  <c r="Q1393" i="71" s="1"/>
  <c r="Q1394" i="71" s="1"/>
  <c r="Q1395" i="71" s="1"/>
  <c r="Q1396" i="71" s="1"/>
  <c r="Q1397" i="71" s="1"/>
  <c r="Q1398" i="71" s="1"/>
  <c r="Q1399" i="71" s="1"/>
  <c r="Q1400" i="71" s="1"/>
  <c r="Q1401" i="71" s="1"/>
  <c r="Q1402" i="71" s="1"/>
  <c r="Q1403" i="71" s="1"/>
  <c r="Q1404" i="71" s="1"/>
  <c r="Q1405" i="71" s="1"/>
  <c r="Q1406" i="71" s="1"/>
  <c r="Q1407" i="71" s="1"/>
  <c r="Q1408" i="71" s="1"/>
  <c r="Q1409" i="71" s="1"/>
  <c r="Q1410" i="71" s="1"/>
  <c r="Q1411" i="71" s="1"/>
  <c r="Q1412" i="71" s="1"/>
  <c r="Q1413" i="71" s="1"/>
  <c r="Q1414" i="71" s="1"/>
  <c r="Q1415" i="71" s="1"/>
  <c r="Q1416" i="71" s="1"/>
  <c r="Q1417" i="71" s="1"/>
  <c r="Q1418" i="71" s="1"/>
  <c r="Q1419" i="71" s="1"/>
  <c r="Q1420" i="71" s="1"/>
  <c r="Q1421" i="71" s="1"/>
  <c r="Q1422" i="71" s="1"/>
  <c r="Q1423" i="71" s="1"/>
  <c r="Q1424" i="71" s="1"/>
  <c r="Q1425" i="71" s="1"/>
  <c r="Q1426" i="71" s="1"/>
  <c r="Q1427" i="71" s="1"/>
  <c r="Q1428" i="71" s="1"/>
  <c r="Q1429" i="71" s="1"/>
  <c r="Q1430" i="71" s="1"/>
  <c r="Q1431" i="71" s="1"/>
  <c r="Q1432" i="71" s="1"/>
  <c r="Q1433" i="71" s="1"/>
  <c r="Q1434" i="71" s="1"/>
  <c r="Q1435" i="71" s="1"/>
  <c r="Q1436" i="71" s="1"/>
  <c r="Q1437" i="71" s="1"/>
  <c r="Q1438" i="71" s="1"/>
  <c r="Q1439" i="71" s="1"/>
  <c r="Q1440" i="71" s="1"/>
  <c r="Q1441" i="71" s="1"/>
  <c r="Q1442" i="71" s="1"/>
  <c r="Q1443" i="71" s="1"/>
  <c r="Q1444" i="71" s="1"/>
  <c r="Q1445" i="71" s="1"/>
  <c r="Q1446" i="71" s="1"/>
  <c r="Q1447" i="71" s="1"/>
  <c r="Q1448" i="71" s="1"/>
  <c r="Q1449" i="71" s="1"/>
  <c r="Q1450" i="71" s="1"/>
  <c r="Q1451" i="71" s="1"/>
  <c r="Q1452" i="71" s="1"/>
  <c r="Q1453" i="71" s="1"/>
  <c r="Q1454" i="71" s="1"/>
  <c r="Q1455" i="71" s="1"/>
  <c r="Q1456" i="71" s="1"/>
  <c r="Q1457" i="71" s="1"/>
  <c r="Q1458" i="71" s="1"/>
  <c r="Q1459" i="71" s="1"/>
  <c r="Q1460" i="71" s="1"/>
  <c r="Q1461" i="71" s="1"/>
  <c r="Q1462" i="71" s="1"/>
  <c r="Q1463" i="71" s="1"/>
  <c r="Q1464" i="71" s="1"/>
  <c r="Q1465" i="71" s="1"/>
  <c r="Q1466" i="71" s="1"/>
  <c r="Q1467" i="71" s="1"/>
  <c r="Q1468" i="71" s="1"/>
  <c r="Q1469" i="71" s="1"/>
  <c r="Q1470" i="71" s="1"/>
  <c r="Q1471" i="71" s="1"/>
  <c r="Q1472" i="71" s="1"/>
  <c r="Q1473" i="71" s="1"/>
  <c r="Q1474" i="71" s="1"/>
  <c r="Q1475" i="71" s="1"/>
  <c r="Q1476" i="71" s="1"/>
  <c r="Q1477" i="71" s="1"/>
  <c r="Q1478" i="71" s="1"/>
  <c r="Q1479" i="71" s="1"/>
  <c r="Q1480" i="71" s="1"/>
  <c r="Q1481" i="71" s="1"/>
  <c r="Q1482" i="71" s="1"/>
  <c r="Q1483" i="71" s="1"/>
  <c r="Q1484" i="71" s="1"/>
  <c r="Q1485" i="71" s="1"/>
  <c r="Q1486" i="71" s="1"/>
  <c r="Q1487" i="71" s="1"/>
  <c r="Q1488" i="71" s="1"/>
  <c r="Q1489" i="71" s="1"/>
  <c r="Q1490" i="71" s="1"/>
  <c r="Q1491" i="71" s="1"/>
  <c r="Q1492" i="71" s="1"/>
  <c r="Q1493" i="71" s="1"/>
  <c r="Q1494" i="71" s="1"/>
  <c r="Q1495" i="71" s="1"/>
  <c r="Q1496" i="71" s="1"/>
  <c r="Q1497" i="71" s="1"/>
  <c r="Q1498" i="71" s="1"/>
  <c r="Q1499" i="71" s="1"/>
  <c r="Q1500" i="71" s="1"/>
  <c r="Q1501" i="71" s="1"/>
  <c r="Q1502" i="71" s="1"/>
  <c r="Q1503" i="71" s="1"/>
  <c r="Q1504" i="71" s="1"/>
  <c r="Q1505" i="71" s="1"/>
  <c r="Q1506" i="71" s="1"/>
  <c r="Q1507" i="71" s="1"/>
  <c r="Q1508" i="71" s="1"/>
  <c r="Q1509" i="71" s="1"/>
  <c r="Q1510" i="71" s="1"/>
  <c r="Q1511" i="71" s="1"/>
  <c r="Q1512" i="71" s="1"/>
  <c r="Q1513" i="71" s="1"/>
  <c r="Q1514" i="71" s="1"/>
  <c r="Q1515" i="71" s="1"/>
  <c r="Q1516" i="71" s="1"/>
  <c r="Q1517" i="71" s="1"/>
  <c r="Q1518" i="71" s="1"/>
  <c r="Q1519" i="71" s="1"/>
  <c r="Q1520" i="71" s="1"/>
  <c r="Q1521" i="71" s="1"/>
  <c r="Q1522" i="71" s="1"/>
  <c r="Q1523" i="71" s="1"/>
  <c r="Q1524" i="71" s="1"/>
  <c r="Q1525" i="71" s="1"/>
  <c r="Q1526" i="71" s="1"/>
  <c r="Q1527" i="71" s="1"/>
  <c r="Q1528" i="71" s="1"/>
  <c r="Q1529" i="71" s="1"/>
  <c r="Q1530" i="71" s="1"/>
  <c r="Q1531" i="71" s="1"/>
  <c r="Q1532" i="71" s="1"/>
  <c r="Q1533" i="71" s="1"/>
  <c r="Q1534" i="71" s="1"/>
  <c r="Q1535" i="71" s="1"/>
  <c r="Q1536" i="71" s="1"/>
  <c r="Q1537" i="71" s="1"/>
  <c r="Q1538" i="71" s="1"/>
  <c r="Q1539" i="71" s="1"/>
  <c r="Q1540" i="71" s="1"/>
  <c r="Q1541" i="71" s="1"/>
  <c r="Q1542" i="71" s="1"/>
  <c r="Q1543" i="71" s="1"/>
  <c r="Q1544" i="71" s="1"/>
  <c r="Q1545" i="71" s="1"/>
  <c r="Q1546" i="71" s="1"/>
  <c r="Q1547" i="71" s="1"/>
  <c r="Q1548" i="71" s="1"/>
  <c r="Q1549" i="71" s="1"/>
  <c r="Q1550" i="71" s="1"/>
  <c r="Q1551" i="71" s="1"/>
  <c r="Q1552" i="71" s="1"/>
  <c r="Q1553" i="71" s="1"/>
  <c r="Q1554" i="71" s="1"/>
  <c r="Q1555" i="71" s="1"/>
  <c r="Q1556" i="71" s="1"/>
  <c r="Q1557" i="71" s="1"/>
  <c r="Q1558" i="71" s="1"/>
  <c r="Q1559" i="71" s="1"/>
  <c r="Q1560" i="71" s="1"/>
  <c r="Q1561" i="71" s="1"/>
  <c r="Q1562" i="71" s="1"/>
  <c r="Q1563" i="71" s="1"/>
  <c r="Q1564" i="71" s="1"/>
  <c r="Q1565" i="71" s="1"/>
  <c r="Q1566" i="71" s="1"/>
  <c r="Q1567" i="71" s="1"/>
  <c r="Q1568" i="71" s="1"/>
  <c r="Q1569" i="71" s="1"/>
  <c r="Q1570" i="71" s="1"/>
  <c r="Q1571" i="71" s="1"/>
  <c r="Q1572" i="71" s="1"/>
  <c r="Q1573" i="71" s="1"/>
  <c r="Q1574" i="71" s="1"/>
  <c r="Q1575" i="71" s="1"/>
  <c r="Q1576" i="71" s="1"/>
  <c r="Q1577" i="71" s="1"/>
  <c r="Q1578" i="71" s="1"/>
  <c r="Q1579" i="71" s="1"/>
  <c r="Q1580" i="71" s="1"/>
  <c r="Q1581" i="71" s="1"/>
  <c r="Q1582" i="71" s="1"/>
  <c r="Q1583" i="71" s="1"/>
  <c r="Q1584" i="71" s="1"/>
  <c r="Q1585" i="71" s="1"/>
  <c r="Q1586" i="71" s="1"/>
  <c r="Q1587" i="71" s="1"/>
  <c r="Q1588" i="71" s="1"/>
  <c r="Q1589" i="71" s="1"/>
  <c r="Q1590" i="71" s="1"/>
  <c r="Q1591" i="71" s="1"/>
  <c r="Q1592" i="71" s="1"/>
  <c r="Q1593" i="71" s="1"/>
  <c r="Q1594" i="71" s="1"/>
  <c r="Q1595" i="71" s="1"/>
  <c r="Q1596" i="71" s="1"/>
  <c r="Q1597" i="71" s="1"/>
  <c r="Q1598" i="71" s="1"/>
  <c r="Q1599" i="71" s="1"/>
  <c r="Q1600" i="71" s="1"/>
  <c r="Q1601" i="71" s="1"/>
  <c r="Q1602" i="71" s="1"/>
  <c r="Q1603" i="71" s="1"/>
  <c r="Q1604" i="71" s="1"/>
  <c r="Q1605" i="71" s="1"/>
  <c r="Q1606" i="71" s="1"/>
  <c r="Q1607" i="71" s="1"/>
  <c r="Q1608" i="71" s="1"/>
  <c r="Q1609" i="71" s="1"/>
  <c r="Q1610" i="71" s="1"/>
  <c r="Q1611" i="71" s="1"/>
  <c r="Q1612" i="71" s="1"/>
  <c r="Q1613" i="71" s="1"/>
  <c r="Q1614" i="71" s="1"/>
  <c r="Q1615" i="71" s="1"/>
  <c r="Q1616" i="71" s="1"/>
  <c r="Q1617" i="71" s="1"/>
  <c r="Q1618" i="71" s="1"/>
  <c r="Q1619" i="71" s="1"/>
  <c r="Q1620" i="71" s="1"/>
  <c r="Q1621" i="71" s="1"/>
  <c r="Q1622" i="71" s="1"/>
  <c r="Q1623" i="71" s="1"/>
  <c r="Q1624" i="71" s="1"/>
  <c r="Q1625" i="71" s="1"/>
  <c r="Q1626" i="71" s="1"/>
  <c r="Q1627" i="71" s="1"/>
  <c r="Q1628" i="71" s="1"/>
  <c r="Q1629" i="71" s="1"/>
  <c r="Q1630" i="71" s="1"/>
  <c r="Q1631" i="71" s="1"/>
  <c r="Q1632" i="71" s="1"/>
  <c r="Q1633" i="71" s="1"/>
  <c r="Q1634" i="71" s="1"/>
  <c r="Q1635" i="71" s="1"/>
  <c r="Q1636" i="71" s="1"/>
  <c r="Q1637" i="71" s="1"/>
  <c r="Q1638" i="71" s="1"/>
  <c r="Q1639" i="71" s="1"/>
  <c r="Q1640" i="71" s="1"/>
  <c r="Q1641" i="71" s="1"/>
  <c r="Q1642" i="71" s="1"/>
  <c r="Q1643" i="71" s="1"/>
  <c r="Q1644" i="71" s="1"/>
  <c r="Q1645" i="71" s="1"/>
  <c r="Q1646" i="71" s="1"/>
  <c r="Q1647" i="71" s="1"/>
  <c r="Q1648" i="71" s="1"/>
  <c r="Q1649" i="71" s="1"/>
  <c r="Q1650" i="71" s="1"/>
  <c r="Q1651" i="71" s="1"/>
  <c r="Q1652" i="71" s="1"/>
  <c r="Q1653" i="71" s="1"/>
  <c r="Q1654" i="71" s="1"/>
  <c r="Q1655" i="71" s="1"/>
  <c r="Q1656" i="71" s="1"/>
  <c r="Q1657" i="71" s="1"/>
  <c r="Q1658" i="71" s="1"/>
  <c r="Q1659" i="71" s="1"/>
  <c r="Q1660" i="71" s="1"/>
  <c r="Q1661" i="71" s="1"/>
  <c r="Q1662" i="71" s="1"/>
  <c r="Q1663" i="71" s="1"/>
  <c r="Q1664" i="71" s="1"/>
  <c r="Q1665" i="71" s="1"/>
  <c r="Q1666" i="71" s="1"/>
  <c r="Q1667" i="71" s="1"/>
  <c r="Q1668" i="71" s="1"/>
  <c r="Q1669" i="71" s="1"/>
  <c r="Q1670" i="71" s="1"/>
  <c r="Q1671" i="71" s="1"/>
  <c r="Q1672" i="71" s="1"/>
  <c r="Q1673" i="71" s="1"/>
  <c r="Q1674" i="71" s="1"/>
  <c r="Q1675" i="71" s="1"/>
  <c r="Q1676" i="71" s="1"/>
  <c r="Q1677" i="71" s="1"/>
  <c r="Q1678" i="71" s="1"/>
  <c r="Q1679" i="71" s="1"/>
  <c r="Q1680" i="71" s="1"/>
  <c r="Q1681" i="71" s="1"/>
  <c r="Q1682" i="71" s="1"/>
  <c r="Q1683" i="71" s="1"/>
  <c r="Q1684" i="71" s="1"/>
  <c r="Q1685" i="71" s="1"/>
  <c r="Q1686" i="71" s="1"/>
  <c r="Q1687" i="71" s="1"/>
  <c r="Q1688" i="71" s="1"/>
  <c r="Q1689" i="71" s="1"/>
  <c r="Q1690" i="71" s="1"/>
  <c r="Q1691" i="71" s="1"/>
  <c r="Q1692" i="71" s="1"/>
  <c r="Q1693" i="71" s="1"/>
  <c r="Q1694" i="71" s="1"/>
  <c r="Q1695" i="71" s="1"/>
  <c r="Q1696" i="71" s="1"/>
  <c r="Q1697" i="71" s="1"/>
  <c r="Q1698" i="71" s="1"/>
  <c r="Q1699" i="71" s="1"/>
  <c r="Q1700" i="71" s="1"/>
  <c r="Q1701" i="71" s="1"/>
  <c r="Q1702" i="71" s="1"/>
  <c r="Q1703" i="71" s="1"/>
  <c r="Q1704" i="71" s="1"/>
  <c r="Q1705" i="71" s="1"/>
  <c r="Q1706" i="71" s="1"/>
  <c r="Q1707" i="71" s="1"/>
  <c r="Q1708" i="71" s="1"/>
  <c r="Q1709" i="71" s="1"/>
  <c r="Q1710" i="71" s="1"/>
  <c r="Q1711" i="71" s="1"/>
  <c r="Q1712" i="71" s="1"/>
  <c r="Q1713" i="71" s="1"/>
  <c r="Q1714" i="71" s="1"/>
  <c r="Q1715" i="71" s="1"/>
  <c r="Q1716" i="71" s="1"/>
  <c r="Q1717" i="71" s="1"/>
  <c r="Q1718" i="71" s="1"/>
  <c r="Q1719" i="71" s="1"/>
  <c r="Q1720" i="71" s="1"/>
  <c r="Q1721" i="71" s="1"/>
  <c r="Q1722" i="71" s="1"/>
  <c r="Q1723" i="71" s="1"/>
  <c r="Q1724" i="71" s="1"/>
  <c r="Q1725" i="71" s="1"/>
  <c r="Q1726" i="71" s="1"/>
  <c r="Q1727" i="71" s="1"/>
  <c r="Q1728" i="71" s="1"/>
  <c r="Q1729" i="71" s="1"/>
  <c r="Q1730" i="71" s="1"/>
  <c r="Q1731" i="71" s="1"/>
  <c r="Q1732" i="71" s="1"/>
  <c r="Q1733" i="71" s="1"/>
  <c r="Q1734" i="71" s="1"/>
  <c r="Q1735" i="71" s="1"/>
  <c r="Q1736" i="71" s="1"/>
  <c r="Q1737" i="71" s="1"/>
  <c r="Q1738" i="71" s="1"/>
  <c r="Q1739" i="71" s="1"/>
  <c r="Q1740" i="71" s="1"/>
  <c r="Q1741" i="71" s="1"/>
  <c r="Q1742" i="71" s="1"/>
  <c r="Q1743" i="71" s="1"/>
  <c r="Q1744" i="71" s="1"/>
  <c r="Q1745" i="71" s="1"/>
  <c r="Q1746" i="71" s="1"/>
  <c r="Q1747" i="71" s="1"/>
  <c r="Q1748" i="71" s="1"/>
  <c r="Q1749" i="71" s="1"/>
  <c r="Q1750" i="71" s="1"/>
  <c r="Q1751" i="71" s="1"/>
  <c r="Q1752" i="71" s="1"/>
  <c r="Q1753" i="71" s="1"/>
  <c r="Q1754" i="71" s="1"/>
  <c r="Q1755" i="71" s="1"/>
  <c r="Q1756" i="71" s="1"/>
  <c r="Q1757" i="71" s="1"/>
  <c r="Q1758" i="71" s="1"/>
  <c r="Q1759" i="71" s="1"/>
  <c r="Q1760" i="71" s="1"/>
  <c r="Q1761" i="71" s="1"/>
  <c r="Q1762" i="71" s="1"/>
  <c r="Q1763" i="71" s="1"/>
  <c r="Q1764" i="71" s="1"/>
  <c r="Q1765" i="71" s="1"/>
  <c r="Q1766" i="71" s="1"/>
  <c r="Q1767" i="71" s="1"/>
  <c r="Q1768" i="71" s="1"/>
  <c r="Q1769" i="71" s="1"/>
  <c r="Q1770" i="71" s="1"/>
  <c r="Q1771" i="71" s="1"/>
  <c r="Q1772" i="71" s="1"/>
  <c r="Q1773" i="71" s="1"/>
  <c r="Q1774" i="71" s="1"/>
  <c r="Q1775" i="71" s="1"/>
  <c r="Q1776" i="71" s="1"/>
  <c r="Q1777" i="71" s="1"/>
  <c r="Q1778" i="71" s="1"/>
  <c r="Q1779" i="71" s="1"/>
  <c r="Q1780" i="71" s="1"/>
  <c r="Q1781" i="71" s="1"/>
  <c r="Q1782" i="71" s="1"/>
  <c r="Q1783" i="71" s="1"/>
  <c r="Q1784" i="71" s="1"/>
  <c r="Q1785" i="71" s="1"/>
  <c r="Q1786" i="71" s="1"/>
  <c r="Q1787" i="71" s="1"/>
  <c r="Q1788" i="71" s="1"/>
  <c r="Q1789" i="71" s="1"/>
  <c r="Q1790" i="71" s="1"/>
  <c r="Q1791" i="71" s="1"/>
  <c r="Q1792" i="71" s="1"/>
  <c r="Q1793" i="71" s="1"/>
  <c r="Q1794" i="71" s="1"/>
  <c r="Q1795" i="71" s="1"/>
  <c r="Q1796" i="71" s="1"/>
  <c r="Q1797" i="71" s="1"/>
  <c r="Q1798" i="71" s="1"/>
  <c r="Q1799" i="71" s="1"/>
  <c r="Q1800" i="71" s="1"/>
  <c r="Q1801" i="71" s="1"/>
  <c r="Q1802" i="71" s="1"/>
  <c r="Q1803" i="71" s="1"/>
  <c r="Q1804" i="71" s="1"/>
  <c r="Q1805" i="71" s="1"/>
  <c r="Q1806" i="71" s="1"/>
  <c r="Q1807" i="71" s="1"/>
  <c r="Q1808" i="71" s="1"/>
  <c r="Q1809" i="71" s="1"/>
  <c r="Q1810" i="71" s="1"/>
  <c r="Q1811" i="71" s="1"/>
  <c r="Q1812" i="71" s="1"/>
  <c r="Q1813" i="71" s="1"/>
  <c r="Q1814" i="71" s="1"/>
  <c r="Q1815" i="71" s="1"/>
  <c r="Q1816" i="71" s="1"/>
  <c r="Q1817" i="71" s="1"/>
  <c r="Q1818" i="71" s="1"/>
  <c r="Q1819" i="71" s="1"/>
  <c r="Q1820" i="71" s="1"/>
  <c r="Q1821" i="71" s="1"/>
  <c r="Q1822" i="71" s="1"/>
  <c r="Q1823" i="71" s="1"/>
  <c r="Q1824" i="71" s="1"/>
  <c r="Q1825" i="71" s="1"/>
  <c r="Q1826" i="71" s="1"/>
  <c r="Q1827" i="71" s="1"/>
  <c r="Q1828" i="71" s="1"/>
  <c r="Q1829" i="71" s="1"/>
  <c r="Q1830" i="71" s="1"/>
  <c r="Q1831" i="71" s="1"/>
  <c r="Q1832" i="71" s="1"/>
  <c r="Q1833" i="71" s="1"/>
  <c r="Q1834" i="71" s="1"/>
  <c r="Q1835" i="71" s="1"/>
  <c r="Q1836" i="71" s="1"/>
  <c r="Q1837" i="71" s="1"/>
  <c r="Q1838" i="71" s="1"/>
  <c r="Q1839" i="71" s="1"/>
  <c r="Q1840" i="71" s="1"/>
  <c r="Q1841" i="71" s="1"/>
  <c r="Q1842" i="71" s="1"/>
  <c r="Q1843" i="71" s="1"/>
  <c r="Q1844" i="71" s="1"/>
  <c r="Q1845" i="71" s="1"/>
  <c r="Q1846" i="71" s="1"/>
  <c r="Q1847" i="71" s="1"/>
  <c r="Q1848" i="71" s="1"/>
  <c r="Q1849" i="71" s="1"/>
  <c r="Q1850" i="71" s="1"/>
  <c r="Q1851" i="71" s="1"/>
  <c r="Q1852" i="71" s="1"/>
  <c r="Q1853" i="71" s="1"/>
  <c r="Q1854" i="71" s="1"/>
  <c r="Q1855" i="71" s="1"/>
  <c r="Q1856" i="71" s="1"/>
  <c r="Q1857" i="71" s="1"/>
  <c r="Q1858" i="71" s="1"/>
  <c r="Q1859" i="71" s="1"/>
  <c r="Q1860" i="71" s="1"/>
  <c r="Q1861" i="71" s="1"/>
  <c r="Q1862" i="71" s="1"/>
  <c r="Q1863" i="71" s="1"/>
  <c r="Q1864" i="71" s="1"/>
  <c r="Q1865" i="71" s="1"/>
  <c r="Q1866" i="71" s="1"/>
  <c r="Q1867" i="71" s="1"/>
  <c r="Q1868" i="71" s="1"/>
  <c r="Q1869" i="71" s="1"/>
  <c r="Q1870" i="71" s="1"/>
  <c r="Q1871" i="71" s="1"/>
  <c r="Q1872" i="71" s="1"/>
  <c r="Q1873" i="71" s="1"/>
  <c r="Q1874" i="71" s="1"/>
  <c r="Q1875" i="71" s="1"/>
  <c r="Q1876" i="71" s="1"/>
  <c r="Q1877" i="71" s="1"/>
  <c r="Q1878" i="71" s="1"/>
  <c r="Q1879" i="71" s="1"/>
  <c r="Q1880" i="71" s="1"/>
  <c r="Q1881" i="71" s="1"/>
  <c r="Q1882" i="71" s="1"/>
  <c r="Q1883" i="71" s="1"/>
  <c r="Q1884" i="71" s="1"/>
  <c r="Q1885" i="71" s="1"/>
  <c r="Q1886" i="71" s="1"/>
  <c r="Q1887" i="71" s="1"/>
  <c r="Q1888" i="71" s="1"/>
  <c r="Q1889" i="71" s="1"/>
  <c r="Q1890" i="71" s="1"/>
  <c r="Q1891" i="71" s="1"/>
  <c r="Q1892" i="71" s="1"/>
  <c r="Q1893" i="71" s="1"/>
  <c r="Q1894" i="71" s="1"/>
  <c r="Q1895" i="71" s="1"/>
  <c r="Q1896" i="71" s="1"/>
  <c r="Q1897" i="71" s="1"/>
  <c r="Q1898" i="71" s="1"/>
  <c r="Q1899" i="71" s="1"/>
  <c r="Q1900" i="71" s="1"/>
  <c r="Q1901" i="71" s="1"/>
  <c r="Q1902" i="71" s="1"/>
  <c r="Q1903" i="71" s="1"/>
  <c r="Q1904" i="71" s="1"/>
  <c r="Q1905" i="71" s="1"/>
  <c r="Q1906" i="71" s="1"/>
  <c r="Q1907" i="71" s="1"/>
  <c r="Q1908" i="71" s="1"/>
  <c r="Q1909" i="71" s="1"/>
  <c r="Q1910" i="71" s="1"/>
  <c r="Q1911" i="71" s="1"/>
  <c r="Q1912" i="71" s="1"/>
  <c r="Q1913" i="71" s="1"/>
  <c r="Q1914" i="71" s="1"/>
  <c r="Q1915" i="71" s="1"/>
  <c r="Q1916" i="71" s="1"/>
  <c r="Q1917" i="71" s="1"/>
  <c r="Q1918" i="71" s="1"/>
  <c r="Q1919" i="71" s="1"/>
  <c r="Q1920" i="71" s="1"/>
  <c r="Q1921" i="71" s="1"/>
  <c r="Q1922" i="71" s="1"/>
  <c r="Q1923" i="71" s="1"/>
  <c r="Q1924" i="71" s="1"/>
  <c r="Q1925" i="71" s="1"/>
  <c r="Q1926" i="71" s="1"/>
  <c r="Q1927" i="71" s="1"/>
  <c r="Q1928" i="71" s="1"/>
  <c r="Q1929" i="71" s="1"/>
  <c r="Q1930" i="71" s="1"/>
  <c r="Q1931" i="71" s="1"/>
  <c r="Q1932" i="71" s="1"/>
  <c r="Q1933" i="71" s="1"/>
  <c r="Q1934" i="71" s="1"/>
  <c r="Q1935" i="71" s="1"/>
  <c r="Q1936" i="71" s="1"/>
  <c r="Q1937" i="71" s="1"/>
  <c r="Q1938" i="71" s="1"/>
  <c r="Q1939" i="71" s="1"/>
  <c r="Q1940" i="71" s="1"/>
  <c r="Q1941" i="71" s="1"/>
  <c r="Q1942" i="71" s="1"/>
  <c r="Q1943" i="71" s="1"/>
  <c r="Q1944" i="71" s="1"/>
  <c r="Q1945" i="71" s="1"/>
  <c r="Q1946" i="71" s="1"/>
  <c r="Q1947" i="71" s="1"/>
  <c r="Q1948" i="71" s="1"/>
  <c r="Q1949" i="71" s="1"/>
  <c r="Q1950" i="71" s="1"/>
  <c r="Q1951" i="71" s="1"/>
  <c r="Q1952" i="71" s="1"/>
  <c r="Q1953" i="71" s="1"/>
  <c r="Q1954" i="71" s="1"/>
  <c r="Q1955" i="71" s="1"/>
  <c r="Q1956" i="71" s="1"/>
  <c r="Q1957" i="71" s="1"/>
  <c r="Q1958" i="71" s="1"/>
  <c r="Q1959" i="71" s="1"/>
  <c r="Q1960" i="71" s="1"/>
  <c r="Q1961" i="71" s="1"/>
  <c r="Q1962" i="71" s="1"/>
  <c r="Q1963" i="71" s="1"/>
  <c r="Q1964" i="71" s="1"/>
  <c r="Q1965" i="71" s="1"/>
  <c r="Q1966" i="71" s="1"/>
  <c r="Q1967" i="71" s="1"/>
  <c r="Q1968" i="71" s="1"/>
  <c r="Q1969" i="71" s="1"/>
  <c r="Q1970" i="71" s="1"/>
  <c r="Q1971" i="71" s="1"/>
  <c r="Q1972" i="71" s="1"/>
  <c r="Q1973" i="71" s="1"/>
  <c r="Q1974" i="71" s="1"/>
  <c r="Q1975" i="71" s="1"/>
  <c r="Q1976" i="71" s="1"/>
  <c r="Q1977" i="71" s="1"/>
  <c r="Q1978" i="71" s="1"/>
  <c r="Q1979" i="71" s="1"/>
  <c r="Q1980" i="71" s="1"/>
  <c r="Q1981" i="71" s="1"/>
  <c r="Q1982" i="71" s="1"/>
  <c r="Q1983" i="71" s="1"/>
  <c r="Q1984" i="71" s="1"/>
  <c r="Q1985" i="71" s="1"/>
  <c r="Q1986" i="71" s="1"/>
  <c r="Q1987" i="71" s="1"/>
  <c r="Q1988" i="71" s="1"/>
  <c r="Q1989" i="71" s="1"/>
  <c r="Q1990" i="71" s="1"/>
  <c r="Q1991" i="71" s="1"/>
  <c r="Q1992" i="71" s="1"/>
  <c r="Q1993" i="71" s="1"/>
  <c r="Q1994" i="71" s="1"/>
  <c r="Q1995" i="71" s="1"/>
  <c r="Q1996" i="71" s="1"/>
  <c r="Q1997" i="71" s="1"/>
  <c r="Q1998" i="71" s="1"/>
  <c r="Q1999" i="71" s="1"/>
  <c r="Q2000" i="71" s="1"/>
  <c r="Q2001" i="71" s="1"/>
  <c r="Q2002" i="71" s="1"/>
  <c r="Q2003" i="71" s="1"/>
  <c r="Q2004" i="71" s="1"/>
  <c r="Q2005" i="71" s="1"/>
  <c r="Q2006" i="71" s="1"/>
  <c r="Q2007" i="71" s="1"/>
  <c r="Q2008" i="71" s="1"/>
  <c r="Q2009" i="71" s="1"/>
  <c r="Q2010" i="71" s="1"/>
  <c r="Q2011" i="71" s="1"/>
  <c r="Q2012" i="71" s="1"/>
  <c r="Q2013" i="71" s="1"/>
  <c r="Q2014" i="71" s="1"/>
  <c r="Q2015" i="71" s="1"/>
  <c r="Q2016" i="71" s="1"/>
  <c r="Q2017" i="71" s="1"/>
  <c r="Q2018" i="71" s="1"/>
  <c r="Q2019" i="71" s="1"/>
  <c r="Q2020" i="71" s="1"/>
  <c r="Q2021" i="71" s="1"/>
  <c r="Q2022" i="71" s="1"/>
  <c r="Q2023" i="71" s="1"/>
  <c r="Q2024" i="71" s="1"/>
  <c r="Q2025" i="71" s="1"/>
  <c r="Q2026" i="71" s="1"/>
  <c r="Q2027" i="71" s="1"/>
  <c r="Q2028" i="71" s="1"/>
  <c r="Q2029" i="71" s="1"/>
  <c r="Q2030" i="71" s="1"/>
  <c r="Q2031" i="71" s="1"/>
  <c r="Q2032" i="71" s="1"/>
  <c r="Q2033" i="71" s="1"/>
  <c r="Q2034" i="71" s="1"/>
  <c r="Q2035" i="71" s="1"/>
  <c r="Q2036" i="71" s="1"/>
  <c r="Q2037" i="71" s="1"/>
  <c r="Q2038" i="71" s="1"/>
  <c r="Q2039" i="71" s="1"/>
  <c r="Q2040" i="71" s="1"/>
  <c r="Q2041" i="71" s="1"/>
  <c r="Q2042" i="71" s="1"/>
  <c r="Q2043" i="71" s="1"/>
  <c r="Q2044" i="71" s="1"/>
  <c r="Q2045" i="71" s="1"/>
  <c r="Q2046" i="71" s="1"/>
  <c r="Q2047" i="71" s="1"/>
  <c r="Q2048" i="71" s="1"/>
  <c r="Q2049" i="71" s="1"/>
  <c r="Q2050" i="71" s="1"/>
  <c r="Q2051" i="71" s="1"/>
  <c r="Q2052" i="71" s="1"/>
  <c r="Q2053" i="71" s="1"/>
  <c r="Q2054" i="71" s="1"/>
  <c r="Q2055" i="71" s="1"/>
  <c r="Q2056" i="71" s="1"/>
  <c r="Q2057" i="71" s="1"/>
  <c r="Q2058" i="71" s="1"/>
  <c r="Q2059" i="71" s="1"/>
  <c r="Q2060" i="71" s="1"/>
  <c r="Q2061" i="71" s="1"/>
  <c r="Q2062" i="71" s="1"/>
  <c r="Q2063" i="71" s="1"/>
  <c r="Q2064" i="71" s="1"/>
  <c r="Q2065" i="71" s="1"/>
  <c r="Q2066" i="71" s="1"/>
  <c r="Q2067" i="71" s="1"/>
  <c r="Q2068" i="71" s="1"/>
  <c r="Q2069" i="71" s="1"/>
  <c r="Q2070" i="71" s="1"/>
  <c r="Q2071" i="71" s="1"/>
  <c r="Q2072" i="71" s="1"/>
  <c r="Q2073" i="71" s="1"/>
  <c r="Q2074" i="71" s="1"/>
  <c r="Q2075" i="71" s="1"/>
  <c r="Q2076" i="71" s="1"/>
  <c r="Q2077" i="71" s="1"/>
  <c r="Q2078" i="71" s="1"/>
  <c r="Q2079" i="71" s="1"/>
  <c r="Q2080" i="71" s="1"/>
  <c r="Q2081" i="71" s="1"/>
  <c r="Q2082" i="71" s="1"/>
  <c r="Q2083" i="71" s="1"/>
  <c r="Q2084" i="71" s="1"/>
  <c r="Q2085" i="71" s="1"/>
  <c r="Q2086" i="71" s="1"/>
  <c r="Q2087" i="71" s="1"/>
  <c r="Q2088" i="71" s="1"/>
  <c r="Q2089" i="71" s="1"/>
  <c r="Q2090" i="71" s="1"/>
  <c r="Q2091" i="71" s="1"/>
  <c r="Q2092" i="71" s="1"/>
  <c r="Q2093" i="71" s="1"/>
  <c r="Q2094" i="71" s="1"/>
  <c r="Q2095" i="71" s="1"/>
  <c r="Q2096" i="71" s="1"/>
  <c r="Q2097" i="71" s="1"/>
  <c r="Q2098" i="71" s="1"/>
  <c r="Q2099" i="71" s="1"/>
  <c r="Q2100" i="71" s="1"/>
  <c r="Q2101" i="71" s="1"/>
  <c r="Q2102" i="71" s="1"/>
  <c r="Q2103" i="71" s="1"/>
  <c r="Q2104" i="71" s="1"/>
  <c r="Q2105" i="71" s="1"/>
  <c r="Q2106" i="71" s="1"/>
  <c r="Q2107" i="71" s="1"/>
  <c r="Q2108" i="71" s="1"/>
  <c r="Q2109" i="71" s="1"/>
  <c r="Q2110" i="71" s="1"/>
  <c r="Q2111" i="71" s="1"/>
  <c r="Q2112" i="71" s="1"/>
  <c r="Q2113" i="71" s="1"/>
  <c r="Q2114" i="71" s="1"/>
  <c r="Q2115" i="71" s="1"/>
  <c r="Q2116" i="71" s="1"/>
  <c r="Q2117" i="71" s="1"/>
  <c r="Q2118" i="71" s="1"/>
  <c r="Q2119" i="71" s="1"/>
  <c r="Q2120" i="71" s="1"/>
  <c r="Q2121" i="71" s="1"/>
  <c r="Q2122" i="71" s="1"/>
  <c r="Q2123" i="71" s="1"/>
  <c r="Q2124" i="71" s="1"/>
  <c r="Q2125" i="71" s="1"/>
  <c r="Q2126" i="71" s="1"/>
  <c r="Q2127" i="71" s="1"/>
  <c r="Q2128" i="71" s="1"/>
  <c r="Q2129" i="71" s="1"/>
  <c r="Q2130" i="71" s="1"/>
  <c r="Q2131" i="71" s="1"/>
  <c r="Q2132" i="71" s="1"/>
  <c r="Q2133" i="71" s="1"/>
  <c r="Q2134" i="71" s="1"/>
  <c r="Q2135" i="71" s="1"/>
  <c r="Q2136" i="71" s="1"/>
  <c r="Q2137" i="71" s="1"/>
  <c r="Q2138" i="71" s="1"/>
  <c r="Q2139" i="71" s="1"/>
  <c r="Q2140" i="71" s="1"/>
  <c r="Q2141" i="71" s="1"/>
  <c r="Q2142" i="71" s="1"/>
  <c r="Q2143" i="71" s="1"/>
  <c r="Q2144" i="71" s="1"/>
  <c r="Q2145" i="71" s="1"/>
  <c r="Q2146" i="71" s="1"/>
  <c r="Q2147" i="71" s="1"/>
  <c r="Q2148" i="71" s="1"/>
  <c r="Q2149" i="71" s="1"/>
  <c r="Q2150" i="71" s="1"/>
  <c r="Q2151" i="71" s="1"/>
  <c r="Q2152" i="71" s="1"/>
  <c r="Q2153" i="71" s="1"/>
  <c r="Q2154" i="71" s="1"/>
  <c r="Q2155" i="71" s="1"/>
  <c r="Q2156" i="71" s="1"/>
  <c r="Q2157" i="71" s="1"/>
  <c r="Q2158" i="71" s="1"/>
  <c r="Q2159" i="71" s="1"/>
  <c r="Q2160" i="71" s="1"/>
  <c r="Q2161" i="71" s="1"/>
  <c r="Q2162" i="71" s="1"/>
  <c r="Q2163" i="71" s="1"/>
  <c r="Q2164" i="71" s="1"/>
  <c r="Q2165" i="71" s="1"/>
  <c r="Q2166" i="71" s="1"/>
  <c r="Q2167" i="71" s="1"/>
  <c r="Q2168" i="71" s="1"/>
  <c r="Q2169" i="71" s="1"/>
  <c r="Q2170" i="71" s="1"/>
  <c r="Q2171" i="71" s="1"/>
  <c r="Q2172" i="71" s="1"/>
  <c r="Q2173" i="71" s="1"/>
  <c r="Q2174" i="71" s="1"/>
  <c r="Q2175" i="71" s="1"/>
  <c r="Q2176" i="71" s="1"/>
  <c r="Q2177" i="71" s="1"/>
  <c r="Q2178" i="71" s="1"/>
  <c r="Q2179" i="71" s="1"/>
  <c r="Q2180" i="71" s="1"/>
  <c r="Q2181" i="71" s="1"/>
  <c r="Q2182" i="71" s="1"/>
  <c r="Q2183" i="71" s="1"/>
  <c r="Q2184" i="71" s="1"/>
  <c r="Q2185" i="71" s="1"/>
  <c r="Q2186" i="71" s="1"/>
  <c r="Q2187" i="71" s="1"/>
  <c r="Q2188" i="71" s="1"/>
  <c r="Q2189" i="71" s="1"/>
  <c r="Q2190" i="71" s="1"/>
  <c r="Q2191" i="71" s="1"/>
  <c r="Q2192" i="71" s="1"/>
  <c r="Q2193" i="71" s="1"/>
  <c r="Q2194" i="71" s="1"/>
  <c r="Q2195" i="71" s="1"/>
  <c r="Q2196" i="71" s="1"/>
  <c r="Q2197" i="71" s="1"/>
  <c r="Q2198" i="71" s="1"/>
  <c r="Q2199" i="71" s="1"/>
  <c r="Q2200" i="71" s="1"/>
  <c r="Q2201" i="71" s="1"/>
  <c r="Q2202" i="71" s="1"/>
  <c r="Q2203" i="71" s="1"/>
  <c r="Q2204" i="71" s="1"/>
  <c r="Q2205" i="71" s="1"/>
  <c r="Q2206" i="71" s="1"/>
  <c r="Q2207" i="71" s="1"/>
  <c r="Q2208" i="71" s="1"/>
  <c r="Q2209" i="71" s="1"/>
  <c r="Q2210" i="71" s="1"/>
  <c r="Q2211" i="71" s="1"/>
  <c r="Q2212" i="71" s="1"/>
  <c r="Q2213" i="71" s="1"/>
  <c r="Q2214" i="71" s="1"/>
  <c r="Q2215" i="71" s="1"/>
  <c r="Q2216" i="71" s="1"/>
  <c r="Q2217" i="71" s="1"/>
  <c r="Q2218" i="71" s="1"/>
  <c r="Q2219" i="71" s="1"/>
  <c r="Q2220" i="71" s="1"/>
  <c r="Q2221" i="71" s="1"/>
  <c r="Q2222" i="71" s="1"/>
  <c r="Q2223" i="71" s="1"/>
  <c r="Q2224" i="71" s="1"/>
  <c r="Q2225" i="71" s="1"/>
  <c r="Q2226" i="71" s="1"/>
  <c r="Q2227" i="71" s="1"/>
  <c r="Q2228" i="71" s="1"/>
  <c r="Q2229" i="71" s="1"/>
  <c r="Q2230" i="71" s="1"/>
  <c r="Q2231" i="71" s="1"/>
  <c r="Q2232" i="71" s="1"/>
  <c r="Q2233" i="71" s="1"/>
  <c r="Q2234" i="71" s="1"/>
  <c r="Q2235" i="71" s="1"/>
  <c r="Q2236" i="71" s="1"/>
  <c r="Q2237" i="71" s="1"/>
  <c r="Q2238" i="71" s="1"/>
  <c r="Q2239" i="71" s="1"/>
  <c r="Q2240" i="71" s="1"/>
  <c r="Q2241" i="71" s="1"/>
  <c r="Q2242" i="71" s="1"/>
  <c r="Q2243" i="71" s="1"/>
  <c r="Q2244" i="71" s="1"/>
  <c r="Q2245" i="71" s="1"/>
  <c r="Q2246" i="71" s="1"/>
  <c r="Q2247" i="71" s="1"/>
  <c r="Q2248" i="71" s="1"/>
  <c r="Q2249" i="71" s="1"/>
  <c r="Q2250" i="71" s="1"/>
  <c r="Q2251" i="71" s="1"/>
  <c r="Q2252" i="71" s="1"/>
  <c r="Q2253" i="71" s="1"/>
  <c r="Q2254" i="71" s="1"/>
  <c r="Q2255" i="71" s="1"/>
  <c r="Q2256" i="71" s="1"/>
  <c r="Q2257" i="71" s="1"/>
  <c r="Q2258" i="71" s="1"/>
  <c r="Q2259" i="71" s="1"/>
  <c r="Q2260" i="71" s="1"/>
  <c r="Q2261" i="71" s="1"/>
  <c r="Q2262" i="71" s="1"/>
  <c r="Q2263" i="71" s="1"/>
  <c r="Q2264" i="71" s="1"/>
  <c r="Q2265" i="71" s="1"/>
  <c r="Q2266" i="71" s="1"/>
  <c r="Q2267" i="71" s="1"/>
  <c r="Q2268" i="71" s="1"/>
  <c r="Q2269" i="71" s="1"/>
  <c r="Q2270" i="71" s="1"/>
  <c r="Q2271" i="71" s="1"/>
  <c r="Q2272" i="71" s="1"/>
  <c r="Q2273" i="71" s="1"/>
  <c r="Q2274" i="71" s="1"/>
  <c r="Q2275" i="71" s="1"/>
  <c r="Q2276" i="71" s="1"/>
  <c r="Q2277" i="71" s="1"/>
  <c r="Q2278" i="71" s="1"/>
  <c r="Q2279" i="71" s="1"/>
  <c r="Q2280" i="71" s="1"/>
  <c r="Q2281" i="71" s="1"/>
  <c r="Q2282" i="71" s="1"/>
  <c r="Q2283" i="71" s="1"/>
  <c r="Q2284" i="71" s="1"/>
  <c r="Q2285" i="71" s="1"/>
  <c r="Q2286" i="71" s="1"/>
  <c r="Q2287" i="71" s="1"/>
  <c r="Q2288" i="71" s="1"/>
  <c r="Q2289" i="71" s="1"/>
  <c r="Q2290" i="71" s="1"/>
  <c r="Q2291" i="71" s="1"/>
  <c r="Q2292" i="71" s="1"/>
  <c r="Q2293" i="71" s="1"/>
  <c r="Q2294" i="71" s="1"/>
  <c r="Q2295" i="71" s="1"/>
  <c r="Q2296" i="71" s="1"/>
  <c r="Q2297" i="71" s="1"/>
  <c r="Q2298" i="71" s="1"/>
  <c r="Q2299" i="71" s="1"/>
  <c r="Q2300" i="71" s="1"/>
  <c r="Q2301" i="71" s="1"/>
  <c r="Q2302" i="71" s="1"/>
  <c r="Q2303" i="71" s="1"/>
  <c r="Q2304" i="71" s="1"/>
  <c r="Q2305" i="71" s="1"/>
  <c r="Q2306" i="71" s="1"/>
  <c r="Q2307" i="71" s="1"/>
  <c r="Q2308" i="71" s="1"/>
  <c r="Q2309" i="71" s="1"/>
  <c r="Q2310" i="71" s="1"/>
  <c r="Q2311" i="71" s="1"/>
  <c r="Q2312" i="71" s="1"/>
  <c r="Q2313" i="71" s="1"/>
  <c r="Q2314" i="71" s="1"/>
  <c r="Q2315" i="71" s="1"/>
  <c r="Q2316" i="71" s="1"/>
  <c r="Q2317" i="71" s="1"/>
  <c r="Q2318" i="71" s="1"/>
  <c r="Q2319" i="71" s="1"/>
  <c r="Q2320" i="71" s="1"/>
  <c r="Q2321" i="71" s="1"/>
  <c r="Q2322" i="71" s="1"/>
  <c r="Q2323" i="71" s="1"/>
  <c r="Q2324" i="71" s="1"/>
  <c r="Q2325" i="71" s="1"/>
  <c r="Q2326" i="71" s="1"/>
  <c r="Q2327" i="71" s="1"/>
  <c r="Q2328" i="71" s="1"/>
  <c r="Q2329" i="71" s="1"/>
  <c r="Q2330" i="71" s="1"/>
  <c r="Q2331" i="71" s="1"/>
  <c r="Q2332" i="71" s="1"/>
  <c r="Q2333" i="71" s="1"/>
  <c r="Q2334" i="71" s="1"/>
  <c r="Q2335" i="71" s="1"/>
  <c r="Q2336" i="71" s="1"/>
  <c r="Q2337" i="71" s="1"/>
  <c r="Q2338" i="71" s="1"/>
  <c r="Q2339" i="71" s="1"/>
  <c r="Q2340" i="71" s="1"/>
  <c r="Q2341" i="71" s="1"/>
  <c r="Q2342" i="71" s="1"/>
  <c r="Q2343" i="71" s="1"/>
  <c r="Q2344" i="71" s="1"/>
  <c r="Q2345" i="71" s="1"/>
  <c r="Q2346" i="71" s="1"/>
  <c r="Q2347" i="71" s="1"/>
  <c r="Q2348" i="71" s="1"/>
  <c r="Q2349" i="71" s="1"/>
  <c r="Q2350" i="71" s="1"/>
  <c r="Q2351" i="71" s="1"/>
  <c r="Q2352" i="71" s="1"/>
  <c r="Q2353" i="71" s="1"/>
  <c r="Q2354" i="71" s="1"/>
  <c r="Q2355" i="71" s="1"/>
  <c r="Q2356" i="71" s="1"/>
  <c r="Q2357" i="71" s="1"/>
  <c r="Q2358" i="71" s="1"/>
  <c r="Q2359" i="71" s="1"/>
  <c r="Q2360" i="71" s="1"/>
  <c r="Q2361" i="71" s="1"/>
  <c r="Q2362" i="71" s="1"/>
  <c r="Q2363" i="71" s="1"/>
  <c r="Q2364" i="71" s="1"/>
  <c r="Q2365" i="71" s="1"/>
  <c r="Q2366" i="71" s="1"/>
  <c r="Q2367" i="71" s="1"/>
  <c r="Q2368" i="71" s="1"/>
  <c r="Q2369" i="71" s="1"/>
  <c r="Q2370" i="71" s="1"/>
  <c r="Q2371" i="71" s="1"/>
  <c r="Q2372" i="71" s="1"/>
  <c r="Q2373" i="71" s="1"/>
  <c r="Q2374" i="71" s="1"/>
  <c r="Q2375" i="71" s="1"/>
  <c r="Q2376" i="71" s="1"/>
  <c r="Q2377" i="71" s="1"/>
  <c r="Q2378" i="71" s="1"/>
  <c r="Q2379" i="71" s="1"/>
  <c r="Q2380" i="71" s="1"/>
  <c r="Q2381" i="71" s="1"/>
  <c r="Q2382" i="71" s="1"/>
  <c r="Q2383" i="71" s="1"/>
  <c r="Q2384" i="71" s="1"/>
  <c r="Q2385" i="71" s="1"/>
  <c r="Q2386" i="71" s="1"/>
  <c r="Q2387" i="71" s="1"/>
  <c r="Q2388" i="71" s="1"/>
  <c r="Q2389" i="71" s="1"/>
  <c r="Q2390" i="71" s="1"/>
  <c r="Q2391" i="71" s="1"/>
  <c r="Q2392" i="71" s="1"/>
  <c r="Q2393" i="71" s="1"/>
  <c r="Q2394" i="71" s="1"/>
  <c r="Q2395" i="71" s="1"/>
  <c r="Q2396" i="71" s="1"/>
  <c r="Q2397" i="71" s="1"/>
  <c r="Q2398" i="71" s="1"/>
  <c r="Q2399" i="71" s="1"/>
  <c r="Q2400" i="71" s="1"/>
  <c r="Q2401" i="71" s="1"/>
  <c r="Q2402" i="71" s="1"/>
  <c r="Q2403" i="71" s="1"/>
  <c r="Q2404" i="71" s="1"/>
  <c r="Q2405" i="71" s="1"/>
  <c r="Q2406" i="71" s="1"/>
  <c r="Q2407" i="71" s="1"/>
  <c r="Q2408" i="71" s="1"/>
  <c r="Q2409" i="71" s="1"/>
  <c r="Q2410" i="71" s="1"/>
  <c r="Q2411" i="71" s="1"/>
  <c r="Q2412" i="71" s="1"/>
  <c r="Q2413" i="71" s="1"/>
  <c r="Q2414" i="71" s="1"/>
  <c r="Q2415" i="71" s="1"/>
  <c r="Q2416" i="71" s="1"/>
  <c r="Q2417" i="71" s="1"/>
  <c r="Q2418" i="71" s="1"/>
  <c r="Q2419" i="71" s="1"/>
  <c r="Q2420" i="71" s="1"/>
  <c r="Q2421" i="71" s="1"/>
  <c r="Q2422" i="71" s="1"/>
  <c r="Q2423" i="71" s="1"/>
  <c r="Q2424" i="71" s="1"/>
  <c r="Q2425" i="71" s="1"/>
  <c r="Q2426" i="71" s="1"/>
  <c r="Q2427" i="71" s="1"/>
  <c r="Q2428" i="71" s="1"/>
  <c r="Q2429" i="71" s="1"/>
  <c r="Q2430" i="71" s="1"/>
  <c r="Q2431" i="71" s="1"/>
  <c r="Q2432" i="71" s="1"/>
  <c r="Q2433" i="71" s="1"/>
  <c r="Q2434" i="71" s="1"/>
  <c r="Q2435" i="71" s="1"/>
  <c r="Q2436" i="71" s="1"/>
  <c r="Q2437" i="71" s="1"/>
  <c r="Q2438" i="71" s="1"/>
  <c r="Q2439" i="71" s="1"/>
  <c r="G21" i="68"/>
  <c r="F21" i="68"/>
  <c r="J19" i="68"/>
  <c r="F26" i="68" s="1"/>
  <c r="C18" i="68"/>
  <c r="C18" i="67"/>
  <c r="J18" i="67" s="1"/>
  <c r="E21" i="68"/>
  <c r="AF149" i="5"/>
  <c r="AF150" i="5" s="1"/>
  <c r="AF151" i="5" s="1"/>
  <c r="AF152" i="5" s="1"/>
  <c r="E68" i="60"/>
  <c r="E156" i="60"/>
  <c r="K64" i="60"/>
  <c r="F84" i="60" s="1"/>
  <c r="E159" i="60"/>
  <c r="E162" i="60"/>
  <c r="E163" i="60"/>
  <c r="E161" i="60"/>
  <c r="K65" i="60"/>
  <c r="F76" i="60"/>
  <c r="J68" i="60"/>
  <c r="I68" i="60"/>
  <c r="K63" i="60"/>
  <c r="D74" i="60" s="1"/>
  <c r="D79" i="60" s="1"/>
  <c r="D31" i="60" s="1"/>
  <c r="H76" i="60"/>
  <c r="H79" i="60" s="1"/>
  <c r="G76" i="60"/>
  <c r="E160" i="60"/>
  <c r="J76" i="60"/>
  <c r="J12" i="56"/>
  <c r="I12" i="56"/>
  <c r="H12" i="56"/>
  <c r="G12" i="56"/>
  <c r="F12" i="56"/>
  <c r="E12" i="56"/>
  <c r="D12" i="56"/>
  <c r="C12" i="56"/>
  <c r="B6" i="56"/>
  <c r="B4" i="56"/>
  <c r="B2" i="56"/>
  <c r="J19" i="67" l="1"/>
  <c r="H20" i="67"/>
  <c r="J20" i="67" s="1"/>
  <c r="F94" i="60"/>
  <c r="E94" i="60"/>
  <c r="E83" i="60"/>
  <c r="E88" i="60" s="1"/>
  <c r="E93" i="60"/>
  <c r="E84" i="60"/>
  <c r="J96" i="60"/>
  <c r="J93" i="60"/>
  <c r="I85" i="60"/>
  <c r="I88" i="60" s="1"/>
  <c r="I32" i="60" s="1"/>
  <c r="N152" i="14" s="1"/>
  <c r="I95" i="60"/>
  <c r="I98" i="60" s="1"/>
  <c r="I33" i="60" s="1"/>
  <c r="N154" i="14" s="1"/>
  <c r="E75" i="60"/>
  <c r="J84" i="60"/>
  <c r="J94" i="60"/>
  <c r="F85" i="60"/>
  <c r="F88" i="60" s="1"/>
  <c r="F32" i="60" s="1"/>
  <c r="K152" i="14" s="1"/>
  <c r="J85" i="60"/>
  <c r="J88" i="60" s="1"/>
  <c r="J32" i="60" s="1"/>
  <c r="O152" i="14" s="1"/>
  <c r="F95" i="60"/>
  <c r="F98" i="60" s="1"/>
  <c r="F33" i="60" s="1"/>
  <c r="K154" i="14" s="1"/>
  <c r="G85" i="60"/>
  <c r="J95" i="60"/>
  <c r="G95" i="60"/>
  <c r="E98" i="60"/>
  <c r="E33" i="60" s="1"/>
  <c r="J154" i="14" s="1"/>
  <c r="G94" i="60"/>
  <c r="D93" i="60"/>
  <c r="D98" i="60" s="1"/>
  <c r="G84" i="60"/>
  <c r="J20" i="68"/>
  <c r="E26" i="68"/>
  <c r="Q2440" i="71"/>
  <c r="Q2441" i="71" s="1"/>
  <c r="E25" i="68"/>
  <c r="E27" i="68" s="1"/>
  <c r="J75" i="60"/>
  <c r="J18" i="68"/>
  <c r="C25" i="68" s="1"/>
  <c r="C21" i="68"/>
  <c r="G25" i="68"/>
  <c r="I26" i="68"/>
  <c r="I25" i="68"/>
  <c r="G26" i="68"/>
  <c r="F25" i="68"/>
  <c r="F27" i="68" s="1"/>
  <c r="AF153" i="5"/>
  <c r="H31" i="60"/>
  <c r="H37" i="60" s="1"/>
  <c r="E74" i="60"/>
  <c r="F75" i="60"/>
  <c r="G75" i="60"/>
  <c r="G79" i="60" s="1"/>
  <c r="G31" i="60" s="1"/>
  <c r="K68" i="60"/>
  <c r="J74" i="60"/>
  <c r="E164" i="60"/>
  <c r="B6" i="55"/>
  <c r="B4" i="55"/>
  <c r="B2" i="55"/>
  <c r="J12" i="55"/>
  <c r="I12" i="55"/>
  <c r="H12" i="55"/>
  <c r="G12" i="55"/>
  <c r="F12" i="55"/>
  <c r="E12" i="55"/>
  <c r="D12" i="55"/>
  <c r="C12" i="55"/>
  <c r="I37" i="60" l="1"/>
  <c r="I43" i="60" s="1"/>
  <c r="G88" i="60"/>
  <c r="G32" i="60" s="1"/>
  <c r="L152" i="14" s="1"/>
  <c r="E32" i="60"/>
  <c r="J152" i="14" s="1"/>
  <c r="H152" i="14" s="1"/>
  <c r="D33" i="60"/>
  <c r="G98" i="60"/>
  <c r="G33" i="60" s="1"/>
  <c r="L154" i="14" s="1"/>
  <c r="J98" i="60"/>
  <c r="J33" i="60" s="1"/>
  <c r="O154" i="14" s="1"/>
  <c r="Q2442" i="71"/>
  <c r="J79" i="60"/>
  <c r="J31" i="60" s="1"/>
  <c r="J37" i="60" s="1"/>
  <c r="G27" i="68"/>
  <c r="D25" i="68"/>
  <c r="J25" i="68" s="1"/>
  <c r="I27" i="68"/>
  <c r="C26" i="68"/>
  <c r="J21" i="68"/>
  <c r="D26" i="68"/>
  <c r="AF154" i="5"/>
  <c r="F79" i="60"/>
  <c r="F31" i="60" s="1"/>
  <c r="E79" i="60"/>
  <c r="E31" i="60" s="1"/>
  <c r="H43" i="60"/>
  <c r="P152" i="14" l="1"/>
  <c r="E37" i="60"/>
  <c r="E43" i="60" s="1"/>
  <c r="I154" i="14"/>
  <c r="D37" i="60"/>
  <c r="F37" i="60"/>
  <c r="F43" i="60" s="1"/>
  <c r="K88" i="60"/>
  <c r="K32" i="60" s="1"/>
  <c r="F139" i="5" s="1"/>
  <c r="G37" i="60"/>
  <c r="G43" i="60" s="1"/>
  <c r="K98" i="60"/>
  <c r="K33" i="60" s="1"/>
  <c r="F141" i="5" s="1"/>
  <c r="D27" i="68"/>
  <c r="Q2443" i="71"/>
  <c r="Q2444" i="71" s="1"/>
  <c r="Q2445" i="71" s="1"/>
  <c r="J26" i="68"/>
  <c r="J27" i="68" s="1"/>
  <c r="C27" i="68"/>
  <c r="AF155" i="5"/>
  <c r="AF156" i="5" s="1"/>
  <c r="K79" i="60"/>
  <c r="K31" i="60"/>
  <c r="F137" i="5" s="1"/>
  <c r="J43" i="60"/>
  <c r="D43" i="60"/>
  <c r="L13" i="10"/>
  <c r="K13" i="10"/>
  <c r="J13" i="10"/>
  <c r="I13" i="10"/>
  <c r="H13" i="10"/>
  <c r="G13" i="10"/>
  <c r="F13" i="10"/>
  <c r="A6" i="10"/>
  <c r="B73" i="34"/>
  <c r="B6" i="34"/>
  <c r="B73" i="35"/>
  <c r="B6" i="35"/>
  <c r="B73" i="33"/>
  <c r="B6" i="33"/>
  <c r="B73" i="32"/>
  <c r="B6" i="32"/>
  <c r="B73" i="31"/>
  <c r="B6" i="31"/>
  <c r="B73" i="30"/>
  <c r="B6" i="30"/>
  <c r="B73" i="29"/>
  <c r="B6" i="29"/>
  <c r="B73" i="28"/>
  <c r="B6" i="28"/>
  <c r="B73" i="27"/>
  <c r="B6" i="27"/>
  <c r="B73" i="17"/>
  <c r="B6" i="17"/>
  <c r="B73" i="18"/>
  <c r="B6" i="18"/>
  <c r="B73" i="16"/>
  <c r="B6" i="16"/>
  <c r="B73" i="15"/>
  <c r="B6" i="15"/>
  <c r="B73" i="14"/>
  <c r="B6" i="14"/>
  <c r="B73" i="13"/>
  <c r="B6" i="13"/>
  <c r="A88" i="5"/>
  <c r="A4" i="10"/>
  <c r="C4" i="25"/>
  <c r="C4" i="24"/>
  <c r="C352" i="23"/>
  <c r="C282" i="23"/>
  <c r="C212" i="23"/>
  <c r="C142" i="23"/>
  <c r="C72" i="23"/>
  <c r="C4" i="23"/>
  <c r="C142" i="22"/>
  <c r="C72" i="22"/>
  <c r="C4" i="22"/>
  <c r="C142" i="20"/>
  <c r="C72" i="20"/>
  <c r="C4" i="20"/>
  <c r="C4" i="21"/>
  <c r="B71" i="34"/>
  <c r="B4" i="34"/>
  <c r="B71" i="35"/>
  <c r="B4" i="35"/>
  <c r="B71" i="33"/>
  <c r="B4" i="33"/>
  <c r="B71" i="32"/>
  <c r="B4" i="32"/>
  <c r="B71" i="31"/>
  <c r="B4" i="31"/>
  <c r="B71" i="30"/>
  <c r="B4" i="30"/>
  <c r="B71" i="29"/>
  <c r="B4" i="29"/>
  <c r="B71" i="28"/>
  <c r="B4" i="28"/>
  <c r="B71" i="27"/>
  <c r="B4" i="27"/>
  <c r="B71" i="17"/>
  <c r="B4" i="17"/>
  <c r="B71" i="18"/>
  <c r="B4" i="18"/>
  <c r="B71" i="16"/>
  <c r="B4" i="16"/>
  <c r="B71" i="15"/>
  <c r="B4" i="15"/>
  <c r="B71" i="14"/>
  <c r="B4" i="14"/>
  <c r="B71" i="13"/>
  <c r="B4" i="13"/>
  <c r="E8" i="5"/>
  <c r="A6" i="8"/>
  <c r="A4" i="8"/>
  <c r="F10" i="4"/>
  <c r="E10" i="4"/>
  <c r="D10" i="4"/>
  <c r="C10" i="4"/>
  <c r="B10" i="4"/>
  <c r="F11" i="8"/>
  <c r="E11" i="8"/>
  <c r="D11" i="8"/>
  <c r="C11" i="8"/>
  <c r="B11" i="8"/>
  <c r="F6" i="5"/>
  <c r="F4" i="5"/>
  <c r="A6" i="4"/>
  <c r="A4" i="4"/>
  <c r="A43" i="19"/>
  <c r="A42" i="19"/>
  <c r="A5" i="19"/>
  <c r="A4" i="19"/>
  <c r="I141" i="5" l="1"/>
  <c r="H141" i="5"/>
  <c r="K141" i="5"/>
  <c r="G154" i="17" s="1"/>
  <c r="J141" i="5"/>
  <c r="G154" i="18" s="1"/>
  <c r="G141" i="5"/>
  <c r="H154" i="14"/>
  <c r="P154" i="14" s="1"/>
  <c r="K139" i="5"/>
  <c r="G152" i="17" s="1"/>
  <c r="J139" i="5"/>
  <c r="G152" i="18" s="1"/>
  <c r="I139" i="5"/>
  <c r="H139" i="5"/>
  <c r="G139" i="5"/>
  <c r="T104" i="5"/>
  <c r="Q2446" i="71"/>
  <c r="Q2447" i="71" s="1"/>
  <c r="K43" i="60"/>
  <c r="F30" i="68"/>
  <c r="I40" i="10" s="1"/>
  <c r="K19" i="79" s="1"/>
  <c r="G30" i="68"/>
  <c r="J40" i="10" s="1"/>
  <c r="L19" i="79" s="1"/>
  <c r="H30" i="68"/>
  <c r="K40" i="10" s="1"/>
  <c r="M19" i="79" s="1"/>
  <c r="D30" i="68"/>
  <c r="G40" i="10" s="1"/>
  <c r="I19" i="79" s="1"/>
  <c r="E30" i="68"/>
  <c r="H40" i="10" s="1"/>
  <c r="J19" i="79" s="1"/>
  <c r="I30" i="68"/>
  <c r="L40" i="10" s="1"/>
  <c r="N19" i="79" s="1"/>
  <c r="C30" i="68"/>
  <c r="J152" i="18" l="1"/>
  <c r="O152" i="18"/>
  <c r="N152" i="18"/>
  <c r="M152" i="18"/>
  <c r="I152" i="18"/>
  <c r="L152" i="18"/>
  <c r="K152" i="18"/>
  <c r="N152" i="17"/>
  <c r="O152" i="17"/>
  <c r="M152" i="17"/>
  <c r="K152" i="17"/>
  <c r="I152" i="17"/>
  <c r="J152" i="17"/>
  <c r="L152" i="17"/>
  <c r="N141" i="5"/>
  <c r="G154" i="27" s="1"/>
  <c r="O141" i="5"/>
  <c r="G154" i="28" s="1"/>
  <c r="J154" i="18"/>
  <c r="M154" i="18"/>
  <c r="I154" i="18"/>
  <c r="L154" i="18"/>
  <c r="O154" i="18"/>
  <c r="N154" i="18"/>
  <c r="K154" i="18"/>
  <c r="R139" i="5"/>
  <c r="G152" i="30" s="1"/>
  <c r="G152" i="15"/>
  <c r="Q139" i="5"/>
  <c r="G152" i="29" s="1"/>
  <c r="I154" i="17"/>
  <c r="N154" i="17"/>
  <c r="K154" i="17"/>
  <c r="J154" i="17"/>
  <c r="M154" i="17"/>
  <c r="O154" i="17"/>
  <c r="L154" i="17"/>
  <c r="O139" i="5"/>
  <c r="G152" i="28" s="1"/>
  <c r="N139" i="5"/>
  <c r="G152" i="27" s="1"/>
  <c r="R141" i="5"/>
  <c r="G154" i="30" s="1"/>
  <c r="Q141" i="5"/>
  <c r="G154" i="29" s="1"/>
  <c r="G154" i="15"/>
  <c r="G152" i="16"/>
  <c r="X139" i="5"/>
  <c r="G152" i="35" s="1"/>
  <c r="T139" i="5"/>
  <c r="G152" i="31" s="1"/>
  <c r="U139" i="5"/>
  <c r="G152" i="32" s="1"/>
  <c r="V139" i="5"/>
  <c r="G152" i="33" s="1"/>
  <c r="W139" i="5"/>
  <c r="G152" i="34" s="1"/>
  <c r="Y141" i="5"/>
  <c r="Y139" i="5"/>
  <c r="G154" i="16"/>
  <c r="X141" i="5"/>
  <c r="G154" i="35" s="1"/>
  <c r="U141" i="5"/>
  <c r="G154" i="32" s="1"/>
  <c r="T141" i="5"/>
  <c r="G154" i="31" s="1"/>
  <c r="V141" i="5"/>
  <c r="G154" i="33" s="1"/>
  <c r="W141" i="5"/>
  <c r="G154" i="34" s="1"/>
  <c r="J30" i="68"/>
  <c r="F40" i="10"/>
  <c r="H19" i="79" s="1"/>
  <c r="O19" i="79" s="1"/>
  <c r="Q2448" i="71"/>
  <c r="Z141" i="5" l="1"/>
  <c r="AA141" i="5"/>
  <c r="H152" i="17"/>
  <c r="P152" i="17" s="1"/>
  <c r="AB141" i="5"/>
  <c r="M152" i="32"/>
  <c r="I152" i="32"/>
  <c r="N152" i="32"/>
  <c r="O152" i="32"/>
  <c r="J152" i="32"/>
  <c r="K152" i="32"/>
  <c r="L152" i="32"/>
  <c r="O154" i="34"/>
  <c r="J154" i="34"/>
  <c r="I154" i="34"/>
  <c r="K154" i="34"/>
  <c r="L154" i="34"/>
  <c r="M154" i="34"/>
  <c r="N154" i="34"/>
  <c r="O152" i="31"/>
  <c r="I152" i="31"/>
  <c r="J152" i="31"/>
  <c r="K152" i="31"/>
  <c r="L152" i="31"/>
  <c r="M152" i="31"/>
  <c r="N152" i="31"/>
  <c r="H154" i="18"/>
  <c r="P154" i="18" s="1"/>
  <c r="N152" i="16"/>
  <c r="M152" i="16"/>
  <c r="O152" i="16"/>
  <c r="K152" i="16"/>
  <c r="J152" i="16"/>
  <c r="L152" i="16"/>
  <c r="I152" i="16"/>
  <c r="N152" i="34"/>
  <c r="O152" i="34"/>
  <c r="J152" i="34"/>
  <c r="I152" i="34"/>
  <c r="K152" i="34"/>
  <c r="L152" i="34"/>
  <c r="M152" i="34"/>
  <c r="K154" i="32"/>
  <c r="L154" i="32"/>
  <c r="M154" i="32"/>
  <c r="I154" i="32"/>
  <c r="N154" i="32"/>
  <c r="O154" i="32"/>
  <c r="J154" i="32"/>
  <c r="N154" i="33"/>
  <c r="O154" i="33"/>
  <c r="I154" i="33"/>
  <c r="J154" i="33"/>
  <c r="K154" i="33"/>
  <c r="L154" i="33"/>
  <c r="M154" i="33"/>
  <c r="O154" i="16"/>
  <c r="N154" i="16"/>
  <c r="K154" i="16"/>
  <c r="J154" i="16"/>
  <c r="I154" i="16"/>
  <c r="M154" i="16"/>
  <c r="L154" i="16"/>
  <c r="H154" i="17"/>
  <c r="P154" i="17" s="1"/>
  <c r="H152" i="18"/>
  <c r="P152" i="18" s="1"/>
  <c r="O154" i="35"/>
  <c r="I154" i="35"/>
  <c r="J154" i="35"/>
  <c r="K154" i="35"/>
  <c r="L154" i="35"/>
  <c r="M154" i="35"/>
  <c r="N154" i="35"/>
  <c r="O154" i="28"/>
  <c r="I154" i="28"/>
  <c r="J154" i="28"/>
  <c r="K154" i="28"/>
  <c r="L154" i="28"/>
  <c r="M154" i="28"/>
  <c r="N154" i="28"/>
  <c r="M152" i="35"/>
  <c r="N152" i="35"/>
  <c r="O152" i="35"/>
  <c r="I152" i="35"/>
  <c r="J152" i="35"/>
  <c r="K152" i="35"/>
  <c r="L152" i="35"/>
  <c r="L154" i="29"/>
  <c r="M154" i="29"/>
  <c r="N154" i="29"/>
  <c r="O154" i="29"/>
  <c r="I154" i="29"/>
  <c r="J154" i="29"/>
  <c r="K154" i="29"/>
  <c r="J154" i="27"/>
  <c r="K154" i="27"/>
  <c r="L154" i="27"/>
  <c r="N154" i="27"/>
  <c r="M154" i="27"/>
  <c r="I154" i="27"/>
  <c r="O154" i="27"/>
  <c r="L152" i="33"/>
  <c r="M152" i="33"/>
  <c r="N152" i="33"/>
  <c r="O152" i="33"/>
  <c r="I152" i="33"/>
  <c r="J152" i="33"/>
  <c r="K152" i="33"/>
  <c r="J154" i="15"/>
  <c r="I154" i="15"/>
  <c r="K154" i="15"/>
  <c r="L154" i="15"/>
  <c r="L154" i="13" s="1"/>
  <c r="M154" i="15"/>
  <c r="N154" i="15"/>
  <c r="O154" i="15"/>
  <c r="L154" i="30"/>
  <c r="M154" i="30"/>
  <c r="K154" i="30"/>
  <c r="J154" i="30"/>
  <c r="O154" i="30"/>
  <c r="I154" i="30"/>
  <c r="N154" i="30"/>
  <c r="J152" i="15"/>
  <c r="I152" i="15"/>
  <c r="K152" i="15"/>
  <c r="L152" i="15"/>
  <c r="M152" i="15"/>
  <c r="M152" i="13" s="1"/>
  <c r="N152" i="15"/>
  <c r="O152" i="15"/>
  <c r="Z139" i="5"/>
  <c r="AA139" i="5"/>
  <c r="N152" i="28"/>
  <c r="I152" i="28"/>
  <c r="K152" i="28"/>
  <c r="J152" i="28"/>
  <c r="O152" i="28"/>
  <c r="L152" i="28"/>
  <c r="M152" i="28"/>
  <c r="J154" i="31"/>
  <c r="K154" i="31"/>
  <c r="L154" i="31"/>
  <c r="M154" i="31"/>
  <c r="N154" i="31"/>
  <c r="O154" i="31"/>
  <c r="I154" i="31"/>
  <c r="K152" i="29"/>
  <c r="L152" i="29"/>
  <c r="M152" i="29"/>
  <c r="N152" i="29"/>
  <c r="O152" i="29"/>
  <c r="I152" i="29"/>
  <c r="J152" i="29"/>
  <c r="AB139" i="5"/>
  <c r="J152" i="27"/>
  <c r="K152" i="27"/>
  <c r="L152" i="27"/>
  <c r="M152" i="27"/>
  <c r="N152" i="27"/>
  <c r="I152" i="27"/>
  <c r="O152" i="27"/>
  <c r="N152" i="30"/>
  <c r="I152" i="30"/>
  <c r="K152" i="30"/>
  <c r="O152" i="30"/>
  <c r="M152" i="30"/>
  <c r="J152" i="30"/>
  <c r="L152" i="30"/>
  <c r="Q2449" i="71"/>
  <c r="AF165" i="5"/>
  <c r="AF167" i="5" s="1"/>
  <c r="AF166" i="5"/>
  <c r="J152" i="13" l="1"/>
  <c r="J154" i="13"/>
  <c r="K154" i="13"/>
  <c r="K152" i="13"/>
  <c r="M154" i="13"/>
  <c r="L152" i="13"/>
  <c r="H152" i="30"/>
  <c r="P152" i="30" s="1"/>
  <c r="N154" i="13"/>
  <c r="H154" i="31"/>
  <c r="P154" i="31" s="1"/>
  <c r="O152" i="13"/>
  <c r="H154" i="34"/>
  <c r="P154" i="34" s="1"/>
  <c r="H152" i="27"/>
  <c r="P152" i="27" s="1"/>
  <c r="H154" i="16"/>
  <c r="P154" i="16" s="1"/>
  <c r="H154" i="30"/>
  <c r="P154" i="30" s="1"/>
  <c r="I154" i="13"/>
  <c r="H154" i="15"/>
  <c r="H152" i="35"/>
  <c r="P152" i="35" s="1"/>
  <c r="H152" i="16"/>
  <c r="P152" i="16" s="1"/>
  <c r="H154" i="27"/>
  <c r="P154" i="27" s="1"/>
  <c r="H154" i="28"/>
  <c r="P154" i="28" s="1"/>
  <c r="H154" i="32"/>
  <c r="P154" i="32" s="1"/>
  <c r="H152" i="31"/>
  <c r="P152" i="31" s="1"/>
  <c r="H154" i="33"/>
  <c r="P154" i="33" s="1"/>
  <c r="H152" i="33"/>
  <c r="P152" i="33" s="1"/>
  <c r="I152" i="13"/>
  <c r="H152" i="15"/>
  <c r="H152" i="28"/>
  <c r="P152" i="28" s="1"/>
  <c r="N152" i="13"/>
  <c r="H154" i="29"/>
  <c r="P154" i="29" s="1"/>
  <c r="H154" i="35"/>
  <c r="P154" i="35" s="1"/>
  <c r="H152" i="34"/>
  <c r="P152" i="34" s="1"/>
  <c r="H152" i="32"/>
  <c r="P152" i="32" s="1"/>
  <c r="H152" i="29"/>
  <c r="P152" i="29" s="1"/>
  <c r="O154" i="13"/>
  <c r="Q2450" i="71"/>
  <c r="AF168" i="5"/>
  <c r="C16" i="10"/>
  <c r="E16" i="10" s="1"/>
  <c r="C15" i="10"/>
  <c r="E15" i="10" s="1"/>
  <c r="R13" i="6"/>
  <c r="L11" i="21"/>
  <c r="K11" i="21"/>
  <c r="J11" i="21"/>
  <c r="I11" i="21"/>
  <c r="H11" i="21"/>
  <c r="G11" i="21"/>
  <c r="F11" i="21"/>
  <c r="E11" i="21"/>
  <c r="C354" i="23"/>
  <c r="E359" i="23"/>
  <c r="F359" i="23"/>
  <c r="G359" i="23"/>
  <c r="H359" i="23"/>
  <c r="I359" i="23"/>
  <c r="J359" i="23"/>
  <c r="K359" i="23"/>
  <c r="L359" i="23"/>
  <c r="A363" i="23"/>
  <c r="A364" i="23"/>
  <c r="A365" i="23"/>
  <c r="A366" i="23"/>
  <c r="A367" i="23"/>
  <c r="A368" i="23"/>
  <c r="A369" i="23"/>
  <c r="A370" i="23"/>
  <c r="A371" i="23"/>
  <c r="A372" i="23"/>
  <c r="A373" i="23"/>
  <c r="A374" i="23"/>
  <c r="A375" i="23"/>
  <c r="A376" i="23"/>
  <c r="A377" i="23"/>
  <c r="A378" i="23"/>
  <c r="A379" i="23"/>
  <c r="A380" i="23"/>
  <c r="A381" i="23"/>
  <c r="A382" i="23"/>
  <c r="A383" i="23"/>
  <c r="A384" i="23"/>
  <c r="A385" i="23"/>
  <c r="A386" i="23"/>
  <c r="A387" i="23"/>
  <c r="A388" i="23"/>
  <c r="A389" i="23"/>
  <c r="A390" i="23"/>
  <c r="A391" i="23"/>
  <c r="A392" i="23"/>
  <c r="A393" i="23"/>
  <c r="A394" i="23"/>
  <c r="A395" i="23"/>
  <c r="A396" i="23"/>
  <c r="A397" i="23"/>
  <c r="A398" i="23"/>
  <c r="A399" i="23"/>
  <c r="A400" i="23"/>
  <c r="A401" i="23"/>
  <c r="A402" i="23"/>
  <c r="A403" i="23"/>
  <c r="A404" i="23"/>
  <c r="A405" i="23"/>
  <c r="A406" i="23"/>
  <c r="A407" i="23"/>
  <c r="A408" i="23"/>
  <c r="A409" i="23"/>
  <c r="A410" i="23"/>
  <c r="A411" i="23"/>
  <c r="A412" i="23"/>
  <c r="M412" i="23"/>
  <c r="A413" i="23"/>
  <c r="A414" i="23"/>
  <c r="A415" i="23"/>
  <c r="A416" i="23"/>
  <c r="A417" i="23"/>
  <c r="A418" i="23"/>
  <c r="C284" i="23"/>
  <c r="E289" i="23"/>
  <c r="F289" i="23"/>
  <c r="G289" i="23"/>
  <c r="H289" i="23"/>
  <c r="I289" i="23"/>
  <c r="J289" i="23"/>
  <c r="K289" i="23"/>
  <c r="L289" i="23"/>
  <c r="A293" i="23"/>
  <c r="A294" i="23"/>
  <c r="A295" i="23"/>
  <c r="A296" i="23"/>
  <c r="A297" i="23"/>
  <c r="A298" i="23"/>
  <c r="A299" i="23"/>
  <c r="A300" i="23"/>
  <c r="A301" i="23"/>
  <c r="A302" i="23"/>
  <c r="A303" i="23"/>
  <c r="A304" i="23"/>
  <c r="A305" i="23"/>
  <c r="A306" i="23"/>
  <c r="A307" i="23"/>
  <c r="A308" i="23"/>
  <c r="A309" i="23"/>
  <c r="A310" i="23"/>
  <c r="A311" i="23"/>
  <c r="A312" i="23"/>
  <c r="A313" i="23"/>
  <c r="A314" i="23"/>
  <c r="A315" i="23"/>
  <c r="A316" i="23"/>
  <c r="A317" i="23"/>
  <c r="A318" i="23"/>
  <c r="A319" i="23"/>
  <c r="A320" i="23"/>
  <c r="A321" i="23"/>
  <c r="A322" i="23"/>
  <c r="A323" i="23"/>
  <c r="A324" i="23"/>
  <c r="A325" i="23"/>
  <c r="A326" i="23"/>
  <c r="A327" i="23"/>
  <c r="A328" i="23"/>
  <c r="A329" i="23"/>
  <c r="A330" i="23"/>
  <c r="A331" i="23"/>
  <c r="A332" i="23"/>
  <c r="A333" i="23"/>
  <c r="A334" i="23"/>
  <c r="A335" i="23"/>
  <c r="A336" i="23"/>
  <c r="A337" i="23"/>
  <c r="A338" i="23"/>
  <c r="A339" i="23"/>
  <c r="A340" i="23"/>
  <c r="A341" i="23"/>
  <c r="A342" i="23"/>
  <c r="M342" i="23"/>
  <c r="A343" i="23"/>
  <c r="A344" i="23"/>
  <c r="A345" i="23"/>
  <c r="A346" i="23"/>
  <c r="A347" i="23"/>
  <c r="A348" i="23"/>
  <c r="C214" i="23"/>
  <c r="E219" i="23"/>
  <c r="F219" i="23"/>
  <c r="G219" i="23"/>
  <c r="H219" i="23"/>
  <c r="I219" i="23"/>
  <c r="J219" i="23"/>
  <c r="K219" i="23"/>
  <c r="L219" i="23"/>
  <c r="A223" i="23"/>
  <c r="A224" i="23"/>
  <c r="A225" i="23"/>
  <c r="A226" i="23"/>
  <c r="A227" i="23"/>
  <c r="A228" i="23"/>
  <c r="A229" i="23"/>
  <c r="A230" i="23"/>
  <c r="A231" i="23"/>
  <c r="A232" i="23"/>
  <c r="A233" i="23"/>
  <c r="A234" i="23"/>
  <c r="A235" i="23"/>
  <c r="A236" i="23"/>
  <c r="A237" i="23"/>
  <c r="A238" i="23"/>
  <c r="A239" i="23"/>
  <c r="A240" i="23"/>
  <c r="A241" i="23"/>
  <c r="A242" i="23"/>
  <c r="A243" i="23"/>
  <c r="A244" i="23"/>
  <c r="A245" i="23"/>
  <c r="A246" i="23"/>
  <c r="A247" i="23"/>
  <c r="A248" i="23"/>
  <c r="A249" i="23"/>
  <c r="A250" i="23"/>
  <c r="A251" i="23"/>
  <c r="A252" i="23"/>
  <c r="A253" i="23"/>
  <c r="A254" i="23"/>
  <c r="A255" i="23"/>
  <c r="A256" i="23"/>
  <c r="A257" i="23"/>
  <c r="A258" i="23"/>
  <c r="A259" i="23"/>
  <c r="A260" i="23"/>
  <c r="A261" i="23"/>
  <c r="A262" i="23"/>
  <c r="A263" i="23"/>
  <c r="A264" i="23"/>
  <c r="A265" i="23"/>
  <c r="A266" i="23"/>
  <c r="A267" i="23"/>
  <c r="A268" i="23"/>
  <c r="A269" i="23"/>
  <c r="A270" i="23"/>
  <c r="A271" i="23"/>
  <c r="A272" i="23"/>
  <c r="M272" i="23"/>
  <c r="A273" i="23"/>
  <c r="A274" i="23"/>
  <c r="A275" i="23"/>
  <c r="A276" i="23"/>
  <c r="A277" i="23"/>
  <c r="A278" i="23"/>
  <c r="C144" i="23"/>
  <c r="E149" i="23"/>
  <c r="F149" i="23"/>
  <c r="G149" i="23"/>
  <c r="H149" i="23"/>
  <c r="I149" i="23"/>
  <c r="J149" i="23"/>
  <c r="K149" i="23"/>
  <c r="L149" i="23"/>
  <c r="A153" i="23"/>
  <c r="A154" i="23"/>
  <c r="A155" i="23"/>
  <c r="A156" i="23"/>
  <c r="A157" i="23"/>
  <c r="A158" i="23"/>
  <c r="A159" i="23"/>
  <c r="A160" i="23"/>
  <c r="A161" i="23"/>
  <c r="A162" i="23"/>
  <c r="A163" i="23"/>
  <c r="A164" i="23"/>
  <c r="A165" i="23"/>
  <c r="A166" i="23"/>
  <c r="A167" i="23"/>
  <c r="A168" i="23"/>
  <c r="A169" i="23"/>
  <c r="A170" i="23"/>
  <c r="A171" i="23"/>
  <c r="A172" i="23"/>
  <c r="A173" i="23"/>
  <c r="A174" i="23"/>
  <c r="A175" i="23"/>
  <c r="A176" i="23"/>
  <c r="A177" i="23"/>
  <c r="A178" i="23"/>
  <c r="A179" i="23"/>
  <c r="A180" i="23"/>
  <c r="A181" i="23"/>
  <c r="A182" i="23"/>
  <c r="A183" i="23"/>
  <c r="A184" i="23"/>
  <c r="A185" i="23"/>
  <c r="A186" i="23"/>
  <c r="A187" i="23"/>
  <c r="A188" i="23"/>
  <c r="A189" i="23"/>
  <c r="A190" i="23"/>
  <c r="A191" i="23"/>
  <c r="A192" i="23"/>
  <c r="A193" i="23"/>
  <c r="A194" i="23"/>
  <c r="A195" i="23"/>
  <c r="A196" i="23"/>
  <c r="A197" i="23"/>
  <c r="A198" i="23"/>
  <c r="A199" i="23"/>
  <c r="A200" i="23"/>
  <c r="A201" i="23"/>
  <c r="A202" i="23"/>
  <c r="M202" i="23"/>
  <c r="A203" i="23"/>
  <c r="A204" i="23"/>
  <c r="A205" i="23"/>
  <c r="A206" i="23"/>
  <c r="A207" i="23"/>
  <c r="A208" i="23"/>
  <c r="C74" i="23"/>
  <c r="E79" i="23"/>
  <c r="F79" i="23"/>
  <c r="G79" i="23"/>
  <c r="H79" i="23"/>
  <c r="I79" i="23"/>
  <c r="J79" i="23"/>
  <c r="K79" i="23"/>
  <c r="L79" i="23"/>
  <c r="A83" i="23"/>
  <c r="A84" i="23"/>
  <c r="A85" i="23"/>
  <c r="A86" i="23"/>
  <c r="A87" i="23"/>
  <c r="A88" i="23"/>
  <c r="A89" i="23"/>
  <c r="A90" i="23"/>
  <c r="A91" i="23"/>
  <c r="A92" i="23"/>
  <c r="A93" i="23"/>
  <c r="A94" i="23"/>
  <c r="A95" i="23"/>
  <c r="A96" i="23"/>
  <c r="A97" i="23"/>
  <c r="A98" i="23"/>
  <c r="A99" i="23"/>
  <c r="A100" i="23"/>
  <c r="A101" i="23"/>
  <c r="A102" i="23"/>
  <c r="A103" i="23"/>
  <c r="A104" i="23"/>
  <c r="A105" i="23"/>
  <c r="A106" i="23"/>
  <c r="A107" i="23"/>
  <c r="A108" i="23"/>
  <c r="A109" i="23"/>
  <c r="A110" i="23"/>
  <c r="A111" i="23"/>
  <c r="A112" i="23"/>
  <c r="A113" i="23"/>
  <c r="A114" i="23"/>
  <c r="A115" i="23"/>
  <c r="A116" i="23"/>
  <c r="A117" i="23"/>
  <c r="A118" i="23"/>
  <c r="A119" i="23"/>
  <c r="A120" i="23"/>
  <c r="A121" i="23"/>
  <c r="A122" i="23"/>
  <c r="A123" i="23"/>
  <c r="A124" i="23"/>
  <c r="A125" i="23"/>
  <c r="A126" i="23"/>
  <c r="A127" i="23"/>
  <c r="A128" i="23"/>
  <c r="A129" i="23"/>
  <c r="A130" i="23"/>
  <c r="A131" i="23"/>
  <c r="A132" i="23"/>
  <c r="M132" i="23"/>
  <c r="A133" i="23"/>
  <c r="A134" i="23"/>
  <c r="A135" i="23"/>
  <c r="A136" i="23"/>
  <c r="A137" i="23"/>
  <c r="A138" i="23"/>
  <c r="C144" i="22"/>
  <c r="E149" i="22"/>
  <c r="F149" i="22"/>
  <c r="G149" i="22"/>
  <c r="H149" i="22"/>
  <c r="I149" i="22"/>
  <c r="J149" i="22"/>
  <c r="K149" i="22"/>
  <c r="L149" i="22"/>
  <c r="A153" i="22"/>
  <c r="A154" i="22"/>
  <c r="A155" i="22"/>
  <c r="A156" i="22"/>
  <c r="A157" i="22"/>
  <c r="A158" i="22"/>
  <c r="A159" i="22"/>
  <c r="A160" i="22"/>
  <c r="A161" i="22"/>
  <c r="A162" i="22"/>
  <c r="A163" i="22"/>
  <c r="A164" i="22"/>
  <c r="A165" i="22"/>
  <c r="A166" i="22"/>
  <c r="A167" i="22"/>
  <c r="A168" i="22"/>
  <c r="A169" i="22"/>
  <c r="A170" i="22"/>
  <c r="A171" i="22"/>
  <c r="A172" i="22"/>
  <c r="A173" i="22"/>
  <c r="A174" i="22"/>
  <c r="A175" i="22"/>
  <c r="A176" i="22"/>
  <c r="A177" i="22"/>
  <c r="A178" i="22"/>
  <c r="A179" i="22"/>
  <c r="A180" i="22"/>
  <c r="A181" i="22"/>
  <c r="A182" i="22"/>
  <c r="A183" i="22"/>
  <c r="A184" i="22"/>
  <c r="A185" i="22"/>
  <c r="A186" i="22"/>
  <c r="A187" i="22"/>
  <c r="A188" i="22"/>
  <c r="A189" i="22"/>
  <c r="A190" i="22"/>
  <c r="A191" i="22"/>
  <c r="A192" i="22"/>
  <c r="A193" i="22"/>
  <c r="A194" i="22"/>
  <c r="A195" i="22"/>
  <c r="A196" i="22"/>
  <c r="A197" i="22"/>
  <c r="A198" i="22"/>
  <c r="A199" i="22"/>
  <c r="A200" i="22"/>
  <c r="A201" i="22"/>
  <c r="A202" i="22"/>
  <c r="M202" i="22"/>
  <c r="A203" i="22"/>
  <c r="A204" i="22"/>
  <c r="A205" i="22"/>
  <c r="A206" i="22"/>
  <c r="A207" i="22"/>
  <c r="A208" i="22"/>
  <c r="C74" i="22"/>
  <c r="E79" i="22"/>
  <c r="F79" i="22"/>
  <c r="G79" i="22"/>
  <c r="H79" i="22"/>
  <c r="I79" i="22"/>
  <c r="J79" i="22"/>
  <c r="K79" i="22"/>
  <c r="L79" i="22"/>
  <c r="A83" i="22"/>
  <c r="A84" i="22"/>
  <c r="A85" i="22"/>
  <c r="A86" i="22"/>
  <c r="A87" i="22"/>
  <c r="A88" i="22"/>
  <c r="A89" i="22"/>
  <c r="A90" i="22"/>
  <c r="A91" i="22"/>
  <c r="A92" i="22"/>
  <c r="A93" i="22"/>
  <c r="A94" i="22"/>
  <c r="A95" i="22"/>
  <c r="A96" i="22"/>
  <c r="A97" i="22"/>
  <c r="A98" i="22"/>
  <c r="A99" i="22"/>
  <c r="A100" i="22"/>
  <c r="A101" i="22"/>
  <c r="A102" i="22"/>
  <c r="A103" i="22"/>
  <c r="A104" i="22"/>
  <c r="A105" i="22"/>
  <c r="A106" i="22"/>
  <c r="A107" i="22"/>
  <c r="A108" i="22"/>
  <c r="A109" i="22"/>
  <c r="A110" i="22"/>
  <c r="A111" i="22"/>
  <c r="A112" i="22"/>
  <c r="A113" i="22"/>
  <c r="A114" i="22"/>
  <c r="A115" i="22"/>
  <c r="A116" i="22"/>
  <c r="A117" i="22"/>
  <c r="A118" i="22"/>
  <c r="A119" i="22"/>
  <c r="A120" i="22"/>
  <c r="A121" i="22"/>
  <c r="A122" i="22"/>
  <c r="A123" i="22"/>
  <c r="A124" i="22"/>
  <c r="A125" i="22"/>
  <c r="A126" i="22"/>
  <c r="A127" i="22"/>
  <c r="A128" i="22"/>
  <c r="A129" i="22"/>
  <c r="A130" i="22"/>
  <c r="A131" i="22"/>
  <c r="A132" i="22"/>
  <c r="M132" i="22"/>
  <c r="A133" i="22"/>
  <c r="A134" i="22"/>
  <c r="A135" i="22"/>
  <c r="A136" i="22"/>
  <c r="A137" i="22"/>
  <c r="A138" i="22"/>
  <c r="C144" i="20"/>
  <c r="E149" i="20"/>
  <c r="F149" i="20"/>
  <c r="G149" i="20"/>
  <c r="H149" i="20"/>
  <c r="I149" i="20"/>
  <c r="J149" i="20"/>
  <c r="K149" i="20"/>
  <c r="L149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M202" i="20"/>
  <c r="A203" i="20"/>
  <c r="A204" i="20"/>
  <c r="A205" i="20"/>
  <c r="A206" i="20"/>
  <c r="A207" i="20"/>
  <c r="A208" i="20"/>
  <c r="C74" i="20"/>
  <c r="E79" i="20"/>
  <c r="F79" i="20"/>
  <c r="G79" i="20"/>
  <c r="H79" i="20"/>
  <c r="I79" i="20"/>
  <c r="J79" i="20"/>
  <c r="K79" i="20"/>
  <c r="L79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M132" i="20"/>
  <c r="A133" i="20"/>
  <c r="A134" i="20"/>
  <c r="A135" i="20"/>
  <c r="A136" i="20"/>
  <c r="A137" i="20"/>
  <c r="A138" i="20"/>
  <c r="L11" i="22"/>
  <c r="K11" i="22"/>
  <c r="J11" i="22"/>
  <c r="I11" i="22"/>
  <c r="H11" i="22"/>
  <c r="G11" i="22"/>
  <c r="F11" i="22"/>
  <c r="E11" i="22"/>
  <c r="L11" i="23"/>
  <c r="K11" i="23"/>
  <c r="J11" i="23"/>
  <c r="I11" i="23"/>
  <c r="H11" i="23"/>
  <c r="G11" i="23"/>
  <c r="F11" i="23"/>
  <c r="E11" i="23"/>
  <c r="L11" i="24"/>
  <c r="K11" i="24"/>
  <c r="J11" i="24"/>
  <c r="I11" i="24"/>
  <c r="H11" i="24"/>
  <c r="G11" i="24"/>
  <c r="F11" i="24"/>
  <c r="E11" i="24"/>
  <c r="L11" i="25"/>
  <c r="K11" i="25"/>
  <c r="J11" i="25"/>
  <c r="I11" i="25"/>
  <c r="H11" i="25"/>
  <c r="G11" i="25"/>
  <c r="F11" i="25"/>
  <c r="E11" i="25"/>
  <c r="L11" i="20"/>
  <c r="K11" i="20"/>
  <c r="J11" i="20"/>
  <c r="I11" i="20"/>
  <c r="H11" i="20"/>
  <c r="G11" i="20"/>
  <c r="F11" i="20"/>
  <c r="E11" i="20"/>
  <c r="A1532" i="35"/>
  <c r="A1531" i="35"/>
  <c r="A1530" i="35"/>
  <c r="A1529" i="35"/>
  <c r="A1528" i="35"/>
  <c r="A1519" i="35"/>
  <c r="A1518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8" i="35"/>
  <c r="A1497" i="35"/>
  <c r="A1496" i="35"/>
  <c r="A1495" i="35"/>
  <c r="A1494" i="35"/>
  <c r="A1493" i="35"/>
  <c r="A1492" i="35"/>
  <c r="A1491" i="35"/>
  <c r="A1490" i="35"/>
  <c r="A1471" i="35"/>
  <c r="A1470" i="35"/>
  <c r="A1469" i="35"/>
  <c r="A1468" i="35"/>
  <c r="A1467" i="35"/>
  <c r="A1466" i="35"/>
  <c r="A1465" i="35"/>
  <c r="A1464" i="35"/>
  <c r="A1463" i="35"/>
  <c r="A1462" i="35"/>
  <c r="A1461" i="35"/>
  <c r="A1460" i="35"/>
  <c r="A1459" i="35"/>
  <c r="A1458" i="35"/>
  <c r="A1457" i="35"/>
  <c r="A1456" i="35"/>
  <c r="A1455" i="35"/>
  <c r="A1454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O1436" i="35"/>
  <c r="N1436" i="35"/>
  <c r="M1436" i="35"/>
  <c r="L1436" i="35"/>
  <c r="K1436" i="35"/>
  <c r="J1436" i="35"/>
  <c r="I1436" i="35"/>
  <c r="H1436" i="35"/>
  <c r="A1436" i="35"/>
  <c r="O1435" i="35"/>
  <c r="N1435" i="35"/>
  <c r="M1435" i="35"/>
  <c r="L1435" i="35"/>
  <c r="K1435" i="35"/>
  <c r="J1435" i="35"/>
  <c r="I1435" i="35"/>
  <c r="H1435" i="35"/>
  <c r="E1435" i="35"/>
  <c r="C1435" i="35"/>
  <c r="A1435" i="35"/>
  <c r="A1434" i="35"/>
  <c r="A1433" i="35"/>
  <c r="A1432" i="35"/>
  <c r="A1431" i="35"/>
  <c r="A1430" i="35"/>
  <c r="A1429" i="35"/>
  <c r="A1428" i="35"/>
  <c r="A1427" i="35"/>
  <c r="A1426" i="35"/>
  <c r="A1425" i="35"/>
  <c r="A1424" i="35"/>
  <c r="A1423" i="35"/>
  <c r="A1422" i="35"/>
  <c r="A1421" i="35"/>
  <c r="A1420" i="35"/>
  <c r="A1419" i="35"/>
  <c r="A1418" i="35"/>
  <c r="A1417" i="35"/>
  <c r="A1416" i="35"/>
  <c r="A1415" i="35"/>
  <c r="A1414" i="35"/>
  <c r="A1413" i="35"/>
  <c r="A1403" i="35"/>
  <c r="A1402" i="35"/>
  <c r="A1401" i="35"/>
  <c r="A1400" i="35"/>
  <c r="A1399" i="35"/>
  <c r="A1398" i="35"/>
  <c r="A1397" i="35"/>
  <c r="A1396" i="35"/>
  <c r="A1395" i="35"/>
  <c r="A1394" i="35"/>
  <c r="A1393" i="35"/>
  <c r="A1392" i="35"/>
  <c r="A1391" i="35"/>
  <c r="A1390" i="35"/>
  <c r="A1389" i="35"/>
  <c r="A1388" i="35"/>
  <c r="A1387" i="35"/>
  <c r="A1386" i="35"/>
  <c r="A1385" i="35"/>
  <c r="A1384" i="35"/>
  <c r="A1383" i="35"/>
  <c r="A1366" i="35"/>
  <c r="A1365" i="35"/>
  <c r="A1364" i="35"/>
  <c r="A1363" i="35"/>
  <c r="A1362" i="35"/>
  <c r="A1361" i="35"/>
  <c r="A1360" i="35"/>
  <c r="A1359" i="35"/>
  <c r="A1358" i="35"/>
  <c r="A1357" i="35"/>
  <c r="A1356" i="35"/>
  <c r="A1355" i="35"/>
  <c r="A1354" i="35"/>
  <c r="A1353" i="35"/>
  <c r="A1352" i="35"/>
  <c r="A1351" i="35"/>
  <c r="A1350" i="35"/>
  <c r="A1349" i="35"/>
  <c r="A1348" i="35"/>
  <c r="A1347" i="35"/>
  <c r="A1346" i="35"/>
  <c r="A1337" i="35"/>
  <c r="A1336" i="35"/>
  <c r="A1335" i="35"/>
  <c r="A1334" i="35"/>
  <c r="A1333" i="35"/>
  <c r="A1332" i="35"/>
  <c r="A1331" i="35"/>
  <c r="O1330" i="35"/>
  <c r="N1330" i="35"/>
  <c r="M1330" i="35"/>
  <c r="L1330" i="35"/>
  <c r="K1330" i="35"/>
  <c r="J1330" i="35"/>
  <c r="I1330" i="35"/>
  <c r="H1330" i="35"/>
  <c r="A1330" i="35"/>
  <c r="O1329" i="35"/>
  <c r="N1329" i="35"/>
  <c r="M1329" i="35"/>
  <c r="L1329" i="35"/>
  <c r="K1329" i="35"/>
  <c r="J1329" i="35"/>
  <c r="I1329" i="35"/>
  <c r="H1329" i="35"/>
  <c r="E1329" i="35"/>
  <c r="C1329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07" i="35"/>
  <c r="A1306" i="35"/>
  <c r="A1305" i="35"/>
  <c r="A1304" i="35"/>
  <c r="A1303" i="35"/>
  <c r="A1302" i="35"/>
  <c r="A1301" i="35"/>
  <c r="A1300" i="35"/>
  <c r="A1299" i="35"/>
  <c r="A1298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56" i="35"/>
  <c r="A1255" i="35"/>
  <c r="A1254" i="35"/>
  <c r="A1253" i="35"/>
  <c r="A1252" i="35"/>
  <c r="A1251" i="35"/>
  <c r="A1250" i="35"/>
  <c r="A1249" i="35"/>
  <c r="A1248" i="35"/>
  <c r="A1247" i="35"/>
  <c r="A1241" i="35"/>
  <c r="A1240" i="35"/>
  <c r="A1239" i="35"/>
  <c r="A1238" i="35"/>
  <c r="A1237" i="35"/>
  <c r="A1234" i="35"/>
  <c r="A1233" i="35"/>
  <c r="A1232" i="35"/>
  <c r="A1231" i="35"/>
  <c r="A1230" i="35"/>
  <c r="A1225" i="35"/>
  <c r="A1224" i="35"/>
  <c r="A1223" i="35"/>
  <c r="A1222" i="35"/>
  <c r="A1221" i="35"/>
  <c r="A1220" i="35"/>
  <c r="O1219" i="35"/>
  <c r="N1219" i="35"/>
  <c r="M1219" i="35"/>
  <c r="L1219" i="35"/>
  <c r="K1219" i="35"/>
  <c r="J1219" i="35"/>
  <c r="I1219" i="35"/>
  <c r="H1219" i="35"/>
  <c r="A1219" i="35"/>
  <c r="O1218" i="35"/>
  <c r="N1218" i="35"/>
  <c r="M1218" i="35"/>
  <c r="L1218" i="35"/>
  <c r="K1218" i="35"/>
  <c r="J1218" i="35"/>
  <c r="I1218" i="35"/>
  <c r="H1218" i="35"/>
  <c r="E1218" i="35"/>
  <c r="C1218" i="35"/>
  <c r="A1218" i="35"/>
  <c r="A1217" i="35"/>
  <c r="A1216" i="35"/>
  <c r="A1215" i="35"/>
  <c r="A1214" i="35"/>
  <c r="A1213" i="35"/>
  <c r="A1212" i="35"/>
  <c r="A1211" i="35"/>
  <c r="A1210" i="35"/>
  <c r="A1209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8" i="35"/>
  <c r="A1167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3" i="35"/>
  <c r="A1152" i="35"/>
  <c r="A1151" i="35"/>
  <c r="A1150" i="35"/>
  <c r="O1149" i="35"/>
  <c r="N1149" i="35"/>
  <c r="M1149" i="35"/>
  <c r="L1149" i="35"/>
  <c r="K1149" i="35"/>
  <c r="J1149" i="35"/>
  <c r="I1149" i="35"/>
  <c r="H1149" i="35"/>
  <c r="A1149" i="35"/>
  <c r="O1148" i="35"/>
  <c r="N1148" i="35"/>
  <c r="M1148" i="35"/>
  <c r="L1148" i="35"/>
  <c r="K1148" i="35"/>
  <c r="J1148" i="35"/>
  <c r="I1148" i="35"/>
  <c r="H1148" i="35"/>
  <c r="E1148" i="35"/>
  <c r="C1148" i="35"/>
  <c r="A1148" i="35"/>
  <c r="A1147" i="35"/>
  <c r="A1146" i="35"/>
  <c r="A1145" i="35"/>
  <c r="A1144" i="35"/>
  <c r="A1143" i="35"/>
  <c r="A1141" i="35"/>
  <c r="A1140" i="35"/>
  <c r="A1139" i="35"/>
  <c r="A1138" i="35"/>
  <c r="A1137" i="35"/>
  <c r="A1136" i="35"/>
  <c r="A1135" i="35"/>
  <c r="A1134" i="35"/>
  <c r="A1133" i="35"/>
  <c r="A1132" i="35"/>
  <c r="A1131" i="35"/>
  <c r="A1130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08" i="35"/>
  <c r="A1107" i="35"/>
  <c r="A1106" i="35"/>
  <c r="A1105" i="35"/>
  <c r="A1104" i="35"/>
  <c r="A1103" i="35"/>
  <c r="A1102" i="35"/>
  <c r="A1101" i="35"/>
  <c r="A1100" i="35"/>
  <c r="A1099" i="35"/>
  <c r="A1098" i="35"/>
  <c r="A1092" i="35"/>
  <c r="A1091" i="35"/>
  <c r="A1090" i="35"/>
  <c r="A1089" i="35"/>
  <c r="A1088" i="35"/>
  <c r="A1087" i="35"/>
  <c r="A1086" i="35"/>
  <c r="A1085" i="35"/>
  <c r="A1084" i="35"/>
  <c r="A1083" i="35"/>
  <c r="A1082" i="35"/>
  <c r="A1078" i="35"/>
  <c r="A1077" i="35"/>
  <c r="A1076" i="35"/>
  <c r="A1075" i="35"/>
  <c r="A1074" i="35"/>
  <c r="A1073" i="35"/>
  <c r="A1072" i="35"/>
  <c r="A1071" i="35"/>
  <c r="A1070" i="35"/>
  <c r="A1064" i="35"/>
  <c r="A1063" i="35"/>
  <c r="A1062" i="35"/>
  <c r="A1061" i="35"/>
  <c r="A1060" i="35"/>
  <c r="A1059" i="35"/>
  <c r="A1058" i="35"/>
  <c r="A1057" i="35"/>
  <c r="A1056" i="35"/>
  <c r="A1055" i="35"/>
  <c r="A1054" i="35"/>
  <c r="A1053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1" i="35"/>
  <c r="A1029" i="35"/>
  <c r="A1028" i="35"/>
  <c r="A1027" i="35"/>
  <c r="A1026" i="35"/>
  <c r="A1025" i="35"/>
  <c r="A1024" i="35"/>
  <c r="A1023" i="35"/>
  <c r="A1020" i="35"/>
  <c r="A1018" i="35"/>
  <c r="A1017" i="35"/>
  <c r="A1016" i="35"/>
  <c r="O1015" i="35"/>
  <c r="N1015" i="35"/>
  <c r="M1015" i="35"/>
  <c r="L1015" i="35"/>
  <c r="K1015" i="35"/>
  <c r="J1015" i="35"/>
  <c r="I1015" i="35"/>
  <c r="H1015" i="35"/>
  <c r="A1015" i="35"/>
  <c r="O1014" i="35"/>
  <c r="N1014" i="35"/>
  <c r="M1014" i="35"/>
  <c r="L1014" i="35"/>
  <c r="K1014" i="35"/>
  <c r="J1014" i="35"/>
  <c r="I1014" i="35"/>
  <c r="H1014" i="35"/>
  <c r="E1014" i="35"/>
  <c r="C1014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O1003" i="35"/>
  <c r="N1003" i="35"/>
  <c r="M1003" i="35"/>
  <c r="L1003" i="35"/>
  <c r="K1003" i="35"/>
  <c r="J1003" i="35"/>
  <c r="I1003" i="35"/>
  <c r="A1003" i="35"/>
  <c r="H1002" i="35"/>
  <c r="P1002" i="35" s="1"/>
  <c r="A1002" i="35"/>
  <c r="A1001" i="35"/>
  <c r="A1000" i="35"/>
  <c r="A999" i="35"/>
  <c r="N998" i="35"/>
  <c r="M998" i="35"/>
  <c r="K998" i="35"/>
  <c r="J998" i="35"/>
  <c r="I998" i="35"/>
  <c r="A998" i="35"/>
  <c r="A997" i="35"/>
  <c r="A996" i="35"/>
  <c r="A995" i="35"/>
  <c r="A994" i="35"/>
  <c r="A993" i="35"/>
  <c r="A992" i="35"/>
  <c r="A991" i="35"/>
  <c r="A990" i="35"/>
  <c r="A989" i="35"/>
  <c r="H988" i="35"/>
  <c r="P988" i="35" s="1"/>
  <c r="A988" i="35"/>
  <c r="A987" i="35"/>
  <c r="A986" i="35"/>
  <c r="A985" i="35"/>
  <c r="H984" i="35"/>
  <c r="P984" i="35" s="1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H956" i="35"/>
  <c r="P956" i="35" s="1"/>
  <c r="A956" i="35"/>
  <c r="A955" i="35"/>
  <c r="A954" i="35"/>
  <c r="A953" i="35"/>
  <c r="H952" i="35"/>
  <c r="P952" i="35" s="1"/>
  <c r="A952" i="35"/>
  <c r="A951" i="35"/>
  <c r="A950" i="35"/>
  <c r="A949" i="35"/>
  <c r="O948" i="35"/>
  <c r="N948" i="35"/>
  <c r="M948" i="35"/>
  <c r="L948" i="35"/>
  <c r="K948" i="35"/>
  <c r="J948" i="35"/>
  <c r="I948" i="35"/>
  <c r="H948" i="35"/>
  <c r="A948" i="35"/>
  <c r="O947" i="35"/>
  <c r="N947" i="35"/>
  <c r="M947" i="35"/>
  <c r="L947" i="35"/>
  <c r="K947" i="35"/>
  <c r="J947" i="35"/>
  <c r="I947" i="35"/>
  <c r="H947" i="35"/>
  <c r="E947" i="35"/>
  <c r="C947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11" i="35"/>
  <c r="A910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O874" i="35"/>
  <c r="N874" i="35"/>
  <c r="M874" i="35"/>
  <c r="L874" i="35"/>
  <c r="K874" i="35"/>
  <c r="J874" i="35"/>
  <c r="I874" i="35"/>
  <c r="H874" i="35"/>
  <c r="A874" i="35"/>
  <c r="O873" i="35"/>
  <c r="N873" i="35"/>
  <c r="M873" i="35"/>
  <c r="L873" i="35"/>
  <c r="K873" i="35"/>
  <c r="J873" i="35"/>
  <c r="I873" i="35"/>
  <c r="H873" i="35"/>
  <c r="E873" i="35"/>
  <c r="C873" i="35"/>
  <c r="A873" i="35"/>
  <c r="A872" i="35"/>
  <c r="A871" i="35"/>
  <c r="A870" i="35"/>
  <c r="A869" i="35"/>
  <c r="A868" i="35"/>
  <c r="A867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4" i="35"/>
  <c r="A843" i="35"/>
  <c r="A842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19" i="35"/>
  <c r="A818" i="35"/>
  <c r="A817" i="35"/>
  <c r="A816" i="35"/>
  <c r="A814" i="35"/>
  <c r="A813" i="35"/>
  <c r="A812" i="35"/>
  <c r="A811" i="35"/>
  <c r="A809" i="35"/>
  <c r="A808" i="35"/>
  <c r="A807" i="35"/>
  <c r="A806" i="35"/>
  <c r="A802" i="35"/>
  <c r="A801" i="35"/>
  <c r="A800" i="35"/>
  <c r="A799" i="35"/>
  <c r="A797" i="35"/>
  <c r="A796" i="35"/>
  <c r="A795" i="35"/>
  <c r="A794" i="35"/>
  <c r="A792" i="35"/>
  <c r="O791" i="35"/>
  <c r="N791" i="35"/>
  <c r="M791" i="35"/>
  <c r="L791" i="35"/>
  <c r="K791" i="35"/>
  <c r="J791" i="35"/>
  <c r="I791" i="35"/>
  <c r="H791" i="35"/>
  <c r="A791" i="35"/>
  <c r="O790" i="35"/>
  <c r="N790" i="35"/>
  <c r="M790" i="35"/>
  <c r="L790" i="35"/>
  <c r="K790" i="35"/>
  <c r="J790" i="35"/>
  <c r="I790" i="35"/>
  <c r="H790" i="35"/>
  <c r="E790" i="35"/>
  <c r="C790" i="35"/>
  <c r="A790" i="35"/>
  <c r="A789" i="35"/>
  <c r="A788" i="35"/>
  <c r="A787" i="35"/>
  <c r="A786" i="35"/>
  <c r="A785" i="35"/>
  <c r="A784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O732" i="35"/>
  <c r="N732" i="35"/>
  <c r="M732" i="35"/>
  <c r="L732" i="35"/>
  <c r="K732" i="35"/>
  <c r="J732" i="35"/>
  <c r="I732" i="35"/>
  <c r="H732" i="35"/>
  <c r="A732" i="35"/>
  <c r="O731" i="35"/>
  <c r="N731" i="35"/>
  <c r="M731" i="35"/>
  <c r="L731" i="35"/>
  <c r="K731" i="35"/>
  <c r="J731" i="35"/>
  <c r="I731" i="35"/>
  <c r="H731" i="35"/>
  <c r="E731" i="35"/>
  <c r="C731" i="35"/>
  <c r="A731" i="35"/>
  <c r="A730" i="35"/>
  <c r="A729" i="35"/>
  <c r="A728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49" i="35"/>
  <c r="A647" i="35"/>
  <c r="A646" i="35"/>
  <c r="A645" i="35"/>
  <c r="A644" i="35"/>
  <c r="A643" i="35"/>
  <c r="A642" i="35"/>
  <c r="A641" i="35"/>
  <c r="A640" i="35"/>
  <c r="O639" i="35"/>
  <c r="N639" i="35"/>
  <c r="M639" i="35"/>
  <c r="L639" i="35"/>
  <c r="K639" i="35"/>
  <c r="J639" i="35"/>
  <c r="I639" i="35"/>
  <c r="H639" i="35"/>
  <c r="A639" i="35"/>
  <c r="O638" i="35"/>
  <c r="N638" i="35"/>
  <c r="M638" i="35"/>
  <c r="L638" i="35"/>
  <c r="K638" i="35"/>
  <c r="J638" i="35"/>
  <c r="I638" i="35"/>
  <c r="H638" i="35"/>
  <c r="E638" i="35"/>
  <c r="C638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8" i="35"/>
  <c r="A607" i="35"/>
  <c r="A603" i="35"/>
  <c r="A602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9" i="35"/>
  <c r="A568" i="35"/>
  <c r="A567" i="35"/>
  <c r="A566" i="35"/>
  <c r="A565" i="35"/>
  <c r="A564" i="35"/>
  <c r="A563" i="35"/>
  <c r="A562" i="35"/>
  <c r="A561" i="35"/>
  <c r="A560" i="35"/>
  <c r="A559" i="35"/>
  <c r="A558" i="35"/>
  <c r="A557" i="35"/>
  <c r="A556" i="35"/>
  <c r="O555" i="35"/>
  <c r="N555" i="35"/>
  <c r="M555" i="35"/>
  <c r="L555" i="35"/>
  <c r="K555" i="35"/>
  <c r="J555" i="35"/>
  <c r="I555" i="35"/>
  <c r="H555" i="35"/>
  <c r="A555" i="35"/>
  <c r="O554" i="35"/>
  <c r="N554" i="35"/>
  <c r="M554" i="35"/>
  <c r="L554" i="35"/>
  <c r="K554" i="35"/>
  <c r="J554" i="35"/>
  <c r="I554" i="35"/>
  <c r="H554" i="35"/>
  <c r="E554" i="35"/>
  <c r="C554" i="35"/>
  <c r="A554" i="35"/>
  <c r="A553" i="35"/>
  <c r="A552" i="35"/>
  <c r="A551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O495" i="35"/>
  <c r="N495" i="35"/>
  <c r="M495" i="35"/>
  <c r="L495" i="35"/>
  <c r="K495" i="35"/>
  <c r="J495" i="35"/>
  <c r="I495" i="35"/>
  <c r="H495" i="35"/>
  <c r="A495" i="35"/>
  <c r="O494" i="35"/>
  <c r="N494" i="35"/>
  <c r="M494" i="35"/>
  <c r="L494" i="35"/>
  <c r="K494" i="35"/>
  <c r="J494" i="35"/>
  <c r="I494" i="35"/>
  <c r="H494" i="35"/>
  <c r="E494" i="35"/>
  <c r="C494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54" i="35"/>
  <c r="A453" i="35"/>
  <c r="A452" i="35"/>
  <c r="A451" i="35"/>
  <c r="A450" i="35"/>
  <c r="A449" i="35"/>
  <c r="A448" i="35"/>
  <c r="A447" i="35"/>
  <c r="A446" i="35"/>
  <c r="A445" i="35"/>
  <c r="A444" i="35"/>
  <c r="O443" i="35"/>
  <c r="N443" i="35"/>
  <c r="M443" i="35"/>
  <c r="L443" i="35"/>
  <c r="K443" i="35"/>
  <c r="J443" i="35"/>
  <c r="I443" i="35"/>
  <c r="H443" i="35"/>
  <c r="A443" i="35"/>
  <c r="O442" i="35"/>
  <c r="N442" i="35"/>
  <c r="M442" i="35"/>
  <c r="L442" i="35"/>
  <c r="K442" i="35"/>
  <c r="J442" i="35"/>
  <c r="I442" i="35"/>
  <c r="H442" i="35"/>
  <c r="E442" i="35"/>
  <c r="C442" i="35"/>
  <c r="A442" i="35"/>
  <c r="A441" i="35"/>
  <c r="A440" i="35"/>
  <c r="A439" i="35"/>
  <c r="A438" i="35"/>
  <c r="A437" i="35"/>
  <c r="A436" i="35"/>
  <c r="A435" i="35"/>
  <c r="A434" i="35"/>
  <c r="A433" i="35"/>
  <c r="A432" i="35"/>
  <c r="A431" i="35"/>
  <c r="A430" i="35"/>
  <c r="A428" i="35"/>
  <c r="A427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83" i="35"/>
  <c r="A382" i="35"/>
  <c r="A381" i="35"/>
  <c r="A380" i="35"/>
  <c r="A373" i="35"/>
  <c r="A372" i="35"/>
  <c r="A371" i="35"/>
  <c r="A370" i="35"/>
  <c r="A369" i="35"/>
  <c r="A368" i="35"/>
  <c r="A367" i="35"/>
  <c r="A366" i="35"/>
  <c r="A365" i="35"/>
  <c r="A364" i="35"/>
  <c r="A363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O331" i="35"/>
  <c r="N331" i="35"/>
  <c r="M331" i="35"/>
  <c r="L331" i="35"/>
  <c r="K331" i="35"/>
  <c r="J331" i="35"/>
  <c r="I331" i="35"/>
  <c r="H331" i="35"/>
  <c r="A331" i="35"/>
  <c r="O330" i="35"/>
  <c r="N330" i="35"/>
  <c r="M330" i="35"/>
  <c r="L330" i="35"/>
  <c r="K330" i="35"/>
  <c r="J330" i="35"/>
  <c r="I330" i="35"/>
  <c r="H330" i="35"/>
  <c r="E330" i="35"/>
  <c r="C330" i="35"/>
  <c r="A330" i="35"/>
  <c r="A329" i="35"/>
  <c r="A328" i="35"/>
  <c r="A327" i="35"/>
  <c r="A326" i="35"/>
  <c r="A325" i="35"/>
  <c r="A324" i="35"/>
  <c r="A323" i="35"/>
  <c r="A322" i="35"/>
  <c r="A321" i="35"/>
  <c r="A320" i="35"/>
  <c r="A319" i="35"/>
  <c r="A318" i="35"/>
  <c r="A317" i="35"/>
  <c r="A316" i="35"/>
  <c r="A315" i="35"/>
  <c r="A314" i="35"/>
  <c r="A313" i="35"/>
  <c r="A312" i="35"/>
  <c r="A311" i="35"/>
  <c r="A310" i="35"/>
  <c r="A309" i="35"/>
  <c r="A308" i="35"/>
  <c r="A307" i="35"/>
  <c r="A306" i="35"/>
  <c r="A305" i="35"/>
  <c r="A304" i="35"/>
  <c r="A303" i="35"/>
  <c r="A302" i="35"/>
  <c r="A301" i="35"/>
  <c r="A300" i="35"/>
  <c r="A299" i="35"/>
  <c r="A298" i="35"/>
  <c r="A297" i="35"/>
  <c r="A296" i="35"/>
  <c r="A295" i="35"/>
  <c r="A294" i="35"/>
  <c r="A293" i="35"/>
  <c r="A289" i="35"/>
  <c r="A288" i="35"/>
  <c r="A287" i="35"/>
  <c r="A286" i="35"/>
  <c r="A269" i="35"/>
  <c r="A268" i="35"/>
  <c r="A267" i="35"/>
  <c r="A266" i="35"/>
  <c r="A265" i="35"/>
  <c r="A264" i="35"/>
  <c r="A262" i="35"/>
  <c r="A259" i="35"/>
  <c r="A258" i="35"/>
  <c r="A257" i="35"/>
  <c r="A256" i="35"/>
  <c r="A255" i="35"/>
  <c r="A254" i="35"/>
  <c r="A253" i="35"/>
  <c r="A252" i="35"/>
  <c r="A251" i="35"/>
  <c r="A250" i="35"/>
  <c r="A240" i="35"/>
  <c r="A239" i="35"/>
  <c r="A229" i="35"/>
  <c r="A228" i="35"/>
  <c r="A221" i="35"/>
  <c r="A220" i="35"/>
  <c r="A219" i="35"/>
  <c r="A218" i="35"/>
  <c r="A217" i="35"/>
  <c r="A214" i="35"/>
  <c r="O213" i="35"/>
  <c r="N213" i="35"/>
  <c r="M213" i="35"/>
  <c r="L213" i="35"/>
  <c r="K213" i="35"/>
  <c r="J213" i="35"/>
  <c r="I213" i="35"/>
  <c r="H213" i="35"/>
  <c r="A213" i="35"/>
  <c r="O212" i="35"/>
  <c r="N212" i="35"/>
  <c r="M212" i="35"/>
  <c r="L212" i="35"/>
  <c r="K212" i="35"/>
  <c r="J212" i="35"/>
  <c r="I212" i="35"/>
  <c r="H212" i="35"/>
  <c r="E212" i="35"/>
  <c r="C212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P191" i="35"/>
  <c r="A191" i="35"/>
  <c r="A190" i="35"/>
  <c r="P189" i="35"/>
  <c r="A189" i="35"/>
  <c r="A177" i="35"/>
  <c r="A176" i="35"/>
  <c r="A175" i="35"/>
  <c r="A172" i="35"/>
  <c r="A171" i="35"/>
  <c r="A170" i="35"/>
  <c r="A169" i="35"/>
  <c r="A168" i="35"/>
  <c r="A167" i="35"/>
  <c r="A166" i="35"/>
  <c r="A165" i="35"/>
  <c r="A164" i="35"/>
  <c r="A163" i="35"/>
  <c r="A162" i="35"/>
  <c r="A161" i="35"/>
  <c r="A160" i="35"/>
  <c r="A159" i="35"/>
  <c r="A158" i="35"/>
  <c r="A157" i="35"/>
  <c r="A151" i="35"/>
  <c r="A150" i="35"/>
  <c r="A149" i="35"/>
  <c r="A148" i="35"/>
  <c r="A133" i="35"/>
  <c r="A132" i="35"/>
  <c r="H131" i="35"/>
  <c r="P131" i="35" s="1"/>
  <c r="A131" i="35"/>
  <c r="A130" i="35"/>
  <c r="H129" i="35"/>
  <c r="P129" i="35" s="1"/>
  <c r="A129" i="35"/>
  <c r="A128" i="35"/>
  <c r="A127" i="35"/>
  <c r="A126" i="35"/>
  <c r="A125" i="35"/>
  <c r="A124" i="35"/>
  <c r="A123" i="35"/>
  <c r="A122" i="35"/>
  <c r="A121" i="35"/>
  <c r="A120" i="35"/>
  <c r="O119" i="35"/>
  <c r="N119" i="35"/>
  <c r="M119" i="35"/>
  <c r="L119" i="35"/>
  <c r="K119" i="35"/>
  <c r="J119" i="35"/>
  <c r="I119" i="35"/>
  <c r="H119" i="35"/>
  <c r="O118" i="35"/>
  <c r="N118" i="35"/>
  <c r="M118" i="35"/>
  <c r="L118" i="35"/>
  <c r="K118" i="35"/>
  <c r="J118" i="35"/>
  <c r="I118" i="35"/>
  <c r="H118" i="35"/>
  <c r="E118" i="35"/>
  <c r="C118" i="35"/>
  <c r="A107" i="35"/>
  <c r="A106" i="35"/>
  <c r="A105" i="35"/>
  <c r="A104" i="35"/>
  <c r="A103" i="35"/>
  <c r="A102" i="35"/>
  <c r="A101" i="35"/>
  <c r="A100" i="35"/>
  <c r="A99" i="35"/>
  <c r="A98" i="35"/>
  <c r="A97" i="35"/>
  <c r="A96" i="35"/>
  <c r="A95" i="35"/>
  <c r="A94" i="35"/>
  <c r="A93" i="35"/>
  <c r="A92" i="35"/>
  <c r="O91" i="35"/>
  <c r="N91" i="35"/>
  <c r="M91" i="35"/>
  <c r="L91" i="35"/>
  <c r="K91" i="35"/>
  <c r="J91" i="35"/>
  <c r="I91" i="35"/>
  <c r="H91" i="35"/>
  <c r="A91" i="35"/>
  <c r="A90" i="35"/>
  <c r="O89" i="35"/>
  <c r="N89" i="35"/>
  <c r="M89" i="35"/>
  <c r="L89" i="35"/>
  <c r="K89" i="35"/>
  <c r="J89" i="35"/>
  <c r="I89" i="35"/>
  <c r="H89" i="35"/>
  <c r="A89" i="35"/>
  <c r="A88" i="35"/>
  <c r="A87" i="35"/>
  <c r="A86" i="35"/>
  <c r="A85" i="35"/>
  <c r="O84" i="35"/>
  <c r="N84" i="35"/>
  <c r="M84" i="35"/>
  <c r="L84" i="35"/>
  <c r="K84" i="35"/>
  <c r="J84" i="35"/>
  <c r="I84" i="35"/>
  <c r="H84" i="35"/>
  <c r="A84" i="35"/>
  <c r="A83" i="35"/>
  <c r="A82" i="35"/>
  <c r="A81" i="35"/>
  <c r="A80" i="35"/>
  <c r="A79" i="35"/>
  <c r="O77" i="35"/>
  <c r="N77" i="35"/>
  <c r="M77" i="35"/>
  <c r="L77" i="35"/>
  <c r="K77" i="35"/>
  <c r="J77" i="35"/>
  <c r="I77" i="35"/>
  <c r="H77" i="35"/>
  <c r="O76" i="35"/>
  <c r="N76" i="35"/>
  <c r="M76" i="35"/>
  <c r="L76" i="35"/>
  <c r="K76" i="35"/>
  <c r="J76" i="35"/>
  <c r="I76" i="35"/>
  <c r="H76" i="35"/>
  <c r="F76" i="35"/>
  <c r="E76" i="35"/>
  <c r="C76" i="35"/>
  <c r="A61" i="35"/>
  <c r="A60" i="35"/>
  <c r="A59" i="35"/>
  <c r="A58" i="35"/>
  <c r="A57" i="35"/>
  <c r="A56" i="35"/>
  <c r="P55" i="35"/>
  <c r="A55" i="35"/>
  <c r="A54" i="35"/>
  <c r="P53" i="35"/>
  <c r="A53" i="35"/>
  <c r="A52" i="35"/>
  <c r="A51" i="35"/>
  <c r="A50" i="35"/>
  <c r="A49" i="35"/>
  <c r="A48" i="35"/>
  <c r="A47" i="35"/>
  <c r="A46" i="35"/>
  <c r="A45" i="35"/>
  <c r="A44" i="35"/>
  <c r="A43" i="35"/>
  <c r="A42" i="35"/>
  <c r="A41" i="35"/>
  <c r="A40" i="35"/>
  <c r="A39" i="35"/>
  <c r="A38" i="35"/>
  <c r="A37" i="35"/>
  <c r="A36" i="35"/>
  <c r="A35" i="35"/>
  <c r="A34" i="35"/>
  <c r="A33" i="35"/>
  <c r="A32" i="35"/>
  <c r="A31" i="35"/>
  <c r="A30" i="35"/>
  <c r="A29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2" i="35"/>
  <c r="O10" i="35"/>
  <c r="N10" i="35"/>
  <c r="M10" i="35"/>
  <c r="L10" i="35"/>
  <c r="K10" i="35"/>
  <c r="J10" i="35"/>
  <c r="I10" i="35"/>
  <c r="H10" i="35"/>
  <c r="E1" i="35"/>
  <c r="C117" i="35" s="1"/>
  <c r="P154" i="15" l="1"/>
  <c r="H154" i="13"/>
  <c r="P154" i="13" s="1"/>
  <c r="P152" i="15"/>
  <c r="H152" i="13"/>
  <c r="P152" i="13" s="1"/>
  <c r="Q2451" i="71"/>
  <c r="AF169" i="5"/>
  <c r="H1003" i="35"/>
  <c r="P1003" i="35" s="1"/>
  <c r="P91" i="35"/>
  <c r="P89" i="35"/>
  <c r="P84" i="35"/>
  <c r="A1532" i="34"/>
  <c r="A1531" i="34"/>
  <c r="A1530" i="34"/>
  <c r="A1529" i="34"/>
  <c r="A1528" i="34"/>
  <c r="A1519" i="34"/>
  <c r="A1518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8" i="34"/>
  <c r="A1497" i="34"/>
  <c r="A1496" i="34"/>
  <c r="A1495" i="34"/>
  <c r="A1494" i="34"/>
  <c r="A1493" i="34"/>
  <c r="A1492" i="34"/>
  <c r="A1491" i="34"/>
  <c r="A1490" i="34"/>
  <c r="A1471" i="34"/>
  <c r="A1470" i="34"/>
  <c r="A1469" i="34"/>
  <c r="A1468" i="34"/>
  <c r="A1467" i="34"/>
  <c r="A1466" i="34"/>
  <c r="A1465" i="34"/>
  <c r="A1464" i="34"/>
  <c r="A1463" i="34"/>
  <c r="A1462" i="34"/>
  <c r="A1461" i="34"/>
  <c r="A1460" i="34"/>
  <c r="A1459" i="34"/>
  <c r="A1458" i="34"/>
  <c r="A1457" i="34"/>
  <c r="A1456" i="34"/>
  <c r="A1455" i="34"/>
  <c r="A1454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O1436" i="34"/>
  <c r="N1436" i="34"/>
  <c r="M1436" i="34"/>
  <c r="L1436" i="34"/>
  <c r="K1436" i="34"/>
  <c r="J1436" i="34"/>
  <c r="I1436" i="34"/>
  <c r="H1436" i="34"/>
  <c r="A1436" i="34"/>
  <c r="O1435" i="34"/>
  <c r="N1435" i="34"/>
  <c r="M1435" i="34"/>
  <c r="L1435" i="34"/>
  <c r="K1435" i="34"/>
  <c r="J1435" i="34"/>
  <c r="I1435" i="34"/>
  <c r="H1435" i="34"/>
  <c r="E1435" i="34"/>
  <c r="A1435" i="34"/>
  <c r="A1434" i="34"/>
  <c r="A1433" i="34"/>
  <c r="A1432" i="34"/>
  <c r="A1431" i="34"/>
  <c r="A1430" i="34"/>
  <c r="A1429" i="34"/>
  <c r="A1428" i="34"/>
  <c r="A1427" i="34"/>
  <c r="A1426" i="34"/>
  <c r="A1425" i="34"/>
  <c r="A1424" i="34"/>
  <c r="A1423" i="34"/>
  <c r="A1422" i="34"/>
  <c r="A1421" i="34"/>
  <c r="A1420" i="34"/>
  <c r="A1419" i="34"/>
  <c r="A1418" i="34"/>
  <c r="A1417" i="34"/>
  <c r="A1416" i="34"/>
  <c r="A1415" i="34"/>
  <c r="A1414" i="34"/>
  <c r="A1413" i="34"/>
  <c r="A1403" i="34"/>
  <c r="A1402" i="34"/>
  <c r="A1401" i="34"/>
  <c r="A1400" i="34"/>
  <c r="A1399" i="34"/>
  <c r="A1398" i="34"/>
  <c r="A1397" i="34"/>
  <c r="A1396" i="34"/>
  <c r="A1395" i="34"/>
  <c r="A1394" i="34"/>
  <c r="A1393" i="34"/>
  <c r="A1392" i="34"/>
  <c r="A1391" i="34"/>
  <c r="A1390" i="34"/>
  <c r="A1389" i="34"/>
  <c r="A1388" i="34"/>
  <c r="A1387" i="34"/>
  <c r="A1386" i="34"/>
  <c r="A1385" i="34"/>
  <c r="A1384" i="34"/>
  <c r="A1383" i="34"/>
  <c r="A1366" i="34"/>
  <c r="A1365" i="34"/>
  <c r="A1364" i="34"/>
  <c r="A1363" i="34"/>
  <c r="A1362" i="34"/>
  <c r="A1361" i="34"/>
  <c r="A1360" i="34"/>
  <c r="A1359" i="34"/>
  <c r="A1358" i="34"/>
  <c r="A1357" i="34"/>
  <c r="A1356" i="34"/>
  <c r="A1355" i="34"/>
  <c r="A1354" i="34"/>
  <c r="A1353" i="34"/>
  <c r="A1352" i="34"/>
  <c r="A1351" i="34"/>
  <c r="A1350" i="34"/>
  <c r="A1349" i="34"/>
  <c r="A1348" i="34"/>
  <c r="A1347" i="34"/>
  <c r="A1346" i="34"/>
  <c r="A1337" i="34"/>
  <c r="A1336" i="34"/>
  <c r="A1335" i="34"/>
  <c r="A1334" i="34"/>
  <c r="A1333" i="34"/>
  <c r="A1332" i="34"/>
  <c r="A1331" i="34"/>
  <c r="O1330" i="34"/>
  <c r="N1330" i="34"/>
  <c r="M1330" i="34"/>
  <c r="L1330" i="34"/>
  <c r="K1330" i="34"/>
  <c r="J1330" i="34"/>
  <c r="I1330" i="34"/>
  <c r="H1330" i="34"/>
  <c r="A1330" i="34"/>
  <c r="O1329" i="34"/>
  <c r="N1329" i="34"/>
  <c r="M1329" i="34"/>
  <c r="L1329" i="34"/>
  <c r="K1329" i="34"/>
  <c r="J1329" i="34"/>
  <c r="I1329" i="34"/>
  <c r="H1329" i="34"/>
  <c r="E1329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07" i="34"/>
  <c r="A1306" i="34"/>
  <c r="A1305" i="34"/>
  <c r="A1304" i="34"/>
  <c r="A1303" i="34"/>
  <c r="A1302" i="34"/>
  <c r="A1301" i="34"/>
  <c r="A1300" i="34"/>
  <c r="A1299" i="34"/>
  <c r="A1298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56" i="34"/>
  <c r="A1255" i="34"/>
  <c r="A1254" i="34"/>
  <c r="A1253" i="34"/>
  <c r="A1252" i="34"/>
  <c r="A1251" i="34"/>
  <c r="A1250" i="34"/>
  <c r="A1249" i="34"/>
  <c r="A1248" i="34"/>
  <c r="A1247" i="34"/>
  <c r="A1241" i="34"/>
  <c r="A1240" i="34"/>
  <c r="A1239" i="34"/>
  <c r="A1238" i="34"/>
  <c r="A1237" i="34"/>
  <c r="A1234" i="34"/>
  <c r="A1233" i="34"/>
  <c r="A1232" i="34"/>
  <c r="A1231" i="34"/>
  <c r="A1230" i="34"/>
  <c r="A1225" i="34"/>
  <c r="A1224" i="34"/>
  <c r="A1223" i="34"/>
  <c r="A1222" i="34"/>
  <c r="A1221" i="34"/>
  <c r="A1220" i="34"/>
  <c r="O1219" i="34"/>
  <c r="N1219" i="34"/>
  <c r="M1219" i="34"/>
  <c r="L1219" i="34"/>
  <c r="K1219" i="34"/>
  <c r="J1219" i="34"/>
  <c r="I1219" i="34"/>
  <c r="H1219" i="34"/>
  <c r="A1219" i="34"/>
  <c r="O1218" i="34"/>
  <c r="N1218" i="34"/>
  <c r="M1218" i="34"/>
  <c r="L1218" i="34"/>
  <c r="K1218" i="34"/>
  <c r="J1218" i="34"/>
  <c r="I1218" i="34"/>
  <c r="H1218" i="34"/>
  <c r="E1218" i="34"/>
  <c r="A1218" i="34"/>
  <c r="A1217" i="34"/>
  <c r="A1216" i="34"/>
  <c r="A1215" i="34"/>
  <c r="A1214" i="34"/>
  <c r="A1213" i="34"/>
  <c r="A1212" i="34"/>
  <c r="A1211" i="34"/>
  <c r="A1210" i="34"/>
  <c r="A1209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8" i="34"/>
  <c r="A1167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3" i="34"/>
  <c r="A1152" i="34"/>
  <c r="A1151" i="34"/>
  <c r="A1150" i="34"/>
  <c r="O1149" i="34"/>
  <c r="N1149" i="34"/>
  <c r="M1149" i="34"/>
  <c r="L1149" i="34"/>
  <c r="K1149" i="34"/>
  <c r="J1149" i="34"/>
  <c r="I1149" i="34"/>
  <c r="H1149" i="34"/>
  <c r="A1149" i="34"/>
  <c r="O1148" i="34"/>
  <c r="N1148" i="34"/>
  <c r="M1148" i="34"/>
  <c r="L1148" i="34"/>
  <c r="K1148" i="34"/>
  <c r="J1148" i="34"/>
  <c r="I1148" i="34"/>
  <c r="H1148" i="34"/>
  <c r="E1148" i="34"/>
  <c r="A1148" i="34"/>
  <c r="A1147" i="34"/>
  <c r="A1146" i="34"/>
  <c r="A1145" i="34"/>
  <c r="A1144" i="34"/>
  <c r="A1143" i="34"/>
  <c r="A1141" i="34"/>
  <c r="A1140" i="34"/>
  <c r="A1139" i="34"/>
  <c r="A1138" i="34"/>
  <c r="A1137" i="34"/>
  <c r="A1136" i="34"/>
  <c r="A1135" i="34"/>
  <c r="A1134" i="34"/>
  <c r="A1133" i="34"/>
  <c r="A1132" i="34"/>
  <c r="A1131" i="34"/>
  <c r="A1130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08" i="34"/>
  <c r="A1107" i="34"/>
  <c r="A1106" i="34"/>
  <c r="A1105" i="34"/>
  <c r="A1104" i="34"/>
  <c r="A1103" i="34"/>
  <c r="A1102" i="34"/>
  <c r="A1101" i="34"/>
  <c r="A1100" i="34"/>
  <c r="A1099" i="34"/>
  <c r="A1098" i="34"/>
  <c r="A1092" i="34"/>
  <c r="A1091" i="34"/>
  <c r="A1090" i="34"/>
  <c r="A1089" i="34"/>
  <c r="A1088" i="34"/>
  <c r="A1087" i="34"/>
  <c r="A1086" i="34"/>
  <c r="A1085" i="34"/>
  <c r="A1084" i="34"/>
  <c r="A1083" i="34"/>
  <c r="A1082" i="34"/>
  <c r="A1078" i="34"/>
  <c r="A1077" i="34"/>
  <c r="A1076" i="34"/>
  <c r="A1075" i="34"/>
  <c r="A1074" i="34"/>
  <c r="A1073" i="34"/>
  <c r="A1072" i="34"/>
  <c r="A1071" i="34"/>
  <c r="A1070" i="34"/>
  <c r="A1064" i="34"/>
  <c r="A1063" i="34"/>
  <c r="A1062" i="34"/>
  <c r="A1061" i="34"/>
  <c r="A1060" i="34"/>
  <c r="A1059" i="34"/>
  <c r="A1058" i="34"/>
  <c r="A1057" i="34"/>
  <c r="A1056" i="34"/>
  <c r="A1055" i="34"/>
  <c r="A1054" i="34"/>
  <c r="A1053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1" i="34"/>
  <c r="A1029" i="34"/>
  <c r="A1028" i="34"/>
  <c r="A1027" i="34"/>
  <c r="A1026" i="34"/>
  <c r="A1025" i="34"/>
  <c r="A1024" i="34"/>
  <c r="A1023" i="34"/>
  <c r="A1020" i="34"/>
  <c r="A1018" i="34"/>
  <c r="A1017" i="34"/>
  <c r="A1016" i="34"/>
  <c r="O1015" i="34"/>
  <c r="N1015" i="34"/>
  <c r="M1015" i="34"/>
  <c r="L1015" i="34"/>
  <c r="K1015" i="34"/>
  <c r="J1015" i="34"/>
  <c r="I1015" i="34"/>
  <c r="H1015" i="34"/>
  <c r="A1015" i="34"/>
  <c r="O1014" i="34"/>
  <c r="N1014" i="34"/>
  <c r="M1014" i="34"/>
  <c r="L1014" i="34"/>
  <c r="K1014" i="34"/>
  <c r="J1014" i="34"/>
  <c r="I1014" i="34"/>
  <c r="H1014" i="34"/>
  <c r="E1014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O1003" i="34"/>
  <c r="N1003" i="34"/>
  <c r="M1003" i="34"/>
  <c r="L1003" i="34"/>
  <c r="K1003" i="34"/>
  <c r="J1003" i="34"/>
  <c r="I1003" i="34"/>
  <c r="A1003" i="34"/>
  <c r="H1002" i="34"/>
  <c r="P1002" i="34" s="1"/>
  <c r="A1002" i="34"/>
  <c r="A1001" i="34"/>
  <c r="A1000" i="34"/>
  <c r="A999" i="34"/>
  <c r="N998" i="34"/>
  <c r="M998" i="34"/>
  <c r="K998" i="34"/>
  <c r="J998" i="34"/>
  <c r="I998" i="34"/>
  <c r="A998" i="34"/>
  <c r="A997" i="34"/>
  <c r="A996" i="34"/>
  <c r="A995" i="34"/>
  <c r="A994" i="34"/>
  <c r="A993" i="34"/>
  <c r="A992" i="34"/>
  <c r="A991" i="34"/>
  <c r="A990" i="34"/>
  <c r="A989" i="34"/>
  <c r="H988" i="34"/>
  <c r="A988" i="34"/>
  <c r="A987" i="34"/>
  <c r="A986" i="34"/>
  <c r="A985" i="34"/>
  <c r="H984" i="34"/>
  <c r="P984" i="34" s="1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H956" i="34"/>
  <c r="P956" i="34" s="1"/>
  <c r="A956" i="34"/>
  <c r="A955" i="34"/>
  <c r="A954" i="34"/>
  <c r="A953" i="34"/>
  <c r="H952" i="34"/>
  <c r="P952" i="34" s="1"/>
  <c r="A952" i="34"/>
  <c r="A951" i="34"/>
  <c r="A950" i="34"/>
  <c r="A949" i="34"/>
  <c r="O948" i="34"/>
  <c r="N948" i="34"/>
  <c r="M948" i="34"/>
  <c r="L948" i="34"/>
  <c r="K948" i="34"/>
  <c r="J948" i="34"/>
  <c r="I948" i="34"/>
  <c r="H948" i="34"/>
  <c r="A948" i="34"/>
  <c r="O947" i="34"/>
  <c r="N947" i="34"/>
  <c r="M947" i="34"/>
  <c r="L947" i="34"/>
  <c r="K947" i="34"/>
  <c r="J947" i="34"/>
  <c r="I947" i="34"/>
  <c r="H947" i="34"/>
  <c r="E947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11" i="34"/>
  <c r="A910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O874" i="34"/>
  <c r="N874" i="34"/>
  <c r="M874" i="34"/>
  <c r="L874" i="34"/>
  <c r="K874" i="34"/>
  <c r="J874" i="34"/>
  <c r="I874" i="34"/>
  <c r="H874" i="34"/>
  <c r="A874" i="34"/>
  <c r="O873" i="34"/>
  <c r="N873" i="34"/>
  <c r="M873" i="34"/>
  <c r="L873" i="34"/>
  <c r="K873" i="34"/>
  <c r="J873" i="34"/>
  <c r="I873" i="34"/>
  <c r="H873" i="34"/>
  <c r="E873" i="34"/>
  <c r="A873" i="34"/>
  <c r="A872" i="34"/>
  <c r="A871" i="34"/>
  <c r="A870" i="34"/>
  <c r="A869" i="34"/>
  <c r="A868" i="34"/>
  <c r="A867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4" i="34"/>
  <c r="A843" i="34"/>
  <c r="A842" i="34"/>
  <c r="A841" i="34"/>
  <c r="A840" i="34"/>
  <c r="A839" i="34"/>
  <c r="A838" i="34"/>
  <c r="A837" i="34"/>
  <c r="A836" i="34"/>
  <c r="A835" i="34"/>
  <c r="A834" i="34"/>
  <c r="A833" i="34"/>
  <c r="A832" i="34"/>
  <c r="A831" i="34"/>
  <c r="A830" i="34"/>
  <c r="A829" i="34"/>
  <c r="A828" i="34"/>
  <c r="A827" i="34"/>
  <c r="A826" i="34"/>
  <c r="A825" i="34"/>
  <c r="A824" i="34"/>
  <c r="A823" i="34"/>
  <c r="A822" i="34"/>
  <c r="A821" i="34"/>
  <c r="A819" i="34"/>
  <c r="A818" i="34"/>
  <c r="A817" i="34"/>
  <c r="A816" i="34"/>
  <c r="A814" i="34"/>
  <c r="A813" i="34"/>
  <c r="A812" i="34"/>
  <c r="A811" i="34"/>
  <c r="A809" i="34"/>
  <c r="A808" i="34"/>
  <c r="A807" i="34"/>
  <c r="A806" i="34"/>
  <c r="A802" i="34"/>
  <c r="A801" i="34"/>
  <c r="A800" i="34"/>
  <c r="A799" i="34"/>
  <c r="A797" i="34"/>
  <c r="A796" i="34"/>
  <c r="A795" i="34"/>
  <c r="A794" i="34"/>
  <c r="A792" i="34"/>
  <c r="O791" i="34"/>
  <c r="N791" i="34"/>
  <c r="M791" i="34"/>
  <c r="L791" i="34"/>
  <c r="K791" i="34"/>
  <c r="J791" i="34"/>
  <c r="I791" i="34"/>
  <c r="H791" i="34"/>
  <c r="A791" i="34"/>
  <c r="O790" i="34"/>
  <c r="N790" i="34"/>
  <c r="M790" i="34"/>
  <c r="L790" i="34"/>
  <c r="K790" i="34"/>
  <c r="J790" i="34"/>
  <c r="I790" i="34"/>
  <c r="H790" i="34"/>
  <c r="E790" i="34"/>
  <c r="A790" i="34"/>
  <c r="A789" i="34"/>
  <c r="A788" i="34"/>
  <c r="A787" i="34"/>
  <c r="A786" i="34"/>
  <c r="A785" i="34"/>
  <c r="A784" i="34"/>
  <c r="A772" i="34"/>
  <c r="A771" i="34"/>
  <c r="A770" i="34"/>
  <c r="A769" i="34"/>
  <c r="A768" i="34"/>
  <c r="A767" i="34"/>
  <c r="A766" i="34"/>
  <c r="A765" i="34"/>
  <c r="A764" i="34"/>
  <c r="A763" i="34"/>
  <c r="A762" i="34"/>
  <c r="A761" i="34"/>
  <c r="A760" i="34"/>
  <c r="A759" i="34"/>
  <c r="A758" i="34"/>
  <c r="A757" i="34"/>
  <c r="A756" i="34"/>
  <c r="A755" i="34"/>
  <c r="A754" i="34"/>
  <c r="A753" i="34"/>
  <c r="A752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O732" i="34"/>
  <c r="N732" i="34"/>
  <c r="M732" i="34"/>
  <c r="L732" i="34"/>
  <c r="K732" i="34"/>
  <c r="J732" i="34"/>
  <c r="I732" i="34"/>
  <c r="H732" i="34"/>
  <c r="A732" i="34"/>
  <c r="O731" i="34"/>
  <c r="N731" i="34"/>
  <c r="M731" i="34"/>
  <c r="L731" i="34"/>
  <c r="K731" i="34"/>
  <c r="J731" i="34"/>
  <c r="I731" i="34"/>
  <c r="H731" i="34"/>
  <c r="E731" i="34"/>
  <c r="A731" i="34"/>
  <c r="A730" i="34"/>
  <c r="A729" i="34"/>
  <c r="A728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49" i="34"/>
  <c r="A647" i="34"/>
  <c r="A646" i="34"/>
  <c r="A645" i="34"/>
  <c r="A644" i="34"/>
  <c r="A643" i="34"/>
  <c r="A642" i="34"/>
  <c r="A641" i="34"/>
  <c r="A640" i="34"/>
  <c r="O639" i="34"/>
  <c r="N639" i="34"/>
  <c r="M639" i="34"/>
  <c r="L639" i="34"/>
  <c r="K639" i="34"/>
  <c r="J639" i="34"/>
  <c r="I639" i="34"/>
  <c r="H639" i="34"/>
  <c r="A639" i="34"/>
  <c r="O638" i="34"/>
  <c r="N638" i="34"/>
  <c r="M638" i="34"/>
  <c r="L638" i="34"/>
  <c r="K638" i="34"/>
  <c r="J638" i="34"/>
  <c r="I638" i="34"/>
  <c r="H638" i="34"/>
  <c r="E638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11" i="34"/>
  <c r="A610" i="34"/>
  <c r="A608" i="34"/>
  <c r="A607" i="34"/>
  <c r="A603" i="34"/>
  <c r="A602" i="34"/>
  <c r="A590" i="34"/>
  <c r="A589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9" i="34"/>
  <c r="A568" i="34"/>
  <c r="A567" i="34"/>
  <c r="A566" i="34"/>
  <c r="A565" i="34"/>
  <c r="A564" i="34"/>
  <c r="A563" i="34"/>
  <c r="A562" i="34"/>
  <c r="A561" i="34"/>
  <c r="A560" i="34"/>
  <c r="A559" i="34"/>
  <c r="A558" i="34"/>
  <c r="A557" i="34"/>
  <c r="A556" i="34"/>
  <c r="O555" i="34"/>
  <c r="N555" i="34"/>
  <c r="M555" i="34"/>
  <c r="L555" i="34"/>
  <c r="K555" i="34"/>
  <c r="J555" i="34"/>
  <c r="I555" i="34"/>
  <c r="H555" i="34"/>
  <c r="A555" i="34"/>
  <c r="O554" i="34"/>
  <c r="N554" i="34"/>
  <c r="M554" i="34"/>
  <c r="L554" i="34"/>
  <c r="K554" i="34"/>
  <c r="J554" i="34"/>
  <c r="I554" i="34"/>
  <c r="H554" i="34"/>
  <c r="E554" i="34"/>
  <c r="A554" i="34"/>
  <c r="A553" i="34"/>
  <c r="A552" i="34"/>
  <c r="A551" i="34"/>
  <c r="A550" i="34"/>
  <c r="A549" i="34"/>
  <c r="A548" i="34"/>
  <c r="A547" i="34"/>
  <c r="A546" i="34"/>
  <c r="A545" i="34"/>
  <c r="A544" i="34"/>
  <c r="A543" i="34"/>
  <c r="A542" i="34"/>
  <c r="A541" i="34"/>
  <c r="A540" i="34"/>
  <c r="A539" i="34"/>
  <c r="A538" i="34"/>
  <c r="A537" i="34"/>
  <c r="A536" i="34"/>
  <c r="A535" i="34"/>
  <c r="A534" i="34"/>
  <c r="A533" i="34"/>
  <c r="A532" i="34"/>
  <c r="A531" i="34"/>
  <c r="A530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5" i="34"/>
  <c r="A514" i="34"/>
  <c r="A513" i="34"/>
  <c r="A512" i="34"/>
  <c r="A511" i="34"/>
  <c r="A510" i="34"/>
  <c r="A509" i="34"/>
  <c r="A508" i="34"/>
  <c r="A507" i="34"/>
  <c r="A506" i="34"/>
  <c r="A505" i="34"/>
  <c r="A504" i="34"/>
  <c r="A503" i="34"/>
  <c r="A502" i="34"/>
  <c r="A501" i="34"/>
  <c r="A500" i="34"/>
  <c r="A499" i="34"/>
  <c r="A498" i="34"/>
  <c r="A497" i="34"/>
  <c r="A496" i="34"/>
  <c r="O495" i="34"/>
  <c r="N495" i="34"/>
  <c r="M495" i="34"/>
  <c r="L495" i="34"/>
  <c r="K495" i="34"/>
  <c r="J495" i="34"/>
  <c r="I495" i="34"/>
  <c r="H495" i="34"/>
  <c r="A495" i="34"/>
  <c r="O494" i="34"/>
  <c r="N494" i="34"/>
  <c r="M494" i="34"/>
  <c r="L494" i="34"/>
  <c r="K494" i="34"/>
  <c r="J494" i="34"/>
  <c r="I494" i="34"/>
  <c r="H494" i="34"/>
  <c r="E494" i="34"/>
  <c r="A494" i="34"/>
  <c r="A493" i="34"/>
  <c r="A492" i="34"/>
  <c r="A491" i="34"/>
  <c r="A490" i="34"/>
  <c r="A489" i="34"/>
  <c r="A488" i="34"/>
  <c r="A487" i="34"/>
  <c r="A486" i="34"/>
  <c r="A485" i="34"/>
  <c r="A484" i="34"/>
  <c r="A483" i="34"/>
  <c r="A482" i="34"/>
  <c r="A481" i="34"/>
  <c r="A480" i="34"/>
  <c r="A479" i="34"/>
  <c r="A478" i="34"/>
  <c r="A477" i="34"/>
  <c r="A476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54" i="34"/>
  <c r="A453" i="34"/>
  <c r="A452" i="34"/>
  <c r="A451" i="34"/>
  <c r="A450" i="34"/>
  <c r="A449" i="34"/>
  <c r="A448" i="34"/>
  <c r="A447" i="34"/>
  <c r="A446" i="34"/>
  <c r="A445" i="34"/>
  <c r="A444" i="34"/>
  <c r="O443" i="34"/>
  <c r="N443" i="34"/>
  <c r="M443" i="34"/>
  <c r="L443" i="34"/>
  <c r="K443" i="34"/>
  <c r="J443" i="34"/>
  <c r="I443" i="34"/>
  <c r="H443" i="34"/>
  <c r="A443" i="34"/>
  <c r="O442" i="34"/>
  <c r="N442" i="34"/>
  <c r="M442" i="34"/>
  <c r="L442" i="34"/>
  <c r="K442" i="34"/>
  <c r="J442" i="34"/>
  <c r="I442" i="34"/>
  <c r="H442" i="34"/>
  <c r="E442" i="34"/>
  <c r="A442" i="34"/>
  <c r="A441" i="34"/>
  <c r="A440" i="34"/>
  <c r="A439" i="34"/>
  <c r="A438" i="34"/>
  <c r="A437" i="34"/>
  <c r="A436" i="34"/>
  <c r="A435" i="34"/>
  <c r="A434" i="34"/>
  <c r="A433" i="34"/>
  <c r="A432" i="34"/>
  <c r="A431" i="34"/>
  <c r="A430" i="34"/>
  <c r="A428" i="34"/>
  <c r="A427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94" i="34"/>
  <c r="A393" i="34"/>
  <c r="A392" i="34"/>
  <c r="A391" i="34"/>
  <c r="A390" i="34"/>
  <c r="A389" i="34"/>
  <c r="A388" i="34"/>
  <c r="A387" i="34"/>
  <c r="A386" i="34"/>
  <c r="A385" i="34"/>
  <c r="A384" i="34"/>
  <c r="A383" i="34"/>
  <c r="A382" i="34"/>
  <c r="A381" i="34"/>
  <c r="A380" i="34"/>
  <c r="A373" i="34"/>
  <c r="A372" i="34"/>
  <c r="A371" i="34"/>
  <c r="A370" i="34"/>
  <c r="A369" i="34"/>
  <c r="A368" i="34"/>
  <c r="A367" i="34"/>
  <c r="A366" i="34"/>
  <c r="A365" i="34"/>
  <c r="A364" i="34"/>
  <c r="A363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O331" i="34"/>
  <c r="N331" i="34"/>
  <c r="M331" i="34"/>
  <c r="L331" i="34"/>
  <c r="K331" i="34"/>
  <c r="J331" i="34"/>
  <c r="I331" i="34"/>
  <c r="H331" i="34"/>
  <c r="A331" i="34"/>
  <c r="O330" i="34"/>
  <c r="N330" i="34"/>
  <c r="M330" i="34"/>
  <c r="L330" i="34"/>
  <c r="K330" i="34"/>
  <c r="J330" i="34"/>
  <c r="I330" i="34"/>
  <c r="H330" i="34"/>
  <c r="E330" i="34"/>
  <c r="A330" i="34"/>
  <c r="A329" i="34"/>
  <c r="A328" i="34"/>
  <c r="A327" i="34"/>
  <c r="A326" i="34"/>
  <c r="A325" i="34"/>
  <c r="A324" i="34"/>
  <c r="A323" i="34"/>
  <c r="A322" i="34"/>
  <c r="A321" i="34"/>
  <c r="A320" i="34"/>
  <c r="A319" i="34"/>
  <c r="A318" i="34"/>
  <c r="A317" i="34"/>
  <c r="A316" i="34"/>
  <c r="A315" i="34"/>
  <c r="A314" i="34"/>
  <c r="A313" i="34"/>
  <c r="A312" i="34"/>
  <c r="A311" i="34"/>
  <c r="A310" i="34"/>
  <c r="A309" i="34"/>
  <c r="A308" i="34"/>
  <c r="A307" i="34"/>
  <c r="A306" i="34"/>
  <c r="A305" i="34"/>
  <c r="A304" i="34"/>
  <c r="A303" i="34"/>
  <c r="A302" i="34"/>
  <c r="A301" i="34"/>
  <c r="A300" i="34"/>
  <c r="A299" i="34"/>
  <c r="A298" i="34"/>
  <c r="A297" i="34"/>
  <c r="A296" i="34"/>
  <c r="A295" i="34"/>
  <c r="A294" i="34"/>
  <c r="A293" i="34"/>
  <c r="A289" i="34"/>
  <c r="A288" i="34"/>
  <c r="A287" i="34"/>
  <c r="A286" i="34"/>
  <c r="A269" i="34"/>
  <c r="A268" i="34"/>
  <c r="A267" i="34"/>
  <c r="A266" i="34"/>
  <c r="A265" i="34"/>
  <c r="A264" i="34"/>
  <c r="A262" i="34"/>
  <c r="A259" i="34"/>
  <c r="A258" i="34"/>
  <c r="A257" i="34"/>
  <c r="A256" i="34"/>
  <c r="A255" i="34"/>
  <c r="A254" i="34"/>
  <c r="A253" i="34"/>
  <c r="A252" i="34"/>
  <c r="A251" i="34"/>
  <c r="A250" i="34"/>
  <c r="A240" i="34"/>
  <c r="A239" i="34"/>
  <c r="A229" i="34"/>
  <c r="A228" i="34"/>
  <c r="A221" i="34"/>
  <c r="A220" i="34"/>
  <c r="A219" i="34"/>
  <c r="A218" i="34"/>
  <c r="A217" i="34"/>
  <c r="A214" i="34"/>
  <c r="O213" i="34"/>
  <c r="N213" i="34"/>
  <c r="M213" i="34"/>
  <c r="L213" i="34"/>
  <c r="K213" i="34"/>
  <c r="J213" i="34"/>
  <c r="I213" i="34"/>
  <c r="H213" i="34"/>
  <c r="A213" i="34"/>
  <c r="O212" i="34"/>
  <c r="N212" i="34"/>
  <c r="M212" i="34"/>
  <c r="L212" i="34"/>
  <c r="K212" i="34"/>
  <c r="J212" i="34"/>
  <c r="I212" i="34"/>
  <c r="H212" i="34"/>
  <c r="E212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7" i="34"/>
  <c r="A196" i="34"/>
  <c r="A195" i="34"/>
  <c r="A194" i="34"/>
  <c r="A193" i="34"/>
  <c r="A192" i="34"/>
  <c r="P191" i="34"/>
  <c r="A191" i="34"/>
  <c r="A190" i="34"/>
  <c r="P189" i="34"/>
  <c r="A189" i="34"/>
  <c r="A177" i="34"/>
  <c r="A176" i="34"/>
  <c r="A175" i="34"/>
  <c r="A172" i="34"/>
  <c r="A171" i="34"/>
  <c r="A170" i="34"/>
  <c r="A169" i="34"/>
  <c r="A168" i="34"/>
  <c r="A167" i="34"/>
  <c r="A166" i="34"/>
  <c r="A165" i="34"/>
  <c r="A164" i="34"/>
  <c r="A163" i="34"/>
  <c r="A162" i="34"/>
  <c r="A161" i="34"/>
  <c r="A160" i="34"/>
  <c r="A159" i="34"/>
  <c r="A158" i="34"/>
  <c r="A157" i="34"/>
  <c r="A151" i="34"/>
  <c r="A150" i="34"/>
  <c r="A149" i="34"/>
  <c r="A148" i="34"/>
  <c r="A133" i="34"/>
  <c r="A132" i="34"/>
  <c r="H131" i="34"/>
  <c r="P131" i="34" s="1"/>
  <c r="A131" i="34"/>
  <c r="A130" i="34"/>
  <c r="H129" i="34"/>
  <c r="P129" i="34" s="1"/>
  <c r="A129" i="34"/>
  <c r="A128" i="34"/>
  <c r="A127" i="34"/>
  <c r="A126" i="34"/>
  <c r="A125" i="34"/>
  <c r="A124" i="34"/>
  <c r="A123" i="34"/>
  <c r="A122" i="34"/>
  <c r="A121" i="34"/>
  <c r="A120" i="34"/>
  <c r="O119" i="34"/>
  <c r="N119" i="34"/>
  <c r="M119" i="34"/>
  <c r="L119" i="34"/>
  <c r="K119" i="34"/>
  <c r="J119" i="34"/>
  <c r="I119" i="34"/>
  <c r="H119" i="34"/>
  <c r="O118" i="34"/>
  <c r="N118" i="34"/>
  <c r="M118" i="34"/>
  <c r="L118" i="34"/>
  <c r="K118" i="34"/>
  <c r="J118" i="34"/>
  <c r="I118" i="34"/>
  <c r="H118" i="34"/>
  <c r="E118" i="34"/>
  <c r="C118" i="34"/>
  <c r="A107" i="34"/>
  <c r="A106" i="34"/>
  <c r="A105" i="34"/>
  <c r="A104" i="34"/>
  <c r="A103" i="34"/>
  <c r="A102" i="34"/>
  <c r="A101" i="34"/>
  <c r="A100" i="34"/>
  <c r="A99" i="34"/>
  <c r="A98" i="34"/>
  <c r="A97" i="34"/>
  <c r="A96" i="34"/>
  <c r="A95" i="34"/>
  <c r="A94" i="34"/>
  <c r="A93" i="34"/>
  <c r="A92" i="34"/>
  <c r="O91" i="34"/>
  <c r="N91" i="34"/>
  <c r="M91" i="34"/>
  <c r="L91" i="34"/>
  <c r="K91" i="34"/>
  <c r="J91" i="34"/>
  <c r="I91" i="34"/>
  <c r="H91" i="34"/>
  <c r="A91" i="34"/>
  <c r="A90" i="34"/>
  <c r="O89" i="34"/>
  <c r="N89" i="34"/>
  <c r="M89" i="34"/>
  <c r="L89" i="34"/>
  <c r="K89" i="34"/>
  <c r="J89" i="34"/>
  <c r="I89" i="34"/>
  <c r="H89" i="34"/>
  <c r="A89" i="34"/>
  <c r="A88" i="34"/>
  <c r="A87" i="34"/>
  <c r="A86" i="34"/>
  <c r="A85" i="34"/>
  <c r="O84" i="34"/>
  <c r="N84" i="34"/>
  <c r="M84" i="34"/>
  <c r="L84" i="34"/>
  <c r="K84" i="34"/>
  <c r="J84" i="34"/>
  <c r="I84" i="34"/>
  <c r="H84" i="34"/>
  <c r="A84" i="34"/>
  <c r="A83" i="34"/>
  <c r="A82" i="34"/>
  <c r="A81" i="34"/>
  <c r="A80" i="34"/>
  <c r="A79" i="34"/>
  <c r="O77" i="34"/>
  <c r="N77" i="34"/>
  <c r="M77" i="34"/>
  <c r="L77" i="34"/>
  <c r="K77" i="34"/>
  <c r="J77" i="34"/>
  <c r="I77" i="34"/>
  <c r="H77" i="34"/>
  <c r="O76" i="34"/>
  <c r="N76" i="34"/>
  <c r="M76" i="34"/>
  <c r="L76" i="34"/>
  <c r="K76" i="34"/>
  <c r="J76" i="34"/>
  <c r="I76" i="34"/>
  <c r="H76" i="34"/>
  <c r="F76" i="34"/>
  <c r="E76" i="34"/>
  <c r="C76" i="34"/>
  <c r="A61" i="34"/>
  <c r="A60" i="34"/>
  <c r="A59" i="34"/>
  <c r="A58" i="34"/>
  <c r="A57" i="34"/>
  <c r="A56" i="34"/>
  <c r="P55" i="34"/>
  <c r="A55" i="34"/>
  <c r="A54" i="34"/>
  <c r="P53" i="34"/>
  <c r="A53" i="34"/>
  <c r="A52" i="34"/>
  <c r="A51" i="34"/>
  <c r="A50" i="34"/>
  <c r="A49" i="34"/>
  <c r="A48" i="34"/>
  <c r="A47" i="34"/>
  <c r="A46" i="34"/>
  <c r="A45" i="34"/>
  <c r="A44" i="34"/>
  <c r="A43" i="34"/>
  <c r="A42" i="34"/>
  <c r="A41" i="34"/>
  <c r="A40" i="34"/>
  <c r="A39" i="34"/>
  <c r="A38" i="34"/>
  <c r="A37" i="34"/>
  <c r="A36" i="34"/>
  <c r="A35" i="34"/>
  <c r="A34" i="34"/>
  <c r="A33" i="34"/>
  <c r="A32" i="34"/>
  <c r="A31" i="34"/>
  <c r="A30" i="34"/>
  <c r="A29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2" i="34"/>
  <c r="O10" i="34"/>
  <c r="N10" i="34"/>
  <c r="M10" i="34"/>
  <c r="L10" i="34"/>
  <c r="K10" i="34"/>
  <c r="J10" i="34"/>
  <c r="I10" i="34"/>
  <c r="H10" i="34"/>
  <c r="E1" i="34"/>
  <c r="C117" i="34" s="1"/>
  <c r="A1532" i="33"/>
  <c r="A1531" i="33"/>
  <c r="A1530" i="33"/>
  <c r="A1529" i="33"/>
  <c r="A1528" i="33"/>
  <c r="A1519" i="33"/>
  <c r="A1518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8" i="33"/>
  <c r="A1497" i="33"/>
  <c r="A1496" i="33"/>
  <c r="A1495" i="33"/>
  <c r="A1494" i="33"/>
  <c r="A1493" i="33"/>
  <c r="A1492" i="33"/>
  <c r="A1491" i="33"/>
  <c r="A1490" i="33"/>
  <c r="A1471" i="33"/>
  <c r="A1470" i="33"/>
  <c r="A1469" i="33"/>
  <c r="A1468" i="33"/>
  <c r="A1467" i="33"/>
  <c r="A1466" i="33"/>
  <c r="A1465" i="33"/>
  <c r="A1464" i="33"/>
  <c r="A1463" i="33"/>
  <c r="A1462" i="33"/>
  <c r="A1461" i="33"/>
  <c r="A1460" i="33"/>
  <c r="A1459" i="33"/>
  <c r="A1458" i="33"/>
  <c r="A1457" i="33"/>
  <c r="A1456" i="33"/>
  <c r="A1455" i="33"/>
  <c r="A1454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O1436" i="33"/>
  <c r="N1436" i="33"/>
  <c r="M1436" i="33"/>
  <c r="L1436" i="33"/>
  <c r="K1436" i="33"/>
  <c r="J1436" i="33"/>
  <c r="I1436" i="33"/>
  <c r="H1436" i="33"/>
  <c r="A1436" i="33"/>
  <c r="O1435" i="33"/>
  <c r="N1435" i="33"/>
  <c r="M1435" i="33"/>
  <c r="L1435" i="33"/>
  <c r="K1435" i="33"/>
  <c r="J1435" i="33"/>
  <c r="I1435" i="33"/>
  <c r="H1435" i="33"/>
  <c r="E1435" i="33"/>
  <c r="C1435" i="33"/>
  <c r="A1435" i="33"/>
  <c r="A1434" i="33"/>
  <c r="A1433" i="33"/>
  <c r="A1432" i="33"/>
  <c r="A1431" i="33"/>
  <c r="A1430" i="33"/>
  <c r="A1429" i="33"/>
  <c r="A1428" i="33"/>
  <c r="A1427" i="33"/>
  <c r="A1426" i="33"/>
  <c r="A1425" i="33"/>
  <c r="A1424" i="33"/>
  <c r="A1423" i="33"/>
  <c r="A1422" i="33"/>
  <c r="A1421" i="33"/>
  <c r="A1420" i="33"/>
  <c r="A1419" i="33"/>
  <c r="A1418" i="33"/>
  <c r="A1417" i="33"/>
  <c r="A1416" i="33"/>
  <c r="A1415" i="33"/>
  <c r="A1414" i="33"/>
  <c r="A1413" i="33"/>
  <c r="A1403" i="33"/>
  <c r="A1402" i="33"/>
  <c r="A1401" i="33"/>
  <c r="A1400" i="33"/>
  <c r="A1399" i="33"/>
  <c r="A1398" i="33"/>
  <c r="A1397" i="33"/>
  <c r="A1396" i="33"/>
  <c r="A1395" i="33"/>
  <c r="A1394" i="33"/>
  <c r="A1393" i="33"/>
  <c r="A1392" i="33"/>
  <c r="A1391" i="33"/>
  <c r="A1390" i="33"/>
  <c r="A1389" i="33"/>
  <c r="A1388" i="33"/>
  <c r="A1387" i="33"/>
  <c r="A1386" i="33"/>
  <c r="A1385" i="33"/>
  <c r="A1384" i="33"/>
  <c r="A1383" i="33"/>
  <c r="A1366" i="33"/>
  <c r="A1365" i="33"/>
  <c r="A1364" i="33"/>
  <c r="A1363" i="33"/>
  <c r="A1362" i="33"/>
  <c r="A1361" i="33"/>
  <c r="A1360" i="33"/>
  <c r="A1359" i="33"/>
  <c r="A1358" i="33"/>
  <c r="A1357" i="33"/>
  <c r="A1356" i="33"/>
  <c r="A1355" i="33"/>
  <c r="A1354" i="33"/>
  <c r="A1353" i="33"/>
  <c r="A1352" i="33"/>
  <c r="A1351" i="33"/>
  <c r="A1350" i="33"/>
  <c r="A1349" i="33"/>
  <c r="A1348" i="33"/>
  <c r="A1347" i="33"/>
  <c r="A1346" i="33"/>
  <c r="A1337" i="33"/>
  <c r="A1336" i="33"/>
  <c r="A1335" i="33"/>
  <c r="A1334" i="33"/>
  <c r="A1333" i="33"/>
  <c r="A1332" i="33"/>
  <c r="A1331" i="33"/>
  <c r="O1330" i="33"/>
  <c r="N1330" i="33"/>
  <c r="M1330" i="33"/>
  <c r="L1330" i="33"/>
  <c r="K1330" i="33"/>
  <c r="J1330" i="33"/>
  <c r="I1330" i="33"/>
  <c r="H1330" i="33"/>
  <c r="A1330" i="33"/>
  <c r="O1329" i="33"/>
  <c r="N1329" i="33"/>
  <c r="M1329" i="33"/>
  <c r="L1329" i="33"/>
  <c r="K1329" i="33"/>
  <c r="J1329" i="33"/>
  <c r="I1329" i="33"/>
  <c r="H1329" i="33"/>
  <c r="E1329" i="33"/>
  <c r="C1329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07" i="33"/>
  <c r="A1306" i="33"/>
  <c r="A1305" i="33"/>
  <c r="A1304" i="33"/>
  <c r="A1303" i="33"/>
  <c r="A1302" i="33"/>
  <c r="A1301" i="33"/>
  <c r="A1300" i="33"/>
  <c r="A1299" i="33"/>
  <c r="A1298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56" i="33"/>
  <c r="A1255" i="33"/>
  <c r="A1254" i="33"/>
  <c r="A1253" i="33"/>
  <c r="A1252" i="33"/>
  <c r="A1251" i="33"/>
  <c r="A1250" i="33"/>
  <c r="A1249" i="33"/>
  <c r="A1248" i="33"/>
  <c r="A1247" i="33"/>
  <c r="A1241" i="33"/>
  <c r="A1240" i="33"/>
  <c r="A1239" i="33"/>
  <c r="A1238" i="33"/>
  <c r="A1237" i="33"/>
  <c r="A1234" i="33"/>
  <c r="A1233" i="33"/>
  <c r="A1232" i="33"/>
  <c r="A1231" i="33"/>
  <c r="A1230" i="33"/>
  <c r="A1225" i="33"/>
  <c r="A1224" i="33"/>
  <c r="A1223" i="33"/>
  <c r="A1222" i="33"/>
  <c r="A1221" i="33"/>
  <c r="A1220" i="33"/>
  <c r="O1219" i="33"/>
  <c r="N1219" i="33"/>
  <c r="M1219" i="33"/>
  <c r="L1219" i="33"/>
  <c r="K1219" i="33"/>
  <c r="J1219" i="33"/>
  <c r="I1219" i="33"/>
  <c r="H1219" i="33"/>
  <c r="A1219" i="33"/>
  <c r="O1218" i="33"/>
  <c r="N1218" i="33"/>
  <c r="M1218" i="33"/>
  <c r="L1218" i="33"/>
  <c r="K1218" i="33"/>
  <c r="J1218" i="33"/>
  <c r="I1218" i="33"/>
  <c r="H1218" i="33"/>
  <c r="E1218" i="33"/>
  <c r="C1218" i="33"/>
  <c r="A1218" i="33"/>
  <c r="A1217" i="33"/>
  <c r="A1216" i="33"/>
  <c r="A1215" i="33"/>
  <c r="A1214" i="33"/>
  <c r="A1213" i="33"/>
  <c r="A1212" i="33"/>
  <c r="A1211" i="33"/>
  <c r="A1210" i="33"/>
  <c r="A1209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8" i="33"/>
  <c r="A1167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3" i="33"/>
  <c r="A1152" i="33"/>
  <c r="A1151" i="33"/>
  <c r="A1150" i="33"/>
  <c r="O1149" i="33"/>
  <c r="N1149" i="33"/>
  <c r="M1149" i="33"/>
  <c r="L1149" i="33"/>
  <c r="K1149" i="33"/>
  <c r="J1149" i="33"/>
  <c r="I1149" i="33"/>
  <c r="H1149" i="33"/>
  <c r="A1149" i="33"/>
  <c r="O1148" i="33"/>
  <c r="N1148" i="33"/>
  <c r="M1148" i="33"/>
  <c r="L1148" i="33"/>
  <c r="K1148" i="33"/>
  <c r="J1148" i="33"/>
  <c r="I1148" i="33"/>
  <c r="H1148" i="33"/>
  <c r="E1148" i="33"/>
  <c r="C1148" i="33"/>
  <c r="A1148" i="33"/>
  <c r="A1147" i="33"/>
  <c r="A1146" i="33"/>
  <c r="A1145" i="33"/>
  <c r="A1144" i="33"/>
  <c r="A1143" i="33"/>
  <c r="A1141" i="33"/>
  <c r="A1140" i="33"/>
  <c r="A1139" i="33"/>
  <c r="A1138" i="33"/>
  <c r="A1137" i="33"/>
  <c r="A1136" i="33"/>
  <c r="A1135" i="33"/>
  <c r="A1134" i="33"/>
  <c r="A1133" i="33"/>
  <c r="A1132" i="33"/>
  <c r="A1131" i="33"/>
  <c r="A1130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08" i="33"/>
  <c r="A1107" i="33"/>
  <c r="A1106" i="33"/>
  <c r="A1105" i="33"/>
  <c r="A1104" i="33"/>
  <c r="A1103" i="33"/>
  <c r="A1102" i="33"/>
  <c r="A1101" i="33"/>
  <c r="A1100" i="33"/>
  <c r="A1099" i="33"/>
  <c r="A1098" i="33"/>
  <c r="A1092" i="33"/>
  <c r="A1091" i="33"/>
  <c r="A1090" i="33"/>
  <c r="A1089" i="33"/>
  <c r="A1088" i="33"/>
  <c r="A1087" i="33"/>
  <c r="A1086" i="33"/>
  <c r="A1085" i="33"/>
  <c r="A1084" i="33"/>
  <c r="A1083" i="33"/>
  <c r="A1082" i="33"/>
  <c r="A1078" i="33"/>
  <c r="A1077" i="33"/>
  <c r="A1076" i="33"/>
  <c r="A1075" i="33"/>
  <c r="A1074" i="33"/>
  <c r="A1073" i="33"/>
  <c r="A1072" i="33"/>
  <c r="A1071" i="33"/>
  <c r="A1070" i="33"/>
  <c r="A1064" i="33"/>
  <c r="A1063" i="33"/>
  <c r="A1062" i="33"/>
  <c r="A1061" i="33"/>
  <c r="A1060" i="33"/>
  <c r="A1059" i="33"/>
  <c r="A1058" i="33"/>
  <c r="A1057" i="33"/>
  <c r="A1056" i="33"/>
  <c r="A1055" i="33"/>
  <c r="A1054" i="33"/>
  <c r="A1053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1" i="33"/>
  <c r="A1029" i="33"/>
  <c r="A1028" i="33"/>
  <c r="A1027" i="33"/>
  <c r="A1026" i="33"/>
  <c r="A1025" i="33"/>
  <c r="A1024" i="33"/>
  <c r="A1023" i="33"/>
  <c r="A1020" i="33"/>
  <c r="A1018" i="33"/>
  <c r="A1017" i="33"/>
  <c r="A1016" i="33"/>
  <c r="O1015" i="33"/>
  <c r="N1015" i="33"/>
  <c r="M1015" i="33"/>
  <c r="L1015" i="33"/>
  <c r="K1015" i="33"/>
  <c r="J1015" i="33"/>
  <c r="I1015" i="33"/>
  <c r="H1015" i="33"/>
  <c r="A1015" i="33"/>
  <c r="O1014" i="33"/>
  <c r="N1014" i="33"/>
  <c r="M1014" i="33"/>
  <c r="L1014" i="33"/>
  <c r="K1014" i="33"/>
  <c r="J1014" i="33"/>
  <c r="I1014" i="33"/>
  <c r="H1014" i="33"/>
  <c r="E1014" i="33"/>
  <c r="C1014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O1003" i="33"/>
  <c r="N1003" i="33"/>
  <c r="M1003" i="33"/>
  <c r="L1003" i="33"/>
  <c r="K1003" i="33"/>
  <c r="J1003" i="33"/>
  <c r="I1003" i="33"/>
  <c r="A1003" i="33"/>
  <c r="H1002" i="33"/>
  <c r="P1002" i="33" s="1"/>
  <c r="A1002" i="33"/>
  <c r="A1001" i="33"/>
  <c r="A1000" i="33"/>
  <c r="A999" i="33"/>
  <c r="N998" i="33"/>
  <c r="M998" i="33"/>
  <c r="K998" i="33"/>
  <c r="J998" i="33"/>
  <c r="I998" i="33"/>
  <c r="A998" i="33"/>
  <c r="A997" i="33"/>
  <c r="A996" i="33"/>
  <c r="A995" i="33"/>
  <c r="A994" i="33"/>
  <c r="A993" i="33"/>
  <c r="A992" i="33"/>
  <c r="A991" i="33"/>
  <c r="A990" i="33"/>
  <c r="A989" i="33"/>
  <c r="H988" i="33"/>
  <c r="P988" i="33" s="1"/>
  <c r="A988" i="33"/>
  <c r="A987" i="33"/>
  <c r="A986" i="33"/>
  <c r="A985" i="33"/>
  <c r="H984" i="33"/>
  <c r="P984" i="33" s="1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H956" i="33"/>
  <c r="P956" i="33" s="1"/>
  <c r="A956" i="33"/>
  <c r="A955" i="33"/>
  <c r="A954" i="33"/>
  <c r="A953" i="33"/>
  <c r="H952" i="33"/>
  <c r="P952" i="33" s="1"/>
  <c r="A952" i="33"/>
  <c r="A951" i="33"/>
  <c r="A950" i="33"/>
  <c r="A949" i="33"/>
  <c r="O948" i="33"/>
  <c r="N948" i="33"/>
  <c r="M948" i="33"/>
  <c r="L948" i="33"/>
  <c r="K948" i="33"/>
  <c r="J948" i="33"/>
  <c r="I948" i="33"/>
  <c r="H948" i="33"/>
  <c r="A948" i="33"/>
  <c r="O947" i="33"/>
  <c r="N947" i="33"/>
  <c r="M947" i="33"/>
  <c r="L947" i="33"/>
  <c r="K947" i="33"/>
  <c r="J947" i="33"/>
  <c r="I947" i="33"/>
  <c r="H947" i="33"/>
  <c r="E947" i="33"/>
  <c r="C947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11" i="33"/>
  <c r="A910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O874" i="33"/>
  <c r="N874" i="33"/>
  <c r="M874" i="33"/>
  <c r="L874" i="33"/>
  <c r="K874" i="33"/>
  <c r="J874" i="33"/>
  <c r="I874" i="33"/>
  <c r="H874" i="33"/>
  <c r="A874" i="33"/>
  <c r="O873" i="33"/>
  <c r="N873" i="33"/>
  <c r="M873" i="33"/>
  <c r="L873" i="33"/>
  <c r="K873" i="33"/>
  <c r="J873" i="33"/>
  <c r="I873" i="33"/>
  <c r="H873" i="33"/>
  <c r="E873" i="33"/>
  <c r="C873" i="33"/>
  <c r="A873" i="33"/>
  <c r="A872" i="33"/>
  <c r="A871" i="33"/>
  <c r="A870" i="33"/>
  <c r="A869" i="33"/>
  <c r="A868" i="33"/>
  <c r="A867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4" i="33"/>
  <c r="A843" i="33"/>
  <c r="A842" i="33"/>
  <c r="A841" i="33"/>
  <c r="A840" i="33"/>
  <c r="A839" i="33"/>
  <c r="A838" i="33"/>
  <c r="A837" i="33"/>
  <c r="A836" i="33"/>
  <c r="A835" i="33"/>
  <c r="A834" i="33"/>
  <c r="A833" i="33"/>
  <c r="A832" i="33"/>
  <c r="A831" i="33"/>
  <c r="A830" i="33"/>
  <c r="A829" i="33"/>
  <c r="A828" i="33"/>
  <c r="A827" i="33"/>
  <c r="A826" i="33"/>
  <c r="A825" i="33"/>
  <c r="A824" i="33"/>
  <c r="A823" i="33"/>
  <c r="A822" i="33"/>
  <c r="A821" i="33"/>
  <c r="A819" i="33"/>
  <c r="A818" i="33"/>
  <c r="A817" i="33"/>
  <c r="A816" i="33"/>
  <c r="A814" i="33"/>
  <c r="A813" i="33"/>
  <c r="A812" i="33"/>
  <c r="A811" i="33"/>
  <c r="A809" i="33"/>
  <c r="A808" i="33"/>
  <c r="A807" i="33"/>
  <c r="A806" i="33"/>
  <c r="A802" i="33"/>
  <c r="A801" i="33"/>
  <c r="A800" i="33"/>
  <c r="A799" i="33"/>
  <c r="A797" i="33"/>
  <c r="A796" i="33"/>
  <c r="A795" i="33"/>
  <c r="A794" i="33"/>
  <c r="A792" i="33"/>
  <c r="O791" i="33"/>
  <c r="N791" i="33"/>
  <c r="M791" i="33"/>
  <c r="L791" i="33"/>
  <c r="K791" i="33"/>
  <c r="J791" i="33"/>
  <c r="I791" i="33"/>
  <c r="H791" i="33"/>
  <c r="A791" i="33"/>
  <c r="O790" i="33"/>
  <c r="N790" i="33"/>
  <c r="M790" i="33"/>
  <c r="L790" i="33"/>
  <c r="K790" i="33"/>
  <c r="J790" i="33"/>
  <c r="I790" i="33"/>
  <c r="H790" i="33"/>
  <c r="E790" i="33"/>
  <c r="C790" i="33"/>
  <c r="A790" i="33"/>
  <c r="A789" i="33"/>
  <c r="A788" i="33"/>
  <c r="A787" i="33"/>
  <c r="A786" i="33"/>
  <c r="A785" i="33"/>
  <c r="A784" i="33"/>
  <c r="A772" i="33"/>
  <c r="A771" i="33"/>
  <c r="A770" i="33"/>
  <c r="A769" i="33"/>
  <c r="A768" i="33"/>
  <c r="A767" i="33"/>
  <c r="A766" i="33"/>
  <c r="A765" i="33"/>
  <c r="A764" i="33"/>
  <c r="A763" i="33"/>
  <c r="A762" i="33"/>
  <c r="A761" i="33"/>
  <c r="A760" i="33"/>
  <c r="A759" i="33"/>
  <c r="A758" i="33"/>
  <c r="A757" i="33"/>
  <c r="A756" i="33"/>
  <c r="A755" i="33"/>
  <c r="A754" i="33"/>
  <c r="A753" i="33"/>
  <c r="A752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O732" i="33"/>
  <c r="N732" i="33"/>
  <c r="M732" i="33"/>
  <c r="L732" i="33"/>
  <c r="K732" i="33"/>
  <c r="J732" i="33"/>
  <c r="I732" i="33"/>
  <c r="H732" i="33"/>
  <c r="A732" i="33"/>
  <c r="O731" i="33"/>
  <c r="N731" i="33"/>
  <c r="M731" i="33"/>
  <c r="L731" i="33"/>
  <c r="K731" i="33"/>
  <c r="J731" i="33"/>
  <c r="I731" i="33"/>
  <c r="H731" i="33"/>
  <c r="E731" i="33"/>
  <c r="C731" i="33"/>
  <c r="A731" i="33"/>
  <c r="A730" i="33"/>
  <c r="A729" i="33"/>
  <c r="A728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49" i="33"/>
  <c r="A647" i="33"/>
  <c r="A646" i="33"/>
  <c r="A645" i="33"/>
  <c r="A644" i="33"/>
  <c r="A643" i="33"/>
  <c r="A642" i="33"/>
  <c r="A641" i="33"/>
  <c r="A640" i="33"/>
  <c r="O639" i="33"/>
  <c r="N639" i="33"/>
  <c r="M639" i="33"/>
  <c r="L639" i="33"/>
  <c r="K639" i="33"/>
  <c r="J639" i="33"/>
  <c r="I639" i="33"/>
  <c r="H639" i="33"/>
  <c r="A639" i="33"/>
  <c r="O638" i="33"/>
  <c r="N638" i="33"/>
  <c r="M638" i="33"/>
  <c r="L638" i="33"/>
  <c r="K638" i="33"/>
  <c r="J638" i="33"/>
  <c r="I638" i="33"/>
  <c r="H638" i="33"/>
  <c r="E638" i="33"/>
  <c r="C638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11" i="33"/>
  <c r="A610" i="33"/>
  <c r="A608" i="33"/>
  <c r="A607" i="33"/>
  <c r="A603" i="33"/>
  <c r="A602" i="33"/>
  <c r="A590" i="33"/>
  <c r="A589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9" i="33"/>
  <c r="A568" i="33"/>
  <c r="A567" i="33"/>
  <c r="A566" i="33"/>
  <c r="A565" i="33"/>
  <c r="A564" i="33"/>
  <c r="A563" i="33"/>
  <c r="A562" i="33"/>
  <c r="A561" i="33"/>
  <c r="A560" i="33"/>
  <c r="A559" i="33"/>
  <c r="A558" i="33"/>
  <c r="A557" i="33"/>
  <c r="A556" i="33"/>
  <c r="O555" i="33"/>
  <c r="N555" i="33"/>
  <c r="M555" i="33"/>
  <c r="L555" i="33"/>
  <c r="K555" i="33"/>
  <c r="J555" i="33"/>
  <c r="I555" i="33"/>
  <c r="H555" i="33"/>
  <c r="A555" i="33"/>
  <c r="O554" i="33"/>
  <c r="N554" i="33"/>
  <c r="M554" i="33"/>
  <c r="L554" i="33"/>
  <c r="K554" i="33"/>
  <c r="J554" i="33"/>
  <c r="I554" i="33"/>
  <c r="H554" i="33"/>
  <c r="E554" i="33"/>
  <c r="C554" i="33"/>
  <c r="A554" i="33"/>
  <c r="A553" i="33"/>
  <c r="A552" i="33"/>
  <c r="A551" i="33"/>
  <c r="A550" i="33"/>
  <c r="A549" i="33"/>
  <c r="A548" i="33"/>
  <c r="A547" i="33"/>
  <c r="A546" i="33"/>
  <c r="A545" i="33"/>
  <c r="A544" i="33"/>
  <c r="A543" i="33"/>
  <c r="A542" i="33"/>
  <c r="A541" i="33"/>
  <c r="A540" i="33"/>
  <c r="A539" i="33"/>
  <c r="A538" i="33"/>
  <c r="A537" i="33"/>
  <c r="A536" i="33"/>
  <c r="A535" i="33"/>
  <c r="A534" i="33"/>
  <c r="A533" i="33"/>
  <c r="A532" i="33"/>
  <c r="A531" i="33"/>
  <c r="A530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5" i="33"/>
  <c r="A514" i="33"/>
  <c r="A513" i="33"/>
  <c r="A512" i="33"/>
  <c r="A511" i="33"/>
  <c r="A510" i="33"/>
  <c r="A509" i="33"/>
  <c r="A508" i="33"/>
  <c r="A507" i="33"/>
  <c r="A506" i="33"/>
  <c r="A505" i="33"/>
  <c r="A504" i="33"/>
  <c r="A503" i="33"/>
  <c r="A502" i="33"/>
  <c r="A501" i="33"/>
  <c r="A500" i="33"/>
  <c r="A499" i="33"/>
  <c r="A498" i="33"/>
  <c r="A497" i="33"/>
  <c r="A496" i="33"/>
  <c r="O495" i="33"/>
  <c r="N495" i="33"/>
  <c r="M495" i="33"/>
  <c r="L495" i="33"/>
  <c r="K495" i="33"/>
  <c r="J495" i="33"/>
  <c r="I495" i="33"/>
  <c r="H495" i="33"/>
  <c r="A495" i="33"/>
  <c r="O494" i="33"/>
  <c r="N494" i="33"/>
  <c r="M494" i="33"/>
  <c r="L494" i="33"/>
  <c r="K494" i="33"/>
  <c r="J494" i="33"/>
  <c r="I494" i="33"/>
  <c r="H494" i="33"/>
  <c r="E494" i="33"/>
  <c r="C494" i="33"/>
  <c r="A494" i="33"/>
  <c r="A493" i="33"/>
  <c r="A492" i="33"/>
  <c r="A491" i="33"/>
  <c r="A490" i="33"/>
  <c r="A489" i="33"/>
  <c r="A488" i="33"/>
  <c r="A487" i="33"/>
  <c r="A486" i="33"/>
  <c r="A485" i="33"/>
  <c r="A484" i="33"/>
  <c r="A483" i="33"/>
  <c r="A482" i="33"/>
  <c r="A481" i="33"/>
  <c r="A480" i="33"/>
  <c r="A479" i="33"/>
  <c r="A478" i="33"/>
  <c r="A477" i="33"/>
  <c r="A476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54" i="33"/>
  <c r="A453" i="33"/>
  <c r="A452" i="33"/>
  <c r="A451" i="33"/>
  <c r="A450" i="33"/>
  <c r="A449" i="33"/>
  <c r="A448" i="33"/>
  <c r="A447" i="33"/>
  <c r="A446" i="33"/>
  <c r="A445" i="33"/>
  <c r="A444" i="33"/>
  <c r="O443" i="33"/>
  <c r="N443" i="33"/>
  <c r="M443" i="33"/>
  <c r="L443" i="33"/>
  <c r="K443" i="33"/>
  <c r="J443" i="33"/>
  <c r="I443" i="33"/>
  <c r="H443" i="33"/>
  <c r="A443" i="33"/>
  <c r="O442" i="33"/>
  <c r="N442" i="33"/>
  <c r="M442" i="33"/>
  <c r="L442" i="33"/>
  <c r="K442" i="33"/>
  <c r="J442" i="33"/>
  <c r="I442" i="33"/>
  <c r="H442" i="33"/>
  <c r="E442" i="33"/>
  <c r="C442" i="33"/>
  <c r="A442" i="33"/>
  <c r="A441" i="33"/>
  <c r="A440" i="33"/>
  <c r="A439" i="33"/>
  <c r="A438" i="33"/>
  <c r="A437" i="33"/>
  <c r="A436" i="33"/>
  <c r="A435" i="33"/>
  <c r="A434" i="33"/>
  <c r="A433" i="33"/>
  <c r="A432" i="33"/>
  <c r="A431" i="33"/>
  <c r="A430" i="33"/>
  <c r="A428" i="33"/>
  <c r="A427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94" i="33"/>
  <c r="A393" i="33"/>
  <c r="A392" i="33"/>
  <c r="A391" i="33"/>
  <c r="A390" i="33"/>
  <c r="A389" i="33"/>
  <c r="A388" i="33"/>
  <c r="A387" i="33"/>
  <c r="A386" i="33"/>
  <c r="A385" i="33"/>
  <c r="A384" i="33"/>
  <c r="A383" i="33"/>
  <c r="A382" i="33"/>
  <c r="A381" i="33"/>
  <c r="A380" i="33"/>
  <c r="A373" i="33"/>
  <c r="A372" i="33"/>
  <c r="A371" i="33"/>
  <c r="A370" i="33"/>
  <c r="A369" i="33"/>
  <c r="A368" i="33"/>
  <c r="A367" i="33"/>
  <c r="A366" i="33"/>
  <c r="A365" i="33"/>
  <c r="A364" i="33"/>
  <c r="A363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O331" i="33"/>
  <c r="N331" i="33"/>
  <c r="M331" i="33"/>
  <c r="L331" i="33"/>
  <c r="K331" i="33"/>
  <c r="J331" i="33"/>
  <c r="I331" i="33"/>
  <c r="H331" i="33"/>
  <c r="A331" i="33"/>
  <c r="O330" i="33"/>
  <c r="N330" i="33"/>
  <c r="M330" i="33"/>
  <c r="L330" i="33"/>
  <c r="K330" i="33"/>
  <c r="J330" i="33"/>
  <c r="I330" i="33"/>
  <c r="H330" i="33"/>
  <c r="E330" i="33"/>
  <c r="C330" i="33"/>
  <c r="A330" i="33"/>
  <c r="A329" i="33"/>
  <c r="A328" i="33"/>
  <c r="A327" i="33"/>
  <c r="A326" i="33"/>
  <c r="A325" i="33"/>
  <c r="A324" i="33"/>
  <c r="A323" i="33"/>
  <c r="A322" i="33"/>
  <c r="A321" i="33"/>
  <c r="A320" i="33"/>
  <c r="A319" i="33"/>
  <c r="A318" i="33"/>
  <c r="A317" i="33"/>
  <c r="A316" i="33"/>
  <c r="A315" i="33"/>
  <c r="A314" i="33"/>
  <c r="A313" i="33"/>
  <c r="A312" i="33"/>
  <c r="A311" i="33"/>
  <c r="A310" i="33"/>
  <c r="A309" i="33"/>
  <c r="A308" i="33"/>
  <c r="A307" i="33"/>
  <c r="A306" i="33"/>
  <c r="A305" i="33"/>
  <c r="A304" i="33"/>
  <c r="A303" i="33"/>
  <c r="A302" i="33"/>
  <c r="A301" i="33"/>
  <c r="A300" i="33"/>
  <c r="A299" i="33"/>
  <c r="A298" i="33"/>
  <c r="A297" i="33"/>
  <c r="A296" i="33"/>
  <c r="A295" i="33"/>
  <c r="A294" i="33"/>
  <c r="A293" i="33"/>
  <c r="A289" i="33"/>
  <c r="A288" i="33"/>
  <c r="A287" i="33"/>
  <c r="A286" i="33"/>
  <c r="A269" i="33"/>
  <c r="A268" i="33"/>
  <c r="A267" i="33"/>
  <c r="A266" i="33"/>
  <c r="A265" i="33"/>
  <c r="A264" i="33"/>
  <c r="A262" i="33"/>
  <c r="A259" i="33"/>
  <c r="A258" i="33"/>
  <c r="A257" i="33"/>
  <c r="A256" i="33"/>
  <c r="A255" i="33"/>
  <c r="A254" i="33"/>
  <c r="A253" i="33"/>
  <c r="A252" i="33"/>
  <c r="A251" i="33"/>
  <c r="A250" i="33"/>
  <c r="A240" i="33"/>
  <c r="A239" i="33"/>
  <c r="A229" i="33"/>
  <c r="A228" i="33"/>
  <c r="A221" i="33"/>
  <c r="A220" i="33"/>
  <c r="A219" i="33"/>
  <c r="A218" i="33"/>
  <c r="A217" i="33"/>
  <c r="A214" i="33"/>
  <c r="O213" i="33"/>
  <c r="N213" i="33"/>
  <c r="M213" i="33"/>
  <c r="L213" i="33"/>
  <c r="K213" i="33"/>
  <c r="J213" i="33"/>
  <c r="I213" i="33"/>
  <c r="H213" i="33"/>
  <c r="A213" i="33"/>
  <c r="O212" i="33"/>
  <c r="N212" i="33"/>
  <c r="M212" i="33"/>
  <c r="L212" i="33"/>
  <c r="K212" i="33"/>
  <c r="J212" i="33"/>
  <c r="I212" i="33"/>
  <c r="H212" i="33"/>
  <c r="E212" i="33"/>
  <c r="C212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7" i="33"/>
  <c r="A196" i="33"/>
  <c r="A195" i="33"/>
  <c r="A194" i="33"/>
  <c r="A193" i="33"/>
  <c r="A192" i="33"/>
  <c r="P191" i="33"/>
  <c r="A191" i="33"/>
  <c r="A190" i="33"/>
  <c r="P189" i="33"/>
  <c r="A189" i="33"/>
  <c r="A177" i="33"/>
  <c r="A176" i="33"/>
  <c r="A175" i="33"/>
  <c r="A172" i="33"/>
  <c r="A171" i="33"/>
  <c r="A170" i="33"/>
  <c r="A169" i="33"/>
  <c r="A168" i="33"/>
  <c r="A167" i="33"/>
  <c r="A166" i="33"/>
  <c r="A165" i="33"/>
  <c r="A164" i="33"/>
  <c r="A163" i="33"/>
  <c r="A162" i="33"/>
  <c r="A161" i="33"/>
  <c r="A160" i="33"/>
  <c r="A159" i="33"/>
  <c r="A158" i="33"/>
  <c r="A157" i="33"/>
  <c r="A151" i="33"/>
  <c r="A150" i="33"/>
  <c r="A149" i="33"/>
  <c r="A148" i="33"/>
  <c r="A133" i="33"/>
  <c r="A132" i="33"/>
  <c r="H131" i="33"/>
  <c r="P131" i="33" s="1"/>
  <c r="A131" i="33"/>
  <c r="A130" i="33"/>
  <c r="H129" i="33"/>
  <c r="P129" i="33" s="1"/>
  <c r="A129" i="33"/>
  <c r="A128" i="33"/>
  <c r="A127" i="33"/>
  <c r="A126" i="33"/>
  <c r="A125" i="33"/>
  <c r="A124" i="33"/>
  <c r="A123" i="33"/>
  <c r="A122" i="33"/>
  <c r="A121" i="33"/>
  <c r="A120" i="33"/>
  <c r="O119" i="33"/>
  <c r="N119" i="33"/>
  <c r="M119" i="33"/>
  <c r="L119" i="33"/>
  <c r="K119" i="33"/>
  <c r="J119" i="33"/>
  <c r="I119" i="33"/>
  <c r="H119" i="33"/>
  <c r="O118" i="33"/>
  <c r="N118" i="33"/>
  <c r="M118" i="33"/>
  <c r="L118" i="33"/>
  <c r="K118" i="33"/>
  <c r="J118" i="33"/>
  <c r="I118" i="33"/>
  <c r="H118" i="33"/>
  <c r="E118" i="33"/>
  <c r="C118" i="33"/>
  <c r="A107" i="33"/>
  <c r="A106" i="33"/>
  <c r="A105" i="33"/>
  <c r="A104" i="33"/>
  <c r="A103" i="33"/>
  <c r="A102" i="33"/>
  <c r="A101" i="33"/>
  <c r="A100" i="33"/>
  <c r="A99" i="33"/>
  <c r="A98" i="33"/>
  <c r="A97" i="33"/>
  <c r="A96" i="33"/>
  <c r="A95" i="33"/>
  <c r="A94" i="33"/>
  <c r="A93" i="33"/>
  <c r="A92" i="33"/>
  <c r="O91" i="33"/>
  <c r="N91" i="33"/>
  <c r="M91" i="33"/>
  <c r="L91" i="33"/>
  <c r="K91" i="33"/>
  <c r="J91" i="33"/>
  <c r="I91" i="33"/>
  <c r="H91" i="33"/>
  <c r="A91" i="33"/>
  <c r="A90" i="33"/>
  <c r="O89" i="33"/>
  <c r="N89" i="33"/>
  <c r="M89" i="33"/>
  <c r="L89" i="33"/>
  <c r="K89" i="33"/>
  <c r="J89" i="33"/>
  <c r="I89" i="33"/>
  <c r="H89" i="33"/>
  <c r="A89" i="33"/>
  <c r="A88" i="33"/>
  <c r="A87" i="33"/>
  <c r="A86" i="33"/>
  <c r="A85" i="33"/>
  <c r="O84" i="33"/>
  <c r="N84" i="33"/>
  <c r="M84" i="33"/>
  <c r="L84" i="33"/>
  <c r="K84" i="33"/>
  <c r="J84" i="33"/>
  <c r="I84" i="33"/>
  <c r="H84" i="33"/>
  <c r="A84" i="33"/>
  <c r="A83" i="33"/>
  <c r="A82" i="33"/>
  <c r="A81" i="33"/>
  <c r="A80" i="33"/>
  <c r="A79" i="33"/>
  <c r="O77" i="33"/>
  <c r="N77" i="33"/>
  <c r="M77" i="33"/>
  <c r="L77" i="33"/>
  <c r="K77" i="33"/>
  <c r="J77" i="33"/>
  <c r="I77" i="33"/>
  <c r="H77" i="33"/>
  <c r="O76" i="33"/>
  <c r="N76" i="33"/>
  <c r="M76" i="33"/>
  <c r="L76" i="33"/>
  <c r="K76" i="33"/>
  <c r="J76" i="33"/>
  <c r="I76" i="33"/>
  <c r="H76" i="33"/>
  <c r="F76" i="33"/>
  <c r="E76" i="33"/>
  <c r="C76" i="33"/>
  <c r="A61" i="33"/>
  <c r="A60" i="33"/>
  <c r="A59" i="33"/>
  <c r="A58" i="33"/>
  <c r="A57" i="33"/>
  <c r="A56" i="33"/>
  <c r="P55" i="33"/>
  <c r="A55" i="33"/>
  <c r="A54" i="33"/>
  <c r="P53" i="33"/>
  <c r="A53" i="33"/>
  <c r="A52" i="33"/>
  <c r="A51" i="33"/>
  <c r="A50" i="33"/>
  <c r="A49" i="33"/>
  <c r="A48" i="33"/>
  <c r="A47" i="33"/>
  <c r="A46" i="33"/>
  <c r="A45" i="33"/>
  <c r="A44" i="33"/>
  <c r="A43" i="33"/>
  <c r="A42" i="33"/>
  <c r="A41" i="33"/>
  <c r="A40" i="33"/>
  <c r="A39" i="33"/>
  <c r="A38" i="33"/>
  <c r="A37" i="33"/>
  <c r="A36" i="33"/>
  <c r="A35" i="33"/>
  <c r="A34" i="33"/>
  <c r="A33" i="33"/>
  <c r="A32" i="33"/>
  <c r="A31" i="33"/>
  <c r="A30" i="33"/>
  <c r="A29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2" i="33"/>
  <c r="O10" i="33"/>
  <c r="N10" i="33"/>
  <c r="M10" i="33"/>
  <c r="L10" i="33"/>
  <c r="K10" i="33"/>
  <c r="J10" i="33"/>
  <c r="I10" i="33"/>
  <c r="H10" i="33"/>
  <c r="E1" i="33"/>
  <c r="C117" i="33" s="1"/>
  <c r="A1532" i="32"/>
  <c r="A1531" i="32"/>
  <c r="A1530" i="32"/>
  <c r="A1529" i="32"/>
  <c r="A1528" i="32"/>
  <c r="A1519" i="32"/>
  <c r="A1518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8" i="32"/>
  <c r="A1497" i="32"/>
  <c r="A1496" i="32"/>
  <c r="A1495" i="32"/>
  <c r="A1494" i="32"/>
  <c r="A1493" i="32"/>
  <c r="A1492" i="32"/>
  <c r="A1491" i="32"/>
  <c r="A1490" i="32"/>
  <c r="A1471" i="32"/>
  <c r="A1470" i="32"/>
  <c r="A1469" i="32"/>
  <c r="A1468" i="32"/>
  <c r="A1467" i="32"/>
  <c r="A1466" i="32"/>
  <c r="A1465" i="32"/>
  <c r="A1464" i="32"/>
  <c r="A1463" i="32"/>
  <c r="A1462" i="32"/>
  <c r="A1461" i="32"/>
  <c r="A1460" i="32"/>
  <c r="A1459" i="32"/>
  <c r="A1458" i="32"/>
  <c r="A1457" i="32"/>
  <c r="A1456" i="32"/>
  <c r="A1455" i="32"/>
  <c r="A1454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O1436" i="32"/>
  <c r="N1436" i="32"/>
  <c r="M1436" i="32"/>
  <c r="L1436" i="32"/>
  <c r="K1436" i="32"/>
  <c r="J1436" i="32"/>
  <c r="I1436" i="32"/>
  <c r="H1436" i="32"/>
  <c r="A1436" i="32"/>
  <c r="O1435" i="32"/>
  <c r="N1435" i="32"/>
  <c r="M1435" i="32"/>
  <c r="L1435" i="32"/>
  <c r="K1435" i="32"/>
  <c r="J1435" i="32"/>
  <c r="I1435" i="32"/>
  <c r="H1435" i="32"/>
  <c r="E1435" i="32"/>
  <c r="C1435" i="32"/>
  <c r="A1435" i="32"/>
  <c r="A1434" i="32"/>
  <c r="A1433" i="32"/>
  <c r="A1432" i="32"/>
  <c r="A1431" i="32"/>
  <c r="A1430" i="32"/>
  <c r="A1429" i="32"/>
  <c r="A1428" i="32"/>
  <c r="A1427" i="32"/>
  <c r="A1426" i="32"/>
  <c r="A1425" i="32"/>
  <c r="A1424" i="32"/>
  <c r="A1423" i="32"/>
  <c r="A1422" i="32"/>
  <c r="A1421" i="32"/>
  <c r="A1420" i="32"/>
  <c r="A1419" i="32"/>
  <c r="A1418" i="32"/>
  <c r="A1417" i="32"/>
  <c r="A1416" i="32"/>
  <c r="A1415" i="32"/>
  <c r="A1414" i="32"/>
  <c r="A1413" i="32"/>
  <c r="A1403" i="32"/>
  <c r="A1402" i="32"/>
  <c r="A1401" i="32"/>
  <c r="A1400" i="32"/>
  <c r="A1399" i="32"/>
  <c r="A1398" i="32"/>
  <c r="A1397" i="32"/>
  <c r="A1396" i="32"/>
  <c r="A1395" i="32"/>
  <c r="A1394" i="32"/>
  <c r="A1393" i="32"/>
  <c r="A1392" i="32"/>
  <c r="A1391" i="32"/>
  <c r="A1390" i="32"/>
  <c r="A1389" i="32"/>
  <c r="A1388" i="32"/>
  <c r="A1387" i="32"/>
  <c r="A1386" i="32"/>
  <c r="A1385" i="32"/>
  <c r="A1384" i="32"/>
  <c r="A1383" i="32"/>
  <c r="A1366" i="32"/>
  <c r="A1365" i="32"/>
  <c r="A1364" i="32"/>
  <c r="A1363" i="32"/>
  <c r="A1362" i="32"/>
  <c r="A1361" i="32"/>
  <c r="A1360" i="32"/>
  <c r="A1359" i="32"/>
  <c r="A1358" i="32"/>
  <c r="A1357" i="32"/>
  <c r="A1356" i="32"/>
  <c r="A1355" i="32"/>
  <c r="A1354" i="32"/>
  <c r="A1353" i="32"/>
  <c r="A1352" i="32"/>
  <c r="A1351" i="32"/>
  <c r="A1350" i="32"/>
  <c r="A1349" i="32"/>
  <c r="A1348" i="32"/>
  <c r="A1347" i="32"/>
  <c r="A1346" i="32"/>
  <c r="A1337" i="32"/>
  <c r="A1336" i="32"/>
  <c r="A1335" i="32"/>
  <c r="A1334" i="32"/>
  <c r="A1333" i="32"/>
  <c r="A1332" i="32"/>
  <c r="A1331" i="32"/>
  <c r="O1330" i="32"/>
  <c r="N1330" i="32"/>
  <c r="M1330" i="32"/>
  <c r="L1330" i="32"/>
  <c r="K1330" i="32"/>
  <c r="J1330" i="32"/>
  <c r="I1330" i="32"/>
  <c r="H1330" i="32"/>
  <c r="A1330" i="32"/>
  <c r="O1329" i="32"/>
  <c r="N1329" i="32"/>
  <c r="M1329" i="32"/>
  <c r="L1329" i="32"/>
  <c r="K1329" i="32"/>
  <c r="J1329" i="32"/>
  <c r="I1329" i="32"/>
  <c r="H1329" i="32"/>
  <c r="E1329" i="32"/>
  <c r="C1329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07" i="32"/>
  <c r="A1306" i="32"/>
  <c r="A1305" i="32"/>
  <c r="A1304" i="32"/>
  <c r="A1303" i="32"/>
  <c r="A1302" i="32"/>
  <c r="A1301" i="32"/>
  <c r="A1300" i="32"/>
  <c r="A1299" i="32"/>
  <c r="A1298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56" i="32"/>
  <c r="A1255" i="32"/>
  <c r="A1254" i="32"/>
  <c r="A1253" i="32"/>
  <c r="A1252" i="32"/>
  <c r="A1251" i="32"/>
  <c r="A1250" i="32"/>
  <c r="A1249" i="32"/>
  <c r="A1248" i="32"/>
  <c r="A1247" i="32"/>
  <c r="A1241" i="32"/>
  <c r="A1240" i="32"/>
  <c r="A1239" i="32"/>
  <c r="A1238" i="32"/>
  <c r="A1237" i="32"/>
  <c r="A1234" i="32"/>
  <c r="A1233" i="32"/>
  <c r="A1232" i="32"/>
  <c r="A1231" i="32"/>
  <c r="A1230" i="32"/>
  <c r="A1225" i="32"/>
  <c r="A1224" i="32"/>
  <c r="A1223" i="32"/>
  <c r="A1222" i="32"/>
  <c r="A1221" i="32"/>
  <c r="A1220" i="32"/>
  <c r="O1219" i="32"/>
  <c r="N1219" i="32"/>
  <c r="M1219" i="32"/>
  <c r="L1219" i="32"/>
  <c r="K1219" i="32"/>
  <c r="J1219" i="32"/>
  <c r="I1219" i="32"/>
  <c r="H1219" i="32"/>
  <c r="A1219" i="32"/>
  <c r="O1218" i="32"/>
  <c r="N1218" i="32"/>
  <c r="M1218" i="32"/>
  <c r="L1218" i="32"/>
  <c r="K1218" i="32"/>
  <c r="J1218" i="32"/>
  <c r="I1218" i="32"/>
  <c r="H1218" i="32"/>
  <c r="E1218" i="32"/>
  <c r="C1218" i="32"/>
  <c r="A1218" i="32"/>
  <c r="A1217" i="32"/>
  <c r="A1216" i="32"/>
  <c r="A1215" i="32"/>
  <c r="A1214" i="32"/>
  <c r="A1213" i="32"/>
  <c r="A1212" i="32"/>
  <c r="A1211" i="32"/>
  <c r="A1210" i="32"/>
  <c r="A1209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8" i="32"/>
  <c r="A1167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3" i="32"/>
  <c r="A1152" i="32"/>
  <c r="A1151" i="32"/>
  <c r="A1150" i="32"/>
  <c r="O1149" i="32"/>
  <c r="N1149" i="32"/>
  <c r="M1149" i="32"/>
  <c r="L1149" i="32"/>
  <c r="K1149" i="32"/>
  <c r="J1149" i="32"/>
  <c r="I1149" i="32"/>
  <c r="H1149" i="32"/>
  <c r="A1149" i="32"/>
  <c r="O1148" i="32"/>
  <c r="N1148" i="32"/>
  <c r="M1148" i="32"/>
  <c r="L1148" i="32"/>
  <c r="K1148" i="32"/>
  <c r="J1148" i="32"/>
  <c r="I1148" i="32"/>
  <c r="H1148" i="32"/>
  <c r="E1148" i="32"/>
  <c r="C1148" i="32"/>
  <c r="A1148" i="32"/>
  <c r="A1147" i="32"/>
  <c r="A1146" i="32"/>
  <c r="A1145" i="32"/>
  <c r="A1144" i="32"/>
  <c r="A1143" i="32"/>
  <c r="A1141" i="32"/>
  <c r="A1140" i="32"/>
  <c r="A1139" i="32"/>
  <c r="A1138" i="32"/>
  <c r="A1137" i="32"/>
  <c r="A1136" i="32"/>
  <c r="A1135" i="32"/>
  <c r="A1134" i="32"/>
  <c r="A1133" i="32"/>
  <c r="A1132" i="32"/>
  <c r="A1131" i="32"/>
  <c r="A1130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08" i="32"/>
  <c r="A1107" i="32"/>
  <c r="A1106" i="32"/>
  <c r="A1105" i="32"/>
  <c r="A1104" i="32"/>
  <c r="A1103" i="32"/>
  <c r="A1102" i="32"/>
  <c r="A1101" i="32"/>
  <c r="A1100" i="32"/>
  <c r="A1099" i="32"/>
  <c r="A1098" i="32"/>
  <c r="A1092" i="32"/>
  <c r="A1091" i="32"/>
  <c r="A1090" i="32"/>
  <c r="A1089" i="32"/>
  <c r="A1088" i="32"/>
  <c r="A1087" i="32"/>
  <c r="A1086" i="32"/>
  <c r="A1085" i="32"/>
  <c r="A1084" i="32"/>
  <c r="A1083" i="32"/>
  <c r="A1082" i="32"/>
  <c r="A1078" i="32"/>
  <c r="A1077" i="32"/>
  <c r="A1076" i="32"/>
  <c r="A1075" i="32"/>
  <c r="A1074" i="32"/>
  <c r="A1073" i="32"/>
  <c r="A1072" i="32"/>
  <c r="A1071" i="32"/>
  <c r="A1070" i="32"/>
  <c r="A1064" i="32"/>
  <c r="A1063" i="32"/>
  <c r="A1062" i="32"/>
  <c r="A1061" i="32"/>
  <c r="A1060" i="32"/>
  <c r="A1059" i="32"/>
  <c r="A1058" i="32"/>
  <c r="A1057" i="32"/>
  <c r="A1056" i="32"/>
  <c r="A1055" i="32"/>
  <c r="A1054" i="32"/>
  <c r="A1053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1" i="32"/>
  <c r="A1029" i="32"/>
  <c r="A1028" i="32"/>
  <c r="A1027" i="32"/>
  <c r="A1026" i="32"/>
  <c r="A1025" i="32"/>
  <c r="A1024" i="32"/>
  <c r="A1023" i="32"/>
  <c r="A1020" i="32"/>
  <c r="A1018" i="32"/>
  <c r="A1017" i="32"/>
  <c r="A1016" i="32"/>
  <c r="O1015" i="32"/>
  <c r="N1015" i="32"/>
  <c r="M1015" i="32"/>
  <c r="L1015" i="32"/>
  <c r="K1015" i="32"/>
  <c r="J1015" i="32"/>
  <c r="I1015" i="32"/>
  <c r="H1015" i="32"/>
  <c r="A1015" i="32"/>
  <c r="O1014" i="32"/>
  <c r="N1014" i="32"/>
  <c r="M1014" i="32"/>
  <c r="L1014" i="32"/>
  <c r="K1014" i="32"/>
  <c r="J1014" i="32"/>
  <c r="I1014" i="32"/>
  <c r="H1014" i="32"/>
  <c r="E1014" i="32"/>
  <c r="C1014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O1003" i="32"/>
  <c r="N1003" i="32"/>
  <c r="M1003" i="32"/>
  <c r="L1003" i="32"/>
  <c r="K1003" i="32"/>
  <c r="J1003" i="32"/>
  <c r="I1003" i="32"/>
  <c r="A1003" i="32"/>
  <c r="H1002" i="32"/>
  <c r="P1002" i="32" s="1"/>
  <c r="A1002" i="32"/>
  <c r="A1001" i="32"/>
  <c r="A1000" i="32"/>
  <c r="A999" i="32"/>
  <c r="N998" i="32"/>
  <c r="M998" i="32"/>
  <c r="K998" i="32"/>
  <c r="J998" i="32"/>
  <c r="I998" i="32"/>
  <c r="A998" i="32"/>
  <c r="A997" i="32"/>
  <c r="A996" i="32"/>
  <c r="A995" i="32"/>
  <c r="A994" i="32"/>
  <c r="A993" i="32"/>
  <c r="A992" i="32"/>
  <c r="A991" i="32"/>
  <c r="A990" i="32"/>
  <c r="A989" i="32"/>
  <c r="H988" i="32"/>
  <c r="P988" i="32" s="1"/>
  <c r="A988" i="32"/>
  <c r="A987" i="32"/>
  <c r="A986" i="32"/>
  <c r="A985" i="32"/>
  <c r="H984" i="32"/>
  <c r="P984" i="32" s="1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H956" i="32"/>
  <c r="P956" i="32" s="1"/>
  <c r="A956" i="32"/>
  <c r="A955" i="32"/>
  <c r="A954" i="32"/>
  <c r="A953" i="32"/>
  <c r="H952" i="32"/>
  <c r="P952" i="32" s="1"/>
  <c r="A952" i="32"/>
  <c r="A951" i="32"/>
  <c r="A950" i="32"/>
  <c r="A949" i="32"/>
  <c r="O948" i="32"/>
  <c r="N948" i="32"/>
  <c r="M948" i="32"/>
  <c r="L948" i="32"/>
  <c r="K948" i="32"/>
  <c r="J948" i="32"/>
  <c r="I948" i="32"/>
  <c r="H948" i="32"/>
  <c r="A948" i="32"/>
  <c r="O947" i="32"/>
  <c r="N947" i="32"/>
  <c r="M947" i="32"/>
  <c r="L947" i="32"/>
  <c r="K947" i="32"/>
  <c r="J947" i="32"/>
  <c r="I947" i="32"/>
  <c r="H947" i="32"/>
  <c r="E947" i="32"/>
  <c r="C947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11" i="32"/>
  <c r="A910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O874" i="32"/>
  <c r="N874" i="32"/>
  <c r="M874" i="32"/>
  <c r="L874" i="32"/>
  <c r="K874" i="32"/>
  <c r="J874" i="32"/>
  <c r="I874" i="32"/>
  <c r="H874" i="32"/>
  <c r="A874" i="32"/>
  <c r="O873" i="32"/>
  <c r="N873" i="32"/>
  <c r="M873" i="32"/>
  <c r="L873" i="32"/>
  <c r="K873" i="32"/>
  <c r="J873" i="32"/>
  <c r="I873" i="32"/>
  <c r="H873" i="32"/>
  <c r="E873" i="32"/>
  <c r="C873" i="32"/>
  <c r="A873" i="32"/>
  <c r="A872" i="32"/>
  <c r="A871" i="32"/>
  <c r="A870" i="32"/>
  <c r="A869" i="32"/>
  <c r="A868" i="32"/>
  <c r="A867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4" i="32"/>
  <c r="A843" i="32"/>
  <c r="A842" i="32"/>
  <c r="A841" i="32"/>
  <c r="A840" i="32"/>
  <c r="A839" i="32"/>
  <c r="A838" i="32"/>
  <c r="A837" i="32"/>
  <c r="A836" i="32"/>
  <c r="A835" i="32"/>
  <c r="A834" i="32"/>
  <c r="A833" i="32"/>
  <c r="A832" i="32"/>
  <c r="A831" i="32"/>
  <c r="A830" i="32"/>
  <c r="A829" i="32"/>
  <c r="A828" i="32"/>
  <c r="A827" i="32"/>
  <c r="A826" i="32"/>
  <c r="A825" i="32"/>
  <c r="A824" i="32"/>
  <c r="A823" i="32"/>
  <c r="A822" i="32"/>
  <c r="A821" i="32"/>
  <c r="A819" i="32"/>
  <c r="A818" i="32"/>
  <c r="A817" i="32"/>
  <c r="A816" i="32"/>
  <c r="A814" i="32"/>
  <c r="A813" i="32"/>
  <c r="A812" i="32"/>
  <c r="A811" i="32"/>
  <c r="A809" i="32"/>
  <c r="A808" i="32"/>
  <c r="A807" i="32"/>
  <c r="A806" i="32"/>
  <c r="A802" i="32"/>
  <c r="A801" i="32"/>
  <c r="A800" i="32"/>
  <c r="A799" i="32"/>
  <c r="A797" i="32"/>
  <c r="A796" i="32"/>
  <c r="A795" i="32"/>
  <c r="A794" i="32"/>
  <c r="A792" i="32"/>
  <c r="O791" i="32"/>
  <c r="N791" i="32"/>
  <c r="M791" i="32"/>
  <c r="L791" i="32"/>
  <c r="K791" i="32"/>
  <c r="J791" i="32"/>
  <c r="I791" i="32"/>
  <c r="H791" i="32"/>
  <c r="A791" i="32"/>
  <c r="O790" i="32"/>
  <c r="N790" i="32"/>
  <c r="M790" i="32"/>
  <c r="L790" i="32"/>
  <c r="K790" i="32"/>
  <c r="J790" i="32"/>
  <c r="I790" i="32"/>
  <c r="H790" i="32"/>
  <c r="E790" i="32"/>
  <c r="C790" i="32"/>
  <c r="A790" i="32"/>
  <c r="A789" i="32"/>
  <c r="A788" i="32"/>
  <c r="A787" i="32"/>
  <c r="A786" i="32"/>
  <c r="A785" i="32"/>
  <c r="A784" i="32"/>
  <c r="A772" i="32"/>
  <c r="A771" i="32"/>
  <c r="A770" i="32"/>
  <c r="A769" i="32"/>
  <c r="A768" i="32"/>
  <c r="A767" i="32"/>
  <c r="A766" i="32"/>
  <c r="A765" i="32"/>
  <c r="A764" i="32"/>
  <c r="A763" i="32"/>
  <c r="A762" i="32"/>
  <c r="A761" i="32"/>
  <c r="A760" i="32"/>
  <c r="A759" i="32"/>
  <c r="A758" i="32"/>
  <c r="A757" i="32"/>
  <c r="A756" i="32"/>
  <c r="A755" i="32"/>
  <c r="A754" i="32"/>
  <c r="A753" i="32"/>
  <c r="A752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O732" i="32"/>
  <c r="N732" i="32"/>
  <c r="M732" i="32"/>
  <c r="L732" i="32"/>
  <c r="K732" i="32"/>
  <c r="J732" i="32"/>
  <c r="I732" i="32"/>
  <c r="H732" i="32"/>
  <c r="A732" i="32"/>
  <c r="O731" i="32"/>
  <c r="N731" i="32"/>
  <c r="M731" i="32"/>
  <c r="L731" i="32"/>
  <c r="K731" i="32"/>
  <c r="J731" i="32"/>
  <c r="I731" i="32"/>
  <c r="H731" i="32"/>
  <c r="E731" i="32"/>
  <c r="C731" i="32"/>
  <c r="A731" i="32"/>
  <c r="A730" i="32"/>
  <c r="A729" i="32"/>
  <c r="A728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49" i="32"/>
  <c r="A647" i="32"/>
  <c r="A646" i="32"/>
  <c r="A645" i="32"/>
  <c r="A644" i="32"/>
  <c r="A643" i="32"/>
  <c r="A642" i="32"/>
  <c r="A641" i="32"/>
  <c r="A640" i="32"/>
  <c r="O639" i="32"/>
  <c r="N639" i="32"/>
  <c r="M639" i="32"/>
  <c r="L639" i="32"/>
  <c r="K639" i="32"/>
  <c r="J639" i="32"/>
  <c r="I639" i="32"/>
  <c r="H639" i="32"/>
  <c r="A639" i="32"/>
  <c r="O638" i="32"/>
  <c r="N638" i="32"/>
  <c r="M638" i="32"/>
  <c r="L638" i="32"/>
  <c r="K638" i="32"/>
  <c r="J638" i="32"/>
  <c r="I638" i="32"/>
  <c r="H638" i="32"/>
  <c r="E638" i="32"/>
  <c r="C638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11" i="32"/>
  <c r="A610" i="32"/>
  <c r="A608" i="32"/>
  <c r="A607" i="32"/>
  <c r="A603" i="32"/>
  <c r="A602" i="32"/>
  <c r="A590" i="32"/>
  <c r="A589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9" i="32"/>
  <c r="A568" i="32"/>
  <c r="A567" i="32"/>
  <c r="A566" i="32"/>
  <c r="A565" i="32"/>
  <c r="A564" i="32"/>
  <c r="A563" i="32"/>
  <c r="A562" i="32"/>
  <c r="A561" i="32"/>
  <c r="A560" i="32"/>
  <c r="A559" i="32"/>
  <c r="A558" i="32"/>
  <c r="A557" i="32"/>
  <c r="A556" i="32"/>
  <c r="O555" i="32"/>
  <c r="N555" i="32"/>
  <c r="M555" i="32"/>
  <c r="L555" i="32"/>
  <c r="K555" i="32"/>
  <c r="J555" i="32"/>
  <c r="I555" i="32"/>
  <c r="H555" i="32"/>
  <c r="A555" i="32"/>
  <c r="O554" i="32"/>
  <c r="N554" i="32"/>
  <c r="M554" i="32"/>
  <c r="L554" i="32"/>
  <c r="K554" i="32"/>
  <c r="J554" i="32"/>
  <c r="I554" i="32"/>
  <c r="H554" i="32"/>
  <c r="E554" i="32"/>
  <c r="C554" i="32"/>
  <c r="A554" i="32"/>
  <c r="A553" i="32"/>
  <c r="A552" i="32"/>
  <c r="A551" i="32"/>
  <c r="A550" i="32"/>
  <c r="A549" i="32"/>
  <c r="A548" i="32"/>
  <c r="A547" i="32"/>
  <c r="A546" i="32"/>
  <c r="A545" i="32"/>
  <c r="A544" i="32"/>
  <c r="A543" i="32"/>
  <c r="A542" i="32"/>
  <c r="A541" i="32"/>
  <c r="A540" i="32"/>
  <c r="A539" i="32"/>
  <c r="A538" i="32"/>
  <c r="A537" i="32"/>
  <c r="A536" i="32"/>
  <c r="A535" i="32"/>
  <c r="A534" i="32"/>
  <c r="A533" i="32"/>
  <c r="A532" i="32"/>
  <c r="A531" i="32"/>
  <c r="A530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5" i="32"/>
  <c r="A514" i="32"/>
  <c r="A513" i="32"/>
  <c r="A512" i="32"/>
  <c r="A511" i="32"/>
  <c r="A510" i="32"/>
  <c r="A509" i="32"/>
  <c r="A508" i="32"/>
  <c r="A507" i="32"/>
  <c r="A506" i="32"/>
  <c r="A505" i="32"/>
  <c r="A504" i="32"/>
  <c r="A503" i="32"/>
  <c r="A502" i="32"/>
  <c r="A501" i="32"/>
  <c r="A500" i="32"/>
  <c r="A499" i="32"/>
  <c r="A498" i="32"/>
  <c r="A497" i="32"/>
  <c r="A496" i="32"/>
  <c r="O495" i="32"/>
  <c r="N495" i="32"/>
  <c r="M495" i="32"/>
  <c r="L495" i="32"/>
  <c r="K495" i="32"/>
  <c r="J495" i="32"/>
  <c r="I495" i="32"/>
  <c r="H495" i="32"/>
  <c r="A495" i="32"/>
  <c r="O494" i="32"/>
  <c r="N494" i="32"/>
  <c r="M494" i="32"/>
  <c r="L494" i="32"/>
  <c r="K494" i="32"/>
  <c r="J494" i="32"/>
  <c r="I494" i="32"/>
  <c r="H494" i="32"/>
  <c r="E494" i="32"/>
  <c r="C494" i="32"/>
  <c r="A494" i="32"/>
  <c r="A493" i="32"/>
  <c r="A492" i="32"/>
  <c r="A491" i="32"/>
  <c r="A490" i="32"/>
  <c r="A489" i="32"/>
  <c r="A488" i="32"/>
  <c r="A487" i="32"/>
  <c r="A486" i="32"/>
  <c r="A485" i="32"/>
  <c r="A484" i="32"/>
  <c r="A483" i="32"/>
  <c r="A482" i="32"/>
  <c r="A481" i="32"/>
  <c r="A480" i="32"/>
  <c r="A479" i="32"/>
  <c r="A478" i="32"/>
  <c r="A477" i="32"/>
  <c r="A476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54" i="32"/>
  <c r="A453" i="32"/>
  <c r="A452" i="32"/>
  <c r="A451" i="32"/>
  <c r="A450" i="32"/>
  <c r="A449" i="32"/>
  <c r="A448" i="32"/>
  <c r="A447" i="32"/>
  <c r="A446" i="32"/>
  <c r="A445" i="32"/>
  <c r="A444" i="32"/>
  <c r="O443" i="32"/>
  <c r="N443" i="32"/>
  <c r="M443" i="32"/>
  <c r="L443" i="32"/>
  <c r="K443" i="32"/>
  <c r="J443" i="32"/>
  <c r="I443" i="32"/>
  <c r="H443" i="32"/>
  <c r="A443" i="32"/>
  <c r="O442" i="32"/>
  <c r="N442" i="32"/>
  <c r="M442" i="32"/>
  <c r="L442" i="32"/>
  <c r="K442" i="32"/>
  <c r="J442" i="32"/>
  <c r="I442" i="32"/>
  <c r="H442" i="32"/>
  <c r="E442" i="32"/>
  <c r="C442" i="32"/>
  <c r="A442" i="32"/>
  <c r="A441" i="32"/>
  <c r="A440" i="32"/>
  <c r="A439" i="32"/>
  <c r="A438" i="32"/>
  <c r="A437" i="32"/>
  <c r="A436" i="32"/>
  <c r="A435" i="32"/>
  <c r="A434" i="32"/>
  <c r="A433" i="32"/>
  <c r="A432" i="32"/>
  <c r="A431" i="32"/>
  <c r="A430" i="32"/>
  <c r="A428" i="32"/>
  <c r="A427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94" i="32"/>
  <c r="A393" i="32"/>
  <c r="A392" i="32"/>
  <c r="A391" i="32"/>
  <c r="A390" i="32"/>
  <c r="A389" i="32"/>
  <c r="A388" i="32"/>
  <c r="A387" i="32"/>
  <c r="A386" i="32"/>
  <c r="A385" i="32"/>
  <c r="A384" i="32"/>
  <c r="A383" i="32"/>
  <c r="A382" i="32"/>
  <c r="A381" i="32"/>
  <c r="A380" i="32"/>
  <c r="A373" i="32"/>
  <c r="A372" i="32"/>
  <c r="A371" i="32"/>
  <c r="A370" i="32"/>
  <c r="A369" i="32"/>
  <c r="A368" i="32"/>
  <c r="A367" i="32"/>
  <c r="A366" i="32"/>
  <c r="A365" i="32"/>
  <c r="A364" i="32"/>
  <c r="A363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O331" i="32"/>
  <c r="N331" i="32"/>
  <c r="M331" i="32"/>
  <c r="L331" i="32"/>
  <c r="K331" i="32"/>
  <c r="J331" i="32"/>
  <c r="I331" i="32"/>
  <c r="H331" i="32"/>
  <c r="A331" i="32"/>
  <c r="O330" i="32"/>
  <c r="N330" i="32"/>
  <c r="M330" i="32"/>
  <c r="L330" i="32"/>
  <c r="K330" i="32"/>
  <c r="J330" i="32"/>
  <c r="I330" i="32"/>
  <c r="H330" i="32"/>
  <c r="E330" i="32"/>
  <c r="C330" i="32"/>
  <c r="A330" i="32"/>
  <c r="A329" i="32"/>
  <c r="A328" i="32"/>
  <c r="A327" i="32"/>
  <c r="A326" i="32"/>
  <c r="A325" i="32"/>
  <c r="A324" i="32"/>
  <c r="A323" i="32"/>
  <c r="A322" i="32"/>
  <c r="A321" i="32"/>
  <c r="A320" i="32"/>
  <c r="A319" i="32"/>
  <c r="A318" i="32"/>
  <c r="A317" i="32"/>
  <c r="A316" i="32"/>
  <c r="A315" i="32"/>
  <c r="A314" i="32"/>
  <c r="A313" i="32"/>
  <c r="A312" i="32"/>
  <c r="A311" i="32"/>
  <c r="A310" i="32"/>
  <c r="A309" i="32"/>
  <c r="A308" i="32"/>
  <c r="A307" i="32"/>
  <c r="A306" i="32"/>
  <c r="A305" i="32"/>
  <c r="A304" i="32"/>
  <c r="A303" i="32"/>
  <c r="A302" i="32"/>
  <c r="A301" i="32"/>
  <c r="A300" i="32"/>
  <c r="A299" i="32"/>
  <c r="A298" i="32"/>
  <c r="A297" i="32"/>
  <c r="A296" i="32"/>
  <c r="A295" i="32"/>
  <c r="A294" i="32"/>
  <c r="A293" i="32"/>
  <c r="A289" i="32"/>
  <c r="A288" i="32"/>
  <c r="A287" i="32"/>
  <c r="A286" i="32"/>
  <c r="A269" i="32"/>
  <c r="A268" i="32"/>
  <c r="A267" i="32"/>
  <c r="A266" i="32"/>
  <c r="A265" i="32"/>
  <c r="A264" i="32"/>
  <c r="A262" i="32"/>
  <c r="A259" i="32"/>
  <c r="A258" i="32"/>
  <c r="A257" i="32"/>
  <c r="A256" i="32"/>
  <c r="A255" i="32"/>
  <c r="A254" i="32"/>
  <c r="A253" i="32"/>
  <c r="A252" i="32"/>
  <c r="A251" i="32"/>
  <c r="A250" i="32"/>
  <c r="A240" i="32"/>
  <c r="A239" i="32"/>
  <c r="A229" i="32"/>
  <c r="A228" i="32"/>
  <c r="A221" i="32"/>
  <c r="A220" i="32"/>
  <c r="A219" i="32"/>
  <c r="A218" i="32"/>
  <c r="A217" i="32"/>
  <c r="A214" i="32"/>
  <c r="O213" i="32"/>
  <c r="N213" i="32"/>
  <c r="M213" i="32"/>
  <c r="L213" i="32"/>
  <c r="K213" i="32"/>
  <c r="J213" i="32"/>
  <c r="I213" i="32"/>
  <c r="H213" i="32"/>
  <c r="A213" i="32"/>
  <c r="O212" i="32"/>
  <c r="N212" i="32"/>
  <c r="M212" i="32"/>
  <c r="L212" i="32"/>
  <c r="K212" i="32"/>
  <c r="J212" i="32"/>
  <c r="I212" i="32"/>
  <c r="H212" i="32"/>
  <c r="E212" i="32"/>
  <c r="C212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7" i="32"/>
  <c r="A196" i="32"/>
  <c r="A195" i="32"/>
  <c r="A194" i="32"/>
  <c r="A193" i="32"/>
  <c r="A192" i="32"/>
  <c r="P191" i="32"/>
  <c r="A191" i="32"/>
  <c r="A190" i="32"/>
  <c r="P189" i="32"/>
  <c r="A189" i="32"/>
  <c r="A177" i="32"/>
  <c r="A176" i="32"/>
  <c r="A175" i="32"/>
  <c r="A172" i="32"/>
  <c r="A171" i="32"/>
  <c r="A170" i="32"/>
  <c r="A169" i="32"/>
  <c r="A168" i="32"/>
  <c r="A167" i="32"/>
  <c r="A166" i="32"/>
  <c r="A165" i="32"/>
  <c r="A164" i="32"/>
  <c r="A163" i="32"/>
  <c r="A162" i="32"/>
  <c r="A161" i="32"/>
  <c r="A160" i="32"/>
  <c r="A159" i="32"/>
  <c r="A158" i="32"/>
  <c r="A157" i="32"/>
  <c r="A151" i="32"/>
  <c r="A150" i="32"/>
  <c r="A149" i="32"/>
  <c r="A148" i="32"/>
  <c r="A133" i="32"/>
  <c r="A132" i="32"/>
  <c r="H131" i="32"/>
  <c r="P131" i="32" s="1"/>
  <c r="A131" i="32"/>
  <c r="A130" i="32"/>
  <c r="H129" i="32"/>
  <c r="P129" i="32" s="1"/>
  <c r="A129" i="32"/>
  <c r="A128" i="32"/>
  <c r="A127" i="32"/>
  <c r="A126" i="32"/>
  <c r="A125" i="32"/>
  <c r="A124" i="32"/>
  <c r="A123" i="32"/>
  <c r="A122" i="32"/>
  <c r="A121" i="32"/>
  <c r="A120" i="32"/>
  <c r="O119" i="32"/>
  <c r="N119" i="32"/>
  <c r="M119" i="32"/>
  <c r="L119" i="32"/>
  <c r="K119" i="32"/>
  <c r="J119" i="32"/>
  <c r="I119" i="32"/>
  <c r="H119" i="32"/>
  <c r="O118" i="32"/>
  <c r="N118" i="32"/>
  <c r="M118" i="32"/>
  <c r="L118" i="32"/>
  <c r="K118" i="32"/>
  <c r="J118" i="32"/>
  <c r="I118" i="32"/>
  <c r="H118" i="32"/>
  <c r="E118" i="32"/>
  <c r="C118" i="32"/>
  <c r="A107" i="32"/>
  <c r="A106" i="32"/>
  <c r="A105" i="32"/>
  <c r="A104" i="32"/>
  <c r="A103" i="32"/>
  <c r="A102" i="32"/>
  <c r="A101" i="32"/>
  <c r="A100" i="32"/>
  <c r="A99" i="32"/>
  <c r="A98" i="32"/>
  <c r="A97" i="32"/>
  <c r="A96" i="32"/>
  <c r="A95" i="32"/>
  <c r="A94" i="32"/>
  <c r="A93" i="32"/>
  <c r="A92" i="32"/>
  <c r="O91" i="32"/>
  <c r="N91" i="32"/>
  <c r="M91" i="32"/>
  <c r="L91" i="32"/>
  <c r="K91" i="32"/>
  <c r="J91" i="32"/>
  <c r="I91" i="32"/>
  <c r="H91" i="32"/>
  <c r="A91" i="32"/>
  <c r="A90" i="32"/>
  <c r="O89" i="32"/>
  <c r="N89" i="32"/>
  <c r="M89" i="32"/>
  <c r="L89" i="32"/>
  <c r="K89" i="32"/>
  <c r="J89" i="32"/>
  <c r="I89" i="32"/>
  <c r="H89" i="32"/>
  <c r="A89" i="32"/>
  <c r="A88" i="32"/>
  <c r="A87" i="32"/>
  <c r="A86" i="32"/>
  <c r="A85" i="32"/>
  <c r="O84" i="32"/>
  <c r="N84" i="32"/>
  <c r="M84" i="32"/>
  <c r="L84" i="32"/>
  <c r="K84" i="32"/>
  <c r="J84" i="32"/>
  <c r="I84" i="32"/>
  <c r="H84" i="32"/>
  <c r="A84" i="32"/>
  <c r="A83" i="32"/>
  <c r="A82" i="32"/>
  <c r="A81" i="32"/>
  <c r="A80" i="32"/>
  <c r="A79" i="32"/>
  <c r="O77" i="32"/>
  <c r="N77" i="32"/>
  <c r="M77" i="32"/>
  <c r="L77" i="32"/>
  <c r="K77" i="32"/>
  <c r="J77" i="32"/>
  <c r="I77" i="32"/>
  <c r="H77" i="32"/>
  <c r="O76" i="32"/>
  <c r="N76" i="32"/>
  <c r="M76" i="32"/>
  <c r="L76" i="32"/>
  <c r="K76" i="32"/>
  <c r="J76" i="32"/>
  <c r="I76" i="32"/>
  <c r="H76" i="32"/>
  <c r="F76" i="32"/>
  <c r="E76" i="32"/>
  <c r="C76" i="32"/>
  <c r="A61" i="32"/>
  <c r="A60" i="32"/>
  <c r="A59" i="32"/>
  <c r="A58" i="32"/>
  <c r="A57" i="32"/>
  <c r="A56" i="32"/>
  <c r="P55" i="32"/>
  <c r="A55" i="32"/>
  <c r="A54" i="32"/>
  <c r="P53" i="32"/>
  <c r="A53" i="32"/>
  <c r="A52" i="32"/>
  <c r="A51" i="32"/>
  <c r="A50" i="32"/>
  <c r="A49" i="32"/>
  <c r="A48" i="32"/>
  <c r="A47" i="32"/>
  <c r="A46" i="32"/>
  <c r="A45" i="32"/>
  <c r="A44" i="32"/>
  <c r="A43" i="32"/>
  <c r="A42" i="32"/>
  <c r="A41" i="32"/>
  <c r="A40" i="32"/>
  <c r="A39" i="32"/>
  <c r="A38" i="32"/>
  <c r="A37" i="32"/>
  <c r="A36" i="32"/>
  <c r="A35" i="32"/>
  <c r="A34" i="32"/>
  <c r="A33" i="32"/>
  <c r="A32" i="32"/>
  <c r="A31" i="32"/>
  <c r="A30" i="32"/>
  <c r="A29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2" i="32"/>
  <c r="O10" i="32"/>
  <c r="N10" i="32"/>
  <c r="M10" i="32"/>
  <c r="L10" i="32"/>
  <c r="K10" i="32"/>
  <c r="J10" i="32"/>
  <c r="I10" i="32"/>
  <c r="H10" i="32"/>
  <c r="E1" i="32"/>
  <c r="C117" i="32" s="1"/>
  <c r="A1532" i="31"/>
  <c r="A1531" i="31"/>
  <c r="A1530" i="31"/>
  <c r="A1529" i="31"/>
  <c r="A1528" i="31"/>
  <c r="A1519" i="31"/>
  <c r="A1518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7" i="31"/>
  <c r="A1496" i="31"/>
  <c r="A1495" i="31"/>
  <c r="A1494" i="31"/>
  <c r="A1493" i="31"/>
  <c r="A1492" i="31"/>
  <c r="A1491" i="31"/>
  <c r="A1490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60" i="31"/>
  <c r="A1459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O1436" i="31"/>
  <c r="N1436" i="31"/>
  <c r="M1436" i="31"/>
  <c r="L1436" i="31"/>
  <c r="K1436" i="31"/>
  <c r="J1436" i="31"/>
  <c r="I1436" i="31"/>
  <c r="H1436" i="31"/>
  <c r="A1436" i="31"/>
  <c r="O1435" i="31"/>
  <c r="N1435" i="31"/>
  <c r="M1435" i="31"/>
  <c r="L1435" i="31"/>
  <c r="K1435" i="31"/>
  <c r="J1435" i="31"/>
  <c r="I1435" i="31"/>
  <c r="H1435" i="31"/>
  <c r="E1435" i="31"/>
  <c r="C1435" i="31"/>
  <c r="A1435" i="31"/>
  <c r="A1434" i="31"/>
  <c r="A1433" i="31"/>
  <c r="A1432" i="31"/>
  <c r="A1431" i="31"/>
  <c r="A1430" i="31"/>
  <c r="A1429" i="31"/>
  <c r="A1428" i="31"/>
  <c r="A1427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03" i="31"/>
  <c r="A1402" i="31"/>
  <c r="A1401" i="31"/>
  <c r="A1400" i="31"/>
  <c r="A1399" i="31"/>
  <c r="A1398" i="31"/>
  <c r="A1397" i="31"/>
  <c r="A1396" i="31"/>
  <c r="A1395" i="31"/>
  <c r="A1394" i="31"/>
  <c r="A1393" i="31"/>
  <c r="A1392" i="31"/>
  <c r="A1391" i="31"/>
  <c r="A1390" i="31"/>
  <c r="A1389" i="31"/>
  <c r="A1388" i="31"/>
  <c r="A1387" i="31"/>
  <c r="A1386" i="31"/>
  <c r="A1385" i="31"/>
  <c r="A1384" i="31"/>
  <c r="A1383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3" i="31"/>
  <c r="A1352" i="31"/>
  <c r="A1351" i="31"/>
  <c r="A1350" i="31"/>
  <c r="A1349" i="31"/>
  <c r="A1348" i="31"/>
  <c r="A1347" i="31"/>
  <c r="A1346" i="31"/>
  <c r="A1337" i="31"/>
  <c r="A1336" i="31"/>
  <c r="A1335" i="31"/>
  <c r="A1334" i="31"/>
  <c r="A1333" i="31"/>
  <c r="A1332" i="31"/>
  <c r="A1331" i="31"/>
  <c r="O1330" i="31"/>
  <c r="N1330" i="31"/>
  <c r="M1330" i="31"/>
  <c r="L1330" i="31"/>
  <c r="K1330" i="31"/>
  <c r="J1330" i="31"/>
  <c r="I1330" i="31"/>
  <c r="H1330" i="31"/>
  <c r="A1330" i="31"/>
  <c r="O1329" i="31"/>
  <c r="N1329" i="31"/>
  <c r="M1329" i="31"/>
  <c r="L1329" i="31"/>
  <c r="K1329" i="31"/>
  <c r="J1329" i="31"/>
  <c r="I1329" i="31"/>
  <c r="H1329" i="31"/>
  <c r="E1329" i="31"/>
  <c r="C1329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07" i="31"/>
  <c r="A1306" i="31"/>
  <c r="A1305" i="31"/>
  <c r="A1304" i="31"/>
  <c r="A1303" i="31"/>
  <c r="A1302" i="31"/>
  <c r="A1301" i="31"/>
  <c r="A1300" i="31"/>
  <c r="A1299" i="31"/>
  <c r="A1298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56" i="31"/>
  <c r="A1255" i="31"/>
  <c r="A1254" i="31"/>
  <c r="A1253" i="31"/>
  <c r="A1252" i="31"/>
  <c r="A1251" i="31"/>
  <c r="A1250" i="31"/>
  <c r="A1249" i="31"/>
  <c r="A1248" i="31"/>
  <c r="A1247" i="31"/>
  <c r="A1241" i="31"/>
  <c r="A1240" i="31"/>
  <c r="A1239" i="31"/>
  <c r="A1238" i="31"/>
  <c r="A1237" i="31"/>
  <c r="A1234" i="31"/>
  <c r="A1233" i="31"/>
  <c r="A1232" i="31"/>
  <c r="A1231" i="31"/>
  <c r="A1230" i="31"/>
  <c r="A1225" i="31"/>
  <c r="A1224" i="31"/>
  <c r="A1223" i="31"/>
  <c r="A1222" i="31"/>
  <c r="A1221" i="31"/>
  <c r="A1220" i="31"/>
  <c r="O1219" i="31"/>
  <c r="N1219" i="31"/>
  <c r="M1219" i="31"/>
  <c r="L1219" i="31"/>
  <c r="K1219" i="31"/>
  <c r="J1219" i="31"/>
  <c r="I1219" i="31"/>
  <c r="H1219" i="31"/>
  <c r="A1219" i="31"/>
  <c r="O1218" i="31"/>
  <c r="N1218" i="31"/>
  <c r="M1218" i="31"/>
  <c r="L1218" i="31"/>
  <c r="K1218" i="31"/>
  <c r="J1218" i="31"/>
  <c r="I1218" i="31"/>
  <c r="H1218" i="31"/>
  <c r="E1218" i="31"/>
  <c r="C1218" i="31"/>
  <c r="A1218" i="31"/>
  <c r="A1217" i="31"/>
  <c r="A1216" i="31"/>
  <c r="A1215" i="31"/>
  <c r="A1214" i="31"/>
  <c r="A1213" i="31"/>
  <c r="A1212" i="31"/>
  <c r="A1211" i="31"/>
  <c r="A1210" i="31"/>
  <c r="A1209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3" i="31"/>
  <c r="A1152" i="31"/>
  <c r="A1151" i="31"/>
  <c r="A1150" i="31"/>
  <c r="O1149" i="31"/>
  <c r="N1149" i="31"/>
  <c r="M1149" i="31"/>
  <c r="L1149" i="31"/>
  <c r="K1149" i="31"/>
  <c r="J1149" i="31"/>
  <c r="I1149" i="31"/>
  <c r="H1149" i="31"/>
  <c r="A1149" i="31"/>
  <c r="O1148" i="31"/>
  <c r="N1148" i="31"/>
  <c r="M1148" i="31"/>
  <c r="L1148" i="31"/>
  <c r="K1148" i="31"/>
  <c r="J1148" i="31"/>
  <c r="I1148" i="31"/>
  <c r="H1148" i="31"/>
  <c r="E1148" i="31"/>
  <c r="C1148" i="31"/>
  <c r="A1148" i="31"/>
  <c r="A1147" i="31"/>
  <c r="A1146" i="31"/>
  <c r="A1145" i="31"/>
  <c r="A1144" i="31"/>
  <c r="A1143" i="31"/>
  <c r="A1141" i="31"/>
  <c r="A1140" i="31"/>
  <c r="A1139" i="31"/>
  <c r="A1138" i="31"/>
  <c r="A1137" i="31"/>
  <c r="A1136" i="31"/>
  <c r="A1135" i="31"/>
  <c r="A1134" i="31"/>
  <c r="A1133" i="31"/>
  <c r="A1132" i="31"/>
  <c r="A1131" i="31"/>
  <c r="A1130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08" i="31"/>
  <c r="A1107" i="31"/>
  <c r="A1106" i="31"/>
  <c r="A1105" i="31"/>
  <c r="A1104" i="31"/>
  <c r="A1103" i="31"/>
  <c r="A1102" i="31"/>
  <c r="A1101" i="31"/>
  <c r="A1100" i="31"/>
  <c r="A1099" i="31"/>
  <c r="A1098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78" i="31"/>
  <c r="A1077" i="31"/>
  <c r="A1076" i="31"/>
  <c r="A1075" i="31"/>
  <c r="A1074" i="31"/>
  <c r="A1073" i="31"/>
  <c r="A1072" i="31"/>
  <c r="A1071" i="31"/>
  <c r="A1070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3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1" i="31"/>
  <c r="A1029" i="31"/>
  <c r="A1028" i="31"/>
  <c r="A1027" i="31"/>
  <c r="A1026" i="31"/>
  <c r="A1025" i="31"/>
  <c r="A1024" i="31"/>
  <c r="A1023" i="31"/>
  <c r="A1020" i="31"/>
  <c r="A1018" i="31"/>
  <c r="A1017" i="31"/>
  <c r="A1016" i="31"/>
  <c r="O1015" i="31"/>
  <c r="N1015" i="31"/>
  <c r="M1015" i="31"/>
  <c r="L1015" i="31"/>
  <c r="K1015" i="31"/>
  <c r="J1015" i="31"/>
  <c r="I1015" i="31"/>
  <c r="H1015" i="31"/>
  <c r="A1015" i="31"/>
  <c r="O1014" i="31"/>
  <c r="N1014" i="31"/>
  <c r="M1014" i="31"/>
  <c r="L1014" i="31"/>
  <c r="K1014" i="31"/>
  <c r="J1014" i="31"/>
  <c r="I1014" i="31"/>
  <c r="H1014" i="31"/>
  <c r="E1014" i="31"/>
  <c r="C1014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O1003" i="31"/>
  <c r="N1003" i="31"/>
  <c r="M1003" i="31"/>
  <c r="L1003" i="31"/>
  <c r="K1003" i="31"/>
  <c r="J1003" i="31"/>
  <c r="I1003" i="31"/>
  <c r="A1003" i="31"/>
  <c r="H1002" i="31"/>
  <c r="P1002" i="31" s="1"/>
  <c r="A1002" i="31"/>
  <c r="A1001" i="31"/>
  <c r="A1000" i="31"/>
  <c r="A999" i="31"/>
  <c r="N998" i="31"/>
  <c r="M998" i="31"/>
  <c r="K998" i="31"/>
  <c r="J998" i="31"/>
  <c r="I998" i="31"/>
  <c r="A998" i="31"/>
  <c r="A997" i="31"/>
  <c r="A996" i="31"/>
  <c r="A995" i="31"/>
  <c r="A994" i="31"/>
  <c r="A993" i="31"/>
  <c r="A992" i="31"/>
  <c r="A991" i="31"/>
  <c r="A990" i="31"/>
  <c r="A989" i="31"/>
  <c r="H988" i="31"/>
  <c r="P988" i="31" s="1"/>
  <c r="A988" i="31"/>
  <c r="A987" i="31"/>
  <c r="A986" i="31"/>
  <c r="A985" i="31"/>
  <c r="H984" i="31"/>
  <c r="P984" i="31" s="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H956" i="31"/>
  <c r="P956" i="31" s="1"/>
  <c r="A956" i="31"/>
  <c r="A955" i="31"/>
  <c r="A954" i="31"/>
  <c r="A953" i="31"/>
  <c r="H952" i="31"/>
  <c r="A952" i="31"/>
  <c r="A951" i="31"/>
  <c r="A950" i="31"/>
  <c r="A949" i="31"/>
  <c r="O948" i="31"/>
  <c r="N948" i="31"/>
  <c r="M948" i="31"/>
  <c r="L948" i="31"/>
  <c r="K948" i="31"/>
  <c r="J948" i="31"/>
  <c r="I948" i="31"/>
  <c r="H948" i="31"/>
  <c r="A948" i="31"/>
  <c r="O947" i="31"/>
  <c r="N947" i="31"/>
  <c r="M947" i="31"/>
  <c r="L947" i="31"/>
  <c r="K947" i="31"/>
  <c r="J947" i="31"/>
  <c r="I947" i="31"/>
  <c r="H947" i="31"/>
  <c r="E947" i="31"/>
  <c r="C947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O874" i="31"/>
  <c r="N874" i="31"/>
  <c r="M874" i="31"/>
  <c r="L874" i="31"/>
  <c r="K874" i="31"/>
  <c r="J874" i="31"/>
  <c r="I874" i="31"/>
  <c r="H874" i="31"/>
  <c r="A874" i="31"/>
  <c r="O873" i="31"/>
  <c r="N873" i="31"/>
  <c r="M873" i="31"/>
  <c r="L873" i="31"/>
  <c r="K873" i="31"/>
  <c r="J873" i="31"/>
  <c r="I873" i="31"/>
  <c r="H873" i="31"/>
  <c r="E873" i="31"/>
  <c r="C873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19" i="31"/>
  <c r="A818" i="31"/>
  <c r="A817" i="31"/>
  <c r="A816" i="31"/>
  <c r="A814" i="31"/>
  <c r="A813" i="31"/>
  <c r="A812" i="31"/>
  <c r="A811" i="31"/>
  <c r="A809" i="31"/>
  <c r="A808" i="31"/>
  <c r="A807" i="31"/>
  <c r="A806" i="31"/>
  <c r="A802" i="31"/>
  <c r="A801" i="31"/>
  <c r="A800" i="31"/>
  <c r="A799" i="31"/>
  <c r="A797" i="31"/>
  <c r="A796" i="31"/>
  <c r="A795" i="31"/>
  <c r="A794" i="31"/>
  <c r="A792" i="31"/>
  <c r="O791" i="31"/>
  <c r="N791" i="31"/>
  <c r="M791" i="31"/>
  <c r="L791" i="31"/>
  <c r="K791" i="31"/>
  <c r="J791" i="31"/>
  <c r="I791" i="31"/>
  <c r="H791" i="31"/>
  <c r="A791" i="31"/>
  <c r="O790" i="31"/>
  <c r="N790" i="31"/>
  <c r="M790" i="31"/>
  <c r="L790" i="31"/>
  <c r="K790" i="31"/>
  <c r="J790" i="31"/>
  <c r="I790" i="31"/>
  <c r="H790" i="31"/>
  <c r="E790" i="31"/>
  <c r="C790" i="31"/>
  <c r="A790" i="31"/>
  <c r="A789" i="31"/>
  <c r="A788" i="31"/>
  <c r="A787" i="31"/>
  <c r="A786" i="31"/>
  <c r="A785" i="31"/>
  <c r="A784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O732" i="31"/>
  <c r="N732" i="31"/>
  <c r="M732" i="31"/>
  <c r="L732" i="31"/>
  <c r="K732" i="31"/>
  <c r="J732" i="31"/>
  <c r="I732" i="31"/>
  <c r="H732" i="31"/>
  <c r="A732" i="31"/>
  <c r="O731" i="31"/>
  <c r="N731" i="31"/>
  <c r="M731" i="31"/>
  <c r="L731" i="31"/>
  <c r="K731" i="31"/>
  <c r="J731" i="31"/>
  <c r="I731" i="31"/>
  <c r="H731" i="31"/>
  <c r="E731" i="31"/>
  <c r="C731" i="31"/>
  <c r="A731" i="31"/>
  <c r="A730" i="31"/>
  <c r="A729" i="31"/>
  <c r="A728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49" i="31"/>
  <c r="A647" i="31"/>
  <c r="A646" i="31"/>
  <c r="A645" i="31"/>
  <c r="A644" i="31"/>
  <c r="A643" i="31"/>
  <c r="A642" i="31"/>
  <c r="A641" i="31"/>
  <c r="A640" i="31"/>
  <c r="O639" i="31"/>
  <c r="N639" i="31"/>
  <c r="M639" i="31"/>
  <c r="L639" i="31"/>
  <c r="K639" i="31"/>
  <c r="J639" i="31"/>
  <c r="I639" i="31"/>
  <c r="H639" i="31"/>
  <c r="A639" i="31"/>
  <c r="O638" i="31"/>
  <c r="N638" i="31"/>
  <c r="M638" i="31"/>
  <c r="L638" i="31"/>
  <c r="K638" i="31"/>
  <c r="J638" i="31"/>
  <c r="I638" i="31"/>
  <c r="H638" i="31"/>
  <c r="E638" i="31"/>
  <c r="C638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8" i="31"/>
  <c r="A607" i="31"/>
  <c r="A603" i="31"/>
  <c r="A602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O555" i="31"/>
  <c r="N555" i="31"/>
  <c r="M555" i="31"/>
  <c r="L555" i="31"/>
  <c r="K555" i="31"/>
  <c r="J555" i="31"/>
  <c r="I555" i="31"/>
  <c r="H555" i="31"/>
  <c r="A555" i="31"/>
  <c r="O554" i="31"/>
  <c r="N554" i="31"/>
  <c r="M554" i="31"/>
  <c r="L554" i="31"/>
  <c r="K554" i="31"/>
  <c r="J554" i="31"/>
  <c r="I554" i="31"/>
  <c r="H554" i="31"/>
  <c r="E554" i="31"/>
  <c r="C554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O495" i="31"/>
  <c r="N495" i="31"/>
  <c r="M495" i="31"/>
  <c r="L495" i="31"/>
  <c r="K495" i="31"/>
  <c r="J495" i="31"/>
  <c r="I495" i="31"/>
  <c r="H495" i="31"/>
  <c r="A495" i="31"/>
  <c r="O494" i="31"/>
  <c r="N494" i="31"/>
  <c r="M494" i="31"/>
  <c r="L494" i="31"/>
  <c r="K494" i="31"/>
  <c r="J494" i="31"/>
  <c r="I494" i="31"/>
  <c r="H494" i="31"/>
  <c r="E494" i="31"/>
  <c r="C494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54" i="31"/>
  <c r="A453" i="31"/>
  <c r="A452" i="31"/>
  <c r="A451" i="31"/>
  <c r="A450" i="31"/>
  <c r="A449" i="31"/>
  <c r="A448" i="31"/>
  <c r="A447" i="31"/>
  <c r="A446" i="31"/>
  <c r="A445" i="31"/>
  <c r="A444" i="31"/>
  <c r="O443" i="31"/>
  <c r="N443" i="31"/>
  <c r="M443" i="31"/>
  <c r="L443" i="31"/>
  <c r="K443" i="31"/>
  <c r="J443" i="31"/>
  <c r="I443" i="31"/>
  <c r="H443" i="31"/>
  <c r="A443" i="31"/>
  <c r="O442" i="31"/>
  <c r="N442" i="31"/>
  <c r="M442" i="31"/>
  <c r="L442" i="31"/>
  <c r="K442" i="31"/>
  <c r="J442" i="31"/>
  <c r="I442" i="31"/>
  <c r="H442" i="31"/>
  <c r="E442" i="31"/>
  <c r="C442" i="31"/>
  <c r="A442" i="31"/>
  <c r="A441" i="31"/>
  <c r="A440" i="31"/>
  <c r="A439" i="31"/>
  <c r="A438" i="31"/>
  <c r="A437" i="31"/>
  <c r="A436" i="31"/>
  <c r="A435" i="31"/>
  <c r="A434" i="31"/>
  <c r="A433" i="31"/>
  <c r="A432" i="31"/>
  <c r="A431" i="31"/>
  <c r="A430" i="31"/>
  <c r="A428" i="31"/>
  <c r="A427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83" i="31"/>
  <c r="A382" i="31"/>
  <c r="A381" i="31"/>
  <c r="A380" i="31"/>
  <c r="A373" i="31"/>
  <c r="A372" i="31"/>
  <c r="A371" i="31"/>
  <c r="A370" i="31"/>
  <c r="A369" i="31"/>
  <c r="A368" i="31"/>
  <c r="A367" i="31"/>
  <c r="A366" i="31"/>
  <c r="A365" i="31"/>
  <c r="A364" i="31"/>
  <c r="A363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O331" i="31"/>
  <c r="N331" i="31"/>
  <c r="M331" i="31"/>
  <c r="L331" i="31"/>
  <c r="K331" i="31"/>
  <c r="J331" i="31"/>
  <c r="I331" i="31"/>
  <c r="H331" i="31"/>
  <c r="A331" i="31"/>
  <c r="O330" i="31"/>
  <c r="N330" i="31"/>
  <c r="M330" i="31"/>
  <c r="L330" i="31"/>
  <c r="K330" i="31"/>
  <c r="J330" i="31"/>
  <c r="I330" i="31"/>
  <c r="H330" i="31"/>
  <c r="E330" i="31"/>
  <c r="C330" i="31"/>
  <c r="A330" i="31"/>
  <c r="A329" i="31"/>
  <c r="A328" i="31"/>
  <c r="A327" i="31"/>
  <c r="A326" i="31"/>
  <c r="A325" i="31"/>
  <c r="A324" i="31"/>
  <c r="A323" i="31"/>
  <c r="A322" i="31"/>
  <c r="A321" i="31"/>
  <c r="A320" i="31"/>
  <c r="A319" i="31"/>
  <c r="A318" i="31"/>
  <c r="A317" i="31"/>
  <c r="A316" i="31"/>
  <c r="A315" i="31"/>
  <c r="A314" i="31"/>
  <c r="A313" i="31"/>
  <c r="A312" i="31"/>
  <c r="A311" i="31"/>
  <c r="A310" i="31"/>
  <c r="A309" i="31"/>
  <c r="A308" i="31"/>
  <c r="A307" i="31"/>
  <c r="A306" i="31"/>
  <c r="A305" i="31"/>
  <c r="A304" i="31"/>
  <c r="A303" i="31"/>
  <c r="A302" i="31"/>
  <c r="A301" i="31"/>
  <c r="A300" i="31"/>
  <c r="A299" i="31"/>
  <c r="A298" i="31"/>
  <c r="A297" i="31"/>
  <c r="A296" i="31"/>
  <c r="A295" i="31"/>
  <c r="A294" i="31"/>
  <c r="A293" i="31"/>
  <c r="A289" i="31"/>
  <c r="A288" i="31"/>
  <c r="A287" i="31"/>
  <c r="A286" i="31"/>
  <c r="A269" i="31"/>
  <c r="A268" i="31"/>
  <c r="A267" i="31"/>
  <c r="A266" i="31"/>
  <c r="A265" i="31"/>
  <c r="A264" i="31"/>
  <c r="A262" i="31"/>
  <c r="A259" i="31"/>
  <c r="A258" i="31"/>
  <c r="A257" i="31"/>
  <c r="A256" i="31"/>
  <c r="A255" i="31"/>
  <c r="A254" i="31"/>
  <c r="A253" i="31"/>
  <c r="A252" i="31"/>
  <c r="A251" i="31"/>
  <c r="A250" i="31"/>
  <c r="A240" i="31"/>
  <c r="A239" i="31"/>
  <c r="A229" i="31"/>
  <c r="A228" i="31"/>
  <c r="A221" i="31"/>
  <c r="A220" i="31"/>
  <c r="A219" i="31"/>
  <c r="A218" i="31"/>
  <c r="A217" i="31"/>
  <c r="A214" i="31"/>
  <c r="O213" i="31"/>
  <c r="N213" i="31"/>
  <c r="M213" i="31"/>
  <c r="L213" i="31"/>
  <c r="K213" i="31"/>
  <c r="J213" i="31"/>
  <c r="I213" i="31"/>
  <c r="H213" i="31"/>
  <c r="A213" i="31"/>
  <c r="O212" i="31"/>
  <c r="N212" i="31"/>
  <c r="M212" i="31"/>
  <c r="L212" i="31"/>
  <c r="K212" i="31"/>
  <c r="J212" i="31"/>
  <c r="I212" i="31"/>
  <c r="H212" i="31"/>
  <c r="E212" i="31"/>
  <c r="C212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P191" i="31"/>
  <c r="A191" i="31"/>
  <c r="A190" i="31"/>
  <c r="P189" i="31"/>
  <c r="A189" i="31"/>
  <c r="A177" i="31"/>
  <c r="A176" i="31"/>
  <c r="A175" i="31"/>
  <c r="A172" i="31"/>
  <c r="A171" i="31"/>
  <c r="A170" i="31"/>
  <c r="A169" i="31"/>
  <c r="A168" i="31"/>
  <c r="A167" i="31"/>
  <c r="A166" i="31"/>
  <c r="A165" i="31"/>
  <c r="A164" i="31"/>
  <c r="A163" i="31"/>
  <c r="A162" i="31"/>
  <c r="A161" i="31"/>
  <c r="A160" i="31"/>
  <c r="A159" i="31"/>
  <c r="A158" i="31"/>
  <c r="A157" i="31"/>
  <c r="A151" i="31"/>
  <c r="A150" i="31"/>
  <c r="A149" i="31"/>
  <c r="A148" i="31"/>
  <c r="A133" i="31"/>
  <c r="A132" i="31"/>
  <c r="H131" i="31"/>
  <c r="P131" i="31" s="1"/>
  <c r="A131" i="31"/>
  <c r="A130" i="31"/>
  <c r="H129" i="31"/>
  <c r="P129" i="31" s="1"/>
  <c r="A129" i="31"/>
  <c r="A128" i="31"/>
  <c r="A127" i="31"/>
  <c r="A126" i="31"/>
  <c r="A125" i="31"/>
  <c r="A124" i="31"/>
  <c r="A123" i="31"/>
  <c r="A122" i="31"/>
  <c r="A121" i="31"/>
  <c r="A120" i="31"/>
  <c r="O119" i="31"/>
  <c r="N119" i="31"/>
  <c r="M119" i="31"/>
  <c r="L119" i="31"/>
  <c r="K119" i="31"/>
  <c r="J119" i="31"/>
  <c r="I119" i="31"/>
  <c r="H119" i="31"/>
  <c r="O118" i="31"/>
  <c r="N118" i="31"/>
  <c r="M118" i="31"/>
  <c r="L118" i="31"/>
  <c r="K118" i="31"/>
  <c r="J118" i="31"/>
  <c r="I118" i="31"/>
  <c r="H118" i="31"/>
  <c r="E118" i="31"/>
  <c r="C118" i="31"/>
  <c r="A107" i="31"/>
  <c r="A106" i="31"/>
  <c r="A105" i="31"/>
  <c r="A104" i="31"/>
  <c r="A103" i="31"/>
  <c r="A102" i="31"/>
  <c r="A101" i="31"/>
  <c r="A100" i="31"/>
  <c r="A99" i="31"/>
  <c r="A98" i="31"/>
  <c r="A97" i="31"/>
  <c r="A96" i="31"/>
  <c r="A95" i="31"/>
  <c r="A94" i="31"/>
  <c r="A93" i="31"/>
  <c r="A92" i="31"/>
  <c r="O91" i="31"/>
  <c r="N91" i="31"/>
  <c r="M91" i="31"/>
  <c r="L91" i="31"/>
  <c r="K91" i="31"/>
  <c r="J91" i="31"/>
  <c r="I91" i="31"/>
  <c r="H91" i="31"/>
  <c r="A91" i="31"/>
  <c r="A90" i="31"/>
  <c r="O89" i="31"/>
  <c r="N89" i="31"/>
  <c r="M89" i="31"/>
  <c r="L89" i="31"/>
  <c r="K89" i="31"/>
  <c r="J89" i="31"/>
  <c r="I89" i="31"/>
  <c r="H89" i="31"/>
  <c r="A89" i="31"/>
  <c r="A88" i="31"/>
  <c r="A87" i="31"/>
  <c r="A86" i="31"/>
  <c r="A85" i="31"/>
  <c r="O84" i="31"/>
  <c r="N84" i="31"/>
  <c r="M84" i="31"/>
  <c r="L84" i="31"/>
  <c r="K84" i="31"/>
  <c r="J84" i="31"/>
  <c r="I84" i="31"/>
  <c r="H84" i="31"/>
  <c r="A84" i="31"/>
  <c r="A83" i="31"/>
  <c r="A82" i="31"/>
  <c r="A81" i="31"/>
  <c r="A80" i="31"/>
  <c r="A79" i="31"/>
  <c r="O77" i="31"/>
  <c r="N77" i="31"/>
  <c r="M77" i="31"/>
  <c r="L77" i="31"/>
  <c r="K77" i="31"/>
  <c r="J77" i="31"/>
  <c r="I77" i="31"/>
  <c r="H77" i="31"/>
  <c r="O76" i="31"/>
  <c r="N76" i="31"/>
  <c r="M76" i="31"/>
  <c r="L76" i="31"/>
  <c r="K76" i="31"/>
  <c r="J76" i="31"/>
  <c r="I76" i="31"/>
  <c r="H76" i="31"/>
  <c r="F76" i="31"/>
  <c r="E76" i="31"/>
  <c r="C76" i="31"/>
  <c r="A61" i="31"/>
  <c r="A60" i="31"/>
  <c r="A59" i="31"/>
  <c r="A58" i="31"/>
  <c r="A57" i="31"/>
  <c r="A56" i="31"/>
  <c r="P55" i="31"/>
  <c r="A55" i="31"/>
  <c r="A54" i="31"/>
  <c r="P53" i="31"/>
  <c r="A53" i="31"/>
  <c r="A52" i="31"/>
  <c r="A51" i="31"/>
  <c r="A50" i="31"/>
  <c r="A49" i="31"/>
  <c r="A48" i="31"/>
  <c r="A47" i="31"/>
  <c r="A46" i="31"/>
  <c r="A45" i="31"/>
  <c r="A44" i="31"/>
  <c r="A43" i="31"/>
  <c r="A42" i="31"/>
  <c r="A41" i="31"/>
  <c r="A40" i="3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2" i="31"/>
  <c r="O10" i="31"/>
  <c r="N10" i="31"/>
  <c r="M10" i="31"/>
  <c r="L10" i="31"/>
  <c r="K10" i="31"/>
  <c r="J10" i="31"/>
  <c r="I10" i="31"/>
  <c r="H10" i="31"/>
  <c r="E1" i="31"/>
  <c r="C117" i="31" s="1"/>
  <c r="A1532" i="30"/>
  <c r="A1531" i="30"/>
  <c r="A1530" i="30"/>
  <c r="A1529" i="30"/>
  <c r="A1528" i="30"/>
  <c r="A1519" i="30"/>
  <c r="A1518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8" i="30"/>
  <c r="A1497" i="30"/>
  <c r="A1496" i="30"/>
  <c r="A1495" i="30"/>
  <c r="A1494" i="30"/>
  <c r="A1493" i="30"/>
  <c r="A1492" i="30"/>
  <c r="A1491" i="30"/>
  <c r="A1490" i="30"/>
  <c r="A1471" i="30"/>
  <c r="A1470" i="30"/>
  <c r="A1469" i="30"/>
  <c r="A1468" i="30"/>
  <c r="A1467" i="30"/>
  <c r="A1466" i="30"/>
  <c r="A1465" i="30"/>
  <c r="A1464" i="30"/>
  <c r="A1463" i="30"/>
  <c r="A1462" i="30"/>
  <c r="A1461" i="30"/>
  <c r="A1460" i="30"/>
  <c r="A1459" i="30"/>
  <c r="A1458" i="30"/>
  <c r="A1457" i="30"/>
  <c r="A1456" i="30"/>
  <c r="A1455" i="30"/>
  <c r="A1454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O1436" i="30"/>
  <c r="N1436" i="30"/>
  <c r="M1436" i="30"/>
  <c r="L1436" i="30"/>
  <c r="K1436" i="30"/>
  <c r="J1436" i="30"/>
  <c r="I1436" i="30"/>
  <c r="H1436" i="30"/>
  <c r="A1436" i="30"/>
  <c r="O1435" i="30"/>
  <c r="N1435" i="30"/>
  <c r="M1435" i="30"/>
  <c r="L1435" i="30"/>
  <c r="K1435" i="30"/>
  <c r="J1435" i="30"/>
  <c r="I1435" i="30"/>
  <c r="H1435" i="30"/>
  <c r="E1435" i="30"/>
  <c r="C1435" i="30"/>
  <c r="A1435" i="30"/>
  <c r="A1434" i="30"/>
  <c r="A1433" i="30"/>
  <c r="A1432" i="30"/>
  <c r="A1431" i="30"/>
  <c r="A1430" i="30"/>
  <c r="A1429" i="30"/>
  <c r="A1428" i="30"/>
  <c r="A1427" i="30"/>
  <c r="A1426" i="30"/>
  <c r="A1425" i="30"/>
  <c r="A1424" i="30"/>
  <c r="A1423" i="30"/>
  <c r="A1422" i="30"/>
  <c r="A1421" i="30"/>
  <c r="A1420" i="30"/>
  <c r="A1419" i="30"/>
  <c r="A1418" i="30"/>
  <c r="A1417" i="30"/>
  <c r="A1416" i="30"/>
  <c r="A1415" i="30"/>
  <c r="A1414" i="30"/>
  <c r="A1413" i="30"/>
  <c r="A1403" i="30"/>
  <c r="A1402" i="30"/>
  <c r="A1401" i="30"/>
  <c r="A1400" i="30"/>
  <c r="A1399" i="30"/>
  <c r="A1398" i="30"/>
  <c r="A1397" i="30"/>
  <c r="A1396" i="30"/>
  <c r="A1395" i="30"/>
  <c r="A1394" i="30"/>
  <c r="A1393" i="30"/>
  <c r="A1392" i="30"/>
  <c r="A1391" i="30"/>
  <c r="A1390" i="30"/>
  <c r="A1389" i="30"/>
  <c r="A1388" i="30"/>
  <c r="A1387" i="30"/>
  <c r="A1386" i="30"/>
  <c r="A1385" i="30"/>
  <c r="A1384" i="30"/>
  <c r="A1383" i="30"/>
  <c r="A1366" i="30"/>
  <c r="A1365" i="30"/>
  <c r="A1364" i="30"/>
  <c r="A1363" i="30"/>
  <c r="A1362" i="30"/>
  <c r="A1361" i="30"/>
  <c r="A1360" i="30"/>
  <c r="A1359" i="30"/>
  <c r="A1358" i="30"/>
  <c r="A1357" i="30"/>
  <c r="A1356" i="30"/>
  <c r="A1355" i="30"/>
  <c r="A1354" i="30"/>
  <c r="A1353" i="30"/>
  <c r="A1352" i="30"/>
  <c r="A1351" i="30"/>
  <c r="A1350" i="30"/>
  <c r="A1349" i="30"/>
  <c r="A1348" i="30"/>
  <c r="A1347" i="30"/>
  <c r="A1346" i="30"/>
  <c r="A1337" i="30"/>
  <c r="A1336" i="30"/>
  <c r="A1335" i="30"/>
  <c r="A1334" i="30"/>
  <c r="A1333" i="30"/>
  <c r="A1332" i="30"/>
  <c r="A1331" i="30"/>
  <c r="O1330" i="30"/>
  <c r="N1330" i="30"/>
  <c r="M1330" i="30"/>
  <c r="L1330" i="30"/>
  <c r="K1330" i="30"/>
  <c r="J1330" i="30"/>
  <c r="I1330" i="30"/>
  <c r="H1330" i="30"/>
  <c r="A1330" i="30"/>
  <c r="O1329" i="30"/>
  <c r="N1329" i="30"/>
  <c r="M1329" i="30"/>
  <c r="L1329" i="30"/>
  <c r="K1329" i="30"/>
  <c r="J1329" i="30"/>
  <c r="I1329" i="30"/>
  <c r="H1329" i="30"/>
  <c r="E1329" i="30"/>
  <c r="C1329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07" i="30"/>
  <c r="A1306" i="30"/>
  <c r="A1305" i="30"/>
  <c r="A1304" i="30"/>
  <c r="A1303" i="30"/>
  <c r="A1302" i="30"/>
  <c r="A1301" i="30"/>
  <c r="A1300" i="30"/>
  <c r="A1299" i="30"/>
  <c r="A1298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56" i="30"/>
  <c r="A1255" i="30"/>
  <c r="A1254" i="30"/>
  <c r="A1253" i="30"/>
  <c r="A1252" i="30"/>
  <c r="A1251" i="30"/>
  <c r="A1250" i="30"/>
  <c r="A1249" i="30"/>
  <c r="A1248" i="30"/>
  <c r="A1247" i="30"/>
  <c r="A1241" i="30"/>
  <c r="A1240" i="30"/>
  <c r="A1239" i="30"/>
  <c r="A1238" i="30"/>
  <c r="A1237" i="30"/>
  <c r="A1234" i="30"/>
  <c r="A1233" i="30"/>
  <c r="A1232" i="30"/>
  <c r="A1231" i="30"/>
  <c r="A1230" i="30"/>
  <c r="A1225" i="30"/>
  <c r="A1224" i="30"/>
  <c r="A1223" i="30"/>
  <c r="A1222" i="30"/>
  <c r="A1221" i="30"/>
  <c r="A1220" i="30"/>
  <c r="O1219" i="30"/>
  <c r="N1219" i="30"/>
  <c r="M1219" i="30"/>
  <c r="L1219" i="30"/>
  <c r="K1219" i="30"/>
  <c r="J1219" i="30"/>
  <c r="I1219" i="30"/>
  <c r="H1219" i="30"/>
  <c r="A1219" i="30"/>
  <c r="O1218" i="30"/>
  <c r="N1218" i="30"/>
  <c r="M1218" i="30"/>
  <c r="L1218" i="30"/>
  <c r="K1218" i="30"/>
  <c r="J1218" i="30"/>
  <c r="I1218" i="30"/>
  <c r="H1218" i="30"/>
  <c r="E1218" i="30"/>
  <c r="C1218" i="30"/>
  <c r="A1218" i="30"/>
  <c r="A1217" i="30"/>
  <c r="A1216" i="30"/>
  <c r="A1215" i="30"/>
  <c r="A1214" i="30"/>
  <c r="A1213" i="30"/>
  <c r="A1212" i="30"/>
  <c r="A1211" i="30"/>
  <c r="A1210" i="30"/>
  <c r="A1209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8" i="30"/>
  <c r="A1167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3" i="30"/>
  <c r="A1152" i="30"/>
  <c r="A1151" i="30"/>
  <c r="A1150" i="30"/>
  <c r="O1149" i="30"/>
  <c r="N1149" i="30"/>
  <c r="M1149" i="30"/>
  <c r="L1149" i="30"/>
  <c r="K1149" i="30"/>
  <c r="J1149" i="30"/>
  <c r="I1149" i="30"/>
  <c r="H1149" i="30"/>
  <c r="A1149" i="30"/>
  <c r="O1148" i="30"/>
  <c r="N1148" i="30"/>
  <c r="M1148" i="30"/>
  <c r="L1148" i="30"/>
  <c r="K1148" i="30"/>
  <c r="J1148" i="30"/>
  <c r="I1148" i="30"/>
  <c r="H1148" i="30"/>
  <c r="E1148" i="30"/>
  <c r="C1148" i="30"/>
  <c r="A1148" i="30"/>
  <c r="A1147" i="30"/>
  <c r="A1146" i="30"/>
  <c r="A1145" i="30"/>
  <c r="A1144" i="30"/>
  <c r="A1143" i="30"/>
  <c r="A1141" i="30"/>
  <c r="A1140" i="30"/>
  <c r="A1139" i="30"/>
  <c r="A1138" i="30"/>
  <c r="A1137" i="30"/>
  <c r="A1136" i="30"/>
  <c r="A1135" i="30"/>
  <c r="A1134" i="30"/>
  <c r="A1133" i="30"/>
  <c r="A1132" i="30"/>
  <c r="A1131" i="30"/>
  <c r="A1130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08" i="30"/>
  <c r="A1107" i="30"/>
  <c r="A1106" i="30"/>
  <c r="A1105" i="30"/>
  <c r="A1104" i="30"/>
  <c r="A1103" i="30"/>
  <c r="A1102" i="30"/>
  <c r="A1101" i="30"/>
  <c r="A1100" i="30"/>
  <c r="A1099" i="30"/>
  <c r="A1098" i="30"/>
  <c r="A1092" i="30"/>
  <c r="A1091" i="30"/>
  <c r="A1090" i="30"/>
  <c r="A1089" i="30"/>
  <c r="A1088" i="30"/>
  <c r="A1087" i="30"/>
  <c r="A1086" i="30"/>
  <c r="A1085" i="30"/>
  <c r="A1084" i="30"/>
  <c r="A1083" i="30"/>
  <c r="A1082" i="30"/>
  <c r="A1078" i="30"/>
  <c r="A1077" i="30"/>
  <c r="A1076" i="30"/>
  <c r="A1075" i="30"/>
  <c r="A1074" i="30"/>
  <c r="A1073" i="30"/>
  <c r="A1072" i="30"/>
  <c r="A1071" i="30"/>
  <c r="A1070" i="30"/>
  <c r="A1064" i="30"/>
  <c r="A1063" i="30"/>
  <c r="A1062" i="30"/>
  <c r="A1061" i="30"/>
  <c r="A1060" i="30"/>
  <c r="A1059" i="30"/>
  <c r="A1058" i="30"/>
  <c r="A1057" i="30"/>
  <c r="A1056" i="30"/>
  <c r="A1055" i="30"/>
  <c r="A1054" i="30"/>
  <c r="A1053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1" i="30"/>
  <c r="A1029" i="30"/>
  <c r="A1028" i="30"/>
  <c r="A1027" i="30"/>
  <c r="A1026" i="30"/>
  <c r="A1025" i="30"/>
  <c r="A1024" i="30"/>
  <c r="A1023" i="30"/>
  <c r="A1020" i="30"/>
  <c r="A1018" i="30"/>
  <c r="A1017" i="30"/>
  <c r="A1016" i="30"/>
  <c r="O1015" i="30"/>
  <c r="N1015" i="30"/>
  <c r="M1015" i="30"/>
  <c r="L1015" i="30"/>
  <c r="K1015" i="30"/>
  <c r="J1015" i="30"/>
  <c r="I1015" i="30"/>
  <c r="H1015" i="30"/>
  <c r="A1015" i="30"/>
  <c r="O1014" i="30"/>
  <c r="N1014" i="30"/>
  <c r="M1014" i="30"/>
  <c r="L1014" i="30"/>
  <c r="K1014" i="30"/>
  <c r="J1014" i="30"/>
  <c r="I1014" i="30"/>
  <c r="H1014" i="30"/>
  <c r="E1014" i="30"/>
  <c r="C1014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O1003" i="30"/>
  <c r="N1003" i="30"/>
  <c r="M1003" i="30"/>
  <c r="L1003" i="30"/>
  <c r="K1003" i="30"/>
  <c r="J1003" i="30"/>
  <c r="I1003" i="30"/>
  <c r="A1003" i="30"/>
  <c r="H1002" i="30"/>
  <c r="P1002" i="30" s="1"/>
  <c r="A1002" i="30"/>
  <c r="A1001" i="30"/>
  <c r="A1000" i="30"/>
  <c r="A999" i="30"/>
  <c r="N998" i="30"/>
  <c r="M998" i="30"/>
  <c r="K998" i="30"/>
  <c r="J998" i="30"/>
  <c r="I998" i="30"/>
  <c r="A998" i="30"/>
  <c r="A997" i="30"/>
  <c r="A996" i="30"/>
  <c r="A995" i="30"/>
  <c r="A994" i="30"/>
  <c r="A993" i="30"/>
  <c r="A992" i="30"/>
  <c r="A991" i="30"/>
  <c r="A990" i="30"/>
  <c r="A989" i="30"/>
  <c r="H988" i="30"/>
  <c r="A988" i="30"/>
  <c r="A987" i="30"/>
  <c r="A986" i="30"/>
  <c r="A985" i="30"/>
  <c r="H984" i="30"/>
  <c r="P984" i="30" s="1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H956" i="30"/>
  <c r="A956" i="30"/>
  <c r="A955" i="30"/>
  <c r="A954" i="30"/>
  <c r="A953" i="30"/>
  <c r="H952" i="30"/>
  <c r="P952" i="30" s="1"/>
  <c r="A952" i="30"/>
  <c r="A951" i="30"/>
  <c r="A950" i="30"/>
  <c r="A949" i="30"/>
  <c r="O948" i="30"/>
  <c r="N948" i="30"/>
  <c r="M948" i="30"/>
  <c r="L948" i="30"/>
  <c r="K948" i="30"/>
  <c r="J948" i="30"/>
  <c r="I948" i="30"/>
  <c r="H948" i="30"/>
  <c r="A948" i="30"/>
  <c r="O947" i="30"/>
  <c r="N947" i="30"/>
  <c r="M947" i="30"/>
  <c r="L947" i="30"/>
  <c r="K947" i="30"/>
  <c r="J947" i="30"/>
  <c r="I947" i="30"/>
  <c r="H947" i="30"/>
  <c r="E947" i="30"/>
  <c r="C947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11" i="30"/>
  <c r="A910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O874" i="30"/>
  <c r="N874" i="30"/>
  <c r="M874" i="30"/>
  <c r="L874" i="30"/>
  <c r="K874" i="30"/>
  <c r="J874" i="30"/>
  <c r="I874" i="30"/>
  <c r="H874" i="30"/>
  <c r="A874" i="30"/>
  <c r="O873" i="30"/>
  <c r="N873" i="30"/>
  <c r="M873" i="30"/>
  <c r="L873" i="30"/>
  <c r="K873" i="30"/>
  <c r="J873" i="30"/>
  <c r="I873" i="30"/>
  <c r="H873" i="30"/>
  <c r="E873" i="30"/>
  <c r="C873" i="30"/>
  <c r="A873" i="30"/>
  <c r="A872" i="30"/>
  <c r="A871" i="30"/>
  <c r="A870" i="30"/>
  <c r="A869" i="30"/>
  <c r="A868" i="30"/>
  <c r="A867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4" i="30"/>
  <c r="A843" i="30"/>
  <c r="A842" i="30"/>
  <c r="A841" i="30"/>
  <c r="A840" i="30"/>
  <c r="A839" i="30"/>
  <c r="A838" i="30"/>
  <c r="A837" i="30"/>
  <c r="A836" i="30"/>
  <c r="A835" i="30"/>
  <c r="A834" i="30"/>
  <c r="A833" i="30"/>
  <c r="A832" i="30"/>
  <c r="A831" i="30"/>
  <c r="A830" i="30"/>
  <c r="A829" i="30"/>
  <c r="A828" i="30"/>
  <c r="A827" i="30"/>
  <c r="A826" i="30"/>
  <c r="A825" i="30"/>
  <c r="A824" i="30"/>
  <c r="A823" i="30"/>
  <c r="A822" i="30"/>
  <c r="A821" i="30"/>
  <c r="A819" i="30"/>
  <c r="A818" i="30"/>
  <c r="A817" i="30"/>
  <c r="A816" i="30"/>
  <c r="A814" i="30"/>
  <c r="A813" i="30"/>
  <c r="A812" i="30"/>
  <c r="A811" i="30"/>
  <c r="A809" i="30"/>
  <c r="A808" i="30"/>
  <c r="A807" i="30"/>
  <c r="A806" i="30"/>
  <c r="A802" i="30"/>
  <c r="A801" i="30"/>
  <c r="A800" i="30"/>
  <c r="A799" i="30"/>
  <c r="A797" i="30"/>
  <c r="A796" i="30"/>
  <c r="A795" i="30"/>
  <c r="A794" i="30"/>
  <c r="A792" i="30"/>
  <c r="O791" i="30"/>
  <c r="N791" i="30"/>
  <c r="M791" i="30"/>
  <c r="L791" i="30"/>
  <c r="K791" i="30"/>
  <c r="J791" i="30"/>
  <c r="I791" i="30"/>
  <c r="H791" i="30"/>
  <c r="A791" i="30"/>
  <c r="O790" i="30"/>
  <c r="N790" i="30"/>
  <c r="M790" i="30"/>
  <c r="L790" i="30"/>
  <c r="K790" i="30"/>
  <c r="J790" i="30"/>
  <c r="I790" i="30"/>
  <c r="H790" i="30"/>
  <c r="E790" i="30"/>
  <c r="C790" i="30"/>
  <c r="A790" i="30"/>
  <c r="A789" i="30"/>
  <c r="A788" i="30"/>
  <c r="A787" i="30"/>
  <c r="A786" i="30"/>
  <c r="A785" i="30"/>
  <c r="A784" i="30"/>
  <c r="A772" i="30"/>
  <c r="A771" i="30"/>
  <c r="A770" i="30"/>
  <c r="A769" i="30"/>
  <c r="A768" i="30"/>
  <c r="A767" i="30"/>
  <c r="A766" i="30"/>
  <c r="A765" i="30"/>
  <c r="A764" i="30"/>
  <c r="A763" i="30"/>
  <c r="A762" i="30"/>
  <c r="A761" i="30"/>
  <c r="A760" i="30"/>
  <c r="A759" i="30"/>
  <c r="A758" i="30"/>
  <c r="A757" i="30"/>
  <c r="A756" i="30"/>
  <c r="A755" i="30"/>
  <c r="A754" i="30"/>
  <c r="A753" i="30"/>
  <c r="A752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O732" i="30"/>
  <c r="N732" i="30"/>
  <c r="M732" i="30"/>
  <c r="L732" i="30"/>
  <c r="K732" i="30"/>
  <c r="J732" i="30"/>
  <c r="I732" i="30"/>
  <c r="H732" i="30"/>
  <c r="A732" i="30"/>
  <c r="O731" i="30"/>
  <c r="N731" i="30"/>
  <c r="M731" i="30"/>
  <c r="L731" i="30"/>
  <c r="K731" i="30"/>
  <c r="J731" i="30"/>
  <c r="I731" i="30"/>
  <c r="H731" i="30"/>
  <c r="E731" i="30"/>
  <c r="C731" i="30"/>
  <c r="A731" i="30"/>
  <c r="A730" i="30"/>
  <c r="A729" i="30"/>
  <c r="A728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49" i="30"/>
  <c r="A647" i="30"/>
  <c r="A646" i="30"/>
  <c r="A645" i="30"/>
  <c r="A644" i="30"/>
  <c r="A643" i="30"/>
  <c r="A642" i="30"/>
  <c r="A641" i="30"/>
  <c r="A640" i="30"/>
  <c r="O639" i="30"/>
  <c r="N639" i="30"/>
  <c r="M639" i="30"/>
  <c r="L639" i="30"/>
  <c r="K639" i="30"/>
  <c r="J639" i="30"/>
  <c r="I639" i="30"/>
  <c r="H639" i="30"/>
  <c r="A639" i="30"/>
  <c r="O638" i="30"/>
  <c r="N638" i="30"/>
  <c r="M638" i="30"/>
  <c r="L638" i="30"/>
  <c r="K638" i="30"/>
  <c r="J638" i="30"/>
  <c r="I638" i="30"/>
  <c r="H638" i="30"/>
  <c r="E638" i="30"/>
  <c r="C638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11" i="30"/>
  <c r="A610" i="30"/>
  <c r="A608" i="30"/>
  <c r="A607" i="30"/>
  <c r="A603" i="30"/>
  <c r="A602" i="30"/>
  <c r="A590" i="30"/>
  <c r="A589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9" i="30"/>
  <c r="A568" i="30"/>
  <c r="A567" i="30"/>
  <c r="A566" i="30"/>
  <c r="A565" i="30"/>
  <c r="A564" i="30"/>
  <c r="A563" i="30"/>
  <c r="A562" i="30"/>
  <c r="A561" i="30"/>
  <c r="A560" i="30"/>
  <c r="A559" i="30"/>
  <c r="A558" i="30"/>
  <c r="A557" i="30"/>
  <c r="A556" i="30"/>
  <c r="O555" i="30"/>
  <c r="N555" i="30"/>
  <c r="M555" i="30"/>
  <c r="L555" i="30"/>
  <c r="K555" i="30"/>
  <c r="J555" i="30"/>
  <c r="I555" i="30"/>
  <c r="H555" i="30"/>
  <c r="A555" i="30"/>
  <c r="O554" i="30"/>
  <c r="N554" i="30"/>
  <c r="M554" i="30"/>
  <c r="L554" i="30"/>
  <c r="K554" i="30"/>
  <c r="J554" i="30"/>
  <c r="I554" i="30"/>
  <c r="H554" i="30"/>
  <c r="E554" i="30"/>
  <c r="C554" i="30"/>
  <c r="A554" i="30"/>
  <c r="A553" i="30"/>
  <c r="A552" i="30"/>
  <c r="A551" i="30"/>
  <c r="A550" i="30"/>
  <c r="A549" i="30"/>
  <c r="A548" i="30"/>
  <c r="A547" i="30"/>
  <c r="A546" i="30"/>
  <c r="A545" i="30"/>
  <c r="A544" i="30"/>
  <c r="A543" i="30"/>
  <c r="A542" i="30"/>
  <c r="A541" i="30"/>
  <c r="A540" i="30"/>
  <c r="A539" i="30"/>
  <c r="A538" i="30"/>
  <c r="A537" i="30"/>
  <c r="A536" i="30"/>
  <c r="A535" i="30"/>
  <c r="A534" i="30"/>
  <c r="A533" i="30"/>
  <c r="A532" i="30"/>
  <c r="A531" i="30"/>
  <c r="A530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5" i="30"/>
  <c r="A514" i="30"/>
  <c r="A513" i="30"/>
  <c r="A512" i="30"/>
  <c r="A511" i="30"/>
  <c r="A510" i="30"/>
  <c r="A509" i="30"/>
  <c r="A508" i="30"/>
  <c r="A507" i="30"/>
  <c r="A506" i="30"/>
  <c r="A505" i="30"/>
  <c r="A504" i="30"/>
  <c r="A503" i="30"/>
  <c r="A502" i="30"/>
  <c r="A501" i="30"/>
  <c r="A500" i="30"/>
  <c r="A499" i="30"/>
  <c r="A498" i="30"/>
  <c r="A497" i="30"/>
  <c r="A496" i="30"/>
  <c r="O495" i="30"/>
  <c r="N495" i="30"/>
  <c r="M495" i="30"/>
  <c r="L495" i="30"/>
  <c r="K495" i="30"/>
  <c r="J495" i="30"/>
  <c r="I495" i="30"/>
  <c r="H495" i="30"/>
  <c r="A495" i="30"/>
  <c r="O494" i="30"/>
  <c r="N494" i="30"/>
  <c r="M494" i="30"/>
  <c r="L494" i="30"/>
  <c r="K494" i="30"/>
  <c r="J494" i="30"/>
  <c r="I494" i="30"/>
  <c r="H494" i="30"/>
  <c r="E494" i="30"/>
  <c r="C494" i="30"/>
  <c r="A494" i="30"/>
  <c r="A493" i="30"/>
  <c r="A492" i="30"/>
  <c r="A491" i="30"/>
  <c r="A490" i="30"/>
  <c r="A489" i="30"/>
  <c r="A488" i="30"/>
  <c r="A487" i="30"/>
  <c r="A486" i="30"/>
  <c r="A485" i="30"/>
  <c r="A484" i="30"/>
  <c r="A483" i="30"/>
  <c r="A482" i="30"/>
  <c r="A481" i="30"/>
  <c r="A480" i="30"/>
  <c r="A479" i="30"/>
  <c r="A478" i="30"/>
  <c r="A477" i="30"/>
  <c r="A476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54" i="30"/>
  <c r="A453" i="30"/>
  <c r="A452" i="30"/>
  <c r="A451" i="30"/>
  <c r="A450" i="30"/>
  <c r="A449" i="30"/>
  <c r="A448" i="30"/>
  <c r="A447" i="30"/>
  <c r="A446" i="30"/>
  <c r="A445" i="30"/>
  <c r="A444" i="30"/>
  <c r="O443" i="30"/>
  <c r="N443" i="30"/>
  <c r="M443" i="30"/>
  <c r="L443" i="30"/>
  <c r="K443" i="30"/>
  <c r="J443" i="30"/>
  <c r="I443" i="30"/>
  <c r="H443" i="30"/>
  <c r="A443" i="30"/>
  <c r="O442" i="30"/>
  <c r="N442" i="30"/>
  <c r="M442" i="30"/>
  <c r="L442" i="30"/>
  <c r="K442" i="30"/>
  <c r="J442" i="30"/>
  <c r="I442" i="30"/>
  <c r="H442" i="30"/>
  <c r="E442" i="30"/>
  <c r="C442" i="30"/>
  <c r="A442" i="30"/>
  <c r="A441" i="30"/>
  <c r="A440" i="30"/>
  <c r="A439" i="30"/>
  <c r="A438" i="30"/>
  <c r="A437" i="30"/>
  <c r="A436" i="30"/>
  <c r="A435" i="30"/>
  <c r="A434" i="30"/>
  <c r="A433" i="30"/>
  <c r="A432" i="30"/>
  <c r="A431" i="30"/>
  <c r="A430" i="30"/>
  <c r="A428" i="30"/>
  <c r="A427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94" i="30"/>
  <c r="A393" i="30"/>
  <c r="A392" i="30"/>
  <c r="A391" i="30"/>
  <c r="A390" i="30"/>
  <c r="A389" i="30"/>
  <c r="A388" i="30"/>
  <c r="A387" i="30"/>
  <c r="A386" i="30"/>
  <c r="A385" i="30"/>
  <c r="A384" i="30"/>
  <c r="A383" i="30"/>
  <c r="A382" i="30"/>
  <c r="A381" i="30"/>
  <c r="A380" i="30"/>
  <c r="A373" i="30"/>
  <c r="A372" i="30"/>
  <c r="A371" i="30"/>
  <c r="A370" i="30"/>
  <c r="A369" i="30"/>
  <c r="A368" i="30"/>
  <c r="A367" i="30"/>
  <c r="A366" i="30"/>
  <c r="A365" i="30"/>
  <c r="A364" i="30"/>
  <c r="A363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O331" i="30"/>
  <c r="N331" i="30"/>
  <c r="M331" i="30"/>
  <c r="L331" i="30"/>
  <c r="K331" i="30"/>
  <c r="J331" i="30"/>
  <c r="I331" i="30"/>
  <c r="H331" i="30"/>
  <c r="A331" i="30"/>
  <c r="O330" i="30"/>
  <c r="N330" i="30"/>
  <c r="M330" i="30"/>
  <c r="L330" i="30"/>
  <c r="K330" i="30"/>
  <c r="J330" i="30"/>
  <c r="I330" i="30"/>
  <c r="H330" i="30"/>
  <c r="E330" i="30"/>
  <c r="C330" i="30"/>
  <c r="A330" i="30"/>
  <c r="A329" i="30"/>
  <c r="A328" i="30"/>
  <c r="A327" i="30"/>
  <c r="A326" i="30"/>
  <c r="A325" i="30"/>
  <c r="A324" i="30"/>
  <c r="A323" i="30"/>
  <c r="A322" i="30"/>
  <c r="A321" i="30"/>
  <c r="A320" i="30"/>
  <c r="A319" i="30"/>
  <c r="A318" i="30"/>
  <c r="A317" i="30"/>
  <c r="A316" i="30"/>
  <c r="A315" i="30"/>
  <c r="A314" i="30"/>
  <c r="A313" i="30"/>
  <c r="A312" i="30"/>
  <c r="A311" i="30"/>
  <c r="A310" i="30"/>
  <c r="A309" i="30"/>
  <c r="A308" i="30"/>
  <c r="A307" i="30"/>
  <c r="A306" i="30"/>
  <c r="A305" i="30"/>
  <c r="A304" i="30"/>
  <c r="A303" i="30"/>
  <c r="A302" i="30"/>
  <c r="A301" i="30"/>
  <c r="A300" i="30"/>
  <c r="A299" i="30"/>
  <c r="A298" i="30"/>
  <c r="A297" i="30"/>
  <c r="A296" i="30"/>
  <c r="A295" i="30"/>
  <c r="A294" i="30"/>
  <c r="A293" i="30"/>
  <c r="A289" i="30"/>
  <c r="A288" i="30"/>
  <c r="A287" i="30"/>
  <c r="A286" i="30"/>
  <c r="A269" i="30"/>
  <c r="A268" i="30"/>
  <c r="A267" i="30"/>
  <c r="A266" i="30"/>
  <c r="A265" i="30"/>
  <c r="A264" i="30"/>
  <c r="A262" i="30"/>
  <c r="A259" i="30"/>
  <c r="A258" i="30"/>
  <c r="A257" i="30"/>
  <c r="A256" i="30"/>
  <c r="A255" i="30"/>
  <c r="A254" i="30"/>
  <c r="A253" i="30"/>
  <c r="A252" i="30"/>
  <c r="A251" i="30"/>
  <c r="A250" i="30"/>
  <c r="A240" i="30"/>
  <c r="A239" i="30"/>
  <c r="A229" i="30"/>
  <c r="A228" i="30"/>
  <c r="A221" i="30"/>
  <c r="A220" i="30"/>
  <c r="A219" i="30"/>
  <c r="A218" i="30"/>
  <c r="A217" i="30"/>
  <c r="A214" i="30"/>
  <c r="O213" i="30"/>
  <c r="N213" i="30"/>
  <c r="M213" i="30"/>
  <c r="L213" i="30"/>
  <c r="K213" i="30"/>
  <c r="J213" i="30"/>
  <c r="I213" i="30"/>
  <c r="H213" i="30"/>
  <c r="A213" i="30"/>
  <c r="O212" i="30"/>
  <c r="N212" i="30"/>
  <c r="M212" i="30"/>
  <c r="L212" i="30"/>
  <c r="K212" i="30"/>
  <c r="J212" i="30"/>
  <c r="I212" i="30"/>
  <c r="H212" i="30"/>
  <c r="E212" i="30"/>
  <c r="C212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7" i="30"/>
  <c r="A196" i="30"/>
  <c r="A195" i="30"/>
  <c r="A194" i="30"/>
  <c r="A193" i="30"/>
  <c r="A192" i="30"/>
  <c r="P191" i="30"/>
  <c r="A191" i="30"/>
  <c r="A190" i="30"/>
  <c r="P189" i="30"/>
  <c r="A189" i="30"/>
  <c r="A177" i="30"/>
  <c r="A176" i="30"/>
  <c r="A175" i="30"/>
  <c r="A172" i="30"/>
  <c r="A171" i="30"/>
  <c r="A170" i="30"/>
  <c r="A169" i="30"/>
  <c r="A168" i="30"/>
  <c r="A167" i="30"/>
  <c r="A166" i="30"/>
  <c r="A165" i="30"/>
  <c r="A164" i="30"/>
  <c r="A163" i="30"/>
  <c r="A162" i="30"/>
  <c r="A161" i="30"/>
  <c r="A160" i="30"/>
  <c r="A159" i="30"/>
  <c r="A158" i="30"/>
  <c r="A157" i="30"/>
  <c r="A151" i="30"/>
  <c r="A150" i="30"/>
  <c r="A149" i="30"/>
  <c r="A148" i="30"/>
  <c r="A133" i="30"/>
  <c r="A132" i="30"/>
  <c r="H131" i="30"/>
  <c r="P131" i="30" s="1"/>
  <c r="A131" i="30"/>
  <c r="A130" i="30"/>
  <c r="H129" i="30"/>
  <c r="P129" i="30" s="1"/>
  <c r="A129" i="30"/>
  <c r="A128" i="30"/>
  <c r="A127" i="30"/>
  <c r="A126" i="30"/>
  <c r="A125" i="30"/>
  <c r="A124" i="30"/>
  <c r="A123" i="30"/>
  <c r="A122" i="30"/>
  <c r="A121" i="30"/>
  <c r="A120" i="30"/>
  <c r="O119" i="30"/>
  <c r="O815" i="30" s="1"/>
  <c r="N119" i="30"/>
  <c r="N815" i="30" s="1"/>
  <c r="M119" i="30"/>
  <c r="M815" i="30" s="1"/>
  <c r="L119" i="30"/>
  <c r="L815" i="30" s="1"/>
  <c r="K119" i="30"/>
  <c r="K815" i="30" s="1"/>
  <c r="J119" i="30"/>
  <c r="J815" i="30" s="1"/>
  <c r="I119" i="30"/>
  <c r="I815" i="30" s="1"/>
  <c r="H119" i="30"/>
  <c r="O118" i="30"/>
  <c r="N118" i="30"/>
  <c r="M118" i="30"/>
  <c r="L118" i="30"/>
  <c r="K118" i="30"/>
  <c r="J118" i="30"/>
  <c r="I118" i="30"/>
  <c r="H118" i="30"/>
  <c r="E118" i="30"/>
  <c r="C118" i="30"/>
  <c r="A107" i="30"/>
  <c r="A106" i="30"/>
  <c r="A105" i="30"/>
  <c r="A104" i="30"/>
  <c r="A103" i="30"/>
  <c r="A102" i="30"/>
  <c r="A101" i="30"/>
  <c r="A100" i="30"/>
  <c r="A99" i="30"/>
  <c r="A98" i="30"/>
  <c r="A97" i="30"/>
  <c r="A96" i="30"/>
  <c r="A95" i="30"/>
  <c r="A94" i="30"/>
  <c r="A93" i="30"/>
  <c r="A92" i="30"/>
  <c r="O91" i="30"/>
  <c r="N91" i="30"/>
  <c r="M91" i="30"/>
  <c r="L91" i="30"/>
  <c r="K91" i="30"/>
  <c r="J91" i="30"/>
  <c r="I91" i="30"/>
  <c r="H91" i="30"/>
  <c r="A91" i="30"/>
  <c r="A90" i="30"/>
  <c r="O89" i="30"/>
  <c r="N89" i="30"/>
  <c r="M89" i="30"/>
  <c r="L89" i="30"/>
  <c r="K89" i="30"/>
  <c r="J89" i="30"/>
  <c r="I89" i="30"/>
  <c r="H89" i="30"/>
  <c r="A89" i="30"/>
  <c r="A88" i="30"/>
  <c r="A87" i="30"/>
  <c r="A86" i="30"/>
  <c r="A85" i="30"/>
  <c r="O84" i="30"/>
  <c r="N84" i="30"/>
  <c r="M84" i="30"/>
  <c r="L84" i="30"/>
  <c r="K84" i="30"/>
  <c r="J84" i="30"/>
  <c r="I84" i="30"/>
  <c r="H84" i="30"/>
  <c r="A84" i="30"/>
  <c r="A83" i="30"/>
  <c r="A82" i="30"/>
  <c r="A81" i="30"/>
  <c r="A80" i="30"/>
  <c r="A79" i="30"/>
  <c r="O77" i="30"/>
  <c r="N77" i="30"/>
  <c r="M77" i="30"/>
  <c r="L77" i="30"/>
  <c r="K77" i="30"/>
  <c r="J77" i="30"/>
  <c r="I77" i="30"/>
  <c r="H77" i="30"/>
  <c r="O76" i="30"/>
  <c r="N76" i="30"/>
  <c r="M76" i="30"/>
  <c r="L76" i="30"/>
  <c r="K76" i="30"/>
  <c r="J76" i="30"/>
  <c r="I76" i="30"/>
  <c r="H76" i="30"/>
  <c r="F76" i="30"/>
  <c r="E76" i="30"/>
  <c r="C76" i="30"/>
  <c r="A61" i="30"/>
  <c r="A60" i="30"/>
  <c r="A59" i="30"/>
  <c r="A58" i="30"/>
  <c r="A57" i="30"/>
  <c r="A56" i="30"/>
  <c r="P55" i="30"/>
  <c r="A55" i="30"/>
  <c r="A54" i="30"/>
  <c r="P53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O10" i="30"/>
  <c r="N10" i="30"/>
  <c r="M10" i="30"/>
  <c r="L10" i="30"/>
  <c r="K10" i="30"/>
  <c r="J10" i="30"/>
  <c r="I10" i="30"/>
  <c r="H10" i="30"/>
  <c r="E1" i="30"/>
  <c r="C117" i="30" s="1"/>
  <c r="A1532" i="29"/>
  <c r="A1531" i="29"/>
  <c r="A1530" i="29"/>
  <c r="A1529" i="29"/>
  <c r="A1528" i="29"/>
  <c r="A1519" i="29"/>
  <c r="A1518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7" i="29"/>
  <c r="A1496" i="29"/>
  <c r="A1495" i="29"/>
  <c r="A1494" i="29"/>
  <c r="A1493" i="29"/>
  <c r="A1492" i="29"/>
  <c r="A1491" i="29"/>
  <c r="A1490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60" i="29"/>
  <c r="A1459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O1436" i="29"/>
  <c r="N1436" i="29"/>
  <c r="M1436" i="29"/>
  <c r="L1436" i="29"/>
  <c r="K1436" i="29"/>
  <c r="J1436" i="29"/>
  <c r="I1436" i="29"/>
  <c r="H1436" i="29"/>
  <c r="A1436" i="29"/>
  <c r="O1435" i="29"/>
  <c r="N1435" i="29"/>
  <c r="M1435" i="29"/>
  <c r="L1435" i="29"/>
  <c r="K1435" i="29"/>
  <c r="J1435" i="29"/>
  <c r="I1435" i="29"/>
  <c r="H1435" i="29"/>
  <c r="E1435" i="29"/>
  <c r="C1435" i="29"/>
  <c r="A1435" i="29"/>
  <c r="A1434" i="29"/>
  <c r="A1433" i="29"/>
  <c r="A1432" i="29"/>
  <c r="A1431" i="29"/>
  <c r="A1430" i="29"/>
  <c r="A1429" i="29"/>
  <c r="A1428" i="29"/>
  <c r="A1427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03" i="29"/>
  <c r="A1402" i="29"/>
  <c r="A1401" i="29"/>
  <c r="A1400" i="29"/>
  <c r="A1399" i="29"/>
  <c r="A1398" i="29"/>
  <c r="A1397" i="29"/>
  <c r="A1396" i="29"/>
  <c r="A1395" i="29"/>
  <c r="A1394" i="29"/>
  <c r="A1393" i="29"/>
  <c r="A1392" i="29"/>
  <c r="A1391" i="29"/>
  <c r="A1390" i="29"/>
  <c r="A1389" i="29"/>
  <c r="A1388" i="29"/>
  <c r="A1387" i="29"/>
  <c r="A1386" i="29"/>
  <c r="A1385" i="29"/>
  <c r="A1384" i="29"/>
  <c r="A1383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3" i="29"/>
  <c r="A1352" i="29"/>
  <c r="A1351" i="29"/>
  <c r="A1350" i="29"/>
  <c r="A1349" i="29"/>
  <c r="A1348" i="29"/>
  <c r="A1347" i="29"/>
  <c r="A1346" i="29"/>
  <c r="A1337" i="29"/>
  <c r="A1336" i="29"/>
  <c r="A1335" i="29"/>
  <c r="A1334" i="29"/>
  <c r="A1333" i="29"/>
  <c r="A1332" i="29"/>
  <c r="A1331" i="29"/>
  <c r="O1330" i="29"/>
  <c r="N1330" i="29"/>
  <c r="M1330" i="29"/>
  <c r="L1330" i="29"/>
  <c r="K1330" i="29"/>
  <c r="J1330" i="29"/>
  <c r="I1330" i="29"/>
  <c r="H1330" i="29"/>
  <c r="A1330" i="29"/>
  <c r="O1329" i="29"/>
  <c r="N1329" i="29"/>
  <c r="M1329" i="29"/>
  <c r="L1329" i="29"/>
  <c r="K1329" i="29"/>
  <c r="J1329" i="29"/>
  <c r="I1329" i="29"/>
  <c r="H1329" i="29"/>
  <c r="E1329" i="29"/>
  <c r="C1329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07" i="29"/>
  <c r="A1306" i="29"/>
  <c r="A1305" i="29"/>
  <c r="A1304" i="29"/>
  <c r="A1303" i="29"/>
  <c r="A1302" i="29"/>
  <c r="A1301" i="29"/>
  <c r="A1300" i="29"/>
  <c r="A1299" i="29"/>
  <c r="A1298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56" i="29"/>
  <c r="A1255" i="29"/>
  <c r="A1254" i="29"/>
  <c r="A1253" i="29"/>
  <c r="A1252" i="29"/>
  <c r="A1251" i="29"/>
  <c r="A1250" i="29"/>
  <c r="A1249" i="29"/>
  <c r="A1248" i="29"/>
  <c r="A1247" i="29"/>
  <c r="A1241" i="29"/>
  <c r="A1240" i="29"/>
  <c r="A1239" i="29"/>
  <c r="A1238" i="29"/>
  <c r="A1237" i="29"/>
  <c r="A1234" i="29"/>
  <c r="A1233" i="29"/>
  <c r="A1232" i="29"/>
  <c r="A1231" i="29"/>
  <c r="A1230" i="29"/>
  <c r="A1225" i="29"/>
  <c r="A1224" i="29"/>
  <c r="A1223" i="29"/>
  <c r="A1222" i="29"/>
  <c r="A1221" i="29"/>
  <c r="A1220" i="29"/>
  <c r="O1219" i="29"/>
  <c r="N1219" i="29"/>
  <c r="M1219" i="29"/>
  <c r="L1219" i="29"/>
  <c r="K1219" i="29"/>
  <c r="J1219" i="29"/>
  <c r="I1219" i="29"/>
  <c r="H1219" i="29"/>
  <c r="A1219" i="29"/>
  <c r="O1218" i="29"/>
  <c r="N1218" i="29"/>
  <c r="M1218" i="29"/>
  <c r="L1218" i="29"/>
  <c r="K1218" i="29"/>
  <c r="J1218" i="29"/>
  <c r="I1218" i="29"/>
  <c r="H1218" i="29"/>
  <c r="E1218" i="29"/>
  <c r="C1218" i="29"/>
  <c r="A1218" i="29"/>
  <c r="A1217" i="29"/>
  <c r="A1216" i="29"/>
  <c r="A1215" i="29"/>
  <c r="A1214" i="29"/>
  <c r="A1213" i="29"/>
  <c r="A1212" i="29"/>
  <c r="A1211" i="29"/>
  <c r="A1210" i="29"/>
  <c r="A1209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3" i="29"/>
  <c r="A1152" i="29"/>
  <c r="A1151" i="29"/>
  <c r="A1150" i="29"/>
  <c r="O1149" i="29"/>
  <c r="N1149" i="29"/>
  <c r="M1149" i="29"/>
  <c r="L1149" i="29"/>
  <c r="K1149" i="29"/>
  <c r="J1149" i="29"/>
  <c r="I1149" i="29"/>
  <c r="H1149" i="29"/>
  <c r="A1149" i="29"/>
  <c r="O1148" i="29"/>
  <c r="N1148" i="29"/>
  <c r="M1148" i="29"/>
  <c r="L1148" i="29"/>
  <c r="K1148" i="29"/>
  <c r="J1148" i="29"/>
  <c r="I1148" i="29"/>
  <c r="H1148" i="29"/>
  <c r="E1148" i="29"/>
  <c r="C1148" i="29"/>
  <c r="A1148" i="29"/>
  <c r="A1147" i="29"/>
  <c r="A1146" i="29"/>
  <c r="A1145" i="29"/>
  <c r="A1144" i="29"/>
  <c r="A1143" i="29"/>
  <c r="A1141" i="29"/>
  <c r="A1140" i="29"/>
  <c r="A1139" i="29"/>
  <c r="A1138" i="29"/>
  <c r="A1137" i="29"/>
  <c r="A1136" i="29"/>
  <c r="A1135" i="29"/>
  <c r="A1134" i="29"/>
  <c r="A1133" i="29"/>
  <c r="A1132" i="29"/>
  <c r="A1131" i="29"/>
  <c r="A1130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08" i="29"/>
  <c r="A1107" i="29"/>
  <c r="A1106" i="29"/>
  <c r="A1105" i="29"/>
  <c r="A1104" i="29"/>
  <c r="A1103" i="29"/>
  <c r="A1102" i="29"/>
  <c r="A1101" i="29"/>
  <c r="A1100" i="29"/>
  <c r="A1099" i="29"/>
  <c r="A1098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78" i="29"/>
  <c r="A1077" i="29"/>
  <c r="A1076" i="29"/>
  <c r="A1075" i="29"/>
  <c r="A1074" i="29"/>
  <c r="A1073" i="29"/>
  <c r="A1072" i="29"/>
  <c r="A1071" i="29"/>
  <c r="A1070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3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1" i="29"/>
  <c r="A1029" i="29"/>
  <c r="A1028" i="29"/>
  <c r="A1027" i="29"/>
  <c r="A1026" i="29"/>
  <c r="A1025" i="29"/>
  <c r="A1024" i="29"/>
  <c r="A1023" i="29"/>
  <c r="A1020" i="29"/>
  <c r="A1018" i="29"/>
  <c r="A1017" i="29"/>
  <c r="A1016" i="29"/>
  <c r="O1015" i="29"/>
  <c r="N1015" i="29"/>
  <c r="M1015" i="29"/>
  <c r="L1015" i="29"/>
  <c r="K1015" i="29"/>
  <c r="J1015" i="29"/>
  <c r="I1015" i="29"/>
  <c r="H1015" i="29"/>
  <c r="A1015" i="29"/>
  <c r="O1014" i="29"/>
  <c r="N1014" i="29"/>
  <c r="M1014" i="29"/>
  <c r="L1014" i="29"/>
  <c r="K1014" i="29"/>
  <c r="J1014" i="29"/>
  <c r="I1014" i="29"/>
  <c r="H1014" i="29"/>
  <c r="E1014" i="29"/>
  <c r="C1014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O1003" i="29"/>
  <c r="N1003" i="29"/>
  <c r="M1003" i="29"/>
  <c r="L1003" i="29"/>
  <c r="K1003" i="29"/>
  <c r="J1003" i="29"/>
  <c r="I1003" i="29"/>
  <c r="A1003" i="29"/>
  <c r="H1002" i="29"/>
  <c r="P1002" i="29" s="1"/>
  <c r="A1002" i="29"/>
  <c r="A1001" i="29"/>
  <c r="A1000" i="29"/>
  <c r="A999" i="29"/>
  <c r="N998" i="29"/>
  <c r="M998" i="29"/>
  <c r="K998" i="29"/>
  <c r="J998" i="29"/>
  <c r="I998" i="29"/>
  <c r="A998" i="29"/>
  <c r="A997" i="29"/>
  <c r="A996" i="29"/>
  <c r="A995" i="29"/>
  <c r="A994" i="29"/>
  <c r="A993" i="29"/>
  <c r="A992" i="29"/>
  <c r="A991" i="29"/>
  <c r="A990" i="29"/>
  <c r="A989" i="29"/>
  <c r="H988" i="29"/>
  <c r="A988" i="29"/>
  <c r="A987" i="29"/>
  <c r="A986" i="29"/>
  <c r="A985" i="29"/>
  <c r="H984" i="29"/>
  <c r="P984" i="29" s="1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H956" i="29"/>
  <c r="P956" i="29" s="1"/>
  <c r="A956" i="29"/>
  <c r="A955" i="29"/>
  <c r="A954" i="29"/>
  <c r="A953" i="29"/>
  <c r="H952" i="29"/>
  <c r="P952" i="29" s="1"/>
  <c r="A952" i="29"/>
  <c r="A951" i="29"/>
  <c r="A950" i="29"/>
  <c r="A949" i="29"/>
  <c r="O948" i="29"/>
  <c r="N948" i="29"/>
  <c r="M948" i="29"/>
  <c r="L948" i="29"/>
  <c r="K948" i="29"/>
  <c r="J948" i="29"/>
  <c r="I948" i="29"/>
  <c r="H948" i="29"/>
  <c r="A948" i="29"/>
  <c r="O947" i="29"/>
  <c r="N947" i="29"/>
  <c r="M947" i="29"/>
  <c r="L947" i="29"/>
  <c r="K947" i="29"/>
  <c r="J947" i="29"/>
  <c r="I947" i="29"/>
  <c r="H947" i="29"/>
  <c r="E947" i="29"/>
  <c r="C947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O874" i="29"/>
  <c r="N874" i="29"/>
  <c r="M874" i="29"/>
  <c r="L874" i="29"/>
  <c r="K874" i="29"/>
  <c r="J874" i="29"/>
  <c r="I874" i="29"/>
  <c r="H874" i="29"/>
  <c r="A874" i="29"/>
  <c r="O873" i="29"/>
  <c r="N873" i="29"/>
  <c r="M873" i="29"/>
  <c r="L873" i="29"/>
  <c r="K873" i="29"/>
  <c r="J873" i="29"/>
  <c r="I873" i="29"/>
  <c r="H873" i="29"/>
  <c r="E873" i="29"/>
  <c r="C873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19" i="29"/>
  <c r="A818" i="29"/>
  <c r="A817" i="29"/>
  <c r="A816" i="29"/>
  <c r="A814" i="29"/>
  <c r="A813" i="29"/>
  <c r="A812" i="29"/>
  <c r="A811" i="29"/>
  <c r="A809" i="29"/>
  <c r="A808" i="29"/>
  <c r="A807" i="29"/>
  <c r="A806" i="29"/>
  <c r="A802" i="29"/>
  <c r="A801" i="29"/>
  <c r="A800" i="29"/>
  <c r="A799" i="29"/>
  <c r="A797" i="29"/>
  <c r="A796" i="29"/>
  <c r="A795" i="29"/>
  <c r="A794" i="29"/>
  <c r="A792" i="29"/>
  <c r="O791" i="29"/>
  <c r="N791" i="29"/>
  <c r="M791" i="29"/>
  <c r="L791" i="29"/>
  <c r="K791" i="29"/>
  <c r="J791" i="29"/>
  <c r="I791" i="29"/>
  <c r="H791" i="29"/>
  <c r="A791" i="29"/>
  <c r="O790" i="29"/>
  <c r="N790" i="29"/>
  <c r="M790" i="29"/>
  <c r="L790" i="29"/>
  <c r="K790" i="29"/>
  <c r="J790" i="29"/>
  <c r="I790" i="29"/>
  <c r="H790" i="29"/>
  <c r="E790" i="29"/>
  <c r="C790" i="29"/>
  <c r="A790" i="29"/>
  <c r="A789" i="29"/>
  <c r="A788" i="29"/>
  <c r="A787" i="29"/>
  <c r="A786" i="29"/>
  <c r="A785" i="29"/>
  <c r="A784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O732" i="29"/>
  <c r="N732" i="29"/>
  <c r="M732" i="29"/>
  <c r="L732" i="29"/>
  <c r="K732" i="29"/>
  <c r="J732" i="29"/>
  <c r="I732" i="29"/>
  <c r="H732" i="29"/>
  <c r="A732" i="29"/>
  <c r="O731" i="29"/>
  <c r="N731" i="29"/>
  <c r="M731" i="29"/>
  <c r="L731" i="29"/>
  <c r="K731" i="29"/>
  <c r="J731" i="29"/>
  <c r="I731" i="29"/>
  <c r="H731" i="29"/>
  <c r="E731" i="29"/>
  <c r="C731" i="29"/>
  <c r="A731" i="29"/>
  <c r="A730" i="29"/>
  <c r="A729" i="29"/>
  <c r="A728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49" i="29"/>
  <c r="A647" i="29"/>
  <c r="A646" i="29"/>
  <c r="A645" i="29"/>
  <c r="A644" i="29"/>
  <c r="A643" i="29"/>
  <c r="A642" i="29"/>
  <c r="A641" i="29"/>
  <c r="A640" i="29"/>
  <c r="O639" i="29"/>
  <c r="N639" i="29"/>
  <c r="M639" i="29"/>
  <c r="L639" i="29"/>
  <c r="K639" i="29"/>
  <c r="J639" i="29"/>
  <c r="I639" i="29"/>
  <c r="H639" i="29"/>
  <c r="A639" i="29"/>
  <c r="O638" i="29"/>
  <c r="N638" i="29"/>
  <c r="M638" i="29"/>
  <c r="L638" i="29"/>
  <c r="K638" i="29"/>
  <c r="J638" i="29"/>
  <c r="I638" i="29"/>
  <c r="H638" i="29"/>
  <c r="E638" i="29"/>
  <c r="C638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8" i="29"/>
  <c r="A607" i="29"/>
  <c r="A603" i="29"/>
  <c r="A602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O555" i="29"/>
  <c r="N555" i="29"/>
  <c r="M555" i="29"/>
  <c r="L555" i="29"/>
  <c r="K555" i="29"/>
  <c r="J555" i="29"/>
  <c r="I555" i="29"/>
  <c r="H555" i="29"/>
  <c r="A555" i="29"/>
  <c r="O554" i="29"/>
  <c r="N554" i="29"/>
  <c r="M554" i="29"/>
  <c r="L554" i="29"/>
  <c r="K554" i="29"/>
  <c r="J554" i="29"/>
  <c r="I554" i="29"/>
  <c r="H554" i="29"/>
  <c r="E554" i="29"/>
  <c r="C554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O495" i="29"/>
  <c r="N495" i="29"/>
  <c r="M495" i="29"/>
  <c r="L495" i="29"/>
  <c r="K495" i="29"/>
  <c r="J495" i="29"/>
  <c r="I495" i="29"/>
  <c r="H495" i="29"/>
  <c r="A495" i="29"/>
  <c r="O494" i="29"/>
  <c r="N494" i="29"/>
  <c r="M494" i="29"/>
  <c r="L494" i="29"/>
  <c r="K494" i="29"/>
  <c r="J494" i="29"/>
  <c r="I494" i="29"/>
  <c r="H494" i="29"/>
  <c r="E494" i="29"/>
  <c r="C494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54" i="29"/>
  <c r="A453" i="29"/>
  <c r="A452" i="29"/>
  <c r="A451" i="29"/>
  <c r="A450" i="29"/>
  <c r="A449" i="29"/>
  <c r="A448" i="29"/>
  <c r="A447" i="29"/>
  <c r="A446" i="29"/>
  <c r="A445" i="29"/>
  <c r="A444" i="29"/>
  <c r="O443" i="29"/>
  <c r="N443" i="29"/>
  <c r="M443" i="29"/>
  <c r="L443" i="29"/>
  <c r="K443" i="29"/>
  <c r="J443" i="29"/>
  <c r="I443" i="29"/>
  <c r="H443" i="29"/>
  <c r="A443" i="29"/>
  <c r="O442" i="29"/>
  <c r="N442" i="29"/>
  <c r="M442" i="29"/>
  <c r="L442" i="29"/>
  <c r="K442" i="29"/>
  <c r="J442" i="29"/>
  <c r="I442" i="29"/>
  <c r="H442" i="29"/>
  <c r="E442" i="29"/>
  <c r="C442" i="29"/>
  <c r="A442" i="29"/>
  <c r="A441" i="29"/>
  <c r="A440" i="29"/>
  <c r="A439" i="29"/>
  <c r="A438" i="29"/>
  <c r="A437" i="29"/>
  <c r="A436" i="29"/>
  <c r="A435" i="29"/>
  <c r="A434" i="29"/>
  <c r="A433" i="29"/>
  <c r="A432" i="29"/>
  <c r="A431" i="29"/>
  <c r="A430" i="29"/>
  <c r="A428" i="29"/>
  <c r="A427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83" i="29"/>
  <c r="A382" i="29"/>
  <c r="A381" i="29"/>
  <c r="A380" i="29"/>
  <c r="A373" i="29"/>
  <c r="A372" i="29"/>
  <c r="A371" i="29"/>
  <c r="A370" i="29"/>
  <c r="A369" i="29"/>
  <c r="A368" i="29"/>
  <c r="A367" i="29"/>
  <c r="A366" i="29"/>
  <c r="A365" i="29"/>
  <c r="A364" i="29"/>
  <c r="A363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O331" i="29"/>
  <c r="N331" i="29"/>
  <c r="M331" i="29"/>
  <c r="L331" i="29"/>
  <c r="K331" i="29"/>
  <c r="J331" i="29"/>
  <c r="I331" i="29"/>
  <c r="H331" i="29"/>
  <c r="A331" i="29"/>
  <c r="O330" i="29"/>
  <c r="N330" i="29"/>
  <c r="M330" i="29"/>
  <c r="L330" i="29"/>
  <c r="K330" i="29"/>
  <c r="J330" i="29"/>
  <c r="I330" i="29"/>
  <c r="H330" i="29"/>
  <c r="E330" i="29"/>
  <c r="C330" i="29"/>
  <c r="A330" i="29"/>
  <c r="A329" i="29"/>
  <c r="A328" i="29"/>
  <c r="A327" i="29"/>
  <c r="A326" i="29"/>
  <c r="A325" i="29"/>
  <c r="A324" i="29"/>
  <c r="A323" i="29"/>
  <c r="A322" i="29"/>
  <c r="A321" i="29"/>
  <c r="A320" i="29"/>
  <c r="A319" i="29"/>
  <c r="A318" i="29"/>
  <c r="A317" i="29"/>
  <c r="A316" i="29"/>
  <c r="A315" i="29"/>
  <c r="A314" i="29"/>
  <c r="A313" i="29"/>
  <c r="A312" i="29"/>
  <c r="A311" i="29"/>
  <c r="A310" i="29"/>
  <c r="A309" i="29"/>
  <c r="A308" i="29"/>
  <c r="A307" i="29"/>
  <c r="A306" i="29"/>
  <c r="A305" i="29"/>
  <c r="A304" i="29"/>
  <c r="A303" i="29"/>
  <c r="A302" i="29"/>
  <c r="A301" i="29"/>
  <c r="A300" i="29"/>
  <c r="A299" i="29"/>
  <c r="A298" i="29"/>
  <c r="A297" i="29"/>
  <c r="A296" i="29"/>
  <c r="A295" i="29"/>
  <c r="A294" i="29"/>
  <c r="A293" i="29"/>
  <c r="A289" i="29"/>
  <c r="A288" i="29"/>
  <c r="A287" i="29"/>
  <c r="A286" i="29"/>
  <c r="A269" i="29"/>
  <c r="A268" i="29"/>
  <c r="A267" i="29"/>
  <c r="A266" i="29"/>
  <c r="A265" i="29"/>
  <c r="A264" i="29"/>
  <c r="A262" i="29"/>
  <c r="A259" i="29"/>
  <c r="A258" i="29"/>
  <c r="A257" i="29"/>
  <c r="A256" i="29"/>
  <c r="A255" i="29"/>
  <c r="A254" i="29"/>
  <c r="A253" i="29"/>
  <c r="A252" i="29"/>
  <c r="A251" i="29"/>
  <c r="A250" i="29"/>
  <c r="A240" i="29"/>
  <c r="A239" i="29"/>
  <c r="A229" i="29"/>
  <c r="A228" i="29"/>
  <c r="A221" i="29"/>
  <c r="A220" i="29"/>
  <c r="A219" i="29"/>
  <c r="A218" i="29"/>
  <c r="A217" i="29"/>
  <c r="A214" i="29"/>
  <c r="O213" i="29"/>
  <c r="N213" i="29"/>
  <c r="M213" i="29"/>
  <c r="L213" i="29"/>
  <c r="K213" i="29"/>
  <c r="J213" i="29"/>
  <c r="I213" i="29"/>
  <c r="H213" i="29"/>
  <c r="A213" i="29"/>
  <c r="O212" i="29"/>
  <c r="N212" i="29"/>
  <c r="M212" i="29"/>
  <c r="L212" i="29"/>
  <c r="K212" i="29"/>
  <c r="J212" i="29"/>
  <c r="I212" i="29"/>
  <c r="H212" i="29"/>
  <c r="E212" i="29"/>
  <c r="C212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P191" i="29"/>
  <c r="A191" i="29"/>
  <c r="A190" i="29"/>
  <c r="P189" i="29"/>
  <c r="A189" i="29"/>
  <c r="A177" i="29"/>
  <c r="A176" i="29"/>
  <c r="A175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1" i="29"/>
  <c r="A150" i="29"/>
  <c r="A149" i="29"/>
  <c r="A148" i="29"/>
  <c r="A133" i="29"/>
  <c r="A132" i="29"/>
  <c r="H131" i="29"/>
  <c r="P131" i="29" s="1"/>
  <c r="A131" i="29"/>
  <c r="A130" i="29"/>
  <c r="H129" i="29"/>
  <c r="P129" i="29" s="1"/>
  <c r="A129" i="29"/>
  <c r="A128" i="29"/>
  <c r="A127" i="29"/>
  <c r="A126" i="29"/>
  <c r="A125" i="29"/>
  <c r="A124" i="29"/>
  <c r="A123" i="29"/>
  <c r="A122" i="29"/>
  <c r="A121" i="29"/>
  <c r="A120" i="29"/>
  <c r="O119" i="29"/>
  <c r="O815" i="29" s="1"/>
  <c r="N119" i="29"/>
  <c r="N815" i="29" s="1"/>
  <c r="M119" i="29"/>
  <c r="M815" i="29" s="1"/>
  <c r="L119" i="29"/>
  <c r="L815" i="29" s="1"/>
  <c r="K119" i="29"/>
  <c r="K815" i="29" s="1"/>
  <c r="J119" i="29"/>
  <c r="J815" i="29" s="1"/>
  <c r="I119" i="29"/>
  <c r="I815" i="29" s="1"/>
  <c r="H119" i="29"/>
  <c r="O118" i="29"/>
  <c r="N118" i="29"/>
  <c r="M118" i="29"/>
  <c r="L118" i="29"/>
  <c r="K118" i="29"/>
  <c r="J118" i="29"/>
  <c r="I118" i="29"/>
  <c r="H118" i="29"/>
  <c r="E118" i="29"/>
  <c r="C11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O91" i="29"/>
  <c r="N91" i="29"/>
  <c r="M91" i="29"/>
  <c r="L91" i="29"/>
  <c r="K91" i="29"/>
  <c r="J91" i="29"/>
  <c r="I91" i="29"/>
  <c r="H91" i="29"/>
  <c r="A91" i="29"/>
  <c r="A90" i="29"/>
  <c r="O89" i="29"/>
  <c r="N89" i="29"/>
  <c r="M89" i="29"/>
  <c r="L89" i="29"/>
  <c r="K89" i="29"/>
  <c r="J89" i="29"/>
  <c r="I89" i="29"/>
  <c r="H89" i="29"/>
  <c r="A89" i="29"/>
  <c r="A88" i="29"/>
  <c r="A87" i="29"/>
  <c r="A86" i="29"/>
  <c r="A85" i="29"/>
  <c r="O84" i="29"/>
  <c r="N84" i="29"/>
  <c r="M84" i="29"/>
  <c r="L84" i="29"/>
  <c r="K84" i="29"/>
  <c r="J84" i="29"/>
  <c r="I84" i="29"/>
  <c r="H84" i="29"/>
  <c r="A84" i="29"/>
  <c r="A83" i="29"/>
  <c r="A82" i="29"/>
  <c r="A81" i="29"/>
  <c r="A80" i="29"/>
  <c r="A79" i="29"/>
  <c r="O77" i="29"/>
  <c r="N77" i="29"/>
  <c r="M77" i="29"/>
  <c r="L77" i="29"/>
  <c r="K77" i="29"/>
  <c r="J77" i="29"/>
  <c r="I77" i="29"/>
  <c r="H77" i="29"/>
  <c r="O76" i="29"/>
  <c r="N76" i="29"/>
  <c r="M76" i="29"/>
  <c r="L76" i="29"/>
  <c r="K76" i="29"/>
  <c r="J76" i="29"/>
  <c r="I76" i="29"/>
  <c r="H76" i="29"/>
  <c r="F76" i="29"/>
  <c r="E76" i="29"/>
  <c r="C76" i="29"/>
  <c r="A61" i="29"/>
  <c r="A60" i="29"/>
  <c r="A59" i="29"/>
  <c r="A58" i="29"/>
  <c r="A57" i="29"/>
  <c r="A56" i="29"/>
  <c r="P55" i="29"/>
  <c r="A55" i="29"/>
  <c r="A54" i="29"/>
  <c r="P53" i="29"/>
  <c r="A53" i="29"/>
  <c r="A52" i="29"/>
  <c r="A51" i="29"/>
  <c r="A50" i="29"/>
  <c r="A49" i="29"/>
  <c r="A48" i="29"/>
  <c r="A47" i="29"/>
  <c r="A46" i="29"/>
  <c r="A45" i="29"/>
  <c r="A44" i="29"/>
  <c r="A43" i="29"/>
  <c r="A42" i="29"/>
  <c r="A41" i="29"/>
  <c r="A40" i="29"/>
  <c r="A39" i="29"/>
  <c r="A38" i="29"/>
  <c r="A37" i="29"/>
  <c r="A36" i="29"/>
  <c r="A35" i="29"/>
  <c r="A34" i="29"/>
  <c r="A33" i="29"/>
  <c r="A32" i="29"/>
  <c r="A31" i="29"/>
  <c r="A30" i="29"/>
  <c r="A29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2" i="29"/>
  <c r="O10" i="29"/>
  <c r="N10" i="29"/>
  <c r="M10" i="29"/>
  <c r="L10" i="29"/>
  <c r="K10" i="29"/>
  <c r="J10" i="29"/>
  <c r="I10" i="29"/>
  <c r="H10" i="29"/>
  <c r="E1" i="29"/>
  <c r="C117" i="29" s="1"/>
  <c r="A1532" i="28"/>
  <c r="A1531" i="28"/>
  <c r="A1530" i="28"/>
  <c r="A1529" i="28"/>
  <c r="A1528" i="28"/>
  <c r="A1519" i="28"/>
  <c r="A1518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O1436" i="28"/>
  <c r="N1436" i="28"/>
  <c r="M1436" i="28"/>
  <c r="L1436" i="28"/>
  <c r="K1436" i="28"/>
  <c r="J1436" i="28"/>
  <c r="I1436" i="28"/>
  <c r="H1436" i="28"/>
  <c r="A1436" i="28"/>
  <c r="O1435" i="28"/>
  <c r="N1435" i="28"/>
  <c r="M1435" i="28"/>
  <c r="L1435" i="28"/>
  <c r="K1435" i="28"/>
  <c r="J1435" i="28"/>
  <c r="I1435" i="28"/>
  <c r="H1435" i="28"/>
  <c r="E1435" i="28"/>
  <c r="C1435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37" i="28"/>
  <c r="A1336" i="28"/>
  <c r="A1335" i="28"/>
  <c r="A1334" i="28"/>
  <c r="A1333" i="28"/>
  <c r="A1332" i="28"/>
  <c r="A1331" i="28"/>
  <c r="O1330" i="28"/>
  <c r="N1330" i="28"/>
  <c r="M1330" i="28"/>
  <c r="L1330" i="28"/>
  <c r="K1330" i="28"/>
  <c r="J1330" i="28"/>
  <c r="I1330" i="28"/>
  <c r="H1330" i="28"/>
  <c r="A1330" i="28"/>
  <c r="O1329" i="28"/>
  <c r="N1329" i="28"/>
  <c r="M1329" i="28"/>
  <c r="L1329" i="28"/>
  <c r="K1329" i="28"/>
  <c r="J1329" i="28"/>
  <c r="I1329" i="28"/>
  <c r="H1329" i="28"/>
  <c r="E1329" i="28"/>
  <c r="C1329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07" i="28"/>
  <c r="A1306" i="28"/>
  <c r="A1305" i="28"/>
  <c r="A1304" i="28"/>
  <c r="A1303" i="28"/>
  <c r="A1302" i="28"/>
  <c r="A1301" i="28"/>
  <c r="A1300" i="28"/>
  <c r="A1299" i="28"/>
  <c r="A1298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56" i="28"/>
  <c r="A1255" i="28"/>
  <c r="A1254" i="28"/>
  <c r="A1253" i="28"/>
  <c r="A1252" i="28"/>
  <c r="A1251" i="28"/>
  <c r="A1250" i="28"/>
  <c r="A1249" i="28"/>
  <c r="A1248" i="28"/>
  <c r="A1247" i="28"/>
  <c r="A1241" i="28"/>
  <c r="A1240" i="28"/>
  <c r="A1239" i="28"/>
  <c r="A1238" i="28"/>
  <c r="A1237" i="28"/>
  <c r="A1234" i="28"/>
  <c r="A1233" i="28"/>
  <c r="A1232" i="28"/>
  <c r="A1231" i="28"/>
  <c r="A1230" i="28"/>
  <c r="A1225" i="28"/>
  <c r="A1224" i="28"/>
  <c r="A1223" i="28"/>
  <c r="A1222" i="28"/>
  <c r="A1221" i="28"/>
  <c r="A1220" i="28"/>
  <c r="O1219" i="28"/>
  <c r="N1219" i="28"/>
  <c r="M1219" i="28"/>
  <c r="L1219" i="28"/>
  <c r="K1219" i="28"/>
  <c r="J1219" i="28"/>
  <c r="I1219" i="28"/>
  <c r="H1219" i="28"/>
  <c r="A1219" i="28"/>
  <c r="O1218" i="28"/>
  <c r="N1218" i="28"/>
  <c r="M1218" i="28"/>
  <c r="L1218" i="28"/>
  <c r="K1218" i="28"/>
  <c r="J1218" i="28"/>
  <c r="I1218" i="28"/>
  <c r="H1218" i="28"/>
  <c r="E1218" i="28"/>
  <c r="C1218" i="28"/>
  <c r="A1218" i="28"/>
  <c r="A1217" i="28"/>
  <c r="A1216" i="28"/>
  <c r="A1215" i="28"/>
  <c r="A1214" i="28"/>
  <c r="A1213" i="28"/>
  <c r="A1212" i="28"/>
  <c r="A1211" i="28"/>
  <c r="A1210" i="28"/>
  <c r="A1209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3" i="28"/>
  <c r="A1152" i="28"/>
  <c r="A1151" i="28"/>
  <c r="A1150" i="28"/>
  <c r="O1149" i="28"/>
  <c r="N1149" i="28"/>
  <c r="M1149" i="28"/>
  <c r="L1149" i="28"/>
  <c r="K1149" i="28"/>
  <c r="J1149" i="28"/>
  <c r="I1149" i="28"/>
  <c r="H1149" i="28"/>
  <c r="A1149" i="28"/>
  <c r="O1148" i="28"/>
  <c r="N1148" i="28"/>
  <c r="M1148" i="28"/>
  <c r="L1148" i="28"/>
  <c r="K1148" i="28"/>
  <c r="J1148" i="28"/>
  <c r="I1148" i="28"/>
  <c r="H1148" i="28"/>
  <c r="E1148" i="28"/>
  <c r="C1148" i="28"/>
  <c r="A1148" i="28"/>
  <c r="A1147" i="28"/>
  <c r="A1146" i="28"/>
  <c r="A1145" i="28"/>
  <c r="A1144" i="28"/>
  <c r="A1143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78" i="28"/>
  <c r="A1077" i="28"/>
  <c r="A1076" i="28"/>
  <c r="A1075" i="28"/>
  <c r="A1074" i="28"/>
  <c r="A1073" i="28"/>
  <c r="A1072" i="28"/>
  <c r="A1071" i="28"/>
  <c r="A1070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1" i="28"/>
  <c r="A1029" i="28"/>
  <c r="A1028" i="28"/>
  <c r="A1027" i="28"/>
  <c r="A1026" i="28"/>
  <c r="A1025" i="28"/>
  <c r="A1024" i="28"/>
  <c r="A1023" i="28"/>
  <c r="A1020" i="28"/>
  <c r="A1018" i="28"/>
  <c r="A1017" i="28"/>
  <c r="A1016" i="28"/>
  <c r="O1015" i="28"/>
  <c r="N1015" i="28"/>
  <c r="M1015" i="28"/>
  <c r="L1015" i="28"/>
  <c r="K1015" i="28"/>
  <c r="J1015" i="28"/>
  <c r="I1015" i="28"/>
  <c r="H1015" i="28"/>
  <c r="A1015" i="28"/>
  <c r="O1014" i="28"/>
  <c r="N1014" i="28"/>
  <c r="M1014" i="28"/>
  <c r="L1014" i="28"/>
  <c r="K1014" i="28"/>
  <c r="J1014" i="28"/>
  <c r="I1014" i="28"/>
  <c r="H1014" i="28"/>
  <c r="E1014" i="28"/>
  <c r="C1014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O1003" i="28"/>
  <c r="N1003" i="28"/>
  <c r="M1003" i="28"/>
  <c r="L1003" i="28"/>
  <c r="K1003" i="28"/>
  <c r="J1003" i="28"/>
  <c r="I1003" i="28"/>
  <c r="A1003" i="28"/>
  <c r="H1002" i="28"/>
  <c r="A1002" i="28"/>
  <c r="A1001" i="28"/>
  <c r="A1000" i="28"/>
  <c r="A999" i="28"/>
  <c r="N998" i="28"/>
  <c r="M998" i="28"/>
  <c r="K998" i="28"/>
  <c r="J998" i="28"/>
  <c r="I998" i="28"/>
  <c r="A998" i="28"/>
  <c r="A997" i="28"/>
  <c r="A996" i="28"/>
  <c r="A995" i="28"/>
  <c r="A994" i="28"/>
  <c r="A993" i="28"/>
  <c r="A992" i="28"/>
  <c r="A991" i="28"/>
  <c r="A990" i="28"/>
  <c r="A989" i="28"/>
  <c r="H988" i="28"/>
  <c r="A988" i="28"/>
  <c r="A987" i="28"/>
  <c r="A986" i="28"/>
  <c r="A985" i="28"/>
  <c r="H984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H956" i="28"/>
  <c r="A956" i="28"/>
  <c r="A955" i="28"/>
  <c r="A954" i="28"/>
  <c r="A953" i="28"/>
  <c r="H952" i="28"/>
  <c r="A952" i="28"/>
  <c r="A951" i="28"/>
  <c r="A950" i="28"/>
  <c r="A949" i="28"/>
  <c r="O948" i="28"/>
  <c r="N948" i="28"/>
  <c r="M948" i="28"/>
  <c r="L948" i="28"/>
  <c r="K948" i="28"/>
  <c r="J948" i="28"/>
  <c r="I948" i="28"/>
  <c r="H948" i="28"/>
  <c r="A948" i="28"/>
  <c r="O947" i="28"/>
  <c r="N947" i="28"/>
  <c r="M947" i="28"/>
  <c r="L947" i="28"/>
  <c r="K947" i="28"/>
  <c r="J947" i="28"/>
  <c r="I947" i="28"/>
  <c r="H947" i="28"/>
  <c r="E947" i="28"/>
  <c r="C947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O874" i="28"/>
  <c r="N874" i="28"/>
  <c r="M874" i="28"/>
  <c r="L874" i="28"/>
  <c r="K874" i="28"/>
  <c r="J874" i="28"/>
  <c r="I874" i="28"/>
  <c r="H874" i="28"/>
  <c r="A874" i="28"/>
  <c r="O873" i="28"/>
  <c r="N873" i="28"/>
  <c r="M873" i="28"/>
  <c r="L873" i="28"/>
  <c r="K873" i="28"/>
  <c r="J873" i="28"/>
  <c r="I873" i="28"/>
  <c r="H873" i="28"/>
  <c r="E873" i="28"/>
  <c r="C873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19" i="28"/>
  <c r="A818" i="28"/>
  <c r="A817" i="28"/>
  <c r="A816" i="28"/>
  <c r="A814" i="28"/>
  <c r="A813" i="28"/>
  <c r="A812" i="28"/>
  <c r="A811" i="28"/>
  <c r="A809" i="28"/>
  <c r="A808" i="28"/>
  <c r="A807" i="28"/>
  <c r="A806" i="28"/>
  <c r="A802" i="28"/>
  <c r="A801" i="28"/>
  <c r="A800" i="28"/>
  <c r="A799" i="28"/>
  <c r="A797" i="28"/>
  <c r="A796" i="28"/>
  <c r="A795" i="28"/>
  <c r="A794" i="28"/>
  <c r="A792" i="28"/>
  <c r="O791" i="28"/>
  <c r="N791" i="28"/>
  <c r="M791" i="28"/>
  <c r="L791" i="28"/>
  <c r="K791" i="28"/>
  <c r="J791" i="28"/>
  <c r="I791" i="28"/>
  <c r="H791" i="28"/>
  <c r="A791" i="28"/>
  <c r="O790" i="28"/>
  <c r="N790" i="28"/>
  <c r="M790" i="28"/>
  <c r="L790" i="28"/>
  <c r="K790" i="28"/>
  <c r="J790" i="28"/>
  <c r="I790" i="28"/>
  <c r="H790" i="28"/>
  <c r="E790" i="28"/>
  <c r="C790" i="28"/>
  <c r="A790" i="28"/>
  <c r="A789" i="28"/>
  <c r="A788" i="28"/>
  <c r="A787" i="28"/>
  <c r="A786" i="28"/>
  <c r="A785" i="28"/>
  <c r="A784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O732" i="28"/>
  <c r="N732" i="28"/>
  <c r="M732" i="28"/>
  <c r="L732" i="28"/>
  <c r="K732" i="28"/>
  <c r="J732" i="28"/>
  <c r="I732" i="28"/>
  <c r="H732" i="28"/>
  <c r="A732" i="28"/>
  <c r="O731" i="28"/>
  <c r="N731" i="28"/>
  <c r="M731" i="28"/>
  <c r="L731" i="28"/>
  <c r="K731" i="28"/>
  <c r="J731" i="28"/>
  <c r="I731" i="28"/>
  <c r="H731" i="28"/>
  <c r="E731" i="28"/>
  <c r="C731" i="28"/>
  <c r="A731" i="28"/>
  <c r="A730" i="28"/>
  <c r="A729" i="28"/>
  <c r="A728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49" i="28"/>
  <c r="A647" i="28"/>
  <c r="A646" i="28"/>
  <c r="A645" i="28"/>
  <c r="A644" i="28"/>
  <c r="A643" i="28"/>
  <c r="A642" i="28"/>
  <c r="A641" i="28"/>
  <c r="A640" i="28"/>
  <c r="O639" i="28"/>
  <c r="N639" i="28"/>
  <c r="M639" i="28"/>
  <c r="L639" i="28"/>
  <c r="K639" i="28"/>
  <c r="J639" i="28"/>
  <c r="I639" i="28"/>
  <c r="H639" i="28"/>
  <c r="A639" i="28"/>
  <c r="O638" i="28"/>
  <c r="N638" i="28"/>
  <c r="M638" i="28"/>
  <c r="L638" i="28"/>
  <c r="K638" i="28"/>
  <c r="J638" i="28"/>
  <c r="I638" i="28"/>
  <c r="H638" i="28"/>
  <c r="E638" i="28"/>
  <c r="C638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8" i="28"/>
  <c r="A607" i="28"/>
  <c r="A603" i="28"/>
  <c r="A602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O555" i="28"/>
  <c r="N555" i="28"/>
  <c r="M555" i="28"/>
  <c r="L555" i="28"/>
  <c r="K555" i="28"/>
  <c r="J555" i="28"/>
  <c r="I555" i="28"/>
  <c r="H555" i="28"/>
  <c r="A555" i="28"/>
  <c r="O554" i="28"/>
  <c r="N554" i="28"/>
  <c r="M554" i="28"/>
  <c r="L554" i="28"/>
  <c r="K554" i="28"/>
  <c r="J554" i="28"/>
  <c r="I554" i="28"/>
  <c r="H554" i="28"/>
  <c r="E554" i="28"/>
  <c r="C554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O495" i="28"/>
  <c r="N495" i="28"/>
  <c r="M495" i="28"/>
  <c r="L495" i="28"/>
  <c r="K495" i="28"/>
  <c r="J495" i="28"/>
  <c r="I495" i="28"/>
  <c r="H495" i="28"/>
  <c r="A495" i="28"/>
  <c r="O494" i="28"/>
  <c r="N494" i="28"/>
  <c r="M494" i="28"/>
  <c r="L494" i="28"/>
  <c r="K494" i="28"/>
  <c r="J494" i="28"/>
  <c r="I494" i="28"/>
  <c r="H494" i="28"/>
  <c r="E494" i="28"/>
  <c r="C494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54" i="28"/>
  <c r="A453" i="28"/>
  <c r="A452" i="28"/>
  <c r="A451" i="28"/>
  <c r="A450" i="28"/>
  <c r="A449" i="28"/>
  <c r="A448" i="28"/>
  <c r="A447" i="28"/>
  <c r="A446" i="28"/>
  <c r="A445" i="28"/>
  <c r="A444" i="28"/>
  <c r="O443" i="28"/>
  <c r="N443" i="28"/>
  <c r="M443" i="28"/>
  <c r="L443" i="28"/>
  <c r="K443" i="28"/>
  <c r="J443" i="28"/>
  <c r="I443" i="28"/>
  <c r="H443" i="28"/>
  <c r="A443" i="28"/>
  <c r="O442" i="28"/>
  <c r="N442" i="28"/>
  <c r="M442" i="28"/>
  <c r="L442" i="28"/>
  <c r="K442" i="28"/>
  <c r="J442" i="28"/>
  <c r="I442" i="28"/>
  <c r="H442" i="28"/>
  <c r="E442" i="28"/>
  <c r="C442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8" i="28"/>
  <c r="A427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3" i="28"/>
  <c r="A372" i="28"/>
  <c r="A371" i="28"/>
  <c r="A370" i="28"/>
  <c r="A369" i="28"/>
  <c r="A368" i="28"/>
  <c r="A367" i="28"/>
  <c r="A366" i="28"/>
  <c r="A365" i="28"/>
  <c r="A364" i="28"/>
  <c r="A363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O331" i="28"/>
  <c r="N331" i="28"/>
  <c r="M331" i="28"/>
  <c r="L331" i="28"/>
  <c r="K331" i="28"/>
  <c r="J331" i="28"/>
  <c r="I331" i="28"/>
  <c r="H331" i="28"/>
  <c r="A331" i="28"/>
  <c r="O330" i="28"/>
  <c r="N330" i="28"/>
  <c r="M330" i="28"/>
  <c r="L330" i="28"/>
  <c r="K330" i="28"/>
  <c r="J330" i="28"/>
  <c r="I330" i="28"/>
  <c r="H330" i="28"/>
  <c r="E330" i="28"/>
  <c r="C330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89" i="28"/>
  <c r="A288" i="28"/>
  <c r="A287" i="28"/>
  <c r="A286" i="28"/>
  <c r="A269" i="28"/>
  <c r="A268" i="28"/>
  <c r="A267" i="28"/>
  <c r="A266" i="28"/>
  <c r="A265" i="28"/>
  <c r="A264" i="28"/>
  <c r="A262" i="28"/>
  <c r="A259" i="28"/>
  <c r="A258" i="28"/>
  <c r="A257" i="28"/>
  <c r="A256" i="28"/>
  <c r="A255" i="28"/>
  <c r="A254" i="28"/>
  <c r="A253" i="28"/>
  <c r="A252" i="28"/>
  <c r="A251" i="28"/>
  <c r="A250" i="28"/>
  <c r="A240" i="28"/>
  <c r="A239" i="28"/>
  <c r="A229" i="28"/>
  <c r="A228" i="28"/>
  <c r="A221" i="28"/>
  <c r="A220" i="28"/>
  <c r="A219" i="28"/>
  <c r="A218" i="28"/>
  <c r="A217" i="28"/>
  <c r="A214" i="28"/>
  <c r="O213" i="28"/>
  <c r="N213" i="28"/>
  <c r="M213" i="28"/>
  <c r="L213" i="28"/>
  <c r="K213" i="28"/>
  <c r="J213" i="28"/>
  <c r="I213" i="28"/>
  <c r="H213" i="28"/>
  <c r="A213" i="28"/>
  <c r="O212" i="28"/>
  <c r="N212" i="28"/>
  <c r="M212" i="28"/>
  <c r="L212" i="28"/>
  <c r="K212" i="28"/>
  <c r="J212" i="28"/>
  <c r="I212" i="28"/>
  <c r="H212" i="28"/>
  <c r="E212" i="28"/>
  <c r="C212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P191" i="28"/>
  <c r="A191" i="28"/>
  <c r="A190" i="28"/>
  <c r="P189" i="28"/>
  <c r="A189" i="28"/>
  <c r="A177" i="28"/>
  <c r="A176" i="28"/>
  <c r="A175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1" i="28"/>
  <c r="A150" i="28"/>
  <c r="A149" i="28"/>
  <c r="A148" i="28"/>
  <c r="A133" i="28"/>
  <c r="A132" i="28"/>
  <c r="H131" i="28"/>
  <c r="A131" i="28"/>
  <c r="A130" i="28"/>
  <c r="H129" i="28"/>
  <c r="A129" i="28"/>
  <c r="A128" i="28"/>
  <c r="A127" i="28"/>
  <c r="A126" i="28"/>
  <c r="A125" i="28"/>
  <c r="A124" i="28"/>
  <c r="A123" i="28"/>
  <c r="A122" i="28"/>
  <c r="A121" i="28"/>
  <c r="A120" i="28"/>
  <c r="O119" i="28"/>
  <c r="N119" i="28"/>
  <c r="M119" i="28"/>
  <c r="L119" i="28"/>
  <c r="K119" i="28"/>
  <c r="J119" i="28"/>
  <c r="I119" i="28"/>
  <c r="H119" i="28"/>
  <c r="O118" i="28"/>
  <c r="N118" i="28"/>
  <c r="M118" i="28"/>
  <c r="L118" i="28"/>
  <c r="K118" i="28"/>
  <c r="J118" i="28"/>
  <c r="I118" i="28"/>
  <c r="H118" i="28"/>
  <c r="E118" i="28"/>
  <c r="C11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O91" i="28"/>
  <c r="N91" i="28"/>
  <c r="M91" i="28"/>
  <c r="L91" i="28"/>
  <c r="K91" i="28"/>
  <c r="J91" i="28"/>
  <c r="I91" i="28"/>
  <c r="H91" i="28"/>
  <c r="A91" i="28"/>
  <c r="A90" i="28"/>
  <c r="O89" i="28"/>
  <c r="N89" i="28"/>
  <c r="M89" i="28"/>
  <c r="L89" i="28"/>
  <c r="K89" i="28"/>
  <c r="J89" i="28"/>
  <c r="I89" i="28"/>
  <c r="H89" i="28"/>
  <c r="A89" i="28"/>
  <c r="A88" i="28"/>
  <c r="A87" i="28"/>
  <c r="A86" i="28"/>
  <c r="A85" i="28"/>
  <c r="O84" i="28"/>
  <c r="N84" i="28"/>
  <c r="M84" i="28"/>
  <c r="L84" i="28"/>
  <c r="K84" i="28"/>
  <c r="J84" i="28"/>
  <c r="I84" i="28"/>
  <c r="H84" i="28"/>
  <c r="A84" i="28"/>
  <c r="A83" i="28"/>
  <c r="A82" i="28"/>
  <c r="A81" i="28"/>
  <c r="A80" i="28"/>
  <c r="A79" i="28"/>
  <c r="O77" i="28"/>
  <c r="N77" i="28"/>
  <c r="M77" i="28"/>
  <c r="L77" i="28"/>
  <c r="K77" i="28"/>
  <c r="J77" i="28"/>
  <c r="I77" i="28"/>
  <c r="H77" i="28"/>
  <c r="O76" i="28"/>
  <c r="N76" i="28"/>
  <c r="M76" i="28"/>
  <c r="L76" i="28"/>
  <c r="K76" i="28"/>
  <c r="J76" i="28"/>
  <c r="I76" i="28"/>
  <c r="H76" i="28"/>
  <c r="F76" i="28"/>
  <c r="E76" i="28"/>
  <c r="C76" i="28"/>
  <c r="A61" i="28"/>
  <c r="A60" i="28"/>
  <c r="A59" i="28"/>
  <c r="A58" i="28"/>
  <c r="A57" i="28"/>
  <c r="A56" i="28"/>
  <c r="P55" i="28"/>
  <c r="A55" i="28"/>
  <c r="A54" i="28"/>
  <c r="P53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O10" i="28"/>
  <c r="N10" i="28"/>
  <c r="M10" i="28"/>
  <c r="L10" i="28"/>
  <c r="K10" i="28"/>
  <c r="J10" i="28"/>
  <c r="I10" i="28"/>
  <c r="H10" i="28"/>
  <c r="E1" i="28"/>
  <c r="C117" i="28" s="1"/>
  <c r="A1532" i="27"/>
  <c r="A1531" i="27"/>
  <c r="A1530" i="27"/>
  <c r="A1529" i="27"/>
  <c r="A1528" i="27"/>
  <c r="A1519" i="27"/>
  <c r="A1518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7" i="27"/>
  <c r="A1496" i="27"/>
  <c r="A1495" i="27"/>
  <c r="A1494" i="27"/>
  <c r="A1493" i="27"/>
  <c r="A1492" i="27"/>
  <c r="A1491" i="27"/>
  <c r="A1490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60" i="27"/>
  <c r="A1459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O1436" i="27"/>
  <c r="N1436" i="27"/>
  <c r="M1436" i="27"/>
  <c r="L1436" i="27"/>
  <c r="K1436" i="27"/>
  <c r="J1436" i="27"/>
  <c r="I1436" i="27"/>
  <c r="H1436" i="27"/>
  <c r="A1436" i="27"/>
  <c r="O1435" i="27"/>
  <c r="N1435" i="27"/>
  <c r="M1435" i="27"/>
  <c r="L1435" i="27"/>
  <c r="K1435" i="27"/>
  <c r="J1435" i="27"/>
  <c r="I1435" i="27"/>
  <c r="H1435" i="27"/>
  <c r="E1435" i="27"/>
  <c r="C1435" i="27"/>
  <c r="A1435" i="27"/>
  <c r="A1434" i="27"/>
  <c r="A1433" i="27"/>
  <c r="A1432" i="27"/>
  <c r="A1431" i="27"/>
  <c r="A1430" i="27"/>
  <c r="A1429" i="27"/>
  <c r="A1428" i="27"/>
  <c r="A1427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03" i="27"/>
  <c r="A1402" i="27"/>
  <c r="A1401" i="27"/>
  <c r="A1400" i="27"/>
  <c r="A1399" i="27"/>
  <c r="A1398" i="27"/>
  <c r="A1397" i="27"/>
  <c r="A1396" i="27"/>
  <c r="A1395" i="27"/>
  <c r="A1394" i="27"/>
  <c r="A1393" i="27"/>
  <c r="A1392" i="27"/>
  <c r="A1391" i="27"/>
  <c r="A1390" i="27"/>
  <c r="A1389" i="27"/>
  <c r="A1388" i="27"/>
  <c r="A1387" i="27"/>
  <c r="A1386" i="27"/>
  <c r="A1385" i="27"/>
  <c r="A1384" i="27"/>
  <c r="A1383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3" i="27"/>
  <c r="A1352" i="27"/>
  <c r="A1351" i="27"/>
  <c r="A1350" i="27"/>
  <c r="A1349" i="27"/>
  <c r="A1348" i="27"/>
  <c r="A1347" i="27"/>
  <c r="A1346" i="27"/>
  <c r="A1337" i="27"/>
  <c r="A1336" i="27"/>
  <c r="A1335" i="27"/>
  <c r="A1334" i="27"/>
  <c r="A1333" i="27"/>
  <c r="A1332" i="27"/>
  <c r="A1331" i="27"/>
  <c r="O1330" i="27"/>
  <c r="N1330" i="27"/>
  <c r="M1330" i="27"/>
  <c r="L1330" i="27"/>
  <c r="K1330" i="27"/>
  <c r="J1330" i="27"/>
  <c r="I1330" i="27"/>
  <c r="H1330" i="27"/>
  <c r="A1330" i="27"/>
  <c r="O1329" i="27"/>
  <c r="N1329" i="27"/>
  <c r="M1329" i="27"/>
  <c r="L1329" i="27"/>
  <c r="K1329" i="27"/>
  <c r="J1329" i="27"/>
  <c r="I1329" i="27"/>
  <c r="H1329" i="27"/>
  <c r="E1329" i="27"/>
  <c r="C1329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07" i="27"/>
  <c r="A1306" i="27"/>
  <c r="A1305" i="27"/>
  <c r="A1304" i="27"/>
  <c r="A1303" i="27"/>
  <c r="A1302" i="27"/>
  <c r="A1301" i="27"/>
  <c r="A1300" i="27"/>
  <c r="A1299" i="27"/>
  <c r="A1298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56" i="27"/>
  <c r="A1255" i="27"/>
  <c r="A1254" i="27"/>
  <c r="A1253" i="27"/>
  <c r="A1252" i="27"/>
  <c r="A1251" i="27"/>
  <c r="A1250" i="27"/>
  <c r="A1249" i="27"/>
  <c r="A1248" i="27"/>
  <c r="A1247" i="27"/>
  <c r="A1241" i="27"/>
  <c r="A1240" i="27"/>
  <c r="A1239" i="27"/>
  <c r="A1238" i="27"/>
  <c r="A1237" i="27"/>
  <c r="A1234" i="27"/>
  <c r="A1233" i="27"/>
  <c r="A1232" i="27"/>
  <c r="A1231" i="27"/>
  <c r="A1230" i="27"/>
  <c r="A1225" i="27"/>
  <c r="A1224" i="27"/>
  <c r="A1223" i="27"/>
  <c r="A1222" i="27"/>
  <c r="A1221" i="27"/>
  <c r="A1220" i="27"/>
  <c r="O1219" i="27"/>
  <c r="N1219" i="27"/>
  <c r="M1219" i="27"/>
  <c r="L1219" i="27"/>
  <c r="K1219" i="27"/>
  <c r="J1219" i="27"/>
  <c r="I1219" i="27"/>
  <c r="H1219" i="27"/>
  <c r="A1219" i="27"/>
  <c r="O1218" i="27"/>
  <c r="N1218" i="27"/>
  <c r="M1218" i="27"/>
  <c r="L1218" i="27"/>
  <c r="K1218" i="27"/>
  <c r="J1218" i="27"/>
  <c r="I1218" i="27"/>
  <c r="H1218" i="27"/>
  <c r="E1218" i="27"/>
  <c r="C1218" i="27"/>
  <c r="A1218" i="27"/>
  <c r="A1217" i="27"/>
  <c r="A1216" i="27"/>
  <c r="A1215" i="27"/>
  <c r="A1214" i="27"/>
  <c r="A1213" i="27"/>
  <c r="A1212" i="27"/>
  <c r="A1211" i="27"/>
  <c r="A1210" i="27"/>
  <c r="A1209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3" i="27"/>
  <c r="A1152" i="27"/>
  <c r="A1151" i="27"/>
  <c r="A1150" i="27"/>
  <c r="O1149" i="27"/>
  <c r="N1149" i="27"/>
  <c r="M1149" i="27"/>
  <c r="L1149" i="27"/>
  <c r="K1149" i="27"/>
  <c r="J1149" i="27"/>
  <c r="I1149" i="27"/>
  <c r="H1149" i="27"/>
  <c r="A1149" i="27"/>
  <c r="O1148" i="27"/>
  <c r="N1148" i="27"/>
  <c r="M1148" i="27"/>
  <c r="L1148" i="27"/>
  <c r="K1148" i="27"/>
  <c r="J1148" i="27"/>
  <c r="I1148" i="27"/>
  <c r="H1148" i="27"/>
  <c r="E1148" i="27"/>
  <c r="C1148" i="27"/>
  <c r="A1148" i="27"/>
  <c r="A1147" i="27"/>
  <c r="A1146" i="27"/>
  <c r="A1145" i="27"/>
  <c r="A1144" i="27"/>
  <c r="A1143" i="27"/>
  <c r="A1141" i="27"/>
  <c r="A1140" i="27"/>
  <c r="A1139" i="27"/>
  <c r="A1138" i="27"/>
  <c r="A1137" i="27"/>
  <c r="A1136" i="27"/>
  <c r="A1135" i="27"/>
  <c r="A1134" i="27"/>
  <c r="A1133" i="27"/>
  <c r="A1132" i="27"/>
  <c r="A1131" i="27"/>
  <c r="A1130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08" i="27"/>
  <c r="A1107" i="27"/>
  <c r="A1106" i="27"/>
  <c r="A1105" i="27"/>
  <c r="A1104" i="27"/>
  <c r="A1103" i="27"/>
  <c r="A1102" i="27"/>
  <c r="A1101" i="27"/>
  <c r="A1100" i="27"/>
  <c r="A1099" i="27"/>
  <c r="A1098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78" i="27"/>
  <c r="A1077" i="27"/>
  <c r="A1076" i="27"/>
  <c r="A1075" i="27"/>
  <c r="A1074" i="27"/>
  <c r="A1073" i="27"/>
  <c r="A1072" i="27"/>
  <c r="A1071" i="27"/>
  <c r="A1070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3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1" i="27"/>
  <c r="A1029" i="27"/>
  <c r="A1028" i="27"/>
  <c r="A1027" i="27"/>
  <c r="A1026" i="27"/>
  <c r="A1025" i="27"/>
  <c r="A1024" i="27"/>
  <c r="A1023" i="27"/>
  <c r="A1020" i="27"/>
  <c r="A1018" i="27"/>
  <c r="A1017" i="27"/>
  <c r="A1016" i="27"/>
  <c r="O1015" i="27"/>
  <c r="N1015" i="27"/>
  <c r="M1015" i="27"/>
  <c r="L1015" i="27"/>
  <c r="K1015" i="27"/>
  <c r="J1015" i="27"/>
  <c r="I1015" i="27"/>
  <c r="H1015" i="27"/>
  <c r="A1015" i="27"/>
  <c r="O1014" i="27"/>
  <c r="N1014" i="27"/>
  <c r="M1014" i="27"/>
  <c r="L1014" i="27"/>
  <c r="K1014" i="27"/>
  <c r="J1014" i="27"/>
  <c r="I1014" i="27"/>
  <c r="H1014" i="27"/>
  <c r="E1014" i="27"/>
  <c r="C1014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O1003" i="27"/>
  <c r="N1003" i="27"/>
  <c r="M1003" i="27"/>
  <c r="L1003" i="27"/>
  <c r="K1003" i="27"/>
  <c r="J1003" i="27"/>
  <c r="I1003" i="27"/>
  <c r="A1003" i="27"/>
  <c r="H1002" i="27"/>
  <c r="P1002" i="27" s="1"/>
  <c r="A1002" i="27"/>
  <c r="A1001" i="27"/>
  <c r="A1000" i="27"/>
  <c r="A999" i="27"/>
  <c r="N998" i="27"/>
  <c r="M998" i="27"/>
  <c r="K998" i="27"/>
  <c r="J998" i="27"/>
  <c r="I998" i="27"/>
  <c r="A998" i="27"/>
  <c r="A997" i="27"/>
  <c r="A996" i="27"/>
  <c r="A995" i="27"/>
  <c r="A994" i="27"/>
  <c r="A993" i="27"/>
  <c r="A992" i="27"/>
  <c r="A991" i="27"/>
  <c r="A990" i="27"/>
  <c r="A989" i="27"/>
  <c r="H988" i="27"/>
  <c r="A988" i="27"/>
  <c r="A987" i="27"/>
  <c r="A986" i="27"/>
  <c r="A985" i="27"/>
  <c r="H984" i="27"/>
  <c r="P984" i="27" s="1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H956" i="27"/>
  <c r="P956" i="27" s="1"/>
  <c r="A956" i="27"/>
  <c r="A955" i="27"/>
  <c r="A954" i="27"/>
  <c r="A953" i="27"/>
  <c r="H952" i="27"/>
  <c r="P952" i="27" s="1"/>
  <c r="A952" i="27"/>
  <c r="A951" i="27"/>
  <c r="A950" i="27"/>
  <c r="A949" i="27"/>
  <c r="O948" i="27"/>
  <c r="N948" i="27"/>
  <c r="M948" i="27"/>
  <c r="L948" i="27"/>
  <c r="K948" i="27"/>
  <c r="J948" i="27"/>
  <c r="I948" i="27"/>
  <c r="H948" i="27"/>
  <c r="A948" i="27"/>
  <c r="O947" i="27"/>
  <c r="N947" i="27"/>
  <c r="M947" i="27"/>
  <c r="L947" i="27"/>
  <c r="K947" i="27"/>
  <c r="J947" i="27"/>
  <c r="I947" i="27"/>
  <c r="H947" i="27"/>
  <c r="E947" i="27"/>
  <c r="C947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O874" i="27"/>
  <c r="N874" i="27"/>
  <c r="M874" i="27"/>
  <c r="L874" i="27"/>
  <c r="K874" i="27"/>
  <c r="J874" i="27"/>
  <c r="I874" i="27"/>
  <c r="H874" i="27"/>
  <c r="A874" i="27"/>
  <c r="O873" i="27"/>
  <c r="N873" i="27"/>
  <c r="M873" i="27"/>
  <c r="L873" i="27"/>
  <c r="K873" i="27"/>
  <c r="J873" i="27"/>
  <c r="I873" i="27"/>
  <c r="H873" i="27"/>
  <c r="E873" i="27"/>
  <c r="C873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19" i="27"/>
  <c r="A818" i="27"/>
  <c r="A817" i="27"/>
  <c r="A816" i="27"/>
  <c r="A814" i="27"/>
  <c r="A813" i="27"/>
  <c r="A812" i="27"/>
  <c r="A811" i="27"/>
  <c r="A809" i="27"/>
  <c r="A808" i="27"/>
  <c r="A807" i="27"/>
  <c r="A806" i="27"/>
  <c r="A802" i="27"/>
  <c r="A801" i="27"/>
  <c r="A800" i="27"/>
  <c r="A799" i="27"/>
  <c r="A797" i="27"/>
  <c r="A796" i="27"/>
  <c r="A795" i="27"/>
  <c r="A794" i="27"/>
  <c r="A792" i="27"/>
  <c r="O791" i="27"/>
  <c r="N791" i="27"/>
  <c r="M791" i="27"/>
  <c r="L791" i="27"/>
  <c r="K791" i="27"/>
  <c r="J791" i="27"/>
  <c r="I791" i="27"/>
  <c r="H791" i="27"/>
  <c r="A791" i="27"/>
  <c r="O790" i="27"/>
  <c r="N790" i="27"/>
  <c r="M790" i="27"/>
  <c r="L790" i="27"/>
  <c r="K790" i="27"/>
  <c r="J790" i="27"/>
  <c r="I790" i="27"/>
  <c r="H790" i="27"/>
  <c r="E790" i="27"/>
  <c r="C790" i="27"/>
  <c r="A790" i="27"/>
  <c r="A789" i="27"/>
  <c r="A788" i="27"/>
  <c r="A787" i="27"/>
  <c r="A786" i="27"/>
  <c r="A785" i="27"/>
  <c r="A784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O732" i="27"/>
  <c r="N732" i="27"/>
  <c r="M732" i="27"/>
  <c r="L732" i="27"/>
  <c r="K732" i="27"/>
  <c r="J732" i="27"/>
  <c r="I732" i="27"/>
  <c r="H732" i="27"/>
  <c r="A732" i="27"/>
  <c r="O731" i="27"/>
  <c r="N731" i="27"/>
  <c r="M731" i="27"/>
  <c r="L731" i="27"/>
  <c r="K731" i="27"/>
  <c r="J731" i="27"/>
  <c r="I731" i="27"/>
  <c r="H731" i="27"/>
  <c r="E731" i="27"/>
  <c r="C731" i="27"/>
  <c r="A731" i="27"/>
  <c r="A730" i="27"/>
  <c r="A729" i="27"/>
  <c r="A728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49" i="27"/>
  <c r="A647" i="27"/>
  <c r="A646" i="27"/>
  <c r="A645" i="27"/>
  <c r="A644" i="27"/>
  <c r="A643" i="27"/>
  <c r="A642" i="27"/>
  <c r="A641" i="27"/>
  <c r="A640" i="27"/>
  <c r="O639" i="27"/>
  <c r="N639" i="27"/>
  <c r="M639" i="27"/>
  <c r="L639" i="27"/>
  <c r="K639" i="27"/>
  <c r="J639" i="27"/>
  <c r="I639" i="27"/>
  <c r="H639" i="27"/>
  <c r="A639" i="27"/>
  <c r="O638" i="27"/>
  <c r="N638" i="27"/>
  <c r="M638" i="27"/>
  <c r="L638" i="27"/>
  <c r="K638" i="27"/>
  <c r="J638" i="27"/>
  <c r="I638" i="27"/>
  <c r="H638" i="27"/>
  <c r="E638" i="27"/>
  <c r="C638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8" i="27"/>
  <c r="A607" i="27"/>
  <c r="A603" i="27"/>
  <c r="A602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O555" i="27"/>
  <c r="N555" i="27"/>
  <c r="M555" i="27"/>
  <c r="L555" i="27"/>
  <c r="K555" i="27"/>
  <c r="J555" i="27"/>
  <c r="I555" i="27"/>
  <c r="H555" i="27"/>
  <c r="A555" i="27"/>
  <c r="O554" i="27"/>
  <c r="N554" i="27"/>
  <c r="M554" i="27"/>
  <c r="L554" i="27"/>
  <c r="K554" i="27"/>
  <c r="J554" i="27"/>
  <c r="I554" i="27"/>
  <c r="H554" i="27"/>
  <c r="E554" i="27"/>
  <c r="C554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O495" i="27"/>
  <c r="N495" i="27"/>
  <c r="M495" i="27"/>
  <c r="L495" i="27"/>
  <c r="K495" i="27"/>
  <c r="J495" i="27"/>
  <c r="I495" i="27"/>
  <c r="H495" i="27"/>
  <c r="A495" i="27"/>
  <c r="O494" i="27"/>
  <c r="N494" i="27"/>
  <c r="M494" i="27"/>
  <c r="L494" i="27"/>
  <c r="K494" i="27"/>
  <c r="J494" i="27"/>
  <c r="I494" i="27"/>
  <c r="H494" i="27"/>
  <c r="E494" i="27"/>
  <c r="C494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54" i="27"/>
  <c r="A453" i="27"/>
  <c r="A452" i="27"/>
  <c r="A451" i="27"/>
  <c r="A450" i="27"/>
  <c r="A449" i="27"/>
  <c r="A448" i="27"/>
  <c r="A447" i="27"/>
  <c r="A446" i="27"/>
  <c r="A445" i="27"/>
  <c r="A444" i="27"/>
  <c r="O443" i="27"/>
  <c r="N443" i="27"/>
  <c r="M443" i="27"/>
  <c r="L443" i="27"/>
  <c r="K443" i="27"/>
  <c r="J443" i="27"/>
  <c r="I443" i="27"/>
  <c r="H443" i="27"/>
  <c r="A443" i="27"/>
  <c r="O442" i="27"/>
  <c r="N442" i="27"/>
  <c r="M442" i="27"/>
  <c r="L442" i="27"/>
  <c r="K442" i="27"/>
  <c r="J442" i="27"/>
  <c r="I442" i="27"/>
  <c r="H442" i="27"/>
  <c r="E442" i="27"/>
  <c r="C442" i="27"/>
  <c r="A442" i="27"/>
  <c r="A441" i="27"/>
  <c r="A440" i="27"/>
  <c r="A439" i="27"/>
  <c r="A438" i="27"/>
  <c r="A437" i="27"/>
  <c r="A436" i="27"/>
  <c r="A435" i="27"/>
  <c r="A434" i="27"/>
  <c r="A433" i="27"/>
  <c r="A432" i="27"/>
  <c r="A431" i="27"/>
  <c r="A430" i="27"/>
  <c r="A428" i="27"/>
  <c r="A427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83" i="27"/>
  <c r="A382" i="27"/>
  <c r="A381" i="27"/>
  <c r="A380" i="27"/>
  <c r="A373" i="27"/>
  <c r="A372" i="27"/>
  <c r="A371" i="27"/>
  <c r="A370" i="27"/>
  <c r="A369" i="27"/>
  <c r="A368" i="27"/>
  <c r="A367" i="27"/>
  <c r="A366" i="27"/>
  <c r="A365" i="27"/>
  <c r="A364" i="27"/>
  <c r="A363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O331" i="27"/>
  <c r="N331" i="27"/>
  <c r="M331" i="27"/>
  <c r="L331" i="27"/>
  <c r="K331" i="27"/>
  <c r="J331" i="27"/>
  <c r="I331" i="27"/>
  <c r="H331" i="27"/>
  <c r="A331" i="27"/>
  <c r="O330" i="27"/>
  <c r="N330" i="27"/>
  <c r="M330" i="27"/>
  <c r="L330" i="27"/>
  <c r="K330" i="27"/>
  <c r="J330" i="27"/>
  <c r="I330" i="27"/>
  <c r="H330" i="27"/>
  <c r="E330" i="27"/>
  <c r="C330" i="27"/>
  <c r="A330" i="27"/>
  <c r="A329" i="27"/>
  <c r="A328" i="27"/>
  <c r="A327" i="27"/>
  <c r="A326" i="27"/>
  <c r="A325" i="27"/>
  <c r="A324" i="27"/>
  <c r="A323" i="27"/>
  <c r="A322" i="27"/>
  <c r="A321" i="27"/>
  <c r="A320" i="27"/>
  <c r="A319" i="27"/>
  <c r="A318" i="27"/>
  <c r="A317" i="27"/>
  <c r="A316" i="27"/>
  <c r="A315" i="27"/>
  <c r="A314" i="27"/>
  <c r="A313" i="27"/>
  <c r="A312" i="27"/>
  <c r="A311" i="27"/>
  <c r="A310" i="27"/>
  <c r="A309" i="27"/>
  <c r="A308" i="27"/>
  <c r="A307" i="27"/>
  <c r="A306" i="27"/>
  <c r="A305" i="27"/>
  <c r="A304" i="27"/>
  <c r="A303" i="27"/>
  <c r="A302" i="27"/>
  <c r="A301" i="27"/>
  <c r="A300" i="27"/>
  <c r="A299" i="27"/>
  <c r="A298" i="27"/>
  <c r="A297" i="27"/>
  <c r="A296" i="27"/>
  <c r="A295" i="27"/>
  <c r="A294" i="27"/>
  <c r="A293" i="27"/>
  <c r="A289" i="27"/>
  <c r="A288" i="27"/>
  <c r="A287" i="27"/>
  <c r="A286" i="27"/>
  <c r="A269" i="27"/>
  <c r="A268" i="27"/>
  <c r="A267" i="27"/>
  <c r="A266" i="27"/>
  <c r="A265" i="27"/>
  <c r="A264" i="27"/>
  <c r="A262" i="27"/>
  <c r="A259" i="27"/>
  <c r="A258" i="27"/>
  <c r="A257" i="27"/>
  <c r="A256" i="27"/>
  <c r="A255" i="27"/>
  <c r="A254" i="27"/>
  <c r="A253" i="27"/>
  <c r="A252" i="27"/>
  <c r="A251" i="27"/>
  <c r="A250" i="27"/>
  <c r="A240" i="27"/>
  <c r="A239" i="27"/>
  <c r="A229" i="27"/>
  <c r="A228" i="27"/>
  <c r="A221" i="27"/>
  <c r="A220" i="27"/>
  <c r="A219" i="27"/>
  <c r="A218" i="27"/>
  <c r="A217" i="27"/>
  <c r="A214" i="27"/>
  <c r="O213" i="27"/>
  <c r="N213" i="27"/>
  <c r="M213" i="27"/>
  <c r="L213" i="27"/>
  <c r="K213" i="27"/>
  <c r="J213" i="27"/>
  <c r="I213" i="27"/>
  <c r="H213" i="27"/>
  <c r="A213" i="27"/>
  <c r="O212" i="27"/>
  <c r="N212" i="27"/>
  <c r="M212" i="27"/>
  <c r="L212" i="27"/>
  <c r="K212" i="27"/>
  <c r="J212" i="27"/>
  <c r="I212" i="27"/>
  <c r="H212" i="27"/>
  <c r="E212" i="27"/>
  <c r="C212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P191" i="27"/>
  <c r="A191" i="27"/>
  <c r="A190" i="27"/>
  <c r="P189" i="27"/>
  <c r="A189" i="27"/>
  <c r="A177" i="27"/>
  <c r="A176" i="27"/>
  <c r="A175" i="27"/>
  <c r="A172" i="27"/>
  <c r="A171" i="27"/>
  <c r="A170" i="27"/>
  <c r="A169" i="27"/>
  <c r="A168" i="27"/>
  <c r="A167" i="27"/>
  <c r="A166" i="27"/>
  <c r="A165" i="27"/>
  <c r="A164" i="27"/>
  <c r="A163" i="27"/>
  <c r="A162" i="27"/>
  <c r="A161" i="27"/>
  <c r="A160" i="27"/>
  <c r="A159" i="27"/>
  <c r="A158" i="27"/>
  <c r="A157" i="27"/>
  <c r="A151" i="27"/>
  <c r="A150" i="27"/>
  <c r="A149" i="27"/>
  <c r="A148" i="27"/>
  <c r="A133" i="27"/>
  <c r="A132" i="27"/>
  <c r="H131" i="27"/>
  <c r="P131" i="27" s="1"/>
  <c r="A131" i="27"/>
  <c r="A130" i="27"/>
  <c r="H129" i="27"/>
  <c r="P129" i="27" s="1"/>
  <c r="A129" i="27"/>
  <c r="A128" i="27"/>
  <c r="A127" i="27"/>
  <c r="A126" i="27"/>
  <c r="A125" i="27"/>
  <c r="A124" i="27"/>
  <c r="A123" i="27"/>
  <c r="A122" i="27"/>
  <c r="A121" i="27"/>
  <c r="A120" i="27"/>
  <c r="O119" i="27"/>
  <c r="N119" i="27"/>
  <c r="M119" i="27"/>
  <c r="L119" i="27"/>
  <c r="K119" i="27"/>
  <c r="J119" i="27"/>
  <c r="I119" i="27"/>
  <c r="H119" i="27"/>
  <c r="O118" i="27"/>
  <c r="N118" i="27"/>
  <c r="M118" i="27"/>
  <c r="L118" i="27"/>
  <c r="K118" i="27"/>
  <c r="J118" i="27"/>
  <c r="I118" i="27"/>
  <c r="H118" i="27"/>
  <c r="E118" i="27"/>
  <c r="C118" i="27"/>
  <c r="A107" i="27"/>
  <c r="A106" i="27"/>
  <c r="A105" i="27"/>
  <c r="A104" i="27"/>
  <c r="A103" i="27"/>
  <c r="A102" i="27"/>
  <c r="A101" i="27"/>
  <c r="A100" i="27"/>
  <c r="A99" i="27"/>
  <c r="A98" i="27"/>
  <c r="A97" i="27"/>
  <c r="A96" i="27"/>
  <c r="A95" i="27"/>
  <c r="A94" i="27"/>
  <c r="A93" i="27"/>
  <c r="A92" i="27"/>
  <c r="O91" i="27"/>
  <c r="N91" i="27"/>
  <c r="M91" i="27"/>
  <c r="L91" i="27"/>
  <c r="K91" i="27"/>
  <c r="J91" i="27"/>
  <c r="I91" i="27"/>
  <c r="H91" i="27"/>
  <c r="A91" i="27"/>
  <c r="A90" i="27"/>
  <c r="O89" i="27"/>
  <c r="N89" i="27"/>
  <c r="M89" i="27"/>
  <c r="L89" i="27"/>
  <c r="K89" i="27"/>
  <c r="J89" i="27"/>
  <c r="I89" i="27"/>
  <c r="H89" i="27"/>
  <c r="A89" i="27"/>
  <c r="A88" i="27"/>
  <c r="A87" i="27"/>
  <c r="A86" i="27"/>
  <c r="A85" i="27"/>
  <c r="O84" i="27"/>
  <c r="N84" i="27"/>
  <c r="M84" i="27"/>
  <c r="L84" i="27"/>
  <c r="K84" i="27"/>
  <c r="J84" i="27"/>
  <c r="I84" i="27"/>
  <c r="H84" i="27"/>
  <c r="A84" i="27"/>
  <c r="A83" i="27"/>
  <c r="A82" i="27"/>
  <c r="A81" i="27"/>
  <c r="A80" i="27"/>
  <c r="A79" i="27"/>
  <c r="O77" i="27"/>
  <c r="N77" i="27"/>
  <c r="M77" i="27"/>
  <c r="L77" i="27"/>
  <c r="K77" i="27"/>
  <c r="J77" i="27"/>
  <c r="I77" i="27"/>
  <c r="H77" i="27"/>
  <c r="O76" i="27"/>
  <c r="N76" i="27"/>
  <c r="M76" i="27"/>
  <c r="L76" i="27"/>
  <c r="K76" i="27"/>
  <c r="J76" i="27"/>
  <c r="I76" i="27"/>
  <c r="H76" i="27"/>
  <c r="F76" i="27"/>
  <c r="E76" i="27"/>
  <c r="C76" i="27"/>
  <c r="A61" i="27"/>
  <c r="A60" i="27"/>
  <c r="A59" i="27"/>
  <c r="A58" i="27"/>
  <c r="A57" i="27"/>
  <c r="A56" i="27"/>
  <c r="P55" i="27"/>
  <c r="A55" i="27"/>
  <c r="A54" i="27"/>
  <c r="P53" i="27"/>
  <c r="A53" i="27"/>
  <c r="A52" i="27"/>
  <c r="A51" i="27"/>
  <c r="A50" i="27"/>
  <c r="A49" i="27"/>
  <c r="A48" i="27"/>
  <c r="A47" i="27"/>
  <c r="A46" i="27"/>
  <c r="A45" i="27"/>
  <c r="A44" i="27"/>
  <c r="A43" i="27"/>
  <c r="A42" i="27"/>
  <c r="A41" i="27"/>
  <c r="A40" i="27"/>
  <c r="A39" i="27"/>
  <c r="A38" i="27"/>
  <c r="A37" i="27"/>
  <c r="A36" i="27"/>
  <c r="A35" i="27"/>
  <c r="A34" i="27"/>
  <c r="A33" i="27"/>
  <c r="A32" i="27"/>
  <c r="A31" i="27"/>
  <c r="A30" i="27"/>
  <c r="A29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2" i="27"/>
  <c r="O10" i="27"/>
  <c r="N10" i="27"/>
  <c r="M10" i="27"/>
  <c r="L10" i="27"/>
  <c r="K10" i="27"/>
  <c r="J10" i="27"/>
  <c r="I10" i="27"/>
  <c r="H10" i="27"/>
  <c r="E1" i="27"/>
  <c r="C117" i="27" s="1"/>
  <c r="O1435" i="14"/>
  <c r="N1435" i="14"/>
  <c r="M1435" i="14"/>
  <c r="L1435" i="14"/>
  <c r="K1435" i="14"/>
  <c r="J1435" i="14"/>
  <c r="I1435" i="14"/>
  <c r="H1435" i="14"/>
  <c r="E1435" i="14"/>
  <c r="C1435" i="14"/>
  <c r="O1435" i="15"/>
  <c r="N1435" i="15"/>
  <c r="M1435" i="15"/>
  <c r="L1435" i="15"/>
  <c r="K1435" i="15"/>
  <c r="J1435" i="15"/>
  <c r="I1435" i="15"/>
  <c r="H1435" i="15"/>
  <c r="E1435" i="15"/>
  <c r="C1435" i="15"/>
  <c r="O1435" i="16"/>
  <c r="N1435" i="16"/>
  <c r="M1435" i="16"/>
  <c r="L1435" i="16"/>
  <c r="K1435" i="16"/>
  <c r="J1435" i="16"/>
  <c r="I1435" i="16"/>
  <c r="H1435" i="16"/>
  <c r="E1435" i="16"/>
  <c r="C1435" i="16"/>
  <c r="O1435" i="18"/>
  <c r="N1435" i="18"/>
  <c r="M1435" i="18"/>
  <c r="L1435" i="18"/>
  <c r="K1435" i="18"/>
  <c r="J1435" i="18"/>
  <c r="I1435" i="18"/>
  <c r="H1435" i="18"/>
  <c r="E1435" i="18"/>
  <c r="C1435" i="18"/>
  <c r="O1435" i="17"/>
  <c r="N1435" i="17"/>
  <c r="M1435" i="17"/>
  <c r="L1435" i="17"/>
  <c r="K1435" i="17"/>
  <c r="J1435" i="17"/>
  <c r="I1435" i="17"/>
  <c r="H1435" i="17"/>
  <c r="E1435" i="17"/>
  <c r="C1435" i="17"/>
  <c r="O1435" i="13"/>
  <c r="N1435" i="13"/>
  <c r="M1435" i="13"/>
  <c r="L1435" i="13"/>
  <c r="K1435" i="13"/>
  <c r="J1435" i="13"/>
  <c r="I1435" i="13"/>
  <c r="H1435" i="13"/>
  <c r="E1435" i="13"/>
  <c r="C1435" i="13"/>
  <c r="O1329" i="14"/>
  <c r="N1329" i="14"/>
  <c r="M1329" i="14"/>
  <c r="L1329" i="14"/>
  <c r="K1329" i="14"/>
  <c r="J1329" i="14"/>
  <c r="I1329" i="14"/>
  <c r="H1329" i="14"/>
  <c r="E1329" i="14"/>
  <c r="C1329" i="14"/>
  <c r="O1329" i="15"/>
  <c r="N1329" i="15"/>
  <c r="M1329" i="15"/>
  <c r="L1329" i="15"/>
  <c r="K1329" i="15"/>
  <c r="J1329" i="15"/>
  <c r="I1329" i="15"/>
  <c r="H1329" i="15"/>
  <c r="E1329" i="15"/>
  <c r="C1329" i="15"/>
  <c r="O1329" i="16"/>
  <c r="N1329" i="16"/>
  <c r="M1329" i="16"/>
  <c r="L1329" i="16"/>
  <c r="K1329" i="16"/>
  <c r="J1329" i="16"/>
  <c r="I1329" i="16"/>
  <c r="H1329" i="16"/>
  <c r="E1329" i="16"/>
  <c r="C1329" i="16"/>
  <c r="O1329" i="18"/>
  <c r="N1329" i="18"/>
  <c r="M1329" i="18"/>
  <c r="L1329" i="18"/>
  <c r="K1329" i="18"/>
  <c r="J1329" i="18"/>
  <c r="I1329" i="18"/>
  <c r="H1329" i="18"/>
  <c r="E1329" i="18"/>
  <c r="C1329" i="18"/>
  <c r="O1329" i="17"/>
  <c r="N1329" i="17"/>
  <c r="M1329" i="17"/>
  <c r="L1329" i="17"/>
  <c r="K1329" i="17"/>
  <c r="J1329" i="17"/>
  <c r="I1329" i="17"/>
  <c r="H1329" i="17"/>
  <c r="E1329" i="17"/>
  <c r="C1329" i="17"/>
  <c r="O1329" i="13"/>
  <c r="N1329" i="13"/>
  <c r="M1329" i="13"/>
  <c r="L1329" i="13"/>
  <c r="K1329" i="13"/>
  <c r="J1329" i="13"/>
  <c r="I1329" i="13"/>
  <c r="H1329" i="13"/>
  <c r="E1329" i="13"/>
  <c r="C1329" i="13"/>
  <c r="O1218" i="14"/>
  <c r="N1218" i="14"/>
  <c r="M1218" i="14"/>
  <c r="L1218" i="14"/>
  <c r="K1218" i="14"/>
  <c r="J1218" i="14"/>
  <c r="I1218" i="14"/>
  <c r="H1218" i="14"/>
  <c r="E1218" i="14"/>
  <c r="C1218" i="14"/>
  <c r="O1218" i="15"/>
  <c r="N1218" i="15"/>
  <c r="M1218" i="15"/>
  <c r="L1218" i="15"/>
  <c r="K1218" i="15"/>
  <c r="J1218" i="15"/>
  <c r="I1218" i="15"/>
  <c r="H1218" i="15"/>
  <c r="E1218" i="15"/>
  <c r="C1218" i="15"/>
  <c r="O1218" i="16"/>
  <c r="N1218" i="16"/>
  <c r="M1218" i="16"/>
  <c r="L1218" i="16"/>
  <c r="K1218" i="16"/>
  <c r="J1218" i="16"/>
  <c r="I1218" i="16"/>
  <c r="H1218" i="16"/>
  <c r="E1218" i="16"/>
  <c r="C1218" i="16"/>
  <c r="O1218" i="18"/>
  <c r="N1218" i="18"/>
  <c r="M1218" i="18"/>
  <c r="L1218" i="18"/>
  <c r="K1218" i="18"/>
  <c r="J1218" i="18"/>
  <c r="I1218" i="18"/>
  <c r="H1218" i="18"/>
  <c r="E1218" i="18"/>
  <c r="C1218" i="18"/>
  <c r="O1218" i="17"/>
  <c r="N1218" i="17"/>
  <c r="M1218" i="17"/>
  <c r="L1218" i="17"/>
  <c r="K1218" i="17"/>
  <c r="J1218" i="17"/>
  <c r="I1218" i="17"/>
  <c r="H1218" i="17"/>
  <c r="E1218" i="17"/>
  <c r="C1218" i="17"/>
  <c r="O1218" i="13"/>
  <c r="N1218" i="13"/>
  <c r="M1218" i="13"/>
  <c r="L1218" i="13"/>
  <c r="K1218" i="13"/>
  <c r="J1218" i="13"/>
  <c r="I1218" i="13"/>
  <c r="H1218" i="13"/>
  <c r="E1218" i="13"/>
  <c r="C1218" i="13"/>
  <c r="O1148" i="14"/>
  <c r="N1148" i="14"/>
  <c r="M1148" i="14"/>
  <c r="L1148" i="14"/>
  <c r="K1148" i="14"/>
  <c r="J1148" i="14"/>
  <c r="I1148" i="14"/>
  <c r="H1148" i="14"/>
  <c r="E1148" i="14"/>
  <c r="C1148" i="14"/>
  <c r="O1148" i="15"/>
  <c r="N1148" i="15"/>
  <c r="M1148" i="15"/>
  <c r="L1148" i="15"/>
  <c r="K1148" i="15"/>
  <c r="J1148" i="15"/>
  <c r="I1148" i="15"/>
  <c r="H1148" i="15"/>
  <c r="E1148" i="15"/>
  <c r="C1148" i="15"/>
  <c r="O1148" i="16"/>
  <c r="N1148" i="16"/>
  <c r="M1148" i="16"/>
  <c r="L1148" i="16"/>
  <c r="K1148" i="16"/>
  <c r="J1148" i="16"/>
  <c r="I1148" i="16"/>
  <c r="H1148" i="16"/>
  <c r="E1148" i="16"/>
  <c r="C1148" i="16"/>
  <c r="O1148" i="18"/>
  <c r="N1148" i="18"/>
  <c r="M1148" i="18"/>
  <c r="L1148" i="18"/>
  <c r="K1148" i="18"/>
  <c r="J1148" i="18"/>
  <c r="I1148" i="18"/>
  <c r="H1148" i="18"/>
  <c r="E1148" i="18"/>
  <c r="C1148" i="18"/>
  <c r="O1148" i="17"/>
  <c r="N1148" i="17"/>
  <c r="M1148" i="17"/>
  <c r="L1148" i="17"/>
  <c r="K1148" i="17"/>
  <c r="J1148" i="17"/>
  <c r="I1148" i="17"/>
  <c r="H1148" i="17"/>
  <c r="E1148" i="17"/>
  <c r="C1148" i="17"/>
  <c r="O1148" i="13"/>
  <c r="N1148" i="13"/>
  <c r="M1148" i="13"/>
  <c r="L1148" i="13"/>
  <c r="K1148" i="13"/>
  <c r="J1148" i="13"/>
  <c r="I1148" i="13"/>
  <c r="H1148" i="13"/>
  <c r="E1148" i="13"/>
  <c r="C1148" i="13"/>
  <c r="O1014" i="14"/>
  <c r="N1014" i="14"/>
  <c r="M1014" i="14"/>
  <c r="L1014" i="14"/>
  <c r="K1014" i="14"/>
  <c r="J1014" i="14"/>
  <c r="I1014" i="14"/>
  <c r="H1014" i="14"/>
  <c r="E1014" i="14"/>
  <c r="C1014" i="14"/>
  <c r="O1014" i="15"/>
  <c r="N1014" i="15"/>
  <c r="M1014" i="15"/>
  <c r="L1014" i="15"/>
  <c r="K1014" i="15"/>
  <c r="J1014" i="15"/>
  <c r="I1014" i="15"/>
  <c r="H1014" i="15"/>
  <c r="E1014" i="15"/>
  <c r="C1014" i="15"/>
  <c r="O1014" i="16"/>
  <c r="N1014" i="16"/>
  <c r="M1014" i="16"/>
  <c r="L1014" i="16"/>
  <c r="K1014" i="16"/>
  <c r="J1014" i="16"/>
  <c r="I1014" i="16"/>
  <c r="H1014" i="16"/>
  <c r="E1014" i="16"/>
  <c r="C1014" i="16"/>
  <c r="O1014" i="18"/>
  <c r="N1014" i="18"/>
  <c r="M1014" i="18"/>
  <c r="L1014" i="18"/>
  <c r="K1014" i="18"/>
  <c r="J1014" i="18"/>
  <c r="I1014" i="18"/>
  <c r="H1014" i="18"/>
  <c r="E1014" i="18"/>
  <c r="C1014" i="18"/>
  <c r="O1014" i="17"/>
  <c r="N1014" i="17"/>
  <c r="M1014" i="17"/>
  <c r="L1014" i="17"/>
  <c r="K1014" i="17"/>
  <c r="J1014" i="17"/>
  <c r="I1014" i="17"/>
  <c r="H1014" i="17"/>
  <c r="E1014" i="17"/>
  <c r="C1014" i="17"/>
  <c r="O1014" i="13"/>
  <c r="N1014" i="13"/>
  <c r="M1014" i="13"/>
  <c r="L1014" i="13"/>
  <c r="K1014" i="13"/>
  <c r="J1014" i="13"/>
  <c r="I1014" i="13"/>
  <c r="H1014" i="13"/>
  <c r="E1014" i="13"/>
  <c r="C1014" i="13"/>
  <c r="O947" i="14"/>
  <c r="N947" i="14"/>
  <c r="M947" i="14"/>
  <c r="L947" i="14"/>
  <c r="K947" i="14"/>
  <c r="J947" i="14"/>
  <c r="I947" i="14"/>
  <c r="H947" i="14"/>
  <c r="E947" i="14"/>
  <c r="C947" i="14"/>
  <c r="O947" i="15"/>
  <c r="N947" i="15"/>
  <c r="M947" i="15"/>
  <c r="L947" i="15"/>
  <c r="K947" i="15"/>
  <c r="J947" i="15"/>
  <c r="I947" i="15"/>
  <c r="H947" i="15"/>
  <c r="E947" i="15"/>
  <c r="C947" i="15"/>
  <c r="O947" i="16"/>
  <c r="N947" i="16"/>
  <c r="M947" i="16"/>
  <c r="L947" i="16"/>
  <c r="K947" i="16"/>
  <c r="J947" i="16"/>
  <c r="I947" i="16"/>
  <c r="H947" i="16"/>
  <c r="E947" i="16"/>
  <c r="C947" i="16"/>
  <c r="O947" i="18"/>
  <c r="N947" i="18"/>
  <c r="M947" i="18"/>
  <c r="L947" i="18"/>
  <c r="K947" i="18"/>
  <c r="J947" i="18"/>
  <c r="I947" i="18"/>
  <c r="H947" i="18"/>
  <c r="E947" i="18"/>
  <c r="C947" i="18"/>
  <c r="O947" i="17"/>
  <c r="N947" i="17"/>
  <c r="M947" i="17"/>
  <c r="L947" i="17"/>
  <c r="K947" i="17"/>
  <c r="J947" i="17"/>
  <c r="I947" i="17"/>
  <c r="H947" i="17"/>
  <c r="E947" i="17"/>
  <c r="C947" i="17"/>
  <c r="O947" i="13"/>
  <c r="N947" i="13"/>
  <c r="M947" i="13"/>
  <c r="L947" i="13"/>
  <c r="K947" i="13"/>
  <c r="J947" i="13"/>
  <c r="I947" i="13"/>
  <c r="H947" i="13"/>
  <c r="E947" i="13"/>
  <c r="C947" i="13"/>
  <c r="O873" i="14"/>
  <c r="N873" i="14"/>
  <c r="M873" i="14"/>
  <c r="L873" i="14"/>
  <c r="K873" i="14"/>
  <c r="J873" i="14"/>
  <c r="I873" i="14"/>
  <c r="H873" i="14"/>
  <c r="E873" i="14"/>
  <c r="C873" i="14"/>
  <c r="O873" i="15"/>
  <c r="N873" i="15"/>
  <c r="M873" i="15"/>
  <c r="L873" i="15"/>
  <c r="K873" i="15"/>
  <c r="J873" i="15"/>
  <c r="I873" i="15"/>
  <c r="H873" i="15"/>
  <c r="E873" i="15"/>
  <c r="C873" i="15"/>
  <c r="O873" i="16"/>
  <c r="N873" i="16"/>
  <c r="M873" i="16"/>
  <c r="L873" i="16"/>
  <c r="K873" i="16"/>
  <c r="J873" i="16"/>
  <c r="I873" i="16"/>
  <c r="H873" i="16"/>
  <c r="E873" i="16"/>
  <c r="C873" i="16"/>
  <c r="O873" i="18"/>
  <c r="N873" i="18"/>
  <c r="M873" i="18"/>
  <c r="L873" i="18"/>
  <c r="K873" i="18"/>
  <c r="J873" i="18"/>
  <c r="I873" i="18"/>
  <c r="H873" i="18"/>
  <c r="E873" i="18"/>
  <c r="C873" i="18"/>
  <c r="O873" i="17"/>
  <c r="N873" i="17"/>
  <c r="M873" i="17"/>
  <c r="L873" i="17"/>
  <c r="K873" i="17"/>
  <c r="J873" i="17"/>
  <c r="I873" i="17"/>
  <c r="H873" i="17"/>
  <c r="E873" i="17"/>
  <c r="C873" i="17"/>
  <c r="O873" i="13"/>
  <c r="N873" i="13"/>
  <c r="M873" i="13"/>
  <c r="L873" i="13"/>
  <c r="K873" i="13"/>
  <c r="J873" i="13"/>
  <c r="I873" i="13"/>
  <c r="H873" i="13"/>
  <c r="E873" i="13"/>
  <c r="C873" i="13"/>
  <c r="O790" i="14"/>
  <c r="N790" i="14"/>
  <c r="M790" i="14"/>
  <c r="L790" i="14"/>
  <c r="K790" i="14"/>
  <c r="J790" i="14"/>
  <c r="I790" i="14"/>
  <c r="H790" i="14"/>
  <c r="E790" i="14"/>
  <c r="C790" i="14"/>
  <c r="O790" i="15"/>
  <c r="N790" i="15"/>
  <c r="M790" i="15"/>
  <c r="L790" i="15"/>
  <c r="K790" i="15"/>
  <c r="J790" i="15"/>
  <c r="I790" i="15"/>
  <c r="H790" i="15"/>
  <c r="E790" i="15"/>
  <c r="C790" i="15"/>
  <c r="O790" i="16"/>
  <c r="N790" i="16"/>
  <c r="M790" i="16"/>
  <c r="L790" i="16"/>
  <c r="K790" i="16"/>
  <c r="J790" i="16"/>
  <c r="I790" i="16"/>
  <c r="H790" i="16"/>
  <c r="E790" i="16"/>
  <c r="C790" i="16"/>
  <c r="O790" i="18"/>
  <c r="N790" i="18"/>
  <c r="M790" i="18"/>
  <c r="L790" i="18"/>
  <c r="K790" i="18"/>
  <c r="J790" i="18"/>
  <c r="I790" i="18"/>
  <c r="H790" i="18"/>
  <c r="E790" i="18"/>
  <c r="C790" i="18"/>
  <c r="O790" i="17"/>
  <c r="N790" i="17"/>
  <c r="M790" i="17"/>
  <c r="L790" i="17"/>
  <c r="K790" i="17"/>
  <c r="J790" i="17"/>
  <c r="I790" i="17"/>
  <c r="H790" i="17"/>
  <c r="E790" i="17"/>
  <c r="C790" i="17"/>
  <c r="O790" i="13"/>
  <c r="N790" i="13"/>
  <c r="M790" i="13"/>
  <c r="L790" i="13"/>
  <c r="K790" i="13"/>
  <c r="J790" i="13"/>
  <c r="I790" i="13"/>
  <c r="H790" i="13"/>
  <c r="E790" i="13"/>
  <c r="C790" i="13"/>
  <c r="O731" i="14"/>
  <c r="N731" i="14"/>
  <c r="M731" i="14"/>
  <c r="L731" i="14"/>
  <c r="K731" i="14"/>
  <c r="J731" i="14"/>
  <c r="I731" i="14"/>
  <c r="H731" i="14"/>
  <c r="E731" i="14"/>
  <c r="C731" i="14"/>
  <c r="O731" i="15"/>
  <c r="N731" i="15"/>
  <c r="M731" i="15"/>
  <c r="L731" i="15"/>
  <c r="K731" i="15"/>
  <c r="J731" i="15"/>
  <c r="I731" i="15"/>
  <c r="H731" i="15"/>
  <c r="E731" i="15"/>
  <c r="C731" i="15"/>
  <c r="O731" i="16"/>
  <c r="N731" i="16"/>
  <c r="M731" i="16"/>
  <c r="L731" i="16"/>
  <c r="K731" i="16"/>
  <c r="J731" i="16"/>
  <c r="I731" i="16"/>
  <c r="H731" i="16"/>
  <c r="E731" i="16"/>
  <c r="C731" i="16"/>
  <c r="O731" i="18"/>
  <c r="N731" i="18"/>
  <c r="M731" i="18"/>
  <c r="L731" i="18"/>
  <c r="K731" i="18"/>
  <c r="J731" i="18"/>
  <c r="I731" i="18"/>
  <c r="H731" i="18"/>
  <c r="E731" i="18"/>
  <c r="C731" i="18"/>
  <c r="O731" i="17"/>
  <c r="N731" i="17"/>
  <c r="M731" i="17"/>
  <c r="L731" i="17"/>
  <c r="K731" i="17"/>
  <c r="J731" i="17"/>
  <c r="I731" i="17"/>
  <c r="H731" i="17"/>
  <c r="E731" i="17"/>
  <c r="C731" i="17"/>
  <c r="O731" i="13"/>
  <c r="N731" i="13"/>
  <c r="M731" i="13"/>
  <c r="L731" i="13"/>
  <c r="K731" i="13"/>
  <c r="J731" i="13"/>
  <c r="I731" i="13"/>
  <c r="H731" i="13"/>
  <c r="E731" i="13"/>
  <c r="C731" i="13"/>
  <c r="O638" i="14"/>
  <c r="N638" i="14"/>
  <c r="M638" i="14"/>
  <c r="L638" i="14"/>
  <c r="K638" i="14"/>
  <c r="J638" i="14"/>
  <c r="I638" i="14"/>
  <c r="H638" i="14"/>
  <c r="E638" i="14"/>
  <c r="C638" i="14"/>
  <c r="O638" i="15"/>
  <c r="N638" i="15"/>
  <c r="M638" i="15"/>
  <c r="L638" i="15"/>
  <c r="K638" i="15"/>
  <c r="J638" i="15"/>
  <c r="I638" i="15"/>
  <c r="H638" i="15"/>
  <c r="E638" i="15"/>
  <c r="C638" i="15"/>
  <c r="O638" i="16"/>
  <c r="N638" i="16"/>
  <c r="M638" i="16"/>
  <c r="L638" i="16"/>
  <c r="K638" i="16"/>
  <c r="J638" i="16"/>
  <c r="I638" i="16"/>
  <c r="H638" i="16"/>
  <c r="E638" i="16"/>
  <c r="C638" i="16"/>
  <c r="O638" i="18"/>
  <c r="N638" i="18"/>
  <c r="M638" i="18"/>
  <c r="L638" i="18"/>
  <c r="K638" i="18"/>
  <c r="J638" i="18"/>
  <c r="I638" i="18"/>
  <c r="H638" i="18"/>
  <c r="E638" i="18"/>
  <c r="C638" i="18"/>
  <c r="O638" i="17"/>
  <c r="N638" i="17"/>
  <c r="M638" i="17"/>
  <c r="L638" i="17"/>
  <c r="K638" i="17"/>
  <c r="J638" i="17"/>
  <c r="I638" i="17"/>
  <c r="H638" i="17"/>
  <c r="E638" i="17"/>
  <c r="C638" i="17"/>
  <c r="O638" i="13"/>
  <c r="N638" i="13"/>
  <c r="M638" i="13"/>
  <c r="L638" i="13"/>
  <c r="K638" i="13"/>
  <c r="J638" i="13"/>
  <c r="I638" i="13"/>
  <c r="H638" i="13"/>
  <c r="E638" i="13"/>
  <c r="C638" i="13"/>
  <c r="O554" i="14"/>
  <c r="N554" i="14"/>
  <c r="M554" i="14"/>
  <c r="L554" i="14"/>
  <c r="K554" i="14"/>
  <c r="J554" i="14"/>
  <c r="I554" i="14"/>
  <c r="H554" i="14"/>
  <c r="E554" i="14"/>
  <c r="C554" i="14"/>
  <c r="O554" i="15"/>
  <c r="N554" i="15"/>
  <c r="M554" i="15"/>
  <c r="L554" i="15"/>
  <c r="K554" i="15"/>
  <c r="J554" i="15"/>
  <c r="I554" i="15"/>
  <c r="H554" i="15"/>
  <c r="E554" i="15"/>
  <c r="C554" i="15"/>
  <c r="O554" i="16"/>
  <c r="N554" i="16"/>
  <c r="M554" i="16"/>
  <c r="L554" i="16"/>
  <c r="K554" i="16"/>
  <c r="J554" i="16"/>
  <c r="I554" i="16"/>
  <c r="H554" i="16"/>
  <c r="E554" i="16"/>
  <c r="C554" i="16"/>
  <c r="O554" i="18"/>
  <c r="N554" i="18"/>
  <c r="M554" i="18"/>
  <c r="L554" i="18"/>
  <c r="K554" i="18"/>
  <c r="J554" i="18"/>
  <c r="I554" i="18"/>
  <c r="H554" i="18"/>
  <c r="E554" i="18"/>
  <c r="C554" i="18"/>
  <c r="O554" i="17"/>
  <c r="N554" i="17"/>
  <c r="M554" i="17"/>
  <c r="L554" i="17"/>
  <c r="K554" i="17"/>
  <c r="J554" i="17"/>
  <c r="I554" i="17"/>
  <c r="H554" i="17"/>
  <c r="E554" i="17"/>
  <c r="C554" i="17"/>
  <c r="O554" i="13"/>
  <c r="N554" i="13"/>
  <c r="M554" i="13"/>
  <c r="L554" i="13"/>
  <c r="K554" i="13"/>
  <c r="J554" i="13"/>
  <c r="I554" i="13"/>
  <c r="H554" i="13"/>
  <c r="E554" i="13"/>
  <c r="C554" i="13"/>
  <c r="O494" i="14"/>
  <c r="N494" i="14"/>
  <c r="M494" i="14"/>
  <c r="L494" i="14"/>
  <c r="K494" i="14"/>
  <c r="J494" i="14"/>
  <c r="I494" i="14"/>
  <c r="H494" i="14"/>
  <c r="E494" i="14"/>
  <c r="C494" i="14"/>
  <c r="O494" i="15"/>
  <c r="N494" i="15"/>
  <c r="M494" i="15"/>
  <c r="L494" i="15"/>
  <c r="K494" i="15"/>
  <c r="J494" i="15"/>
  <c r="I494" i="15"/>
  <c r="H494" i="15"/>
  <c r="E494" i="15"/>
  <c r="C494" i="15"/>
  <c r="O494" i="16"/>
  <c r="N494" i="16"/>
  <c r="M494" i="16"/>
  <c r="L494" i="16"/>
  <c r="K494" i="16"/>
  <c r="J494" i="16"/>
  <c r="I494" i="16"/>
  <c r="H494" i="16"/>
  <c r="E494" i="16"/>
  <c r="C494" i="16"/>
  <c r="O494" i="18"/>
  <c r="N494" i="18"/>
  <c r="M494" i="18"/>
  <c r="L494" i="18"/>
  <c r="K494" i="18"/>
  <c r="J494" i="18"/>
  <c r="I494" i="18"/>
  <c r="H494" i="18"/>
  <c r="E494" i="18"/>
  <c r="C494" i="18"/>
  <c r="O494" i="17"/>
  <c r="N494" i="17"/>
  <c r="M494" i="17"/>
  <c r="L494" i="17"/>
  <c r="K494" i="17"/>
  <c r="J494" i="17"/>
  <c r="I494" i="17"/>
  <c r="H494" i="17"/>
  <c r="E494" i="17"/>
  <c r="C494" i="17"/>
  <c r="O494" i="13"/>
  <c r="N494" i="13"/>
  <c r="M494" i="13"/>
  <c r="L494" i="13"/>
  <c r="K494" i="13"/>
  <c r="J494" i="13"/>
  <c r="I494" i="13"/>
  <c r="H494" i="13"/>
  <c r="E494" i="13"/>
  <c r="C494" i="13"/>
  <c r="O442" i="14"/>
  <c r="N442" i="14"/>
  <c r="M442" i="14"/>
  <c r="L442" i="14"/>
  <c r="K442" i="14"/>
  <c r="J442" i="14"/>
  <c r="I442" i="14"/>
  <c r="H442" i="14"/>
  <c r="E442" i="14"/>
  <c r="C442" i="14"/>
  <c r="O442" i="15"/>
  <c r="N442" i="15"/>
  <c r="M442" i="15"/>
  <c r="L442" i="15"/>
  <c r="K442" i="15"/>
  <c r="J442" i="15"/>
  <c r="I442" i="15"/>
  <c r="H442" i="15"/>
  <c r="E442" i="15"/>
  <c r="C442" i="15"/>
  <c r="O442" i="16"/>
  <c r="N442" i="16"/>
  <c r="M442" i="16"/>
  <c r="L442" i="16"/>
  <c r="K442" i="16"/>
  <c r="J442" i="16"/>
  <c r="I442" i="16"/>
  <c r="H442" i="16"/>
  <c r="E442" i="16"/>
  <c r="C442" i="16"/>
  <c r="O442" i="18"/>
  <c r="N442" i="18"/>
  <c r="M442" i="18"/>
  <c r="L442" i="18"/>
  <c r="K442" i="18"/>
  <c r="J442" i="18"/>
  <c r="I442" i="18"/>
  <c r="H442" i="18"/>
  <c r="E442" i="18"/>
  <c r="C442" i="18"/>
  <c r="O442" i="17"/>
  <c r="N442" i="17"/>
  <c r="M442" i="17"/>
  <c r="L442" i="17"/>
  <c r="K442" i="17"/>
  <c r="J442" i="17"/>
  <c r="I442" i="17"/>
  <c r="H442" i="17"/>
  <c r="E442" i="17"/>
  <c r="C442" i="17"/>
  <c r="O442" i="13"/>
  <c r="N442" i="13"/>
  <c r="M442" i="13"/>
  <c r="L442" i="13"/>
  <c r="K442" i="13"/>
  <c r="J442" i="13"/>
  <c r="I442" i="13"/>
  <c r="H442" i="13"/>
  <c r="E442" i="13"/>
  <c r="C442" i="13"/>
  <c r="O330" i="14"/>
  <c r="N330" i="14"/>
  <c r="M330" i="14"/>
  <c r="L330" i="14"/>
  <c r="K330" i="14"/>
  <c r="J330" i="14"/>
  <c r="I330" i="14"/>
  <c r="H330" i="14"/>
  <c r="E330" i="14"/>
  <c r="C330" i="14"/>
  <c r="O330" i="15"/>
  <c r="N330" i="15"/>
  <c r="M330" i="15"/>
  <c r="L330" i="15"/>
  <c r="K330" i="15"/>
  <c r="J330" i="15"/>
  <c r="I330" i="15"/>
  <c r="H330" i="15"/>
  <c r="E330" i="15"/>
  <c r="C330" i="15"/>
  <c r="O330" i="16"/>
  <c r="N330" i="16"/>
  <c r="M330" i="16"/>
  <c r="L330" i="16"/>
  <c r="K330" i="16"/>
  <c r="J330" i="16"/>
  <c r="I330" i="16"/>
  <c r="H330" i="16"/>
  <c r="E330" i="16"/>
  <c r="C330" i="16"/>
  <c r="O330" i="18"/>
  <c r="N330" i="18"/>
  <c r="M330" i="18"/>
  <c r="L330" i="18"/>
  <c r="K330" i="18"/>
  <c r="J330" i="18"/>
  <c r="I330" i="18"/>
  <c r="H330" i="18"/>
  <c r="E330" i="18"/>
  <c r="C330" i="18"/>
  <c r="O330" i="17"/>
  <c r="N330" i="17"/>
  <c r="M330" i="17"/>
  <c r="L330" i="17"/>
  <c r="K330" i="17"/>
  <c r="J330" i="17"/>
  <c r="I330" i="17"/>
  <c r="H330" i="17"/>
  <c r="E330" i="17"/>
  <c r="C330" i="17"/>
  <c r="O330" i="13"/>
  <c r="N330" i="13"/>
  <c r="M330" i="13"/>
  <c r="L330" i="13"/>
  <c r="K330" i="13"/>
  <c r="J330" i="13"/>
  <c r="I330" i="13"/>
  <c r="H330" i="13"/>
  <c r="E330" i="13"/>
  <c r="C330" i="13"/>
  <c r="O212" i="14"/>
  <c r="N212" i="14"/>
  <c r="M212" i="14"/>
  <c r="L212" i="14"/>
  <c r="K212" i="14"/>
  <c r="J212" i="14"/>
  <c r="I212" i="14"/>
  <c r="H212" i="14"/>
  <c r="E212" i="14"/>
  <c r="C212" i="14"/>
  <c r="O212" i="15"/>
  <c r="N212" i="15"/>
  <c r="M212" i="15"/>
  <c r="L212" i="15"/>
  <c r="K212" i="15"/>
  <c r="J212" i="15"/>
  <c r="I212" i="15"/>
  <c r="H212" i="15"/>
  <c r="E212" i="15"/>
  <c r="C212" i="15"/>
  <c r="O212" i="16"/>
  <c r="N212" i="16"/>
  <c r="M212" i="16"/>
  <c r="L212" i="16"/>
  <c r="K212" i="16"/>
  <c r="J212" i="16"/>
  <c r="I212" i="16"/>
  <c r="H212" i="16"/>
  <c r="E212" i="16"/>
  <c r="C212" i="16"/>
  <c r="O212" i="18"/>
  <c r="N212" i="18"/>
  <c r="M212" i="18"/>
  <c r="L212" i="18"/>
  <c r="K212" i="18"/>
  <c r="J212" i="18"/>
  <c r="I212" i="18"/>
  <c r="H212" i="18"/>
  <c r="E212" i="18"/>
  <c r="C212" i="18"/>
  <c r="O212" i="17"/>
  <c r="N212" i="17"/>
  <c r="M212" i="17"/>
  <c r="L212" i="17"/>
  <c r="K212" i="17"/>
  <c r="J212" i="17"/>
  <c r="I212" i="17"/>
  <c r="H212" i="17"/>
  <c r="E212" i="17"/>
  <c r="C212" i="17"/>
  <c r="O212" i="13"/>
  <c r="N212" i="13"/>
  <c r="M212" i="13"/>
  <c r="L212" i="13"/>
  <c r="K212" i="13"/>
  <c r="J212" i="13"/>
  <c r="I212" i="13"/>
  <c r="H212" i="13"/>
  <c r="E212" i="13"/>
  <c r="C212" i="13"/>
  <c r="O118" i="14"/>
  <c r="N118" i="14"/>
  <c r="M118" i="14"/>
  <c r="L118" i="14"/>
  <c r="K118" i="14"/>
  <c r="J118" i="14"/>
  <c r="I118" i="14"/>
  <c r="H118" i="14"/>
  <c r="E118" i="14"/>
  <c r="C118" i="14"/>
  <c r="O118" i="15"/>
  <c r="N118" i="15"/>
  <c r="M118" i="15"/>
  <c r="L118" i="15"/>
  <c r="K118" i="15"/>
  <c r="J118" i="15"/>
  <c r="I118" i="15"/>
  <c r="H118" i="15"/>
  <c r="E118" i="15"/>
  <c r="C118" i="15"/>
  <c r="O118" i="16"/>
  <c r="N118" i="16"/>
  <c r="M118" i="16"/>
  <c r="L118" i="16"/>
  <c r="K118" i="16"/>
  <c r="J118" i="16"/>
  <c r="I118" i="16"/>
  <c r="H118" i="16"/>
  <c r="E118" i="16"/>
  <c r="C118" i="16"/>
  <c r="O118" i="18"/>
  <c r="N118" i="18"/>
  <c r="M118" i="18"/>
  <c r="L118" i="18"/>
  <c r="K118" i="18"/>
  <c r="J118" i="18"/>
  <c r="I118" i="18"/>
  <c r="H118" i="18"/>
  <c r="E118" i="18"/>
  <c r="C118" i="18"/>
  <c r="O118" i="17"/>
  <c r="N118" i="17"/>
  <c r="M118" i="17"/>
  <c r="L118" i="17"/>
  <c r="K118" i="17"/>
  <c r="J118" i="17"/>
  <c r="I118" i="17"/>
  <c r="H118" i="17"/>
  <c r="E118" i="17"/>
  <c r="C118" i="17"/>
  <c r="O118" i="13"/>
  <c r="N118" i="13"/>
  <c r="M118" i="13"/>
  <c r="L118" i="13"/>
  <c r="K118" i="13"/>
  <c r="J118" i="13"/>
  <c r="I118" i="13"/>
  <c r="H118" i="13"/>
  <c r="E118" i="13"/>
  <c r="C118" i="13"/>
  <c r="O76" i="15"/>
  <c r="N76" i="15"/>
  <c r="M76" i="15"/>
  <c r="L76" i="15"/>
  <c r="K76" i="15"/>
  <c r="J76" i="15"/>
  <c r="I76" i="15"/>
  <c r="H76" i="15"/>
  <c r="F76" i="15"/>
  <c r="E76" i="15"/>
  <c r="C76" i="15"/>
  <c r="O76" i="16"/>
  <c r="N76" i="16"/>
  <c r="M76" i="16"/>
  <c r="L76" i="16"/>
  <c r="K76" i="16"/>
  <c r="J76" i="16"/>
  <c r="I76" i="16"/>
  <c r="H76" i="16"/>
  <c r="F76" i="16"/>
  <c r="E76" i="16"/>
  <c r="C76" i="16"/>
  <c r="O76" i="18"/>
  <c r="N76" i="18"/>
  <c r="M76" i="18"/>
  <c r="L76" i="18"/>
  <c r="K76" i="18"/>
  <c r="J76" i="18"/>
  <c r="I76" i="18"/>
  <c r="H76" i="18"/>
  <c r="F76" i="18"/>
  <c r="E76" i="18"/>
  <c r="C76" i="18"/>
  <c r="O76" i="17"/>
  <c r="N76" i="17"/>
  <c r="M76" i="17"/>
  <c r="L76" i="17"/>
  <c r="K76" i="17"/>
  <c r="J76" i="17"/>
  <c r="I76" i="17"/>
  <c r="H76" i="17"/>
  <c r="F76" i="17"/>
  <c r="E76" i="17"/>
  <c r="C76" i="17"/>
  <c r="O76" i="14"/>
  <c r="N76" i="14"/>
  <c r="M76" i="14"/>
  <c r="L76" i="14"/>
  <c r="K76" i="14"/>
  <c r="J76" i="14"/>
  <c r="I76" i="14"/>
  <c r="H76" i="14"/>
  <c r="F76" i="14"/>
  <c r="E76" i="14"/>
  <c r="C76" i="14"/>
  <c r="O76" i="13"/>
  <c r="N76" i="13"/>
  <c r="M76" i="13"/>
  <c r="L76" i="13"/>
  <c r="K76" i="13"/>
  <c r="J76" i="13"/>
  <c r="I76" i="13"/>
  <c r="H76" i="13"/>
  <c r="F76" i="13"/>
  <c r="E76" i="13"/>
  <c r="C76" i="13"/>
  <c r="O732" i="14"/>
  <c r="N732" i="14"/>
  <c r="M732" i="14"/>
  <c r="L732" i="14"/>
  <c r="K732" i="14"/>
  <c r="J732" i="14"/>
  <c r="I732" i="14"/>
  <c r="H732" i="14"/>
  <c r="O732" i="15"/>
  <c r="N732" i="15"/>
  <c r="M732" i="15"/>
  <c r="L732" i="15"/>
  <c r="K732" i="15"/>
  <c r="J732" i="15"/>
  <c r="I732" i="15"/>
  <c r="H732" i="15"/>
  <c r="O732" i="16"/>
  <c r="N732" i="16"/>
  <c r="M732" i="16"/>
  <c r="L732" i="16"/>
  <c r="K732" i="16"/>
  <c r="J732" i="16"/>
  <c r="I732" i="16"/>
  <c r="H732" i="16"/>
  <c r="O732" i="18"/>
  <c r="N732" i="18"/>
  <c r="M732" i="18"/>
  <c r="L732" i="18"/>
  <c r="K732" i="18"/>
  <c r="J732" i="18"/>
  <c r="I732" i="18"/>
  <c r="H732" i="18"/>
  <c r="O732" i="17"/>
  <c r="N732" i="17"/>
  <c r="M732" i="17"/>
  <c r="L732" i="17"/>
  <c r="K732" i="17"/>
  <c r="J732" i="17"/>
  <c r="I732" i="17"/>
  <c r="H732" i="17"/>
  <c r="O732" i="13"/>
  <c r="N732" i="13"/>
  <c r="M732" i="13"/>
  <c r="L732" i="13"/>
  <c r="K732" i="13"/>
  <c r="J732" i="13"/>
  <c r="I732" i="13"/>
  <c r="H732" i="13"/>
  <c r="O639" i="14"/>
  <c r="N639" i="14"/>
  <c r="M639" i="14"/>
  <c r="L639" i="14"/>
  <c r="K639" i="14"/>
  <c r="J639" i="14"/>
  <c r="I639" i="14"/>
  <c r="H639" i="14"/>
  <c r="O639" i="15"/>
  <c r="N639" i="15"/>
  <c r="M639" i="15"/>
  <c r="L639" i="15"/>
  <c r="K639" i="15"/>
  <c r="J639" i="15"/>
  <c r="I639" i="15"/>
  <c r="H639" i="15"/>
  <c r="O639" i="16"/>
  <c r="N639" i="16"/>
  <c r="M639" i="16"/>
  <c r="L639" i="16"/>
  <c r="K639" i="16"/>
  <c r="J639" i="16"/>
  <c r="I639" i="16"/>
  <c r="H639" i="16"/>
  <c r="O639" i="18"/>
  <c r="N639" i="18"/>
  <c r="M639" i="18"/>
  <c r="L639" i="18"/>
  <c r="K639" i="18"/>
  <c r="J639" i="18"/>
  <c r="I639" i="18"/>
  <c r="H639" i="18"/>
  <c r="O639" i="17"/>
  <c r="N639" i="17"/>
  <c r="M639" i="17"/>
  <c r="L639" i="17"/>
  <c r="K639" i="17"/>
  <c r="J639" i="17"/>
  <c r="I639" i="17"/>
  <c r="H639" i="17"/>
  <c r="O639" i="13"/>
  <c r="N639" i="13"/>
  <c r="M639" i="13"/>
  <c r="L639" i="13"/>
  <c r="K639" i="13"/>
  <c r="J639" i="13"/>
  <c r="I639" i="13"/>
  <c r="H639" i="13"/>
  <c r="O555" i="14"/>
  <c r="N555" i="14"/>
  <c r="M555" i="14"/>
  <c r="L555" i="14"/>
  <c r="K555" i="14"/>
  <c r="J555" i="14"/>
  <c r="I555" i="14"/>
  <c r="H555" i="14"/>
  <c r="O555" i="15"/>
  <c r="N555" i="15"/>
  <c r="M555" i="15"/>
  <c r="L555" i="15"/>
  <c r="K555" i="15"/>
  <c r="J555" i="15"/>
  <c r="I555" i="15"/>
  <c r="H555" i="15"/>
  <c r="O555" i="16"/>
  <c r="N555" i="16"/>
  <c r="M555" i="16"/>
  <c r="L555" i="16"/>
  <c r="K555" i="16"/>
  <c r="J555" i="16"/>
  <c r="I555" i="16"/>
  <c r="H555" i="16"/>
  <c r="O555" i="18"/>
  <c r="N555" i="18"/>
  <c r="M555" i="18"/>
  <c r="L555" i="18"/>
  <c r="K555" i="18"/>
  <c r="J555" i="18"/>
  <c r="I555" i="18"/>
  <c r="H555" i="18"/>
  <c r="O555" i="17"/>
  <c r="N555" i="17"/>
  <c r="M555" i="17"/>
  <c r="L555" i="17"/>
  <c r="K555" i="17"/>
  <c r="J555" i="17"/>
  <c r="I555" i="17"/>
  <c r="H555" i="17"/>
  <c r="O555" i="13"/>
  <c r="N555" i="13"/>
  <c r="M555" i="13"/>
  <c r="L555" i="13"/>
  <c r="K555" i="13"/>
  <c r="J555" i="13"/>
  <c r="I555" i="13"/>
  <c r="H555" i="13"/>
  <c r="O1436" i="14"/>
  <c r="N1436" i="14"/>
  <c r="M1436" i="14"/>
  <c r="L1436" i="14"/>
  <c r="K1436" i="14"/>
  <c r="J1436" i="14"/>
  <c r="I1436" i="14"/>
  <c r="H1436" i="14"/>
  <c r="O1436" i="15"/>
  <c r="N1436" i="15"/>
  <c r="M1436" i="15"/>
  <c r="L1436" i="15"/>
  <c r="K1436" i="15"/>
  <c r="J1436" i="15"/>
  <c r="I1436" i="15"/>
  <c r="H1436" i="15"/>
  <c r="O1436" i="16"/>
  <c r="N1436" i="16"/>
  <c r="M1436" i="16"/>
  <c r="L1436" i="16"/>
  <c r="K1436" i="16"/>
  <c r="J1436" i="16"/>
  <c r="I1436" i="16"/>
  <c r="H1436" i="16"/>
  <c r="O1436" i="18"/>
  <c r="N1436" i="18"/>
  <c r="M1436" i="18"/>
  <c r="L1436" i="18"/>
  <c r="K1436" i="18"/>
  <c r="J1436" i="18"/>
  <c r="I1436" i="18"/>
  <c r="H1436" i="18"/>
  <c r="O1436" i="17"/>
  <c r="N1436" i="17"/>
  <c r="M1436" i="17"/>
  <c r="L1436" i="17"/>
  <c r="K1436" i="17"/>
  <c r="J1436" i="17"/>
  <c r="I1436" i="17"/>
  <c r="H1436" i="17"/>
  <c r="O1436" i="13"/>
  <c r="N1436" i="13"/>
  <c r="M1436" i="13"/>
  <c r="L1436" i="13"/>
  <c r="K1436" i="13"/>
  <c r="J1436" i="13"/>
  <c r="I1436" i="13"/>
  <c r="H1436" i="13"/>
  <c r="O1330" i="14"/>
  <c r="N1330" i="14"/>
  <c r="M1330" i="14"/>
  <c r="L1330" i="14"/>
  <c r="K1330" i="14"/>
  <c r="J1330" i="14"/>
  <c r="I1330" i="14"/>
  <c r="H1330" i="14"/>
  <c r="O1330" i="15"/>
  <c r="N1330" i="15"/>
  <c r="M1330" i="15"/>
  <c r="L1330" i="15"/>
  <c r="K1330" i="15"/>
  <c r="J1330" i="15"/>
  <c r="I1330" i="15"/>
  <c r="H1330" i="15"/>
  <c r="O1330" i="16"/>
  <c r="N1330" i="16"/>
  <c r="M1330" i="16"/>
  <c r="L1330" i="16"/>
  <c r="K1330" i="16"/>
  <c r="J1330" i="16"/>
  <c r="I1330" i="16"/>
  <c r="H1330" i="16"/>
  <c r="O1330" i="18"/>
  <c r="N1330" i="18"/>
  <c r="M1330" i="18"/>
  <c r="L1330" i="18"/>
  <c r="K1330" i="18"/>
  <c r="J1330" i="18"/>
  <c r="I1330" i="18"/>
  <c r="H1330" i="18"/>
  <c r="O1330" i="17"/>
  <c r="N1330" i="17"/>
  <c r="M1330" i="17"/>
  <c r="L1330" i="17"/>
  <c r="K1330" i="17"/>
  <c r="J1330" i="17"/>
  <c r="I1330" i="17"/>
  <c r="H1330" i="17"/>
  <c r="O1330" i="13"/>
  <c r="N1330" i="13"/>
  <c r="M1330" i="13"/>
  <c r="L1330" i="13"/>
  <c r="K1330" i="13"/>
  <c r="J1330" i="13"/>
  <c r="I1330" i="13"/>
  <c r="H1330" i="13"/>
  <c r="O1219" i="14"/>
  <c r="N1219" i="14"/>
  <c r="M1219" i="14"/>
  <c r="L1219" i="14"/>
  <c r="K1219" i="14"/>
  <c r="J1219" i="14"/>
  <c r="I1219" i="14"/>
  <c r="H1219" i="14"/>
  <c r="O1219" i="15"/>
  <c r="N1219" i="15"/>
  <c r="M1219" i="15"/>
  <c r="L1219" i="15"/>
  <c r="K1219" i="15"/>
  <c r="J1219" i="15"/>
  <c r="I1219" i="15"/>
  <c r="H1219" i="15"/>
  <c r="O1219" i="16"/>
  <c r="N1219" i="16"/>
  <c r="M1219" i="16"/>
  <c r="L1219" i="16"/>
  <c r="K1219" i="16"/>
  <c r="J1219" i="16"/>
  <c r="I1219" i="16"/>
  <c r="H1219" i="16"/>
  <c r="O1219" i="18"/>
  <c r="N1219" i="18"/>
  <c r="M1219" i="18"/>
  <c r="L1219" i="18"/>
  <c r="K1219" i="18"/>
  <c r="J1219" i="18"/>
  <c r="I1219" i="18"/>
  <c r="H1219" i="18"/>
  <c r="O1219" i="17"/>
  <c r="N1219" i="17"/>
  <c r="M1219" i="17"/>
  <c r="L1219" i="17"/>
  <c r="K1219" i="17"/>
  <c r="J1219" i="17"/>
  <c r="I1219" i="17"/>
  <c r="H1219" i="17"/>
  <c r="O1219" i="13"/>
  <c r="N1219" i="13"/>
  <c r="M1219" i="13"/>
  <c r="L1219" i="13"/>
  <c r="K1219" i="13"/>
  <c r="J1219" i="13"/>
  <c r="I1219" i="13"/>
  <c r="H1219" i="13"/>
  <c r="O1149" i="14"/>
  <c r="N1149" i="14"/>
  <c r="M1149" i="14"/>
  <c r="L1149" i="14"/>
  <c r="K1149" i="14"/>
  <c r="J1149" i="14"/>
  <c r="I1149" i="14"/>
  <c r="H1149" i="14"/>
  <c r="O1149" i="15"/>
  <c r="N1149" i="15"/>
  <c r="M1149" i="15"/>
  <c r="L1149" i="15"/>
  <c r="K1149" i="15"/>
  <c r="J1149" i="15"/>
  <c r="I1149" i="15"/>
  <c r="H1149" i="15"/>
  <c r="O1149" i="16"/>
  <c r="N1149" i="16"/>
  <c r="M1149" i="16"/>
  <c r="L1149" i="16"/>
  <c r="K1149" i="16"/>
  <c r="J1149" i="16"/>
  <c r="I1149" i="16"/>
  <c r="H1149" i="16"/>
  <c r="O1149" i="18"/>
  <c r="N1149" i="18"/>
  <c r="M1149" i="18"/>
  <c r="L1149" i="18"/>
  <c r="K1149" i="18"/>
  <c r="J1149" i="18"/>
  <c r="I1149" i="18"/>
  <c r="H1149" i="18"/>
  <c r="O1149" i="17"/>
  <c r="N1149" i="17"/>
  <c r="M1149" i="17"/>
  <c r="L1149" i="17"/>
  <c r="K1149" i="17"/>
  <c r="J1149" i="17"/>
  <c r="I1149" i="17"/>
  <c r="H1149" i="17"/>
  <c r="O1149" i="13"/>
  <c r="N1149" i="13"/>
  <c r="M1149" i="13"/>
  <c r="L1149" i="13"/>
  <c r="K1149" i="13"/>
  <c r="J1149" i="13"/>
  <c r="I1149" i="13"/>
  <c r="H1149" i="13"/>
  <c r="O1015" i="14"/>
  <c r="N1015" i="14"/>
  <c r="M1015" i="14"/>
  <c r="L1015" i="14"/>
  <c r="K1015" i="14"/>
  <c r="J1015" i="14"/>
  <c r="I1015" i="14"/>
  <c r="H1015" i="14"/>
  <c r="O1015" i="15"/>
  <c r="N1015" i="15"/>
  <c r="M1015" i="15"/>
  <c r="L1015" i="15"/>
  <c r="K1015" i="15"/>
  <c r="J1015" i="15"/>
  <c r="I1015" i="15"/>
  <c r="H1015" i="15"/>
  <c r="O1015" i="16"/>
  <c r="N1015" i="16"/>
  <c r="M1015" i="16"/>
  <c r="L1015" i="16"/>
  <c r="K1015" i="16"/>
  <c r="J1015" i="16"/>
  <c r="I1015" i="16"/>
  <c r="H1015" i="16"/>
  <c r="O1015" i="18"/>
  <c r="N1015" i="18"/>
  <c r="M1015" i="18"/>
  <c r="L1015" i="18"/>
  <c r="K1015" i="18"/>
  <c r="J1015" i="18"/>
  <c r="I1015" i="18"/>
  <c r="H1015" i="18"/>
  <c r="O1015" i="17"/>
  <c r="N1015" i="17"/>
  <c r="M1015" i="17"/>
  <c r="L1015" i="17"/>
  <c r="K1015" i="17"/>
  <c r="J1015" i="17"/>
  <c r="I1015" i="17"/>
  <c r="H1015" i="17"/>
  <c r="O1015" i="13"/>
  <c r="N1015" i="13"/>
  <c r="M1015" i="13"/>
  <c r="L1015" i="13"/>
  <c r="K1015" i="13"/>
  <c r="J1015" i="13"/>
  <c r="I1015" i="13"/>
  <c r="H1015" i="13"/>
  <c r="O948" i="14"/>
  <c r="N948" i="14"/>
  <c r="M948" i="14"/>
  <c r="L948" i="14"/>
  <c r="K948" i="14"/>
  <c r="J948" i="14"/>
  <c r="I948" i="14"/>
  <c r="H948" i="14"/>
  <c r="O948" i="15"/>
  <c r="N948" i="15"/>
  <c r="M948" i="15"/>
  <c r="L948" i="15"/>
  <c r="K948" i="15"/>
  <c r="J948" i="15"/>
  <c r="I948" i="15"/>
  <c r="H948" i="15"/>
  <c r="O948" i="16"/>
  <c r="N948" i="16"/>
  <c r="M948" i="16"/>
  <c r="L948" i="16"/>
  <c r="K948" i="16"/>
  <c r="J948" i="16"/>
  <c r="I948" i="16"/>
  <c r="H948" i="16"/>
  <c r="O948" i="18"/>
  <c r="N948" i="18"/>
  <c r="M948" i="18"/>
  <c r="L948" i="18"/>
  <c r="K948" i="18"/>
  <c r="J948" i="18"/>
  <c r="I948" i="18"/>
  <c r="H948" i="18"/>
  <c r="O948" i="17"/>
  <c r="N948" i="17"/>
  <c r="M948" i="17"/>
  <c r="L948" i="17"/>
  <c r="K948" i="17"/>
  <c r="J948" i="17"/>
  <c r="I948" i="17"/>
  <c r="H948" i="17"/>
  <c r="O948" i="13"/>
  <c r="N948" i="13"/>
  <c r="M948" i="13"/>
  <c r="L948" i="13"/>
  <c r="K948" i="13"/>
  <c r="J948" i="13"/>
  <c r="I948" i="13"/>
  <c r="H948" i="13"/>
  <c r="O874" i="14"/>
  <c r="N874" i="14"/>
  <c r="M874" i="14"/>
  <c r="L874" i="14"/>
  <c r="K874" i="14"/>
  <c r="J874" i="14"/>
  <c r="I874" i="14"/>
  <c r="H874" i="14"/>
  <c r="O874" i="15"/>
  <c r="N874" i="15"/>
  <c r="M874" i="15"/>
  <c r="L874" i="15"/>
  <c r="K874" i="15"/>
  <c r="J874" i="15"/>
  <c r="I874" i="15"/>
  <c r="H874" i="15"/>
  <c r="O874" i="16"/>
  <c r="N874" i="16"/>
  <c r="M874" i="16"/>
  <c r="L874" i="16"/>
  <c r="K874" i="16"/>
  <c r="J874" i="16"/>
  <c r="I874" i="16"/>
  <c r="H874" i="16"/>
  <c r="O874" i="18"/>
  <c r="N874" i="18"/>
  <c r="M874" i="18"/>
  <c r="L874" i="18"/>
  <c r="K874" i="18"/>
  <c r="J874" i="18"/>
  <c r="I874" i="18"/>
  <c r="H874" i="18"/>
  <c r="O874" i="17"/>
  <c r="N874" i="17"/>
  <c r="M874" i="17"/>
  <c r="L874" i="17"/>
  <c r="K874" i="17"/>
  <c r="J874" i="17"/>
  <c r="I874" i="17"/>
  <c r="H874" i="17"/>
  <c r="O874" i="13"/>
  <c r="N874" i="13"/>
  <c r="M874" i="13"/>
  <c r="L874" i="13"/>
  <c r="K874" i="13"/>
  <c r="J874" i="13"/>
  <c r="I874" i="13"/>
  <c r="H874" i="13"/>
  <c r="O791" i="14"/>
  <c r="N791" i="14"/>
  <c r="M791" i="14"/>
  <c r="L791" i="14"/>
  <c r="K791" i="14"/>
  <c r="J791" i="14"/>
  <c r="I791" i="14"/>
  <c r="H791" i="14"/>
  <c r="O791" i="15"/>
  <c r="N791" i="15"/>
  <c r="M791" i="15"/>
  <c r="L791" i="15"/>
  <c r="K791" i="15"/>
  <c r="J791" i="15"/>
  <c r="I791" i="15"/>
  <c r="H791" i="15"/>
  <c r="O791" i="16"/>
  <c r="N791" i="16"/>
  <c r="M791" i="16"/>
  <c r="L791" i="16"/>
  <c r="K791" i="16"/>
  <c r="J791" i="16"/>
  <c r="I791" i="16"/>
  <c r="H791" i="16"/>
  <c r="O791" i="18"/>
  <c r="N791" i="18"/>
  <c r="M791" i="18"/>
  <c r="L791" i="18"/>
  <c r="K791" i="18"/>
  <c r="J791" i="18"/>
  <c r="I791" i="18"/>
  <c r="H791" i="18"/>
  <c r="O791" i="17"/>
  <c r="N791" i="17"/>
  <c r="M791" i="17"/>
  <c r="L791" i="17"/>
  <c r="K791" i="17"/>
  <c r="J791" i="17"/>
  <c r="I791" i="17"/>
  <c r="H791" i="17"/>
  <c r="O791" i="13"/>
  <c r="N791" i="13"/>
  <c r="M791" i="13"/>
  <c r="L791" i="13"/>
  <c r="K791" i="13"/>
  <c r="J791" i="13"/>
  <c r="I791" i="13"/>
  <c r="H791" i="13"/>
  <c r="O495" i="14"/>
  <c r="N495" i="14"/>
  <c r="M495" i="14"/>
  <c r="L495" i="14"/>
  <c r="K495" i="14"/>
  <c r="J495" i="14"/>
  <c r="I495" i="14"/>
  <c r="H495" i="14"/>
  <c r="O495" i="15"/>
  <c r="N495" i="15"/>
  <c r="M495" i="15"/>
  <c r="L495" i="15"/>
  <c r="K495" i="15"/>
  <c r="J495" i="15"/>
  <c r="I495" i="15"/>
  <c r="H495" i="15"/>
  <c r="O495" i="16"/>
  <c r="N495" i="16"/>
  <c r="M495" i="16"/>
  <c r="L495" i="16"/>
  <c r="K495" i="16"/>
  <c r="J495" i="16"/>
  <c r="I495" i="16"/>
  <c r="H495" i="16"/>
  <c r="O495" i="18"/>
  <c r="N495" i="18"/>
  <c r="M495" i="18"/>
  <c r="L495" i="18"/>
  <c r="K495" i="18"/>
  <c r="J495" i="18"/>
  <c r="I495" i="18"/>
  <c r="H495" i="18"/>
  <c r="O495" i="17"/>
  <c r="N495" i="17"/>
  <c r="M495" i="17"/>
  <c r="L495" i="17"/>
  <c r="K495" i="17"/>
  <c r="J495" i="17"/>
  <c r="I495" i="17"/>
  <c r="H495" i="17"/>
  <c r="O495" i="13"/>
  <c r="N495" i="13"/>
  <c r="M495" i="13"/>
  <c r="L495" i="13"/>
  <c r="K495" i="13"/>
  <c r="J495" i="13"/>
  <c r="I495" i="13"/>
  <c r="H495" i="13"/>
  <c r="O443" i="14"/>
  <c r="N443" i="14"/>
  <c r="M443" i="14"/>
  <c r="L443" i="14"/>
  <c r="K443" i="14"/>
  <c r="J443" i="14"/>
  <c r="I443" i="14"/>
  <c r="H443" i="14"/>
  <c r="O443" i="15"/>
  <c r="N443" i="15"/>
  <c r="M443" i="15"/>
  <c r="L443" i="15"/>
  <c r="K443" i="15"/>
  <c r="J443" i="15"/>
  <c r="I443" i="15"/>
  <c r="H443" i="15"/>
  <c r="O443" i="16"/>
  <c r="N443" i="16"/>
  <c r="M443" i="16"/>
  <c r="L443" i="16"/>
  <c r="K443" i="16"/>
  <c r="J443" i="16"/>
  <c r="I443" i="16"/>
  <c r="H443" i="16"/>
  <c r="O443" i="18"/>
  <c r="N443" i="18"/>
  <c r="M443" i="18"/>
  <c r="L443" i="18"/>
  <c r="K443" i="18"/>
  <c r="J443" i="18"/>
  <c r="I443" i="18"/>
  <c r="H443" i="18"/>
  <c r="O443" i="17"/>
  <c r="N443" i="17"/>
  <c r="M443" i="17"/>
  <c r="L443" i="17"/>
  <c r="K443" i="17"/>
  <c r="J443" i="17"/>
  <c r="I443" i="17"/>
  <c r="H443" i="17"/>
  <c r="O443" i="13"/>
  <c r="N443" i="13"/>
  <c r="M443" i="13"/>
  <c r="L443" i="13"/>
  <c r="K443" i="13"/>
  <c r="J443" i="13"/>
  <c r="I443" i="13"/>
  <c r="H443" i="13"/>
  <c r="O331" i="14"/>
  <c r="N331" i="14"/>
  <c r="M331" i="14"/>
  <c r="L331" i="14"/>
  <c r="K331" i="14"/>
  <c r="J331" i="14"/>
  <c r="I331" i="14"/>
  <c r="H331" i="14"/>
  <c r="O331" i="15"/>
  <c r="N331" i="15"/>
  <c r="M331" i="15"/>
  <c r="L331" i="15"/>
  <c r="K331" i="15"/>
  <c r="J331" i="15"/>
  <c r="I331" i="15"/>
  <c r="H331" i="15"/>
  <c r="O331" i="16"/>
  <c r="N331" i="16"/>
  <c r="M331" i="16"/>
  <c r="L331" i="16"/>
  <c r="K331" i="16"/>
  <c r="J331" i="16"/>
  <c r="I331" i="16"/>
  <c r="H331" i="16"/>
  <c r="O331" i="18"/>
  <c r="N331" i="18"/>
  <c r="M331" i="18"/>
  <c r="L331" i="18"/>
  <c r="K331" i="18"/>
  <c r="J331" i="18"/>
  <c r="I331" i="18"/>
  <c r="H331" i="18"/>
  <c r="O331" i="17"/>
  <c r="N331" i="17"/>
  <c r="M331" i="17"/>
  <c r="L331" i="17"/>
  <c r="K331" i="17"/>
  <c r="J331" i="17"/>
  <c r="I331" i="17"/>
  <c r="H331" i="17"/>
  <c r="O331" i="13"/>
  <c r="N331" i="13"/>
  <c r="M331" i="13"/>
  <c r="L331" i="13"/>
  <c r="K331" i="13"/>
  <c r="J331" i="13"/>
  <c r="I331" i="13"/>
  <c r="H331" i="13"/>
  <c r="O213" i="13"/>
  <c r="N213" i="13"/>
  <c r="M213" i="13"/>
  <c r="L213" i="13"/>
  <c r="K213" i="13"/>
  <c r="J213" i="13"/>
  <c r="I213" i="13"/>
  <c r="H213" i="13"/>
  <c r="O119" i="13"/>
  <c r="N119" i="13"/>
  <c r="M119" i="13"/>
  <c r="L119" i="13"/>
  <c r="K119" i="13"/>
  <c r="J119" i="13"/>
  <c r="I119" i="13"/>
  <c r="H119" i="13"/>
  <c r="O77" i="13"/>
  <c r="N77" i="13"/>
  <c r="M77" i="13"/>
  <c r="L77" i="13"/>
  <c r="K77" i="13"/>
  <c r="J77" i="13"/>
  <c r="I77" i="13"/>
  <c r="H77" i="13"/>
  <c r="O213" i="15"/>
  <c r="N213" i="15"/>
  <c r="M213" i="15"/>
  <c r="L213" i="15"/>
  <c r="K213" i="15"/>
  <c r="J213" i="15"/>
  <c r="I213" i="15"/>
  <c r="H213" i="15"/>
  <c r="O213" i="16"/>
  <c r="N213" i="16"/>
  <c r="M213" i="16"/>
  <c r="L213" i="16"/>
  <c r="K213" i="16"/>
  <c r="J213" i="16"/>
  <c r="I213" i="16"/>
  <c r="H213" i="16"/>
  <c r="O213" i="18"/>
  <c r="N213" i="18"/>
  <c r="M213" i="18"/>
  <c r="L213" i="18"/>
  <c r="K213" i="18"/>
  <c r="J213" i="18"/>
  <c r="I213" i="18"/>
  <c r="H213" i="18"/>
  <c r="O213" i="17"/>
  <c r="N213" i="17"/>
  <c r="M213" i="17"/>
  <c r="L213" i="17"/>
  <c r="K213" i="17"/>
  <c r="J213" i="17"/>
  <c r="I213" i="17"/>
  <c r="H213" i="17"/>
  <c r="O213" i="14"/>
  <c r="N213" i="14"/>
  <c r="M213" i="14"/>
  <c r="L213" i="14"/>
  <c r="K213" i="14"/>
  <c r="J213" i="14"/>
  <c r="I213" i="14"/>
  <c r="H213" i="14"/>
  <c r="O119" i="15"/>
  <c r="N119" i="15"/>
  <c r="M119" i="15"/>
  <c r="L119" i="15"/>
  <c r="K119" i="15"/>
  <c r="J119" i="15"/>
  <c r="I119" i="15"/>
  <c r="H119" i="15"/>
  <c r="O119" i="16"/>
  <c r="N119" i="16"/>
  <c r="M119" i="16"/>
  <c r="L119" i="16"/>
  <c r="K119" i="16"/>
  <c r="J119" i="16"/>
  <c r="I119" i="16"/>
  <c r="H119" i="16"/>
  <c r="O119" i="18"/>
  <c r="N119" i="18"/>
  <c r="M119" i="18"/>
  <c r="L119" i="18"/>
  <c r="K119" i="18"/>
  <c r="J119" i="18"/>
  <c r="I119" i="18"/>
  <c r="H119" i="18"/>
  <c r="O119" i="17"/>
  <c r="N119" i="17"/>
  <c r="M119" i="17"/>
  <c r="L119" i="17"/>
  <c r="K119" i="17"/>
  <c r="J119" i="17"/>
  <c r="I119" i="17"/>
  <c r="H119" i="17"/>
  <c r="O119" i="14"/>
  <c r="N119" i="14"/>
  <c r="M119" i="14"/>
  <c r="L119" i="14"/>
  <c r="K119" i="14"/>
  <c r="J119" i="14"/>
  <c r="I119" i="14"/>
  <c r="H119" i="14"/>
  <c r="O77" i="15"/>
  <c r="N77" i="15"/>
  <c r="M77" i="15"/>
  <c r="L77" i="15"/>
  <c r="K77" i="15"/>
  <c r="J77" i="15"/>
  <c r="I77" i="15"/>
  <c r="H77" i="15"/>
  <c r="O77" i="16"/>
  <c r="N77" i="16"/>
  <c r="M77" i="16"/>
  <c r="L77" i="16"/>
  <c r="K77" i="16"/>
  <c r="J77" i="16"/>
  <c r="I77" i="16"/>
  <c r="H77" i="16"/>
  <c r="O77" i="18"/>
  <c r="N77" i="18"/>
  <c r="M77" i="18"/>
  <c r="L77" i="18"/>
  <c r="K77" i="18"/>
  <c r="J77" i="18"/>
  <c r="I77" i="18"/>
  <c r="H77" i="18"/>
  <c r="O77" i="17"/>
  <c r="N77" i="17"/>
  <c r="M77" i="17"/>
  <c r="L77" i="17"/>
  <c r="K77" i="17"/>
  <c r="J77" i="17"/>
  <c r="I77" i="17"/>
  <c r="H77" i="17"/>
  <c r="O77" i="14"/>
  <c r="N77" i="14"/>
  <c r="M77" i="14"/>
  <c r="L77" i="14"/>
  <c r="K77" i="14"/>
  <c r="J77" i="14"/>
  <c r="I77" i="14"/>
  <c r="H77" i="14"/>
  <c r="O10" i="15"/>
  <c r="N10" i="15"/>
  <c r="M10" i="15"/>
  <c r="L10" i="15"/>
  <c r="K10" i="15"/>
  <c r="J10" i="15"/>
  <c r="I10" i="15"/>
  <c r="O10" i="16"/>
  <c r="N10" i="16"/>
  <c r="M10" i="16"/>
  <c r="L10" i="16"/>
  <c r="K10" i="16"/>
  <c r="J10" i="16"/>
  <c r="I10" i="16"/>
  <c r="O10" i="18"/>
  <c r="N10" i="18"/>
  <c r="M10" i="18"/>
  <c r="L10" i="18"/>
  <c r="K10" i="18"/>
  <c r="J10" i="18"/>
  <c r="I10" i="18"/>
  <c r="O10" i="17"/>
  <c r="N10" i="17"/>
  <c r="M10" i="17"/>
  <c r="L10" i="17"/>
  <c r="K10" i="17"/>
  <c r="J10" i="17"/>
  <c r="I10" i="17"/>
  <c r="O10" i="14"/>
  <c r="N10" i="14"/>
  <c r="M10" i="14"/>
  <c r="L10" i="14"/>
  <c r="K10" i="14"/>
  <c r="J10" i="14"/>
  <c r="I10" i="14"/>
  <c r="H10" i="15"/>
  <c r="H10" i="16"/>
  <c r="H10" i="18"/>
  <c r="H10" i="17"/>
  <c r="H10" i="14"/>
  <c r="E1" i="17"/>
  <c r="E1" i="18"/>
  <c r="E1" i="16"/>
  <c r="E1" i="15"/>
  <c r="E1" i="14"/>
  <c r="P815" i="29" l="1"/>
  <c r="P815" i="30"/>
  <c r="O798" i="29"/>
  <c r="O810" i="29"/>
  <c r="M798" i="30"/>
  <c r="M810" i="30"/>
  <c r="N798" i="30"/>
  <c r="N810" i="30"/>
  <c r="O798" i="30"/>
  <c r="O810" i="30"/>
  <c r="I798" i="29"/>
  <c r="I810" i="29"/>
  <c r="J798" i="29"/>
  <c r="J810" i="29"/>
  <c r="K798" i="29"/>
  <c r="K810" i="29"/>
  <c r="I798" i="30"/>
  <c r="I810" i="30"/>
  <c r="L798" i="29"/>
  <c r="L810" i="29"/>
  <c r="J798" i="30"/>
  <c r="J810" i="30"/>
  <c r="M798" i="29"/>
  <c r="M810" i="29"/>
  <c r="K798" i="30"/>
  <c r="K810" i="30"/>
  <c r="N798" i="29"/>
  <c r="N810" i="29"/>
  <c r="L798" i="30"/>
  <c r="L810" i="30"/>
  <c r="M238" i="29"/>
  <c r="M793" i="29"/>
  <c r="K238" i="30"/>
  <c r="K793" i="30"/>
  <c r="N238" i="29"/>
  <c r="N793" i="29"/>
  <c r="L238" i="30"/>
  <c r="L793" i="30"/>
  <c r="O238" i="29"/>
  <c r="O793" i="29"/>
  <c r="M238" i="30"/>
  <c r="M793" i="30"/>
  <c r="N238" i="30"/>
  <c r="N793" i="30"/>
  <c r="O238" i="30"/>
  <c r="O793" i="30"/>
  <c r="I238" i="29"/>
  <c r="I793" i="29"/>
  <c r="J238" i="29"/>
  <c r="J793" i="29"/>
  <c r="K238" i="29"/>
  <c r="K793" i="29"/>
  <c r="I238" i="30"/>
  <c r="I793" i="30"/>
  <c r="L238" i="29"/>
  <c r="L793" i="29"/>
  <c r="J238" i="30"/>
  <c r="J793" i="30"/>
  <c r="N1409" i="29"/>
  <c r="N650" i="29"/>
  <c r="L1409" i="30"/>
  <c r="L650" i="30"/>
  <c r="O1409" i="29"/>
  <c r="O650" i="29"/>
  <c r="M1409" i="30"/>
  <c r="M650" i="30"/>
  <c r="N1409" i="30"/>
  <c r="N650" i="30"/>
  <c r="O1409" i="30"/>
  <c r="O650" i="30"/>
  <c r="I1409" i="29"/>
  <c r="I650" i="29"/>
  <c r="J1409" i="29"/>
  <c r="J650" i="29"/>
  <c r="K1409" i="29"/>
  <c r="K650" i="29"/>
  <c r="I1409" i="30"/>
  <c r="I650" i="30"/>
  <c r="L1409" i="29"/>
  <c r="L650" i="29"/>
  <c r="J1409" i="30"/>
  <c r="J650" i="30"/>
  <c r="M1409" i="29"/>
  <c r="M650" i="29"/>
  <c r="K1409" i="30"/>
  <c r="K650" i="30"/>
  <c r="L360" i="29"/>
  <c r="L359" i="29"/>
  <c r="L361" i="29"/>
  <c r="K359" i="29"/>
  <c r="K361" i="29"/>
  <c r="K360" i="29"/>
  <c r="J359" i="30"/>
  <c r="J361" i="30"/>
  <c r="J360" i="30"/>
  <c r="O361" i="29"/>
  <c r="O359" i="29"/>
  <c r="O360" i="29"/>
  <c r="K359" i="30"/>
  <c r="K360" i="30"/>
  <c r="K361" i="30"/>
  <c r="L361" i="30"/>
  <c r="L359" i="30"/>
  <c r="L360" i="30"/>
  <c r="M359" i="30"/>
  <c r="M360" i="30"/>
  <c r="M361" i="30"/>
  <c r="N360" i="29"/>
  <c r="N359" i="29"/>
  <c r="N361" i="29"/>
  <c r="N360" i="30"/>
  <c r="N359" i="30"/>
  <c r="N361" i="30"/>
  <c r="I361" i="30"/>
  <c r="I360" i="30"/>
  <c r="I359" i="30"/>
  <c r="O360" i="30"/>
  <c r="O359" i="30"/>
  <c r="O361" i="30"/>
  <c r="M361" i="29"/>
  <c r="M359" i="29"/>
  <c r="M360" i="29"/>
  <c r="I359" i="29"/>
  <c r="I361" i="29"/>
  <c r="I360" i="29"/>
  <c r="J361" i="29"/>
  <c r="J359" i="29"/>
  <c r="J360" i="29"/>
  <c r="N335" i="29"/>
  <c r="N334" i="29"/>
  <c r="N336" i="29"/>
  <c r="J336" i="30"/>
  <c r="J335" i="30"/>
  <c r="J334" i="30"/>
  <c r="O335" i="29"/>
  <c r="O336" i="29"/>
  <c r="O334" i="29"/>
  <c r="K336" i="30"/>
  <c r="K335" i="30"/>
  <c r="K334" i="30"/>
  <c r="M335" i="30"/>
  <c r="M334" i="30"/>
  <c r="M336" i="30"/>
  <c r="N335" i="30"/>
  <c r="N334" i="30"/>
  <c r="N336" i="30"/>
  <c r="O336" i="30"/>
  <c r="O334" i="30"/>
  <c r="O335" i="30"/>
  <c r="L336" i="30"/>
  <c r="L334" i="30"/>
  <c r="L335" i="30"/>
  <c r="I336" i="29"/>
  <c r="I335" i="29"/>
  <c r="I334" i="29"/>
  <c r="J334" i="29"/>
  <c r="J336" i="29"/>
  <c r="J335" i="29"/>
  <c r="K334" i="29"/>
  <c r="K335" i="29"/>
  <c r="K336" i="29"/>
  <c r="L334" i="29"/>
  <c r="L336" i="29"/>
  <c r="L335" i="29"/>
  <c r="M335" i="29"/>
  <c r="M334" i="29"/>
  <c r="M336" i="29"/>
  <c r="I336" i="30"/>
  <c r="I335" i="30"/>
  <c r="I334" i="30"/>
  <c r="O292" i="29"/>
  <c r="O291" i="29"/>
  <c r="O290" i="29"/>
  <c r="K290" i="30"/>
  <c r="K291" i="30"/>
  <c r="K292" i="30"/>
  <c r="L292" i="30"/>
  <c r="L290" i="30"/>
  <c r="L291" i="30"/>
  <c r="M292" i="30"/>
  <c r="M290" i="30"/>
  <c r="M291" i="30"/>
  <c r="N292" i="30"/>
  <c r="N291" i="30"/>
  <c r="N290" i="30"/>
  <c r="M291" i="29"/>
  <c r="M292" i="29"/>
  <c r="M290" i="29"/>
  <c r="O290" i="30"/>
  <c r="O292" i="30"/>
  <c r="O291" i="30"/>
  <c r="I291" i="30"/>
  <c r="I290" i="30"/>
  <c r="I292" i="30"/>
  <c r="I291" i="29"/>
  <c r="I292" i="29"/>
  <c r="I290" i="29"/>
  <c r="J290" i="30"/>
  <c r="J292" i="30"/>
  <c r="J291" i="30"/>
  <c r="J292" i="29"/>
  <c r="J290" i="29"/>
  <c r="J291" i="29"/>
  <c r="K291" i="29"/>
  <c r="K290" i="29"/>
  <c r="K292" i="29"/>
  <c r="N291" i="29"/>
  <c r="N292" i="29"/>
  <c r="N290" i="29"/>
  <c r="L291" i="29"/>
  <c r="L292" i="29"/>
  <c r="L290" i="29"/>
  <c r="M283" i="30"/>
  <c r="M285" i="30"/>
  <c r="M284" i="30"/>
  <c r="N285" i="30"/>
  <c r="N283" i="30"/>
  <c r="N284" i="30"/>
  <c r="O283" i="30"/>
  <c r="O285" i="30"/>
  <c r="O284" i="30"/>
  <c r="I283" i="29"/>
  <c r="I284" i="29"/>
  <c r="I285" i="29"/>
  <c r="J285" i="29"/>
  <c r="J284" i="29"/>
  <c r="J283" i="29"/>
  <c r="K283" i="29"/>
  <c r="K284" i="29"/>
  <c r="K285" i="29"/>
  <c r="L284" i="29"/>
  <c r="L283" i="29"/>
  <c r="L285" i="29"/>
  <c r="M284" i="29"/>
  <c r="M283" i="29"/>
  <c r="M285" i="29"/>
  <c r="I283" i="30"/>
  <c r="I285" i="30"/>
  <c r="I284" i="30"/>
  <c r="N283" i="29"/>
  <c r="N285" i="29"/>
  <c r="N284" i="29"/>
  <c r="J285" i="30"/>
  <c r="J283" i="30"/>
  <c r="J284" i="30"/>
  <c r="O283" i="29"/>
  <c r="O285" i="29"/>
  <c r="O284" i="29"/>
  <c r="K283" i="30"/>
  <c r="K284" i="30"/>
  <c r="K285" i="30"/>
  <c r="L285" i="30"/>
  <c r="L283" i="30"/>
  <c r="L284" i="30"/>
  <c r="I271" i="29"/>
  <c r="I273" i="29"/>
  <c r="I272" i="29"/>
  <c r="L271" i="29"/>
  <c r="L273" i="29"/>
  <c r="L272" i="29"/>
  <c r="M273" i="29"/>
  <c r="M272" i="29"/>
  <c r="M271" i="29"/>
  <c r="I271" i="30"/>
  <c r="I272" i="30"/>
  <c r="I273" i="30"/>
  <c r="N271" i="29"/>
  <c r="N272" i="29"/>
  <c r="N273" i="29"/>
  <c r="J273" i="30"/>
  <c r="J272" i="30"/>
  <c r="J271" i="30"/>
  <c r="O273" i="29"/>
  <c r="O271" i="29"/>
  <c r="O272" i="29"/>
  <c r="K273" i="30"/>
  <c r="K271" i="30"/>
  <c r="K272" i="30"/>
  <c r="K272" i="29"/>
  <c r="K271" i="29"/>
  <c r="K273" i="29"/>
  <c r="L272" i="30"/>
  <c r="L273" i="30"/>
  <c r="L271" i="30"/>
  <c r="M271" i="30"/>
  <c r="M273" i="30"/>
  <c r="M272" i="30"/>
  <c r="N272" i="30"/>
  <c r="N273" i="30"/>
  <c r="N271" i="30"/>
  <c r="J271" i="29"/>
  <c r="J273" i="29"/>
  <c r="J272" i="29"/>
  <c r="O272" i="30"/>
  <c r="O273" i="30"/>
  <c r="O271" i="30"/>
  <c r="K261" i="29"/>
  <c r="K260" i="29"/>
  <c r="L260" i="29"/>
  <c r="L261" i="29"/>
  <c r="M260" i="29"/>
  <c r="M261" i="29"/>
  <c r="I260" i="30"/>
  <c r="I261" i="30"/>
  <c r="O261" i="29"/>
  <c r="O260" i="29"/>
  <c r="K261" i="30"/>
  <c r="K260" i="30"/>
  <c r="L260" i="30"/>
  <c r="L261" i="30"/>
  <c r="M260" i="30"/>
  <c r="M261" i="30"/>
  <c r="N261" i="30"/>
  <c r="N260" i="30"/>
  <c r="N261" i="29"/>
  <c r="N260" i="29"/>
  <c r="O261" i="30"/>
  <c r="O260" i="30"/>
  <c r="J260" i="30"/>
  <c r="J261" i="30"/>
  <c r="I260" i="29"/>
  <c r="I261" i="29"/>
  <c r="J261" i="29"/>
  <c r="J260" i="29"/>
  <c r="O226" i="29"/>
  <c r="O224" i="29"/>
  <c r="O222" i="29"/>
  <c r="O223" i="29"/>
  <c r="O225" i="29"/>
  <c r="O227" i="29"/>
  <c r="K226" i="30"/>
  <c r="K225" i="30"/>
  <c r="K222" i="30"/>
  <c r="K224" i="30"/>
  <c r="K227" i="30"/>
  <c r="K223" i="30"/>
  <c r="L222" i="30"/>
  <c r="L227" i="30"/>
  <c r="L226" i="30"/>
  <c r="L225" i="30"/>
  <c r="L224" i="30"/>
  <c r="L223" i="30"/>
  <c r="M226" i="30"/>
  <c r="M227" i="30"/>
  <c r="M225" i="30"/>
  <c r="M223" i="30"/>
  <c r="M222" i="30"/>
  <c r="M224" i="30"/>
  <c r="N227" i="30"/>
  <c r="N226" i="30"/>
  <c r="N225" i="30"/>
  <c r="N224" i="30"/>
  <c r="N223" i="30"/>
  <c r="N222" i="30"/>
  <c r="O222" i="30"/>
  <c r="O226" i="30"/>
  <c r="O223" i="30"/>
  <c r="O225" i="30"/>
  <c r="O227" i="30"/>
  <c r="O224" i="30"/>
  <c r="I226" i="29"/>
  <c r="I227" i="29"/>
  <c r="I223" i="29"/>
  <c r="I224" i="29"/>
  <c r="I225" i="29"/>
  <c r="I222" i="29"/>
  <c r="J226" i="29"/>
  <c r="J227" i="29"/>
  <c r="J223" i="29"/>
  <c r="J224" i="29"/>
  <c r="J222" i="29"/>
  <c r="J225" i="29"/>
  <c r="K226" i="29"/>
  <c r="K227" i="29"/>
  <c r="K225" i="29"/>
  <c r="K224" i="29"/>
  <c r="K222" i="29"/>
  <c r="K223" i="29"/>
  <c r="L226" i="29"/>
  <c r="L222" i="29"/>
  <c r="L224" i="29"/>
  <c r="L227" i="29"/>
  <c r="L225" i="29"/>
  <c r="L223" i="29"/>
  <c r="M222" i="29"/>
  <c r="M224" i="29"/>
  <c r="M226" i="29"/>
  <c r="M227" i="29"/>
  <c r="M223" i="29"/>
  <c r="M225" i="29"/>
  <c r="I222" i="30"/>
  <c r="I225" i="30"/>
  <c r="I223" i="30"/>
  <c r="I224" i="30"/>
  <c r="I227" i="30"/>
  <c r="I226" i="30"/>
  <c r="N223" i="29"/>
  <c r="N222" i="29"/>
  <c r="N227" i="29"/>
  <c r="N225" i="29"/>
  <c r="N226" i="29"/>
  <c r="N224" i="29"/>
  <c r="J227" i="30"/>
  <c r="J223" i="30"/>
  <c r="J226" i="30"/>
  <c r="J225" i="30"/>
  <c r="J224" i="30"/>
  <c r="J222" i="30"/>
  <c r="P129" i="28"/>
  <c r="P988" i="28"/>
  <c r="P952" i="28"/>
  <c r="P131" i="28"/>
  <c r="P1002" i="28"/>
  <c r="Q2452" i="71"/>
  <c r="AF170" i="5"/>
  <c r="AF171" i="5" s="1"/>
  <c r="AF172" i="5" s="1"/>
  <c r="AF173" i="5" s="1"/>
  <c r="P91" i="32"/>
  <c r="H1003" i="29"/>
  <c r="P1003" i="29" s="1"/>
  <c r="P84" i="30"/>
  <c r="I18" i="56"/>
  <c r="I18" i="55"/>
  <c r="G18" i="55"/>
  <c r="H18" i="56"/>
  <c r="H18" i="55"/>
  <c r="C15" i="55"/>
  <c r="P91" i="34"/>
  <c r="H1003" i="30"/>
  <c r="P1003" i="30" s="1"/>
  <c r="P89" i="29"/>
  <c r="P84" i="33"/>
  <c r="P89" i="31"/>
  <c r="P91" i="29"/>
  <c r="P89" i="32"/>
  <c r="P84" i="29"/>
  <c r="P89" i="30"/>
  <c r="H1003" i="32"/>
  <c r="P1003" i="32" s="1"/>
  <c r="P89" i="33"/>
  <c r="H1003" i="33"/>
  <c r="P1003" i="33" s="1"/>
  <c r="P89" i="28"/>
  <c r="P91" i="31"/>
  <c r="P89" i="34"/>
  <c r="H1003" i="34"/>
  <c r="P1003" i="34" s="1"/>
  <c r="P89" i="27"/>
  <c r="P91" i="30"/>
  <c r="P84" i="32"/>
  <c r="P84" i="34"/>
  <c r="P988" i="34"/>
  <c r="P91" i="33"/>
  <c r="P84" i="31"/>
  <c r="P952" i="31"/>
  <c r="H1003" i="31"/>
  <c r="P1003" i="31" s="1"/>
  <c r="P956" i="30"/>
  <c r="P988" i="30"/>
  <c r="P988" i="29"/>
  <c r="P91" i="28"/>
  <c r="H1003" i="28"/>
  <c r="P84" i="28"/>
  <c r="P956" i="28"/>
  <c r="P984" i="28"/>
  <c r="P84" i="27"/>
  <c r="P91" i="27"/>
  <c r="H1003" i="27"/>
  <c r="P1003" i="27" s="1"/>
  <c r="P988" i="27"/>
  <c r="P798" i="29" l="1"/>
  <c r="P798" i="30"/>
  <c r="P810" i="29"/>
  <c r="P810" i="30"/>
  <c r="P238" i="29"/>
  <c r="P238" i="30"/>
  <c r="P793" i="29"/>
  <c r="P793" i="30"/>
  <c r="P1409" i="30"/>
  <c r="P1409" i="29"/>
  <c r="P650" i="30"/>
  <c r="P650" i="29"/>
  <c r="P359" i="29"/>
  <c r="P361" i="29"/>
  <c r="P360" i="30"/>
  <c r="P361" i="30"/>
  <c r="P360" i="29"/>
  <c r="P359" i="30"/>
  <c r="P334" i="29"/>
  <c r="P334" i="30"/>
  <c r="P335" i="29"/>
  <c r="P335" i="30"/>
  <c r="P336" i="29"/>
  <c r="P336" i="30"/>
  <c r="P291" i="30"/>
  <c r="P292" i="30"/>
  <c r="P290" i="29"/>
  <c r="P292" i="29"/>
  <c r="P291" i="29"/>
  <c r="P290" i="30"/>
  <c r="P284" i="29"/>
  <c r="P283" i="29"/>
  <c r="P284" i="30"/>
  <c r="P285" i="30"/>
  <c r="P283" i="30"/>
  <c r="P285" i="29"/>
  <c r="P272" i="29"/>
  <c r="P273" i="30"/>
  <c r="P273" i="29"/>
  <c r="P271" i="29"/>
  <c r="P272" i="30"/>
  <c r="P271" i="30"/>
  <c r="P261" i="29"/>
  <c r="P260" i="29"/>
  <c r="P261" i="30"/>
  <c r="P260" i="30"/>
  <c r="P227" i="30"/>
  <c r="P222" i="29"/>
  <c r="P224" i="30"/>
  <c r="P225" i="29"/>
  <c r="P223" i="30"/>
  <c r="P224" i="29"/>
  <c r="P225" i="30"/>
  <c r="P223" i="29"/>
  <c r="P222" i="30"/>
  <c r="P227" i="29"/>
  <c r="P226" i="29"/>
  <c r="P226" i="30"/>
  <c r="P1003" i="28"/>
  <c r="Q2453" i="71"/>
  <c r="Q2454" i="71" s="1"/>
  <c r="Q2455" i="71" s="1"/>
  <c r="AF174" i="5"/>
  <c r="G18" i="56"/>
  <c r="D18" i="56"/>
  <c r="J18" i="56"/>
  <c r="J18" i="55"/>
  <c r="C17" i="55"/>
  <c r="D18" i="55"/>
  <c r="A1313" i="13"/>
  <c r="Q2456" i="71" l="1"/>
  <c r="Q2457" i="71" s="1"/>
  <c r="Q2458" i="71" s="1"/>
  <c r="Q2459" i="71" s="1"/>
  <c r="Q2460" i="71" s="1"/>
  <c r="Q2461" i="71" s="1"/>
  <c r="Q2462" i="71" s="1"/>
  <c r="Q2463" i="71" s="1"/>
  <c r="Q2464" i="71" s="1"/>
  <c r="Q2465" i="71" s="1"/>
  <c r="Q2466" i="71" s="1"/>
  <c r="Q2467" i="71" s="1"/>
  <c r="Q2468" i="71" s="1"/>
  <c r="Q2469" i="71" s="1"/>
  <c r="Q2470" i="71" s="1"/>
  <c r="Q2471" i="71" s="1"/>
  <c r="Q2472" i="71" s="1"/>
  <c r="Q2473" i="71" s="1"/>
  <c r="Q2474" i="71" s="1"/>
  <c r="Q2475" i="71" s="1"/>
  <c r="Q2476" i="71" s="1"/>
  <c r="Q2477" i="71" s="1"/>
  <c r="Q2478" i="71" s="1"/>
  <c r="Q2479" i="71" s="1"/>
  <c r="Q2480" i="71" s="1"/>
  <c r="Q2481" i="71" s="1"/>
  <c r="Q2482" i="71" s="1"/>
  <c r="Q2483" i="71" s="1"/>
  <c r="Q2484" i="71" s="1"/>
  <c r="Q2485" i="71" s="1"/>
  <c r="Q2486" i="71" s="1"/>
  <c r="Q2487" i="71" s="1"/>
  <c r="Q2488" i="71" s="1"/>
  <c r="Q2489" i="71" s="1"/>
  <c r="Q2490" i="71" s="1"/>
  <c r="Q2491" i="71" s="1"/>
  <c r="Q2492" i="71" s="1"/>
  <c r="Q2493" i="71" s="1"/>
  <c r="Q2494" i="71" s="1"/>
  <c r="Q2495" i="71" s="1"/>
  <c r="Q2496" i="71" s="1"/>
  <c r="Q2497" i="71" s="1"/>
  <c r="Q2498" i="71" s="1"/>
  <c r="Q2499" i="71" s="1"/>
  <c r="Q2500" i="71" s="1"/>
  <c r="Q2501" i="71" s="1"/>
  <c r="Q2502" i="71" s="1"/>
  <c r="Q2503" i="71" s="1"/>
  <c r="Q2504" i="71" s="1"/>
  <c r="Q2505" i="71" s="1"/>
  <c r="Q2506" i="71" s="1"/>
  <c r="Q2507" i="71" s="1"/>
  <c r="Q2508" i="71" s="1"/>
  <c r="Q2509" i="71" s="1"/>
  <c r="Q2510" i="71" s="1"/>
  <c r="Q2511" i="71" s="1"/>
  <c r="Q2512" i="71" s="1"/>
  <c r="Q2513" i="71" s="1"/>
  <c r="Q2514" i="71" s="1"/>
  <c r="Q2515" i="71" s="1"/>
  <c r="Q2516" i="71" s="1"/>
  <c r="Q2517" i="71" s="1"/>
  <c r="Q2518" i="71" s="1"/>
  <c r="Q2519" i="71" s="1"/>
  <c r="Q2520" i="71" s="1"/>
  <c r="Q2521" i="71" s="1"/>
  <c r="Q2522" i="71" s="1"/>
  <c r="Q2523" i="71" s="1"/>
  <c r="Q2524" i="71" s="1"/>
  <c r="Q2525" i="71" s="1"/>
  <c r="Q2526" i="71" s="1"/>
  <c r="Q2527" i="71" s="1"/>
  <c r="Q2528" i="71" s="1"/>
  <c r="Q2529" i="71" s="1"/>
  <c r="Q2530" i="71" s="1"/>
  <c r="Q2531" i="71" s="1"/>
  <c r="Q2532" i="71" s="1"/>
  <c r="Q2533" i="71" s="1"/>
  <c r="Q2534" i="71" s="1"/>
  <c r="Q2535" i="71" s="1"/>
  <c r="Q2536" i="71" s="1"/>
  <c r="Q2537" i="71" s="1"/>
  <c r="Q2538" i="71" s="1"/>
  <c r="Q2539" i="71" s="1"/>
  <c r="Q2540" i="71" s="1"/>
  <c r="Q2541" i="71" s="1"/>
  <c r="Q2542" i="71" s="1"/>
  <c r="Q2543" i="71" s="1"/>
  <c r="Q2544" i="71" s="1"/>
  <c r="Q2545" i="71" s="1"/>
  <c r="Q2546" i="71" s="1"/>
  <c r="Q2547" i="71" s="1"/>
  <c r="Q2548" i="71" s="1"/>
  <c r="Q2549" i="71" s="1"/>
  <c r="Q2550" i="71" s="1"/>
  <c r="Q2551" i="71" s="1"/>
  <c r="Q2552" i="71" s="1"/>
  <c r="Q2553" i="71" s="1"/>
  <c r="Q2554" i="71" s="1"/>
  <c r="Q2555" i="71" s="1"/>
  <c r="Q2556" i="71" s="1"/>
  <c r="Q2557" i="71" s="1"/>
  <c r="Q2558" i="71" s="1"/>
  <c r="Q2559" i="71" s="1"/>
  <c r="Q2560" i="71" s="1"/>
  <c r="Q2561" i="71" s="1"/>
  <c r="Q2562" i="71" s="1"/>
  <c r="Q2563" i="71" s="1"/>
  <c r="Q2564" i="71" s="1"/>
  <c r="Q2565" i="71" s="1"/>
  <c r="Q2566" i="71" s="1"/>
  <c r="Q2567" i="71" s="1"/>
  <c r="Q2568" i="71" s="1"/>
  <c r="Q2569" i="71" s="1"/>
  <c r="Q2570" i="71" s="1"/>
  <c r="Q2571" i="71" s="1"/>
  <c r="Q2572" i="71" s="1"/>
  <c r="Q2573" i="71" s="1"/>
  <c r="Q2574" i="71" s="1"/>
  <c r="Q2575" i="71" s="1"/>
  <c r="Q2576" i="71" s="1"/>
  <c r="Q2577" i="71" s="1"/>
  <c r="Q2578" i="71" s="1"/>
  <c r="Q2579" i="71" s="1"/>
  <c r="Q2580" i="71" s="1"/>
  <c r="Q2581" i="71" s="1"/>
  <c r="Q2582" i="71" s="1"/>
  <c r="Q2583" i="71" s="1"/>
  <c r="Q2584" i="71" s="1"/>
  <c r="Q2585" i="71" s="1"/>
  <c r="Q2586" i="71" s="1"/>
  <c r="Q2587" i="71" s="1"/>
  <c r="Q2588" i="71" s="1"/>
  <c r="Q2589" i="71" s="1"/>
  <c r="Q2590" i="71" s="1"/>
  <c r="Q2591" i="71" s="1"/>
  <c r="Q2592" i="71" s="1"/>
  <c r="Q2593" i="71" s="1"/>
  <c r="Q2594" i="71" s="1"/>
  <c r="Q2595" i="71" s="1"/>
  <c r="Q2596" i="71" s="1"/>
  <c r="Q2597" i="71" s="1"/>
  <c r="Q2598" i="71" s="1"/>
  <c r="Q2599" i="71" s="1"/>
  <c r="Q2600" i="71" s="1"/>
  <c r="Q2601" i="71" s="1"/>
  <c r="Q2602" i="71" s="1"/>
  <c r="Q2603" i="71" s="1"/>
  <c r="Q2604" i="71" s="1"/>
  <c r="Q2605" i="71" s="1"/>
  <c r="Q2606" i="71" s="1"/>
  <c r="Q2607" i="71" s="1"/>
  <c r="Q2608" i="71" s="1"/>
  <c r="Q2609" i="71" s="1"/>
  <c r="Q2610" i="71" s="1"/>
  <c r="Q2611" i="71" s="1"/>
  <c r="Q2612" i="71" s="1"/>
  <c r="Q2613" i="71" s="1"/>
  <c r="Q2614" i="71" s="1"/>
  <c r="Q2615" i="71" s="1"/>
  <c r="Q2616" i="71" s="1"/>
  <c r="Q2617" i="71" s="1"/>
  <c r="Q2618" i="71" s="1"/>
  <c r="Q2619" i="71" s="1"/>
  <c r="Q2620" i="71" s="1"/>
  <c r="Q2621" i="71" s="1"/>
  <c r="Q2622" i="71" s="1"/>
  <c r="Q2623" i="71" s="1"/>
  <c r="Q2624" i="71" s="1"/>
  <c r="Q2625" i="71" s="1"/>
  <c r="Q2626" i="71" s="1"/>
  <c r="Q2627" i="71" s="1"/>
  <c r="Q2628" i="71" s="1"/>
  <c r="Q2629" i="71" s="1"/>
  <c r="Q2630" i="71" s="1"/>
  <c r="Q2631" i="71" s="1"/>
  <c r="Q2632" i="71" s="1"/>
  <c r="Q2633" i="71" s="1"/>
  <c r="Q2634" i="71" s="1"/>
  <c r="Q2635" i="71" s="1"/>
  <c r="Q2636" i="71" s="1"/>
  <c r="Q2637" i="71" s="1"/>
  <c r="Q2638" i="71" s="1"/>
  <c r="Q2639" i="71" s="1"/>
  <c r="Q2640" i="71" s="1"/>
  <c r="Q2641" i="71" s="1"/>
  <c r="Q2642" i="71" s="1"/>
  <c r="Q2643" i="71" s="1"/>
  <c r="Q2644" i="71" s="1"/>
  <c r="Q2645" i="71" s="1"/>
  <c r="Q2646" i="71" s="1"/>
  <c r="Q2647" i="71" s="1"/>
  <c r="Q2648" i="71" s="1"/>
  <c r="Q2649" i="71" s="1"/>
  <c r="Q2650" i="71" s="1"/>
  <c r="Q2651" i="71" s="1"/>
  <c r="Q2652" i="71" s="1"/>
  <c r="Q2653" i="71" s="1"/>
  <c r="Q2654" i="71" s="1"/>
  <c r="Q2655" i="71" s="1"/>
  <c r="Q2656" i="71" s="1"/>
  <c r="Q2657" i="71" s="1"/>
  <c r="Q2658" i="71" s="1"/>
  <c r="Q2659" i="71" s="1"/>
  <c r="Q2660" i="71" s="1"/>
  <c r="Q2661" i="71" s="1"/>
  <c r="Q2662" i="71" s="1"/>
  <c r="Q2663" i="71" s="1"/>
  <c r="Q2664" i="71" s="1"/>
  <c r="Q2665" i="71" s="1"/>
  <c r="Q2666" i="71" s="1"/>
  <c r="Q2667" i="71" s="1"/>
  <c r="Q2668" i="71" s="1"/>
  <c r="Q2669" i="71" s="1"/>
  <c r="Q2670" i="71" s="1"/>
  <c r="Q2671" i="71" s="1"/>
  <c r="Q2672" i="71" s="1"/>
  <c r="Q2673" i="71" s="1"/>
  <c r="Q2674" i="71" s="1"/>
  <c r="Q2675" i="71" s="1"/>
  <c r="Q2676" i="71" s="1"/>
  <c r="Q2677" i="71" s="1"/>
  <c r="Q2678" i="71" s="1"/>
  <c r="Q2679" i="71" s="1"/>
  <c r="Q2680" i="71" s="1"/>
  <c r="Q2681" i="71" s="1"/>
  <c r="Q2682" i="71" s="1"/>
  <c r="Q2683" i="71" s="1"/>
  <c r="Q2684" i="71" s="1"/>
  <c r="Q2685" i="71" s="1"/>
  <c r="Q2686" i="71" s="1"/>
  <c r="Q2687" i="71" s="1"/>
  <c r="Q2688" i="71" s="1"/>
  <c r="Q2689" i="71" s="1"/>
  <c r="Q2690" i="71" s="1"/>
  <c r="Q2691" i="71" s="1"/>
  <c r="Q2692" i="71" s="1"/>
  <c r="Q2693" i="71" s="1"/>
  <c r="Q2694" i="71" s="1"/>
  <c r="Q2695" i="71" s="1"/>
  <c r="Q2696" i="71" s="1"/>
  <c r="Q2697" i="71" s="1"/>
  <c r="Q2698" i="71" s="1"/>
  <c r="Q2699" i="71" s="1"/>
  <c r="Q2700" i="71" s="1"/>
  <c r="Q2701" i="71" s="1"/>
  <c r="Q2702" i="71" s="1"/>
  <c r="Q2703" i="71" s="1"/>
  <c r="Q2704" i="71" s="1"/>
  <c r="Q2705" i="71" s="1"/>
  <c r="Q2706" i="71" s="1"/>
  <c r="Q2707" i="71" s="1"/>
  <c r="Q2708" i="71" s="1"/>
  <c r="Q2709" i="71" s="1"/>
  <c r="Q2710" i="71" s="1"/>
  <c r="Q2711" i="71" s="1"/>
  <c r="Q2712" i="71" s="1"/>
  <c r="Q2713" i="71" s="1"/>
  <c r="Q2714" i="71" s="1"/>
  <c r="Q2715" i="71" s="1"/>
  <c r="Q2716" i="71" s="1"/>
  <c r="Q2717" i="71" s="1"/>
  <c r="Q2718" i="71" s="1"/>
  <c r="Q2719" i="71" s="1"/>
  <c r="Q2720" i="71" s="1"/>
  <c r="Q2721" i="71" s="1"/>
  <c r="Q2722" i="71" s="1"/>
  <c r="Q2723" i="71" s="1"/>
  <c r="Q2724" i="71" s="1"/>
  <c r="Q2725" i="71" s="1"/>
  <c r="Q2726" i="71" s="1"/>
  <c r="Q2727" i="71" s="1"/>
  <c r="Q2728" i="71" s="1"/>
  <c r="Q2729" i="71" s="1"/>
  <c r="Q2730" i="71" s="1"/>
  <c r="Q2731" i="71" s="1"/>
  <c r="Q2732" i="71" s="1"/>
  <c r="Q2733" i="71" s="1"/>
  <c r="Q2734" i="71" s="1"/>
  <c r="Q2735" i="71" s="1"/>
  <c r="Q2736" i="71" s="1"/>
  <c r="Q2737" i="71" s="1"/>
  <c r="Q2738" i="71" s="1"/>
  <c r="Q2739" i="71" s="1"/>
  <c r="Q2740" i="71" s="1"/>
  <c r="Q2741" i="71" s="1"/>
  <c r="Q2742" i="71" s="1"/>
  <c r="Q2743" i="71" s="1"/>
  <c r="Q2744" i="71" s="1"/>
  <c r="Q2745" i="71" s="1"/>
  <c r="Q2746" i="71" s="1"/>
  <c r="Q2747" i="71" s="1"/>
  <c r="Q2748" i="71" s="1"/>
  <c r="Q2749" i="71" s="1"/>
  <c r="Q2750" i="71" s="1"/>
  <c r="Q2751" i="71" s="1"/>
  <c r="Q2752" i="71" s="1"/>
  <c r="Q2753" i="71" s="1"/>
  <c r="Q2754" i="71" s="1"/>
  <c r="Q2755" i="71" s="1"/>
  <c r="Q2756" i="71" s="1"/>
  <c r="Q2757" i="71" s="1"/>
  <c r="Q2758" i="71" s="1"/>
  <c r="Q2759" i="71" s="1"/>
  <c r="Q2760" i="71" s="1"/>
  <c r="Q2761" i="71" s="1"/>
  <c r="Q2762" i="71" s="1"/>
  <c r="Q2763" i="71" s="1"/>
  <c r="Q2764" i="71" s="1"/>
  <c r="Q2765" i="71" s="1"/>
  <c r="Q2766" i="71" s="1"/>
  <c r="Q2767" i="71" s="1"/>
  <c r="Q2768" i="71" s="1"/>
  <c r="Q2769" i="71" s="1"/>
  <c r="Q2770" i="71" s="1"/>
  <c r="Q2771" i="71" s="1"/>
  <c r="Q2772" i="71" s="1"/>
  <c r="Q2773" i="71" s="1"/>
  <c r="Q2774" i="71" s="1"/>
  <c r="Q2775" i="71" s="1"/>
  <c r="Q2776" i="71" s="1"/>
  <c r="Q2777" i="71" s="1"/>
  <c r="Q2778" i="71" s="1"/>
  <c r="Q2779" i="71" s="1"/>
  <c r="Q2780" i="71" s="1"/>
  <c r="Q2781" i="71" s="1"/>
  <c r="Q2782" i="71" s="1"/>
  <c r="Q2783" i="71" s="1"/>
  <c r="Q2784" i="71" s="1"/>
  <c r="Q2785" i="71" s="1"/>
  <c r="Q2786" i="71" s="1"/>
  <c r="Q2787" i="71" s="1"/>
  <c r="Q2788" i="71" s="1"/>
  <c r="Q2789" i="71" s="1"/>
  <c r="Q2790" i="71" s="1"/>
  <c r="Q2791" i="71" s="1"/>
  <c r="Q2792" i="71" s="1"/>
  <c r="Q2793" i="71" s="1"/>
  <c r="Q2794" i="71" s="1"/>
  <c r="Q2795" i="71" s="1"/>
  <c r="Q2796" i="71" s="1"/>
  <c r="Q2797" i="71" s="1"/>
  <c r="Q2798" i="71" s="1"/>
  <c r="Q2799" i="71" s="1"/>
  <c r="Q2800" i="71" s="1"/>
  <c r="Q2801" i="71" s="1"/>
  <c r="Q2802" i="71" s="1"/>
  <c r="Q2803" i="71" s="1"/>
  <c r="Q2804" i="71" s="1"/>
  <c r="Q2805" i="71" s="1"/>
  <c r="Q2806" i="71" s="1"/>
  <c r="Q2807" i="71" s="1"/>
  <c r="Q2808" i="71" s="1"/>
  <c r="Q2809" i="71" s="1"/>
  <c r="Q2810" i="71" s="1"/>
  <c r="Q2811" i="71" s="1"/>
  <c r="Q2812" i="71" s="1"/>
  <c r="Q2813" i="71" s="1"/>
  <c r="Q2814" i="71" s="1"/>
  <c r="Q2815" i="71" s="1"/>
  <c r="Q2816" i="71" s="1"/>
  <c r="Q2817" i="71" s="1"/>
  <c r="Q2818" i="71" s="1"/>
  <c r="Q2819" i="71" s="1"/>
  <c r="Q2820" i="71" s="1"/>
  <c r="Q2821" i="71" s="1"/>
  <c r="Q2822" i="71" s="1"/>
  <c r="Q2823" i="71" s="1"/>
  <c r="Q2824" i="71" s="1"/>
  <c r="Q2825" i="71" s="1"/>
  <c r="Q2826" i="71" s="1"/>
  <c r="Q2827" i="71" s="1"/>
  <c r="Q2828" i="71" s="1"/>
  <c r="Q2829" i="71" s="1"/>
  <c r="Q2830" i="71" s="1"/>
  <c r="Q2831" i="71" s="1"/>
  <c r="Q2832" i="71" s="1"/>
  <c r="Q2833" i="71" s="1"/>
  <c r="Q2834" i="71" s="1"/>
  <c r="Q2835" i="71" s="1"/>
  <c r="Q2836" i="71" s="1"/>
  <c r="Q2837" i="71" s="1"/>
  <c r="Q2838" i="71" s="1"/>
  <c r="Q2839" i="71" s="1"/>
  <c r="Q2840" i="71" s="1"/>
  <c r="Q2841" i="71" s="1"/>
  <c r="Q2842" i="71" s="1"/>
  <c r="Q2843" i="71" s="1"/>
  <c r="Q2844" i="71" s="1"/>
  <c r="Q2845" i="71" s="1"/>
  <c r="Q2846" i="71" s="1"/>
  <c r="Q2847" i="71" s="1"/>
  <c r="Q2848" i="71" s="1"/>
  <c r="Q2849" i="71" s="1"/>
  <c r="Q2850" i="71" s="1"/>
  <c r="Q2851" i="71" s="1"/>
  <c r="Q2852" i="71" s="1"/>
  <c r="Q2853" i="71" s="1"/>
  <c r="Q2854" i="71" s="1"/>
  <c r="Q2855" i="71" s="1"/>
  <c r="Q2856" i="71" s="1"/>
  <c r="Q2857" i="71" s="1"/>
  <c r="Q2858" i="71" s="1"/>
  <c r="Q2859" i="71" s="1"/>
  <c r="Q2860" i="71" s="1"/>
  <c r="Q2861" i="71" s="1"/>
  <c r="Q2862" i="71" s="1"/>
  <c r="Q2863" i="71" s="1"/>
  <c r="Q2864" i="71" s="1"/>
  <c r="Q2865" i="71" s="1"/>
  <c r="Q2866" i="71" s="1"/>
  <c r="Q2867" i="71" s="1"/>
  <c r="Q2868" i="71" s="1"/>
  <c r="Q2869" i="71" s="1"/>
  <c r="Q2870" i="71" s="1"/>
  <c r="Q2871" i="71" s="1"/>
  <c r="Q2872" i="71" s="1"/>
  <c r="Q2873" i="71" s="1"/>
  <c r="Q2874" i="71" s="1"/>
  <c r="Q2875" i="71" s="1"/>
  <c r="Q2876" i="71" s="1"/>
  <c r="Q2877" i="71" s="1"/>
  <c r="Q2878" i="71" s="1"/>
  <c r="Q2879" i="71" s="1"/>
  <c r="Q2880" i="71" s="1"/>
  <c r="Q2881" i="71" s="1"/>
  <c r="Q2882" i="71" s="1"/>
  <c r="Q2883" i="71" s="1"/>
  <c r="Q2884" i="71" s="1"/>
  <c r="AF175" i="5"/>
  <c r="F1018" i="5" l="1"/>
  <c r="F1017" i="5"/>
  <c r="F159" i="5"/>
  <c r="F160" i="5"/>
  <c r="F94" i="5"/>
  <c r="F169" i="60"/>
  <c r="F156" i="60"/>
  <c r="F153" i="60" s="1"/>
  <c r="F174" i="60"/>
  <c r="F164" i="60"/>
  <c r="F175" i="5"/>
  <c r="F174" i="5"/>
  <c r="F105" i="5"/>
  <c r="F101" i="5"/>
  <c r="F121" i="5"/>
  <c r="F133" i="5"/>
  <c r="F152" i="5"/>
  <c r="F129" i="5"/>
  <c r="F115" i="5"/>
  <c r="F114" i="5"/>
  <c r="F99" i="5"/>
  <c r="F147" i="5"/>
  <c r="F130" i="5"/>
  <c r="F127" i="5"/>
  <c r="F125" i="5"/>
  <c r="F148" i="5"/>
  <c r="F153" i="5"/>
  <c r="F100" i="5"/>
  <c r="F134" i="5"/>
  <c r="F109" i="5"/>
  <c r="F128" i="5"/>
  <c r="F124" i="5"/>
  <c r="F161" i="5"/>
  <c r="H161" i="5" s="1"/>
  <c r="F126" i="5"/>
  <c r="F154" i="5"/>
  <c r="F166" i="5"/>
  <c r="F165" i="5"/>
  <c r="F167" i="5"/>
  <c r="F173" i="5"/>
  <c r="F158" i="5"/>
  <c r="F169" i="5"/>
  <c r="F168" i="5"/>
  <c r="AF176" i="5"/>
  <c r="AF177" i="5" s="1"/>
  <c r="A68" i="25"/>
  <c r="A67" i="25"/>
  <c r="A66" i="25"/>
  <c r="A65" i="25"/>
  <c r="A64" i="25"/>
  <c r="A63" i="25"/>
  <c r="M62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C6" i="25"/>
  <c r="A68" i="24"/>
  <c r="A67" i="24"/>
  <c r="A66" i="24"/>
  <c r="A65" i="24"/>
  <c r="A64" i="24"/>
  <c r="A63" i="24"/>
  <c r="M62" i="24"/>
  <c r="A62" i="24"/>
  <c r="A61" i="24"/>
  <c r="A60" i="24"/>
  <c r="A59" i="24"/>
  <c r="A58" i="24"/>
  <c r="A57" i="24"/>
  <c r="A56" i="24"/>
  <c r="A55" i="24"/>
  <c r="A54" i="24"/>
  <c r="A53" i="24"/>
  <c r="A52" i="24"/>
  <c r="A51" i="24"/>
  <c r="A50" i="24"/>
  <c r="A49" i="24"/>
  <c r="A48" i="24"/>
  <c r="A47" i="24"/>
  <c r="A46" i="24"/>
  <c r="A45" i="24"/>
  <c r="A44" i="24"/>
  <c r="A43" i="24"/>
  <c r="A42" i="24"/>
  <c r="A41" i="24"/>
  <c r="A40" i="24"/>
  <c r="A39" i="24"/>
  <c r="A38" i="24"/>
  <c r="A37" i="24"/>
  <c r="A36" i="24"/>
  <c r="A35" i="24"/>
  <c r="A34" i="24"/>
  <c r="A33" i="24"/>
  <c r="A32" i="24"/>
  <c r="A31" i="24"/>
  <c r="A30" i="24"/>
  <c r="A29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C6" i="24"/>
  <c r="A68" i="23"/>
  <c r="A67" i="23"/>
  <c r="A66" i="23"/>
  <c r="A65" i="23"/>
  <c r="A64" i="23"/>
  <c r="A63" i="23"/>
  <c r="M62" i="23"/>
  <c r="A62" i="23"/>
  <c r="A61" i="23"/>
  <c r="A60" i="23"/>
  <c r="A59" i="23"/>
  <c r="A58" i="23"/>
  <c r="A57" i="23"/>
  <c r="A56" i="23"/>
  <c r="A55" i="23"/>
  <c r="A54" i="23"/>
  <c r="A53" i="23"/>
  <c r="A52" i="23"/>
  <c r="A51" i="23"/>
  <c r="A50" i="23"/>
  <c r="A49" i="23"/>
  <c r="A48" i="23"/>
  <c r="A47" i="23"/>
  <c r="A46" i="23"/>
  <c r="A45" i="23"/>
  <c r="A44" i="23"/>
  <c r="A43" i="23"/>
  <c r="A42" i="23"/>
  <c r="A41" i="23"/>
  <c r="A40" i="23"/>
  <c r="A39" i="23"/>
  <c r="A38" i="23"/>
  <c r="A37" i="23"/>
  <c r="A36" i="23"/>
  <c r="A35" i="23"/>
  <c r="A34" i="23"/>
  <c r="A33" i="23"/>
  <c r="A32" i="23"/>
  <c r="A31" i="23"/>
  <c r="A30" i="23"/>
  <c r="A29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C6" i="23"/>
  <c r="A68" i="22"/>
  <c r="A67" i="22"/>
  <c r="A66" i="22"/>
  <c r="A65" i="22"/>
  <c r="A64" i="22"/>
  <c r="A63" i="22"/>
  <c r="M62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C6" i="22"/>
  <c r="M67" i="21"/>
  <c r="M62" i="20"/>
  <c r="C6" i="20"/>
  <c r="C6" i="21"/>
  <c r="A68" i="20"/>
  <c r="A67" i="20"/>
  <c r="A66" i="20"/>
  <c r="A65" i="20"/>
  <c r="A64" i="20"/>
  <c r="A63" i="20"/>
  <c r="A62" i="20"/>
  <c r="A61" i="20"/>
  <c r="A60" i="20"/>
  <c r="A59" i="20"/>
  <c r="A58" i="20"/>
  <c r="A57" i="20"/>
  <c r="A56" i="20"/>
  <c r="A55" i="20"/>
  <c r="A54" i="20"/>
  <c r="A53" i="20"/>
  <c r="A52" i="20"/>
  <c r="A51" i="20"/>
  <c r="A50" i="20"/>
  <c r="A49" i="20"/>
  <c r="A48" i="20"/>
  <c r="A47" i="20"/>
  <c r="A46" i="20"/>
  <c r="A45" i="20"/>
  <c r="A44" i="20"/>
  <c r="A43" i="20"/>
  <c r="A42" i="20"/>
  <c r="A41" i="20"/>
  <c r="A40" i="20"/>
  <c r="A39" i="20"/>
  <c r="A38" i="20"/>
  <c r="A37" i="20"/>
  <c r="A36" i="20"/>
  <c r="A35" i="20"/>
  <c r="A34" i="20"/>
  <c r="A33" i="20"/>
  <c r="A32" i="20"/>
  <c r="A31" i="20"/>
  <c r="A30" i="20"/>
  <c r="A29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84" i="21"/>
  <c r="A83" i="21"/>
  <c r="A82" i="21"/>
  <c r="A81" i="21"/>
  <c r="A80" i="21"/>
  <c r="A79" i="21"/>
  <c r="A78" i="21"/>
  <c r="A77" i="21"/>
  <c r="A76" i="21"/>
  <c r="A75" i="21"/>
  <c r="A74" i="21"/>
  <c r="A73" i="21"/>
  <c r="A72" i="21"/>
  <c r="A71" i="21"/>
  <c r="A70" i="21"/>
  <c r="A69" i="21"/>
  <c r="A68" i="21"/>
  <c r="A67" i="21"/>
  <c r="A66" i="21"/>
  <c r="A65" i="21"/>
  <c r="A64" i="21"/>
  <c r="A63" i="2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I160" i="5" l="1"/>
  <c r="K160" i="5"/>
  <c r="H160" i="5"/>
  <c r="G160" i="5"/>
  <c r="J160" i="5"/>
  <c r="I159" i="5"/>
  <c r="H159" i="5"/>
  <c r="K159" i="5"/>
  <c r="G159" i="5"/>
  <c r="J159" i="5"/>
  <c r="J1017" i="5"/>
  <c r="G1017" i="5"/>
  <c r="K1017" i="5"/>
  <c r="H1017" i="5"/>
  <c r="I1017" i="5"/>
  <c r="I1018" i="5"/>
  <c r="G1018" i="5"/>
  <c r="H1018" i="5"/>
  <c r="K1018" i="5"/>
  <c r="J1018" i="5"/>
  <c r="F177" i="5"/>
  <c r="AF178" i="5"/>
  <c r="F163" i="60"/>
  <c r="D130" i="60" s="1"/>
  <c r="F161" i="60"/>
  <c r="D128" i="60" s="1"/>
  <c r="F162" i="60"/>
  <c r="D129" i="60" s="1"/>
  <c r="F160" i="60"/>
  <c r="D127" i="60" s="1"/>
  <c r="F159" i="60"/>
  <c r="D126" i="60" s="1"/>
  <c r="F155" i="60"/>
  <c r="D121" i="60" s="1"/>
  <c r="F154" i="60"/>
  <c r="D120" i="60" s="1"/>
  <c r="F152" i="60"/>
  <c r="D118" i="60" s="1"/>
  <c r="D119" i="60"/>
  <c r="F167" i="60"/>
  <c r="D134" i="60" s="1"/>
  <c r="F168" i="60"/>
  <c r="D135" i="60" s="1"/>
  <c r="F162" i="5"/>
  <c r="X306" i="71"/>
  <c r="Y306" i="71" s="1"/>
  <c r="F172" i="60"/>
  <c r="F173" i="60"/>
  <c r="D142" i="60" s="1"/>
  <c r="X115" i="71"/>
  <c r="Y115" i="71" s="1"/>
  <c r="G166" i="5"/>
  <c r="H166" i="5"/>
  <c r="J166" i="5"/>
  <c r="I166" i="5"/>
  <c r="K166" i="5"/>
  <c r="F135" i="5"/>
  <c r="AF180" i="5"/>
  <c r="F176" i="5"/>
  <c r="F18" i="56"/>
  <c r="F18" i="55"/>
  <c r="A1313" i="15"/>
  <c r="A1313" i="16"/>
  <c r="A1313" i="18"/>
  <c r="A1313" i="17"/>
  <c r="A1313" i="14"/>
  <c r="Y159" i="5" l="1"/>
  <c r="Y1018" i="5"/>
  <c r="Y1017" i="5"/>
  <c r="Y160" i="5"/>
  <c r="R1017" i="5"/>
  <c r="Q1017" i="5"/>
  <c r="N159" i="5"/>
  <c r="O159" i="5"/>
  <c r="Q1018" i="5"/>
  <c r="R1018" i="5"/>
  <c r="O1018" i="5"/>
  <c r="N1018" i="5"/>
  <c r="R159" i="5"/>
  <c r="Q159" i="5"/>
  <c r="O160" i="5"/>
  <c r="N160" i="5"/>
  <c r="R160" i="5"/>
  <c r="Q160" i="5"/>
  <c r="O1017" i="5"/>
  <c r="N1017" i="5"/>
  <c r="I177" i="5"/>
  <c r="J177" i="5"/>
  <c r="H177" i="5"/>
  <c r="K177" i="5"/>
  <c r="G177" i="5"/>
  <c r="F178" i="5"/>
  <c r="AF179" i="5"/>
  <c r="F179" i="5" s="1"/>
  <c r="H120" i="60"/>
  <c r="I120" i="60"/>
  <c r="F120" i="60"/>
  <c r="J120" i="60"/>
  <c r="G120" i="60"/>
  <c r="K120" i="60"/>
  <c r="E120" i="60"/>
  <c r="K134" i="60"/>
  <c r="J134" i="60"/>
  <c r="F134" i="60"/>
  <c r="E134" i="60"/>
  <c r="H134" i="60"/>
  <c r="I134" i="60"/>
  <c r="G134" i="60"/>
  <c r="K127" i="60"/>
  <c r="I127" i="60"/>
  <c r="G127" i="60"/>
  <c r="H127" i="60"/>
  <c r="J127" i="60"/>
  <c r="F127" i="60"/>
  <c r="G121" i="60"/>
  <c r="K121" i="60"/>
  <c r="I121" i="60"/>
  <c r="H121" i="60"/>
  <c r="J121" i="60"/>
  <c r="F121" i="60"/>
  <c r="E121" i="60"/>
  <c r="G169" i="60"/>
  <c r="D136" i="60" s="1"/>
  <c r="G164" i="60"/>
  <c r="H135" i="60"/>
  <c r="J135" i="60"/>
  <c r="F135" i="60"/>
  <c r="G135" i="60"/>
  <c r="K135" i="60"/>
  <c r="E135" i="60"/>
  <c r="I135" i="60"/>
  <c r="D131" i="60"/>
  <c r="I126" i="60"/>
  <c r="K126" i="60"/>
  <c r="G126" i="60"/>
  <c r="J126" i="60"/>
  <c r="F126" i="60"/>
  <c r="E126" i="60"/>
  <c r="H126" i="60"/>
  <c r="J119" i="60"/>
  <c r="K119" i="60"/>
  <c r="H119" i="60"/>
  <c r="E119" i="60"/>
  <c r="F119" i="60"/>
  <c r="I119" i="60"/>
  <c r="G119" i="60"/>
  <c r="E129" i="60"/>
  <c r="G129" i="60"/>
  <c r="K129" i="60"/>
  <c r="H129" i="60"/>
  <c r="J129" i="60"/>
  <c r="F129" i="60"/>
  <c r="I129" i="60"/>
  <c r="G156" i="60"/>
  <c r="D122" i="60" s="1"/>
  <c r="J128" i="60"/>
  <c r="I128" i="60"/>
  <c r="K128" i="60"/>
  <c r="E128" i="60"/>
  <c r="H128" i="60"/>
  <c r="F128" i="60"/>
  <c r="G128" i="60"/>
  <c r="K118" i="60"/>
  <c r="I118" i="60"/>
  <c r="E118" i="60"/>
  <c r="J118" i="60"/>
  <c r="H118" i="60"/>
  <c r="G118" i="60"/>
  <c r="F118" i="60"/>
  <c r="K130" i="60"/>
  <c r="E130" i="60"/>
  <c r="H130" i="60"/>
  <c r="J130" i="60"/>
  <c r="F130" i="60"/>
  <c r="I130" i="60"/>
  <c r="G130" i="60"/>
  <c r="Y166" i="5"/>
  <c r="O166" i="5"/>
  <c r="N166" i="5"/>
  <c r="H172" i="14"/>
  <c r="F142" i="60"/>
  <c r="J142" i="60"/>
  <c r="H142" i="60"/>
  <c r="I142" i="60"/>
  <c r="E142" i="60"/>
  <c r="G142" i="60"/>
  <c r="K142" i="60"/>
  <c r="Q166" i="5"/>
  <c r="R166" i="5"/>
  <c r="D141" i="60"/>
  <c r="G174" i="60"/>
  <c r="F180" i="5"/>
  <c r="G180" i="5" s="1"/>
  <c r="H185" i="14" s="1"/>
  <c r="E18" i="56"/>
  <c r="C18" i="56"/>
  <c r="E18" i="55"/>
  <c r="C16" i="55"/>
  <c r="C18" i="55" s="1"/>
  <c r="M38" i="10"/>
  <c r="M34" i="10"/>
  <c r="M33" i="10"/>
  <c r="M27" i="10"/>
  <c r="M25" i="10"/>
  <c r="M24" i="10"/>
  <c r="Z160" i="5" l="1"/>
  <c r="Z159" i="5"/>
  <c r="AA1017" i="5"/>
  <c r="AA1018" i="5"/>
  <c r="AA160" i="5"/>
  <c r="AA159" i="5"/>
  <c r="Z1018" i="5"/>
  <c r="Z1017" i="5"/>
  <c r="M185" i="14"/>
  <c r="I185" i="14"/>
  <c r="L185" i="14"/>
  <c r="K185" i="14"/>
  <c r="J185" i="14"/>
  <c r="N185" i="14"/>
  <c r="O185" i="14"/>
  <c r="Y177" i="5"/>
  <c r="AF181" i="5"/>
  <c r="AF182" i="5" s="1"/>
  <c r="Q177" i="5"/>
  <c r="R177" i="5"/>
  <c r="J179" i="5"/>
  <c r="H184" i="18" s="1"/>
  <c r="K179" i="5"/>
  <c r="H184" i="17" s="1"/>
  <c r="I179" i="5"/>
  <c r="H184" i="16" s="1"/>
  <c r="H179" i="5"/>
  <c r="H184" i="15" s="1"/>
  <c r="G179" i="5"/>
  <c r="H184" i="14" s="1"/>
  <c r="J178" i="5"/>
  <c r="G178" i="5"/>
  <c r="H178" i="5"/>
  <c r="I178" i="5"/>
  <c r="K178" i="5"/>
  <c r="N177" i="5"/>
  <c r="O177" i="5"/>
  <c r="I122" i="60"/>
  <c r="K122" i="60"/>
  <c r="H122" i="60"/>
  <c r="G136" i="60"/>
  <c r="F136" i="60"/>
  <c r="H136" i="60"/>
  <c r="H131" i="60"/>
  <c r="E136" i="60"/>
  <c r="F131" i="60"/>
  <c r="G122" i="60"/>
  <c r="G131" i="60"/>
  <c r="K136" i="60"/>
  <c r="K131" i="60"/>
  <c r="J122" i="60"/>
  <c r="I131" i="60"/>
  <c r="E122" i="60"/>
  <c r="I136" i="60"/>
  <c r="F122" i="60"/>
  <c r="J131" i="60"/>
  <c r="J136" i="60"/>
  <c r="Z166" i="5"/>
  <c r="AA166" i="5"/>
  <c r="D143" i="60"/>
  <c r="N1005" i="13"/>
  <c r="M1005" i="13"/>
  <c r="K1005" i="13"/>
  <c r="J1005" i="13"/>
  <c r="I1005" i="13"/>
  <c r="O1002" i="13"/>
  <c r="N1002" i="13"/>
  <c r="M1002" i="13"/>
  <c r="L1002" i="13"/>
  <c r="K1002" i="13"/>
  <c r="J1002" i="13"/>
  <c r="I1002" i="13"/>
  <c r="O1001" i="13"/>
  <c r="N1001" i="13"/>
  <c r="M1001" i="13"/>
  <c r="L1001" i="13"/>
  <c r="K1001" i="13"/>
  <c r="J1001" i="13"/>
  <c r="I1001" i="13"/>
  <c r="O1000" i="13"/>
  <c r="N1000" i="13"/>
  <c r="M1000" i="13"/>
  <c r="L1000" i="13"/>
  <c r="K1000" i="13"/>
  <c r="J1000" i="13"/>
  <c r="I1000" i="13"/>
  <c r="N997" i="13"/>
  <c r="M997" i="13"/>
  <c r="K997" i="13"/>
  <c r="J997" i="13"/>
  <c r="I997" i="13"/>
  <c r="O996" i="13"/>
  <c r="N996" i="13"/>
  <c r="M996" i="13"/>
  <c r="L996" i="13"/>
  <c r="K996" i="13"/>
  <c r="J996" i="13"/>
  <c r="I996" i="13"/>
  <c r="O995" i="13"/>
  <c r="N995" i="13"/>
  <c r="M995" i="13"/>
  <c r="L995" i="13"/>
  <c r="K995" i="13"/>
  <c r="J995" i="13"/>
  <c r="I995" i="13"/>
  <c r="O992" i="13"/>
  <c r="N992" i="13"/>
  <c r="L992" i="13"/>
  <c r="K992" i="13"/>
  <c r="J992" i="13"/>
  <c r="I992" i="13"/>
  <c r="O988" i="13"/>
  <c r="N988" i="13"/>
  <c r="M988" i="13"/>
  <c r="L988" i="13"/>
  <c r="K988" i="13"/>
  <c r="J988" i="13"/>
  <c r="I988" i="13"/>
  <c r="O984" i="13"/>
  <c r="N984" i="13"/>
  <c r="M984" i="13"/>
  <c r="L984" i="13"/>
  <c r="K984" i="13"/>
  <c r="J984" i="13"/>
  <c r="I984" i="13"/>
  <c r="O980" i="13"/>
  <c r="N980" i="13"/>
  <c r="M980" i="13"/>
  <c r="K980" i="13"/>
  <c r="J980" i="13"/>
  <c r="I980" i="13"/>
  <c r="O975" i="13"/>
  <c r="N975" i="13"/>
  <c r="M975" i="13"/>
  <c r="K975" i="13"/>
  <c r="J975" i="13"/>
  <c r="I975" i="13"/>
  <c r="O970" i="13"/>
  <c r="N970" i="13"/>
  <c r="M970" i="13"/>
  <c r="K970" i="13"/>
  <c r="J970" i="13"/>
  <c r="I970" i="13"/>
  <c r="O965" i="13"/>
  <c r="N965" i="13"/>
  <c r="M965" i="13"/>
  <c r="K965" i="13"/>
  <c r="J965" i="13"/>
  <c r="I965" i="13"/>
  <c r="O960" i="13"/>
  <c r="N960" i="13"/>
  <c r="L960" i="13"/>
  <c r="K960" i="13"/>
  <c r="J960" i="13"/>
  <c r="I960" i="13"/>
  <c r="O956" i="13"/>
  <c r="N956" i="13"/>
  <c r="M956" i="13"/>
  <c r="L956" i="13"/>
  <c r="K956" i="13"/>
  <c r="J956" i="13"/>
  <c r="I956" i="13"/>
  <c r="O952" i="13"/>
  <c r="N952" i="13"/>
  <c r="M952" i="13"/>
  <c r="L952" i="13"/>
  <c r="K952" i="13"/>
  <c r="J952" i="13"/>
  <c r="I952" i="13"/>
  <c r="O939" i="13"/>
  <c r="N939" i="13"/>
  <c r="L939" i="13"/>
  <c r="K939" i="13"/>
  <c r="J939" i="13"/>
  <c r="I939" i="13"/>
  <c r="O935" i="13"/>
  <c r="N935" i="13"/>
  <c r="L935" i="13"/>
  <c r="K935" i="13"/>
  <c r="J935" i="13"/>
  <c r="I935" i="13"/>
  <c r="O931" i="13"/>
  <c r="N931" i="13"/>
  <c r="L931" i="13"/>
  <c r="K931" i="13"/>
  <c r="J931" i="13"/>
  <c r="I931" i="13"/>
  <c r="O927" i="13"/>
  <c r="N927" i="13"/>
  <c r="L927" i="13"/>
  <c r="K927" i="13"/>
  <c r="J927" i="13"/>
  <c r="I927" i="13"/>
  <c r="O923" i="13"/>
  <c r="N923" i="13"/>
  <c r="L923" i="13"/>
  <c r="K923" i="13"/>
  <c r="J923" i="13"/>
  <c r="I923" i="13"/>
  <c r="O919" i="13"/>
  <c r="N919" i="13"/>
  <c r="L919" i="13"/>
  <c r="K919" i="13"/>
  <c r="J919" i="13"/>
  <c r="I919" i="13"/>
  <c r="O915" i="13"/>
  <c r="N915" i="13"/>
  <c r="L915" i="13"/>
  <c r="K915" i="13"/>
  <c r="J915" i="13"/>
  <c r="I915" i="13"/>
  <c r="O911" i="13"/>
  <c r="N911" i="13"/>
  <c r="L911" i="13"/>
  <c r="K911" i="13"/>
  <c r="J911" i="13"/>
  <c r="I911" i="13"/>
  <c r="O907" i="13"/>
  <c r="N907" i="13"/>
  <c r="L907" i="13"/>
  <c r="K907" i="13"/>
  <c r="J907" i="13"/>
  <c r="I907" i="13"/>
  <c r="O53" i="13"/>
  <c r="N53" i="13"/>
  <c r="M53" i="13"/>
  <c r="L53" i="13"/>
  <c r="K53" i="13"/>
  <c r="J53" i="13"/>
  <c r="I53" i="13"/>
  <c r="A1532" i="18"/>
  <c r="A1531" i="18"/>
  <c r="A1530" i="18"/>
  <c r="A1529" i="18"/>
  <c r="A1528" i="18"/>
  <c r="A1519" i="18"/>
  <c r="A1518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8" i="18"/>
  <c r="A1497" i="18"/>
  <c r="A1496" i="18"/>
  <c r="A1495" i="18"/>
  <c r="A1494" i="18"/>
  <c r="A1493" i="18"/>
  <c r="A1492" i="18"/>
  <c r="A1491" i="18"/>
  <c r="A1490" i="18"/>
  <c r="A1471" i="18"/>
  <c r="A1470" i="18"/>
  <c r="A1469" i="18"/>
  <c r="A1468" i="18"/>
  <c r="A1467" i="18"/>
  <c r="A1466" i="18"/>
  <c r="A1465" i="18"/>
  <c r="A1464" i="18"/>
  <c r="A1463" i="18"/>
  <c r="A1462" i="18"/>
  <c r="A1461" i="18"/>
  <c r="A1460" i="18"/>
  <c r="A1459" i="18"/>
  <c r="A1458" i="18"/>
  <c r="A1457" i="18"/>
  <c r="A1456" i="18"/>
  <c r="A1455" i="18"/>
  <c r="A1454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32" i="18"/>
  <c r="A1431" i="18"/>
  <c r="A1430" i="18"/>
  <c r="A1429" i="18"/>
  <c r="A1428" i="18"/>
  <c r="A1427" i="18"/>
  <c r="A1426" i="18"/>
  <c r="A1425" i="18"/>
  <c r="A1424" i="18"/>
  <c r="A1423" i="18"/>
  <c r="A1422" i="18"/>
  <c r="A1421" i="18"/>
  <c r="A1420" i="18"/>
  <c r="A1419" i="18"/>
  <c r="A1418" i="18"/>
  <c r="A1417" i="18"/>
  <c r="A1416" i="18"/>
  <c r="A1415" i="18"/>
  <c r="A1414" i="18"/>
  <c r="A1413" i="18"/>
  <c r="A1403" i="18"/>
  <c r="A1402" i="18"/>
  <c r="A1401" i="18"/>
  <c r="A1400" i="18"/>
  <c r="A1399" i="18"/>
  <c r="A1398" i="18"/>
  <c r="A1397" i="18"/>
  <c r="A1396" i="18"/>
  <c r="A1395" i="18"/>
  <c r="A1394" i="18"/>
  <c r="A1393" i="18"/>
  <c r="A1392" i="18"/>
  <c r="A1391" i="18"/>
  <c r="A1390" i="18"/>
  <c r="A1389" i="18"/>
  <c r="A1388" i="18"/>
  <c r="A1387" i="18"/>
  <c r="A1386" i="18"/>
  <c r="A1385" i="18"/>
  <c r="A1384" i="18"/>
  <c r="A1383" i="18"/>
  <c r="A1366" i="18"/>
  <c r="A1365" i="18"/>
  <c r="A1364" i="18"/>
  <c r="A1363" i="18"/>
  <c r="A1362" i="18"/>
  <c r="A1361" i="18"/>
  <c r="A1360" i="18"/>
  <c r="A1359" i="18"/>
  <c r="A1358" i="18"/>
  <c r="A1357" i="18"/>
  <c r="A1356" i="18"/>
  <c r="A1355" i="18"/>
  <c r="A1354" i="18"/>
  <c r="A1353" i="18"/>
  <c r="A1352" i="18"/>
  <c r="A1351" i="18"/>
  <c r="A1350" i="18"/>
  <c r="A1349" i="18"/>
  <c r="A1348" i="18"/>
  <c r="A1347" i="18"/>
  <c r="A1346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2" i="18"/>
  <c r="A1307" i="18"/>
  <c r="A1306" i="18"/>
  <c r="A1305" i="18"/>
  <c r="A1304" i="18"/>
  <c r="A1303" i="18"/>
  <c r="A1302" i="18"/>
  <c r="A1301" i="18"/>
  <c r="A1300" i="18"/>
  <c r="A1299" i="18"/>
  <c r="A1298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56" i="18"/>
  <c r="A1255" i="18"/>
  <c r="A1254" i="18"/>
  <c r="A1253" i="18"/>
  <c r="A1252" i="18"/>
  <c r="A1251" i="18"/>
  <c r="A1250" i="18"/>
  <c r="A1249" i="18"/>
  <c r="A1248" i="18"/>
  <c r="A1247" i="18"/>
  <c r="A1241" i="18"/>
  <c r="A1240" i="18"/>
  <c r="A1239" i="18"/>
  <c r="A1238" i="18"/>
  <c r="A1237" i="18"/>
  <c r="A1234" i="18"/>
  <c r="A1233" i="18"/>
  <c r="A1232" i="18"/>
  <c r="A1231" i="18"/>
  <c r="A1230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11" i="18"/>
  <c r="A1210" i="18"/>
  <c r="A1209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8" i="18"/>
  <c r="A1167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1" i="18"/>
  <c r="A1140" i="18"/>
  <c r="A1139" i="18"/>
  <c r="A1138" i="18"/>
  <c r="A1137" i="18"/>
  <c r="A1136" i="18"/>
  <c r="A1135" i="18"/>
  <c r="A1134" i="18"/>
  <c r="A1133" i="18"/>
  <c r="A1132" i="18"/>
  <c r="A1131" i="18"/>
  <c r="A1130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08" i="18"/>
  <c r="A1107" i="18"/>
  <c r="A1106" i="18"/>
  <c r="A1105" i="18"/>
  <c r="A1104" i="18"/>
  <c r="A1103" i="18"/>
  <c r="A1102" i="18"/>
  <c r="A1101" i="18"/>
  <c r="A1100" i="18"/>
  <c r="A1099" i="18"/>
  <c r="A1098" i="18"/>
  <c r="A1092" i="18"/>
  <c r="A1091" i="18"/>
  <c r="A1090" i="18"/>
  <c r="A1089" i="18"/>
  <c r="A1088" i="18"/>
  <c r="A1087" i="18"/>
  <c r="A1086" i="18"/>
  <c r="A1085" i="18"/>
  <c r="A1084" i="18"/>
  <c r="A1083" i="18"/>
  <c r="A1082" i="18"/>
  <c r="A1078" i="18"/>
  <c r="A1077" i="18"/>
  <c r="A1076" i="18"/>
  <c r="A1075" i="18"/>
  <c r="A1074" i="18"/>
  <c r="A1073" i="18"/>
  <c r="A1072" i="18"/>
  <c r="A1071" i="18"/>
  <c r="A1070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3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1" i="18"/>
  <c r="A1029" i="18"/>
  <c r="A1028" i="18"/>
  <c r="A1027" i="18"/>
  <c r="A1026" i="18"/>
  <c r="A1025" i="18"/>
  <c r="A1024" i="18"/>
  <c r="A1023" i="18"/>
  <c r="A1020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O1003" i="18"/>
  <c r="N1003" i="18"/>
  <c r="M1003" i="18"/>
  <c r="L1003" i="18"/>
  <c r="K1003" i="18"/>
  <c r="J1003" i="18"/>
  <c r="I1003" i="18"/>
  <c r="A1003" i="18"/>
  <c r="H1002" i="18"/>
  <c r="P1002" i="18" s="1"/>
  <c r="A1002" i="18"/>
  <c r="A1001" i="18"/>
  <c r="A1000" i="18"/>
  <c r="A999" i="18"/>
  <c r="N998" i="18"/>
  <c r="M998" i="18"/>
  <c r="K998" i="18"/>
  <c r="J998" i="18"/>
  <c r="I998" i="18"/>
  <c r="A998" i="18"/>
  <c r="A997" i="18"/>
  <c r="A996" i="18"/>
  <c r="A995" i="18"/>
  <c r="A994" i="18"/>
  <c r="A993" i="18"/>
  <c r="A992" i="18"/>
  <c r="A991" i="18"/>
  <c r="A990" i="18"/>
  <c r="A989" i="18"/>
  <c r="H988" i="18"/>
  <c r="P988" i="18" s="1"/>
  <c r="A988" i="18"/>
  <c r="A987" i="18"/>
  <c r="A986" i="18"/>
  <c r="A985" i="18"/>
  <c r="H984" i="18"/>
  <c r="P984" i="18" s="1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H965" i="18"/>
  <c r="P965" i="18" s="1"/>
  <c r="A965" i="18"/>
  <c r="A964" i="18"/>
  <c r="A963" i="18"/>
  <c r="A962" i="18"/>
  <c r="A961" i="18"/>
  <c r="A960" i="18"/>
  <c r="A959" i="18"/>
  <c r="A958" i="18"/>
  <c r="A957" i="18"/>
  <c r="H956" i="18"/>
  <c r="P956" i="18" s="1"/>
  <c r="A956" i="18"/>
  <c r="A955" i="18"/>
  <c r="A954" i="18"/>
  <c r="A953" i="18"/>
  <c r="H952" i="18"/>
  <c r="P952" i="18" s="1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6" i="18"/>
  <c r="A825" i="18"/>
  <c r="A824" i="18"/>
  <c r="A823" i="18"/>
  <c r="A822" i="18"/>
  <c r="A821" i="18"/>
  <c r="A819" i="18"/>
  <c r="A818" i="18"/>
  <c r="A817" i="18"/>
  <c r="A816" i="18"/>
  <c r="A814" i="18"/>
  <c r="A813" i="18"/>
  <c r="A812" i="18"/>
  <c r="A811" i="18"/>
  <c r="A809" i="18"/>
  <c r="A808" i="18"/>
  <c r="A807" i="18"/>
  <c r="A806" i="18"/>
  <c r="A802" i="18"/>
  <c r="A801" i="18"/>
  <c r="A800" i="18"/>
  <c r="A799" i="18"/>
  <c r="A797" i="18"/>
  <c r="A796" i="18"/>
  <c r="A795" i="18"/>
  <c r="A794" i="18"/>
  <c r="A792" i="18"/>
  <c r="A791" i="18"/>
  <c r="A790" i="18"/>
  <c r="A789" i="18"/>
  <c r="A788" i="18"/>
  <c r="A787" i="18"/>
  <c r="A786" i="18"/>
  <c r="A785" i="18"/>
  <c r="A784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49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8" i="18"/>
  <c r="A607" i="18"/>
  <c r="A603" i="18"/>
  <c r="A602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31" i="18"/>
  <c r="A430" i="18"/>
  <c r="A428" i="18"/>
  <c r="A427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83" i="18"/>
  <c r="A382" i="18"/>
  <c r="A381" i="18"/>
  <c r="A380" i="18"/>
  <c r="A373" i="18"/>
  <c r="A372" i="18"/>
  <c r="A371" i="18"/>
  <c r="A370" i="18"/>
  <c r="A369" i="18"/>
  <c r="A368" i="18"/>
  <c r="A367" i="18"/>
  <c r="A366" i="18"/>
  <c r="A365" i="18"/>
  <c r="A364" i="18"/>
  <c r="A363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31" i="18"/>
  <c r="A330" i="18"/>
  <c r="A329" i="18"/>
  <c r="A328" i="18"/>
  <c r="A327" i="18"/>
  <c r="A326" i="18"/>
  <c r="A325" i="18"/>
  <c r="A324" i="18"/>
  <c r="A323" i="18"/>
  <c r="A322" i="18"/>
  <c r="A321" i="18"/>
  <c r="A320" i="18"/>
  <c r="A319" i="18"/>
  <c r="A318" i="18"/>
  <c r="A317" i="18"/>
  <c r="A316" i="18"/>
  <c r="A315" i="18"/>
  <c r="A314" i="18"/>
  <c r="A313" i="18"/>
  <c r="A312" i="18"/>
  <c r="A311" i="18"/>
  <c r="A310" i="18"/>
  <c r="A309" i="18"/>
  <c r="A308" i="18"/>
  <c r="A307" i="18"/>
  <c r="A306" i="18"/>
  <c r="A305" i="18"/>
  <c r="A304" i="18"/>
  <c r="A303" i="18"/>
  <c r="A302" i="18"/>
  <c r="A301" i="18"/>
  <c r="A300" i="18"/>
  <c r="A299" i="18"/>
  <c r="A298" i="18"/>
  <c r="A297" i="18"/>
  <c r="A296" i="18"/>
  <c r="A295" i="18"/>
  <c r="A294" i="18"/>
  <c r="A293" i="18"/>
  <c r="A289" i="18"/>
  <c r="A288" i="18"/>
  <c r="A287" i="18"/>
  <c r="A286" i="18"/>
  <c r="A269" i="18"/>
  <c r="A268" i="18"/>
  <c r="A267" i="18"/>
  <c r="A266" i="18"/>
  <c r="A265" i="18"/>
  <c r="A264" i="18"/>
  <c r="A262" i="18"/>
  <c r="A259" i="18"/>
  <c r="A258" i="18"/>
  <c r="A257" i="18"/>
  <c r="A256" i="18"/>
  <c r="A255" i="18"/>
  <c r="A254" i="18"/>
  <c r="A253" i="18"/>
  <c r="A252" i="18"/>
  <c r="A251" i="18"/>
  <c r="A250" i="18"/>
  <c r="A240" i="18"/>
  <c r="A239" i="18"/>
  <c r="A229" i="18"/>
  <c r="A228" i="18"/>
  <c r="A221" i="18"/>
  <c r="A220" i="18"/>
  <c r="A219" i="18"/>
  <c r="A218" i="18"/>
  <c r="A217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P191" i="18"/>
  <c r="A191" i="18"/>
  <c r="A190" i="18"/>
  <c r="P189" i="18"/>
  <c r="A189" i="18"/>
  <c r="A177" i="18"/>
  <c r="A176" i="18"/>
  <c r="A175" i="18"/>
  <c r="A172" i="18"/>
  <c r="A171" i="18"/>
  <c r="A170" i="18"/>
  <c r="A169" i="18"/>
  <c r="A168" i="18"/>
  <c r="A167" i="18"/>
  <c r="A166" i="18"/>
  <c r="A165" i="18"/>
  <c r="A164" i="18"/>
  <c r="A163" i="18"/>
  <c r="A162" i="18"/>
  <c r="A161" i="18"/>
  <c r="A160" i="18"/>
  <c r="A159" i="18"/>
  <c r="A158" i="18"/>
  <c r="A157" i="18"/>
  <c r="A151" i="18"/>
  <c r="A150" i="18"/>
  <c r="A149" i="18"/>
  <c r="A148" i="18"/>
  <c r="A133" i="18"/>
  <c r="A132" i="18"/>
  <c r="H131" i="18"/>
  <c r="P131" i="18" s="1"/>
  <c r="A131" i="18"/>
  <c r="A130" i="18"/>
  <c r="H129" i="18"/>
  <c r="P129" i="18" s="1"/>
  <c r="A129" i="18"/>
  <c r="A128" i="18"/>
  <c r="A127" i="18"/>
  <c r="A126" i="18"/>
  <c r="A125" i="18"/>
  <c r="A124" i="18"/>
  <c r="A123" i="18"/>
  <c r="A122" i="18"/>
  <c r="A121" i="18"/>
  <c r="A120" i="18"/>
  <c r="A107" i="18"/>
  <c r="A106" i="18"/>
  <c r="A105" i="18"/>
  <c r="A104" i="18"/>
  <c r="A103" i="18"/>
  <c r="A102" i="18"/>
  <c r="A101" i="18"/>
  <c r="A100" i="18"/>
  <c r="A99" i="18"/>
  <c r="A98" i="18"/>
  <c r="A97" i="18"/>
  <c r="A96" i="18"/>
  <c r="A95" i="18"/>
  <c r="A94" i="18"/>
  <c r="A93" i="18"/>
  <c r="A92" i="18"/>
  <c r="O91" i="18"/>
  <c r="N91" i="18"/>
  <c r="M91" i="18"/>
  <c r="L91" i="18"/>
  <c r="K91" i="18"/>
  <c r="J91" i="18"/>
  <c r="I91" i="18"/>
  <c r="H91" i="18"/>
  <c r="A91" i="18"/>
  <c r="A90" i="18"/>
  <c r="O89" i="18"/>
  <c r="N89" i="18"/>
  <c r="M89" i="18"/>
  <c r="L89" i="18"/>
  <c r="K89" i="18"/>
  <c r="J89" i="18"/>
  <c r="I89" i="18"/>
  <c r="H89" i="18"/>
  <c r="A89" i="18"/>
  <c r="A88" i="18"/>
  <c r="A87" i="18"/>
  <c r="A86" i="18"/>
  <c r="A85" i="18"/>
  <c r="O84" i="18"/>
  <c r="N84" i="18"/>
  <c r="M84" i="18"/>
  <c r="L84" i="18"/>
  <c r="K84" i="18"/>
  <c r="J84" i="18"/>
  <c r="I84" i="18"/>
  <c r="H84" i="18"/>
  <c r="A84" i="18"/>
  <c r="A83" i="18"/>
  <c r="A82" i="18"/>
  <c r="A81" i="18"/>
  <c r="A80" i="18"/>
  <c r="A79" i="18"/>
  <c r="A61" i="18"/>
  <c r="A60" i="18"/>
  <c r="A59" i="18"/>
  <c r="A58" i="18"/>
  <c r="A57" i="18"/>
  <c r="A56" i="18"/>
  <c r="P55" i="18"/>
  <c r="A55" i="18"/>
  <c r="A54" i="18"/>
  <c r="P53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C117" i="18"/>
  <c r="A1532" i="17"/>
  <c r="A1531" i="17"/>
  <c r="A1530" i="17"/>
  <c r="A1529" i="17"/>
  <c r="A1528" i="17"/>
  <c r="A1519" i="17"/>
  <c r="A1518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8" i="17"/>
  <c r="A1497" i="17"/>
  <c r="A1496" i="17"/>
  <c r="A1495" i="17"/>
  <c r="A1494" i="17"/>
  <c r="A1493" i="17"/>
  <c r="A1492" i="17"/>
  <c r="A1491" i="17"/>
  <c r="A1490" i="17"/>
  <c r="A1471" i="17"/>
  <c r="A1470" i="17"/>
  <c r="A1469" i="17"/>
  <c r="A1468" i="17"/>
  <c r="A1467" i="17"/>
  <c r="A1466" i="17"/>
  <c r="A1465" i="17"/>
  <c r="A1464" i="17"/>
  <c r="A1463" i="17"/>
  <c r="A1462" i="17"/>
  <c r="A1461" i="17"/>
  <c r="A1460" i="17"/>
  <c r="A1459" i="17"/>
  <c r="A1458" i="17"/>
  <c r="A1457" i="17"/>
  <c r="A1456" i="17"/>
  <c r="A1455" i="17"/>
  <c r="A1454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32" i="17"/>
  <c r="A1431" i="17"/>
  <c r="A1430" i="17"/>
  <c r="A1429" i="17"/>
  <c r="A1428" i="17"/>
  <c r="A1427" i="17"/>
  <c r="A1426" i="17"/>
  <c r="A1425" i="17"/>
  <c r="A1424" i="17"/>
  <c r="A1423" i="17"/>
  <c r="A1422" i="17"/>
  <c r="A1421" i="17"/>
  <c r="A1420" i="17"/>
  <c r="A1419" i="17"/>
  <c r="A1418" i="17"/>
  <c r="A1417" i="17"/>
  <c r="A1416" i="17"/>
  <c r="A1415" i="17"/>
  <c r="A1414" i="17"/>
  <c r="A1413" i="17"/>
  <c r="A1403" i="17"/>
  <c r="A1402" i="17"/>
  <c r="A1401" i="17"/>
  <c r="A1400" i="17"/>
  <c r="A1399" i="17"/>
  <c r="A1398" i="17"/>
  <c r="A1397" i="17"/>
  <c r="A1396" i="17"/>
  <c r="A1395" i="17"/>
  <c r="A1394" i="17"/>
  <c r="A1393" i="17"/>
  <c r="A1392" i="17"/>
  <c r="A1391" i="17"/>
  <c r="A1390" i="17"/>
  <c r="A1389" i="17"/>
  <c r="A1388" i="17"/>
  <c r="A1387" i="17"/>
  <c r="A1386" i="17"/>
  <c r="A1385" i="17"/>
  <c r="A1384" i="17"/>
  <c r="A1383" i="17"/>
  <c r="A1366" i="17"/>
  <c r="A1365" i="17"/>
  <c r="A1364" i="17"/>
  <c r="A1363" i="17"/>
  <c r="A1362" i="17"/>
  <c r="A1361" i="17"/>
  <c r="A1360" i="17"/>
  <c r="A1359" i="17"/>
  <c r="A1358" i="17"/>
  <c r="A1357" i="17"/>
  <c r="A1356" i="17"/>
  <c r="A1355" i="17"/>
  <c r="A1354" i="17"/>
  <c r="A1353" i="17"/>
  <c r="A1352" i="17"/>
  <c r="A1351" i="17"/>
  <c r="A1350" i="17"/>
  <c r="A1349" i="17"/>
  <c r="A1348" i="17"/>
  <c r="A1347" i="17"/>
  <c r="A1346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2" i="17"/>
  <c r="A1307" i="17"/>
  <c r="A1306" i="17"/>
  <c r="A1305" i="17"/>
  <c r="A1304" i="17"/>
  <c r="A1303" i="17"/>
  <c r="A1302" i="17"/>
  <c r="A1301" i="17"/>
  <c r="A1300" i="17"/>
  <c r="A1299" i="17"/>
  <c r="A1298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56" i="17"/>
  <c r="A1255" i="17"/>
  <c r="A1254" i="17"/>
  <c r="A1253" i="17"/>
  <c r="A1252" i="17"/>
  <c r="A1251" i="17"/>
  <c r="A1250" i="17"/>
  <c r="A1249" i="17"/>
  <c r="A1248" i="17"/>
  <c r="A1247" i="17"/>
  <c r="A1241" i="17"/>
  <c r="A1240" i="17"/>
  <c r="A1239" i="17"/>
  <c r="A1238" i="17"/>
  <c r="A1237" i="17"/>
  <c r="A1234" i="17"/>
  <c r="A1233" i="17"/>
  <c r="A1232" i="17"/>
  <c r="A1231" i="17"/>
  <c r="A1230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1" i="17"/>
  <c r="A1140" i="17"/>
  <c r="A1139" i="17"/>
  <c r="A1138" i="17"/>
  <c r="A1137" i="17"/>
  <c r="A1136" i="17"/>
  <c r="A1135" i="17"/>
  <c r="A1134" i="17"/>
  <c r="A1133" i="17"/>
  <c r="A1132" i="17"/>
  <c r="A1131" i="17"/>
  <c r="A1130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08" i="17"/>
  <c r="A1107" i="17"/>
  <c r="A1106" i="17"/>
  <c r="A1105" i="17"/>
  <c r="A1104" i="17"/>
  <c r="A1103" i="17"/>
  <c r="A1102" i="17"/>
  <c r="A1101" i="17"/>
  <c r="A1100" i="17"/>
  <c r="A1099" i="17"/>
  <c r="A1098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78" i="17"/>
  <c r="A1077" i="17"/>
  <c r="A1076" i="17"/>
  <c r="A1075" i="17"/>
  <c r="A1074" i="17"/>
  <c r="A1073" i="17"/>
  <c r="A1072" i="17"/>
  <c r="A1071" i="17"/>
  <c r="A1070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3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1" i="17"/>
  <c r="A1029" i="17"/>
  <c r="A1028" i="17"/>
  <c r="A1027" i="17"/>
  <c r="A1026" i="17"/>
  <c r="A1025" i="17"/>
  <c r="A1024" i="17"/>
  <c r="A1023" i="17"/>
  <c r="A1020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O1003" i="17"/>
  <c r="N1003" i="17"/>
  <c r="M1003" i="17"/>
  <c r="L1003" i="17"/>
  <c r="K1003" i="17"/>
  <c r="J1003" i="17"/>
  <c r="I1003" i="17"/>
  <c r="A1003" i="17"/>
  <c r="H1002" i="17"/>
  <c r="P1002" i="17" s="1"/>
  <c r="A1002" i="17"/>
  <c r="A1001" i="17"/>
  <c r="A1000" i="17"/>
  <c r="A999" i="17"/>
  <c r="N998" i="17"/>
  <c r="M998" i="17"/>
  <c r="K998" i="17"/>
  <c r="J998" i="17"/>
  <c r="I998" i="17"/>
  <c r="A998" i="17"/>
  <c r="A997" i="17"/>
  <c r="A996" i="17"/>
  <c r="A995" i="17"/>
  <c r="A994" i="17"/>
  <c r="A993" i="17"/>
  <c r="A992" i="17"/>
  <c r="A991" i="17"/>
  <c r="A990" i="17"/>
  <c r="A989" i="17"/>
  <c r="H988" i="17"/>
  <c r="P988" i="17" s="1"/>
  <c r="A988" i="17"/>
  <c r="A987" i="17"/>
  <c r="A986" i="17"/>
  <c r="A985" i="17"/>
  <c r="H984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H965" i="17"/>
  <c r="P965" i="17" s="1"/>
  <c r="A965" i="17"/>
  <c r="A964" i="17"/>
  <c r="A963" i="17"/>
  <c r="A962" i="17"/>
  <c r="A961" i="17"/>
  <c r="A960" i="17"/>
  <c r="A959" i="17"/>
  <c r="A958" i="17"/>
  <c r="A957" i="17"/>
  <c r="H956" i="17"/>
  <c r="P956" i="17" s="1"/>
  <c r="A956" i="17"/>
  <c r="A955" i="17"/>
  <c r="A954" i="17"/>
  <c r="A953" i="17"/>
  <c r="H952" i="17"/>
  <c r="P952" i="17" s="1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19" i="17"/>
  <c r="A818" i="17"/>
  <c r="A817" i="17"/>
  <c r="A816" i="17"/>
  <c r="A814" i="17"/>
  <c r="A813" i="17"/>
  <c r="A812" i="17"/>
  <c r="A811" i="17"/>
  <c r="A809" i="17"/>
  <c r="A808" i="17"/>
  <c r="A807" i="17"/>
  <c r="A806" i="17"/>
  <c r="A802" i="17"/>
  <c r="A801" i="17"/>
  <c r="A800" i="17"/>
  <c r="A799" i="17"/>
  <c r="A797" i="17"/>
  <c r="A796" i="17"/>
  <c r="A795" i="17"/>
  <c r="A794" i="17"/>
  <c r="A792" i="17"/>
  <c r="A791" i="17"/>
  <c r="A790" i="17"/>
  <c r="A789" i="17"/>
  <c r="A788" i="17"/>
  <c r="A787" i="17"/>
  <c r="A786" i="17"/>
  <c r="A785" i="17"/>
  <c r="A784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49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8" i="17"/>
  <c r="A607" i="17"/>
  <c r="A603" i="17"/>
  <c r="A602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31" i="17"/>
  <c r="A430" i="17"/>
  <c r="A428" i="17"/>
  <c r="A427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3" i="17"/>
  <c r="A372" i="17"/>
  <c r="A371" i="17"/>
  <c r="A370" i="17"/>
  <c r="A369" i="17"/>
  <c r="A368" i="17"/>
  <c r="A367" i="17"/>
  <c r="A366" i="17"/>
  <c r="A365" i="17"/>
  <c r="A364" i="17"/>
  <c r="A363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89" i="17"/>
  <c r="A288" i="17"/>
  <c r="A287" i="17"/>
  <c r="A286" i="17"/>
  <c r="A269" i="17"/>
  <c r="A268" i="17"/>
  <c r="A267" i="17"/>
  <c r="A266" i="17"/>
  <c r="A265" i="17"/>
  <c r="A264" i="17"/>
  <c r="A262" i="17"/>
  <c r="A259" i="17"/>
  <c r="A258" i="17"/>
  <c r="A257" i="17"/>
  <c r="A256" i="17"/>
  <c r="A255" i="17"/>
  <c r="A254" i="17"/>
  <c r="A253" i="17"/>
  <c r="A252" i="17"/>
  <c r="A251" i="17"/>
  <c r="A250" i="17"/>
  <c r="A240" i="17"/>
  <c r="A239" i="17"/>
  <c r="A229" i="17"/>
  <c r="A228" i="17"/>
  <c r="A221" i="17"/>
  <c r="A220" i="17"/>
  <c r="A219" i="17"/>
  <c r="A218" i="17"/>
  <c r="A217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P191" i="17"/>
  <c r="A191" i="17"/>
  <c r="A190" i="17"/>
  <c r="P189" i="17"/>
  <c r="A189" i="17"/>
  <c r="A177" i="17"/>
  <c r="A176" i="17"/>
  <c r="A175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1" i="17"/>
  <c r="A150" i="17"/>
  <c r="A149" i="17"/>
  <c r="A148" i="17"/>
  <c r="A133" i="17"/>
  <c r="A132" i="17"/>
  <c r="H131" i="17"/>
  <c r="P131" i="17" s="1"/>
  <c r="A131" i="17"/>
  <c r="A130" i="17"/>
  <c r="H129" i="17"/>
  <c r="P129" i="17" s="1"/>
  <c r="A129" i="17"/>
  <c r="A128" i="17"/>
  <c r="A127" i="17"/>
  <c r="A126" i="17"/>
  <c r="A125" i="17"/>
  <c r="A124" i="17"/>
  <c r="A123" i="17"/>
  <c r="A122" i="17"/>
  <c r="A121" i="17"/>
  <c r="A120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O91" i="17"/>
  <c r="N91" i="17"/>
  <c r="M91" i="17"/>
  <c r="L91" i="17"/>
  <c r="K91" i="17"/>
  <c r="J91" i="17"/>
  <c r="I91" i="17"/>
  <c r="H91" i="17"/>
  <c r="A91" i="17"/>
  <c r="A90" i="17"/>
  <c r="O89" i="17"/>
  <c r="N89" i="17"/>
  <c r="M89" i="17"/>
  <c r="L89" i="17"/>
  <c r="K89" i="17"/>
  <c r="J89" i="17"/>
  <c r="I89" i="17"/>
  <c r="H89" i="17"/>
  <c r="A89" i="17"/>
  <c r="A88" i="17"/>
  <c r="A87" i="17"/>
  <c r="A86" i="17"/>
  <c r="A85" i="17"/>
  <c r="O84" i="17"/>
  <c r="N84" i="17"/>
  <c r="M84" i="17"/>
  <c r="L84" i="17"/>
  <c r="K84" i="17"/>
  <c r="J84" i="17"/>
  <c r="I84" i="17"/>
  <c r="H84" i="17"/>
  <c r="A84" i="17"/>
  <c r="A83" i="17"/>
  <c r="A82" i="17"/>
  <c r="A81" i="17"/>
  <c r="A80" i="17"/>
  <c r="A79" i="17"/>
  <c r="A61" i="17"/>
  <c r="A60" i="17"/>
  <c r="A59" i="17"/>
  <c r="A58" i="17"/>
  <c r="A57" i="17"/>
  <c r="A56" i="17"/>
  <c r="P55" i="17"/>
  <c r="A55" i="17"/>
  <c r="A54" i="17"/>
  <c r="P53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C117" i="17"/>
  <c r="A1532" i="16"/>
  <c r="A1531" i="16"/>
  <c r="A1530" i="16"/>
  <c r="A1529" i="16"/>
  <c r="A1528" i="16"/>
  <c r="A1519" i="16"/>
  <c r="A1518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2" i="16"/>
  <c r="A1307" i="16"/>
  <c r="A1306" i="16"/>
  <c r="A1305" i="16"/>
  <c r="A1304" i="16"/>
  <c r="A1303" i="16"/>
  <c r="A1302" i="16"/>
  <c r="A1301" i="16"/>
  <c r="A1300" i="16"/>
  <c r="A1299" i="16"/>
  <c r="A1298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56" i="16"/>
  <c r="A1255" i="16"/>
  <c r="A1254" i="16"/>
  <c r="A1253" i="16"/>
  <c r="A1252" i="16"/>
  <c r="A1251" i="16"/>
  <c r="A1250" i="16"/>
  <c r="A1249" i="16"/>
  <c r="A1248" i="16"/>
  <c r="A1247" i="16"/>
  <c r="A1241" i="16"/>
  <c r="A1240" i="16"/>
  <c r="A1239" i="16"/>
  <c r="A1238" i="16"/>
  <c r="A1237" i="16"/>
  <c r="A1234" i="16"/>
  <c r="A1233" i="16"/>
  <c r="A1232" i="16"/>
  <c r="A1231" i="16"/>
  <c r="A1230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78" i="16"/>
  <c r="A1077" i="16"/>
  <c r="A1076" i="16"/>
  <c r="A1075" i="16"/>
  <c r="A1074" i="16"/>
  <c r="A1073" i="16"/>
  <c r="A1072" i="16"/>
  <c r="A1071" i="16"/>
  <c r="A1070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1" i="16"/>
  <c r="A1029" i="16"/>
  <c r="A1028" i="16"/>
  <c r="A1027" i="16"/>
  <c r="A1026" i="16"/>
  <c r="A1025" i="16"/>
  <c r="A1024" i="16"/>
  <c r="A1023" i="16"/>
  <c r="A1020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O1003" i="16"/>
  <c r="N1003" i="16"/>
  <c r="M1003" i="16"/>
  <c r="L1003" i="16"/>
  <c r="K1003" i="16"/>
  <c r="J1003" i="16"/>
  <c r="I1003" i="16"/>
  <c r="A1003" i="16"/>
  <c r="H1002" i="16"/>
  <c r="P1002" i="16" s="1"/>
  <c r="A1002" i="16"/>
  <c r="A1001" i="16"/>
  <c r="A1000" i="16"/>
  <c r="A999" i="16"/>
  <c r="N998" i="16"/>
  <c r="M998" i="16"/>
  <c r="K998" i="16"/>
  <c r="J998" i="16"/>
  <c r="I998" i="16"/>
  <c r="A998" i="16"/>
  <c r="A997" i="16"/>
  <c r="A996" i="16"/>
  <c r="A995" i="16"/>
  <c r="A994" i="16"/>
  <c r="A993" i="16"/>
  <c r="A992" i="16"/>
  <c r="A991" i="16"/>
  <c r="A990" i="16"/>
  <c r="A989" i="16"/>
  <c r="H988" i="16"/>
  <c r="P988" i="16" s="1"/>
  <c r="A988" i="16"/>
  <c r="A987" i="16"/>
  <c r="A986" i="16"/>
  <c r="A985" i="16"/>
  <c r="H984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H956" i="16"/>
  <c r="P956" i="16" s="1"/>
  <c r="A956" i="16"/>
  <c r="A955" i="16"/>
  <c r="A954" i="16"/>
  <c r="A953" i="16"/>
  <c r="H952" i="16"/>
  <c r="P952" i="16" s="1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19" i="16"/>
  <c r="A818" i="16"/>
  <c r="A817" i="16"/>
  <c r="A816" i="16"/>
  <c r="A814" i="16"/>
  <c r="A813" i="16"/>
  <c r="A812" i="16"/>
  <c r="A811" i="16"/>
  <c r="A809" i="16"/>
  <c r="A808" i="16"/>
  <c r="A807" i="16"/>
  <c r="A806" i="16"/>
  <c r="A802" i="16"/>
  <c r="A801" i="16"/>
  <c r="A800" i="16"/>
  <c r="A799" i="16"/>
  <c r="A797" i="16"/>
  <c r="A796" i="16"/>
  <c r="A795" i="16"/>
  <c r="A794" i="16"/>
  <c r="A792" i="16"/>
  <c r="A791" i="16"/>
  <c r="A790" i="16"/>
  <c r="A789" i="16"/>
  <c r="A788" i="16"/>
  <c r="A787" i="16"/>
  <c r="A786" i="16"/>
  <c r="A785" i="16"/>
  <c r="A784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49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8" i="16"/>
  <c r="A607" i="16"/>
  <c r="A603" i="16"/>
  <c r="A602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31" i="16"/>
  <c r="A430" i="16"/>
  <c r="A428" i="16"/>
  <c r="A427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3" i="16"/>
  <c r="A372" i="16"/>
  <c r="A371" i="16"/>
  <c r="A370" i="16"/>
  <c r="A369" i="16"/>
  <c r="A368" i="16"/>
  <c r="A367" i="16"/>
  <c r="A366" i="16"/>
  <c r="A365" i="16"/>
  <c r="A364" i="16"/>
  <c r="A363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31" i="16"/>
  <c r="A330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6" i="16"/>
  <c r="A295" i="16"/>
  <c r="A294" i="16"/>
  <c r="A293" i="16"/>
  <c r="A289" i="16"/>
  <c r="A288" i="16"/>
  <c r="A287" i="16"/>
  <c r="A286" i="16"/>
  <c r="A269" i="16"/>
  <c r="A268" i="16"/>
  <c r="A267" i="16"/>
  <c r="A266" i="16"/>
  <c r="A265" i="16"/>
  <c r="A264" i="16"/>
  <c r="A262" i="16"/>
  <c r="A259" i="16"/>
  <c r="A258" i="16"/>
  <c r="A257" i="16"/>
  <c r="A256" i="16"/>
  <c r="A255" i="16"/>
  <c r="A254" i="16"/>
  <c r="A253" i="16"/>
  <c r="A252" i="16"/>
  <c r="A251" i="16"/>
  <c r="A250" i="16"/>
  <c r="A240" i="16"/>
  <c r="A239" i="16"/>
  <c r="A229" i="16"/>
  <c r="A228" i="16"/>
  <c r="A221" i="16"/>
  <c r="A220" i="16"/>
  <c r="A219" i="16"/>
  <c r="A218" i="16"/>
  <c r="A217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P191" i="16"/>
  <c r="A191" i="16"/>
  <c r="A190" i="16"/>
  <c r="P189" i="16"/>
  <c r="A189" i="16"/>
  <c r="A177" i="16"/>
  <c r="A176" i="16"/>
  <c r="A175" i="16"/>
  <c r="A172" i="16"/>
  <c r="A171" i="16"/>
  <c r="A170" i="16"/>
  <c r="A169" i="16"/>
  <c r="A168" i="16"/>
  <c r="A167" i="16"/>
  <c r="A166" i="16"/>
  <c r="A165" i="16"/>
  <c r="A164" i="16"/>
  <c r="A163" i="16"/>
  <c r="A162" i="16"/>
  <c r="A161" i="16"/>
  <c r="A160" i="16"/>
  <c r="A159" i="16"/>
  <c r="A158" i="16"/>
  <c r="A157" i="16"/>
  <c r="A151" i="16"/>
  <c r="A150" i="16"/>
  <c r="A149" i="16"/>
  <c r="A148" i="16"/>
  <c r="A133" i="16"/>
  <c r="A132" i="16"/>
  <c r="H131" i="16"/>
  <c r="P131" i="16" s="1"/>
  <c r="A131" i="16"/>
  <c r="A130" i="16"/>
  <c r="H129" i="16"/>
  <c r="P129" i="16" s="1"/>
  <c r="A129" i="16"/>
  <c r="A128" i="16"/>
  <c r="A127" i="16"/>
  <c r="A126" i="16"/>
  <c r="A125" i="16"/>
  <c r="A124" i="16"/>
  <c r="A123" i="16"/>
  <c r="A122" i="16"/>
  <c r="A121" i="16"/>
  <c r="A120" i="16"/>
  <c r="A107" i="16"/>
  <c r="A106" i="16"/>
  <c r="A105" i="16"/>
  <c r="A104" i="16"/>
  <c r="A103" i="16"/>
  <c r="A102" i="16"/>
  <c r="A101" i="16"/>
  <c r="A100" i="16"/>
  <c r="A99" i="16"/>
  <c r="A98" i="16"/>
  <c r="A97" i="16"/>
  <c r="A96" i="16"/>
  <c r="A95" i="16"/>
  <c r="A94" i="16"/>
  <c r="A93" i="16"/>
  <c r="A92" i="16"/>
  <c r="O91" i="16"/>
  <c r="N91" i="16"/>
  <c r="M91" i="16"/>
  <c r="L91" i="16"/>
  <c r="K91" i="16"/>
  <c r="J91" i="16"/>
  <c r="I91" i="16"/>
  <c r="H91" i="16"/>
  <c r="A91" i="16"/>
  <c r="A90" i="16"/>
  <c r="O89" i="16"/>
  <c r="N89" i="16"/>
  <c r="M89" i="16"/>
  <c r="L89" i="16"/>
  <c r="K89" i="16"/>
  <c r="J89" i="16"/>
  <c r="I89" i="16"/>
  <c r="H89" i="16"/>
  <c r="A89" i="16"/>
  <c r="A88" i="16"/>
  <c r="A87" i="16"/>
  <c r="A86" i="16"/>
  <c r="A85" i="16"/>
  <c r="O84" i="16"/>
  <c r="N84" i="16"/>
  <c r="M84" i="16"/>
  <c r="L84" i="16"/>
  <c r="K84" i="16"/>
  <c r="J84" i="16"/>
  <c r="I84" i="16"/>
  <c r="H84" i="16"/>
  <c r="A84" i="16"/>
  <c r="A83" i="16"/>
  <c r="A82" i="16"/>
  <c r="A81" i="16"/>
  <c r="A80" i="16"/>
  <c r="A79" i="16"/>
  <c r="A61" i="16"/>
  <c r="A60" i="16"/>
  <c r="A59" i="16"/>
  <c r="A58" i="16"/>
  <c r="A57" i="16"/>
  <c r="A56" i="16"/>
  <c r="P55" i="16"/>
  <c r="A55" i="16"/>
  <c r="A54" i="16"/>
  <c r="P53" i="16"/>
  <c r="A53" i="16"/>
  <c r="A52" i="16"/>
  <c r="A51" i="16"/>
  <c r="A50" i="16"/>
  <c r="A49" i="16"/>
  <c r="A48" i="16"/>
  <c r="A47" i="16"/>
  <c r="A46" i="16"/>
  <c r="A45" i="16"/>
  <c r="A44" i="16"/>
  <c r="A43" i="16"/>
  <c r="A42" i="16"/>
  <c r="A41" i="16"/>
  <c r="A40" i="16"/>
  <c r="A39" i="16"/>
  <c r="A38" i="16"/>
  <c r="A37" i="16"/>
  <c r="A36" i="16"/>
  <c r="A35" i="16"/>
  <c r="A34" i="16"/>
  <c r="A33" i="16"/>
  <c r="A32" i="16"/>
  <c r="A31" i="16"/>
  <c r="A30" i="16"/>
  <c r="A29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2" i="16"/>
  <c r="C117" i="16"/>
  <c r="A1532" i="15"/>
  <c r="A1531" i="15"/>
  <c r="A1530" i="15"/>
  <c r="A1529" i="15"/>
  <c r="A1528" i="15"/>
  <c r="A1519" i="15"/>
  <c r="A1518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7" i="15"/>
  <c r="A1496" i="15"/>
  <c r="A1495" i="15"/>
  <c r="A1494" i="15"/>
  <c r="A1493" i="15"/>
  <c r="A1492" i="15"/>
  <c r="A1491" i="15"/>
  <c r="A1490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60" i="15"/>
  <c r="A1459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7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03" i="15"/>
  <c r="A1402" i="15"/>
  <c r="A1401" i="15"/>
  <c r="A1400" i="15"/>
  <c r="A1399" i="15"/>
  <c r="A1398" i="15"/>
  <c r="A1397" i="15"/>
  <c r="A1396" i="15"/>
  <c r="A1395" i="15"/>
  <c r="A1394" i="15"/>
  <c r="A1393" i="15"/>
  <c r="A1392" i="15"/>
  <c r="A1391" i="15"/>
  <c r="A1390" i="15"/>
  <c r="A1389" i="15"/>
  <c r="A1388" i="15"/>
  <c r="A1387" i="15"/>
  <c r="A1386" i="15"/>
  <c r="A1385" i="15"/>
  <c r="A1384" i="15"/>
  <c r="A1383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3" i="15"/>
  <c r="A1352" i="15"/>
  <c r="A1351" i="15"/>
  <c r="A1350" i="15"/>
  <c r="A1349" i="15"/>
  <c r="A1348" i="15"/>
  <c r="A1347" i="15"/>
  <c r="A1346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2" i="15"/>
  <c r="A1307" i="15"/>
  <c r="A1306" i="15"/>
  <c r="A1305" i="15"/>
  <c r="A1304" i="15"/>
  <c r="A1303" i="15"/>
  <c r="A1302" i="15"/>
  <c r="A1301" i="15"/>
  <c r="A1300" i="15"/>
  <c r="A1299" i="15"/>
  <c r="A1298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56" i="15"/>
  <c r="A1255" i="15"/>
  <c r="A1254" i="15"/>
  <c r="A1253" i="15"/>
  <c r="A1252" i="15"/>
  <c r="A1251" i="15"/>
  <c r="A1250" i="15"/>
  <c r="A1249" i="15"/>
  <c r="A1248" i="15"/>
  <c r="A1247" i="15"/>
  <c r="A1241" i="15"/>
  <c r="A1240" i="15"/>
  <c r="A1239" i="15"/>
  <c r="A1238" i="15"/>
  <c r="A1237" i="15"/>
  <c r="A1234" i="15"/>
  <c r="A1233" i="15"/>
  <c r="A1232" i="15"/>
  <c r="A1231" i="15"/>
  <c r="A1230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1" i="15"/>
  <c r="A1140" i="15"/>
  <c r="A1139" i="15"/>
  <c r="A1138" i="15"/>
  <c r="A1137" i="15"/>
  <c r="A1136" i="15"/>
  <c r="A1135" i="15"/>
  <c r="A1134" i="15"/>
  <c r="A1133" i="15"/>
  <c r="A1132" i="15"/>
  <c r="A1131" i="15"/>
  <c r="A1130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08" i="15"/>
  <c r="A1107" i="15"/>
  <c r="A1106" i="15"/>
  <c r="A1105" i="15"/>
  <c r="A1104" i="15"/>
  <c r="A1103" i="15"/>
  <c r="A1102" i="15"/>
  <c r="A1101" i="15"/>
  <c r="A1100" i="15"/>
  <c r="A1099" i="15"/>
  <c r="A1098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78" i="15"/>
  <c r="A1077" i="15"/>
  <c r="A1076" i="15"/>
  <c r="A1075" i="15"/>
  <c r="A1074" i="15"/>
  <c r="A1073" i="15"/>
  <c r="A1072" i="15"/>
  <c r="A1071" i="15"/>
  <c r="A1070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3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1" i="15"/>
  <c r="A1029" i="15"/>
  <c r="A1028" i="15"/>
  <c r="A1027" i="15"/>
  <c r="A1026" i="15"/>
  <c r="A1025" i="15"/>
  <c r="A1024" i="15"/>
  <c r="A1023" i="15"/>
  <c r="A1020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O1003" i="15"/>
  <c r="N1003" i="15"/>
  <c r="M1003" i="15"/>
  <c r="L1003" i="15"/>
  <c r="K1003" i="15"/>
  <c r="J1003" i="15"/>
  <c r="I1003" i="15"/>
  <c r="A1003" i="15"/>
  <c r="H1002" i="15"/>
  <c r="P1002" i="15" s="1"/>
  <c r="A1002" i="15"/>
  <c r="A1001" i="15"/>
  <c r="A1000" i="15"/>
  <c r="A999" i="15"/>
  <c r="N998" i="15"/>
  <c r="M998" i="15"/>
  <c r="K998" i="15"/>
  <c r="J998" i="15"/>
  <c r="I998" i="15"/>
  <c r="A998" i="15"/>
  <c r="A997" i="15"/>
  <c r="A996" i="15"/>
  <c r="A995" i="15"/>
  <c r="A994" i="15"/>
  <c r="A993" i="15"/>
  <c r="A992" i="15"/>
  <c r="A991" i="15"/>
  <c r="A990" i="15"/>
  <c r="A989" i="15"/>
  <c r="H988" i="15"/>
  <c r="A988" i="15"/>
  <c r="A987" i="15"/>
  <c r="A986" i="15"/>
  <c r="A985" i="15"/>
  <c r="H984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H965" i="15"/>
  <c r="P965" i="15" s="1"/>
  <c r="A965" i="15"/>
  <c r="A964" i="15"/>
  <c r="A963" i="15"/>
  <c r="A962" i="15"/>
  <c r="A961" i="15"/>
  <c r="A960" i="15"/>
  <c r="A959" i="15"/>
  <c r="A958" i="15"/>
  <c r="A957" i="15"/>
  <c r="H956" i="15"/>
  <c r="A956" i="15"/>
  <c r="A955" i="15"/>
  <c r="A954" i="15"/>
  <c r="A953" i="15"/>
  <c r="H952" i="15"/>
  <c r="P952" i="15" s="1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19" i="15"/>
  <c r="A818" i="15"/>
  <c r="A817" i="15"/>
  <c r="A816" i="15"/>
  <c r="A814" i="15"/>
  <c r="A813" i="15"/>
  <c r="A812" i="15"/>
  <c r="A811" i="15"/>
  <c r="A809" i="15"/>
  <c r="A808" i="15"/>
  <c r="A807" i="15"/>
  <c r="A806" i="15"/>
  <c r="A802" i="15"/>
  <c r="A801" i="15"/>
  <c r="A800" i="15"/>
  <c r="A799" i="15"/>
  <c r="A797" i="15"/>
  <c r="A796" i="15"/>
  <c r="A795" i="15"/>
  <c r="A794" i="15"/>
  <c r="A792" i="15"/>
  <c r="A791" i="15"/>
  <c r="A790" i="15"/>
  <c r="A789" i="15"/>
  <c r="A788" i="15"/>
  <c r="A787" i="15"/>
  <c r="A786" i="15"/>
  <c r="A785" i="15"/>
  <c r="A784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49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8" i="15"/>
  <c r="A607" i="15"/>
  <c r="A603" i="15"/>
  <c r="A602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31" i="15"/>
  <c r="A430" i="15"/>
  <c r="A428" i="15"/>
  <c r="A427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83" i="15"/>
  <c r="A382" i="15"/>
  <c r="A381" i="15"/>
  <c r="A380" i="15"/>
  <c r="A373" i="15"/>
  <c r="A372" i="15"/>
  <c r="A371" i="15"/>
  <c r="A370" i="15"/>
  <c r="A369" i="15"/>
  <c r="A368" i="15"/>
  <c r="A367" i="15"/>
  <c r="A366" i="15"/>
  <c r="A365" i="15"/>
  <c r="A364" i="15"/>
  <c r="A363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31" i="15"/>
  <c r="A330" i="15"/>
  <c r="A329" i="15"/>
  <c r="A328" i="15"/>
  <c r="A327" i="15"/>
  <c r="A326" i="15"/>
  <c r="A325" i="15"/>
  <c r="A324" i="15"/>
  <c r="A323" i="15"/>
  <c r="A322" i="15"/>
  <c r="A321" i="15"/>
  <c r="A320" i="15"/>
  <c r="A319" i="15"/>
  <c r="A318" i="15"/>
  <c r="A317" i="15"/>
  <c r="A316" i="15"/>
  <c r="A315" i="15"/>
  <c r="A314" i="15"/>
  <c r="A313" i="15"/>
  <c r="A312" i="15"/>
  <c r="A311" i="15"/>
  <c r="A310" i="15"/>
  <c r="A309" i="15"/>
  <c r="A308" i="15"/>
  <c r="A307" i="15"/>
  <c r="A306" i="15"/>
  <c r="A305" i="15"/>
  <c r="A304" i="15"/>
  <c r="A303" i="15"/>
  <c r="A302" i="15"/>
  <c r="A301" i="15"/>
  <c r="A300" i="15"/>
  <c r="A299" i="15"/>
  <c r="A298" i="15"/>
  <c r="A297" i="15"/>
  <c r="A296" i="15"/>
  <c r="A295" i="15"/>
  <c r="A294" i="15"/>
  <c r="A293" i="15"/>
  <c r="A289" i="15"/>
  <c r="A288" i="15"/>
  <c r="A287" i="15"/>
  <c r="A286" i="15"/>
  <c r="A269" i="15"/>
  <c r="A268" i="15"/>
  <c r="A267" i="15"/>
  <c r="A266" i="15"/>
  <c r="A265" i="15"/>
  <c r="A264" i="15"/>
  <c r="A262" i="15"/>
  <c r="A259" i="15"/>
  <c r="A258" i="15"/>
  <c r="A257" i="15"/>
  <c r="A256" i="15"/>
  <c r="A255" i="15"/>
  <c r="A254" i="15"/>
  <c r="A253" i="15"/>
  <c r="A252" i="15"/>
  <c r="A251" i="15"/>
  <c r="A250" i="15"/>
  <c r="A240" i="15"/>
  <c r="A239" i="15"/>
  <c r="A229" i="15"/>
  <c r="A228" i="15"/>
  <c r="A221" i="15"/>
  <c r="A220" i="15"/>
  <c r="A219" i="15"/>
  <c r="A218" i="15"/>
  <c r="A217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P191" i="15"/>
  <c r="A191" i="15"/>
  <c r="A190" i="15"/>
  <c r="P189" i="15"/>
  <c r="A189" i="15"/>
  <c r="A177" i="15"/>
  <c r="A176" i="15"/>
  <c r="A175" i="15"/>
  <c r="A172" i="15"/>
  <c r="A171" i="15"/>
  <c r="A170" i="15"/>
  <c r="A169" i="15"/>
  <c r="A168" i="15"/>
  <c r="A167" i="15"/>
  <c r="A166" i="15"/>
  <c r="A165" i="15"/>
  <c r="A164" i="15"/>
  <c r="A163" i="15"/>
  <c r="A162" i="15"/>
  <c r="A161" i="15"/>
  <c r="A160" i="15"/>
  <c r="A159" i="15"/>
  <c r="A158" i="15"/>
  <c r="A157" i="15"/>
  <c r="A151" i="15"/>
  <c r="A150" i="15"/>
  <c r="A149" i="15"/>
  <c r="A148" i="15"/>
  <c r="A133" i="15"/>
  <c r="A132" i="15"/>
  <c r="H131" i="15"/>
  <c r="P131" i="15" s="1"/>
  <c r="A131" i="15"/>
  <c r="A130" i="15"/>
  <c r="H129" i="15"/>
  <c r="P129" i="15" s="1"/>
  <c r="A129" i="15"/>
  <c r="A128" i="15"/>
  <c r="A127" i="15"/>
  <c r="A126" i="15"/>
  <c r="A125" i="15"/>
  <c r="A124" i="15"/>
  <c r="A123" i="15"/>
  <c r="A122" i="15"/>
  <c r="A121" i="15"/>
  <c r="A120" i="15"/>
  <c r="A107" i="15"/>
  <c r="A106" i="15"/>
  <c r="A105" i="15"/>
  <c r="A104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O91" i="15"/>
  <c r="N91" i="15"/>
  <c r="M91" i="15"/>
  <c r="L91" i="15"/>
  <c r="K91" i="15"/>
  <c r="J91" i="15"/>
  <c r="I91" i="15"/>
  <c r="H91" i="15"/>
  <c r="A91" i="15"/>
  <c r="A90" i="15"/>
  <c r="O89" i="15"/>
  <c r="N89" i="15"/>
  <c r="M89" i="15"/>
  <c r="L89" i="15"/>
  <c r="K89" i="15"/>
  <c r="J89" i="15"/>
  <c r="I89" i="15"/>
  <c r="H89" i="15"/>
  <c r="A89" i="15"/>
  <c r="A88" i="15"/>
  <c r="A87" i="15"/>
  <c r="A86" i="15"/>
  <c r="A85" i="15"/>
  <c r="O84" i="15"/>
  <c r="N84" i="15"/>
  <c r="M84" i="15"/>
  <c r="L84" i="15"/>
  <c r="K84" i="15"/>
  <c r="J84" i="15"/>
  <c r="I84" i="15"/>
  <c r="H84" i="15"/>
  <c r="A84" i="15"/>
  <c r="A83" i="15"/>
  <c r="A82" i="15"/>
  <c r="A81" i="15"/>
  <c r="A80" i="15"/>
  <c r="A79" i="15"/>
  <c r="A61" i="15"/>
  <c r="A60" i="15"/>
  <c r="A59" i="15"/>
  <c r="A58" i="15"/>
  <c r="A57" i="15"/>
  <c r="A56" i="15"/>
  <c r="P55" i="15"/>
  <c r="A55" i="15"/>
  <c r="A54" i="15"/>
  <c r="P53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2" i="15"/>
  <c r="C117" i="15"/>
  <c r="A1532" i="14"/>
  <c r="A1531" i="14"/>
  <c r="A1530" i="14"/>
  <c r="A1529" i="14"/>
  <c r="A1528" i="14"/>
  <c r="A1519" i="14"/>
  <c r="A1518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8" i="14"/>
  <c r="A1497" i="14"/>
  <c r="A1496" i="14"/>
  <c r="A1495" i="14"/>
  <c r="A1494" i="14"/>
  <c r="A1493" i="14"/>
  <c r="A1492" i="14"/>
  <c r="A1491" i="14"/>
  <c r="A1490" i="14"/>
  <c r="A1471" i="14"/>
  <c r="A1470" i="14"/>
  <c r="A1469" i="14"/>
  <c r="A1468" i="14"/>
  <c r="A1467" i="14"/>
  <c r="A1466" i="14"/>
  <c r="A1465" i="14"/>
  <c r="A1464" i="14"/>
  <c r="A1463" i="14"/>
  <c r="A1462" i="14"/>
  <c r="A1461" i="14"/>
  <c r="A1460" i="14"/>
  <c r="A1459" i="14"/>
  <c r="A1458" i="14"/>
  <c r="A1457" i="14"/>
  <c r="A1456" i="14"/>
  <c r="A1455" i="14"/>
  <c r="A1454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32" i="14"/>
  <c r="A1431" i="14"/>
  <c r="A1430" i="14"/>
  <c r="A1429" i="14"/>
  <c r="A1428" i="14"/>
  <c r="A1427" i="14"/>
  <c r="A1426" i="14"/>
  <c r="A1425" i="14"/>
  <c r="A1424" i="14"/>
  <c r="A1423" i="14"/>
  <c r="A1422" i="14"/>
  <c r="A1421" i="14"/>
  <c r="A1420" i="14"/>
  <c r="A1419" i="14"/>
  <c r="A1418" i="14"/>
  <c r="A1417" i="14"/>
  <c r="A1416" i="14"/>
  <c r="A1415" i="14"/>
  <c r="A1414" i="14"/>
  <c r="A1413" i="14"/>
  <c r="A1403" i="14"/>
  <c r="A1402" i="14"/>
  <c r="A1401" i="14"/>
  <c r="A1400" i="14"/>
  <c r="A1399" i="14"/>
  <c r="A1398" i="14"/>
  <c r="A1397" i="14"/>
  <c r="A1396" i="14"/>
  <c r="A1395" i="14"/>
  <c r="A1394" i="14"/>
  <c r="A1393" i="14"/>
  <c r="A1392" i="14"/>
  <c r="A1391" i="14"/>
  <c r="A1390" i="14"/>
  <c r="A1389" i="14"/>
  <c r="A1388" i="14"/>
  <c r="A1387" i="14"/>
  <c r="A1386" i="14"/>
  <c r="A1385" i="14"/>
  <c r="A1384" i="14"/>
  <c r="A1383" i="14"/>
  <c r="A1366" i="14"/>
  <c r="A1365" i="14"/>
  <c r="A1364" i="14"/>
  <c r="A1363" i="14"/>
  <c r="A1362" i="14"/>
  <c r="A1361" i="14"/>
  <c r="A1360" i="14"/>
  <c r="A1359" i="14"/>
  <c r="A1358" i="14"/>
  <c r="A1357" i="14"/>
  <c r="A1356" i="14"/>
  <c r="A1355" i="14"/>
  <c r="A1354" i="14"/>
  <c r="A1353" i="14"/>
  <c r="A1352" i="14"/>
  <c r="A1351" i="14"/>
  <c r="A1350" i="14"/>
  <c r="A1349" i="14"/>
  <c r="A1348" i="14"/>
  <c r="A1347" i="14"/>
  <c r="A1346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2" i="14"/>
  <c r="A1307" i="14"/>
  <c r="A1306" i="14"/>
  <c r="A1305" i="14"/>
  <c r="A1304" i="14"/>
  <c r="A1303" i="14"/>
  <c r="A1302" i="14"/>
  <c r="A1301" i="14"/>
  <c r="A1300" i="14"/>
  <c r="A1299" i="14"/>
  <c r="A1298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56" i="14"/>
  <c r="A1255" i="14"/>
  <c r="A1254" i="14"/>
  <c r="A1253" i="14"/>
  <c r="A1252" i="14"/>
  <c r="A1251" i="14"/>
  <c r="A1250" i="14"/>
  <c r="A1249" i="14"/>
  <c r="A1248" i="14"/>
  <c r="A1247" i="14"/>
  <c r="A1241" i="14"/>
  <c r="A1240" i="14"/>
  <c r="A1239" i="14"/>
  <c r="A1238" i="14"/>
  <c r="A1237" i="14"/>
  <c r="A1234" i="14"/>
  <c r="A1233" i="14"/>
  <c r="A1232" i="14"/>
  <c r="A1231" i="14"/>
  <c r="A1230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11" i="14"/>
  <c r="A1210" i="14"/>
  <c r="A1209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8" i="14"/>
  <c r="A1167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1" i="14"/>
  <c r="A1140" i="14"/>
  <c r="A1139" i="14"/>
  <c r="A1138" i="14"/>
  <c r="A1137" i="14"/>
  <c r="A1136" i="14"/>
  <c r="A1135" i="14"/>
  <c r="A1134" i="14"/>
  <c r="A1133" i="14"/>
  <c r="A1132" i="14"/>
  <c r="A1131" i="14"/>
  <c r="A1130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08" i="14"/>
  <c r="A1107" i="14"/>
  <c r="A1106" i="14"/>
  <c r="A1105" i="14"/>
  <c r="A1104" i="14"/>
  <c r="A1103" i="14"/>
  <c r="A1102" i="14"/>
  <c r="A1101" i="14"/>
  <c r="A1100" i="14"/>
  <c r="A1099" i="14"/>
  <c r="A1098" i="14"/>
  <c r="A1092" i="14"/>
  <c r="A1091" i="14"/>
  <c r="A1090" i="14"/>
  <c r="A1089" i="14"/>
  <c r="A1088" i="14"/>
  <c r="A1087" i="14"/>
  <c r="A1086" i="14"/>
  <c r="A1085" i="14"/>
  <c r="A1084" i="14"/>
  <c r="A1083" i="14"/>
  <c r="A1082" i="14"/>
  <c r="A1078" i="14"/>
  <c r="A1077" i="14"/>
  <c r="A1076" i="14"/>
  <c r="A1075" i="14"/>
  <c r="A1074" i="14"/>
  <c r="A1073" i="14"/>
  <c r="A1072" i="14"/>
  <c r="A1071" i="14"/>
  <c r="A1070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3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1" i="14"/>
  <c r="A1029" i="14"/>
  <c r="A1028" i="14"/>
  <c r="A1027" i="14"/>
  <c r="A1026" i="14"/>
  <c r="A1025" i="14"/>
  <c r="A1024" i="14"/>
  <c r="A1023" i="14"/>
  <c r="A1020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O1003" i="14"/>
  <c r="N1003" i="14"/>
  <c r="M1003" i="14"/>
  <c r="L1003" i="14"/>
  <c r="K1003" i="14"/>
  <c r="J1003" i="14"/>
  <c r="I1003" i="14"/>
  <c r="A1003" i="14"/>
  <c r="H1002" i="14"/>
  <c r="A1002" i="14"/>
  <c r="A1001" i="14"/>
  <c r="A1000" i="14"/>
  <c r="A999" i="14"/>
  <c r="N998" i="14"/>
  <c r="M998" i="14"/>
  <c r="K998" i="14"/>
  <c r="J998" i="14"/>
  <c r="I998" i="14"/>
  <c r="A998" i="14"/>
  <c r="A997" i="14"/>
  <c r="A996" i="14"/>
  <c r="A995" i="14"/>
  <c r="A994" i="14"/>
  <c r="A993" i="14"/>
  <c r="A992" i="14"/>
  <c r="A991" i="14"/>
  <c r="A990" i="14"/>
  <c r="A989" i="14"/>
  <c r="H988" i="14"/>
  <c r="A988" i="14"/>
  <c r="A987" i="14"/>
  <c r="A986" i="14"/>
  <c r="A985" i="14"/>
  <c r="H984" i="14"/>
  <c r="P984" i="14" s="1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H956" i="14"/>
  <c r="A956" i="14"/>
  <c r="A955" i="14"/>
  <c r="A954" i="14"/>
  <c r="A953" i="14"/>
  <c r="H952" i="14"/>
  <c r="P952" i="14" s="1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6" i="14"/>
  <c r="A825" i="14"/>
  <c r="A824" i="14"/>
  <c r="A823" i="14"/>
  <c r="A822" i="14"/>
  <c r="A821" i="14"/>
  <c r="A819" i="14"/>
  <c r="A818" i="14"/>
  <c r="A817" i="14"/>
  <c r="A816" i="14"/>
  <c r="A814" i="14"/>
  <c r="A813" i="14"/>
  <c r="A812" i="14"/>
  <c r="A811" i="14"/>
  <c r="A809" i="14"/>
  <c r="A808" i="14"/>
  <c r="A807" i="14"/>
  <c r="A806" i="14"/>
  <c r="A802" i="14"/>
  <c r="A801" i="14"/>
  <c r="A800" i="14"/>
  <c r="A799" i="14"/>
  <c r="A797" i="14"/>
  <c r="A796" i="14"/>
  <c r="A795" i="14"/>
  <c r="A794" i="14"/>
  <c r="A792" i="14"/>
  <c r="A791" i="14"/>
  <c r="A790" i="14"/>
  <c r="A789" i="14"/>
  <c r="A788" i="14"/>
  <c r="A787" i="14"/>
  <c r="A786" i="14"/>
  <c r="A785" i="14"/>
  <c r="A784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49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8" i="14"/>
  <c r="A607" i="14"/>
  <c r="A603" i="14"/>
  <c r="A602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31" i="14"/>
  <c r="A430" i="14"/>
  <c r="A428" i="14"/>
  <c r="A427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83" i="14"/>
  <c r="A382" i="14"/>
  <c r="A381" i="14"/>
  <c r="A380" i="14"/>
  <c r="A373" i="14"/>
  <c r="A372" i="14"/>
  <c r="A371" i="14"/>
  <c r="A370" i="14"/>
  <c r="A369" i="14"/>
  <c r="A368" i="14"/>
  <c r="A367" i="14"/>
  <c r="A366" i="14"/>
  <c r="A365" i="14"/>
  <c r="A364" i="14"/>
  <c r="A363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31" i="14"/>
  <c r="A330" i="14"/>
  <c r="A329" i="14"/>
  <c r="A328" i="14"/>
  <c r="A327" i="14"/>
  <c r="A326" i="14"/>
  <c r="A325" i="14"/>
  <c r="A324" i="14"/>
  <c r="A323" i="14"/>
  <c r="A322" i="14"/>
  <c r="A321" i="14"/>
  <c r="A320" i="14"/>
  <c r="A319" i="14"/>
  <c r="A318" i="14"/>
  <c r="A317" i="14"/>
  <c r="A316" i="14"/>
  <c r="A315" i="14"/>
  <c r="A314" i="14"/>
  <c r="A313" i="14"/>
  <c r="A312" i="14"/>
  <c r="A311" i="14"/>
  <c r="A310" i="14"/>
  <c r="A309" i="14"/>
  <c r="A308" i="14"/>
  <c r="A307" i="14"/>
  <c r="A306" i="14"/>
  <c r="A305" i="14"/>
  <c r="A304" i="14"/>
  <c r="A303" i="14"/>
  <c r="A302" i="14"/>
  <c r="A301" i="14"/>
  <c r="A300" i="14"/>
  <c r="A299" i="14"/>
  <c r="A298" i="14"/>
  <c r="A297" i="14"/>
  <c r="A296" i="14"/>
  <c r="A295" i="14"/>
  <c r="A294" i="14"/>
  <c r="A293" i="14"/>
  <c r="A289" i="14"/>
  <c r="A288" i="14"/>
  <c r="A287" i="14"/>
  <c r="A286" i="14"/>
  <c r="A269" i="14"/>
  <c r="A268" i="14"/>
  <c r="A267" i="14"/>
  <c r="A266" i="14"/>
  <c r="A265" i="14"/>
  <c r="A264" i="14"/>
  <c r="A262" i="14"/>
  <c r="A259" i="14"/>
  <c r="A258" i="14"/>
  <c r="A257" i="14"/>
  <c r="A256" i="14"/>
  <c r="A255" i="14"/>
  <c r="A254" i="14"/>
  <c r="A253" i="14"/>
  <c r="A252" i="14"/>
  <c r="A251" i="14"/>
  <c r="A250" i="14"/>
  <c r="A240" i="14"/>
  <c r="A239" i="14"/>
  <c r="A229" i="14"/>
  <c r="A228" i="14"/>
  <c r="A221" i="14"/>
  <c r="A220" i="14"/>
  <c r="A219" i="14"/>
  <c r="A218" i="14"/>
  <c r="A217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P191" i="14"/>
  <c r="A191" i="14"/>
  <c r="A190" i="14"/>
  <c r="P189" i="14"/>
  <c r="A189" i="14"/>
  <c r="A177" i="14"/>
  <c r="A176" i="14"/>
  <c r="A175" i="14"/>
  <c r="A172" i="14"/>
  <c r="A171" i="14"/>
  <c r="A170" i="14"/>
  <c r="A169" i="14"/>
  <c r="A168" i="14"/>
  <c r="A167" i="14"/>
  <c r="A166" i="14"/>
  <c r="A165" i="14"/>
  <c r="A164" i="14"/>
  <c r="A163" i="14"/>
  <c r="A162" i="14"/>
  <c r="A161" i="14"/>
  <c r="A160" i="14"/>
  <c r="A159" i="14"/>
  <c r="A158" i="14"/>
  <c r="A157" i="14"/>
  <c r="A151" i="14"/>
  <c r="A150" i="14"/>
  <c r="A149" i="14"/>
  <c r="A148" i="14"/>
  <c r="A133" i="14"/>
  <c r="A132" i="14"/>
  <c r="H131" i="14"/>
  <c r="P131" i="14" s="1"/>
  <c r="A131" i="14"/>
  <c r="A130" i="14"/>
  <c r="H129" i="14"/>
  <c r="P129" i="14" s="1"/>
  <c r="A129" i="14"/>
  <c r="A128" i="14"/>
  <c r="A127" i="14"/>
  <c r="A126" i="14"/>
  <c r="A125" i="14"/>
  <c r="A124" i="14"/>
  <c r="A123" i="14"/>
  <c r="A122" i="14"/>
  <c r="A121" i="14"/>
  <c r="A120" i="14"/>
  <c r="A107" i="14"/>
  <c r="A106" i="14"/>
  <c r="A105" i="14"/>
  <c r="A104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O91" i="14"/>
  <c r="N91" i="14"/>
  <c r="M91" i="14"/>
  <c r="L91" i="14"/>
  <c r="K91" i="14"/>
  <c r="J91" i="14"/>
  <c r="I91" i="14"/>
  <c r="H91" i="14"/>
  <c r="A91" i="14"/>
  <c r="A90" i="14"/>
  <c r="O89" i="14"/>
  <c r="N89" i="14"/>
  <c r="M89" i="14"/>
  <c r="L89" i="14"/>
  <c r="K89" i="14"/>
  <c r="J89" i="14"/>
  <c r="I89" i="14"/>
  <c r="H89" i="14"/>
  <c r="A89" i="14"/>
  <c r="A88" i="14"/>
  <c r="A87" i="14"/>
  <c r="A86" i="14"/>
  <c r="A85" i="14"/>
  <c r="O84" i="14"/>
  <c r="N84" i="14"/>
  <c r="M84" i="14"/>
  <c r="L84" i="14"/>
  <c r="K84" i="14"/>
  <c r="J84" i="14"/>
  <c r="I84" i="14"/>
  <c r="H84" i="14"/>
  <c r="A84" i="14"/>
  <c r="A83" i="14"/>
  <c r="A82" i="14"/>
  <c r="A81" i="14"/>
  <c r="A80" i="14"/>
  <c r="A79" i="14"/>
  <c r="A61" i="14"/>
  <c r="A60" i="14"/>
  <c r="A59" i="14"/>
  <c r="A58" i="14"/>
  <c r="A57" i="14"/>
  <c r="A56" i="14"/>
  <c r="P55" i="14"/>
  <c r="A55" i="14"/>
  <c r="A54" i="14"/>
  <c r="P53" i="14"/>
  <c r="A53" i="14"/>
  <c r="A52" i="14"/>
  <c r="A51" i="14"/>
  <c r="A50" i="14"/>
  <c r="A49" i="14"/>
  <c r="A48" i="14"/>
  <c r="A47" i="14"/>
  <c r="A46" i="14"/>
  <c r="A45" i="14"/>
  <c r="A44" i="14"/>
  <c r="A43" i="14"/>
  <c r="A42" i="14"/>
  <c r="A41" i="14"/>
  <c r="A40" i="14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C117" i="14"/>
  <c r="H184" i="13" l="1"/>
  <c r="J184" i="14"/>
  <c r="I184" i="14"/>
  <c r="L184" i="14"/>
  <c r="M184" i="14"/>
  <c r="K184" i="14"/>
  <c r="O184" i="14"/>
  <c r="N184" i="14"/>
  <c r="J184" i="15"/>
  <c r="L184" i="15"/>
  <c r="O184" i="15"/>
  <c r="N184" i="15"/>
  <c r="K184" i="15"/>
  <c r="M184" i="15"/>
  <c r="I184" i="15"/>
  <c r="O184" i="16"/>
  <c r="J184" i="16"/>
  <c r="N184" i="16"/>
  <c r="I184" i="16"/>
  <c r="K184" i="16"/>
  <c r="L184" i="16"/>
  <c r="M184" i="16"/>
  <c r="P185" i="14"/>
  <c r="K184" i="17"/>
  <c r="N184" i="17"/>
  <c r="M184" i="17"/>
  <c r="O184" i="17"/>
  <c r="I184" i="17"/>
  <c r="J184" i="17"/>
  <c r="L184" i="17"/>
  <c r="L184" i="18"/>
  <c r="K184" i="18"/>
  <c r="O184" i="18"/>
  <c r="N184" i="18"/>
  <c r="I184" i="18"/>
  <c r="M184" i="18"/>
  <c r="J184" i="18"/>
  <c r="F181" i="5"/>
  <c r="Y179" i="5"/>
  <c r="Z177" i="5"/>
  <c r="Q178" i="5"/>
  <c r="R178" i="5"/>
  <c r="O178" i="5"/>
  <c r="N178" i="5"/>
  <c r="O179" i="5"/>
  <c r="H184" i="28" s="1"/>
  <c r="N179" i="5"/>
  <c r="H184" i="27" s="1"/>
  <c r="R179" i="5"/>
  <c r="H184" i="30" s="1"/>
  <c r="Q179" i="5"/>
  <c r="H184" i="29" s="1"/>
  <c r="Y178" i="5"/>
  <c r="AA177" i="5"/>
  <c r="AF183" i="5"/>
  <c r="AF184" i="5" s="1"/>
  <c r="AF185" i="5" s="1"/>
  <c r="AF186" i="5" s="1"/>
  <c r="AF187" i="5" s="1"/>
  <c r="AF188" i="5" s="1"/>
  <c r="AF189" i="5" s="1"/>
  <c r="AF190" i="5" s="1"/>
  <c r="AF191" i="5" s="1"/>
  <c r="F182" i="5"/>
  <c r="M84" i="13"/>
  <c r="H89" i="13"/>
  <c r="I84" i="13"/>
  <c r="L89" i="13"/>
  <c r="J91" i="13"/>
  <c r="N91" i="13"/>
  <c r="K84" i="13"/>
  <c r="O84" i="13"/>
  <c r="J89" i="13"/>
  <c r="N89" i="13"/>
  <c r="H91" i="13"/>
  <c r="L91" i="13"/>
  <c r="M91" i="13"/>
  <c r="M998" i="13"/>
  <c r="I1003" i="13"/>
  <c r="M1003" i="13"/>
  <c r="I91" i="13"/>
  <c r="H84" i="13"/>
  <c r="L84" i="13"/>
  <c r="K89" i="13"/>
  <c r="O89" i="13"/>
  <c r="K998" i="13"/>
  <c r="L1003" i="13"/>
  <c r="J998" i="13"/>
  <c r="K1003" i="13"/>
  <c r="O1003" i="13"/>
  <c r="J84" i="13"/>
  <c r="N84" i="13"/>
  <c r="I89" i="13"/>
  <c r="M89" i="13"/>
  <c r="K91" i="13"/>
  <c r="O91" i="13"/>
  <c r="H988" i="13"/>
  <c r="P988" i="13" s="1"/>
  <c r="I998" i="13"/>
  <c r="N998" i="13"/>
  <c r="J1003" i="13"/>
  <c r="N1003" i="13"/>
  <c r="P84" i="18"/>
  <c r="P89" i="17"/>
  <c r="H1003" i="18"/>
  <c r="P1003" i="18" s="1"/>
  <c r="P91" i="17"/>
  <c r="P84" i="14"/>
  <c r="H984" i="13"/>
  <c r="P984" i="13" s="1"/>
  <c r="P84" i="16"/>
  <c r="P84" i="17"/>
  <c r="H1003" i="17"/>
  <c r="P1003" i="17" s="1"/>
  <c r="H53" i="13"/>
  <c r="P53" i="13" s="1"/>
  <c r="H952" i="13"/>
  <c r="P984" i="15"/>
  <c r="P956" i="14"/>
  <c r="H956" i="13"/>
  <c r="P956" i="13" s="1"/>
  <c r="H1002" i="13"/>
  <c r="P1002" i="13" s="1"/>
  <c r="P1002" i="14"/>
  <c r="P89" i="18"/>
  <c r="P91" i="18"/>
  <c r="P984" i="17"/>
  <c r="P89" i="16"/>
  <c r="P91" i="16"/>
  <c r="P984" i="16"/>
  <c r="H1003" i="16"/>
  <c r="P1003" i="16" s="1"/>
  <c r="P84" i="15"/>
  <c r="P89" i="15"/>
  <c r="P91" i="15"/>
  <c r="H1003" i="15"/>
  <c r="P1003" i="15" s="1"/>
  <c r="P956" i="15"/>
  <c r="P988" i="15"/>
  <c r="P91" i="14"/>
  <c r="P89" i="14"/>
  <c r="P988" i="14"/>
  <c r="H1003" i="14"/>
  <c r="A1532" i="13"/>
  <c r="A1531" i="13"/>
  <c r="A1530" i="13"/>
  <c r="A1529" i="13"/>
  <c r="A1528" i="13"/>
  <c r="A1519" i="13"/>
  <c r="A1518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16" i="13"/>
  <c r="A1415" i="13"/>
  <c r="A1414" i="13"/>
  <c r="A1413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2" i="13"/>
  <c r="A1307" i="13"/>
  <c r="A1306" i="13"/>
  <c r="A1305" i="13"/>
  <c r="A1304" i="13"/>
  <c r="A1303" i="13"/>
  <c r="A1302" i="13"/>
  <c r="A1301" i="13"/>
  <c r="A1300" i="13"/>
  <c r="A1299" i="13"/>
  <c r="A1298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56" i="13"/>
  <c r="A1255" i="13"/>
  <c r="A1254" i="13"/>
  <c r="A1253" i="13"/>
  <c r="A1252" i="13"/>
  <c r="A1251" i="13"/>
  <c r="A1250" i="13"/>
  <c r="A1249" i="13"/>
  <c r="A1248" i="13"/>
  <c r="A1247" i="13"/>
  <c r="A1241" i="13"/>
  <c r="A1240" i="13"/>
  <c r="A1239" i="13"/>
  <c r="A1238" i="13"/>
  <c r="A1237" i="13"/>
  <c r="A1234" i="13"/>
  <c r="A1233" i="13"/>
  <c r="A1232" i="13"/>
  <c r="A1231" i="13"/>
  <c r="A1230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2" i="13"/>
  <c r="A1091" i="13"/>
  <c r="A1090" i="13"/>
  <c r="A1089" i="13"/>
  <c r="A1088" i="13"/>
  <c r="A1087" i="13"/>
  <c r="A1086" i="13"/>
  <c r="A1085" i="13"/>
  <c r="A1084" i="13"/>
  <c r="A1083" i="13"/>
  <c r="A1082" i="13"/>
  <c r="A1078" i="13"/>
  <c r="A1077" i="13"/>
  <c r="A1076" i="13"/>
  <c r="A1075" i="13"/>
  <c r="A1074" i="13"/>
  <c r="A1073" i="13"/>
  <c r="A1072" i="13"/>
  <c r="A1071" i="13"/>
  <c r="A1070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1" i="13"/>
  <c r="A1029" i="13"/>
  <c r="A1028" i="13"/>
  <c r="A1027" i="13"/>
  <c r="A1026" i="13"/>
  <c r="A1025" i="13"/>
  <c r="A1024" i="13"/>
  <c r="A1023" i="13"/>
  <c r="A1020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19" i="13"/>
  <c r="A818" i="13"/>
  <c r="A817" i="13"/>
  <c r="A816" i="13"/>
  <c r="A814" i="13"/>
  <c r="A813" i="13"/>
  <c r="A812" i="13"/>
  <c r="A811" i="13"/>
  <c r="A809" i="13"/>
  <c r="A808" i="13"/>
  <c r="A807" i="13"/>
  <c r="A806" i="13"/>
  <c r="A802" i="13"/>
  <c r="A801" i="13"/>
  <c r="A800" i="13"/>
  <c r="A799" i="13"/>
  <c r="A797" i="13"/>
  <c r="A796" i="13"/>
  <c r="A795" i="13"/>
  <c r="A794" i="13"/>
  <c r="A792" i="13"/>
  <c r="A791" i="13"/>
  <c r="A790" i="13"/>
  <c r="A789" i="13"/>
  <c r="A788" i="13"/>
  <c r="A787" i="13"/>
  <c r="A786" i="13"/>
  <c r="A785" i="13"/>
  <c r="A784" i="13"/>
  <c r="A772" i="13"/>
  <c r="A771" i="13"/>
  <c r="A770" i="13"/>
  <c r="A769" i="13"/>
  <c r="A768" i="13"/>
  <c r="A767" i="13"/>
  <c r="A766" i="13"/>
  <c r="A765" i="13"/>
  <c r="A764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49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8" i="13"/>
  <c r="A607" i="13"/>
  <c r="A603" i="13"/>
  <c r="A602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54" i="13"/>
  <c r="A453" i="13"/>
  <c r="A452" i="13"/>
  <c r="A451" i="13"/>
  <c r="A450" i="13"/>
  <c r="A449" i="13"/>
  <c r="A448" i="13"/>
  <c r="A447" i="13"/>
  <c r="A446" i="13"/>
  <c r="A445" i="13"/>
  <c r="A444" i="13"/>
  <c r="A443" i="13"/>
  <c r="A442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8" i="13"/>
  <c r="A427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3" i="13"/>
  <c r="A372" i="13"/>
  <c r="A371" i="13"/>
  <c r="A370" i="13"/>
  <c r="A369" i="13"/>
  <c r="A368" i="13"/>
  <c r="A367" i="13"/>
  <c r="A366" i="13"/>
  <c r="A365" i="13"/>
  <c r="A364" i="13"/>
  <c r="A363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89" i="13"/>
  <c r="A288" i="13"/>
  <c r="A287" i="13"/>
  <c r="A286" i="13"/>
  <c r="A269" i="13"/>
  <c r="A268" i="13"/>
  <c r="A267" i="13"/>
  <c r="A266" i="13"/>
  <c r="A265" i="13"/>
  <c r="A264" i="13"/>
  <c r="A262" i="13"/>
  <c r="A259" i="13"/>
  <c r="A258" i="13"/>
  <c r="A257" i="13"/>
  <c r="A256" i="13"/>
  <c r="A255" i="13"/>
  <c r="A254" i="13"/>
  <c r="A253" i="13"/>
  <c r="A252" i="13"/>
  <c r="A251" i="13"/>
  <c r="A250" i="13"/>
  <c r="A240" i="13"/>
  <c r="A239" i="13"/>
  <c r="A229" i="13"/>
  <c r="A228" i="13"/>
  <c r="A221" i="13"/>
  <c r="A220" i="13"/>
  <c r="A219" i="13"/>
  <c r="A218" i="13"/>
  <c r="A217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P191" i="13"/>
  <c r="A191" i="13"/>
  <c r="A190" i="13"/>
  <c r="P189" i="13"/>
  <c r="A189" i="13"/>
  <c r="A177" i="13"/>
  <c r="A176" i="13"/>
  <c r="A175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60" i="13"/>
  <c r="A159" i="13"/>
  <c r="A158" i="13"/>
  <c r="A157" i="13"/>
  <c r="A151" i="13"/>
  <c r="A150" i="13"/>
  <c r="A149" i="13"/>
  <c r="A148" i="13"/>
  <c r="A133" i="13"/>
  <c r="A132" i="13"/>
  <c r="H131" i="13"/>
  <c r="P131" i="13" s="1"/>
  <c r="A131" i="13"/>
  <c r="A130" i="13"/>
  <c r="H129" i="13"/>
  <c r="P129" i="13" s="1"/>
  <c r="A129" i="13"/>
  <c r="A128" i="13"/>
  <c r="A127" i="13"/>
  <c r="A126" i="13"/>
  <c r="A125" i="13"/>
  <c r="A124" i="13"/>
  <c r="A123" i="13"/>
  <c r="A122" i="13"/>
  <c r="A121" i="13"/>
  <c r="A120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61" i="13"/>
  <c r="A60" i="13"/>
  <c r="A59" i="13"/>
  <c r="A58" i="13"/>
  <c r="A57" i="13"/>
  <c r="A56" i="13"/>
  <c r="P55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C117" i="13"/>
  <c r="P184" i="16" l="1"/>
  <c r="P184" i="15"/>
  <c r="N184" i="13"/>
  <c r="P184" i="17"/>
  <c r="O184" i="13"/>
  <c r="K184" i="13"/>
  <c r="M184" i="13"/>
  <c r="I184" i="29"/>
  <c r="K184" i="29"/>
  <c r="M184" i="29"/>
  <c r="O184" i="29"/>
  <c r="N184" i="29"/>
  <c r="J184" i="29"/>
  <c r="L184" i="29"/>
  <c r="L184" i="13"/>
  <c r="K184" i="30"/>
  <c r="L184" i="30"/>
  <c r="I184" i="30"/>
  <c r="M184" i="30"/>
  <c r="O184" i="30"/>
  <c r="N184" i="30"/>
  <c r="J184" i="30"/>
  <c r="P184" i="18"/>
  <c r="P184" i="14"/>
  <c r="I184" i="13"/>
  <c r="K184" i="27"/>
  <c r="O184" i="27"/>
  <c r="N184" i="27"/>
  <c r="I184" i="27"/>
  <c r="M184" i="27"/>
  <c r="J184" i="27"/>
  <c r="L184" i="27"/>
  <c r="J184" i="13"/>
  <c r="L184" i="28"/>
  <c r="M184" i="28"/>
  <c r="O184" i="28"/>
  <c r="K184" i="28"/>
  <c r="J184" i="28"/>
  <c r="I184" i="28"/>
  <c r="N184" i="28"/>
  <c r="Z179" i="5"/>
  <c r="Z178" i="5"/>
  <c r="AA179" i="5"/>
  <c r="AA178" i="5"/>
  <c r="AF192" i="5"/>
  <c r="F191" i="5"/>
  <c r="P91" i="13"/>
  <c r="P89" i="13"/>
  <c r="P1003" i="14"/>
  <c r="H1003" i="13"/>
  <c r="P84" i="13"/>
  <c r="P952" i="13"/>
  <c r="P184" i="13" l="1"/>
  <c r="P184" i="29"/>
  <c r="P184" i="30"/>
  <c r="P184" i="27"/>
  <c r="P184" i="28"/>
  <c r="I87" i="10"/>
  <c r="K64" i="79" s="1"/>
  <c r="K87" i="10"/>
  <c r="M64" i="79" s="1"/>
  <c r="G87" i="10"/>
  <c r="I64" i="79" s="1"/>
  <c r="J87" i="10"/>
  <c r="L64" i="79" s="1"/>
  <c r="F87" i="10"/>
  <c r="H64" i="79" s="1"/>
  <c r="L87" i="10"/>
  <c r="N64" i="79" s="1"/>
  <c r="H87" i="10"/>
  <c r="J64" i="79" s="1"/>
  <c r="AF193" i="5"/>
  <c r="F192" i="5"/>
  <c r="M40" i="10"/>
  <c r="M36" i="10"/>
  <c r="M35" i="10"/>
  <c r="P1003" i="13"/>
  <c r="O64" i="79" l="1"/>
  <c r="AF194" i="5"/>
  <c r="F193" i="5"/>
  <c r="M37" i="10"/>
  <c r="M39" i="10"/>
  <c r="A94" i="5"/>
  <c r="X287" i="5"/>
  <c r="W287" i="5"/>
  <c r="V287" i="5"/>
  <c r="U287" i="5"/>
  <c r="T287" i="5"/>
  <c r="G24" i="8"/>
  <c r="G18" i="8"/>
  <c r="G17" i="8"/>
  <c r="G16" i="8"/>
  <c r="G15" i="8"/>
  <c r="G14" i="8"/>
  <c r="G13" i="8"/>
  <c r="G12" i="8"/>
  <c r="AF195" i="5" l="1"/>
  <c r="F194" i="5"/>
  <c r="R160" i="35"/>
  <c r="R160" i="34"/>
  <c r="R160" i="32"/>
  <c r="R160" i="28"/>
  <c r="R160" i="27"/>
  <c r="R160" i="33"/>
  <c r="R160" i="31"/>
  <c r="R160" i="30"/>
  <c r="R160" i="29"/>
  <c r="R289" i="35"/>
  <c r="H289" i="35" s="1"/>
  <c r="R289" i="32"/>
  <c r="H289" i="32" s="1"/>
  <c r="R289" i="34"/>
  <c r="H289" i="34" s="1"/>
  <c r="R289" i="33"/>
  <c r="H289" i="33" s="1"/>
  <c r="R289" i="31"/>
  <c r="H289" i="31" s="1"/>
  <c r="R289" i="30"/>
  <c r="H289" i="30" s="1"/>
  <c r="R289" i="29"/>
  <c r="H289" i="29" s="1"/>
  <c r="R289" i="28"/>
  <c r="R289" i="27"/>
  <c r="R306" i="35"/>
  <c r="H306" i="35" s="1"/>
  <c r="R306" i="31"/>
  <c r="H306" i="31" s="1"/>
  <c r="R306" i="29"/>
  <c r="H306" i="29" s="1"/>
  <c r="R306" i="28"/>
  <c r="R306" i="27"/>
  <c r="R306" i="34"/>
  <c r="H306" i="34" s="1"/>
  <c r="R306" i="33"/>
  <c r="H306" i="33" s="1"/>
  <c r="R306" i="32"/>
  <c r="H306" i="32" s="1"/>
  <c r="R306" i="30"/>
  <c r="H306" i="30" s="1"/>
  <c r="R314" i="35"/>
  <c r="H314" i="35" s="1"/>
  <c r="R314" i="31"/>
  <c r="H314" i="31" s="1"/>
  <c r="R314" i="29"/>
  <c r="H314" i="29" s="1"/>
  <c r="R314" i="28"/>
  <c r="R314" i="27"/>
  <c r="R314" i="34"/>
  <c r="H314" i="34" s="1"/>
  <c r="R314" i="32"/>
  <c r="H314" i="32" s="1"/>
  <c r="R314" i="33"/>
  <c r="H314" i="33" s="1"/>
  <c r="R314" i="30"/>
  <c r="H314" i="30" s="1"/>
  <c r="R320" i="35"/>
  <c r="H320" i="35" s="1"/>
  <c r="R320" i="27"/>
  <c r="R320" i="30"/>
  <c r="H320" i="30" s="1"/>
  <c r="R320" i="34"/>
  <c r="H320" i="34" s="1"/>
  <c r="R320" i="33"/>
  <c r="H320" i="33" s="1"/>
  <c r="R320" i="32"/>
  <c r="H320" i="32" s="1"/>
  <c r="R320" i="29"/>
  <c r="H320" i="29" s="1"/>
  <c r="R320" i="28"/>
  <c r="R320" i="31"/>
  <c r="H320" i="31" s="1"/>
  <c r="R382" i="35"/>
  <c r="H382" i="35" s="1"/>
  <c r="R382" i="30"/>
  <c r="H382" i="30" s="1"/>
  <c r="R382" i="29"/>
  <c r="H382" i="29" s="1"/>
  <c r="R382" i="28"/>
  <c r="R382" i="34"/>
  <c r="H382" i="34" s="1"/>
  <c r="R382" i="27"/>
  <c r="R382" i="33"/>
  <c r="H382" i="33" s="1"/>
  <c r="R382" i="32"/>
  <c r="H382" i="32" s="1"/>
  <c r="R382" i="31"/>
  <c r="H382" i="31" s="1"/>
  <c r="R427" i="35"/>
  <c r="H427" i="35" s="1"/>
  <c r="R427" i="33"/>
  <c r="H427" i="33" s="1"/>
  <c r="R427" i="28"/>
  <c r="R427" i="34"/>
  <c r="H427" i="34" s="1"/>
  <c r="R427" i="31"/>
  <c r="H427" i="31" s="1"/>
  <c r="R427" i="27"/>
  <c r="R427" i="29"/>
  <c r="H427" i="29" s="1"/>
  <c r="R427" i="30"/>
  <c r="H427" i="30" s="1"/>
  <c r="R427" i="32"/>
  <c r="H427" i="32" s="1"/>
  <c r="R524" i="35"/>
  <c r="R524" i="33"/>
  <c r="R524" i="34"/>
  <c r="R524" i="32"/>
  <c r="R524" i="31"/>
  <c r="R524" i="28"/>
  <c r="R524" i="30"/>
  <c r="R524" i="27"/>
  <c r="R524" i="29"/>
  <c r="R532" i="35"/>
  <c r="R532" i="33"/>
  <c r="R532" i="34"/>
  <c r="R532" i="32"/>
  <c r="R532" i="31"/>
  <c r="R532" i="28"/>
  <c r="R532" i="29"/>
  <c r="R532" i="27"/>
  <c r="R532" i="30"/>
  <c r="R558" i="35"/>
  <c r="R558" i="30"/>
  <c r="R558" i="29"/>
  <c r="R558" i="27"/>
  <c r="R558" i="33"/>
  <c r="R558" i="34"/>
  <c r="R558" i="32"/>
  <c r="R558" i="31"/>
  <c r="R558" i="28"/>
  <c r="R586" i="35"/>
  <c r="R586" i="33"/>
  <c r="R586" i="34"/>
  <c r="R586" i="32"/>
  <c r="R586" i="31"/>
  <c r="R586" i="28"/>
  <c r="R586" i="29"/>
  <c r="R586" i="27"/>
  <c r="R586" i="30"/>
  <c r="R651" i="35"/>
  <c r="H651" i="35" s="1"/>
  <c r="R651" i="31"/>
  <c r="H651" i="31" s="1"/>
  <c r="R651" i="30"/>
  <c r="H651" i="30" s="1"/>
  <c r="R651" i="28"/>
  <c r="R651" i="33"/>
  <c r="H651" i="33" s="1"/>
  <c r="R651" i="29"/>
  <c r="H651" i="29" s="1"/>
  <c r="R651" i="27"/>
  <c r="R651" i="34"/>
  <c r="H651" i="34" s="1"/>
  <c r="R651" i="32"/>
  <c r="H651" i="32" s="1"/>
  <c r="R659" i="35"/>
  <c r="R659" i="31"/>
  <c r="R659" i="30"/>
  <c r="H659" i="30" s="1"/>
  <c r="R659" i="29"/>
  <c r="H659" i="29" s="1"/>
  <c r="R659" i="28"/>
  <c r="H659" i="28" s="1"/>
  <c r="R659" i="33"/>
  <c r="R659" i="27"/>
  <c r="H659" i="27" s="1"/>
  <c r="R659" i="34"/>
  <c r="R659" i="32"/>
  <c r="R856" i="35"/>
  <c r="R856" i="30"/>
  <c r="R856" i="33"/>
  <c r="R856" i="32"/>
  <c r="R856" i="31"/>
  <c r="R856" i="28"/>
  <c r="R856" i="27"/>
  <c r="R856" i="34"/>
  <c r="R856" i="29"/>
  <c r="R864" i="35"/>
  <c r="R864" i="30"/>
  <c r="R864" i="34"/>
  <c r="R864" i="32"/>
  <c r="R864" i="31"/>
  <c r="R864" i="28"/>
  <c r="R864" i="27"/>
  <c r="R864" i="33"/>
  <c r="R864" i="29"/>
  <c r="R1074" i="35"/>
  <c r="R1074" i="32"/>
  <c r="R1074" i="28"/>
  <c r="R1074" i="27"/>
  <c r="R1074" i="31"/>
  <c r="R1074" i="33"/>
  <c r="R1074" i="34"/>
  <c r="R1074" i="30"/>
  <c r="R1074" i="29"/>
  <c r="R1089" i="35"/>
  <c r="R1089" i="34"/>
  <c r="R1089" i="30"/>
  <c r="R1089" i="29"/>
  <c r="R1089" i="33"/>
  <c r="R1089" i="32"/>
  <c r="R1089" i="28"/>
  <c r="R1089" i="27"/>
  <c r="R1089" i="31"/>
  <c r="R1102" i="35"/>
  <c r="R1102" i="33"/>
  <c r="R1102" i="34"/>
  <c r="R1102" i="32"/>
  <c r="R1102" i="28"/>
  <c r="R1102" i="27"/>
  <c r="R1102" i="31"/>
  <c r="R1102" i="30"/>
  <c r="R1102" i="29"/>
  <c r="R1119" i="35"/>
  <c r="R1119" i="32"/>
  <c r="R1119" i="28"/>
  <c r="R1119" i="27"/>
  <c r="R1119" i="33"/>
  <c r="R1119" i="31"/>
  <c r="R1119" i="34"/>
  <c r="R1119" i="30"/>
  <c r="R1119" i="29"/>
  <c r="R1167" i="35"/>
  <c r="R1167" i="34"/>
  <c r="R1167" i="30"/>
  <c r="R1167" i="29"/>
  <c r="R1167" i="33"/>
  <c r="R1167" i="32"/>
  <c r="R1167" i="28"/>
  <c r="R1167" i="27"/>
  <c r="R1167" i="31"/>
  <c r="R1187" i="35"/>
  <c r="R1187" i="31"/>
  <c r="R1187" i="34"/>
  <c r="R1187" i="30"/>
  <c r="R1187" i="29"/>
  <c r="R1187" i="33"/>
  <c r="R1187" i="27"/>
  <c r="R1187" i="28"/>
  <c r="R1187" i="32"/>
  <c r="R1317" i="35"/>
  <c r="R1317" i="33"/>
  <c r="R1317" i="17"/>
  <c r="R1317" i="32"/>
  <c r="R1317" i="28"/>
  <c r="R1317" i="27"/>
  <c r="R1317" i="15"/>
  <c r="R1317" i="14"/>
  <c r="R1317" i="34"/>
  <c r="R1317" i="31"/>
  <c r="R1317" i="16"/>
  <c r="R1317" i="30"/>
  <c r="R1317" i="29"/>
  <c r="R1317" i="13"/>
  <c r="R1317" i="18"/>
  <c r="R1385" i="35"/>
  <c r="R1385" i="34"/>
  <c r="R1385" i="30"/>
  <c r="R1385" i="29"/>
  <c r="R1385" i="33"/>
  <c r="R1385" i="32"/>
  <c r="R1385" i="28"/>
  <c r="R1385" i="27"/>
  <c r="R1385" i="31"/>
  <c r="R1400" i="35"/>
  <c r="R1400" i="34"/>
  <c r="R1400" i="30"/>
  <c r="R1400" i="29"/>
  <c r="R1400" i="33"/>
  <c r="R1400" i="32"/>
  <c r="R1400" i="28"/>
  <c r="R1400" i="27"/>
  <c r="R1400" i="31"/>
  <c r="H1406" i="35"/>
  <c r="H1406" i="31"/>
  <c r="H1406" i="34"/>
  <c r="H1406" i="30"/>
  <c r="H1406" i="29"/>
  <c r="H1406" i="33"/>
  <c r="H1406" i="32"/>
  <c r="R1469" i="35"/>
  <c r="R1469" i="33"/>
  <c r="R1469" i="32"/>
  <c r="R1469" i="31"/>
  <c r="R1469" i="28"/>
  <c r="R1469" i="27"/>
  <c r="R1469" i="34"/>
  <c r="R1469" i="30"/>
  <c r="R1469" i="29"/>
  <c r="R1506" i="35"/>
  <c r="R1506" i="32"/>
  <c r="R1506" i="33"/>
  <c r="R1506" i="34"/>
  <c r="R1506" i="31"/>
  <c r="R1506" i="28"/>
  <c r="R1506" i="27"/>
  <c r="R1506" i="30"/>
  <c r="R1506" i="29"/>
  <c r="R123" i="35"/>
  <c r="R123" i="27"/>
  <c r="R123" i="31"/>
  <c r="R123" i="30"/>
  <c r="R123" i="33"/>
  <c r="R123" i="29"/>
  <c r="R123" i="34"/>
  <c r="R123" i="28"/>
  <c r="R123" i="32"/>
  <c r="R145" i="35"/>
  <c r="R145" i="29"/>
  <c r="R145" i="34"/>
  <c r="R145" i="32"/>
  <c r="R145" i="28"/>
  <c r="R145" i="27"/>
  <c r="R145" i="30"/>
  <c r="R145" i="33"/>
  <c r="R145" i="31"/>
  <c r="R161" i="35"/>
  <c r="R161" i="33"/>
  <c r="R161" i="31"/>
  <c r="R161" i="30"/>
  <c r="R161" i="29"/>
  <c r="R161" i="34"/>
  <c r="R161" i="32"/>
  <c r="R161" i="28"/>
  <c r="R161" i="27"/>
  <c r="R164" i="35"/>
  <c r="R164" i="33"/>
  <c r="R164" i="31"/>
  <c r="R164" i="30"/>
  <c r="R164" i="29"/>
  <c r="R164" i="34"/>
  <c r="R164" i="32"/>
  <c r="R164" i="28"/>
  <c r="R164" i="27"/>
  <c r="R178" i="35"/>
  <c r="R178" i="27"/>
  <c r="R178" i="33"/>
  <c r="R178" i="31"/>
  <c r="R178" i="30"/>
  <c r="R178" i="34"/>
  <c r="R178" i="29"/>
  <c r="R178" i="28"/>
  <c r="R178" i="32"/>
  <c r="R214" i="35"/>
  <c r="H214" i="35" s="1"/>
  <c r="R214" i="34"/>
  <c r="H214" i="34" s="1"/>
  <c r="R214" i="28"/>
  <c r="R214" i="27"/>
  <c r="R214" i="33"/>
  <c r="H214" i="33" s="1"/>
  <c r="R214" i="32"/>
  <c r="H214" i="32" s="1"/>
  <c r="R214" i="31"/>
  <c r="H214" i="31" s="1"/>
  <c r="R214" i="30"/>
  <c r="R214" i="29"/>
  <c r="R251" i="35"/>
  <c r="H251" i="35" s="1"/>
  <c r="R251" i="28"/>
  <c r="R251" i="34"/>
  <c r="H251" i="34" s="1"/>
  <c r="R251" i="33"/>
  <c r="H251" i="33" s="1"/>
  <c r="R251" i="32"/>
  <c r="H251" i="32" s="1"/>
  <c r="R251" i="31"/>
  <c r="H251" i="31" s="1"/>
  <c r="R251" i="30"/>
  <c r="H251" i="30" s="1"/>
  <c r="R251" i="27"/>
  <c r="R251" i="29"/>
  <c r="H251" i="29" s="1"/>
  <c r="R254" i="35"/>
  <c r="H254" i="35" s="1"/>
  <c r="R254" i="28"/>
  <c r="R254" i="33"/>
  <c r="H254" i="33" s="1"/>
  <c r="R254" i="32"/>
  <c r="H254" i="32" s="1"/>
  <c r="R254" i="31"/>
  <c r="H254" i="31" s="1"/>
  <c r="R254" i="30"/>
  <c r="H254" i="30" s="1"/>
  <c r="R254" i="27"/>
  <c r="R254" i="29"/>
  <c r="H254" i="29" s="1"/>
  <c r="R254" i="34"/>
  <c r="H254" i="34" s="1"/>
  <c r="R267" i="35"/>
  <c r="H267" i="35" s="1"/>
  <c r="R267" i="33"/>
  <c r="H267" i="33" s="1"/>
  <c r="R267" i="32"/>
  <c r="H267" i="32" s="1"/>
  <c r="R267" i="31"/>
  <c r="H267" i="31" s="1"/>
  <c r="R267" i="30"/>
  <c r="H267" i="30" s="1"/>
  <c r="R267" i="28"/>
  <c r="R267" i="34"/>
  <c r="H267" i="34" s="1"/>
  <c r="R267" i="29"/>
  <c r="H267" i="29" s="1"/>
  <c r="R267" i="27"/>
  <c r="R270" i="35"/>
  <c r="H270" i="35" s="1"/>
  <c r="R270" i="34"/>
  <c r="H270" i="34" s="1"/>
  <c r="R270" i="33"/>
  <c r="H270" i="33" s="1"/>
  <c r="R270" i="32"/>
  <c r="H270" i="32" s="1"/>
  <c r="R270" i="31"/>
  <c r="H270" i="31" s="1"/>
  <c r="R270" i="30"/>
  <c r="H270" i="30" s="1"/>
  <c r="R270" i="28"/>
  <c r="R270" i="29"/>
  <c r="H270" i="29" s="1"/>
  <c r="R270" i="27"/>
  <c r="R293" i="35"/>
  <c r="H293" i="35" s="1"/>
  <c r="R293" i="31"/>
  <c r="H293" i="31" s="1"/>
  <c r="R293" i="30"/>
  <c r="H293" i="30" s="1"/>
  <c r="R293" i="29"/>
  <c r="H293" i="29" s="1"/>
  <c r="R293" i="28"/>
  <c r="R293" i="34"/>
  <c r="H293" i="34" s="1"/>
  <c r="R293" i="27"/>
  <c r="R293" i="33"/>
  <c r="H293" i="33" s="1"/>
  <c r="R293" i="32"/>
  <c r="H293" i="32" s="1"/>
  <c r="R386" i="35"/>
  <c r="H386" i="35" s="1"/>
  <c r="R386" i="33"/>
  <c r="H386" i="33" s="1"/>
  <c r="R386" i="32"/>
  <c r="H386" i="32" s="1"/>
  <c r="R386" i="31"/>
  <c r="H386" i="31" s="1"/>
  <c r="R386" i="34"/>
  <c r="H386" i="34" s="1"/>
  <c r="R386" i="30"/>
  <c r="H386" i="30" s="1"/>
  <c r="R386" i="29"/>
  <c r="H386" i="29" s="1"/>
  <c r="R386" i="28"/>
  <c r="R386" i="27"/>
  <c r="R393" i="35"/>
  <c r="R393" i="31"/>
  <c r="R393" i="29"/>
  <c r="R393" i="34"/>
  <c r="R393" i="30"/>
  <c r="R393" i="28"/>
  <c r="R393" i="27"/>
  <c r="R393" i="32"/>
  <c r="R393" i="33"/>
  <c r="R395" i="35"/>
  <c r="H395" i="35" s="1"/>
  <c r="R395" i="32"/>
  <c r="H395" i="32" s="1"/>
  <c r="R395" i="31"/>
  <c r="H395" i="31" s="1"/>
  <c r="R395" i="29"/>
  <c r="H395" i="29" s="1"/>
  <c r="R395" i="34"/>
  <c r="H395" i="34" s="1"/>
  <c r="R395" i="30"/>
  <c r="H395" i="30" s="1"/>
  <c r="R395" i="28"/>
  <c r="R395" i="33"/>
  <c r="H395" i="33" s="1"/>
  <c r="R395" i="27"/>
  <c r="R400" i="35"/>
  <c r="H400" i="35" s="1"/>
  <c r="R400" i="31"/>
  <c r="H400" i="31" s="1"/>
  <c r="R400" i="30"/>
  <c r="H400" i="30" s="1"/>
  <c r="R400" i="29"/>
  <c r="H400" i="29" s="1"/>
  <c r="R400" i="34"/>
  <c r="H400" i="34" s="1"/>
  <c r="R400" i="28"/>
  <c r="R400" i="27"/>
  <c r="R400" i="33"/>
  <c r="H400" i="33" s="1"/>
  <c r="R400" i="32"/>
  <c r="H400" i="32" s="1"/>
  <c r="H411" i="35"/>
  <c r="H411" i="33"/>
  <c r="H411" i="32"/>
  <c r="H411" i="34"/>
  <c r="H411" i="31"/>
  <c r="H411" i="29"/>
  <c r="H411" i="30"/>
  <c r="R423" i="35"/>
  <c r="R423" i="33"/>
  <c r="R423" i="32"/>
  <c r="R423" i="28"/>
  <c r="R423" i="27"/>
  <c r="R423" i="34"/>
  <c r="R423" i="31"/>
  <c r="R423" i="29"/>
  <c r="R423" i="30"/>
  <c r="R428" i="35"/>
  <c r="H428" i="35" s="1"/>
  <c r="R428" i="30"/>
  <c r="H428" i="30" s="1"/>
  <c r="R428" i="29"/>
  <c r="H428" i="29" s="1"/>
  <c r="R428" i="34"/>
  <c r="H428" i="34" s="1"/>
  <c r="R428" i="32"/>
  <c r="H428" i="32" s="1"/>
  <c r="R428" i="33"/>
  <c r="H428" i="33" s="1"/>
  <c r="R428" i="28"/>
  <c r="R428" i="27"/>
  <c r="R428" i="31"/>
  <c r="H428" i="31" s="1"/>
  <c r="H444" i="35"/>
  <c r="H444" i="34"/>
  <c r="H444" i="32"/>
  <c r="H444" i="33"/>
  <c r="H444" i="28"/>
  <c r="H444" i="31"/>
  <c r="H444" i="27"/>
  <c r="H446" i="35"/>
  <c r="H446" i="34"/>
  <c r="H446" i="32"/>
  <c r="H446" i="33"/>
  <c r="H446" i="28"/>
  <c r="H446" i="31"/>
  <c r="H446" i="27"/>
  <c r="H448" i="35"/>
  <c r="H448" i="27"/>
  <c r="H448" i="34"/>
  <c r="H448" i="32"/>
  <c r="H448" i="31"/>
  <c r="H448" i="33"/>
  <c r="H448" i="28"/>
  <c r="R502" i="35"/>
  <c r="R502" i="30"/>
  <c r="H502" i="30" s="1"/>
  <c r="R502" i="29"/>
  <c r="H502" i="29" s="1"/>
  <c r="R502" i="27"/>
  <c r="R502" i="33"/>
  <c r="R502" i="34"/>
  <c r="R502" i="32"/>
  <c r="R502" i="28"/>
  <c r="R502" i="31"/>
  <c r="R510" i="35"/>
  <c r="R510" i="30"/>
  <c r="R510" i="29"/>
  <c r="R510" i="27"/>
  <c r="R510" i="33"/>
  <c r="R510" i="34"/>
  <c r="R510" i="32"/>
  <c r="R510" i="31"/>
  <c r="R510" i="28"/>
  <c r="R518" i="35"/>
  <c r="R518" i="30"/>
  <c r="R518" i="29"/>
  <c r="R518" i="27"/>
  <c r="R518" i="33"/>
  <c r="R518" i="34"/>
  <c r="R518" i="32"/>
  <c r="R518" i="31"/>
  <c r="R518" i="28"/>
  <c r="R526" i="35"/>
  <c r="R526" i="30"/>
  <c r="R526" i="29"/>
  <c r="R526" i="27"/>
  <c r="R526" i="33"/>
  <c r="R526" i="34"/>
  <c r="R526" i="32"/>
  <c r="R526" i="31"/>
  <c r="R526" i="28"/>
  <c r="R544" i="35"/>
  <c r="R544" i="30"/>
  <c r="R544" i="29"/>
  <c r="R544" i="27"/>
  <c r="R544" i="33"/>
  <c r="R544" i="34"/>
  <c r="R544" i="32"/>
  <c r="R544" i="31"/>
  <c r="R544" i="28"/>
  <c r="R560" i="35"/>
  <c r="R560" i="31"/>
  <c r="R560" i="28"/>
  <c r="R560" i="34"/>
  <c r="R560" i="30"/>
  <c r="R560" i="29"/>
  <c r="R560" i="27"/>
  <c r="R560" i="33"/>
  <c r="R560" i="32"/>
  <c r="R570" i="35"/>
  <c r="R570" i="31"/>
  <c r="R570" i="28"/>
  <c r="R570" i="34"/>
  <c r="R570" i="30"/>
  <c r="R570" i="29"/>
  <c r="R570" i="27"/>
  <c r="R570" i="33"/>
  <c r="R570" i="32"/>
  <c r="R590" i="35"/>
  <c r="R590" i="31"/>
  <c r="R590" i="28"/>
  <c r="R590" i="30"/>
  <c r="R590" i="29"/>
  <c r="R590" i="27"/>
  <c r="R590" i="34"/>
  <c r="R590" i="33"/>
  <c r="R590" i="32"/>
  <c r="R611" i="35"/>
  <c r="R611" i="33"/>
  <c r="R611" i="34"/>
  <c r="R611" i="32"/>
  <c r="R611" i="31"/>
  <c r="R611" i="28"/>
  <c r="R611" i="27"/>
  <c r="R611" i="30"/>
  <c r="R611" i="29"/>
  <c r="R615" i="35"/>
  <c r="R615" i="31"/>
  <c r="R615" i="28"/>
  <c r="R615" i="30"/>
  <c r="R615" i="29"/>
  <c r="R615" i="27"/>
  <c r="R615" i="34"/>
  <c r="R615" i="33"/>
  <c r="R615" i="32"/>
  <c r="R623" i="35"/>
  <c r="R623" i="30"/>
  <c r="R623" i="29"/>
  <c r="R623" i="27"/>
  <c r="R623" i="33"/>
  <c r="R623" i="34"/>
  <c r="R623" i="32"/>
  <c r="R623" i="31"/>
  <c r="R623" i="28"/>
  <c r="R629" i="35"/>
  <c r="R629" i="34"/>
  <c r="R629" i="32"/>
  <c r="R629" i="31"/>
  <c r="R629" i="28"/>
  <c r="R629" i="30"/>
  <c r="R629" i="29"/>
  <c r="R629" i="27"/>
  <c r="R629" i="33"/>
  <c r="R640" i="35"/>
  <c r="R640" i="30"/>
  <c r="R640" i="29"/>
  <c r="R640" i="27"/>
  <c r="R640" i="33"/>
  <c r="R640" i="34"/>
  <c r="R640" i="32"/>
  <c r="R640" i="28"/>
  <c r="R640" i="31"/>
  <c r="R642" i="35"/>
  <c r="R642" i="31"/>
  <c r="R642" i="28"/>
  <c r="R642" i="30"/>
  <c r="R642" i="29"/>
  <c r="R642" i="27"/>
  <c r="R642" i="34"/>
  <c r="R642" i="33"/>
  <c r="R642" i="32"/>
  <c r="R646" i="35"/>
  <c r="H646" i="35" s="1"/>
  <c r="R646" i="33"/>
  <c r="H646" i="33" s="1"/>
  <c r="R646" i="34"/>
  <c r="H646" i="34" s="1"/>
  <c r="R646" i="32"/>
  <c r="H646" i="32" s="1"/>
  <c r="R646" i="31"/>
  <c r="H646" i="31" s="1"/>
  <c r="R646" i="28"/>
  <c r="R646" i="30"/>
  <c r="H646" i="30" s="1"/>
  <c r="R646" i="29"/>
  <c r="H646" i="29" s="1"/>
  <c r="R646" i="27"/>
  <c r="H660" i="30"/>
  <c r="H660" i="29"/>
  <c r="H660" i="28"/>
  <c r="H660" i="27"/>
  <c r="H664" i="30"/>
  <c r="H664" i="29"/>
  <c r="H664" i="28"/>
  <c r="H664" i="27"/>
  <c r="H668" i="30"/>
  <c r="H668" i="29"/>
  <c r="H668" i="28"/>
  <c r="H668" i="27"/>
  <c r="R698" i="35"/>
  <c r="R698" i="33"/>
  <c r="R698" i="34"/>
  <c r="R698" i="32"/>
  <c r="R698" i="30"/>
  <c r="R698" i="29"/>
  <c r="R698" i="28"/>
  <c r="R698" i="27"/>
  <c r="R698" i="31"/>
  <c r="R733" i="35"/>
  <c r="R733" i="34"/>
  <c r="R733" i="32"/>
  <c r="R733" i="30"/>
  <c r="R733" i="29"/>
  <c r="R733" i="28"/>
  <c r="R733" i="27"/>
  <c r="R733" i="31"/>
  <c r="R733" i="33"/>
  <c r="R741" i="35"/>
  <c r="R741" i="34"/>
  <c r="R741" i="32"/>
  <c r="R741" i="30"/>
  <c r="R741" i="29"/>
  <c r="R741" i="28"/>
  <c r="R741" i="27"/>
  <c r="R741" i="31"/>
  <c r="R741" i="33"/>
  <c r="R770" i="35"/>
  <c r="R770" i="33"/>
  <c r="R770" i="34"/>
  <c r="R770" i="32"/>
  <c r="R770" i="30"/>
  <c r="R770" i="29"/>
  <c r="R770" i="28"/>
  <c r="R770" i="27"/>
  <c r="R770" i="31"/>
  <c r="R799" i="35"/>
  <c r="H799" i="35" s="1"/>
  <c r="R799" i="32"/>
  <c r="H799" i="32" s="1"/>
  <c r="R799" i="34"/>
  <c r="H799" i="34" s="1"/>
  <c r="R799" i="30"/>
  <c r="H799" i="30" s="1"/>
  <c r="R799" i="29"/>
  <c r="H799" i="29" s="1"/>
  <c r="R799" i="33"/>
  <c r="H799" i="33" s="1"/>
  <c r="R799" i="27"/>
  <c r="R799" i="31"/>
  <c r="H799" i="31" s="1"/>
  <c r="R799" i="28"/>
  <c r="H821" i="35"/>
  <c r="H821" i="34"/>
  <c r="H821" i="29"/>
  <c r="H821" i="30"/>
  <c r="H821" i="33"/>
  <c r="H821" i="32"/>
  <c r="H821" i="31"/>
  <c r="R834" i="35"/>
  <c r="H834" i="35" s="1"/>
  <c r="R834" i="32"/>
  <c r="H834" i="32" s="1"/>
  <c r="R834" i="31"/>
  <c r="H834" i="31" s="1"/>
  <c r="R834" i="28"/>
  <c r="R834" i="27"/>
  <c r="R834" i="34"/>
  <c r="H834" i="34" s="1"/>
  <c r="R834" i="29"/>
  <c r="H834" i="29" s="1"/>
  <c r="R834" i="33"/>
  <c r="H834" i="33" s="1"/>
  <c r="R834" i="30"/>
  <c r="H834" i="30" s="1"/>
  <c r="R836" i="35"/>
  <c r="H836" i="35" s="1"/>
  <c r="R836" i="32"/>
  <c r="H836" i="32" s="1"/>
  <c r="R836" i="31"/>
  <c r="H836" i="31" s="1"/>
  <c r="R836" i="28"/>
  <c r="R836" i="27"/>
  <c r="R836" i="34"/>
  <c r="H836" i="34" s="1"/>
  <c r="R836" i="33"/>
  <c r="H836" i="33" s="1"/>
  <c r="R836" i="29"/>
  <c r="H836" i="29" s="1"/>
  <c r="R836" i="30"/>
  <c r="H836" i="30" s="1"/>
  <c r="R838" i="35"/>
  <c r="H838" i="35" s="1"/>
  <c r="R838" i="30"/>
  <c r="H838" i="30" s="1"/>
  <c r="R838" i="33"/>
  <c r="H838" i="33" s="1"/>
  <c r="R838" i="32"/>
  <c r="H838" i="32" s="1"/>
  <c r="R838" i="31"/>
  <c r="H838" i="31" s="1"/>
  <c r="R838" i="28"/>
  <c r="R838" i="27"/>
  <c r="R838" i="34"/>
  <c r="H838" i="34" s="1"/>
  <c r="R838" i="29"/>
  <c r="H838" i="29" s="1"/>
  <c r="R840" i="35"/>
  <c r="H840" i="35" s="1"/>
  <c r="R840" i="34"/>
  <c r="H840" i="34" s="1"/>
  <c r="R840" i="29"/>
  <c r="H840" i="29" s="1"/>
  <c r="R840" i="30"/>
  <c r="H840" i="30" s="1"/>
  <c r="R840" i="33"/>
  <c r="H840" i="33" s="1"/>
  <c r="R840" i="32"/>
  <c r="H840" i="32" s="1"/>
  <c r="R840" i="31"/>
  <c r="H840" i="31" s="1"/>
  <c r="R840" i="28"/>
  <c r="R840" i="27"/>
  <c r="R842" i="35"/>
  <c r="H842" i="35" s="1"/>
  <c r="R842" i="32"/>
  <c r="H842" i="32" s="1"/>
  <c r="R842" i="31"/>
  <c r="H842" i="31" s="1"/>
  <c r="R842" i="28"/>
  <c r="R842" i="27"/>
  <c r="R842" i="34"/>
  <c r="H842" i="34" s="1"/>
  <c r="R842" i="29"/>
  <c r="H842" i="29" s="1"/>
  <c r="R842" i="33"/>
  <c r="H842" i="33" s="1"/>
  <c r="R842" i="30"/>
  <c r="H842" i="30" s="1"/>
  <c r="R844" i="35"/>
  <c r="H844" i="35" s="1"/>
  <c r="R844" i="32"/>
  <c r="H844" i="32" s="1"/>
  <c r="R844" i="31"/>
  <c r="H844" i="31" s="1"/>
  <c r="R844" i="28"/>
  <c r="R844" i="27"/>
  <c r="R844" i="34"/>
  <c r="H844" i="34" s="1"/>
  <c r="R844" i="33"/>
  <c r="H844" i="33" s="1"/>
  <c r="R844" i="29"/>
  <c r="H844" i="29" s="1"/>
  <c r="R844" i="30"/>
  <c r="H844" i="30" s="1"/>
  <c r="R858" i="35"/>
  <c r="R858" i="34"/>
  <c r="R858" i="33"/>
  <c r="R858" i="29"/>
  <c r="R858" i="30"/>
  <c r="R858" i="32"/>
  <c r="R858" i="31"/>
  <c r="R858" i="28"/>
  <c r="R858" i="27"/>
  <c r="R866" i="35"/>
  <c r="R866" i="34"/>
  <c r="R866" i="33"/>
  <c r="R866" i="29"/>
  <c r="R866" i="30"/>
  <c r="R866" i="32"/>
  <c r="R866" i="31"/>
  <c r="R866" i="28"/>
  <c r="R866" i="27"/>
  <c r="R906" i="35"/>
  <c r="R906" i="34"/>
  <c r="R906" i="32"/>
  <c r="R906" i="31"/>
  <c r="R906" i="29"/>
  <c r="R906" i="30"/>
  <c r="R906" i="33"/>
  <c r="R906" i="28"/>
  <c r="R906" i="27"/>
  <c r="R968" i="35"/>
  <c r="R968" i="34"/>
  <c r="R968" i="32"/>
  <c r="R968" i="30"/>
  <c r="R968" i="31"/>
  <c r="R968" i="29"/>
  <c r="R968" i="33"/>
  <c r="R968" i="27"/>
  <c r="R968" i="28"/>
  <c r="R995" i="35"/>
  <c r="R995" i="30"/>
  <c r="R995" i="29"/>
  <c r="R995" i="34"/>
  <c r="R995" i="33"/>
  <c r="R995" i="28"/>
  <c r="R995" i="27"/>
  <c r="R995" i="32"/>
  <c r="R995" i="31"/>
  <c r="R1005" i="35"/>
  <c r="R1005" i="32"/>
  <c r="R1005" i="28"/>
  <c r="R1005" i="27"/>
  <c r="R1005" i="31"/>
  <c r="R1005" i="33"/>
  <c r="R1005" i="34"/>
  <c r="R1005" i="30"/>
  <c r="R1005" i="29"/>
  <c r="R1086" i="35"/>
  <c r="R1086" i="32"/>
  <c r="R1086" i="28"/>
  <c r="R1086" i="27"/>
  <c r="R1086" i="31"/>
  <c r="R1086" i="33"/>
  <c r="R1086" i="34"/>
  <c r="R1086" i="30"/>
  <c r="R1086" i="29"/>
  <c r="R1090" i="35"/>
  <c r="R1090" i="32"/>
  <c r="R1090" i="28"/>
  <c r="R1090" i="27"/>
  <c r="R1090" i="31"/>
  <c r="R1090" i="33"/>
  <c r="R1090" i="34"/>
  <c r="R1090" i="30"/>
  <c r="R1090" i="29"/>
  <c r="R1120" i="35"/>
  <c r="R1120" i="34"/>
  <c r="R1120" i="30"/>
  <c r="R1120" i="29"/>
  <c r="R1120" i="33"/>
  <c r="R1120" i="32"/>
  <c r="R1120" i="28"/>
  <c r="R1120" i="27"/>
  <c r="R1120" i="31"/>
  <c r="R1124" i="35"/>
  <c r="R1124" i="34"/>
  <c r="R1124" i="30"/>
  <c r="R1124" i="29"/>
  <c r="R1124" i="33"/>
  <c r="R1124" i="32"/>
  <c r="R1124" i="28"/>
  <c r="R1124" i="27"/>
  <c r="R1124" i="31"/>
  <c r="R1168" i="35"/>
  <c r="R1168" i="32"/>
  <c r="R1168" i="28"/>
  <c r="R1168" i="27"/>
  <c r="R1168" i="33"/>
  <c r="R1168" i="31"/>
  <c r="R1168" i="34"/>
  <c r="R1168" i="30"/>
  <c r="R1168" i="29"/>
  <c r="R1175" i="35"/>
  <c r="R1175" i="31"/>
  <c r="R1175" i="34"/>
  <c r="R1175" i="30"/>
  <c r="R1175" i="29"/>
  <c r="R1175" i="33"/>
  <c r="R1175" i="32"/>
  <c r="R1175" i="27"/>
  <c r="R1175" i="28"/>
  <c r="R1176" i="35"/>
  <c r="R1176" i="33"/>
  <c r="R1176" i="32"/>
  <c r="R1176" i="28"/>
  <c r="R1176" i="27"/>
  <c r="R1176" i="31"/>
  <c r="R1176" i="34"/>
  <c r="R1176" i="30"/>
  <c r="R1176" i="29"/>
  <c r="R1193" i="35"/>
  <c r="R1193" i="34"/>
  <c r="R1193" i="30"/>
  <c r="R1193" i="29"/>
  <c r="R1193" i="33"/>
  <c r="R1193" i="32"/>
  <c r="R1193" i="28"/>
  <c r="R1193" i="27"/>
  <c r="R1193" i="31"/>
  <c r="R1239" i="35"/>
  <c r="R1239" i="31"/>
  <c r="R1239" i="34"/>
  <c r="R1239" i="30"/>
  <c r="R1239" i="29"/>
  <c r="R1239" i="33"/>
  <c r="R1239" i="27"/>
  <c r="R1239" i="28"/>
  <c r="R1239" i="32"/>
  <c r="R1250" i="35"/>
  <c r="R1250" i="34"/>
  <c r="R1250" i="30"/>
  <c r="R1250" i="29"/>
  <c r="R1250" i="33"/>
  <c r="R1250" i="32"/>
  <c r="R1250" i="28"/>
  <c r="R1250" i="27"/>
  <c r="R1250" i="31"/>
  <c r="R1301" i="35"/>
  <c r="R1301" i="33"/>
  <c r="R1301" i="32"/>
  <c r="R1301" i="28"/>
  <c r="R1301" i="27"/>
  <c r="R1301" i="31"/>
  <c r="R1301" i="34"/>
  <c r="R1301" i="30"/>
  <c r="R1301" i="29"/>
  <c r="R1334" i="35"/>
  <c r="R1334" i="33"/>
  <c r="R1334" i="32"/>
  <c r="R1334" i="28"/>
  <c r="R1334" i="27"/>
  <c r="R1334" i="34"/>
  <c r="R1334" i="31"/>
  <c r="R1334" i="30"/>
  <c r="R1334" i="29"/>
  <c r="R1336" i="35"/>
  <c r="R1336" i="34"/>
  <c r="R1336" i="30"/>
  <c r="R1336" i="29"/>
  <c r="R1336" i="33"/>
  <c r="R1336" i="32"/>
  <c r="R1336" i="28"/>
  <c r="R1336" i="27"/>
  <c r="R1336" i="31"/>
  <c r="R1353" i="35"/>
  <c r="R1353" i="32"/>
  <c r="R1353" i="28"/>
  <c r="R1353" i="27"/>
  <c r="R1353" i="31"/>
  <c r="R1353" i="34"/>
  <c r="R1353" i="30"/>
  <c r="R1353" i="29"/>
  <c r="R1353" i="33"/>
  <c r="R1382" i="35"/>
  <c r="R1382" i="32"/>
  <c r="R1382" i="28"/>
  <c r="R1382" i="27"/>
  <c r="R1382" i="31"/>
  <c r="R1382" i="34"/>
  <c r="R1382" i="30"/>
  <c r="R1382" i="29"/>
  <c r="R1382" i="33"/>
  <c r="R1386" i="35"/>
  <c r="R1386" i="32"/>
  <c r="R1386" i="28"/>
  <c r="R1386" i="27"/>
  <c r="R1386" i="31"/>
  <c r="R1386" i="33"/>
  <c r="R1386" i="34"/>
  <c r="R1386" i="30"/>
  <c r="R1386" i="29"/>
  <c r="R1389" i="35"/>
  <c r="R1389" i="32"/>
  <c r="R1389" i="28"/>
  <c r="R1389" i="27"/>
  <c r="R1389" i="33"/>
  <c r="R1389" i="31"/>
  <c r="R1389" i="34"/>
  <c r="R1389" i="30"/>
  <c r="R1389" i="29"/>
  <c r="H1408" i="35"/>
  <c r="H1408" i="34"/>
  <c r="H1408" i="30"/>
  <c r="H1408" i="29"/>
  <c r="H1408" i="33"/>
  <c r="H1408" i="32"/>
  <c r="H1408" i="31"/>
  <c r="R1503" i="35"/>
  <c r="R1503" i="31"/>
  <c r="R1503" i="28"/>
  <c r="R1503" i="27"/>
  <c r="R1503" i="33"/>
  <c r="R1503" i="34"/>
  <c r="R1503" i="30"/>
  <c r="R1503" i="29"/>
  <c r="R1503" i="32"/>
  <c r="R1529" i="35"/>
  <c r="H1529" i="35" s="1"/>
  <c r="R1529" i="30"/>
  <c r="H1529" i="30" s="1"/>
  <c r="R1529" i="29"/>
  <c r="H1529" i="29" s="1"/>
  <c r="R1529" i="13"/>
  <c r="R1529" i="18"/>
  <c r="R1529" i="34"/>
  <c r="H1529" i="34" s="1"/>
  <c r="R1529" i="32"/>
  <c r="H1529" i="32" s="1"/>
  <c r="R1529" i="17"/>
  <c r="R1529" i="33"/>
  <c r="H1529" i="33" s="1"/>
  <c r="R1529" i="31"/>
  <c r="H1529" i="31" s="1"/>
  <c r="R1529" i="28"/>
  <c r="H1529" i="28" s="1"/>
  <c r="R1529" i="27"/>
  <c r="H1529" i="27" s="1"/>
  <c r="R1529" i="15"/>
  <c r="R1529" i="14"/>
  <c r="R1529" i="16"/>
  <c r="R262" i="35"/>
  <c r="H262" i="35" s="1"/>
  <c r="R262" i="32"/>
  <c r="H262" i="32" s="1"/>
  <c r="R262" i="31"/>
  <c r="H262" i="31" s="1"/>
  <c r="R262" i="30"/>
  <c r="H262" i="30" s="1"/>
  <c r="R262" i="28"/>
  <c r="R262" i="34"/>
  <c r="H262" i="34" s="1"/>
  <c r="R262" i="33"/>
  <c r="H262" i="33" s="1"/>
  <c r="R262" i="27"/>
  <c r="R262" i="29"/>
  <c r="H262" i="29" s="1"/>
  <c r="R310" i="35"/>
  <c r="H310" i="35" s="1"/>
  <c r="R310" i="34"/>
  <c r="H310" i="34" s="1"/>
  <c r="R310" i="33"/>
  <c r="H310" i="33" s="1"/>
  <c r="R310" i="32"/>
  <c r="H310" i="32" s="1"/>
  <c r="R310" i="30"/>
  <c r="H310" i="30" s="1"/>
  <c r="R310" i="31"/>
  <c r="H310" i="31" s="1"/>
  <c r="R310" i="29"/>
  <c r="H310" i="29" s="1"/>
  <c r="R310" i="28"/>
  <c r="R310" i="27"/>
  <c r="R316" i="35"/>
  <c r="H316" i="35" s="1"/>
  <c r="R316" i="34"/>
  <c r="H316" i="34" s="1"/>
  <c r="R316" i="33"/>
  <c r="H316" i="33" s="1"/>
  <c r="R316" i="32"/>
  <c r="H316" i="32" s="1"/>
  <c r="R316" i="30"/>
  <c r="H316" i="30" s="1"/>
  <c r="R316" i="31"/>
  <c r="H316" i="31" s="1"/>
  <c r="R316" i="29"/>
  <c r="H316" i="29" s="1"/>
  <c r="R316" i="28"/>
  <c r="R316" i="27"/>
  <c r="H410" i="35"/>
  <c r="H410" i="31"/>
  <c r="H410" i="34"/>
  <c r="H410" i="30"/>
  <c r="H410" i="29"/>
  <c r="H410" i="32"/>
  <c r="H410" i="33"/>
  <c r="R500" i="35"/>
  <c r="R500" i="33"/>
  <c r="R500" i="30"/>
  <c r="R500" i="34"/>
  <c r="R500" i="32"/>
  <c r="R500" i="31"/>
  <c r="R500" i="28"/>
  <c r="R500" i="29"/>
  <c r="R500" i="27"/>
  <c r="R508" i="35"/>
  <c r="R508" i="33"/>
  <c r="R508" i="34"/>
  <c r="R508" i="32"/>
  <c r="R508" i="31"/>
  <c r="R508" i="28"/>
  <c r="R508" i="27"/>
  <c r="R508" i="30"/>
  <c r="R508" i="29"/>
  <c r="R598" i="35"/>
  <c r="R598" i="30"/>
  <c r="R598" i="29"/>
  <c r="R598" i="27"/>
  <c r="R598" i="33"/>
  <c r="R598" i="34"/>
  <c r="R598" i="32"/>
  <c r="R598" i="31"/>
  <c r="R598" i="28"/>
  <c r="R622" i="35"/>
  <c r="R622" i="34"/>
  <c r="R622" i="32"/>
  <c r="R622" i="31"/>
  <c r="R622" i="28"/>
  <c r="R622" i="30"/>
  <c r="R622" i="29"/>
  <c r="R622" i="27"/>
  <c r="R622" i="33"/>
  <c r="H663" i="30"/>
  <c r="H663" i="29"/>
  <c r="H663" i="28"/>
  <c r="H663" i="27"/>
  <c r="R689" i="35"/>
  <c r="R689" i="32"/>
  <c r="R689" i="30"/>
  <c r="R689" i="29"/>
  <c r="R689" i="28"/>
  <c r="R689" i="27"/>
  <c r="R689" i="31"/>
  <c r="R689" i="33"/>
  <c r="R689" i="34"/>
  <c r="R739" i="35"/>
  <c r="R739" i="32"/>
  <c r="R739" i="30"/>
  <c r="R739" i="29"/>
  <c r="R739" i="28"/>
  <c r="R739" i="27"/>
  <c r="R739" i="34"/>
  <c r="R739" i="31"/>
  <c r="R739" i="33"/>
  <c r="R772" i="35"/>
  <c r="R772" i="31"/>
  <c r="R772" i="33"/>
  <c r="R772" i="34"/>
  <c r="R772" i="28"/>
  <c r="R772" i="30"/>
  <c r="R772" i="27"/>
  <c r="R772" i="32"/>
  <c r="R772" i="29"/>
  <c r="H797" i="35"/>
  <c r="H797" i="34"/>
  <c r="H797" i="33"/>
  <c r="H797" i="31"/>
  <c r="H797" i="32"/>
  <c r="H797" i="30"/>
  <c r="H797" i="29"/>
  <c r="H816" i="35"/>
  <c r="H816" i="33"/>
  <c r="H816" i="32"/>
  <c r="H816" i="31"/>
  <c r="H816" i="34"/>
  <c r="H816" i="29"/>
  <c r="H816" i="30"/>
  <c r="R900" i="35"/>
  <c r="H900" i="35" s="1"/>
  <c r="R900" i="30"/>
  <c r="H900" i="30" s="1"/>
  <c r="R900" i="28"/>
  <c r="R900" i="27"/>
  <c r="R900" i="34"/>
  <c r="H900" i="34" s="1"/>
  <c r="R900" i="33"/>
  <c r="H900" i="33" s="1"/>
  <c r="R900" i="31"/>
  <c r="H900" i="31" s="1"/>
  <c r="R900" i="29"/>
  <c r="H900" i="29" s="1"/>
  <c r="R900" i="32"/>
  <c r="H900" i="32" s="1"/>
  <c r="R951" i="35"/>
  <c r="R951" i="28"/>
  <c r="R951" i="27"/>
  <c r="R951" i="33"/>
  <c r="R951" i="34"/>
  <c r="R951" i="32"/>
  <c r="R951" i="31"/>
  <c r="R951" i="29"/>
  <c r="R951" i="30"/>
  <c r="R1009" i="35"/>
  <c r="R1009" i="34"/>
  <c r="R1009" i="30"/>
  <c r="H1009" i="30" s="1"/>
  <c r="R1009" i="29"/>
  <c r="H1009" i="29" s="1"/>
  <c r="R1009" i="33"/>
  <c r="R1009" i="32"/>
  <c r="R1009" i="28"/>
  <c r="H1009" i="28" s="1"/>
  <c r="R1009" i="27"/>
  <c r="H1009" i="27" s="1"/>
  <c r="R1009" i="31"/>
  <c r="R1057" i="35"/>
  <c r="R1057" i="33"/>
  <c r="R1057" i="34"/>
  <c r="R1057" i="32"/>
  <c r="R1057" i="28"/>
  <c r="R1057" i="27"/>
  <c r="R1057" i="31"/>
  <c r="R1057" i="30"/>
  <c r="R1057" i="29"/>
  <c r="R1098" i="35"/>
  <c r="R1098" i="34"/>
  <c r="R1098" i="30"/>
  <c r="R1098" i="29"/>
  <c r="R1098" i="33"/>
  <c r="R1098" i="32"/>
  <c r="R1098" i="28"/>
  <c r="R1098" i="27"/>
  <c r="R1098" i="31"/>
  <c r="R1123" i="35"/>
  <c r="R1123" i="32"/>
  <c r="R1123" i="28"/>
  <c r="R1123" i="27"/>
  <c r="R1123" i="33"/>
  <c r="R1123" i="31"/>
  <c r="R1123" i="34"/>
  <c r="R1123" i="30"/>
  <c r="R1123" i="29"/>
  <c r="R1161" i="35"/>
  <c r="R1161" i="32"/>
  <c r="R1161" i="28"/>
  <c r="R1161" i="27"/>
  <c r="R1161" i="31"/>
  <c r="R1161" i="33"/>
  <c r="R1161" i="34"/>
  <c r="R1161" i="30"/>
  <c r="R1161" i="29"/>
  <c r="R1172" i="35"/>
  <c r="R1172" i="32"/>
  <c r="R1172" i="28"/>
  <c r="R1172" i="27"/>
  <c r="R1172" i="31"/>
  <c r="R1172" i="34"/>
  <c r="R1172" i="30"/>
  <c r="R1172" i="29"/>
  <c r="R1172" i="33"/>
  <c r="R1192" i="35"/>
  <c r="R1192" i="32"/>
  <c r="R1192" i="28"/>
  <c r="R1192" i="27"/>
  <c r="R1192" i="31"/>
  <c r="R1192" i="33"/>
  <c r="R1192" i="34"/>
  <c r="R1192" i="30"/>
  <c r="R1192" i="29"/>
  <c r="R1241" i="35"/>
  <c r="R1241" i="32"/>
  <c r="R1241" i="28"/>
  <c r="R1241" i="27"/>
  <c r="R1241" i="31"/>
  <c r="R1241" i="34"/>
  <c r="R1241" i="30"/>
  <c r="R1241" i="29"/>
  <c r="R1241" i="33"/>
  <c r="R1280" i="35"/>
  <c r="R1280" i="32"/>
  <c r="R1280" i="28"/>
  <c r="R1280" i="27"/>
  <c r="R1280" i="31"/>
  <c r="R1280" i="33"/>
  <c r="R1280" i="34"/>
  <c r="R1280" i="30"/>
  <c r="R1280" i="29"/>
  <c r="R1381" i="35"/>
  <c r="R1381" i="34"/>
  <c r="R1381" i="30"/>
  <c r="R1381" i="29"/>
  <c r="R1381" i="33"/>
  <c r="R1381" i="32"/>
  <c r="R1381" i="28"/>
  <c r="R1381" i="27"/>
  <c r="R1381" i="31"/>
  <c r="R1388" i="35"/>
  <c r="R1388" i="34"/>
  <c r="R1388" i="30"/>
  <c r="R1388" i="29"/>
  <c r="R1388" i="33"/>
  <c r="R1388" i="32"/>
  <c r="R1388" i="28"/>
  <c r="R1388" i="27"/>
  <c r="R1388" i="31"/>
  <c r="R1413" i="35"/>
  <c r="R1413" i="33"/>
  <c r="R1413" i="32"/>
  <c r="R1413" i="31"/>
  <c r="R1413" i="28"/>
  <c r="R1413" i="27"/>
  <c r="R1413" i="34"/>
  <c r="R1413" i="30"/>
  <c r="R1413" i="29"/>
  <c r="R1481" i="35"/>
  <c r="R1481" i="33"/>
  <c r="R1481" i="32"/>
  <c r="R1481" i="31"/>
  <c r="R1481" i="28"/>
  <c r="R1481" i="27"/>
  <c r="R1481" i="34"/>
  <c r="R1481" i="30"/>
  <c r="R1481" i="29"/>
  <c r="R1502" i="35"/>
  <c r="R1502" i="32"/>
  <c r="R1502" i="34"/>
  <c r="R1502" i="33"/>
  <c r="R1502" i="31"/>
  <c r="R1502" i="28"/>
  <c r="R1502" i="27"/>
  <c r="R1502" i="29"/>
  <c r="R1502" i="30"/>
  <c r="R124" i="35"/>
  <c r="H124" i="35" s="1"/>
  <c r="R124" i="29"/>
  <c r="R124" i="34"/>
  <c r="H124" i="34" s="1"/>
  <c r="R124" i="32"/>
  <c r="H124" i="32" s="1"/>
  <c r="R124" i="28"/>
  <c r="R124" i="27"/>
  <c r="R124" i="33"/>
  <c r="H124" i="33" s="1"/>
  <c r="R124" i="31"/>
  <c r="H124" i="31" s="1"/>
  <c r="R124" i="30"/>
  <c r="R146" i="35"/>
  <c r="R146" i="34"/>
  <c r="R146" i="32"/>
  <c r="R146" i="28"/>
  <c r="R146" i="27"/>
  <c r="R146" i="33"/>
  <c r="R146" i="31"/>
  <c r="R146" i="30"/>
  <c r="R146" i="29"/>
  <c r="R150" i="35"/>
  <c r="R150" i="33"/>
  <c r="R150" i="31"/>
  <c r="R150" i="30"/>
  <c r="R150" i="29"/>
  <c r="R150" i="34"/>
  <c r="R150" i="32"/>
  <c r="R150" i="28"/>
  <c r="R150" i="27"/>
  <c r="R165" i="35"/>
  <c r="R165" i="34"/>
  <c r="R165" i="32"/>
  <c r="R165" i="28"/>
  <c r="R165" i="27"/>
  <c r="R165" i="33"/>
  <c r="R165" i="31"/>
  <c r="R165" i="30"/>
  <c r="R165" i="29"/>
  <c r="R205" i="35"/>
  <c r="R205" i="29"/>
  <c r="R205" i="34"/>
  <c r="R205" i="32"/>
  <c r="R205" i="28"/>
  <c r="R205" i="27"/>
  <c r="R205" i="30"/>
  <c r="R205" i="31"/>
  <c r="R205" i="33"/>
  <c r="R219" i="35"/>
  <c r="H219" i="35" s="1"/>
  <c r="R219" i="33"/>
  <c r="H219" i="33" s="1"/>
  <c r="R219" i="32"/>
  <c r="H219" i="32" s="1"/>
  <c r="R219" i="31"/>
  <c r="H219" i="31" s="1"/>
  <c r="R219" i="30"/>
  <c r="H219" i="30" s="1"/>
  <c r="R219" i="29"/>
  <c r="H219" i="29" s="1"/>
  <c r="R219" i="34"/>
  <c r="H219" i="34" s="1"/>
  <c r="R219" i="28"/>
  <c r="R219" i="27"/>
  <c r="R228" i="35"/>
  <c r="H228" i="35" s="1"/>
  <c r="R228" i="32"/>
  <c r="H228" i="32" s="1"/>
  <c r="R228" i="29"/>
  <c r="H228" i="29" s="1"/>
  <c r="R228" i="34"/>
  <c r="H228" i="34" s="1"/>
  <c r="R228" i="28"/>
  <c r="R228" i="31"/>
  <c r="H228" i="31" s="1"/>
  <c r="R228" i="30"/>
  <c r="H228" i="30" s="1"/>
  <c r="R228" i="27"/>
  <c r="R228" i="33"/>
  <c r="H228" i="33" s="1"/>
  <c r="H237" i="35"/>
  <c r="H237" i="32"/>
  <c r="H237" i="29"/>
  <c r="H237" i="34"/>
  <c r="H237" i="33"/>
  <c r="H237" i="31"/>
  <c r="H237" i="30"/>
  <c r="R255" i="35"/>
  <c r="H255" i="35" s="1"/>
  <c r="R255" i="34"/>
  <c r="H255" i="34" s="1"/>
  <c r="R255" i="29"/>
  <c r="H255" i="29" s="1"/>
  <c r="R255" i="28"/>
  <c r="R255" i="27"/>
  <c r="R255" i="31"/>
  <c r="H255" i="31" s="1"/>
  <c r="R255" i="30"/>
  <c r="H255" i="30" s="1"/>
  <c r="R255" i="33"/>
  <c r="H255" i="33" s="1"/>
  <c r="R255" i="32"/>
  <c r="H255" i="32" s="1"/>
  <c r="R274" i="35"/>
  <c r="H274" i="35" s="1"/>
  <c r="R274" i="34"/>
  <c r="H274" i="34" s="1"/>
  <c r="R274" i="33"/>
  <c r="H274" i="33" s="1"/>
  <c r="R274" i="32"/>
  <c r="H274" i="32" s="1"/>
  <c r="R274" i="31"/>
  <c r="H274" i="31" s="1"/>
  <c r="R274" i="30"/>
  <c r="H274" i="30" s="1"/>
  <c r="R274" i="28"/>
  <c r="R274" i="29"/>
  <c r="H274" i="29" s="1"/>
  <c r="R274" i="27"/>
  <c r="R278" i="35"/>
  <c r="H278" i="35" s="1"/>
  <c r="R278" i="34"/>
  <c r="H278" i="34" s="1"/>
  <c r="R278" i="33"/>
  <c r="H278" i="33" s="1"/>
  <c r="R278" i="32"/>
  <c r="H278" i="32" s="1"/>
  <c r="R278" i="31"/>
  <c r="H278" i="31" s="1"/>
  <c r="R278" i="30"/>
  <c r="H278" i="30" s="1"/>
  <c r="R278" i="28"/>
  <c r="R278" i="29"/>
  <c r="H278" i="29" s="1"/>
  <c r="R278" i="27"/>
  <c r="R370" i="35"/>
  <c r="H370" i="35" s="1"/>
  <c r="R370" i="34"/>
  <c r="H370" i="34" s="1"/>
  <c r="R370" i="30"/>
  <c r="H370" i="30" s="1"/>
  <c r="R370" i="27"/>
  <c r="R370" i="33"/>
  <c r="H370" i="33" s="1"/>
  <c r="R370" i="32"/>
  <c r="H370" i="32" s="1"/>
  <c r="R370" i="31"/>
  <c r="H370" i="31" s="1"/>
  <c r="R370" i="29"/>
  <c r="H370" i="29" s="1"/>
  <c r="R370" i="28"/>
  <c r="H372" i="35"/>
  <c r="H372" i="31"/>
  <c r="H372" i="29"/>
  <c r="H372" i="34"/>
  <c r="H372" i="30"/>
  <c r="H372" i="33"/>
  <c r="H372" i="32"/>
  <c r="R389" i="35"/>
  <c r="H389" i="35" s="1"/>
  <c r="R389" i="33"/>
  <c r="H389" i="33" s="1"/>
  <c r="R389" i="32"/>
  <c r="H389" i="32" s="1"/>
  <c r="R389" i="31"/>
  <c r="H389" i="31" s="1"/>
  <c r="R389" i="29"/>
  <c r="H389" i="29" s="1"/>
  <c r="R389" i="30"/>
  <c r="H389" i="30" s="1"/>
  <c r="R389" i="28"/>
  <c r="R389" i="34"/>
  <c r="H389" i="34" s="1"/>
  <c r="R389" i="27"/>
  <c r="H415" i="35"/>
  <c r="H415" i="31"/>
  <c r="H415" i="29"/>
  <c r="H415" i="34"/>
  <c r="H415" i="30"/>
  <c r="H415" i="33"/>
  <c r="H415" i="32"/>
  <c r="H430" i="35"/>
  <c r="H430" i="33"/>
  <c r="H430" i="31"/>
  <c r="H430" i="30"/>
  <c r="H430" i="29"/>
  <c r="H430" i="34"/>
  <c r="H430" i="32"/>
  <c r="H458" i="35"/>
  <c r="H458" i="33"/>
  <c r="H458" i="31"/>
  <c r="H458" i="28"/>
  <c r="H458" i="27"/>
  <c r="H458" i="34"/>
  <c r="H458" i="32"/>
  <c r="H470" i="35"/>
  <c r="H470" i="31"/>
  <c r="H470" i="28"/>
  <c r="H470" i="34"/>
  <c r="H470" i="27"/>
  <c r="H470" i="33"/>
  <c r="H470" i="32"/>
  <c r="H472" i="35"/>
  <c r="H472" i="34"/>
  <c r="H472" i="32"/>
  <c r="H472" i="31"/>
  <c r="H472" i="28"/>
  <c r="H472" i="27"/>
  <c r="H472" i="33"/>
  <c r="H474" i="35"/>
  <c r="H474" i="33"/>
  <c r="H474" i="34"/>
  <c r="H474" i="32"/>
  <c r="H474" i="31"/>
  <c r="H474" i="28"/>
  <c r="H474" i="27"/>
  <c r="R476" i="35"/>
  <c r="H476" i="35" s="1"/>
  <c r="R476" i="29"/>
  <c r="R476" i="27"/>
  <c r="H476" i="27" s="1"/>
  <c r="R476" i="33"/>
  <c r="H476" i="33" s="1"/>
  <c r="R476" i="30"/>
  <c r="R476" i="34"/>
  <c r="H476" i="34" s="1"/>
  <c r="R476" i="32"/>
  <c r="H476" i="32" s="1"/>
  <c r="R476" i="31"/>
  <c r="H476" i="31" s="1"/>
  <c r="R476" i="28"/>
  <c r="H476" i="28" s="1"/>
  <c r="R496" i="35"/>
  <c r="R496" i="31"/>
  <c r="R496" i="28"/>
  <c r="R496" i="29"/>
  <c r="R496" i="27"/>
  <c r="R496" i="33"/>
  <c r="R496" i="30"/>
  <c r="R496" i="34"/>
  <c r="R496" i="32"/>
  <c r="R504" i="35"/>
  <c r="R504" i="31"/>
  <c r="R504" i="28"/>
  <c r="R504" i="30"/>
  <c r="R504" i="29"/>
  <c r="R504" i="27"/>
  <c r="R504" i="34"/>
  <c r="R504" i="33"/>
  <c r="R504" i="32"/>
  <c r="R512" i="35"/>
  <c r="R512" i="31"/>
  <c r="R512" i="28"/>
  <c r="R512" i="30"/>
  <c r="R512" i="29"/>
  <c r="R512" i="27"/>
  <c r="R512" i="33"/>
  <c r="R512" i="34"/>
  <c r="R512" i="32"/>
  <c r="R520" i="35"/>
  <c r="R520" i="31"/>
  <c r="R520" i="28"/>
  <c r="R520" i="30"/>
  <c r="R520" i="29"/>
  <c r="R520" i="27"/>
  <c r="R520" i="34"/>
  <c r="R520" i="33"/>
  <c r="R520" i="32"/>
  <c r="R528" i="35"/>
  <c r="R528" i="31"/>
  <c r="R528" i="28"/>
  <c r="R528" i="34"/>
  <c r="R528" i="30"/>
  <c r="R528" i="29"/>
  <c r="R528" i="27"/>
  <c r="R528" i="33"/>
  <c r="R528" i="32"/>
  <c r="R562" i="35"/>
  <c r="R562" i="34"/>
  <c r="R562" i="32"/>
  <c r="R562" i="31"/>
  <c r="R562" i="28"/>
  <c r="R562" i="30"/>
  <c r="R562" i="29"/>
  <c r="R562" i="27"/>
  <c r="R562" i="33"/>
  <c r="R572" i="35"/>
  <c r="R572" i="34"/>
  <c r="R572" i="32"/>
  <c r="R572" i="31"/>
  <c r="R572" i="28"/>
  <c r="R572" i="30"/>
  <c r="R572" i="29"/>
  <c r="R572" i="27"/>
  <c r="R572" i="33"/>
  <c r="R584" i="35"/>
  <c r="R584" i="33"/>
  <c r="R584" i="34"/>
  <c r="R584" i="32"/>
  <c r="R584" i="31"/>
  <c r="R584" i="28"/>
  <c r="R584" i="27"/>
  <c r="R584" i="30"/>
  <c r="R584" i="29"/>
  <c r="R591" i="35"/>
  <c r="R591" i="33"/>
  <c r="R591" i="34"/>
  <c r="R591" i="32"/>
  <c r="R591" i="31"/>
  <c r="R591" i="28"/>
  <c r="R591" i="29"/>
  <c r="R591" i="27"/>
  <c r="R591" i="30"/>
  <c r="R596" i="35"/>
  <c r="R596" i="33"/>
  <c r="R596" i="34"/>
  <c r="R596" i="32"/>
  <c r="R596" i="31"/>
  <c r="R596" i="28"/>
  <c r="R596" i="29"/>
  <c r="R596" i="30"/>
  <c r="R596" i="27"/>
  <c r="R608" i="35"/>
  <c r="R608" i="34"/>
  <c r="R608" i="32"/>
  <c r="R608" i="31"/>
  <c r="R608" i="28"/>
  <c r="R608" i="30"/>
  <c r="R608" i="29"/>
  <c r="R608" i="27"/>
  <c r="R608" i="33"/>
  <c r="R613" i="35"/>
  <c r="R613" i="30"/>
  <c r="R613" i="29"/>
  <c r="R613" i="27"/>
  <c r="R613" i="33"/>
  <c r="R613" i="34"/>
  <c r="R613" i="32"/>
  <c r="R613" i="31"/>
  <c r="R613" i="28"/>
  <c r="R644" i="35"/>
  <c r="R644" i="34"/>
  <c r="R644" i="32"/>
  <c r="R644" i="31"/>
  <c r="R644" i="28"/>
  <c r="R644" i="30"/>
  <c r="R644" i="29"/>
  <c r="R644" i="27"/>
  <c r="R644" i="33"/>
  <c r="R647" i="35"/>
  <c r="H647" i="35" s="1"/>
  <c r="R647" i="31"/>
  <c r="H647" i="31" s="1"/>
  <c r="R647" i="28"/>
  <c r="R647" i="30"/>
  <c r="H647" i="30" s="1"/>
  <c r="R647" i="29"/>
  <c r="H647" i="29" s="1"/>
  <c r="R647" i="27"/>
  <c r="R647" i="33"/>
  <c r="H647" i="33" s="1"/>
  <c r="R647" i="34"/>
  <c r="H647" i="34" s="1"/>
  <c r="R647" i="32"/>
  <c r="H647" i="32" s="1"/>
  <c r="R657" i="35"/>
  <c r="R657" i="31"/>
  <c r="R657" i="30"/>
  <c r="H657" i="30" s="1"/>
  <c r="R657" i="28"/>
  <c r="H657" i="28" s="1"/>
  <c r="R657" i="33"/>
  <c r="R657" i="29"/>
  <c r="H657" i="29" s="1"/>
  <c r="R657" i="27"/>
  <c r="H657" i="27" s="1"/>
  <c r="R657" i="34"/>
  <c r="R657" i="32"/>
  <c r="H661" i="30"/>
  <c r="H661" i="29"/>
  <c r="H661" i="28"/>
  <c r="H661" i="27"/>
  <c r="H665" i="30"/>
  <c r="H665" i="29"/>
  <c r="H665" i="27"/>
  <c r="H665" i="28"/>
  <c r="H669" i="30"/>
  <c r="H669" i="29"/>
  <c r="H669" i="28"/>
  <c r="H669" i="27"/>
  <c r="R673" i="35"/>
  <c r="R673" i="33"/>
  <c r="R673" i="34"/>
  <c r="R673" i="32"/>
  <c r="R673" i="30"/>
  <c r="R673" i="29"/>
  <c r="R673" i="28"/>
  <c r="R673" i="27"/>
  <c r="R673" i="31"/>
  <c r="R710" i="35"/>
  <c r="R710" i="32"/>
  <c r="R710" i="30"/>
  <c r="R710" i="29"/>
  <c r="R710" i="28"/>
  <c r="R710" i="27"/>
  <c r="R710" i="31"/>
  <c r="R710" i="33"/>
  <c r="R710" i="34"/>
  <c r="R735" i="35"/>
  <c r="R735" i="33"/>
  <c r="R735" i="34"/>
  <c r="R735" i="32"/>
  <c r="R735" i="30"/>
  <c r="R735" i="29"/>
  <c r="R735" i="28"/>
  <c r="R735" i="27"/>
  <c r="R735" i="31"/>
  <c r="R737" i="35"/>
  <c r="R737" i="31"/>
  <c r="R737" i="33"/>
  <c r="R737" i="34"/>
  <c r="R737" i="28"/>
  <c r="R737" i="29"/>
  <c r="R737" i="27"/>
  <c r="R737" i="32"/>
  <c r="R737" i="30"/>
  <c r="R750" i="35"/>
  <c r="R750" i="31"/>
  <c r="R750" i="33"/>
  <c r="R750" i="34"/>
  <c r="R750" i="32"/>
  <c r="R750" i="27"/>
  <c r="R750" i="30"/>
  <c r="R750" i="29"/>
  <c r="R750" i="28"/>
  <c r="R768" i="35"/>
  <c r="R768" i="34"/>
  <c r="R768" i="32"/>
  <c r="R768" i="30"/>
  <c r="R768" i="29"/>
  <c r="R768" i="28"/>
  <c r="R768" i="27"/>
  <c r="R768" i="31"/>
  <c r="R768" i="33"/>
  <c r="H792" i="35"/>
  <c r="H792" i="33"/>
  <c r="H792" i="34"/>
  <c r="H792" i="32"/>
  <c r="H792" i="30"/>
  <c r="H792" i="29"/>
  <c r="H792" i="31"/>
  <c r="H809" i="35"/>
  <c r="H809" i="33"/>
  <c r="H809" i="31"/>
  <c r="H809" i="34"/>
  <c r="H809" i="32"/>
  <c r="H809" i="30"/>
  <c r="H809" i="29"/>
  <c r="R860" i="35"/>
  <c r="R860" i="32"/>
  <c r="R860" i="31"/>
  <c r="R860" i="28"/>
  <c r="R860" i="27"/>
  <c r="R860" i="34"/>
  <c r="R860" i="33"/>
  <c r="R860" i="29"/>
  <c r="R860" i="30"/>
  <c r="R895" i="35"/>
  <c r="R895" i="34"/>
  <c r="R895" i="33"/>
  <c r="R895" i="32"/>
  <c r="R895" i="31"/>
  <c r="R895" i="29"/>
  <c r="R895" i="28"/>
  <c r="R895" i="30"/>
  <c r="R895" i="27"/>
  <c r="R914" i="35"/>
  <c r="R914" i="28"/>
  <c r="R914" i="27"/>
  <c r="R914" i="33"/>
  <c r="R914" i="34"/>
  <c r="R914" i="32"/>
  <c r="R914" i="31"/>
  <c r="R914" i="29"/>
  <c r="R914" i="30"/>
  <c r="R922" i="35"/>
  <c r="R922" i="34"/>
  <c r="R922" i="32"/>
  <c r="R922" i="31"/>
  <c r="R922" i="29"/>
  <c r="R922" i="30"/>
  <c r="R922" i="28"/>
  <c r="R922" i="27"/>
  <c r="R922" i="33"/>
  <c r="R930" i="35"/>
  <c r="R930" i="28"/>
  <c r="R930" i="27"/>
  <c r="R930" i="33"/>
  <c r="R930" i="34"/>
  <c r="R930" i="32"/>
  <c r="R930" i="31"/>
  <c r="R930" i="29"/>
  <c r="R930" i="30"/>
  <c r="R938" i="35"/>
  <c r="R938" i="34"/>
  <c r="R938" i="32"/>
  <c r="R938" i="31"/>
  <c r="R938" i="29"/>
  <c r="R938" i="33"/>
  <c r="R938" i="30"/>
  <c r="R938" i="28"/>
  <c r="R938" i="27"/>
  <c r="R942" i="35"/>
  <c r="R942" i="30"/>
  <c r="R942" i="28"/>
  <c r="R942" i="27"/>
  <c r="R942" i="34"/>
  <c r="R942" i="33"/>
  <c r="R942" i="31"/>
  <c r="R942" i="32"/>
  <c r="R942" i="29"/>
  <c r="R943" i="35"/>
  <c r="R943" i="33"/>
  <c r="R943" i="34"/>
  <c r="R943" i="32"/>
  <c r="R943" i="31"/>
  <c r="R943" i="29"/>
  <c r="R943" i="30"/>
  <c r="R943" i="28"/>
  <c r="R943" i="27"/>
  <c r="R955" i="35"/>
  <c r="R955" i="31"/>
  <c r="R955" i="30"/>
  <c r="R955" i="29"/>
  <c r="R955" i="28"/>
  <c r="R955" i="27"/>
  <c r="R955" i="33"/>
  <c r="R955" i="34"/>
  <c r="R955" i="32"/>
  <c r="R963" i="35"/>
  <c r="R963" i="29"/>
  <c r="R963" i="33"/>
  <c r="R963" i="28"/>
  <c r="R963" i="34"/>
  <c r="R963" i="32"/>
  <c r="R963" i="30"/>
  <c r="R963" i="27"/>
  <c r="R963" i="31"/>
  <c r="R983" i="35"/>
  <c r="R983" i="33"/>
  <c r="R983" i="27"/>
  <c r="R983" i="34"/>
  <c r="R983" i="32"/>
  <c r="R983" i="30"/>
  <c r="R983" i="29"/>
  <c r="R983" i="31"/>
  <c r="R983" i="28"/>
  <c r="R1020" i="35"/>
  <c r="R1020" i="33"/>
  <c r="R1020" i="32"/>
  <c r="R1020" i="28"/>
  <c r="R1020" i="27"/>
  <c r="R1020" i="31"/>
  <c r="R1020" i="34"/>
  <c r="R1020" i="30"/>
  <c r="R1020" i="29"/>
  <c r="R1087" i="35"/>
  <c r="R1087" i="34"/>
  <c r="R1087" i="30"/>
  <c r="R1087" i="29"/>
  <c r="R1087" i="33"/>
  <c r="R1087" i="32"/>
  <c r="R1087" i="28"/>
  <c r="R1087" i="27"/>
  <c r="R1087" i="31"/>
  <c r="R1091" i="35"/>
  <c r="R1091" i="34"/>
  <c r="R1091" i="30"/>
  <c r="R1091" i="29"/>
  <c r="R1091" i="33"/>
  <c r="R1091" i="32"/>
  <c r="R1091" i="28"/>
  <c r="R1091" i="27"/>
  <c r="R1091" i="31"/>
  <c r="R1121" i="35"/>
  <c r="R1121" i="32"/>
  <c r="R1121" i="28"/>
  <c r="R1121" i="27"/>
  <c r="R1121" i="31"/>
  <c r="R1121" i="33"/>
  <c r="R1121" i="34"/>
  <c r="R1121" i="30"/>
  <c r="R1121" i="29"/>
  <c r="R1130" i="35"/>
  <c r="R1130" i="32"/>
  <c r="R1130" i="28"/>
  <c r="R1130" i="27"/>
  <c r="R1130" i="31"/>
  <c r="R1130" i="34"/>
  <c r="R1130" i="30"/>
  <c r="R1130" i="29"/>
  <c r="R1130" i="33"/>
  <c r="R1134" i="35"/>
  <c r="R1134" i="31"/>
  <c r="R1134" i="34"/>
  <c r="R1134" i="30"/>
  <c r="R1134" i="29"/>
  <c r="R1134" i="33"/>
  <c r="R1134" i="28"/>
  <c r="R1134" i="32"/>
  <c r="R1134" i="27"/>
  <c r="R1151" i="35"/>
  <c r="R1151" i="32"/>
  <c r="R1151" i="28"/>
  <c r="R1151" i="27"/>
  <c r="R1151" i="33"/>
  <c r="R1151" i="31"/>
  <c r="R1151" i="34"/>
  <c r="R1151" i="30"/>
  <c r="R1151" i="29"/>
  <c r="R1163" i="35"/>
  <c r="R1163" i="32"/>
  <c r="R1163" i="28"/>
  <c r="R1163" i="27"/>
  <c r="R1163" i="31"/>
  <c r="R1163" i="34"/>
  <c r="R1163" i="30"/>
  <c r="R1163" i="29"/>
  <c r="R1163" i="33"/>
  <c r="R1185" i="35"/>
  <c r="R1185" i="31"/>
  <c r="R1185" i="34"/>
  <c r="R1185" i="30"/>
  <c r="R1185" i="29"/>
  <c r="R1185" i="33"/>
  <c r="R1185" i="28"/>
  <c r="R1185" i="32"/>
  <c r="R1185" i="27"/>
  <c r="R1194" i="35"/>
  <c r="R1194" i="32"/>
  <c r="R1194" i="28"/>
  <c r="R1194" i="27"/>
  <c r="R1194" i="33"/>
  <c r="R1194" i="31"/>
  <c r="R1194" i="34"/>
  <c r="R1194" i="30"/>
  <c r="R1194" i="29"/>
  <c r="R1198" i="35"/>
  <c r="R1198" i="31"/>
  <c r="R1198" i="34"/>
  <c r="R1198" i="30"/>
  <c r="R1198" i="29"/>
  <c r="R1198" i="33"/>
  <c r="R1198" i="28"/>
  <c r="R1198" i="27"/>
  <c r="R1198" i="32"/>
  <c r="R1252" i="35"/>
  <c r="R1252" i="31"/>
  <c r="R1252" i="34"/>
  <c r="R1252" i="30"/>
  <c r="R1252" i="29"/>
  <c r="R1252" i="33"/>
  <c r="R1252" i="28"/>
  <c r="R1252" i="32"/>
  <c r="R1252" i="27"/>
  <c r="R1254" i="35"/>
  <c r="R1254" i="32"/>
  <c r="R1254" i="28"/>
  <c r="R1254" i="27"/>
  <c r="R1254" i="33"/>
  <c r="R1254" i="31"/>
  <c r="R1254" i="34"/>
  <c r="R1254" i="30"/>
  <c r="R1254" i="29"/>
  <c r="R1256" i="35"/>
  <c r="R1256" i="33"/>
  <c r="R1256" i="34"/>
  <c r="R1256" i="32"/>
  <c r="R1256" i="28"/>
  <c r="R1256" i="27"/>
  <c r="R1256" i="31"/>
  <c r="R1256" i="30"/>
  <c r="R1256" i="29"/>
  <c r="R1320" i="35"/>
  <c r="R1320" i="33"/>
  <c r="R1320" i="34"/>
  <c r="R1320" i="32"/>
  <c r="R1320" i="28"/>
  <c r="R1320" i="27"/>
  <c r="R1320" i="31"/>
  <c r="R1320" i="30"/>
  <c r="R1320" i="29"/>
  <c r="R1324" i="35"/>
  <c r="R1324" i="31"/>
  <c r="R1324" i="34"/>
  <c r="R1324" i="30"/>
  <c r="R1324" i="29"/>
  <c r="R1324" i="33"/>
  <c r="R1324" i="27"/>
  <c r="R1324" i="28"/>
  <c r="R1324" i="32"/>
  <c r="R1338" i="35"/>
  <c r="R1338" i="31"/>
  <c r="R1338" i="34"/>
  <c r="R1338" i="30"/>
  <c r="R1338" i="29"/>
  <c r="R1338" i="33"/>
  <c r="R1338" i="27"/>
  <c r="R1338" i="28"/>
  <c r="R1338" i="32"/>
  <c r="R1349" i="35"/>
  <c r="R1349" i="34"/>
  <c r="R1349" i="30"/>
  <c r="R1349" i="29"/>
  <c r="R1349" i="33"/>
  <c r="R1349" i="32"/>
  <c r="R1349" i="28"/>
  <c r="R1349" i="27"/>
  <c r="R1349" i="31"/>
  <c r="R1351" i="35"/>
  <c r="R1351" i="31"/>
  <c r="R1351" i="34"/>
  <c r="R1351" i="30"/>
  <c r="R1351" i="29"/>
  <c r="R1351" i="33"/>
  <c r="R1351" i="27"/>
  <c r="R1351" i="28"/>
  <c r="R1351" i="32"/>
  <c r="R1367" i="35"/>
  <c r="R1367" i="31"/>
  <c r="R1367" i="34"/>
  <c r="R1367" i="30"/>
  <c r="R1367" i="29"/>
  <c r="R1367" i="33"/>
  <c r="R1367" i="32"/>
  <c r="R1367" i="27"/>
  <c r="R1367" i="28"/>
  <c r="R1383" i="35"/>
  <c r="R1383" i="34"/>
  <c r="R1383" i="30"/>
  <c r="R1383" i="29"/>
  <c r="R1383" i="33"/>
  <c r="R1383" i="32"/>
  <c r="R1383" i="28"/>
  <c r="R1383" i="27"/>
  <c r="R1383" i="31"/>
  <c r="R1387" i="35"/>
  <c r="R1387" i="34"/>
  <c r="R1387" i="30"/>
  <c r="R1387" i="29"/>
  <c r="R1387" i="33"/>
  <c r="R1387" i="32"/>
  <c r="R1387" i="28"/>
  <c r="R1387" i="27"/>
  <c r="R1387" i="31"/>
  <c r="R1398" i="35"/>
  <c r="R1398" i="33"/>
  <c r="R1398" i="32"/>
  <c r="R1398" i="28"/>
  <c r="R1398" i="27"/>
  <c r="R1398" i="34"/>
  <c r="R1398" i="31"/>
  <c r="R1398" i="30"/>
  <c r="R1398" i="29"/>
  <c r="R1404" i="35"/>
  <c r="H1404" i="35" s="1"/>
  <c r="R1404" i="32"/>
  <c r="H1404" i="32" s="1"/>
  <c r="R1404" i="28"/>
  <c r="R1404" i="27"/>
  <c r="R1404" i="33"/>
  <c r="H1404" i="33" s="1"/>
  <c r="R1404" i="31"/>
  <c r="H1404" i="31" s="1"/>
  <c r="R1404" i="34"/>
  <c r="H1404" i="34" s="1"/>
  <c r="R1404" i="30"/>
  <c r="H1404" i="30" s="1"/>
  <c r="R1404" i="29"/>
  <c r="H1404" i="29" s="1"/>
  <c r="H1410" i="35"/>
  <c r="H1410" i="34"/>
  <c r="H1410" i="33"/>
  <c r="H1410" i="32"/>
  <c r="H1410" i="31"/>
  <c r="H1410" i="30"/>
  <c r="H1410" i="29"/>
  <c r="R1422" i="35"/>
  <c r="R1422" i="31"/>
  <c r="R1422" i="28"/>
  <c r="R1422" i="27"/>
  <c r="R1422" i="34"/>
  <c r="R1422" i="30"/>
  <c r="R1422" i="29"/>
  <c r="R1422" i="33"/>
  <c r="R1422" i="32"/>
  <c r="R1427" i="35"/>
  <c r="R1427" i="33"/>
  <c r="R1427" i="32"/>
  <c r="R1427" i="34"/>
  <c r="R1427" i="31"/>
  <c r="R1427" i="28"/>
  <c r="R1427" i="27"/>
  <c r="R1427" i="29"/>
  <c r="R1427" i="30"/>
  <c r="R1429" i="35"/>
  <c r="R1429" i="34"/>
  <c r="R1429" i="30"/>
  <c r="R1429" i="29"/>
  <c r="R1429" i="33"/>
  <c r="R1429" i="32"/>
  <c r="R1429" i="27"/>
  <c r="R1429" i="31"/>
  <c r="R1429" i="28"/>
  <c r="R1431" i="35"/>
  <c r="R1431" i="31"/>
  <c r="R1431" i="28"/>
  <c r="R1431" i="27"/>
  <c r="R1431" i="33"/>
  <c r="R1431" i="34"/>
  <c r="R1431" i="30"/>
  <c r="R1431" i="29"/>
  <c r="R1431" i="32"/>
  <c r="R1438" i="35"/>
  <c r="R1438" i="34"/>
  <c r="R1438" i="33"/>
  <c r="R1438" i="32"/>
  <c r="R1438" i="31"/>
  <c r="R1438" i="28"/>
  <c r="R1438" i="27"/>
  <c r="R1438" i="30"/>
  <c r="R1438" i="29"/>
  <c r="R1440" i="35"/>
  <c r="R1440" i="34"/>
  <c r="R1440" i="30"/>
  <c r="R1440" i="29"/>
  <c r="R1440" i="33"/>
  <c r="R1440" i="32"/>
  <c r="R1440" i="31"/>
  <c r="R1440" i="28"/>
  <c r="R1440" i="27"/>
  <c r="R1442" i="35"/>
  <c r="R1442" i="31"/>
  <c r="R1442" i="28"/>
  <c r="R1442" i="27"/>
  <c r="R1442" i="34"/>
  <c r="R1442" i="30"/>
  <c r="R1442" i="29"/>
  <c r="R1442" i="33"/>
  <c r="R1442" i="32"/>
  <c r="R1444" i="35"/>
  <c r="R1444" i="33"/>
  <c r="R1444" i="32"/>
  <c r="R1444" i="31"/>
  <c r="R1444" i="28"/>
  <c r="R1444" i="27"/>
  <c r="R1444" i="34"/>
  <c r="R1444" i="30"/>
  <c r="R1444" i="29"/>
  <c r="R1446" i="35"/>
  <c r="R1446" i="33"/>
  <c r="R1446" i="32"/>
  <c r="R1446" i="31"/>
  <c r="R1446" i="28"/>
  <c r="R1446" i="27"/>
  <c r="R1446" i="34"/>
  <c r="R1446" i="29"/>
  <c r="R1446" i="30"/>
  <c r="R1448" i="35"/>
  <c r="R1448" i="34"/>
  <c r="R1448" i="30"/>
  <c r="R1448" i="29"/>
  <c r="R1448" i="33"/>
  <c r="R1448" i="32"/>
  <c r="R1448" i="27"/>
  <c r="R1448" i="31"/>
  <c r="R1448" i="28"/>
  <c r="R1450" i="35"/>
  <c r="R1450" i="31"/>
  <c r="R1450" i="28"/>
  <c r="R1450" i="27"/>
  <c r="R1450" i="34"/>
  <c r="R1450" i="30"/>
  <c r="R1450" i="29"/>
  <c r="R1450" i="33"/>
  <c r="R1450" i="32"/>
  <c r="R1452" i="35"/>
  <c r="R1452" i="33"/>
  <c r="R1452" i="32"/>
  <c r="R1452" i="31"/>
  <c r="R1452" i="28"/>
  <c r="R1452" i="27"/>
  <c r="R1452" i="34"/>
  <c r="R1452" i="30"/>
  <c r="R1452" i="29"/>
  <c r="R1454" i="35"/>
  <c r="R1454" i="34"/>
  <c r="R1454" i="33"/>
  <c r="R1454" i="32"/>
  <c r="R1454" i="31"/>
  <c r="R1454" i="28"/>
  <c r="R1454" i="27"/>
  <c r="R1454" i="29"/>
  <c r="R1454" i="30"/>
  <c r="R1456" i="35"/>
  <c r="R1456" i="34"/>
  <c r="R1456" i="30"/>
  <c r="R1456" i="29"/>
  <c r="R1456" i="33"/>
  <c r="R1456" i="32"/>
  <c r="R1456" i="27"/>
  <c r="R1456" i="31"/>
  <c r="R1456" i="28"/>
  <c r="R1458" i="35"/>
  <c r="R1458" i="31"/>
  <c r="R1458" i="28"/>
  <c r="R1458" i="27"/>
  <c r="R1458" i="33"/>
  <c r="R1458" i="34"/>
  <c r="R1458" i="30"/>
  <c r="R1458" i="29"/>
  <c r="R1458" i="32"/>
  <c r="R1460" i="35"/>
  <c r="R1460" i="33"/>
  <c r="R1460" i="32"/>
  <c r="R1460" i="31"/>
  <c r="R1460" i="28"/>
  <c r="R1460" i="27"/>
  <c r="R1460" i="34"/>
  <c r="R1460" i="30"/>
  <c r="R1460" i="29"/>
  <c r="R1462" i="35"/>
  <c r="R1462" i="33"/>
  <c r="R1462" i="32"/>
  <c r="R1462" i="34"/>
  <c r="R1462" i="31"/>
  <c r="R1462" i="28"/>
  <c r="R1462" i="27"/>
  <c r="R1462" i="30"/>
  <c r="R1462" i="29"/>
  <c r="R1484" i="35"/>
  <c r="H1484" i="35" s="1"/>
  <c r="R1484" i="33"/>
  <c r="H1484" i="33" s="1"/>
  <c r="R1484" i="31"/>
  <c r="H1484" i="31" s="1"/>
  <c r="R1484" i="28"/>
  <c r="R1484" i="27"/>
  <c r="R1484" i="34"/>
  <c r="H1484" i="34" s="1"/>
  <c r="R1484" i="30"/>
  <c r="R1484" i="29"/>
  <c r="R1484" i="32"/>
  <c r="H1484" i="32" s="1"/>
  <c r="R1486" i="35"/>
  <c r="R1486" i="32"/>
  <c r="R1486" i="34"/>
  <c r="R1486" i="33"/>
  <c r="R1486" i="31"/>
  <c r="R1486" i="28"/>
  <c r="R1486" i="27"/>
  <c r="R1486" i="29"/>
  <c r="R1486" i="30"/>
  <c r="R1488" i="35"/>
  <c r="H1488" i="35" s="1"/>
  <c r="R1488" i="34"/>
  <c r="H1488" i="34" s="1"/>
  <c r="R1488" i="30"/>
  <c r="R1488" i="29"/>
  <c r="R1488" i="32"/>
  <c r="H1488" i="32" s="1"/>
  <c r="R1488" i="33"/>
  <c r="H1488" i="33" s="1"/>
  <c r="R1488" i="27"/>
  <c r="R1488" i="31"/>
  <c r="H1488" i="31" s="1"/>
  <c r="R1488" i="28"/>
  <c r="R1504" i="35"/>
  <c r="R1504" i="32"/>
  <c r="R1504" i="33"/>
  <c r="R1504" i="31"/>
  <c r="R1504" i="28"/>
  <c r="R1504" i="27"/>
  <c r="R1504" i="34"/>
  <c r="R1504" i="30"/>
  <c r="R1504" i="29"/>
  <c r="R1508" i="35"/>
  <c r="R1508" i="34"/>
  <c r="R1508" i="30"/>
  <c r="R1508" i="29"/>
  <c r="R1508" i="32"/>
  <c r="R1508" i="33"/>
  <c r="R1508" i="31"/>
  <c r="R1508" i="28"/>
  <c r="R1508" i="27"/>
  <c r="R1511" i="35"/>
  <c r="R1511" i="34"/>
  <c r="R1511" i="30"/>
  <c r="R1511" i="29"/>
  <c r="R1511" i="32"/>
  <c r="R1511" i="33"/>
  <c r="R1511" i="31"/>
  <c r="R1511" i="28"/>
  <c r="R1511" i="27"/>
  <c r="R132" i="35"/>
  <c r="R132" i="34"/>
  <c r="R132" i="32"/>
  <c r="R132" i="28"/>
  <c r="R132" i="27"/>
  <c r="R132" i="33"/>
  <c r="R132" i="31"/>
  <c r="R132" i="30"/>
  <c r="R132" i="29"/>
  <c r="R148" i="35"/>
  <c r="R148" i="29"/>
  <c r="R148" i="34"/>
  <c r="R148" i="32"/>
  <c r="R148" i="28"/>
  <c r="R148" i="27"/>
  <c r="R148" i="30"/>
  <c r="R148" i="33"/>
  <c r="R148" i="31"/>
  <c r="R200" i="35"/>
  <c r="R200" i="27"/>
  <c r="R200" i="33"/>
  <c r="R200" i="31"/>
  <c r="R200" i="30"/>
  <c r="R200" i="34"/>
  <c r="R200" i="29"/>
  <c r="R200" i="28"/>
  <c r="R200" i="32"/>
  <c r="R221" i="35"/>
  <c r="H221" i="35" s="1"/>
  <c r="R221" i="33"/>
  <c r="H221" i="33" s="1"/>
  <c r="R221" i="32"/>
  <c r="H221" i="32" s="1"/>
  <c r="R221" i="31"/>
  <c r="H221" i="31" s="1"/>
  <c r="R221" i="29"/>
  <c r="H221" i="29" s="1"/>
  <c r="R221" i="34"/>
  <c r="H221" i="34" s="1"/>
  <c r="R221" i="28"/>
  <c r="R221" i="27"/>
  <c r="R221" i="30"/>
  <c r="H221" i="30" s="1"/>
  <c r="R250" i="35"/>
  <c r="H250" i="35" s="1"/>
  <c r="R250" i="29"/>
  <c r="H250" i="29" s="1"/>
  <c r="R250" i="34"/>
  <c r="H250" i="34" s="1"/>
  <c r="R250" i="28"/>
  <c r="R250" i="33"/>
  <c r="H250" i="33" s="1"/>
  <c r="R250" i="32"/>
  <c r="H250" i="32" s="1"/>
  <c r="R250" i="27"/>
  <c r="R250" i="31"/>
  <c r="H250" i="31" s="1"/>
  <c r="R250" i="30"/>
  <c r="H250" i="30" s="1"/>
  <c r="R266" i="35"/>
  <c r="H266" i="35" s="1"/>
  <c r="R266" i="34"/>
  <c r="H266" i="34" s="1"/>
  <c r="R266" i="32"/>
  <c r="H266" i="32" s="1"/>
  <c r="R266" i="31"/>
  <c r="H266" i="31" s="1"/>
  <c r="R266" i="30"/>
  <c r="H266" i="30" s="1"/>
  <c r="R266" i="28"/>
  <c r="R266" i="33"/>
  <c r="H266" i="33" s="1"/>
  <c r="R266" i="29"/>
  <c r="H266" i="29" s="1"/>
  <c r="R266" i="27"/>
  <c r="R286" i="35"/>
  <c r="H286" i="35" s="1"/>
  <c r="R286" i="32"/>
  <c r="H286" i="32" s="1"/>
  <c r="R286" i="34"/>
  <c r="H286" i="34" s="1"/>
  <c r="R286" i="33"/>
  <c r="H286" i="33" s="1"/>
  <c r="R286" i="31"/>
  <c r="H286" i="31" s="1"/>
  <c r="R286" i="30"/>
  <c r="H286" i="30" s="1"/>
  <c r="R286" i="29"/>
  <c r="H286" i="29" s="1"/>
  <c r="R286" i="28"/>
  <c r="R286" i="27"/>
  <c r="R308" i="35"/>
  <c r="H308" i="35" s="1"/>
  <c r="R308" i="34"/>
  <c r="H308" i="34" s="1"/>
  <c r="R308" i="33"/>
  <c r="H308" i="33" s="1"/>
  <c r="R308" i="32"/>
  <c r="H308" i="32" s="1"/>
  <c r="R308" i="30"/>
  <c r="H308" i="30" s="1"/>
  <c r="R308" i="31"/>
  <c r="H308" i="31" s="1"/>
  <c r="R308" i="29"/>
  <c r="H308" i="29" s="1"/>
  <c r="R308" i="28"/>
  <c r="R308" i="27"/>
  <c r="R312" i="35"/>
  <c r="H312" i="35" s="1"/>
  <c r="R312" i="27"/>
  <c r="R312" i="34"/>
  <c r="H312" i="34" s="1"/>
  <c r="R312" i="33"/>
  <c r="H312" i="33" s="1"/>
  <c r="R312" i="32"/>
  <c r="H312" i="32" s="1"/>
  <c r="R312" i="30"/>
  <c r="H312" i="30" s="1"/>
  <c r="R312" i="31"/>
  <c r="H312" i="31" s="1"/>
  <c r="R312" i="29"/>
  <c r="H312" i="29" s="1"/>
  <c r="R312" i="28"/>
  <c r="R318" i="35"/>
  <c r="H318" i="35" s="1"/>
  <c r="R318" i="30"/>
  <c r="H318" i="30" s="1"/>
  <c r="R318" i="34"/>
  <c r="H318" i="34" s="1"/>
  <c r="R318" i="33"/>
  <c r="H318" i="33" s="1"/>
  <c r="R318" i="32"/>
  <c r="H318" i="32" s="1"/>
  <c r="R318" i="31"/>
  <c r="H318" i="31" s="1"/>
  <c r="R318" i="29"/>
  <c r="H318" i="29" s="1"/>
  <c r="R318" i="28"/>
  <c r="R318" i="27"/>
  <c r="R322" i="35"/>
  <c r="H322" i="35" s="1"/>
  <c r="R322" i="31"/>
  <c r="H322" i="31" s="1"/>
  <c r="R322" i="29"/>
  <c r="H322" i="29" s="1"/>
  <c r="R322" i="28"/>
  <c r="R322" i="34"/>
  <c r="H322" i="34" s="1"/>
  <c r="R322" i="27"/>
  <c r="R322" i="30"/>
  <c r="H322" i="30" s="1"/>
  <c r="R322" i="33"/>
  <c r="H322" i="33" s="1"/>
  <c r="R322" i="32"/>
  <c r="H322" i="32" s="1"/>
  <c r="R385" i="35"/>
  <c r="H385" i="35" s="1"/>
  <c r="R385" i="30"/>
  <c r="H385" i="30" s="1"/>
  <c r="R385" i="29"/>
  <c r="H385" i="29" s="1"/>
  <c r="R385" i="28"/>
  <c r="R385" i="34"/>
  <c r="H385" i="34" s="1"/>
  <c r="R385" i="27"/>
  <c r="R385" i="33"/>
  <c r="H385" i="33" s="1"/>
  <c r="R385" i="32"/>
  <c r="H385" i="32" s="1"/>
  <c r="R385" i="31"/>
  <c r="H385" i="31" s="1"/>
  <c r="R432" i="35"/>
  <c r="H432" i="35" s="1"/>
  <c r="R432" i="33"/>
  <c r="H432" i="33" s="1"/>
  <c r="R432" i="28"/>
  <c r="R432" i="31"/>
  <c r="H432" i="31" s="1"/>
  <c r="R432" i="29"/>
  <c r="H432" i="29" s="1"/>
  <c r="R432" i="27"/>
  <c r="R432" i="34"/>
  <c r="H432" i="34" s="1"/>
  <c r="R432" i="30"/>
  <c r="H432" i="30" s="1"/>
  <c r="R432" i="32"/>
  <c r="H432" i="32" s="1"/>
  <c r="R516" i="35"/>
  <c r="R516" i="33"/>
  <c r="R516" i="34"/>
  <c r="R516" i="32"/>
  <c r="R516" i="31"/>
  <c r="R516" i="28"/>
  <c r="R516" i="27"/>
  <c r="R516" i="30"/>
  <c r="R516" i="29"/>
  <c r="R542" i="35"/>
  <c r="R542" i="33"/>
  <c r="R542" i="34"/>
  <c r="R542" i="32"/>
  <c r="R542" i="31"/>
  <c r="R542" i="28"/>
  <c r="R542" i="30"/>
  <c r="R542" i="29"/>
  <c r="R542" i="27"/>
  <c r="R548" i="35"/>
  <c r="R548" i="34"/>
  <c r="R548" i="32"/>
  <c r="R548" i="31"/>
  <c r="R548" i="28"/>
  <c r="R548" i="30"/>
  <c r="R548" i="29"/>
  <c r="R548" i="27"/>
  <c r="R548" i="33"/>
  <c r="R576" i="35"/>
  <c r="R576" i="30"/>
  <c r="R576" i="29"/>
  <c r="R576" i="27"/>
  <c r="R576" i="33"/>
  <c r="R576" i="34"/>
  <c r="R576" i="32"/>
  <c r="R576" i="31"/>
  <c r="R576" i="28"/>
  <c r="R589" i="35"/>
  <c r="R589" i="33"/>
  <c r="R589" i="34"/>
  <c r="R589" i="32"/>
  <c r="R589" i="31"/>
  <c r="R589" i="28"/>
  <c r="R589" i="27"/>
  <c r="R589" i="30"/>
  <c r="R589" i="29"/>
  <c r="R618" i="35"/>
  <c r="R618" i="30"/>
  <c r="R618" i="29"/>
  <c r="R618" i="27"/>
  <c r="R618" i="33"/>
  <c r="R618" i="34"/>
  <c r="R618" i="32"/>
  <c r="R618" i="28"/>
  <c r="R618" i="31"/>
  <c r="H667" i="27"/>
  <c r="H667" i="28"/>
  <c r="H667" i="29"/>
  <c r="H667" i="30"/>
  <c r="H794" i="35"/>
  <c r="H794" i="31"/>
  <c r="H794" i="34"/>
  <c r="H794" i="33"/>
  <c r="H794" i="32"/>
  <c r="H794" i="30"/>
  <c r="H794" i="29"/>
  <c r="H819" i="35"/>
  <c r="H819" i="33"/>
  <c r="H819" i="32"/>
  <c r="H819" i="31"/>
  <c r="H819" i="34"/>
  <c r="H819" i="29"/>
  <c r="H819" i="30"/>
  <c r="R910" i="35"/>
  <c r="R910" i="30"/>
  <c r="R910" i="28"/>
  <c r="R910" i="27"/>
  <c r="R910" i="33"/>
  <c r="R910" i="34"/>
  <c r="R910" i="32"/>
  <c r="R910" i="31"/>
  <c r="R910" i="29"/>
  <c r="R918" i="35"/>
  <c r="R918" i="33"/>
  <c r="R918" i="34"/>
  <c r="R918" i="32"/>
  <c r="R918" i="31"/>
  <c r="R918" i="29"/>
  <c r="R918" i="30"/>
  <c r="R918" i="28"/>
  <c r="R918" i="27"/>
  <c r="R926" i="35"/>
  <c r="R926" i="30"/>
  <c r="R926" i="34"/>
  <c r="R926" i="28"/>
  <c r="R926" i="27"/>
  <c r="R926" i="33"/>
  <c r="R926" i="31"/>
  <c r="R926" i="29"/>
  <c r="R926" i="32"/>
  <c r="R934" i="35"/>
  <c r="R934" i="33"/>
  <c r="R934" i="34"/>
  <c r="R934" i="32"/>
  <c r="R934" i="31"/>
  <c r="R934" i="29"/>
  <c r="R934" i="30"/>
  <c r="R934" i="28"/>
  <c r="R934" i="27"/>
  <c r="R959" i="35"/>
  <c r="R959" i="34"/>
  <c r="R959" i="32"/>
  <c r="R959" i="31"/>
  <c r="R959" i="33"/>
  <c r="R959" i="30"/>
  <c r="R959" i="29"/>
  <c r="R959" i="27"/>
  <c r="R959" i="28"/>
  <c r="R973" i="35"/>
  <c r="R973" i="33"/>
  <c r="R973" i="28"/>
  <c r="R973" i="27"/>
  <c r="R973" i="34"/>
  <c r="R973" i="32"/>
  <c r="R973" i="30"/>
  <c r="R973" i="31"/>
  <c r="R973" i="29"/>
  <c r="R987" i="35"/>
  <c r="R987" i="32"/>
  <c r="R987" i="29"/>
  <c r="R987" i="34"/>
  <c r="R987" i="31"/>
  <c r="R987" i="28"/>
  <c r="R987" i="33"/>
  <c r="R987" i="30"/>
  <c r="R987" i="27"/>
  <c r="R1000" i="35"/>
  <c r="R1000" i="34"/>
  <c r="R1000" i="31"/>
  <c r="R1000" i="30"/>
  <c r="R1000" i="29"/>
  <c r="R1000" i="33"/>
  <c r="R1000" i="28"/>
  <c r="R1000" i="27"/>
  <c r="R1000" i="32"/>
  <c r="R1008" i="35"/>
  <c r="R1008" i="32"/>
  <c r="R1008" i="28"/>
  <c r="H1008" i="28" s="1"/>
  <c r="R1008" i="27"/>
  <c r="H1008" i="27" s="1"/>
  <c r="R1008" i="33"/>
  <c r="R1008" i="31"/>
  <c r="R1008" i="34"/>
  <c r="R1008" i="30"/>
  <c r="H1008" i="30" s="1"/>
  <c r="R1008" i="29"/>
  <c r="H1008" i="29" s="1"/>
  <c r="R1018" i="35"/>
  <c r="R1018" i="33"/>
  <c r="R1018" i="32"/>
  <c r="R1018" i="28"/>
  <c r="R1018" i="27"/>
  <c r="R1018" i="34"/>
  <c r="R1018" i="31"/>
  <c r="R1018" i="30"/>
  <c r="R1018" i="29"/>
  <c r="R1040" i="35"/>
  <c r="R1040" i="34"/>
  <c r="R1040" i="30"/>
  <c r="R1040" i="29"/>
  <c r="R1040" i="33"/>
  <c r="R1040" i="32"/>
  <c r="R1040" i="28"/>
  <c r="R1040" i="27"/>
  <c r="R1040" i="31"/>
  <c r="R131" i="35"/>
  <c r="R131" i="33"/>
  <c r="R131" i="31"/>
  <c r="R131" i="30"/>
  <c r="R131" i="29"/>
  <c r="R131" i="34"/>
  <c r="R131" i="32"/>
  <c r="R131" i="28"/>
  <c r="R131" i="27"/>
  <c r="R166" i="35"/>
  <c r="R166" i="33"/>
  <c r="R166" i="31"/>
  <c r="R166" i="30"/>
  <c r="R166" i="29"/>
  <c r="R166" i="34"/>
  <c r="R166" i="32"/>
  <c r="R166" i="28"/>
  <c r="R166" i="27"/>
  <c r="R171" i="35"/>
  <c r="R171" i="27"/>
  <c r="R171" i="33"/>
  <c r="R171" i="31"/>
  <c r="R171" i="30"/>
  <c r="R171" i="29"/>
  <c r="R171" i="34"/>
  <c r="R171" i="28"/>
  <c r="R171" i="32"/>
  <c r="R195" i="35"/>
  <c r="R195" i="29"/>
  <c r="R195" i="34"/>
  <c r="R195" i="32"/>
  <c r="R195" i="28"/>
  <c r="R195" i="27"/>
  <c r="R195" i="31"/>
  <c r="R195" i="30"/>
  <c r="R195" i="33"/>
  <c r="R220" i="35"/>
  <c r="H220" i="35" s="1"/>
  <c r="R220" i="34"/>
  <c r="H220" i="34" s="1"/>
  <c r="R220" i="28"/>
  <c r="R220" i="30"/>
  <c r="H220" i="30" s="1"/>
  <c r="R220" i="27"/>
  <c r="R220" i="33"/>
  <c r="H220" i="33" s="1"/>
  <c r="R220" i="32"/>
  <c r="H220" i="32" s="1"/>
  <c r="R220" i="31"/>
  <c r="H220" i="31" s="1"/>
  <c r="R220" i="29"/>
  <c r="H220" i="29" s="1"/>
  <c r="H239" i="35"/>
  <c r="H239" i="33"/>
  <c r="H239" i="31"/>
  <c r="H239" i="30"/>
  <c r="H239" i="32"/>
  <c r="H239" i="34"/>
  <c r="H239" i="29"/>
  <c r="H242" i="35"/>
  <c r="H242" i="33"/>
  <c r="H242" i="32"/>
  <c r="H242" i="31"/>
  <c r="H242" i="30"/>
  <c r="H242" i="34"/>
  <c r="H242" i="29"/>
  <c r="R256" i="35"/>
  <c r="H256" i="35" s="1"/>
  <c r="R256" i="32"/>
  <c r="H256" i="32" s="1"/>
  <c r="R256" i="30"/>
  <c r="H256" i="30" s="1"/>
  <c r="R256" i="28"/>
  <c r="R256" i="33"/>
  <c r="H256" i="33" s="1"/>
  <c r="R256" i="31"/>
  <c r="H256" i="31" s="1"/>
  <c r="R256" i="27"/>
  <c r="R256" i="34"/>
  <c r="H256" i="34" s="1"/>
  <c r="R256" i="29"/>
  <c r="H256" i="29" s="1"/>
  <c r="R259" i="35"/>
  <c r="H259" i="35" s="1"/>
  <c r="R259" i="32"/>
  <c r="H259" i="32" s="1"/>
  <c r="R259" i="30"/>
  <c r="H259" i="30" s="1"/>
  <c r="R259" i="28"/>
  <c r="R259" i="34"/>
  <c r="H259" i="34" s="1"/>
  <c r="R259" i="33"/>
  <c r="H259" i="33" s="1"/>
  <c r="R259" i="31"/>
  <c r="H259" i="31" s="1"/>
  <c r="R259" i="29"/>
  <c r="H259" i="29" s="1"/>
  <c r="R259" i="27"/>
  <c r="R279" i="35"/>
  <c r="H279" i="35" s="1"/>
  <c r="R279" i="34"/>
  <c r="H279" i="34" s="1"/>
  <c r="R279" i="33"/>
  <c r="H279" i="33" s="1"/>
  <c r="R279" i="31"/>
  <c r="H279" i="31" s="1"/>
  <c r="R279" i="30"/>
  <c r="H279" i="30" s="1"/>
  <c r="R279" i="28"/>
  <c r="R279" i="29"/>
  <c r="H279" i="29" s="1"/>
  <c r="R279" i="27"/>
  <c r="R279" i="32"/>
  <c r="H279" i="32" s="1"/>
  <c r="R282" i="35"/>
  <c r="H282" i="35" s="1"/>
  <c r="R282" i="34"/>
  <c r="H282" i="34" s="1"/>
  <c r="R282" i="33"/>
  <c r="H282" i="33" s="1"/>
  <c r="R282" i="31"/>
  <c r="H282" i="31" s="1"/>
  <c r="R282" i="30"/>
  <c r="H282" i="30" s="1"/>
  <c r="R282" i="29"/>
  <c r="H282" i="29" s="1"/>
  <c r="R282" i="28"/>
  <c r="R282" i="27"/>
  <c r="R282" i="32"/>
  <c r="H282" i="32" s="1"/>
  <c r="R302" i="35"/>
  <c r="H302" i="35" s="1"/>
  <c r="R302" i="34"/>
  <c r="H302" i="34" s="1"/>
  <c r="R302" i="33"/>
  <c r="H302" i="33" s="1"/>
  <c r="R302" i="32"/>
  <c r="H302" i="32" s="1"/>
  <c r="R302" i="30"/>
  <c r="H302" i="30" s="1"/>
  <c r="R302" i="31"/>
  <c r="H302" i="31" s="1"/>
  <c r="R302" i="29"/>
  <c r="H302" i="29" s="1"/>
  <c r="R302" i="28"/>
  <c r="R302" i="27"/>
  <c r="R304" i="35"/>
  <c r="H304" i="35" s="1"/>
  <c r="R304" i="27"/>
  <c r="R304" i="34"/>
  <c r="H304" i="34" s="1"/>
  <c r="R304" i="33"/>
  <c r="H304" i="33" s="1"/>
  <c r="R304" i="32"/>
  <c r="H304" i="32" s="1"/>
  <c r="R304" i="30"/>
  <c r="H304" i="30" s="1"/>
  <c r="R304" i="29"/>
  <c r="H304" i="29" s="1"/>
  <c r="R304" i="31"/>
  <c r="H304" i="31" s="1"/>
  <c r="R304" i="28"/>
  <c r="H333" i="35"/>
  <c r="H333" i="30"/>
  <c r="H333" i="34"/>
  <c r="H333" i="33"/>
  <c r="H333" i="32"/>
  <c r="H333" i="31"/>
  <c r="H333" i="29"/>
  <c r="H339" i="35"/>
  <c r="H339" i="30"/>
  <c r="H339" i="34"/>
  <c r="H339" i="33"/>
  <c r="H339" i="32"/>
  <c r="H339" i="31"/>
  <c r="H339" i="29"/>
  <c r="H341" i="35"/>
  <c r="H341" i="31"/>
  <c r="H341" i="29"/>
  <c r="H341" i="34"/>
  <c r="H341" i="30"/>
  <c r="H341" i="33"/>
  <c r="H341" i="32"/>
  <c r="H345" i="35"/>
  <c r="H345" i="34"/>
  <c r="H345" i="33"/>
  <c r="H345" i="32"/>
  <c r="H345" i="31"/>
  <c r="H345" i="29"/>
  <c r="H345" i="30"/>
  <c r="H347" i="35"/>
  <c r="H347" i="30"/>
  <c r="H347" i="34"/>
  <c r="H347" i="33"/>
  <c r="H347" i="32"/>
  <c r="H347" i="31"/>
  <c r="H347" i="29"/>
  <c r="H349" i="35"/>
  <c r="H349" i="31"/>
  <c r="H349" i="29"/>
  <c r="H349" i="34"/>
  <c r="H349" i="30"/>
  <c r="H349" i="32"/>
  <c r="H349" i="33"/>
  <c r="H351" i="35"/>
  <c r="H351" i="33"/>
  <c r="H351" i="32"/>
  <c r="H351" i="31"/>
  <c r="H351" i="29"/>
  <c r="H351" i="34"/>
  <c r="H351" i="30"/>
  <c r="H353" i="35"/>
  <c r="H353" i="33"/>
  <c r="H353" i="32"/>
  <c r="H353" i="34"/>
  <c r="H353" i="31"/>
  <c r="H353" i="29"/>
  <c r="H353" i="30"/>
  <c r="H355" i="35"/>
  <c r="H355" i="34"/>
  <c r="H355" i="30"/>
  <c r="H355" i="33"/>
  <c r="H355" i="32"/>
  <c r="H355" i="29"/>
  <c r="H355" i="31"/>
  <c r="R362" i="35"/>
  <c r="R362" i="31"/>
  <c r="R362" i="29"/>
  <c r="R362" i="28"/>
  <c r="R362" i="34"/>
  <c r="R362" i="30"/>
  <c r="R362" i="27"/>
  <c r="R362" i="33"/>
  <c r="R362" i="32"/>
  <c r="H373" i="35"/>
  <c r="H373" i="33"/>
  <c r="H373" i="32"/>
  <c r="H373" i="31"/>
  <c r="H373" i="29"/>
  <c r="H373" i="34"/>
  <c r="H373" i="30"/>
  <c r="R381" i="35"/>
  <c r="H381" i="35" s="1"/>
  <c r="R381" i="34"/>
  <c r="H381" i="34" s="1"/>
  <c r="R381" i="33"/>
  <c r="H381" i="33" s="1"/>
  <c r="R381" i="32"/>
  <c r="H381" i="32" s="1"/>
  <c r="R381" i="31"/>
  <c r="H381" i="31" s="1"/>
  <c r="R381" i="30"/>
  <c r="H381" i="30" s="1"/>
  <c r="R381" i="29"/>
  <c r="H381" i="29" s="1"/>
  <c r="R381" i="28"/>
  <c r="R381" i="27"/>
  <c r="R390" i="35"/>
  <c r="H390" i="35" s="1"/>
  <c r="R390" i="30"/>
  <c r="H390" i="30" s="1"/>
  <c r="R390" i="28"/>
  <c r="R390" i="34"/>
  <c r="H390" i="34" s="1"/>
  <c r="R390" i="27"/>
  <c r="R390" i="33"/>
  <c r="H390" i="33" s="1"/>
  <c r="R390" i="32"/>
  <c r="H390" i="32" s="1"/>
  <c r="R390" i="31"/>
  <c r="H390" i="31" s="1"/>
  <c r="R390" i="29"/>
  <c r="H390" i="29" s="1"/>
  <c r="R396" i="35"/>
  <c r="H396" i="35" s="1"/>
  <c r="R396" i="31"/>
  <c r="H396" i="31" s="1"/>
  <c r="R396" i="29"/>
  <c r="H396" i="29" s="1"/>
  <c r="R396" i="34"/>
  <c r="H396" i="34" s="1"/>
  <c r="R396" i="30"/>
  <c r="H396" i="30" s="1"/>
  <c r="R396" i="28"/>
  <c r="R396" i="27"/>
  <c r="R396" i="33"/>
  <c r="H396" i="33" s="1"/>
  <c r="R396" i="32"/>
  <c r="H396" i="32" s="1"/>
  <c r="R399" i="35"/>
  <c r="H399" i="35" s="1"/>
  <c r="R399" i="31"/>
  <c r="H399" i="31" s="1"/>
  <c r="R399" i="29"/>
  <c r="H399" i="29" s="1"/>
  <c r="R399" i="34"/>
  <c r="H399" i="34" s="1"/>
  <c r="R399" i="30"/>
  <c r="H399" i="30" s="1"/>
  <c r="R399" i="28"/>
  <c r="R399" i="27"/>
  <c r="R399" i="33"/>
  <c r="H399" i="33" s="1"/>
  <c r="R399" i="32"/>
  <c r="H399" i="32" s="1"/>
  <c r="H409" i="35"/>
  <c r="H409" i="33"/>
  <c r="H409" i="32"/>
  <c r="H409" i="34"/>
  <c r="H409" i="31"/>
  <c r="H409" i="29"/>
  <c r="H409" i="30"/>
  <c r="H416" i="35"/>
  <c r="H416" i="33"/>
  <c r="H416" i="32"/>
  <c r="H416" i="31"/>
  <c r="H416" i="29"/>
  <c r="H416" i="34"/>
  <c r="H416" i="30"/>
  <c r="R421" i="35"/>
  <c r="H421" i="35" s="1"/>
  <c r="R421" i="27"/>
  <c r="R421" i="31"/>
  <c r="H421" i="31" s="1"/>
  <c r="R421" i="29"/>
  <c r="H421" i="29" s="1"/>
  <c r="R421" i="34"/>
  <c r="H421" i="34" s="1"/>
  <c r="R421" i="30"/>
  <c r="H421" i="30" s="1"/>
  <c r="R421" i="32"/>
  <c r="H421" i="32" s="1"/>
  <c r="R421" i="33"/>
  <c r="H421" i="33" s="1"/>
  <c r="R421" i="28"/>
  <c r="H431" i="35"/>
  <c r="H431" i="30"/>
  <c r="H431" i="29"/>
  <c r="H431" i="34"/>
  <c r="H431" i="32"/>
  <c r="H431" i="33"/>
  <c r="H431" i="31"/>
  <c r="R498" i="35"/>
  <c r="R498" i="34"/>
  <c r="R498" i="32"/>
  <c r="R498" i="31"/>
  <c r="R498" i="28"/>
  <c r="R498" i="29"/>
  <c r="R498" i="27"/>
  <c r="R498" i="33"/>
  <c r="R498" i="30"/>
  <c r="R506" i="35"/>
  <c r="R506" i="34"/>
  <c r="R506" i="32"/>
  <c r="R506" i="31"/>
  <c r="R506" i="28"/>
  <c r="R506" i="30"/>
  <c r="R506" i="29"/>
  <c r="R506" i="27"/>
  <c r="R506" i="33"/>
  <c r="R514" i="35"/>
  <c r="R514" i="34"/>
  <c r="R514" i="32"/>
  <c r="R514" i="31"/>
  <c r="R514" i="28"/>
  <c r="R514" i="30"/>
  <c r="R514" i="29"/>
  <c r="R514" i="27"/>
  <c r="R514" i="33"/>
  <c r="R522" i="35"/>
  <c r="R522" i="34"/>
  <c r="R522" i="32"/>
  <c r="R522" i="31"/>
  <c r="R522" i="28"/>
  <c r="R522" i="30"/>
  <c r="R522" i="29"/>
  <c r="R522" i="27"/>
  <c r="R522" i="33"/>
  <c r="R530" i="35"/>
  <c r="R530" i="34"/>
  <c r="R530" i="32"/>
  <c r="R530" i="31"/>
  <c r="R530" i="28"/>
  <c r="R530" i="30"/>
  <c r="R530" i="29"/>
  <c r="R530" i="27"/>
  <c r="R530" i="33"/>
  <c r="R540" i="35"/>
  <c r="R540" i="34"/>
  <c r="R540" i="32"/>
  <c r="R540" i="31"/>
  <c r="R540" i="28"/>
  <c r="R540" i="30"/>
  <c r="R540" i="29"/>
  <c r="R540" i="27"/>
  <c r="R540" i="33"/>
  <c r="R546" i="35"/>
  <c r="R546" i="31"/>
  <c r="R546" i="28"/>
  <c r="R546" i="30"/>
  <c r="R546" i="29"/>
  <c r="R546" i="27"/>
  <c r="R546" i="33"/>
  <c r="R546" i="34"/>
  <c r="R546" i="32"/>
  <c r="R556" i="35"/>
  <c r="R556" i="33"/>
  <c r="R556" i="34"/>
  <c r="R556" i="32"/>
  <c r="R556" i="31"/>
  <c r="R556" i="28"/>
  <c r="R556" i="29"/>
  <c r="R556" i="30"/>
  <c r="R556" i="27"/>
  <c r="R574" i="35"/>
  <c r="R574" i="33"/>
  <c r="R574" i="34"/>
  <c r="R574" i="32"/>
  <c r="R574" i="31"/>
  <c r="R574" i="28"/>
  <c r="R574" i="30"/>
  <c r="R574" i="29"/>
  <c r="R574" i="27"/>
  <c r="R585" i="35"/>
  <c r="R585" i="31"/>
  <c r="R585" i="28"/>
  <c r="R585" i="30"/>
  <c r="R585" i="29"/>
  <c r="R585" i="27"/>
  <c r="R585" i="33"/>
  <c r="R585" i="34"/>
  <c r="R585" i="32"/>
  <c r="R597" i="35"/>
  <c r="R597" i="34"/>
  <c r="R597" i="32"/>
  <c r="R597" i="31"/>
  <c r="R597" i="28"/>
  <c r="R597" i="30"/>
  <c r="R597" i="29"/>
  <c r="R597" i="27"/>
  <c r="R597" i="33"/>
  <c r="R621" i="35"/>
  <c r="R621" i="30"/>
  <c r="R621" i="29"/>
  <c r="R621" i="27"/>
  <c r="R621" i="33"/>
  <c r="R621" i="34"/>
  <c r="R621" i="32"/>
  <c r="R621" i="28"/>
  <c r="R621" i="31"/>
  <c r="R627" i="35"/>
  <c r="R627" i="31"/>
  <c r="R627" i="28"/>
  <c r="R627" i="34"/>
  <c r="R627" i="30"/>
  <c r="R627" i="29"/>
  <c r="R627" i="27"/>
  <c r="R627" i="33"/>
  <c r="R627" i="32"/>
  <c r="R649" i="35"/>
  <c r="H649" i="35" s="1"/>
  <c r="R649" i="34"/>
  <c r="H649" i="34" s="1"/>
  <c r="R649" i="32"/>
  <c r="H649" i="32" s="1"/>
  <c r="R649" i="31"/>
  <c r="H649" i="31" s="1"/>
  <c r="R649" i="28"/>
  <c r="R649" i="27"/>
  <c r="R649" i="33"/>
  <c r="H649" i="33" s="1"/>
  <c r="R649" i="30"/>
  <c r="H649" i="30" s="1"/>
  <c r="R649" i="29"/>
  <c r="H649" i="29" s="1"/>
  <c r="R654" i="35"/>
  <c r="R654" i="31"/>
  <c r="R654" i="30"/>
  <c r="R654" i="28"/>
  <c r="R654" i="33"/>
  <c r="R654" i="29"/>
  <c r="R654" i="27"/>
  <c r="R654" i="34"/>
  <c r="R654" i="32"/>
  <c r="R658" i="35"/>
  <c r="R658" i="34"/>
  <c r="R658" i="32"/>
  <c r="R658" i="31"/>
  <c r="R658" i="30"/>
  <c r="H658" i="30" s="1"/>
  <c r="R658" i="29"/>
  <c r="H658" i="29" s="1"/>
  <c r="R658" i="28"/>
  <c r="H658" i="28" s="1"/>
  <c r="R658" i="33"/>
  <c r="R658" i="27"/>
  <c r="H658" i="27" s="1"/>
  <c r="H662" i="30"/>
  <c r="H662" i="29"/>
  <c r="H662" i="28"/>
  <c r="H662" i="27"/>
  <c r="H666" i="29"/>
  <c r="H666" i="28"/>
  <c r="H666" i="30"/>
  <c r="H666" i="27"/>
  <c r="R707" i="35"/>
  <c r="R707" i="32"/>
  <c r="R707" i="30"/>
  <c r="R707" i="29"/>
  <c r="R707" i="28"/>
  <c r="R707" i="27"/>
  <c r="R707" i="31"/>
  <c r="R707" i="34"/>
  <c r="R707" i="33"/>
  <c r="R756" i="35"/>
  <c r="R756" i="32"/>
  <c r="R756" i="30"/>
  <c r="R756" i="29"/>
  <c r="R756" i="28"/>
  <c r="R756" i="27"/>
  <c r="R756" i="31"/>
  <c r="R756" i="34"/>
  <c r="R756" i="33"/>
  <c r="R766" i="35"/>
  <c r="R766" i="32"/>
  <c r="R766" i="30"/>
  <c r="R766" i="29"/>
  <c r="R766" i="28"/>
  <c r="R766" i="27"/>
  <c r="R766" i="34"/>
  <c r="R766" i="31"/>
  <c r="R766" i="33"/>
  <c r="R811" i="35"/>
  <c r="H811" i="35" s="1"/>
  <c r="R811" i="34"/>
  <c r="H811" i="34" s="1"/>
  <c r="R811" i="32"/>
  <c r="H811" i="32" s="1"/>
  <c r="R811" i="30"/>
  <c r="H811" i="30" s="1"/>
  <c r="R811" i="29"/>
  <c r="H811" i="29" s="1"/>
  <c r="R811" i="33"/>
  <c r="H811" i="33" s="1"/>
  <c r="R811" i="31"/>
  <c r="H811" i="31" s="1"/>
  <c r="R811" i="28"/>
  <c r="R811" i="27"/>
  <c r="H814" i="35"/>
  <c r="H814" i="34"/>
  <c r="H814" i="32"/>
  <c r="H814" i="30"/>
  <c r="H814" i="29"/>
  <c r="H814" i="33"/>
  <c r="H814" i="31"/>
  <c r="R824" i="35"/>
  <c r="R824" i="34"/>
  <c r="R824" i="29"/>
  <c r="R824" i="30"/>
  <c r="R824" i="33"/>
  <c r="R824" i="27"/>
  <c r="R824" i="32"/>
  <c r="R824" i="31"/>
  <c r="R824" i="28"/>
  <c r="R846" i="35"/>
  <c r="R846" i="30"/>
  <c r="R846" i="33"/>
  <c r="R846" i="34"/>
  <c r="R846" i="32"/>
  <c r="R846" i="31"/>
  <c r="R846" i="28"/>
  <c r="R846" i="27"/>
  <c r="R846" i="29"/>
  <c r="R854" i="35"/>
  <c r="R854" i="32"/>
  <c r="R854" i="31"/>
  <c r="R854" i="28"/>
  <c r="R854" i="27"/>
  <c r="R854" i="34"/>
  <c r="R854" i="33"/>
  <c r="R854" i="29"/>
  <c r="R854" i="30"/>
  <c r="R862" i="35"/>
  <c r="R862" i="32"/>
  <c r="R862" i="31"/>
  <c r="R862" i="28"/>
  <c r="R862" i="27"/>
  <c r="R862" i="34"/>
  <c r="R862" i="33"/>
  <c r="R862" i="29"/>
  <c r="R862" i="30"/>
  <c r="R868" i="35"/>
  <c r="R868" i="32"/>
  <c r="R868" i="31"/>
  <c r="R868" i="28"/>
  <c r="R868" i="27"/>
  <c r="R868" i="34"/>
  <c r="R868" i="33"/>
  <c r="R868" i="29"/>
  <c r="R868" i="30"/>
  <c r="R978" i="35"/>
  <c r="R978" i="34"/>
  <c r="R978" i="32"/>
  <c r="R978" i="30"/>
  <c r="R978" i="33"/>
  <c r="R978" i="31"/>
  <c r="R978" i="29"/>
  <c r="R978" i="28"/>
  <c r="R978" i="27"/>
  <c r="R991" i="35"/>
  <c r="R991" i="33"/>
  <c r="R991" i="34"/>
  <c r="R991" i="32"/>
  <c r="R991" i="31"/>
  <c r="R991" i="29"/>
  <c r="R991" i="27"/>
  <c r="R991" i="30"/>
  <c r="R991" i="28"/>
  <c r="R1017" i="35"/>
  <c r="R1017" i="31"/>
  <c r="R1017" i="34"/>
  <c r="R1017" i="30"/>
  <c r="R1017" i="29"/>
  <c r="R1017" i="33"/>
  <c r="R1017" i="32"/>
  <c r="R1017" i="27"/>
  <c r="R1017" i="28"/>
  <c r="R1023" i="35"/>
  <c r="R1023" i="31"/>
  <c r="R1023" i="34"/>
  <c r="R1023" i="30"/>
  <c r="R1023" i="29"/>
  <c r="R1023" i="33"/>
  <c r="R1023" i="28"/>
  <c r="R1023" i="27"/>
  <c r="R1023" i="32"/>
  <c r="R1027" i="35"/>
  <c r="R1027" i="34"/>
  <c r="R1027" i="30"/>
  <c r="R1027" i="29"/>
  <c r="R1027" i="33"/>
  <c r="R1027" i="32"/>
  <c r="R1027" i="28"/>
  <c r="R1027" i="27"/>
  <c r="R1027" i="31"/>
  <c r="R1088" i="35"/>
  <c r="R1088" i="32"/>
  <c r="R1088" i="28"/>
  <c r="R1088" i="27"/>
  <c r="R1088" i="31"/>
  <c r="R1088" i="34"/>
  <c r="R1088" i="30"/>
  <c r="R1088" i="29"/>
  <c r="R1088" i="33"/>
  <c r="R1092" i="35"/>
  <c r="R1092" i="32"/>
  <c r="R1092" i="28"/>
  <c r="R1092" i="27"/>
  <c r="R1092" i="33"/>
  <c r="R1092" i="31"/>
  <c r="R1092" i="34"/>
  <c r="R1092" i="30"/>
  <c r="R1092" i="29"/>
  <c r="R1118" i="35"/>
  <c r="R1118" i="34"/>
  <c r="R1118" i="30"/>
  <c r="R1118" i="29"/>
  <c r="R1118" i="33"/>
  <c r="R1118" i="32"/>
  <c r="R1118" i="28"/>
  <c r="R1118" i="27"/>
  <c r="R1118" i="31"/>
  <c r="R1122" i="35"/>
  <c r="R1122" i="34"/>
  <c r="R1122" i="30"/>
  <c r="R1122" i="29"/>
  <c r="R1122" i="33"/>
  <c r="R1122" i="32"/>
  <c r="R1122" i="28"/>
  <c r="R1122" i="27"/>
  <c r="R1122" i="31"/>
  <c r="R1162" i="35"/>
  <c r="R1162" i="34"/>
  <c r="R1162" i="30"/>
  <c r="R1162" i="29"/>
  <c r="R1162" i="33"/>
  <c r="R1162" i="32"/>
  <c r="R1162" i="28"/>
  <c r="R1162" i="27"/>
  <c r="R1162" i="31"/>
  <c r="R1166" i="35"/>
  <c r="R1166" i="32"/>
  <c r="R1166" i="28"/>
  <c r="R1166" i="27"/>
  <c r="R1166" i="31"/>
  <c r="R1166" i="33"/>
  <c r="R1166" i="34"/>
  <c r="R1166" i="30"/>
  <c r="R1166" i="29"/>
  <c r="R1173" i="35"/>
  <c r="R1173" i="34"/>
  <c r="R1173" i="30"/>
  <c r="R1173" i="29"/>
  <c r="R1173" i="33"/>
  <c r="R1173" i="32"/>
  <c r="R1173" i="28"/>
  <c r="R1173" i="27"/>
  <c r="R1173" i="31"/>
  <c r="R1186" i="35"/>
  <c r="R1186" i="33"/>
  <c r="R1186" i="34"/>
  <c r="R1186" i="32"/>
  <c r="R1186" i="28"/>
  <c r="R1186" i="27"/>
  <c r="R1186" i="31"/>
  <c r="R1186" i="30"/>
  <c r="R1186" i="29"/>
  <c r="R1191" i="35"/>
  <c r="R1191" i="34"/>
  <c r="R1191" i="30"/>
  <c r="R1191" i="29"/>
  <c r="R1191" i="33"/>
  <c r="R1191" i="32"/>
  <c r="R1191" i="28"/>
  <c r="R1191" i="27"/>
  <c r="R1191" i="31"/>
  <c r="R1208" i="35"/>
  <c r="R1208" i="31"/>
  <c r="R1208" i="34"/>
  <c r="R1208" i="30"/>
  <c r="R1208" i="29"/>
  <c r="R1208" i="33"/>
  <c r="R1208" i="28"/>
  <c r="R1208" i="32"/>
  <c r="R1208" i="27"/>
  <c r="R1221" i="35"/>
  <c r="R1221" i="31"/>
  <c r="R1221" i="34"/>
  <c r="R1221" i="30"/>
  <c r="R1221" i="29"/>
  <c r="R1221" i="33"/>
  <c r="R1221" i="28"/>
  <c r="R1221" i="32"/>
  <c r="R1221" i="27"/>
  <c r="R1233" i="35"/>
  <c r="R1233" i="33"/>
  <c r="R1233" i="32"/>
  <c r="R1233" i="28"/>
  <c r="R1233" i="27"/>
  <c r="R1233" i="31"/>
  <c r="R1233" i="34"/>
  <c r="R1233" i="30"/>
  <c r="R1233" i="29"/>
  <c r="R1237" i="35"/>
  <c r="R1237" i="34"/>
  <c r="R1237" i="30"/>
  <c r="R1237" i="29"/>
  <c r="R1237" i="33"/>
  <c r="R1237" i="32"/>
  <c r="R1237" i="28"/>
  <c r="R1237" i="27"/>
  <c r="R1237" i="31"/>
  <c r="R1278" i="35"/>
  <c r="R1278" i="31"/>
  <c r="R1278" i="34"/>
  <c r="R1278" i="30"/>
  <c r="R1278" i="29"/>
  <c r="R1278" i="33"/>
  <c r="R1278" i="32"/>
  <c r="R1278" i="28"/>
  <c r="R1278" i="27"/>
  <c r="R1282" i="35"/>
  <c r="R1282" i="33"/>
  <c r="R1282" i="32"/>
  <c r="R1282" i="28"/>
  <c r="R1282" i="27"/>
  <c r="R1282" i="34"/>
  <c r="R1282" i="31"/>
  <c r="R1282" i="30"/>
  <c r="R1282" i="29"/>
  <c r="R1289" i="35"/>
  <c r="R1289" i="33"/>
  <c r="R1289" i="32"/>
  <c r="R1289" i="28"/>
  <c r="R1289" i="27"/>
  <c r="R1289" i="34"/>
  <c r="R1289" i="31"/>
  <c r="R1289" i="30"/>
  <c r="R1289" i="29"/>
  <c r="R1322" i="35"/>
  <c r="R1322" i="34"/>
  <c r="R1322" i="30"/>
  <c r="R1322" i="29"/>
  <c r="R1322" i="33"/>
  <c r="R1322" i="32"/>
  <c r="R1322" i="28"/>
  <c r="R1322" i="27"/>
  <c r="R1322" i="31"/>
  <c r="R1345" i="35"/>
  <c r="R1345" i="32"/>
  <c r="R1345" i="28"/>
  <c r="R1345" i="27"/>
  <c r="R1345" i="33"/>
  <c r="R1345" i="31"/>
  <c r="R1345" i="34"/>
  <c r="R1345" i="30"/>
  <c r="R1345" i="29"/>
  <c r="R1347" i="35"/>
  <c r="R1347" i="33"/>
  <c r="R1347" i="32"/>
  <c r="R1347" i="28"/>
  <c r="R1347" i="27"/>
  <c r="R1347" i="31"/>
  <c r="R1347" i="34"/>
  <c r="R1347" i="30"/>
  <c r="R1347" i="29"/>
  <c r="R1365" i="35"/>
  <c r="R1365" i="34"/>
  <c r="R1365" i="30"/>
  <c r="R1365" i="29"/>
  <c r="R1365" i="33"/>
  <c r="R1365" i="32"/>
  <c r="R1365" i="28"/>
  <c r="R1365" i="27"/>
  <c r="R1365" i="31"/>
  <c r="R1384" i="35"/>
  <c r="R1384" i="32"/>
  <c r="R1384" i="28"/>
  <c r="R1384" i="27"/>
  <c r="R1384" i="33"/>
  <c r="R1384" i="31"/>
  <c r="R1384" i="34"/>
  <c r="R1384" i="30"/>
  <c r="R1384" i="29"/>
  <c r="R1392" i="35"/>
  <c r="R1392" i="32"/>
  <c r="R1392" i="28"/>
  <c r="R1392" i="27"/>
  <c r="R1392" i="31"/>
  <c r="R1392" i="33"/>
  <c r="R1392" i="34"/>
  <c r="R1392" i="30"/>
  <c r="R1392" i="29"/>
  <c r="R1402" i="35"/>
  <c r="R1402" i="31"/>
  <c r="R1402" i="34"/>
  <c r="R1402" i="30"/>
  <c r="R1402" i="29"/>
  <c r="R1402" i="33"/>
  <c r="R1402" i="32"/>
  <c r="R1402" i="27"/>
  <c r="R1402" i="28"/>
  <c r="H1405" i="35"/>
  <c r="H1405" i="34"/>
  <c r="H1405" i="29"/>
  <c r="H1405" i="33"/>
  <c r="H1405" i="32"/>
  <c r="H1405" i="31"/>
  <c r="H1405" i="30"/>
  <c r="R1483" i="35"/>
  <c r="R1483" i="34"/>
  <c r="R1483" i="30"/>
  <c r="R1483" i="29"/>
  <c r="R1483" i="33"/>
  <c r="R1483" i="32"/>
  <c r="R1483" i="27"/>
  <c r="R1483" i="31"/>
  <c r="R1483" i="28"/>
  <c r="R1487" i="35"/>
  <c r="R1487" i="33"/>
  <c r="R1487" i="31"/>
  <c r="R1487" i="28"/>
  <c r="R1487" i="27"/>
  <c r="R1487" i="34"/>
  <c r="R1487" i="30"/>
  <c r="R1487" i="29"/>
  <c r="R1487" i="32"/>
  <c r="R1498" i="35"/>
  <c r="R1498" i="31"/>
  <c r="R1498" i="28"/>
  <c r="R1498" i="27"/>
  <c r="R1498" i="33"/>
  <c r="R1498" i="34"/>
  <c r="R1498" i="30"/>
  <c r="R1498" i="29"/>
  <c r="R1498" i="32"/>
  <c r="R1501" i="35"/>
  <c r="R1501" i="31"/>
  <c r="R1501" i="28"/>
  <c r="R1501" i="27"/>
  <c r="R1501" i="34"/>
  <c r="R1501" i="30"/>
  <c r="R1501" i="29"/>
  <c r="R1501" i="33"/>
  <c r="R1501" i="32"/>
  <c r="R1505" i="35"/>
  <c r="R1505" i="31"/>
  <c r="R1505" i="28"/>
  <c r="R1505" i="27"/>
  <c r="R1505" i="34"/>
  <c r="R1505" i="30"/>
  <c r="R1505" i="29"/>
  <c r="R1505" i="32"/>
  <c r="R1505" i="33"/>
  <c r="R124" i="17"/>
  <c r="H124" i="17" s="1"/>
  <c r="R124" i="18"/>
  <c r="H124" i="18" s="1"/>
  <c r="R124" i="16"/>
  <c r="H124" i="16" s="1"/>
  <c r="R124" i="15"/>
  <c r="H124" i="15" s="1"/>
  <c r="R124" i="14"/>
  <c r="H124" i="14" s="1"/>
  <c r="R124" i="13"/>
  <c r="R146" i="18"/>
  <c r="R146" i="17"/>
  <c r="R146" i="16"/>
  <c r="R146" i="15"/>
  <c r="R146" i="14"/>
  <c r="R146" i="13"/>
  <c r="R150" i="18"/>
  <c r="R150" i="17"/>
  <c r="R150" i="16"/>
  <c r="R150" i="14"/>
  <c r="R150" i="15"/>
  <c r="R150" i="13"/>
  <c r="R165" i="17"/>
  <c r="R165" i="18"/>
  <c r="R165" i="15"/>
  <c r="R165" i="16"/>
  <c r="R165" i="14"/>
  <c r="R165" i="13"/>
  <c r="R205" i="18"/>
  <c r="R205" i="17"/>
  <c r="R205" i="16"/>
  <c r="R205" i="15"/>
  <c r="R205" i="14"/>
  <c r="R205" i="13"/>
  <c r="R219" i="18"/>
  <c r="R219" i="17"/>
  <c r="R219" i="15"/>
  <c r="R219" i="14"/>
  <c r="R219" i="16"/>
  <c r="R219" i="13"/>
  <c r="R228" i="18"/>
  <c r="R228" i="17"/>
  <c r="R228" i="15"/>
  <c r="R228" i="14"/>
  <c r="R228" i="16"/>
  <c r="R228" i="13"/>
  <c r="R255" i="18"/>
  <c r="R255" i="17"/>
  <c r="R255" i="15"/>
  <c r="R255" i="14"/>
  <c r="R255" i="16"/>
  <c r="R255" i="13"/>
  <c r="R274" i="18"/>
  <c r="R274" i="17"/>
  <c r="R274" i="15"/>
  <c r="R274" i="14"/>
  <c r="R274" i="16"/>
  <c r="R274" i="13"/>
  <c r="R278" i="18"/>
  <c r="R278" i="17"/>
  <c r="R278" i="15"/>
  <c r="R278" i="14"/>
  <c r="R278" i="16"/>
  <c r="R278" i="13"/>
  <c r="R370" i="18"/>
  <c r="R370" i="17"/>
  <c r="R370" i="16"/>
  <c r="R370" i="15"/>
  <c r="R370" i="14"/>
  <c r="R370" i="13"/>
  <c r="R389" i="18"/>
  <c r="R389" i="17"/>
  <c r="R389" i="16"/>
  <c r="R389" i="14"/>
  <c r="R389" i="15"/>
  <c r="R389" i="13"/>
  <c r="R476" i="18"/>
  <c r="R476" i="17"/>
  <c r="R476" i="16"/>
  <c r="R476" i="15"/>
  <c r="R476" i="14"/>
  <c r="R476" i="13"/>
  <c r="R496" i="18"/>
  <c r="R496" i="17"/>
  <c r="R496" i="16"/>
  <c r="R496" i="15"/>
  <c r="R496" i="14"/>
  <c r="R496" i="13"/>
  <c r="R504" i="18"/>
  <c r="R504" i="17"/>
  <c r="R504" i="16"/>
  <c r="R504" i="14"/>
  <c r="R504" i="15"/>
  <c r="R504" i="13"/>
  <c r="R512" i="18"/>
  <c r="R512" i="17"/>
  <c r="R512" i="16"/>
  <c r="R512" i="15"/>
  <c r="R512" i="14"/>
  <c r="R512" i="13"/>
  <c r="R520" i="18"/>
  <c r="R520" i="17"/>
  <c r="R520" i="16"/>
  <c r="R520" i="15"/>
  <c r="R520" i="14"/>
  <c r="R520" i="13"/>
  <c r="R528" i="18"/>
  <c r="R528" i="17"/>
  <c r="R528" i="16"/>
  <c r="R528" i="15"/>
  <c r="R528" i="14"/>
  <c r="R528" i="13"/>
  <c r="R562" i="18"/>
  <c r="R562" i="16"/>
  <c r="R562" i="17"/>
  <c r="R562" i="15"/>
  <c r="R562" i="14"/>
  <c r="R562" i="13"/>
  <c r="R572" i="18"/>
  <c r="R572" i="16"/>
  <c r="R572" i="17"/>
  <c r="R572" i="15"/>
  <c r="R572" i="14"/>
  <c r="R572" i="13"/>
  <c r="R584" i="17"/>
  <c r="R584" i="16"/>
  <c r="R584" i="18"/>
  <c r="R584" i="15"/>
  <c r="R584" i="14"/>
  <c r="R584" i="13"/>
  <c r="R591" i="18"/>
  <c r="R591" i="17"/>
  <c r="R591" i="16"/>
  <c r="R591" i="14"/>
  <c r="R591" i="15"/>
  <c r="R591" i="13"/>
  <c r="R596" i="18"/>
  <c r="R596" i="16"/>
  <c r="R596" i="17"/>
  <c r="R596" i="15"/>
  <c r="R596" i="14"/>
  <c r="R596" i="13"/>
  <c r="R608" i="18"/>
  <c r="R608" i="17"/>
  <c r="R608" i="16"/>
  <c r="R608" i="15"/>
  <c r="R608" i="14"/>
  <c r="R608" i="13"/>
  <c r="R613" i="18"/>
  <c r="R613" i="17"/>
  <c r="R613" i="16"/>
  <c r="R613" i="15"/>
  <c r="R613" i="14"/>
  <c r="R613" i="13"/>
  <c r="R644" i="18"/>
  <c r="R644" i="16"/>
  <c r="R644" i="17"/>
  <c r="R644" i="14"/>
  <c r="R644" i="15"/>
  <c r="R644" i="13"/>
  <c r="R647" i="18"/>
  <c r="R647" i="17"/>
  <c r="R647" i="16"/>
  <c r="R647" i="15"/>
  <c r="R647" i="14"/>
  <c r="R647" i="13"/>
  <c r="R657" i="18"/>
  <c r="R657" i="17"/>
  <c r="R657" i="16"/>
  <c r="R657" i="15"/>
  <c r="R657" i="14"/>
  <c r="R657" i="13"/>
  <c r="R673" i="18"/>
  <c r="R673" i="17"/>
  <c r="R673" i="16"/>
  <c r="R673" i="15"/>
  <c r="R673" i="14"/>
  <c r="R673" i="13"/>
  <c r="R710" i="18"/>
  <c r="R710" i="16"/>
  <c r="R710" i="17"/>
  <c r="R710" i="15"/>
  <c r="R710" i="14"/>
  <c r="R710" i="13"/>
  <c r="R735" i="18"/>
  <c r="R735" i="17"/>
  <c r="R735" i="16"/>
  <c r="R735" i="15"/>
  <c r="R735" i="14"/>
  <c r="R735" i="13"/>
  <c r="R737" i="18"/>
  <c r="R737" i="17"/>
  <c r="R737" i="16"/>
  <c r="R737" i="15"/>
  <c r="R737" i="14"/>
  <c r="R737" i="13"/>
  <c r="R750" i="18"/>
  <c r="R750" i="16"/>
  <c r="R750" i="15"/>
  <c r="R750" i="14"/>
  <c r="R750" i="17"/>
  <c r="R750" i="13"/>
  <c r="R768" i="17"/>
  <c r="R768" i="16"/>
  <c r="R768" i="15"/>
  <c r="R768" i="18"/>
  <c r="R768" i="14"/>
  <c r="R768" i="13"/>
  <c r="R860" i="18"/>
  <c r="R860" i="17"/>
  <c r="R860" i="16"/>
  <c r="R860" i="14"/>
  <c r="R860" i="15"/>
  <c r="R860" i="13"/>
  <c r="R895" i="18"/>
  <c r="R895" i="17"/>
  <c r="R895" i="15"/>
  <c r="R895" i="16"/>
  <c r="R895" i="14"/>
  <c r="R895" i="13"/>
  <c r="R914" i="18"/>
  <c r="R914" i="17"/>
  <c r="R914" i="16"/>
  <c r="R914" i="14"/>
  <c r="R914" i="15"/>
  <c r="R914" i="13"/>
  <c r="R922" i="18"/>
  <c r="R922" i="17"/>
  <c r="R922" i="16"/>
  <c r="R922" i="15"/>
  <c r="R922" i="14"/>
  <c r="R922" i="13"/>
  <c r="R930" i="18"/>
  <c r="R930" i="17"/>
  <c r="R930" i="16"/>
  <c r="R930" i="14"/>
  <c r="R930" i="15"/>
  <c r="R930" i="13"/>
  <c r="R938" i="17"/>
  <c r="R938" i="18"/>
  <c r="R938" i="16"/>
  <c r="R938" i="15"/>
  <c r="R938" i="14"/>
  <c r="R938" i="13"/>
  <c r="R942" i="18"/>
  <c r="R942" i="17"/>
  <c r="R942" i="16"/>
  <c r="R942" i="15"/>
  <c r="R942" i="14"/>
  <c r="R942" i="13"/>
  <c r="R943" i="18"/>
  <c r="R943" i="17"/>
  <c r="R943" i="15"/>
  <c r="R943" i="16"/>
  <c r="R943" i="14"/>
  <c r="R943" i="13"/>
  <c r="R955" i="17"/>
  <c r="R955" i="18"/>
  <c r="R955" i="16"/>
  <c r="R955" i="15"/>
  <c r="R955" i="14"/>
  <c r="R955" i="13"/>
  <c r="R963" i="18"/>
  <c r="R963" i="17"/>
  <c r="R963" i="16"/>
  <c r="R963" i="14"/>
  <c r="R963" i="15"/>
  <c r="R963" i="13"/>
  <c r="R983" i="18"/>
  <c r="R983" i="17"/>
  <c r="R983" i="16"/>
  <c r="R983" i="15"/>
  <c r="R983" i="14"/>
  <c r="R983" i="13"/>
  <c r="R1020" i="18"/>
  <c r="R1020" i="16"/>
  <c r="R1020" i="15"/>
  <c r="R1020" i="17"/>
  <c r="R1020" i="14"/>
  <c r="R1020" i="13"/>
  <c r="R1087" i="18"/>
  <c r="R1087" i="17"/>
  <c r="R1087" i="16"/>
  <c r="R1087" i="14"/>
  <c r="R1087" i="15"/>
  <c r="R1087" i="13"/>
  <c r="R1091" i="18"/>
  <c r="R1091" i="17"/>
  <c r="R1091" i="14"/>
  <c r="R1091" i="15"/>
  <c r="R1091" i="16"/>
  <c r="R1091" i="13"/>
  <c r="R1121" i="18"/>
  <c r="R1121" i="17"/>
  <c r="R1121" i="16"/>
  <c r="R1121" i="15"/>
  <c r="R1121" i="14"/>
  <c r="R1121" i="13"/>
  <c r="R1130" i="18"/>
  <c r="R1130" i="17"/>
  <c r="R1130" i="14"/>
  <c r="R1130" i="16"/>
  <c r="R1130" i="15"/>
  <c r="R1130" i="13"/>
  <c r="R1134" i="18"/>
  <c r="R1134" i="17"/>
  <c r="R1134" i="16"/>
  <c r="R1134" i="15"/>
  <c r="R1134" i="14"/>
  <c r="R1134" i="13"/>
  <c r="R1151" i="18"/>
  <c r="R1151" i="17"/>
  <c r="R1151" i="15"/>
  <c r="R1151" i="14"/>
  <c r="R1151" i="16"/>
  <c r="R1151" i="13"/>
  <c r="R1163" i="18"/>
  <c r="R1163" i="17"/>
  <c r="R1163" i="16"/>
  <c r="R1163" i="15"/>
  <c r="R1163" i="14"/>
  <c r="R1163" i="13"/>
  <c r="R1185" i="18"/>
  <c r="R1185" i="17"/>
  <c r="R1185" i="14"/>
  <c r="R1185" i="16"/>
  <c r="R1185" i="15"/>
  <c r="R1185" i="13"/>
  <c r="R1194" i="18"/>
  <c r="R1194" i="16"/>
  <c r="R1194" i="17"/>
  <c r="R1194" i="15"/>
  <c r="R1194" i="14"/>
  <c r="R1194" i="13"/>
  <c r="R1198" i="18"/>
  <c r="R1198" i="17"/>
  <c r="R1198" i="16"/>
  <c r="R1198" i="15"/>
  <c r="R1198" i="14"/>
  <c r="R1198" i="13"/>
  <c r="R1252" i="18"/>
  <c r="R1252" i="17"/>
  <c r="R1252" i="16"/>
  <c r="R1252" i="14"/>
  <c r="R1252" i="15"/>
  <c r="R1252" i="13"/>
  <c r="R1254" i="18"/>
  <c r="R1254" i="17"/>
  <c r="R1254" i="16"/>
  <c r="R1254" i="15"/>
  <c r="R1254" i="14"/>
  <c r="R1254" i="13"/>
  <c r="R1256" i="18"/>
  <c r="R1256" i="17"/>
  <c r="R1256" i="16"/>
  <c r="R1256" i="15"/>
  <c r="R1256" i="14"/>
  <c r="R1256" i="13"/>
  <c r="R1320" i="18"/>
  <c r="R1320" i="16"/>
  <c r="R1320" i="17"/>
  <c r="R1320" i="15"/>
  <c r="R1320" i="14"/>
  <c r="R1320" i="13"/>
  <c r="R1324" i="18"/>
  <c r="R1324" i="17"/>
  <c r="R1324" i="16"/>
  <c r="R1324" i="15"/>
  <c r="R1324" i="14"/>
  <c r="R1324" i="13"/>
  <c r="R1338" i="18"/>
  <c r="R1338" i="17"/>
  <c r="R1338" i="16"/>
  <c r="R1338" i="15"/>
  <c r="R1338" i="14"/>
  <c r="R1338" i="13"/>
  <c r="R1349" i="18"/>
  <c r="R1349" i="17"/>
  <c r="R1349" i="16"/>
  <c r="R1349" i="14"/>
  <c r="R1349" i="15"/>
  <c r="R1349" i="13"/>
  <c r="R1351" i="18"/>
  <c r="R1351" i="17"/>
  <c r="R1351" i="16"/>
  <c r="R1351" i="15"/>
  <c r="R1351" i="14"/>
  <c r="R1351" i="13"/>
  <c r="R1367" i="18"/>
  <c r="R1367" i="17"/>
  <c r="R1367" i="16"/>
  <c r="R1367" i="14"/>
  <c r="R1367" i="15"/>
  <c r="R1367" i="13"/>
  <c r="R1383" i="18"/>
  <c r="R1383" i="17"/>
  <c r="R1383" i="16"/>
  <c r="R1383" i="15"/>
  <c r="R1383" i="14"/>
  <c r="R1383" i="13"/>
  <c r="R1387" i="18"/>
  <c r="R1387" i="17"/>
  <c r="R1387" i="16"/>
  <c r="R1387" i="14"/>
  <c r="R1387" i="15"/>
  <c r="R1387" i="13"/>
  <c r="R1398" i="18"/>
  <c r="R1398" i="17"/>
  <c r="R1398" i="16"/>
  <c r="R1398" i="14"/>
  <c r="R1398" i="15"/>
  <c r="R1398" i="13"/>
  <c r="R1404" i="18"/>
  <c r="R1404" i="17"/>
  <c r="R1404" i="16"/>
  <c r="R1404" i="15"/>
  <c r="R1404" i="14"/>
  <c r="R1404" i="13"/>
  <c r="R1422" i="17"/>
  <c r="R1422" i="18"/>
  <c r="R1422" i="16"/>
  <c r="R1422" i="15"/>
  <c r="R1422" i="14"/>
  <c r="R1422" i="13"/>
  <c r="R1427" i="18"/>
  <c r="R1427" i="17"/>
  <c r="R1427" i="16"/>
  <c r="R1427" i="15"/>
  <c r="R1427" i="14"/>
  <c r="R1427" i="13"/>
  <c r="R1429" i="17"/>
  <c r="R1429" i="18"/>
  <c r="R1429" i="16"/>
  <c r="R1429" i="15"/>
  <c r="R1429" i="14"/>
  <c r="R1429" i="13"/>
  <c r="R1431" i="18"/>
  <c r="R1431" i="16"/>
  <c r="R1431" i="17"/>
  <c r="R1431" i="14"/>
  <c r="R1431" i="15"/>
  <c r="R1431" i="13"/>
  <c r="R1438" i="18"/>
  <c r="R1438" i="17"/>
  <c r="R1438" i="16"/>
  <c r="R1438" i="15"/>
  <c r="R1438" i="14"/>
  <c r="R1438" i="13"/>
  <c r="R1440" i="18"/>
  <c r="R1440" i="17"/>
  <c r="R1440" i="16"/>
  <c r="R1440" i="15"/>
  <c r="R1440" i="14"/>
  <c r="R1440" i="13"/>
  <c r="R1442" i="18"/>
  <c r="R1442" i="16"/>
  <c r="R1442" i="15"/>
  <c r="R1442" i="14"/>
  <c r="R1442" i="17"/>
  <c r="R1442" i="13"/>
  <c r="R1444" i="18"/>
  <c r="R1444" i="17"/>
  <c r="R1444" i="16"/>
  <c r="R1444" i="14"/>
  <c r="R1444" i="15"/>
  <c r="R1444" i="13"/>
  <c r="R1446" i="18"/>
  <c r="R1446" i="17"/>
  <c r="R1446" i="16"/>
  <c r="R1446" i="15"/>
  <c r="R1446" i="14"/>
  <c r="R1446" i="13"/>
  <c r="R1448" i="18"/>
  <c r="R1448" i="17"/>
  <c r="R1448" i="16"/>
  <c r="R1448" i="15"/>
  <c r="R1448" i="14"/>
  <c r="R1448" i="13"/>
  <c r="R1450" i="18"/>
  <c r="R1450" i="17"/>
  <c r="R1450" i="16"/>
  <c r="R1450" i="15"/>
  <c r="R1450" i="14"/>
  <c r="R1450" i="13"/>
  <c r="R1452" i="18"/>
  <c r="R1452" i="17"/>
  <c r="R1452" i="16"/>
  <c r="R1452" i="14"/>
  <c r="R1452" i="15"/>
  <c r="R1452" i="13"/>
  <c r="R1454" i="18"/>
  <c r="R1454" i="17"/>
  <c r="R1454" i="16"/>
  <c r="R1454" i="15"/>
  <c r="R1454" i="14"/>
  <c r="R1454" i="13"/>
  <c r="R1456" i="18"/>
  <c r="R1456" i="17"/>
  <c r="R1456" i="16"/>
  <c r="R1456" i="15"/>
  <c r="R1456" i="14"/>
  <c r="R1456" i="13"/>
  <c r="R1458" i="18"/>
  <c r="R1458" i="17"/>
  <c r="R1458" i="16"/>
  <c r="R1458" i="15"/>
  <c r="R1458" i="14"/>
  <c r="R1458" i="13"/>
  <c r="R1460" i="18"/>
  <c r="R1460" i="16"/>
  <c r="R1460" i="17"/>
  <c r="R1460" i="14"/>
  <c r="R1460" i="15"/>
  <c r="R1460" i="13"/>
  <c r="R1462" i="18"/>
  <c r="R1462" i="16"/>
  <c r="R1462" i="17"/>
  <c r="R1462" i="14"/>
  <c r="R1462" i="15"/>
  <c r="R1462" i="13"/>
  <c r="R1471" i="13"/>
  <c r="R1476" i="13"/>
  <c r="R1484" i="18"/>
  <c r="R1484" i="17"/>
  <c r="R1484" i="16"/>
  <c r="R1484" i="15"/>
  <c r="R1484" i="14"/>
  <c r="R1484" i="13"/>
  <c r="R1486" i="18"/>
  <c r="R1486" i="16"/>
  <c r="R1486" i="17"/>
  <c r="R1486" i="15"/>
  <c r="R1486" i="14"/>
  <c r="R1486" i="13"/>
  <c r="R1488" i="18"/>
  <c r="R1488" i="17"/>
  <c r="R1488" i="16"/>
  <c r="R1488" i="14"/>
  <c r="R1488" i="15"/>
  <c r="R1488" i="13"/>
  <c r="R1504" i="18"/>
  <c r="R1504" i="16"/>
  <c r="R1504" i="14"/>
  <c r="R1504" i="15"/>
  <c r="R1504" i="17"/>
  <c r="R1504" i="13"/>
  <c r="R1508" i="18"/>
  <c r="R1508" i="16"/>
  <c r="R1508" i="17"/>
  <c r="R1508" i="14"/>
  <c r="R1508" i="15"/>
  <c r="R1508" i="13"/>
  <c r="R1511" i="18"/>
  <c r="R1511" i="17"/>
  <c r="R1511" i="16"/>
  <c r="R1511" i="15"/>
  <c r="R1511" i="14"/>
  <c r="R1511" i="13"/>
  <c r="R131" i="18"/>
  <c r="R131" i="17"/>
  <c r="R131" i="16"/>
  <c r="R131" i="15"/>
  <c r="R131" i="14"/>
  <c r="R131" i="13"/>
  <c r="R166" i="18"/>
  <c r="R166" i="17"/>
  <c r="R166" i="16"/>
  <c r="R166" i="14"/>
  <c r="R166" i="15"/>
  <c r="R166" i="13"/>
  <c r="R171" i="18"/>
  <c r="R171" i="16"/>
  <c r="R171" i="17"/>
  <c r="R171" i="15"/>
  <c r="R171" i="14"/>
  <c r="R171" i="13"/>
  <c r="R195" i="17"/>
  <c r="R195" i="18"/>
  <c r="R195" i="16"/>
  <c r="R195" i="15"/>
  <c r="R195" i="14"/>
  <c r="R195" i="13"/>
  <c r="R220" i="18"/>
  <c r="R220" i="16"/>
  <c r="R220" i="15"/>
  <c r="R220" i="17"/>
  <c r="R220" i="14"/>
  <c r="R220" i="13"/>
  <c r="R256" i="18"/>
  <c r="R256" i="16"/>
  <c r="R256" i="15"/>
  <c r="R256" i="17"/>
  <c r="R256" i="14"/>
  <c r="R256" i="13"/>
  <c r="R259" i="18"/>
  <c r="R259" i="16"/>
  <c r="R259" i="15"/>
  <c r="R259" i="17"/>
  <c r="R259" i="14"/>
  <c r="R259" i="13"/>
  <c r="R279" i="18"/>
  <c r="R279" i="16"/>
  <c r="R279" i="15"/>
  <c r="R279" i="17"/>
  <c r="R279" i="14"/>
  <c r="R279" i="13"/>
  <c r="R282" i="18"/>
  <c r="R282" i="16"/>
  <c r="R282" i="15"/>
  <c r="R282" i="17"/>
  <c r="R282" i="14"/>
  <c r="R282" i="13"/>
  <c r="R302" i="18"/>
  <c r="R302" i="17"/>
  <c r="R302" i="16"/>
  <c r="R302" i="15"/>
  <c r="R302" i="14"/>
  <c r="R302" i="13"/>
  <c r="R304" i="18"/>
  <c r="R304" i="17"/>
  <c r="R304" i="16"/>
  <c r="R304" i="14"/>
  <c r="R304" i="15"/>
  <c r="R304" i="13"/>
  <c r="R362" i="18"/>
  <c r="R362" i="17"/>
  <c r="R362" i="16"/>
  <c r="R362" i="15"/>
  <c r="R362" i="14"/>
  <c r="R362" i="13"/>
  <c r="R381" i="18"/>
  <c r="R381" i="17"/>
  <c r="R381" i="16"/>
  <c r="R381" i="14"/>
  <c r="R381" i="15"/>
  <c r="R381" i="13"/>
  <c r="R390" i="18"/>
  <c r="R390" i="17"/>
  <c r="R390" i="15"/>
  <c r="R390" i="16"/>
  <c r="R390" i="14"/>
  <c r="R390" i="13"/>
  <c r="R396" i="18"/>
  <c r="R396" i="17"/>
  <c r="R396" i="16"/>
  <c r="R396" i="14"/>
  <c r="R396" i="15"/>
  <c r="R396" i="13"/>
  <c r="R399" i="18"/>
  <c r="R399" i="17"/>
  <c r="R399" i="16"/>
  <c r="R399" i="14"/>
  <c r="R399" i="15"/>
  <c r="R399" i="13"/>
  <c r="R421" i="18"/>
  <c r="R421" i="17"/>
  <c r="R421" i="16"/>
  <c r="R421" i="15"/>
  <c r="R421" i="14"/>
  <c r="R421" i="13"/>
  <c r="R498" i="18"/>
  <c r="R498" i="16"/>
  <c r="R498" i="15"/>
  <c r="R498" i="14"/>
  <c r="R498" i="17"/>
  <c r="R498" i="13"/>
  <c r="R506" i="18"/>
  <c r="R506" i="16"/>
  <c r="R506" i="17"/>
  <c r="R506" i="15"/>
  <c r="R506" i="14"/>
  <c r="R506" i="13"/>
  <c r="R514" i="18"/>
  <c r="R514" i="16"/>
  <c r="R514" i="15"/>
  <c r="R514" i="17"/>
  <c r="R514" i="14"/>
  <c r="R514" i="13"/>
  <c r="R522" i="18"/>
  <c r="R522" i="16"/>
  <c r="R522" i="17"/>
  <c r="R522" i="15"/>
  <c r="R522" i="14"/>
  <c r="R522" i="13"/>
  <c r="R530" i="18"/>
  <c r="R530" i="16"/>
  <c r="R530" i="15"/>
  <c r="R530" i="14"/>
  <c r="R530" i="17"/>
  <c r="R530" i="13"/>
  <c r="R540" i="18"/>
  <c r="R540" i="16"/>
  <c r="R540" i="17"/>
  <c r="R540" i="15"/>
  <c r="R540" i="14"/>
  <c r="R540" i="13"/>
  <c r="R546" i="18"/>
  <c r="R546" i="17"/>
  <c r="R546" i="15"/>
  <c r="R546" i="16"/>
  <c r="R546" i="14"/>
  <c r="R546" i="13"/>
  <c r="R556" i="18"/>
  <c r="R556" i="17"/>
  <c r="R556" i="16"/>
  <c r="R556" i="14"/>
  <c r="R556" i="15"/>
  <c r="R556" i="13"/>
  <c r="R574" i="18"/>
  <c r="R574" i="17"/>
  <c r="R574" i="15"/>
  <c r="R574" i="16"/>
  <c r="R574" i="14"/>
  <c r="R574" i="13"/>
  <c r="R585" i="18"/>
  <c r="R585" i="17"/>
  <c r="R585" i="16"/>
  <c r="R585" i="15"/>
  <c r="R585" i="14"/>
  <c r="R585" i="13"/>
  <c r="R597" i="18"/>
  <c r="R597" i="17"/>
  <c r="R597" i="15"/>
  <c r="R597" i="16"/>
  <c r="R597" i="14"/>
  <c r="R597" i="13"/>
  <c r="H616" i="18"/>
  <c r="H616" i="17"/>
  <c r="H616" i="15"/>
  <c r="H616" i="16"/>
  <c r="H616" i="14"/>
  <c r="R621" i="18"/>
  <c r="R621" i="17"/>
  <c r="R621" i="16"/>
  <c r="R621" i="15"/>
  <c r="R621" i="14"/>
  <c r="R621" i="13"/>
  <c r="R627" i="18"/>
  <c r="R627" i="17"/>
  <c r="R627" i="15"/>
  <c r="R627" i="16"/>
  <c r="R627" i="14"/>
  <c r="R627" i="13"/>
  <c r="R649" i="18"/>
  <c r="R649" i="17"/>
  <c r="R649" i="16"/>
  <c r="R649" i="15"/>
  <c r="R649" i="14"/>
  <c r="R649" i="13"/>
  <c r="R654" i="18"/>
  <c r="R654" i="17"/>
  <c r="R654" i="16"/>
  <c r="R654" i="15"/>
  <c r="R654" i="14"/>
  <c r="R654" i="13"/>
  <c r="R658" i="18"/>
  <c r="R658" i="17"/>
  <c r="R658" i="16"/>
  <c r="R658" i="15"/>
  <c r="R658" i="14"/>
  <c r="R658" i="13"/>
  <c r="R707" i="18"/>
  <c r="R707" i="17"/>
  <c r="R707" i="15"/>
  <c r="R707" i="16"/>
  <c r="R707" i="14"/>
  <c r="R707" i="13"/>
  <c r="R756" i="18"/>
  <c r="R756" i="16"/>
  <c r="R756" i="15"/>
  <c r="R756" i="17"/>
  <c r="R756" i="14"/>
  <c r="R756" i="13"/>
  <c r="R766" i="17"/>
  <c r="R766" i="16"/>
  <c r="R766" i="15"/>
  <c r="R766" i="18"/>
  <c r="R766" i="14"/>
  <c r="R766" i="13"/>
  <c r="R811" i="18"/>
  <c r="R811" i="17"/>
  <c r="R811" i="15"/>
  <c r="R811" i="16"/>
  <c r="R811" i="14"/>
  <c r="R811" i="13"/>
  <c r="R824" i="18"/>
  <c r="R824" i="17"/>
  <c r="R824" i="15"/>
  <c r="R824" i="16"/>
  <c r="R824" i="14"/>
  <c r="R824" i="13"/>
  <c r="R846" i="17"/>
  <c r="R846" i="18"/>
  <c r="R846" i="16"/>
  <c r="R846" i="15"/>
  <c r="R846" i="14"/>
  <c r="R846" i="13"/>
  <c r="R854" i="18"/>
  <c r="R854" i="17"/>
  <c r="R854" i="16"/>
  <c r="R854" i="15"/>
  <c r="R854" i="14"/>
  <c r="R854" i="13"/>
  <c r="R862" i="18"/>
  <c r="R862" i="17"/>
  <c r="R862" i="16"/>
  <c r="R862" i="15"/>
  <c r="R862" i="14"/>
  <c r="R862" i="13"/>
  <c r="R868" i="16"/>
  <c r="R868" i="17"/>
  <c r="R868" i="18"/>
  <c r="R868" i="15"/>
  <c r="R868" i="14"/>
  <c r="R868" i="13"/>
  <c r="R978" i="18"/>
  <c r="R978" i="16"/>
  <c r="R978" i="17"/>
  <c r="R978" i="15"/>
  <c r="R978" i="14"/>
  <c r="R978" i="13"/>
  <c r="R991" i="18"/>
  <c r="R991" i="17"/>
  <c r="R991" i="16"/>
  <c r="R991" i="15"/>
  <c r="R991" i="14"/>
  <c r="R991" i="13"/>
  <c r="R1017" i="18"/>
  <c r="R1017" i="17"/>
  <c r="R1017" i="15"/>
  <c r="R1017" i="16"/>
  <c r="R1017" i="14"/>
  <c r="R1017" i="13"/>
  <c r="R1023" i="18"/>
  <c r="R1023" i="17"/>
  <c r="R1023" i="16"/>
  <c r="R1023" i="14"/>
  <c r="R1023" i="15"/>
  <c r="R1023" i="13"/>
  <c r="R1027" i="18"/>
  <c r="R1027" i="16"/>
  <c r="R1027" i="17"/>
  <c r="R1027" i="15"/>
  <c r="R1027" i="14"/>
  <c r="R1027" i="13"/>
  <c r="R1088" i="18"/>
  <c r="R1088" i="17"/>
  <c r="R1088" i="14"/>
  <c r="R1088" i="15"/>
  <c r="R1088" i="16"/>
  <c r="R1088" i="13"/>
  <c r="R1092" i="18"/>
  <c r="R1092" i="17"/>
  <c r="R1092" i="15"/>
  <c r="R1092" i="14"/>
  <c r="R1092" i="16"/>
  <c r="R1092" i="13"/>
  <c r="R1118" i="18"/>
  <c r="R1118" i="17"/>
  <c r="R1118" i="15"/>
  <c r="R1118" i="16"/>
  <c r="R1118" i="14"/>
  <c r="R1118" i="13"/>
  <c r="R1122" i="18"/>
  <c r="R1122" i="17"/>
  <c r="R1122" i="16"/>
  <c r="R1122" i="15"/>
  <c r="R1122" i="14"/>
  <c r="R1122" i="13"/>
  <c r="R1162" i="18"/>
  <c r="R1162" i="17"/>
  <c r="R1162" i="16"/>
  <c r="R1162" i="15"/>
  <c r="R1162" i="14"/>
  <c r="R1162" i="13"/>
  <c r="R1166" i="18"/>
  <c r="R1166" i="17"/>
  <c r="R1166" i="15"/>
  <c r="R1166" i="16"/>
  <c r="R1166" i="14"/>
  <c r="R1166" i="13"/>
  <c r="R1173" i="18"/>
  <c r="R1173" i="17"/>
  <c r="R1173" i="15"/>
  <c r="R1173" i="14"/>
  <c r="R1173" i="16"/>
  <c r="R1173" i="13"/>
  <c r="R1186" i="18"/>
  <c r="R1186" i="17"/>
  <c r="R1186" i="16"/>
  <c r="R1186" i="14"/>
  <c r="R1186" i="15"/>
  <c r="R1186" i="13"/>
  <c r="R1191" i="18"/>
  <c r="R1191" i="17"/>
  <c r="R1191" i="14"/>
  <c r="R1191" i="15"/>
  <c r="R1191" i="16"/>
  <c r="R1191" i="13"/>
  <c r="R1208" i="18"/>
  <c r="R1208" i="17"/>
  <c r="R1208" i="16"/>
  <c r="R1208" i="15"/>
  <c r="R1208" i="14"/>
  <c r="R1208" i="13"/>
  <c r="R1221" i="18"/>
  <c r="R1221" i="17"/>
  <c r="R1221" i="16"/>
  <c r="R1221" i="15"/>
  <c r="R1221" i="14"/>
  <c r="R1221" i="13"/>
  <c r="R1233" i="18"/>
  <c r="R1233" i="17"/>
  <c r="R1233" i="16"/>
  <c r="R1233" i="15"/>
  <c r="R1233" i="14"/>
  <c r="R1233" i="13"/>
  <c r="R1237" i="18"/>
  <c r="R1237" i="17"/>
  <c r="R1237" i="16"/>
  <c r="R1237" i="15"/>
  <c r="R1237" i="14"/>
  <c r="R1237" i="13"/>
  <c r="R1278" i="18"/>
  <c r="R1278" i="17"/>
  <c r="R1278" i="16"/>
  <c r="R1278" i="15"/>
  <c r="R1278" i="14"/>
  <c r="R1278" i="13"/>
  <c r="R1282" i="18"/>
  <c r="R1282" i="17"/>
  <c r="R1282" i="16"/>
  <c r="R1282" i="15"/>
  <c r="R1282" i="14"/>
  <c r="R1282" i="13"/>
  <c r="R1289" i="18"/>
  <c r="R1289" i="17"/>
  <c r="R1289" i="16"/>
  <c r="R1289" i="15"/>
  <c r="R1289" i="14"/>
  <c r="R1289" i="13"/>
  <c r="R1322" i="18"/>
  <c r="R1322" i="16"/>
  <c r="R1322" i="17"/>
  <c r="R1322" i="14"/>
  <c r="R1322" i="15"/>
  <c r="R1322" i="13"/>
  <c r="R1345" i="18"/>
  <c r="R1345" i="16"/>
  <c r="R1345" i="17"/>
  <c r="R1345" i="15"/>
  <c r="R1345" i="14"/>
  <c r="R1345" i="13"/>
  <c r="R1347" i="18"/>
  <c r="R1347" i="17"/>
  <c r="R1347" i="16"/>
  <c r="R1347" i="15"/>
  <c r="R1347" i="14"/>
  <c r="R1347" i="13"/>
  <c r="R1365" i="18"/>
  <c r="R1365" i="17"/>
  <c r="R1365" i="16"/>
  <c r="R1365" i="15"/>
  <c r="R1365" i="14"/>
  <c r="R1365" i="13"/>
  <c r="R1384" i="18"/>
  <c r="R1384" i="17"/>
  <c r="R1384" i="16"/>
  <c r="R1384" i="15"/>
  <c r="R1384" i="14"/>
  <c r="R1384" i="13"/>
  <c r="R1392" i="18"/>
  <c r="R1392" i="17"/>
  <c r="R1392" i="16"/>
  <c r="R1392" i="14"/>
  <c r="R1392" i="15"/>
  <c r="R1392" i="13"/>
  <c r="R1402" i="18"/>
  <c r="R1402" i="17"/>
  <c r="R1402" i="16"/>
  <c r="R1402" i="15"/>
  <c r="R1402" i="14"/>
  <c r="R1402" i="13"/>
  <c r="R1473" i="13"/>
  <c r="R1477" i="13"/>
  <c r="R1483" i="18"/>
  <c r="R1483" i="16"/>
  <c r="R1483" i="14"/>
  <c r="R1483" i="15"/>
  <c r="R1483" i="17"/>
  <c r="R1483" i="13"/>
  <c r="R1487" i="18"/>
  <c r="R1487" i="17"/>
  <c r="R1487" i="16"/>
  <c r="R1487" i="15"/>
  <c r="R1487" i="14"/>
  <c r="R1487" i="13"/>
  <c r="R1498" i="18"/>
  <c r="R1498" i="16"/>
  <c r="R1498" i="17"/>
  <c r="R1498" i="15"/>
  <c r="R1498" i="14"/>
  <c r="R1498" i="13"/>
  <c r="R1501" i="18"/>
  <c r="R1501" i="17"/>
  <c r="R1501" i="16"/>
  <c r="R1501" i="14"/>
  <c r="R1501" i="15"/>
  <c r="R1501" i="13"/>
  <c r="R1505" i="18"/>
  <c r="R1505" i="17"/>
  <c r="R1505" i="16"/>
  <c r="R1505" i="15"/>
  <c r="R1505" i="14"/>
  <c r="R1505" i="13"/>
  <c r="R132" i="18"/>
  <c r="H132" i="18" s="1"/>
  <c r="R132" i="17"/>
  <c r="H132" i="17" s="1"/>
  <c r="R132" i="15"/>
  <c r="H132" i="15" s="1"/>
  <c r="R132" i="14"/>
  <c r="R132" i="16"/>
  <c r="H132" i="16" s="1"/>
  <c r="R132" i="13"/>
  <c r="R148" i="18"/>
  <c r="R148" i="17"/>
  <c r="R148" i="16"/>
  <c r="R148" i="15"/>
  <c r="R148" i="14"/>
  <c r="R148" i="13"/>
  <c r="R160" i="18"/>
  <c r="R160" i="17"/>
  <c r="R160" i="15"/>
  <c r="R160" i="16"/>
  <c r="R160" i="14"/>
  <c r="R160" i="13"/>
  <c r="R200" i="18"/>
  <c r="R200" i="17"/>
  <c r="R200" i="14"/>
  <c r="R200" i="16"/>
  <c r="R200" i="15"/>
  <c r="R200" i="13"/>
  <c r="R221" i="18"/>
  <c r="R221" i="17"/>
  <c r="R221" i="16"/>
  <c r="R221" i="15"/>
  <c r="R221" i="14"/>
  <c r="R221" i="13"/>
  <c r="R250" i="18"/>
  <c r="R250" i="17"/>
  <c r="R250" i="15"/>
  <c r="R250" i="14"/>
  <c r="R250" i="16"/>
  <c r="R250" i="13"/>
  <c r="R262" i="18"/>
  <c r="R262" i="17"/>
  <c r="R262" i="15"/>
  <c r="R262" i="14"/>
  <c r="R262" i="16"/>
  <c r="R262" i="13"/>
  <c r="R266" i="18"/>
  <c r="R266" i="17"/>
  <c r="R266" i="15"/>
  <c r="R266" i="14"/>
  <c r="R266" i="16"/>
  <c r="R266" i="13"/>
  <c r="R286" i="18"/>
  <c r="R286" i="17"/>
  <c r="R286" i="15"/>
  <c r="R286" i="14"/>
  <c r="R286" i="16"/>
  <c r="R286" i="13"/>
  <c r="R289" i="18"/>
  <c r="R289" i="17"/>
  <c r="R289" i="15"/>
  <c r="R289" i="14"/>
  <c r="R289" i="16"/>
  <c r="R289" i="13"/>
  <c r="R306" i="18"/>
  <c r="R306" i="17"/>
  <c r="R306" i="16"/>
  <c r="R306" i="15"/>
  <c r="R306" i="14"/>
  <c r="R306" i="13"/>
  <c r="R308" i="17"/>
  <c r="R308" i="18"/>
  <c r="R308" i="16"/>
  <c r="R308" i="15"/>
  <c r="R308" i="14"/>
  <c r="R308" i="13"/>
  <c r="R310" i="18"/>
  <c r="R310" i="15"/>
  <c r="R310" i="14"/>
  <c r="R310" i="17"/>
  <c r="R310" i="16"/>
  <c r="R310" i="13"/>
  <c r="R312" i="18"/>
  <c r="R312" i="17"/>
  <c r="R312" i="16"/>
  <c r="R312" i="15"/>
  <c r="R312" i="14"/>
  <c r="R312" i="13"/>
  <c r="R314" i="18"/>
  <c r="R314" i="17"/>
  <c r="R314" i="16"/>
  <c r="R314" i="15"/>
  <c r="R314" i="14"/>
  <c r="R314" i="13"/>
  <c r="R316" i="18"/>
  <c r="R316" i="17"/>
  <c r="R316" i="16"/>
  <c r="R316" i="15"/>
  <c r="R316" i="14"/>
  <c r="R316" i="13"/>
  <c r="R318" i="18"/>
  <c r="R318" i="17"/>
  <c r="R318" i="16"/>
  <c r="R318" i="15"/>
  <c r="R318" i="14"/>
  <c r="R318" i="13"/>
  <c r="R320" i="18"/>
  <c r="R320" i="17"/>
  <c r="R320" i="14"/>
  <c r="R320" i="16"/>
  <c r="R320" i="15"/>
  <c r="R320" i="13"/>
  <c r="R322" i="18"/>
  <c r="R322" i="17"/>
  <c r="R322" i="16"/>
  <c r="R322" i="15"/>
  <c r="R322" i="14"/>
  <c r="R322" i="13"/>
  <c r="R382" i="17"/>
  <c r="R382" i="18"/>
  <c r="R382" i="15"/>
  <c r="R382" i="16"/>
  <c r="R382" i="14"/>
  <c r="R382" i="13"/>
  <c r="R385" i="17"/>
  <c r="R385" i="18"/>
  <c r="R385" i="15"/>
  <c r="R385" i="16"/>
  <c r="R385" i="14"/>
  <c r="R385" i="13"/>
  <c r="R427" i="18"/>
  <c r="R427" i="17"/>
  <c r="R427" i="16"/>
  <c r="R427" i="14"/>
  <c r="R427" i="15"/>
  <c r="R427" i="13"/>
  <c r="R432" i="17"/>
  <c r="R432" i="16"/>
  <c r="R432" i="18"/>
  <c r="R432" i="14"/>
  <c r="R432" i="15"/>
  <c r="R432" i="13"/>
  <c r="R500" i="18"/>
  <c r="R500" i="17"/>
  <c r="R500" i="16"/>
  <c r="R500" i="15"/>
  <c r="R500" i="14"/>
  <c r="R500" i="13"/>
  <c r="R508" i="18"/>
  <c r="R508" i="17"/>
  <c r="R508" i="14"/>
  <c r="R508" i="15"/>
  <c r="R508" i="16"/>
  <c r="R508" i="13"/>
  <c r="R516" i="18"/>
  <c r="R516" i="17"/>
  <c r="R516" i="15"/>
  <c r="R516" i="16"/>
  <c r="R516" i="14"/>
  <c r="R516" i="13"/>
  <c r="R524" i="18"/>
  <c r="R524" i="17"/>
  <c r="R524" i="15"/>
  <c r="R524" i="16"/>
  <c r="R524" i="14"/>
  <c r="R524" i="13"/>
  <c r="R532" i="18"/>
  <c r="R532" i="17"/>
  <c r="R532" i="16"/>
  <c r="R532" i="15"/>
  <c r="R532" i="14"/>
  <c r="R532" i="13"/>
  <c r="R542" i="18"/>
  <c r="R542" i="17"/>
  <c r="R542" i="16"/>
  <c r="R542" i="15"/>
  <c r="R542" i="14"/>
  <c r="R542" i="13"/>
  <c r="R548" i="18"/>
  <c r="R548" i="17"/>
  <c r="R548" i="16"/>
  <c r="R548" i="15"/>
  <c r="R548" i="14"/>
  <c r="R548" i="13"/>
  <c r="R558" i="18"/>
  <c r="R558" i="16"/>
  <c r="R558" i="15"/>
  <c r="R558" i="17"/>
  <c r="R558" i="14"/>
  <c r="R558" i="13"/>
  <c r="R576" i="18"/>
  <c r="R576" i="17"/>
  <c r="R576" i="16"/>
  <c r="R576" i="15"/>
  <c r="R576" i="14"/>
  <c r="R576" i="13"/>
  <c r="R586" i="18"/>
  <c r="R586" i="17"/>
  <c r="R586" i="16"/>
  <c r="R586" i="14"/>
  <c r="R586" i="15"/>
  <c r="R586" i="13"/>
  <c r="R589" i="18"/>
  <c r="R589" i="16"/>
  <c r="R589" i="15"/>
  <c r="R589" i="17"/>
  <c r="R589" i="14"/>
  <c r="R589" i="13"/>
  <c r="R598" i="18"/>
  <c r="R598" i="16"/>
  <c r="R598" i="17"/>
  <c r="R598" i="15"/>
  <c r="R598" i="14"/>
  <c r="R598" i="13"/>
  <c r="R618" i="18"/>
  <c r="R618" i="17"/>
  <c r="R618" i="15"/>
  <c r="R618" i="16"/>
  <c r="R618" i="14"/>
  <c r="R618" i="13"/>
  <c r="R622" i="18"/>
  <c r="R622" i="16"/>
  <c r="R622" i="17"/>
  <c r="R622" i="14"/>
  <c r="R622" i="15"/>
  <c r="R622" i="13"/>
  <c r="R651" i="18"/>
  <c r="R651" i="17"/>
  <c r="R651" i="16"/>
  <c r="R651" i="15"/>
  <c r="R651" i="14"/>
  <c r="R651" i="13"/>
  <c r="R659" i="18"/>
  <c r="R659" i="17"/>
  <c r="R659" i="16"/>
  <c r="R659" i="15"/>
  <c r="R659" i="14"/>
  <c r="R659" i="13"/>
  <c r="R689" i="18"/>
  <c r="R689" i="17"/>
  <c r="R689" i="16"/>
  <c r="R689" i="14"/>
  <c r="R689" i="15"/>
  <c r="R689" i="13"/>
  <c r="R739" i="17"/>
  <c r="R739" i="15"/>
  <c r="R739" i="16"/>
  <c r="R739" i="18"/>
  <c r="R739" i="14"/>
  <c r="R739" i="13"/>
  <c r="R772" i="17"/>
  <c r="R772" i="16"/>
  <c r="R772" i="15"/>
  <c r="R772" i="18"/>
  <c r="R772" i="14"/>
  <c r="R772" i="13"/>
  <c r="R856" i="18"/>
  <c r="R856" i="17"/>
  <c r="R856" i="16"/>
  <c r="R856" i="15"/>
  <c r="R856" i="14"/>
  <c r="R856" i="13"/>
  <c r="R864" i="18"/>
  <c r="R864" i="17"/>
  <c r="R864" i="16"/>
  <c r="R864" i="15"/>
  <c r="R864" i="14"/>
  <c r="R864" i="13"/>
  <c r="R900" i="18"/>
  <c r="R900" i="17"/>
  <c r="R900" i="15"/>
  <c r="R900" i="14"/>
  <c r="R900" i="16"/>
  <c r="R900" i="13"/>
  <c r="R910" i="18"/>
  <c r="R910" i="17"/>
  <c r="R910" i="16"/>
  <c r="R910" i="15"/>
  <c r="R910" i="14"/>
  <c r="R910" i="13"/>
  <c r="R918" i="18"/>
  <c r="R918" i="17"/>
  <c r="R918" i="15"/>
  <c r="R918" i="16"/>
  <c r="R918" i="14"/>
  <c r="R918" i="13"/>
  <c r="R926" i="18"/>
  <c r="R926" i="16"/>
  <c r="R926" i="15"/>
  <c r="R926" i="14"/>
  <c r="R926" i="17"/>
  <c r="R926" i="13"/>
  <c r="R934" i="18"/>
  <c r="R934" i="17"/>
  <c r="R934" i="15"/>
  <c r="R934" i="16"/>
  <c r="R934" i="14"/>
  <c r="R934" i="13"/>
  <c r="R951" i="18"/>
  <c r="R951" i="17"/>
  <c r="R951" i="16"/>
  <c r="R951" i="15"/>
  <c r="R951" i="14"/>
  <c r="R951" i="13"/>
  <c r="R959" i="18"/>
  <c r="R959" i="17"/>
  <c r="R959" i="16"/>
  <c r="R959" i="15"/>
  <c r="R959" i="14"/>
  <c r="R959" i="13"/>
  <c r="R973" i="18"/>
  <c r="R973" i="17"/>
  <c r="R973" i="15"/>
  <c r="R973" i="14"/>
  <c r="R973" i="16"/>
  <c r="R973" i="13"/>
  <c r="R987" i="18"/>
  <c r="R987" i="17"/>
  <c r="R987" i="16"/>
  <c r="R987" i="15"/>
  <c r="R987" i="14"/>
  <c r="R987" i="13"/>
  <c r="R1000" i="18"/>
  <c r="R1000" i="17"/>
  <c r="R1000" i="16"/>
  <c r="R1000" i="15"/>
  <c r="R1000" i="14"/>
  <c r="R1000" i="13"/>
  <c r="R1008" i="18"/>
  <c r="R1008" i="17"/>
  <c r="R1008" i="15"/>
  <c r="R1008" i="16"/>
  <c r="R1008" i="14"/>
  <c r="R1008" i="13"/>
  <c r="R1009" i="18"/>
  <c r="R1009" i="17"/>
  <c r="R1009" i="15"/>
  <c r="R1009" i="16"/>
  <c r="R1009" i="14"/>
  <c r="R1009" i="13"/>
  <c r="R1018" i="18"/>
  <c r="R1018" i="17"/>
  <c r="R1018" i="15"/>
  <c r="R1018" i="16"/>
  <c r="R1018" i="14"/>
  <c r="R1018" i="13"/>
  <c r="R1040" i="18"/>
  <c r="R1040" i="17"/>
  <c r="R1040" i="16"/>
  <c r="R1040" i="15"/>
  <c r="R1040" i="14"/>
  <c r="R1040" i="13"/>
  <c r="R1057" i="18"/>
  <c r="R1057" i="17"/>
  <c r="R1057" i="16"/>
  <c r="R1057" i="14"/>
  <c r="R1057" i="15"/>
  <c r="R1057" i="13"/>
  <c r="R1074" i="18"/>
  <c r="R1074" i="16"/>
  <c r="R1074" i="17"/>
  <c r="R1074" i="15"/>
  <c r="R1074" i="14"/>
  <c r="R1074" i="13"/>
  <c r="R1089" i="18"/>
  <c r="R1089" i="17"/>
  <c r="R1089" i="16"/>
  <c r="R1089" i="15"/>
  <c r="R1089" i="14"/>
  <c r="R1089" i="13"/>
  <c r="R1098" i="18"/>
  <c r="R1098" i="17"/>
  <c r="R1098" i="14"/>
  <c r="R1098" i="15"/>
  <c r="R1098" i="16"/>
  <c r="R1098" i="13"/>
  <c r="R1102" i="18"/>
  <c r="R1102" i="17"/>
  <c r="R1102" i="15"/>
  <c r="R1102" i="14"/>
  <c r="R1102" i="16"/>
  <c r="R1102" i="13"/>
  <c r="R1119" i="18"/>
  <c r="R1119" i="16"/>
  <c r="R1119" i="17"/>
  <c r="R1119" i="15"/>
  <c r="R1119" i="14"/>
  <c r="R1119" i="13"/>
  <c r="R1123" i="18"/>
  <c r="R1123" i="17"/>
  <c r="R1123" i="14"/>
  <c r="R1123" i="16"/>
  <c r="R1123" i="15"/>
  <c r="R1123" i="13"/>
  <c r="R1161" i="18"/>
  <c r="R1161" i="17"/>
  <c r="R1161" i="16"/>
  <c r="R1161" i="15"/>
  <c r="R1161" i="14"/>
  <c r="R1161" i="13"/>
  <c r="R1167" i="18"/>
  <c r="R1167" i="16"/>
  <c r="R1167" i="15"/>
  <c r="R1167" i="14"/>
  <c r="R1167" i="17"/>
  <c r="R1167" i="13"/>
  <c r="R1172" i="18"/>
  <c r="R1172" i="17"/>
  <c r="R1172" i="14"/>
  <c r="R1172" i="15"/>
  <c r="R1172" i="16"/>
  <c r="R1172" i="13"/>
  <c r="R1187" i="18"/>
  <c r="R1187" i="17"/>
  <c r="R1187" i="15"/>
  <c r="R1187" i="14"/>
  <c r="R1187" i="16"/>
  <c r="R1187" i="13"/>
  <c r="R1192" i="18"/>
  <c r="R1192" i="17"/>
  <c r="R1192" i="16"/>
  <c r="R1192" i="15"/>
  <c r="R1192" i="14"/>
  <c r="R1192" i="13"/>
  <c r="R1241" i="18"/>
  <c r="R1241" i="17"/>
  <c r="R1241" i="16"/>
  <c r="R1241" i="15"/>
  <c r="R1241" i="14"/>
  <c r="R1241" i="13"/>
  <c r="R1280" i="18"/>
  <c r="R1280" i="17"/>
  <c r="R1280" i="16"/>
  <c r="R1280" i="15"/>
  <c r="R1280" i="14"/>
  <c r="R1280" i="13"/>
  <c r="R1381" i="18"/>
  <c r="R1381" i="17"/>
  <c r="R1381" i="16"/>
  <c r="R1381" i="15"/>
  <c r="R1381" i="14"/>
  <c r="R1381" i="13"/>
  <c r="R1385" i="18"/>
  <c r="R1385" i="17"/>
  <c r="R1385" i="16"/>
  <c r="R1385" i="15"/>
  <c r="R1385" i="14"/>
  <c r="R1385" i="13"/>
  <c r="R1388" i="18"/>
  <c r="R1388" i="17"/>
  <c r="R1388" i="16"/>
  <c r="R1388" i="15"/>
  <c r="R1388" i="14"/>
  <c r="R1388" i="13"/>
  <c r="R1400" i="18"/>
  <c r="R1400" i="17"/>
  <c r="R1400" i="16"/>
  <c r="R1400" i="15"/>
  <c r="R1400" i="14"/>
  <c r="R1400" i="13"/>
  <c r="R1413" i="18"/>
  <c r="R1413" i="17"/>
  <c r="R1413" i="16"/>
  <c r="R1413" i="15"/>
  <c r="R1413" i="14"/>
  <c r="R1413" i="13"/>
  <c r="R1469" i="18"/>
  <c r="R1469" i="17"/>
  <c r="R1469" i="16"/>
  <c r="R1469" i="15"/>
  <c r="R1469" i="14"/>
  <c r="R1469" i="13"/>
  <c r="R1474" i="13"/>
  <c r="R1478" i="13"/>
  <c r="R1481" i="18"/>
  <c r="R1481" i="17"/>
  <c r="R1481" i="16"/>
  <c r="R1481" i="15"/>
  <c r="R1481" i="14"/>
  <c r="R1481" i="13"/>
  <c r="R1502" i="17"/>
  <c r="R1502" i="18"/>
  <c r="R1502" i="16"/>
  <c r="R1502" i="15"/>
  <c r="R1502" i="14"/>
  <c r="R1502" i="13"/>
  <c r="R1506" i="18"/>
  <c r="R1506" i="17"/>
  <c r="R1506" i="16"/>
  <c r="R1506" i="15"/>
  <c r="R1506" i="14"/>
  <c r="R1506" i="13"/>
  <c r="R123" i="18"/>
  <c r="H123" i="18" s="1"/>
  <c r="R123" i="17"/>
  <c r="H123" i="17" s="1"/>
  <c r="R123" i="16"/>
  <c r="H123" i="16" s="1"/>
  <c r="R123" i="14"/>
  <c r="H123" i="14" s="1"/>
  <c r="R123" i="15"/>
  <c r="H123" i="15" s="1"/>
  <c r="R123" i="13"/>
  <c r="R145" i="18"/>
  <c r="R145" i="17"/>
  <c r="R145" i="15"/>
  <c r="R145" i="16"/>
  <c r="R145" i="14"/>
  <c r="R145" i="13"/>
  <c r="R161" i="18"/>
  <c r="R161" i="17"/>
  <c r="R161" i="16"/>
  <c r="R161" i="14"/>
  <c r="R161" i="15"/>
  <c r="R161" i="13"/>
  <c r="R164" i="18"/>
  <c r="R164" i="17"/>
  <c r="R164" i="16"/>
  <c r="R164" i="14"/>
  <c r="R164" i="15"/>
  <c r="R164" i="13"/>
  <c r="R178" i="18"/>
  <c r="R178" i="17"/>
  <c r="R178" i="16"/>
  <c r="R178" i="15"/>
  <c r="R178" i="14"/>
  <c r="R178" i="13"/>
  <c r="R214" i="18"/>
  <c r="R214" i="16"/>
  <c r="R214" i="15"/>
  <c r="R214" i="17"/>
  <c r="R214" i="14"/>
  <c r="R214" i="13"/>
  <c r="R251" i="18"/>
  <c r="R251" i="16"/>
  <c r="R251" i="15"/>
  <c r="R251" i="17"/>
  <c r="R251" i="14"/>
  <c r="R251" i="13"/>
  <c r="R254" i="18"/>
  <c r="R254" i="16"/>
  <c r="R254" i="15"/>
  <c r="R254" i="17"/>
  <c r="R254" i="14"/>
  <c r="R254" i="13"/>
  <c r="R267" i="18"/>
  <c r="R267" i="16"/>
  <c r="R267" i="15"/>
  <c r="R267" i="17"/>
  <c r="R267" i="14"/>
  <c r="R267" i="13"/>
  <c r="R270" i="18"/>
  <c r="R270" i="16"/>
  <c r="R270" i="15"/>
  <c r="R270" i="17"/>
  <c r="R270" i="14"/>
  <c r="R270" i="13"/>
  <c r="R293" i="18"/>
  <c r="R293" i="16"/>
  <c r="R293" i="15"/>
  <c r="R293" i="17"/>
  <c r="R293" i="14"/>
  <c r="R293" i="13"/>
  <c r="R386" i="18"/>
  <c r="R386" i="17"/>
  <c r="R386" i="16"/>
  <c r="R386" i="14"/>
  <c r="R386" i="15"/>
  <c r="R386" i="13"/>
  <c r="R393" i="18"/>
  <c r="R393" i="16"/>
  <c r="R393" i="17"/>
  <c r="R393" i="15"/>
  <c r="R393" i="14"/>
  <c r="R393" i="13"/>
  <c r="R395" i="18"/>
  <c r="R395" i="17"/>
  <c r="R395" i="16"/>
  <c r="R395" i="14"/>
  <c r="R395" i="15"/>
  <c r="R395" i="13"/>
  <c r="R400" i="18"/>
  <c r="R400" i="17"/>
  <c r="R400" i="16"/>
  <c r="R400" i="14"/>
  <c r="R400" i="15"/>
  <c r="R400" i="13"/>
  <c r="R423" i="18"/>
  <c r="R423" i="17"/>
  <c r="R423" i="16"/>
  <c r="R423" i="14"/>
  <c r="R423" i="15"/>
  <c r="R423" i="13"/>
  <c r="R428" i="18"/>
  <c r="R428" i="17"/>
  <c r="R428" i="15"/>
  <c r="R428" i="14"/>
  <c r="R428" i="16"/>
  <c r="R428" i="13"/>
  <c r="R502" i="17"/>
  <c r="R502" i="16"/>
  <c r="R502" i="15"/>
  <c r="R502" i="18"/>
  <c r="R502" i="14"/>
  <c r="R502" i="13"/>
  <c r="R510" i="18"/>
  <c r="R510" i="17"/>
  <c r="R510" i="16"/>
  <c r="R510" i="15"/>
  <c r="R510" i="14"/>
  <c r="R510" i="13"/>
  <c r="R518" i="18"/>
  <c r="R518" i="17"/>
  <c r="R518" i="16"/>
  <c r="R518" i="15"/>
  <c r="R518" i="14"/>
  <c r="R518" i="13"/>
  <c r="R526" i="18"/>
  <c r="R526" i="17"/>
  <c r="R526" i="16"/>
  <c r="R526" i="15"/>
  <c r="R526" i="14"/>
  <c r="R526" i="13"/>
  <c r="R544" i="18"/>
  <c r="R544" i="16"/>
  <c r="R544" i="15"/>
  <c r="R544" i="17"/>
  <c r="R544" i="14"/>
  <c r="R544" i="13"/>
  <c r="R560" i="18"/>
  <c r="R560" i="17"/>
  <c r="R560" i="16"/>
  <c r="R560" i="15"/>
  <c r="R560" i="14"/>
  <c r="R560" i="13"/>
  <c r="R570" i="18"/>
  <c r="R570" i="17"/>
  <c r="R570" i="16"/>
  <c r="R570" i="15"/>
  <c r="R570" i="14"/>
  <c r="R570" i="13"/>
  <c r="R590" i="18"/>
  <c r="R590" i="16"/>
  <c r="R590" i="15"/>
  <c r="R590" i="14"/>
  <c r="R590" i="17"/>
  <c r="R590" i="13"/>
  <c r="R611" i="18"/>
  <c r="R611" i="17"/>
  <c r="R611" i="16"/>
  <c r="R611" i="15"/>
  <c r="R611" i="14"/>
  <c r="R611" i="13"/>
  <c r="R615" i="18"/>
  <c r="R615" i="17"/>
  <c r="R615" i="16"/>
  <c r="R615" i="15"/>
  <c r="R615" i="14"/>
  <c r="R615" i="13"/>
  <c r="R623" i="18"/>
  <c r="R623" i="17"/>
  <c r="R623" i="15"/>
  <c r="R623" i="14"/>
  <c r="R623" i="16"/>
  <c r="R623" i="13"/>
  <c r="R629" i="18"/>
  <c r="R629" i="17"/>
  <c r="R629" i="16"/>
  <c r="R629" i="15"/>
  <c r="R629" i="14"/>
  <c r="R629" i="13"/>
  <c r="R640" i="18"/>
  <c r="R640" i="17"/>
  <c r="R640" i="16"/>
  <c r="R640" i="15"/>
  <c r="R640" i="14"/>
  <c r="R640" i="13"/>
  <c r="R642" i="18"/>
  <c r="R642" i="17"/>
  <c r="R642" i="15"/>
  <c r="R642" i="16"/>
  <c r="R642" i="14"/>
  <c r="R642" i="13"/>
  <c r="R646" i="18"/>
  <c r="R646" i="17"/>
  <c r="R646" i="16"/>
  <c r="R646" i="15"/>
  <c r="R646" i="14"/>
  <c r="R646" i="13"/>
  <c r="R698" i="18"/>
  <c r="R698" i="17"/>
  <c r="R698" i="16"/>
  <c r="R698" i="15"/>
  <c r="R698" i="14"/>
  <c r="R698" i="13"/>
  <c r="R733" i="18"/>
  <c r="R733" i="16"/>
  <c r="R733" i="17"/>
  <c r="R733" i="15"/>
  <c r="R733" i="14"/>
  <c r="R733" i="13"/>
  <c r="R741" i="18"/>
  <c r="R741" i="17"/>
  <c r="R741" i="16"/>
  <c r="R741" i="14"/>
  <c r="R741" i="15"/>
  <c r="R741" i="13"/>
  <c r="R770" i="17"/>
  <c r="R770" i="16"/>
  <c r="R770" i="15"/>
  <c r="R770" i="18"/>
  <c r="R770" i="14"/>
  <c r="R770" i="13"/>
  <c r="R799" i="18"/>
  <c r="R799" i="17"/>
  <c r="R799" i="15"/>
  <c r="R799" i="16"/>
  <c r="R799" i="14"/>
  <c r="R799" i="13"/>
  <c r="R834" i="18"/>
  <c r="R834" i="17"/>
  <c r="R834" i="16"/>
  <c r="R834" i="14"/>
  <c r="R834" i="15"/>
  <c r="R834" i="13"/>
  <c r="R836" i="18"/>
  <c r="R836" i="17"/>
  <c r="R836" i="15"/>
  <c r="R836" i="16"/>
  <c r="R836" i="14"/>
  <c r="R836" i="13"/>
  <c r="R838" i="18"/>
  <c r="R838" i="17"/>
  <c r="R838" i="16"/>
  <c r="R838" i="15"/>
  <c r="R838" i="14"/>
  <c r="R838" i="13"/>
  <c r="R840" i="18"/>
  <c r="R840" i="17"/>
  <c r="R840" i="16"/>
  <c r="R840" i="15"/>
  <c r="R840" i="14"/>
  <c r="R840" i="13"/>
  <c r="R842" i="18"/>
  <c r="R842" i="17"/>
  <c r="R842" i="16"/>
  <c r="R842" i="14"/>
  <c r="R842" i="15"/>
  <c r="R842" i="13"/>
  <c r="R844" i="18"/>
  <c r="R844" i="15"/>
  <c r="R844" i="16"/>
  <c r="R844" i="14"/>
  <c r="R844" i="17"/>
  <c r="R844" i="13"/>
  <c r="R858" i="18"/>
  <c r="R858" i="17"/>
  <c r="R858" i="15"/>
  <c r="R858" i="16"/>
  <c r="R858" i="14"/>
  <c r="R858" i="13"/>
  <c r="R866" i="18"/>
  <c r="R866" i="17"/>
  <c r="R866" i="15"/>
  <c r="R866" i="16"/>
  <c r="R866" i="14"/>
  <c r="R866" i="13"/>
  <c r="R906" i="18"/>
  <c r="R906" i="17"/>
  <c r="R906" i="16"/>
  <c r="R906" i="15"/>
  <c r="R906" i="14"/>
  <c r="R906" i="13"/>
  <c r="R968" i="18"/>
  <c r="R968" i="17"/>
  <c r="R968" i="16"/>
  <c r="R968" i="15"/>
  <c r="R968" i="14"/>
  <c r="R968" i="13"/>
  <c r="R995" i="18"/>
  <c r="R995" i="17"/>
  <c r="R995" i="16"/>
  <c r="R995" i="15"/>
  <c r="R995" i="14"/>
  <c r="R995" i="13"/>
  <c r="R1005" i="18"/>
  <c r="R1005" i="17"/>
  <c r="R1005" i="15"/>
  <c r="R1005" i="16"/>
  <c r="R1005" i="14"/>
  <c r="R1005" i="13"/>
  <c r="R1086" i="18"/>
  <c r="R1086" i="17"/>
  <c r="R1086" i="16"/>
  <c r="R1086" i="15"/>
  <c r="R1086" i="14"/>
  <c r="R1086" i="13"/>
  <c r="R1090" i="18"/>
  <c r="R1090" i="17"/>
  <c r="R1090" i="16"/>
  <c r="R1090" i="15"/>
  <c r="R1090" i="14"/>
  <c r="R1090" i="13"/>
  <c r="R1120" i="18"/>
  <c r="R1120" i="17"/>
  <c r="R1120" i="14"/>
  <c r="R1120" i="15"/>
  <c r="R1120" i="16"/>
  <c r="R1120" i="13"/>
  <c r="R1124" i="18"/>
  <c r="R1124" i="17"/>
  <c r="R1124" i="16"/>
  <c r="R1124" i="15"/>
  <c r="R1124" i="14"/>
  <c r="R1124" i="13"/>
  <c r="R1168" i="18"/>
  <c r="R1168" i="17"/>
  <c r="R1168" i="14"/>
  <c r="R1168" i="15"/>
  <c r="R1168" i="16"/>
  <c r="R1168" i="13"/>
  <c r="R1175" i="18"/>
  <c r="R1175" i="17"/>
  <c r="R1175" i="15"/>
  <c r="R1175" i="14"/>
  <c r="R1175" i="16"/>
  <c r="R1175" i="13"/>
  <c r="R1176" i="18"/>
  <c r="R1176" i="16"/>
  <c r="R1176" i="15"/>
  <c r="R1176" i="14"/>
  <c r="R1176" i="17"/>
  <c r="R1176" i="13"/>
  <c r="R1193" i="18"/>
  <c r="R1193" i="17"/>
  <c r="R1193" i="15"/>
  <c r="R1193" i="16"/>
  <c r="R1193" i="14"/>
  <c r="R1193" i="13"/>
  <c r="R1239" i="18"/>
  <c r="R1239" i="17"/>
  <c r="R1239" i="14"/>
  <c r="R1239" i="15"/>
  <c r="R1239" i="16"/>
  <c r="R1239" i="13"/>
  <c r="R1250" i="18"/>
  <c r="R1250" i="17"/>
  <c r="R1250" i="16"/>
  <c r="R1250" i="15"/>
  <c r="R1250" i="14"/>
  <c r="R1250" i="13"/>
  <c r="R1301" i="18"/>
  <c r="R1301" i="17"/>
  <c r="R1301" i="16"/>
  <c r="R1301" i="15"/>
  <c r="R1301" i="14"/>
  <c r="R1301" i="13"/>
  <c r="R1334" i="18"/>
  <c r="R1334" i="17"/>
  <c r="R1334" i="16"/>
  <c r="R1334" i="15"/>
  <c r="R1334" i="14"/>
  <c r="R1334" i="13"/>
  <c r="R1336" i="18"/>
  <c r="R1336" i="17"/>
  <c r="R1336" i="16"/>
  <c r="R1336" i="15"/>
  <c r="R1336" i="14"/>
  <c r="R1336" i="13"/>
  <c r="R1353" i="18"/>
  <c r="R1353" i="17"/>
  <c r="R1353" i="16"/>
  <c r="R1353" i="15"/>
  <c r="R1353" i="14"/>
  <c r="R1353" i="13"/>
  <c r="R1382" i="18"/>
  <c r="R1382" i="16"/>
  <c r="R1382" i="17"/>
  <c r="R1382" i="14"/>
  <c r="R1382" i="15"/>
  <c r="R1382" i="13"/>
  <c r="R1386" i="18"/>
  <c r="R1386" i="16"/>
  <c r="R1386" i="14"/>
  <c r="R1386" i="15"/>
  <c r="R1386" i="17"/>
  <c r="R1386" i="13"/>
  <c r="R1389" i="18"/>
  <c r="R1389" i="17"/>
  <c r="R1389" i="16"/>
  <c r="R1389" i="14"/>
  <c r="R1389" i="15"/>
  <c r="R1389" i="13"/>
  <c r="R1470" i="13"/>
  <c r="R1475" i="13"/>
  <c r="R1503" i="18"/>
  <c r="R1503" i="17"/>
  <c r="R1503" i="16"/>
  <c r="R1503" i="15"/>
  <c r="R1503" i="14"/>
  <c r="R1503" i="13"/>
  <c r="X2480" i="5"/>
  <c r="X2481" i="5" s="1"/>
  <c r="W2480" i="5"/>
  <c r="W2481" i="5" s="1"/>
  <c r="V2480" i="5"/>
  <c r="V2481" i="5" s="1"/>
  <c r="U2480" i="5"/>
  <c r="U2481" i="5" s="1"/>
  <c r="T2481" i="5"/>
  <c r="R2481" i="5"/>
  <c r="Q2481" i="5"/>
  <c r="O2481" i="5"/>
  <c r="N2481" i="5"/>
  <c r="X2418" i="5"/>
  <c r="W2418" i="5"/>
  <c r="V2418" i="5"/>
  <c r="U2418" i="5"/>
  <c r="T2418" i="5"/>
  <c r="X2410" i="5"/>
  <c r="W2410" i="5"/>
  <c r="V2410" i="5"/>
  <c r="U2410" i="5"/>
  <c r="T2410" i="5"/>
  <c r="X2403" i="5"/>
  <c r="W2403" i="5"/>
  <c r="V2403" i="5"/>
  <c r="U2403" i="5"/>
  <c r="T2403" i="5"/>
  <c r="X2399" i="5"/>
  <c r="W2399" i="5"/>
  <c r="V2399" i="5"/>
  <c r="U2399" i="5"/>
  <c r="T2399" i="5"/>
  <c r="R2377" i="5"/>
  <c r="Q2377" i="5"/>
  <c r="O2377" i="5"/>
  <c r="N2377" i="5"/>
  <c r="R2373" i="5"/>
  <c r="Q2373" i="5"/>
  <c r="O2373" i="5"/>
  <c r="N2373" i="5"/>
  <c r="R2369" i="5"/>
  <c r="Q2369" i="5"/>
  <c r="O2369" i="5"/>
  <c r="N2369" i="5"/>
  <c r="R2365" i="5"/>
  <c r="Q2365" i="5"/>
  <c r="O2365" i="5"/>
  <c r="N2365" i="5"/>
  <c r="R2361" i="5"/>
  <c r="Q2361" i="5"/>
  <c r="O2361" i="5"/>
  <c r="N2361" i="5"/>
  <c r="R2357" i="5"/>
  <c r="Q2357" i="5"/>
  <c r="O2357" i="5"/>
  <c r="N2357" i="5"/>
  <c r="R2353" i="5"/>
  <c r="Q2353" i="5"/>
  <c r="O2353" i="5"/>
  <c r="N2353" i="5"/>
  <c r="R2349" i="5"/>
  <c r="Q2349" i="5"/>
  <c r="O2349" i="5"/>
  <c r="N2349" i="5"/>
  <c r="R2345" i="5"/>
  <c r="Q2345" i="5"/>
  <c r="O2345" i="5"/>
  <c r="N2345" i="5"/>
  <c r="R2341" i="5"/>
  <c r="Q2341" i="5"/>
  <c r="O2341" i="5"/>
  <c r="N2341" i="5"/>
  <c r="R2337" i="5"/>
  <c r="Q2337" i="5"/>
  <c r="O2337" i="5"/>
  <c r="N2337" i="5"/>
  <c r="R2333" i="5"/>
  <c r="Q2333" i="5"/>
  <c r="O2333" i="5"/>
  <c r="N2333" i="5"/>
  <c r="R2329" i="5"/>
  <c r="Q2329" i="5"/>
  <c r="O2329" i="5"/>
  <c r="N2329" i="5"/>
  <c r="R2325" i="5"/>
  <c r="Q2325" i="5"/>
  <c r="O2325" i="5"/>
  <c r="N2325" i="5"/>
  <c r="R2321" i="5"/>
  <c r="Q2321" i="5"/>
  <c r="O2321" i="5"/>
  <c r="N2321" i="5"/>
  <c r="R2317" i="5"/>
  <c r="Q2317" i="5"/>
  <c r="O2317" i="5"/>
  <c r="N2317" i="5"/>
  <c r="X2313" i="5"/>
  <c r="W2313" i="5"/>
  <c r="V2313" i="5"/>
  <c r="U2313" i="5"/>
  <c r="T2313" i="5"/>
  <c r="O2313" i="5"/>
  <c r="N2313" i="5"/>
  <c r="X2302" i="5"/>
  <c r="W2302" i="5"/>
  <c r="V2302" i="5"/>
  <c r="U2302" i="5"/>
  <c r="T2302" i="5"/>
  <c r="R2302" i="5"/>
  <c r="Q2302" i="5"/>
  <c r="X2297" i="5"/>
  <c r="W2297" i="5"/>
  <c r="V2297" i="5"/>
  <c r="U2297" i="5"/>
  <c r="T2297" i="5"/>
  <c r="R2297" i="5"/>
  <c r="Q2297" i="5"/>
  <c r="X2287" i="5"/>
  <c r="W2287" i="5"/>
  <c r="V2287" i="5"/>
  <c r="U2287" i="5"/>
  <c r="T2287" i="5"/>
  <c r="R2287" i="5"/>
  <c r="Q2287" i="5"/>
  <c r="X2276" i="5"/>
  <c r="W2276" i="5"/>
  <c r="V2276" i="5"/>
  <c r="U2276" i="5"/>
  <c r="T2276" i="5"/>
  <c r="R2276" i="5"/>
  <c r="Q2276" i="5"/>
  <c r="X2270" i="5"/>
  <c r="W2270" i="5"/>
  <c r="V2270" i="5"/>
  <c r="U2270" i="5"/>
  <c r="T2270" i="5"/>
  <c r="R2270" i="5"/>
  <c r="Q2270" i="5"/>
  <c r="R2016" i="5"/>
  <c r="Q2016" i="5"/>
  <c r="R1703" i="5"/>
  <c r="Q1703" i="5"/>
  <c r="O1703" i="5"/>
  <c r="N1703" i="5"/>
  <c r="R1699" i="5"/>
  <c r="Q1699" i="5"/>
  <c r="O1699" i="5"/>
  <c r="N1699" i="5"/>
  <c r="R1695" i="5"/>
  <c r="Q1695" i="5"/>
  <c r="O1695" i="5"/>
  <c r="N1695" i="5"/>
  <c r="R1689" i="5"/>
  <c r="Q1689" i="5"/>
  <c r="O1689" i="5"/>
  <c r="N1689" i="5"/>
  <c r="R1682" i="5"/>
  <c r="Q1682" i="5"/>
  <c r="O1682" i="5"/>
  <c r="N1682" i="5"/>
  <c r="R1675" i="5"/>
  <c r="Q1675" i="5"/>
  <c r="O1675" i="5"/>
  <c r="N1675" i="5"/>
  <c r="R1669" i="5"/>
  <c r="Q1669" i="5"/>
  <c r="O1669" i="5"/>
  <c r="N1669" i="5"/>
  <c r="R1662" i="5"/>
  <c r="Q1662" i="5"/>
  <c r="O1662" i="5"/>
  <c r="N1662" i="5"/>
  <c r="R1656" i="5"/>
  <c r="Q1656" i="5"/>
  <c r="O1656" i="5"/>
  <c r="N1656" i="5"/>
  <c r="R1649" i="5"/>
  <c r="Q1649" i="5"/>
  <c r="O1649" i="5"/>
  <c r="N1649" i="5"/>
  <c r="R1642" i="5"/>
  <c r="Q1642" i="5"/>
  <c r="O1642" i="5"/>
  <c r="N1642" i="5"/>
  <c r="R1635" i="5"/>
  <c r="Q1635" i="5"/>
  <c r="O1635" i="5"/>
  <c r="N1635" i="5"/>
  <c r="R1628" i="5"/>
  <c r="Q1628" i="5"/>
  <c r="O1628" i="5"/>
  <c r="N1628" i="5"/>
  <c r="R1622" i="5"/>
  <c r="Q1622" i="5"/>
  <c r="O1622" i="5"/>
  <c r="N1622" i="5"/>
  <c r="R1616" i="5"/>
  <c r="Q1616" i="5"/>
  <c r="O1616" i="5"/>
  <c r="N1616" i="5"/>
  <c r="X1608" i="5"/>
  <c r="W1608" i="5"/>
  <c r="V1608" i="5"/>
  <c r="U1608" i="5"/>
  <c r="T1608" i="5"/>
  <c r="O1608" i="5"/>
  <c r="N1608" i="5"/>
  <c r="X1599" i="5"/>
  <c r="W1599" i="5"/>
  <c r="V1599" i="5"/>
  <c r="U1599" i="5"/>
  <c r="T1599" i="5"/>
  <c r="O1599" i="5"/>
  <c r="N1599" i="5"/>
  <c r="X1593" i="5"/>
  <c r="W1593" i="5"/>
  <c r="V1593" i="5"/>
  <c r="U1593" i="5"/>
  <c r="T1593" i="5"/>
  <c r="O1593" i="5"/>
  <c r="N1593" i="5"/>
  <c r="X1587" i="5"/>
  <c r="W1587" i="5"/>
  <c r="V1587" i="5"/>
  <c r="U1587" i="5"/>
  <c r="T1587" i="5"/>
  <c r="O1587" i="5"/>
  <c r="N1587" i="5"/>
  <c r="X1581" i="5"/>
  <c r="W1581" i="5"/>
  <c r="V1581" i="5"/>
  <c r="U1581" i="5"/>
  <c r="T1581" i="5"/>
  <c r="O1581" i="5"/>
  <c r="N1581" i="5"/>
  <c r="X1575" i="5"/>
  <c r="W1575" i="5"/>
  <c r="V1575" i="5"/>
  <c r="U1575" i="5"/>
  <c r="T1575" i="5"/>
  <c r="O1575" i="5"/>
  <c r="N1575" i="5"/>
  <c r="X1568" i="5"/>
  <c r="W1568" i="5"/>
  <c r="V1568" i="5"/>
  <c r="U1568" i="5"/>
  <c r="T1568" i="5"/>
  <c r="O1568" i="5"/>
  <c r="N1568" i="5"/>
  <c r="X1562" i="5"/>
  <c r="W1562" i="5"/>
  <c r="V1562" i="5"/>
  <c r="U1562" i="5"/>
  <c r="T1562" i="5"/>
  <c r="O1562" i="5"/>
  <c r="N1562" i="5"/>
  <c r="H362" i="35" l="1"/>
  <c r="H362" i="33"/>
  <c r="H362" i="32"/>
  <c r="H362" i="30"/>
  <c r="H362" i="34"/>
  <c r="H362" i="29"/>
  <c r="H362" i="31"/>
  <c r="AF196" i="5"/>
  <c r="AF197" i="5" s="1"/>
  <c r="AF198" i="5" s="1"/>
  <c r="AF199" i="5" s="1"/>
  <c r="F195" i="5"/>
  <c r="H942" i="33"/>
  <c r="H1398" i="29"/>
  <c r="H1429" i="29"/>
  <c r="H1458" i="29"/>
  <c r="H1413" i="30"/>
  <c r="H1400" i="29"/>
  <c r="H1431" i="30"/>
  <c r="H1398" i="35"/>
  <c r="H1440" i="27"/>
  <c r="H1442" i="27"/>
  <c r="H1446" i="27"/>
  <c r="H1458" i="27"/>
  <c r="H943" i="27"/>
  <c r="H1252" i="30"/>
  <c r="H1431" i="28"/>
  <c r="H1438" i="28"/>
  <c r="H1448" i="28"/>
  <c r="H1454" i="28"/>
  <c r="H1456" i="28"/>
  <c r="H1462" i="28"/>
  <c r="H943" i="31"/>
  <c r="H1427" i="30"/>
  <c r="H943" i="35"/>
  <c r="H1422" i="31"/>
  <c r="H1450" i="27"/>
  <c r="H1438" i="30"/>
  <c r="H1440" i="30"/>
  <c r="H1448" i="30"/>
  <c r="H1462" i="30"/>
  <c r="H1442" i="30"/>
  <c r="H1450" i="30"/>
  <c r="H1456" i="30"/>
  <c r="H1413" i="35"/>
  <c r="U2306" i="5"/>
  <c r="Q2306" i="5"/>
  <c r="V2306" i="5"/>
  <c r="R2306" i="5"/>
  <c r="W2306" i="5"/>
  <c r="T2306" i="5"/>
  <c r="X2306" i="5"/>
  <c r="H942" i="28"/>
  <c r="H1398" i="34"/>
  <c r="H1400" i="31"/>
  <c r="H1400" i="35"/>
  <c r="H1444" i="30"/>
  <c r="H1452" i="30"/>
  <c r="H1460" i="30"/>
  <c r="H1402" i="32"/>
  <c r="H1400" i="33"/>
  <c r="H1402" i="34"/>
  <c r="O1706" i="5"/>
  <c r="H1400" i="32"/>
  <c r="H1402" i="30"/>
  <c r="H1413" i="34"/>
  <c r="H1402" i="29"/>
  <c r="H1398" i="31"/>
  <c r="H1456" i="27"/>
  <c r="H1481" i="35"/>
  <c r="H942" i="32"/>
  <c r="H943" i="33"/>
  <c r="H1398" i="32"/>
  <c r="H1413" i="32"/>
  <c r="H1422" i="27"/>
  <c r="H1422" i="33"/>
  <c r="H1427" i="28"/>
  <c r="H1429" i="28"/>
  <c r="H1444" i="28"/>
  <c r="H1452" i="28"/>
  <c r="H1460" i="28"/>
  <c r="H1427" i="27"/>
  <c r="H1448" i="27"/>
  <c r="H942" i="27"/>
  <c r="H943" i="34"/>
  <c r="H1400" i="34"/>
  <c r="H1444" i="29"/>
  <c r="H1446" i="29"/>
  <c r="H1452" i="29"/>
  <c r="H1454" i="29"/>
  <c r="H1460" i="29"/>
  <c r="H1398" i="33"/>
  <c r="H1402" i="31"/>
  <c r="H1413" i="33"/>
  <c r="H1422" i="28"/>
  <c r="H1431" i="29"/>
  <c r="H1481" i="33"/>
  <c r="H942" i="31"/>
  <c r="H942" i="35"/>
  <c r="H943" i="32"/>
  <c r="H1252" i="29"/>
  <c r="H1402" i="33"/>
  <c r="H1413" i="31"/>
  <c r="H1422" i="32"/>
  <c r="H1429" i="27"/>
  <c r="H1431" i="27"/>
  <c r="H1438" i="27"/>
  <c r="H1444" i="27"/>
  <c r="H1452" i="27"/>
  <c r="H1454" i="27"/>
  <c r="H1460" i="27"/>
  <c r="H1462" i="27"/>
  <c r="H1481" i="31"/>
  <c r="H987" i="27"/>
  <c r="H1440" i="28"/>
  <c r="H1442" i="28"/>
  <c r="H1446" i="28"/>
  <c r="H1450" i="28"/>
  <c r="H1458" i="28"/>
  <c r="H1481" i="32"/>
  <c r="H987" i="30"/>
  <c r="H955" i="27"/>
  <c r="H951" i="28"/>
  <c r="H943" i="28"/>
  <c r="H1400" i="30"/>
  <c r="H1402" i="35"/>
  <c r="H1413" i="29"/>
  <c r="H1422" i="34"/>
  <c r="H1427" i="29"/>
  <c r="H1438" i="29"/>
  <c r="H1440" i="29"/>
  <c r="H1442" i="29"/>
  <c r="H1448" i="29"/>
  <c r="H1450" i="29"/>
  <c r="H1456" i="29"/>
  <c r="H1462" i="29"/>
  <c r="H987" i="29"/>
  <c r="H983" i="29"/>
  <c r="H983" i="27"/>
  <c r="H955" i="28"/>
  <c r="H951" i="30"/>
  <c r="H983" i="28"/>
  <c r="H955" i="30"/>
  <c r="H951" i="27"/>
  <c r="H942" i="34"/>
  <c r="H1398" i="30"/>
  <c r="H1422" i="35"/>
  <c r="H1429" i="30"/>
  <c r="H1446" i="30"/>
  <c r="H1454" i="30"/>
  <c r="H1458" i="30"/>
  <c r="H1481" i="34"/>
  <c r="H987" i="28"/>
  <c r="H983" i="30"/>
  <c r="H955" i="29"/>
  <c r="H951" i="29"/>
  <c r="H1005" i="29"/>
  <c r="H1005" i="30"/>
  <c r="H1005" i="27"/>
  <c r="N1706" i="5"/>
  <c r="H1005" i="28"/>
  <c r="Q1706" i="5"/>
  <c r="H616" i="13"/>
  <c r="H123" i="13"/>
  <c r="H124" i="13"/>
  <c r="O2380" i="5"/>
  <c r="Q2380" i="5"/>
  <c r="N2380" i="5"/>
  <c r="R2380" i="5"/>
  <c r="R1706" i="5"/>
  <c r="X1556" i="5"/>
  <c r="W1556" i="5"/>
  <c r="V1556" i="5"/>
  <c r="U1556" i="5"/>
  <c r="T1556" i="5"/>
  <c r="O1556" i="5"/>
  <c r="N1556" i="5"/>
  <c r="X1549" i="5"/>
  <c r="W1549" i="5"/>
  <c r="V1549" i="5"/>
  <c r="U1549" i="5"/>
  <c r="T1549" i="5"/>
  <c r="O1549" i="5"/>
  <c r="N1549" i="5"/>
  <c r="X1541" i="5"/>
  <c r="W1541" i="5"/>
  <c r="V1541" i="5"/>
  <c r="U1541" i="5"/>
  <c r="T1541" i="5"/>
  <c r="R1541" i="5"/>
  <c r="Q1541" i="5"/>
  <c r="H895" i="35"/>
  <c r="H895" i="34"/>
  <c r="H895" i="33"/>
  <c r="H895" i="32"/>
  <c r="H895" i="31"/>
  <c r="H895" i="30"/>
  <c r="H895" i="29"/>
  <c r="X1529" i="5"/>
  <c r="H893" i="35" s="1"/>
  <c r="W1529" i="5"/>
  <c r="H893" i="34" s="1"/>
  <c r="V1529" i="5"/>
  <c r="H893" i="33" s="1"/>
  <c r="U1529" i="5"/>
  <c r="H893" i="32" s="1"/>
  <c r="T1529" i="5"/>
  <c r="H893" i="31" s="1"/>
  <c r="R1529" i="5"/>
  <c r="H893" i="30" s="1"/>
  <c r="Q1529" i="5"/>
  <c r="H893" i="29" s="1"/>
  <c r="X1522" i="5"/>
  <c r="H890" i="35" s="1"/>
  <c r="W1522" i="5"/>
  <c r="H890" i="34" s="1"/>
  <c r="V1522" i="5"/>
  <c r="H890" i="33" s="1"/>
  <c r="U1522" i="5"/>
  <c r="H890" i="32" s="1"/>
  <c r="T1522" i="5"/>
  <c r="H890" i="31" s="1"/>
  <c r="R1522" i="5"/>
  <c r="H890" i="30" s="1"/>
  <c r="Q1522" i="5"/>
  <c r="H890" i="29" s="1"/>
  <c r="X1514" i="5"/>
  <c r="H887" i="35" s="1"/>
  <c r="W1514" i="5"/>
  <c r="H887" i="34" s="1"/>
  <c r="V1514" i="5"/>
  <c r="H887" i="33" s="1"/>
  <c r="U1514" i="5"/>
  <c r="H887" i="32" s="1"/>
  <c r="T1514" i="5"/>
  <c r="H887" i="31" s="1"/>
  <c r="R1514" i="5"/>
  <c r="H887" i="30" s="1"/>
  <c r="Q1514" i="5"/>
  <c r="H887" i="29" s="1"/>
  <c r="X1505" i="5"/>
  <c r="H884" i="35" s="1"/>
  <c r="W1505" i="5"/>
  <c r="H884" i="34" s="1"/>
  <c r="V1505" i="5"/>
  <c r="H884" i="33" s="1"/>
  <c r="U1505" i="5"/>
  <c r="H884" i="32" s="1"/>
  <c r="T1505" i="5"/>
  <c r="H884" i="31" s="1"/>
  <c r="H884" i="30"/>
  <c r="H884" i="29"/>
  <c r="X1496" i="5"/>
  <c r="H881" i="35" s="1"/>
  <c r="W1496" i="5"/>
  <c r="H881" i="34" s="1"/>
  <c r="V1496" i="5"/>
  <c r="H881" i="33" s="1"/>
  <c r="U1496" i="5"/>
  <c r="H881" i="32" s="1"/>
  <c r="T1496" i="5"/>
  <c r="H881" i="31" s="1"/>
  <c r="R1496" i="5"/>
  <c r="H881" i="30" s="1"/>
  <c r="Q1496" i="5"/>
  <c r="H881" i="29" s="1"/>
  <c r="X1488" i="5"/>
  <c r="H878" i="35" s="1"/>
  <c r="W1488" i="5"/>
  <c r="H878" i="34" s="1"/>
  <c r="V1488" i="5"/>
  <c r="H878" i="33" s="1"/>
  <c r="U1488" i="5"/>
  <c r="H878" i="32" s="1"/>
  <c r="T1488" i="5"/>
  <c r="H878" i="31" s="1"/>
  <c r="R1488" i="5"/>
  <c r="H878" i="30" s="1"/>
  <c r="Q1488" i="5"/>
  <c r="H878" i="29" s="1"/>
  <c r="X1480" i="5"/>
  <c r="H875" i="35" s="1"/>
  <c r="W1480" i="5"/>
  <c r="H875" i="34" s="1"/>
  <c r="V1480" i="5"/>
  <c r="H875" i="33" s="1"/>
  <c r="U1480" i="5"/>
  <c r="H875" i="32" s="1"/>
  <c r="T1480" i="5"/>
  <c r="H875" i="31" s="1"/>
  <c r="R1480" i="5"/>
  <c r="H875" i="30" s="1"/>
  <c r="Q1480" i="5"/>
  <c r="H875" i="29" s="1"/>
  <c r="X1468" i="5"/>
  <c r="H868" i="35" s="1"/>
  <c r="W1468" i="5"/>
  <c r="H868" i="34" s="1"/>
  <c r="V1468" i="5"/>
  <c r="H868" i="33" s="1"/>
  <c r="U1468" i="5"/>
  <c r="H868" i="32" s="1"/>
  <c r="T1468" i="5"/>
  <c r="H868" i="31" s="1"/>
  <c r="R1468" i="5"/>
  <c r="H868" i="30" s="1"/>
  <c r="Q1468" i="5"/>
  <c r="H868" i="29" s="1"/>
  <c r="X1462" i="5"/>
  <c r="H866" i="35" s="1"/>
  <c r="W1462" i="5"/>
  <c r="H866" i="34" s="1"/>
  <c r="V1462" i="5"/>
  <c r="H866" i="33" s="1"/>
  <c r="U1462" i="5"/>
  <c r="H866" i="32" s="1"/>
  <c r="T1462" i="5"/>
  <c r="H866" i="31" s="1"/>
  <c r="R1462" i="5"/>
  <c r="H866" i="30" s="1"/>
  <c r="Q1462" i="5"/>
  <c r="H866" i="29" s="1"/>
  <c r="X1453" i="5"/>
  <c r="H864" i="35" s="1"/>
  <c r="W1453" i="5"/>
  <c r="H864" i="34" s="1"/>
  <c r="V1453" i="5"/>
  <c r="H864" i="33" s="1"/>
  <c r="U1453" i="5"/>
  <c r="H864" i="32" s="1"/>
  <c r="T1453" i="5"/>
  <c r="H864" i="31" s="1"/>
  <c r="R1453" i="5"/>
  <c r="H864" i="30" s="1"/>
  <c r="Q1453" i="5"/>
  <c r="H864" i="29" s="1"/>
  <c r="X1444" i="5"/>
  <c r="H862" i="35" s="1"/>
  <c r="W1444" i="5"/>
  <c r="H862" i="34" s="1"/>
  <c r="V1444" i="5"/>
  <c r="H862" i="33" s="1"/>
  <c r="U1444" i="5"/>
  <c r="H862" i="32" s="1"/>
  <c r="T1444" i="5"/>
  <c r="H862" i="31" s="1"/>
  <c r="R1444" i="5"/>
  <c r="H862" i="30" s="1"/>
  <c r="Q1444" i="5"/>
  <c r="H862" i="29" s="1"/>
  <c r="X1435" i="5"/>
  <c r="H860" i="35" s="1"/>
  <c r="W1435" i="5"/>
  <c r="H860" i="34" s="1"/>
  <c r="V1435" i="5"/>
  <c r="H860" i="33" s="1"/>
  <c r="U1435" i="5"/>
  <c r="H860" i="32" s="1"/>
  <c r="T1435" i="5"/>
  <c r="H860" i="31" s="1"/>
  <c r="R1435" i="5"/>
  <c r="H860" i="30" s="1"/>
  <c r="Q1435" i="5"/>
  <c r="H860" i="29" s="1"/>
  <c r="X1426" i="5"/>
  <c r="H858" i="35" s="1"/>
  <c r="W1426" i="5"/>
  <c r="H858" i="34" s="1"/>
  <c r="V1426" i="5"/>
  <c r="H858" i="33" s="1"/>
  <c r="U1426" i="5"/>
  <c r="H858" i="32" s="1"/>
  <c r="T1426" i="5"/>
  <c r="H858" i="31" s="1"/>
  <c r="R1426" i="5"/>
  <c r="H858" i="30" s="1"/>
  <c r="Q1426" i="5"/>
  <c r="H858" i="29" s="1"/>
  <c r="X1417" i="5"/>
  <c r="H856" i="35" s="1"/>
  <c r="W1417" i="5"/>
  <c r="H856" i="34" s="1"/>
  <c r="V1417" i="5"/>
  <c r="H856" i="33" s="1"/>
  <c r="U1417" i="5"/>
  <c r="H856" i="32" s="1"/>
  <c r="T1417" i="5"/>
  <c r="H856" i="31" s="1"/>
  <c r="R1417" i="5"/>
  <c r="H856" i="30" s="1"/>
  <c r="Q1417" i="5"/>
  <c r="H856" i="29" s="1"/>
  <c r="X1408" i="5"/>
  <c r="W1408" i="5"/>
  <c r="H854" i="34" s="1"/>
  <c r="V1408" i="5"/>
  <c r="H854" i="33" s="1"/>
  <c r="U1408" i="5"/>
  <c r="H854" i="32" s="1"/>
  <c r="T1408" i="5"/>
  <c r="R1408" i="5"/>
  <c r="H854" i="30" s="1"/>
  <c r="Q1408" i="5"/>
  <c r="H854" i="29" s="1"/>
  <c r="X1396" i="5"/>
  <c r="H846" i="35" s="1"/>
  <c r="W1396" i="5"/>
  <c r="H846" i="34" s="1"/>
  <c r="V1396" i="5"/>
  <c r="H846" i="33" s="1"/>
  <c r="U1396" i="5"/>
  <c r="H846" i="32" s="1"/>
  <c r="T1396" i="5"/>
  <c r="H846" i="31" s="1"/>
  <c r="R1396" i="5"/>
  <c r="H846" i="30" s="1"/>
  <c r="Q1396" i="5"/>
  <c r="H846" i="29" s="1"/>
  <c r="X1391" i="5"/>
  <c r="W1391" i="5"/>
  <c r="V1391" i="5"/>
  <c r="U1391" i="5"/>
  <c r="T1391" i="5"/>
  <c r="R1391" i="5"/>
  <c r="Q1391" i="5"/>
  <c r="X1387" i="5"/>
  <c r="W1387" i="5"/>
  <c r="V1387" i="5"/>
  <c r="U1387" i="5"/>
  <c r="T1387" i="5"/>
  <c r="R1387" i="5"/>
  <c r="Q1387" i="5"/>
  <c r="X1383" i="5"/>
  <c r="W1383" i="5"/>
  <c r="V1383" i="5"/>
  <c r="U1383" i="5"/>
  <c r="T1383" i="5"/>
  <c r="R1383" i="5"/>
  <c r="Q1383" i="5"/>
  <c r="X1379" i="5"/>
  <c r="W1379" i="5"/>
  <c r="V1379" i="5"/>
  <c r="U1379" i="5"/>
  <c r="T1379" i="5"/>
  <c r="R1379" i="5"/>
  <c r="Q1379" i="5"/>
  <c r="X1375" i="5"/>
  <c r="W1375" i="5"/>
  <c r="V1375" i="5"/>
  <c r="U1375" i="5"/>
  <c r="T1375" i="5"/>
  <c r="R1375" i="5"/>
  <c r="Q1375" i="5"/>
  <c r="X1371" i="5"/>
  <c r="W1371" i="5"/>
  <c r="V1371" i="5"/>
  <c r="U1371" i="5"/>
  <c r="T1371" i="5"/>
  <c r="R1371" i="5"/>
  <c r="Q1371" i="5"/>
  <c r="H824" i="35"/>
  <c r="H824" i="34"/>
  <c r="H824" i="33"/>
  <c r="H824" i="32"/>
  <c r="H824" i="31"/>
  <c r="H824" i="30"/>
  <c r="H824" i="29"/>
  <c r="X1358" i="5"/>
  <c r="W1358" i="5"/>
  <c r="V1358" i="5"/>
  <c r="U1358" i="5"/>
  <c r="T1358" i="5"/>
  <c r="R1358" i="5"/>
  <c r="Q1358" i="5"/>
  <c r="X1348" i="5"/>
  <c r="W1348" i="5"/>
  <c r="V1348" i="5"/>
  <c r="U1348" i="5"/>
  <c r="T1348" i="5"/>
  <c r="R1348" i="5"/>
  <c r="Q1348" i="5"/>
  <c r="AF200" i="5" l="1"/>
  <c r="F199" i="5"/>
  <c r="Q1399" i="5"/>
  <c r="T1536" i="5"/>
  <c r="X1536" i="5"/>
  <c r="U1610" i="5"/>
  <c r="V1399" i="5"/>
  <c r="T1471" i="5"/>
  <c r="H854" i="31"/>
  <c r="X1471" i="5"/>
  <c r="H854" i="35"/>
  <c r="U1536" i="5"/>
  <c r="T1399" i="5"/>
  <c r="X1399" i="5"/>
  <c r="Q1471" i="5"/>
  <c r="V1471" i="5"/>
  <c r="Q1536" i="5"/>
  <c r="V1536" i="5"/>
  <c r="O1610" i="5"/>
  <c r="W1610" i="5"/>
  <c r="U1471" i="5"/>
  <c r="R1471" i="5"/>
  <c r="W1471" i="5"/>
  <c r="R1536" i="5"/>
  <c r="W1536" i="5"/>
  <c r="U1399" i="5"/>
  <c r="V1610" i="5"/>
  <c r="R1399" i="5"/>
  <c r="W1399" i="5"/>
  <c r="N1610" i="5"/>
  <c r="T1610" i="5"/>
  <c r="X1610" i="5"/>
  <c r="X1311" i="5"/>
  <c r="W1311" i="5"/>
  <c r="V1311" i="5"/>
  <c r="U1311" i="5"/>
  <c r="T1311" i="5"/>
  <c r="R1311" i="5"/>
  <c r="Q1311" i="5"/>
  <c r="X1036" i="5"/>
  <c r="H739" i="35" s="1"/>
  <c r="W1036" i="5"/>
  <c r="H739" i="34" s="1"/>
  <c r="V1036" i="5"/>
  <c r="H739" i="33" s="1"/>
  <c r="U1036" i="5"/>
  <c r="H739" i="32" s="1"/>
  <c r="T1036" i="5"/>
  <c r="H739" i="31" s="1"/>
  <c r="X972" i="5"/>
  <c r="H689" i="35" s="1"/>
  <c r="W972" i="5"/>
  <c r="H689" i="34" s="1"/>
  <c r="V972" i="5"/>
  <c r="H689" i="33" s="1"/>
  <c r="U972" i="5"/>
  <c r="H689" i="32" s="1"/>
  <c r="T972" i="5"/>
  <c r="H689" i="31" s="1"/>
  <c r="R972" i="5"/>
  <c r="H689" i="30" s="1"/>
  <c r="Q972" i="5"/>
  <c r="H689" i="29" s="1"/>
  <c r="X967" i="5"/>
  <c r="H687" i="35" s="1"/>
  <c r="W967" i="5"/>
  <c r="H687" i="34" s="1"/>
  <c r="V967" i="5"/>
  <c r="H687" i="33" s="1"/>
  <c r="U967" i="5"/>
  <c r="H687" i="32" s="1"/>
  <c r="T967" i="5"/>
  <c r="H687" i="31" s="1"/>
  <c r="R967" i="5"/>
  <c r="H687" i="30" s="1"/>
  <c r="Q967" i="5"/>
  <c r="H687" i="29" s="1"/>
  <c r="R963" i="5"/>
  <c r="H685" i="30" s="1"/>
  <c r="Q963" i="5"/>
  <c r="H685" i="29" s="1"/>
  <c r="R946" i="5"/>
  <c r="Q946" i="5"/>
  <c r="O946" i="5"/>
  <c r="N946" i="5"/>
  <c r="AF201" i="5" l="1"/>
  <c r="AF202" i="5" s="1"/>
  <c r="AF203" i="5" s="1"/>
  <c r="F203" i="5" s="1"/>
  <c r="G203" i="5" s="1"/>
  <c r="F200" i="5"/>
  <c r="X247" i="71" s="1"/>
  <c r="Y247" i="71" s="1"/>
  <c r="R1367" i="5"/>
  <c r="R1543" i="5" s="1"/>
  <c r="W1367" i="5"/>
  <c r="W1543" i="5" s="1"/>
  <c r="U1367" i="5"/>
  <c r="U1543" i="5" s="1"/>
  <c r="Q1367" i="5"/>
  <c r="Q1543" i="5" s="1"/>
  <c r="V1367" i="5"/>
  <c r="V1543" i="5" s="1"/>
  <c r="T1367" i="5"/>
  <c r="T1543" i="5" s="1"/>
  <c r="X1367" i="5"/>
  <c r="X1543" i="5" s="1"/>
  <c r="X929" i="5"/>
  <c r="H654" i="35" s="1"/>
  <c r="W929" i="5"/>
  <c r="H654" i="34" s="1"/>
  <c r="V929" i="5"/>
  <c r="H654" i="33" s="1"/>
  <c r="U929" i="5"/>
  <c r="H654" i="32" s="1"/>
  <c r="T929" i="5"/>
  <c r="H654" i="31" s="1"/>
  <c r="O929" i="5"/>
  <c r="H654" i="28" s="1"/>
  <c r="N929" i="5"/>
  <c r="H654" i="27" s="1"/>
  <c r="X922" i="5"/>
  <c r="W922" i="5"/>
  <c r="V922" i="5"/>
  <c r="U922" i="5"/>
  <c r="T922" i="5"/>
  <c r="R922" i="5"/>
  <c r="Q922" i="5"/>
  <c r="X913" i="5"/>
  <c r="H644" i="35" s="1"/>
  <c r="W913" i="5"/>
  <c r="H644" i="34" s="1"/>
  <c r="V913" i="5"/>
  <c r="H644" i="33" s="1"/>
  <c r="U913" i="5"/>
  <c r="H644" i="32" s="1"/>
  <c r="T913" i="5"/>
  <c r="H644" i="31" s="1"/>
  <c r="R913" i="5"/>
  <c r="H644" i="30" s="1"/>
  <c r="Q913" i="5"/>
  <c r="H644" i="29" s="1"/>
  <c r="X904" i="5"/>
  <c r="H642" i="35" s="1"/>
  <c r="W904" i="5"/>
  <c r="H642" i="34" s="1"/>
  <c r="V904" i="5"/>
  <c r="H642" i="33" s="1"/>
  <c r="U904" i="5"/>
  <c r="H642" i="32" s="1"/>
  <c r="T904" i="5"/>
  <c r="H642" i="31" s="1"/>
  <c r="R904" i="5"/>
  <c r="H642" i="30" s="1"/>
  <c r="Q904" i="5"/>
  <c r="H642" i="29" s="1"/>
  <c r="X900" i="5"/>
  <c r="H640" i="35" s="1"/>
  <c r="W900" i="5"/>
  <c r="H640" i="34" s="1"/>
  <c r="V900" i="5"/>
  <c r="H640" i="33" s="1"/>
  <c r="U900" i="5"/>
  <c r="H640" i="32" s="1"/>
  <c r="T900" i="5"/>
  <c r="H640" i="31" s="1"/>
  <c r="R900" i="5"/>
  <c r="H640" i="30" s="1"/>
  <c r="Q900" i="5"/>
  <c r="H640" i="29" s="1"/>
  <c r="AF204" i="5" l="1"/>
  <c r="F204" i="5" s="1"/>
  <c r="R803" i="5"/>
  <c r="H576" i="30" s="1"/>
  <c r="Q803" i="5"/>
  <c r="H576" i="29" s="1"/>
  <c r="O803" i="5"/>
  <c r="H576" i="28" s="1"/>
  <c r="N803" i="5"/>
  <c r="H576" i="27" s="1"/>
  <c r="R798" i="5"/>
  <c r="H574" i="30" s="1"/>
  <c r="Q798" i="5"/>
  <c r="H574" i="29" s="1"/>
  <c r="O798" i="5"/>
  <c r="H574" i="28" s="1"/>
  <c r="N798" i="5"/>
  <c r="H574" i="27" s="1"/>
  <c r="R793" i="5"/>
  <c r="H572" i="30" s="1"/>
  <c r="Q793" i="5"/>
  <c r="H572" i="29" s="1"/>
  <c r="O793" i="5"/>
  <c r="H572" i="28" s="1"/>
  <c r="N793" i="5"/>
  <c r="H572" i="27" s="1"/>
  <c r="R788" i="5"/>
  <c r="H570" i="30" s="1"/>
  <c r="Q788" i="5"/>
  <c r="H570" i="29" s="1"/>
  <c r="O788" i="5"/>
  <c r="H570" i="28" s="1"/>
  <c r="N788" i="5"/>
  <c r="H570" i="27" s="1"/>
  <c r="R781" i="5"/>
  <c r="H562" i="30" s="1"/>
  <c r="Q781" i="5"/>
  <c r="H562" i="29" s="1"/>
  <c r="O781" i="5"/>
  <c r="H562" i="28" s="1"/>
  <c r="N781" i="5"/>
  <c r="H562" i="27" s="1"/>
  <c r="R776" i="5"/>
  <c r="H560" i="30" s="1"/>
  <c r="Q776" i="5"/>
  <c r="H560" i="29" s="1"/>
  <c r="O776" i="5"/>
  <c r="H560" i="28" s="1"/>
  <c r="N776" i="5"/>
  <c r="H560" i="27" s="1"/>
  <c r="R770" i="5"/>
  <c r="H558" i="30" s="1"/>
  <c r="Q770" i="5"/>
  <c r="H558" i="29" s="1"/>
  <c r="R765" i="5"/>
  <c r="H556" i="30" s="1"/>
  <c r="Q765" i="5"/>
  <c r="H556" i="29" s="1"/>
  <c r="O765" i="5"/>
  <c r="H556" i="28" s="1"/>
  <c r="N765" i="5"/>
  <c r="H556" i="27" s="1"/>
  <c r="R758" i="5"/>
  <c r="H548" i="30" s="1"/>
  <c r="Q758" i="5"/>
  <c r="H548" i="29" s="1"/>
  <c r="O758" i="5"/>
  <c r="H548" i="28" s="1"/>
  <c r="N758" i="5"/>
  <c r="H548" i="27" s="1"/>
  <c r="R753" i="5"/>
  <c r="H546" i="30" s="1"/>
  <c r="Q753" i="5"/>
  <c r="H546" i="29" s="1"/>
  <c r="O753" i="5"/>
  <c r="H546" i="28" s="1"/>
  <c r="N753" i="5"/>
  <c r="H546" i="27" s="1"/>
  <c r="R747" i="5"/>
  <c r="H544" i="30" s="1"/>
  <c r="Q747" i="5"/>
  <c r="H544" i="29" s="1"/>
  <c r="O747" i="5"/>
  <c r="H544" i="28" s="1"/>
  <c r="N747" i="5"/>
  <c r="H544" i="27" s="1"/>
  <c r="R742" i="5"/>
  <c r="H542" i="30" s="1"/>
  <c r="Q742" i="5"/>
  <c r="H542" i="29" s="1"/>
  <c r="O742" i="5"/>
  <c r="H542" i="28" s="1"/>
  <c r="N742" i="5"/>
  <c r="H542" i="27" s="1"/>
  <c r="R737" i="5"/>
  <c r="H540" i="30" s="1"/>
  <c r="Q737" i="5"/>
  <c r="H540" i="29" s="1"/>
  <c r="O737" i="5"/>
  <c r="H540" i="28" s="1"/>
  <c r="N737" i="5"/>
  <c r="H540" i="27" s="1"/>
  <c r="R730" i="5"/>
  <c r="H532" i="30" s="1"/>
  <c r="Q730" i="5"/>
  <c r="H532" i="29" s="1"/>
  <c r="O730" i="5"/>
  <c r="H532" i="28" s="1"/>
  <c r="N730" i="5"/>
  <c r="H532" i="27" s="1"/>
  <c r="R725" i="5"/>
  <c r="H530" i="30" s="1"/>
  <c r="Q725" i="5"/>
  <c r="H530" i="29" s="1"/>
  <c r="O725" i="5"/>
  <c r="H530" i="28" s="1"/>
  <c r="N725" i="5"/>
  <c r="H530" i="27" s="1"/>
  <c r="R720" i="5"/>
  <c r="H528" i="30" s="1"/>
  <c r="Q720" i="5"/>
  <c r="H528" i="29" s="1"/>
  <c r="O720" i="5"/>
  <c r="H528" i="28" s="1"/>
  <c r="N720" i="5"/>
  <c r="H528" i="27" s="1"/>
  <c r="R715" i="5"/>
  <c r="H526" i="30" s="1"/>
  <c r="Q715" i="5"/>
  <c r="H526" i="29" s="1"/>
  <c r="O715" i="5"/>
  <c r="H526" i="28" s="1"/>
  <c r="N715" i="5"/>
  <c r="H526" i="27" s="1"/>
  <c r="R710" i="5"/>
  <c r="H524" i="30" s="1"/>
  <c r="Q710" i="5"/>
  <c r="H524" i="29" s="1"/>
  <c r="O710" i="5"/>
  <c r="H524" i="28" s="1"/>
  <c r="N710" i="5"/>
  <c r="H524" i="27" s="1"/>
  <c r="R705" i="5"/>
  <c r="H522" i="30" s="1"/>
  <c r="Q705" i="5"/>
  <c r="H522" i="29" s="1"/>
  <c r="O705" i="5"/>
  <c r="H522" i="28" s="1"/>
  <c r="N705" i="5"/>
  <c r="H522" i="27" s="1"/>
  <c r="R700" i="5"/>
  <c r="H520" i="30" s="1"/>
  <c r="Q700" i="5"/>
  <c r="H520" i="29" s="1"/>
  <c r="O700" i="5"/>
  <c r="H520" i="28" s="1"/>
  <c r="N700" i="5"/>
  <c r="H520" i="27" s="1"/>
  <c r="R695" i="5"/>
  <c r="H518" i="30" s="1"/>
  <c r="Q695" i="5"/>
  <c r="H518" i="29" s="1"/>
  <c r="O695" i="5"/>
  <c r="H518" i="28" s="1"/>
  <c r="N695" i="5"/>
  <c r="H518" i="27" s="1"/>
  <c r="R690" i="5"/>
  <c r="H516" i="30" s="1"/>
  <c r="Q690" i="5"/>
  <c r="H516" i="29" s="1"/>
  <c r="O690" i="5"/>
  <c r="H516" i="28" s="1"/>
  <c r="N690" i="5"/>
  <c r="H516" i="27" s="1"/>
  <c r="R685" i="5"/>
  <c r="H514" i="30" s="1"/>
  <c r="Q685" i="5"/>
  <c r="H514" i="29" s="1"/>
  <c r="O685" i="5"/>
  <c r="H514" i="28" s="1"/>
  <c r="N685" i="5"/>
  <c r="H514" i="27" s="1"/>
  <c r="H512" i="30"/>
  <c r="H512" i="29"/>
  <c r="H512" i="28"/>
  <c r="H512" i="27"/>
  <c r="R674" i="5"/>
  <c r="H510" i="30" s="1"/>
  <c r="Q674" i="5"/>
  <c r="H510" i="29" s="1"/>
  <c r="O674" i="5"/>
  <c r="H510" i="28" s="1"/>
  <c r="N674" i="5"/>
  <c r="H510" i="27" s="1"/>
  <c r="R669" i="5"/>
  <c r="H508" i="30" s="1"/>
  <c r="Q669" i="5"/>
  <c r="H508" i="29" s="1"/>
  <c r="O669" i="5"/>
  <c r="H508" i="28" s="1"/>
  <c r="N669" i="5"/>
  <c r="H508" i="27" s="1"/>
  <c r="R664" i="5"/>
  <c r="H506" i="30" s="1"/>
  <c r="Q664" i="5"/>
  <c r="H506" i="29" s="1"/>
  <c r="O664" i="5"/>
  <c r="H506" i="28" s="1"/>
  <c r="N664" i="5"/>
  <c r="H506" i="27" s="1"/>
  <c r="R659" i="5"/>
  <c r="H504" i="30" s="1"/>
  <c r="Q659" i="5"/>
  <c r="H504" i="29" s="1"/>
  <c r="O659" i="5"/>
  <c r="H504" i="28" s="1"/>
  <c r="N659" i="5"/>
  <c r="H504" i="27" s="1"/>
  <c r="O654" i="5"/>
  <c r="H502" i="28" s="1"/>
  <c r="N654" i="5"/>
  <c r="H502" i="27" s="1"/>
  <c r="R649" i="5"/>
  <c r="H500" i="30" s="1"/>
  <c r="Q649" i="5"/>
  <c r="H500" i="29" s="1"/>
  <c r="O649" i="5"/>
  <c r="H500" i="28" s="1"/>
  <c r="N649" i="5"/>
  <c r="H500" i="27" s="1"/>
  <c r="R644" i="5"/>
  <c r="H498" i="30" s="1"/>
  <c r="Q644" i="5"/>
  <c r="H498" i="29" s="1"/>
  <c r="O644" i="5"/>
  <c r="H498" i="28" s="1"/>
  <c r="N644" i="5"/>
  <c r="H498" i="27" s="1"/>
  <c r="R639" i="5"/>
  <c r="H496" i="30" s="1"/>
  <c r="Q639" i="5"/>
  <c r="H496" i="29" s="1"/>
  <c r="O639" i="5"/>
  <c r="H496" i="28" s="1"/>
  <c r="N639" i="5"/>
  <c r="H496" i="27" s="1"/>
  <c r="X632" i="5"/>
  <c r="W632" i="5"/>
  <c r="V632" i="5"/>
  <c r="U632" i="5"/>
  <c r="T632" i="5"/>
  <c r="O632" i="5"/>
  <c r="N632" i="5"/>
  <c r="X610" i="5"/>
  <c r="H468" i="35" s="1"/>
  <c r="W610" i="5"/>
  <c r="H468" i="34" s="1"/>
  <c r="V610" i="5"/>
  <c r="H468" i="33" s="1"/>
  <c r="U610" i="5"/>
  <c r="H468" i="32" s="1"/>
  <c r="T610" i="5"/>
  <c r="H468" i="31" s="1"/>
  <c r="O610" i="5"/>
  <c r="H468" i="28" s="1"/>
  <c r="N610" i="5"/>
  <c r="H468" i="27" s="1"/>
  <c r="X605" i="5"/>
  <c r="H466" i="35" s="1"/>
  <c r="W605" i="5"/>
  <c r="H466" i="34" s="1"/>
  <c r="V605" i="5"/>
  <c r="H466" i="33" s="1"/>
  <c r="U605" i="5"/>
  <c r="H466" i="32" s="1"/>
  <c r="T605" i="5"/>
  <c r="H466" i="31" s="1"/>
  <c r="O605" i="5"/>
  <c r="H466" i="28" s="1"/>
  <c r="N605" i="5"/>
  <c r="H466" i="27" s="1"/>
  <c r="X600" i="5"/>
  <c r="H464" i="35" s="1"/>
  <c r="W600" i="5"/>
  <c r="H464" i="34" s="1"/>
  <c r="V600" i="5"/>
  <c r="H464" i="33" s="1"/>
  <c r="U600" i="5"/>
  <c r="H464" i="32" s="1"/>
  <c r="T600" i="5"/>
  <c r="H464" i="31" s="1"/>
  <c r="O600" i="5"/>
  <c r="H464" i="28" s="1"/>
  <c r="N600" i="5"/>
  <c r="H464" i="27" s="1"/>
  <c r="X595" i="5"/>
  <c r="H462" i="35" s="1"/>
  <c r="W595" i="5"/>
  <c r="H462" i="34" s="1"/>
  <c r="V595" i="5"/>
  <c r="H462" i="33" s="1"/>
  <c r="U595" i="5"/>
  <c r="H462" i="32" s="1"/>
  <c r="T595" i="5"/>
  <c r="H462" i="31" s="1"/>
  <c r="O595" i="5"/>
  <c r="H462" i="28" s="1"/>
  <c r="N595" i="5"/>
  <c r="H462" i="27" s="1"/>
  <c r="X584" i="5"/>
  <c r="X590" i="5" s="1"/>
  <c r="W584" i="5"/>
  <c r="W590" i="5" s="1"/>
  <c r="V584" i="5"/>
  <c r="V590" i="5" s="1"/>
  <c r="U584" i="5"/>
  <c r="U590" i="5" s="1"/>
  <c r="T584" i="5"/>
  <c r="T590" i="5" s="1"/>
  <c r="O584" i="5"/>
  <c r="H454" i="28" s="1"/>
  <c r="N584" i="5"/>
  <c r="H454" i="27" s="1"/>
  <c r="X580" i="5"/>
  <c r="H452" i="35" s="1"/>
  <c r="W580" i="5"/>
  <c r="H452" i="34" s="1"/>
  <c r="V580" i="5"/>
  <c r="H452" i="33" s="1"/>
  <c r="U580" i="5"/>
  <c r="H452" i="32" s="1"/>
  <c r="T580" i="5"/>
  <c r="H452" i="31" s="1"/>
  <c r="O580" i="5"/>
  <c r="H452" i="28" s="1"/>
  <c r="N580" i="5"/>
  <c r="H452" i="27" s="1"/>
  <c r="H450" i="35"/>
  <c r="H450" i="33"/>
  <c r="H450" i="32"/>
  <c r="H450" i="31"/>
  <c r="H450" i="27"/>
  <c r="X541" i="5"/>
  <c r="H423" i="35" s="1"/>
  <c r="W541" i="5"/>
  <c r="H423" i="34" s="1"/>
  <c r="V541" i="5"/>
  <c r="H423" i="33" s="1"/>
  <c r="U541" i="5"/>
  <c r="T541" i="5"/>
  <c r="H423" i="31" s="1"/>
  <c r="R541" i="5"/>
  <c r="H423" i="30" s="1"/>
  <c r="Q541" i="5"/>
  <c r="H423" i="29" s="1"/>
  <c r="X533" i="5"/>
  <c r="W533" i="5"/>
  <c r="V533" i="5"/>
  <c r="U533" i="5"/>
  <c r="T533" i="5"/>
  <c r="R533" i="5"/>
  <c r="Q533" i="5"/>
  <c r="X516" i="5"/>
  <c r="W516" i="5"/>
  <c r="V516" i="5"/>
  <c r="U516" i="5"/>
  <c r="T516" i="5"/>
  <c r="R516" i="5"/>
  <c r="Q516" i="5"/>
  <c r="X511" i="5"/>
  <c r="W511" i="5"/>
  <c r="V511" i="5"/>
  <c r="U511" i="5"/>
  <c r="T511" i="5"/>
  <c r="R511" i="5"/>
  <c r="Q511" i="5"/>
  <c r="X505" i="5"/>
  <c r="H393" i="35" s="1"/>
  <c r="W505" i="5"/>
  <c r="H393" i="34" s="1"/>
  <c r="V505" i="5"/>
  <c r="H393" i="33" s="1"/>
  <c r="U505" i="5"/>
  <c r="H393" i="32" s="1"/>
  <c r="T505" i="5"/>
  <c r="H393" i="31" s="1"/>
  <c r="R505" i="5"/>
  <c r="H393" i="30" s="1"/>
  <c r="Q505" i="5"/>
  <c r="H393" i="29" s="1"/>
  <c r="R500" i="5"/>
  <c r="Q500" i="5"/>
  <c r="X494" i="5"/>
  <c r="W494" i="5"/>
  <c r="V494" i="5"/>
  <c r="U494" i="5"/>
  <c r="T494" i="5"/>
  <c r="R494" i="5"/>
  <c r="Q494" i="5"/>
  <c r="X489" i="5"/>
  <c r="W489" i="5"/>
  <c r="V489" i="5"/>
  <c r="U489" i="5"/>
  <c r="T489" i="5"/>
  <c r="R489" i="5"/>
  <c r="Q489" i="5"/>
  <c r="X473" i="5"/>
  <c r="W473" i="5"/>
  <c r="V473" i="5"/>
  <c r="U473" i="5"/>
  <c r="T473" i="5"/>
  <c r="R473" i="5"/>
  <c r="Q473" i="5"/>
  <c r="X410" i="5"/>
  <c r="H343" i="35" s="1"/>
  <c r="W410" i="5"/>
  <c r="H343" i="34" s="1"/>
  <c r="V410" i="5"/>
  <c r="H343" i="33" s="1"/>
  <c r="U410" i="5"/>
  <c r="H343" i="32" s="1"/>
  <c r="T410" i="5"/>
  <c r="H343" i="31" s="1"/>
  <c r="R410" i="5"/>
  <c r="H343" i="30" s="1"/>
  <c r="Q410" i="5"/>
  <c r="H343" i="29" s="1"/>
  <c r="X378" i="5"/>
  <c r="W378" i="5"/>
  <c r="V378" i="5"/>
  <c r="U378" i="5"/>
  <c r="T378" i="5"/>
  <c r="R378" i="5"/>
  <c r="Q378" i="5"/>
  <c r="X374" i="5"/>
  <c r="W374" i="5"/>
  <c r="V374" i="5"/>
  <c r="U374" i="5"/>
  <c r="T374" i="5"/>
  <c r="R374" i="5"/>
  <c r="Q374" i="5"/>
  <c r="X370" i="5"/>
  <c r="W370" i="5"/>
  <c r="V370" i="5"/>
  <c r="H378" i="33" s="1"/>
  <c r="U370" i="5"/>
  <c r="T370" i="5"/>
  <c r="R370" i="5"/>
  <c r="Q370" i="5"/>
  <c r="X366" i="5"/>
  <c r="W366" i="5"/>
  <c r="V366" i="5"/>
  <c r="U366" i="5"/>
  <c r="T366" i="5"/>
  <c r="R366" i="5"/>
  <c r="Q366" i="5"/>
  <c r="X362" i="5"/>
  <c r="W362" i="5"/>
  <c r="V362" i="5"/>
  <c r="U362" i="5"/>
  <c r="T362" i="5"/>
  <c r="R362" i="5"/>
  <c r="Q362" i="5"/>
  <c r="X358" i="5"/>
  <c r="W358" i="5"/>
  <c r="V358" i="5"/>
  <c r="U358" i="5"/>
  <c r="T358" i="5"/>
  <c r="R358" i="5"/>
  <c r="Q358" i="5"/>
  <c r="X354" i="5"/>
  <c r="W354" i="5"/>
  <c r="V354" i="5"/>
  <c r="U354" i="5"/>
  <c r="T354" i="5"/>
  <c r="R354" i="5"/>
  <c r="Q354" i="5"/>
  <c r="X350" i="5"/>
  <c r="W350" i="5"/>
  <c r="V350" i="5"/>
  <c r="U350" i="5"/>
  <c r="T350" i="5"/>
  <c r="R350" i="5"/>
  <c r="Q350" i="5"/>
  <c r="X346" i="5"/>
  <c r="W346" i="5"/>
  <c r="V346" i="5"/>
  <c r="U346" i="5"/>
  <c r="T346" i="5"/>
  <c r="R346" i="5"/>
  <c r="Q346" i="5"/>
  <c r="X341" i="5"/>
  <c r="W341" i="5"/>
  <c r="V341" i="5"/>
  <c r="U341" i="5"/>
  <c r="T341" i="5"/>
  <c r="R341" i="5"/>
  <c r="Q341" i="5"/>
  <c r="X337" i="5"/>
  <c r="W337" i="5"/>
  <c r="V337" i="5"/>
  <c r="U337" i="5"/>
  <c r="T337" i="5"/>
  <c r="R337" i="5"/>
  <c r="Q337" i="5"/>
  <c r="X330" i="5"/>
  <c r="W330" i="5"/>
  <c r="V330" i="5"/>
  <c r="U330" i="5"/>
  <c r="T330" i="5"/>
  <c r="R330" i="5"/>
  <c r="Q330" i="5"/>
  <c r="X322" i="5"/>
  <c r="W322" i="5"/>
  <c r="V322" i="5"/>
  <c r="U322" i="5"/>
  <c r="T322" i="5"/>
  <c r="R322" i="5"/>
  <c r="Q322" i="5"/>
  <c r="X308" i="5"/>
  <c r="W308" i="5"/>
  <c r="V308" i="5"/>
  <c r="U308" i="5"/>
  <c r="T308" i="5"/>
  <c r="R308" i="5"/>
  <c r="Q308" i="5"/>
  <c r="X300" i="5"/>
  <c r="W300" i="5"/>
  <c r="V300" i="5"/>
  <c r="U300" i="5"/>
  <c r="T300" i="5"/>
  <c r="R300" i="5"/>
  <c r="Q300" i="5"/>
  <c r="X295" i="5"/>
  <c r="H263" i="35" s="1"/>
  <c r="W295" i="5"/>
  <c r="H263" i="34" s="1"/>
  <c r="V295" i="5"/>
  <c r="H263" i="33" s="1"/>
  <c r="U295" i="5"/>
  <c r="H263" i="32" s="1"/>
  <c r="T295" i="5"/>
  <c r="H263" i="31" s="1"/>
  <c r="R295" i="5"/>
  <c r="H263" i="30" s="1"/>
  <c r="Q295" i="5"/>
  <c r="H263" i="29" s="1"/>
  <c r="R287" i="5"/>
  <c r="Q287" i="5"/>
  <c r="X281" i="5"/>
  <c r="W281" i="5"/>
  <c r="V281" i="5"/>
  <c r="U281" i="5"/>
  <c r="T281" i="5"/>
  <c r="R281" i="5"/>
  <c r="Q281" i="5"/>
  <c r="X267" i="5"/>
  <c r="W267" i="5"/>
  <c r="V267" i="5"/>
  <c r="U267" i="5"/>
  <c r="T267" i="5"/>
  <c r="R267" i="5"/>
  <c r="Q267" i="5"/>
  <c r="X253" i="5"/>
  <c r="W253" i="5"/>
  <c r="V253" i="5"/>
  <c r="U253" i="5"/>
  <c r="T253" i="5"/>
  <c r="T257" i="5" s="1"/>
  <c r="T258" i="5" s="1"/>
  <c r="R253" i="5"/>
  <c r="R258" i="5" s="1"/>
  <c r="Q253" i="5"/>
  <c r="Q258" i="5" s="1"/>
  <c r="X240" i="5"/>
  <c r="W240" i="5"/>
  <c r="V240" i="5"/>
  <c r="U240" i="5"/>
  <c r="T240" i="5"/>
  <c r="X111" i="5"/>
  <c r="W111" i="5"/>
  <c r="V111" i="5"/>
  <c r="U111" i="5"/>
  <c r="T111" i="5"/>
  <c r="X106" i="5"/>
  <c r="W106" i="5"/>
  <c r="V106" i="5"/>
  <c r="U106" i="5"/>
  <c r="T106" i="5"/>
  <c r="R1930" i="5"/>
  <c r="Q1930" i="5"/>
  <c r="H616" i="29"/>
  <c r="R115" i="5"/>
  <c r="H132" i="30" s="1"/>
  <c r="Q115" i="5"/>
  <c r="R114" i="5"/>
  <c r="Q114" i="5"/>
  <c r="R109" i="5"/>
  <c r="R111" i="5" s="1"/>
  <c r="Q109" i="5"/>
  <c r="Q111" i="5" s="1"/>
  <c r="R105" i="5"/>
  <c r="R106" i="5" s="1"/>
  <c r="Q105" i="5"/>
  <c r="Q106" i="5" s="1"/>
  <c r="R101" i="5"/>
  <c r="H124" i="30" s="1"/>
  <c r="Q101" i="5"/>
  <c r="R100" i="5"/>
  <c r="H123" i="30" s="1"/>
  <c r="Q100" i="5"/>
  <c r="O1930" i="5"/>
  <c r="O1931" i="5" s="1"/>
  <c r="N1930" i="5"/>
  <c r="H616" i="27"/>
  <c r="O115" i="5"/>
  <c r="H132" i="28" s="1"/>
  <c r="N115" i="5"/>
  <c r="O114" i="5"/>
  <c r="N114" i="5"/>
  <c r="O109" i="5"/>
  <c r="O111" i="5" s="1"/>
  <c r="N109" i="5"/>
  <c r="N111" i="5" s="1"/>
  <c r="O105" i="5"/>
  <c r="O106" i="5" s="1"/>
  <c r="N105" i="5"/>
  <c r="N106" i="5" s="1"/>
  <c r="O101" i="5"/>
  <c r="H124" i="28" s="1"/>
  <c r="N101" i="5"/>
  <c r="O100" i="5"/>
  <c r="H123" i="28" s="1"/>
  <c r="N100" i="5"/>
  <c r="AB2304" i="5"/>
  <c r="Y2304" i="5"/>
  <c r="AB101" i="5"/>
  <c r="L263" i="29" l="1"/>
  <c r="M263" i="29"/>
  <c r="O263" i="29"/>
  <c r="N263" i="29"/>
  <c r="J263" i="29"/>
  <c r="I263" i="29"/>
  <c r="K263" i="29"/>
  <c r="O263" i="30"/>
  <c r="M263" i="30"/>
  <c r="N263" i="30"/>
  <c r="J263" i="30"/>
  <c r="L263" i="30"/>
  <c r="K263" i="30"/>
  <c r="I263" i="30"/>
  <c r="H378" i="30"/>
  <c r="H378" i="31"/>
  <c r="H378" i="32"/>
  <c r="H378" i="29"/>
  <c r="H378" i="34"/>
  <c r="H378" i="35"/>
  <c r="Z1930" i="5"/>
  <c r="AA1930" i="5"/>
  <c r="AF205" i="5"/>
  <c r="AF206" i="5" s="1"/>
  <c r="AF207" i="5" s="1"/>
  <c r="F205" i="5"/>
  <c r="U518" i="5"/>
  <c r="Z114" i="5"/>
  <c r="AA114" i="5"/>
  <c r="Z115" i="5"/>
  <c r="AA115" i="5"/>
  <c r="H123" i="27"/>
  <c r="Z100" i="5"/>
  <c r="H123" i="29"/>
  <c r="AA100" i="5"/>
  <c r="N1931" i="5"/>
  <c r="Q1931" i="5"/>
  <c r="H124" i="27"/>
  <c r="Z101" i="5"/>
  <c r="AA101" i="5"/>
  <c r="H450" i="34"/>
  <c r="V634" i="5"/>
  <c r="H454" i="33"/>
  <c r="W634" i="5"/>
  <c r="H454" i="34"/>
  <c r="O634" i="5"/>
  <c r="H450" i="28"/>
  <c r="U634" i="5"/>
  <c r="H454" i="32"/>
  <c r="T634" i="5"/>
  <c r="H454" i="31"/>
  <c r="X634" i="5"/>
  <c r="H454" i="35"/>
  <c r="V518" i="5"/>
  <c r="W257" i="5"/>
  <c r="W258" i="5" s="1"/>
  <c r="R518" i="5"/>
  <c r="W518" i="5"/>
  <c r="U257" i="5"/>
  <c r="H233" i="32" s="1"/>
  <c r="V257" i="5"/>
  <c r="V258" i="5" s="1"/>
  <c r="Q518" i="5"/>
  <c r="X257" i="5"/>
  <c r="X258" i="5" s="1"/>
  <c r="T518" i="5"/>
  <c r="X518" i="5"/>
  <c r="N634" i="5"/>
  <c r="R552" i="5"/>
  <c r="W552" i="5"/>
  <c r="T552" i="5"/>
  <c r="X552" i="5"/>
  <c r="Q552" i="5"/>
  <c r="V552" i="5"/>
  <c r="U552" i="5"/>
  <c r="H423" i="32"/>
  <c r="H132" i="27"/>
  <c r="H124" i="29"/>
  <c r="H132" i="29"/>
  <c r="H616" i="28"/>
  <c r="H616" i="30"/>
  <c r="O116" i="5"/>
  <c r="R116" i="5"/>
  <c r="N102" i="5"/>
  <c r="Q102" i="5"/>
  <c r="Q783" i="5"/>
  <c r="R1931" i="5"/>
  <c r="R732" i="5"/>
  <c r="Q805" i="5"/>
  <c r="R760" i="5"/>
  <c r="O102" i="5"/>
  <c r="N116" i="5"/>
  <c r="R102" i="5"/>
  <c r="Q116" i="5"/>
  <c r="N732" i="5"/>
  <c r="Q760" i="5"/>
  <c r="U380" i="5"/>
  <c r="H324" i="32" s="1"/>
  <c r="Q732" i="5"/>
  <c r="R380" i="5"/>
  <c r="H324" i="30" s="1"/>
  <c r="W380" i="5"/>
  <c r="H324" i="34" s="1"/>
  <c r="V380" i="5"/>
  <c r="H324" i="33" s="1"/>
  <c r="U468" i="5"/>
  <c r="O805" i="5"/>
  <c r="T380" i="5"/>
  <c r="H324" i="31" s="1"/>
  <c r="X380" i="5"/>
  <c r="H324" i="35" s="1"/>
  <c r="O732" i="5"/>
  <c r="R468" i="5"/>
  <c r="W468" i="5"/>
  <c r="N760" i="5"/>
  <c r="R783" i="5"/>
  <c r="R805" i="5"/>
  <c r="T468" i="5"/>
  <c r="X468" i="5"/>
  <c r="O760" i="5"/>
  <c r="N805" i="5"/>
  <c r="Q468" i="5"/>
  <c r="V468" i="5"/>
  <c r="Q380" i="5"/>
  <c r="H324" i="29" s="1"/>
  <c r="P263" i="30" l="1"/>
  <c r="P263" i="29"/>
  <c r="U258" i="5"/>
  <c r="U332" i="5" s="1"/>
  <c r="U554" i="5" s="1"/>
  <c r="X229" i="71"/>
  <c r="Y229" i="71" s="1"/>
  <c r="AF208" i="5"/>
  <c r="AF209" i="5" s="1"/>
  <c r="AF210" i="5" s="1"/>
  <c r="AF211" i="5" s="1"/>
  <c r="F207" i="5"/>
  <c r="X248" i="71" s="1"/>
  <c r="Y248" i="71" s="1"/>
  <c r="W332" i="5"/>
  <c r="W554" i="5" s="1"/>
  <c r="H233" i="34"/>
  <c r="X332" i="5"/>
  <c r="X554" i="5" s="1"/>
  <c r="H233" i="35"/>
  <c r="V332" i="5"/>
  <c r="V554" i="5" s="1"/>
  <c r="H233" i="33"/>
  <c r="H233" i="31"/>
  <c r="T332" i="5"/>
  <c r="T554" i="5" s="1"/>
  <c r="F1286" i="5"/>
  <c r="AF212" i="5" l="1"/>
  <c r="AF213" i="5" s="1"/>
  <c r="AF214" i="5" s="1"/>
  <c r="AF215" i="5" s="1"/>
  <c r="F211" i="5"/>
  <c r="X230" i="71" s="1"/>
  <c r="Y230" i="71" s="1"/>
  <c r="K1931" i="5"/>
  <c r="J1931" i="5"/>
  <c r="I1931" i="5"/>
  <c r="H1931" i="5"/>
  <c r="AA1931" i="5" s="1"/>
  <c r="G1931" i="5"/>
  <c r="Z1931" i="5" s="1"/>
  <c r="AF216" i="5" l="1"/>
  <c r="F215" i="5"/>
  <c r="AF217" i="5" l="1"/>
  <c r="F216" i="5"/>
  <c r="K116" i="5"/>
  <c r="J116" i="5"/>
  <c r="I116" i="5"/>
  <c r="H116" i="5"/>
  <c r="AA116" i="5" s="1"/>
  <c r="G116" i="5"/>
  <c r="Z116" i="5" s="1"/>
  <c r="K111" i="5"/>
  <c r="J111" i="5"/>
  <c r="I111" i="5"/>
  <c r="H111" i="5"/>
  <c r="G111" i="5"/>
  <c r="K106" i="5"/>
  <c r="J106" i="5"/>
  <c r="I106" i="5"/>
  <c r="H106" i="5"/>
  <c r="G106" i="5"/>
  <c r="K102" i="5"/>
  <c r="J102" i="5"/>
  <c r="I102" i="5"/>
  <c r="H102" i="5"/>
  <c r="G102" i="5"/>
  <c r="I182" i="5"/>
  <c r="H187" i="16" s="1"/>
  <c r="I192" i="5"/>
  <c r="H176" i="5"/>
  <c r="K153" i="5"/>
  <c r="H165" i="17" s="1"/>
  <c r="X114" i="71"/>
  <c r="Y114" i="71" s="1"/>
  <c r="X113" i="71"/>
  <c r="Y113" i="71" s="1"/>
  <c r="X112" i="71"/>
  <c r="Y112" i="71" s="1"/>
  <c r="Y115" i="5"/>
  <c r="X107" i="71"/>
  <c r="Y107" i="71" s="1"/>
  <c r="H174" i="5" l="1"/>
  <c r="H179" i="15" s="1"/>
  <c r="H175" i="5"/>
  <c r="Q175" i="5" s="1"/>
  <c r="I121" i="5"/>
  <c r="H137" i="16" s="1"/>
  <c r="I161" i="5"/>
  <c r="I126" i="5"/>
  <c r="I129" i="5"/>
  <c r="I128" i="5"/>
  <c r="H141" i="16" s="1"/>
  <c r="I124" i="5"/>
  <c r="I127" i="5"/>
  <c r="H142" i="16" s="1"/>
  <c r="I167" i="5"/>
  <c r="H173" i="16" s="1"/>
  <c r="I125" i="5"/>
  <c r="I203" i="5"/>
  <c r="I174" i="5"/>
  <c r="I175" i="5"/>
  <c r="J127" i="5"/>
  <c r="H142" i="18" s="1"/>
  <c r="J161" i="5"/>
  <c r="J128" i="5"/>
  <c r="J126" i="5"/>
  <c r="J121" i="5"/>
  <c r="H137" i="18" s="1"/>
  <c r="J125" i="5"/>
  <c r="J129" i="5"/>
  <c r="J167" i="5"/>
  <c r="H173" i="18" s="1"/>
  <c r="J124" i="5"/>
  <c r="J203" i="5"/>
  <c r="G174" i="5"/>
  <c r="G175" i="5"/>
  <c r="K174" i="5"/>
  <c r="K175" i="5"/>
  <c r="H121" i="5"/>
  <c r="H128" i="5"/>
  <c r="H129" i="5"/>
  <c r="H167" i="5"/>
  <c r="H173" i="15" s="1"/>
  <c r="H124" i="5"/>
  <c r="H127" i="5"/>
  <c r="H142" i="15" s="1"/>
  <c r="H125" i="5"/>
  <c r="H126" i="5"/>
  <c r="H203" i="5"/>
  <c r="H211" i="5"/>
  <c r="J174" i="5"/>
  <c r="J175" i="5"/>
  <c r="G121" i="5"/>
  <c r="G128" i="5"/>
  <c r="G124" i="5"/>
  <c r="G125" i="5"/>
  <c r="G129" i="5"/>
  <c r="G167" i="5"/>
  <c r="H173" i="14" s="1"/>
  <c r="G127" i="5"/>
  <c r="G161" i="5"/>
  <c r="G126" i="5"/>
  <c r="K121" i="5"/>
  <c r="H137" i="17" s="1"/>
  <c r="K124" i="5"/>
  <c r="K125" i="5"/>
  <c r="K129" i="5"/>
  <c r="K127" i="5"/>
  <c r="H142" i="17" s="1"/>
  <c r="K126" i="5"/>
  <c r="K161" i="5"/>
  <c r="K128" i="5"/>
  <c r="H141" i="17" s="1"/>
  <c r="K167" i="5"/>
  <c r="H173" i="17" s="1"/>
  <c r="K203" i="5"/>
  <c r="AF218" i="5"/>
  <c r="F217" i="5"/>
  <c r="I217" i="5" s="1"/>
  <c r="F106" i="5"/>
  <c r="X108" i="71"/>
  <c r="Y108" i="71" s="1"/>
  <c r="F111" i="5"/>
  <c r="X109" i="71"/>
  <c r="Y109" i="71" s="1"/>
  <c r="F96" i="5"/>
  <c r="X106" i="71"/>
  <c r="Y106" i="71" s="1"/>
  <c r="Y114" i="5"/>
  <c r="X111" i="71"/>
  <c r="Y111" i="71" s="1"/>
  <c r="J154" i="5"/>
  <c r="H166" i="18" s="1"/>
  <c r="G215" i="5"/>
  <c r="J191" i="5"/>
  <c r="J207" i="5"/>
  <c r="J208" i="5" s="1"/>
  <c r="J165" i="5"/>
  <c r="G171" i="18" s="1"/>
  <c r="I173" i="5"/>
  <c r="G178" i="16" s="1"/>
  <c r="F212" i="5"/>
  <c r="F170" i="5"/>
  <c r="H181" i="5"/>
  <c r="H186" i="15" s="1"/>
  <c r="K181" i="5"/>
  <c r="H186" i="17" s="1"/>
  <c r="G181" i="5"/>
  <c r="H186" i="14" s="1"/>
  <c r="I181" i="5"/>
  <c r="H186" i="16" s="1"/>
  <c r="J181" i="5"/>
  <c r="H186" i="18" s="1"/>
  <c r="I194" i="5"/>
  <c r="H194" i="5"/>
  <c r="J194" i="5"/>
  <c r="K194" i="5"/>
  <c r="G194" i="5"/>
  <c r="H199" i="5"/>
  <c r="I199" i="5"/>
  <c r="J158" i="5"/>
  <c r="H158" i="5"/>
  <c r="H162" i="5" s="1"/>
  <c r="G158" i="5"/>
  <c r="K158" i="5"/>
  <c r="H147" i="5"/>
  <c r="I147" i="5"/>
  <c r="F149" i="5"/>
  <c r="H216" i="5"/>
  <c r="K216" i="5"/>
  <c r="G216" i="5"/>
  <c r="I216" i="5"/>
  <c r="Q176" i="5"/>
  <c r="R176" i="5"/>
  <c r="H154" i="5"/>
  <c r="K154" i="5"/>
  <c r="H166" i="17" s="1"/>
  <c r="G154" i="5"/>
  <c r="I154" i="5"/>
  <c r="H166" i="16" s="1"/>
  <c r="K182" i="5"/>
  <c r="H187" i="17" s="1"/>
  <c r="G182" i="5"/>
  <c r="J182" i="5"/>
  <c r="H187" i="18" s="1"/>
  <c r="H182" i="5"/>
  <c r="H195" i="5"/>
  <c r="K195" i="5"/>
  <c r="G195" i="5"/>
  <c r="I195" i="5"/>
  <c r="J176" i="5"/>
  <c r="I176" i="5"/>
  <c r="K176" i="5"/>
  <c r="G176" i="5"/>
  <c r="F102" i="5"/>
  <c r="K134" i="5"/>
  <c r="H146" i="17" s="1"/>
  <c r="H134" i="5"/>
  <c r="J169" i="5"/>
  <c r="H175" i="18" s="1"/>
  <c r="I169" i="5"/>
  <c r="H175" i="16" s="1"/>
  <c r="K169" i="5"/>
  <c r="H175" i="17" s="1"/>
  <c r="G169" i="5"/>
  <c r="I180" i="5"/>
  <c r="H185" i="16" s="1"/>
  <c r="H180" i="5"/>
  <c r="H185" i="15" s="1"/>
  <c r="J180" i="5"/>
  <c r="H185" i="18" s="1"/>
  <c r="J193" i="5"/>
  <c r="I193" i="5"/>
  <c r="K193" i="5"/>
  <c r="G193" i="5"/>
  <c r="K204" i="5"/>
  <c r="H204" i="5"/>
  <c r="F116" i="5"/>
  <c r="Y116" i="5" s="1"/>
  <c r="I148" i="5"/>
  <c r="H161" i="16" s="1"/>
  <c r="H169" i="5"/>
  <c r="I204" i="5"/>
  <c r="J216" i="5"/>
  <c r="F155" i="5"/>
  <c r="J152" i="5"/>
  <c r="G164" i="18" s="1"/>
  <c r="I152" i="5"/>
  <c r="G164" i="16" s="1"/>
  <c r="K152" i="5"/>
  <c r="G164" i="17" s="1"/>
  <c r="G152" i="5"/>
  <c r="H191" i="5"/>
  <c r="F196" i="5"/>
  <c r="K191" i="5"/>
  <c r="G191" i="5"/>
  <c r="I191" i="5"/>
  <c r="H152" i="5"/>
  <c r="J195" i="5"/>
  <c r="I153" i="5"/>
  <c r="H165" i="16" s="1"/>
  <c r="H153" i="5"/>
  <c r="J153" i="5"/>
  <c r="H165" i="18" s="1"/>
  <c r="H165" i="5"/>
  <c r="K165" i="5"/>
  <c r="G165" i="5"/>
  <c r="I165" i="5"/>
  <c r="K173" i="5"/>
  <c r="G173" i="5"/>
  <c r="J173" i="5"/>
  <c r="F183" i="5"/>
  <c r="H173" i="5"/>
  <c r="K200" i="5"/>
  <c r="H200" i="5"/>
  <c r="H133" i="5"/>
  <c r="I133" i="5"/>
  <c r="H145" i="16" s="1"/>
  <c r="K168" i="5"/>
  <c r="G168" i="5"/>
  <c r="J168" i="5"/>
  <c r="H168" i="5"/>
  <c r="K192" i="5"/>
  <c r="G192" i="5"/>
  <c r="J192" i="5"/>
  <c r="H192" i="5"/>
  <c r="I134" i="5"/>
  <c r="H146" i="16" s="1"/>
  <c r="G153" i="5"/>
  <c r="I168" i="5"/>
  <c r="K180" i="5"/>
  <c r="H185" i="17" s="1"/>
  <c r="H193" i="5"/>
  <c r="K215" i="5"/>
  <c r="H148" i="5"/>
  <c r="F208" i="5"/>
  <c r="I207" i="5"/>
  <c r="G211" i="5"/>
  <c r="K211" i="5"/>
  <c r="J215" i="5"/>
  <c r="J148" i="5"/>
  <c r="H161" i="18" s="1"/>
  <c r="G207" i="5"/>
  <c r="K207" i="5"/>
  <c r="I211" i="5"/>
  <c r="H215" i="5"/>
  <c r="G148" i="5"/>
  <c r="K148" i="5"/>
  <c r="H161" i="17" s="1"/>
  <c r="H207" i="5"/>
  <c r="J211" i="5"/>
  <c r="I215" i="5"/>
  <c r="J204" i="5"/>
  <c r="G204" i="5"/>
  <c r="G199" i="5"/>
  <c r="K199" i="5"/>
  <c r="J200" i="5"/>
  <c r="F201" i="5"/>
  <c r="J199" i="5"/>
  <c r="I200" i="5"/>
  <c r="G200" i="5"/>
  <c r="I158" i="5"/>
  <c r="G147" i="5"/>
  <c r="K147" i="5"/>
  <c r="G160" i="17" s="1"/>
  <c r="J147" i="5"/>
  <c r="G160" i="18" s="1"/>
  <c r="G133" i="5"/>
  <c r="K133" i="5"/>
  <c r="H145" i="17" s="1"/>
  <c r="J134" i="5"/>
  <c r="H146" i="18" s="1"/>
  <c r="J133" i="5"/>
  <c r="H145" i="18" s="1"/>
  <c r="G134" i="5"/>
  <c r="O185" i="15" l="1"/>
  <c r="N185" i="15"/>
  <c r="K185" i="15"/>
  <c r="M185" i="15"/>
  <c r="J185" i="15"/>
  <c r="L185" i="15"/>
  <c r="I185" i="15"/>
  <c r="H185" i="13"/>
  <c r="N185" i="17"/>
  <c r="K185" i="17"/>
  <c r="M185" i="17"/>
  <c r="O185" i="17"/>
  <c r="I185" i="17"/>
  <c r="J185" i="17"/>
  <c r="L185" i="17"/>
  <c r="M186" i="18"/>
  <c r="I186" i="18"/>
  <c r="K186" i="18"/>
  <c r="O186" i="18"/>
  <c r="J186" i="18"/>
  <c r="N186" i="18"/>
  <c r="L186" i="18"/>
  <c r="L186" i="16"/>
  <c r="O186" i="16"/>
  <c r="J186" i="16"/>
  <c r="N186" i="16"/>
  <c r="M186" i="16"/>
  <c r="K186" i="16"/>
  <c r="I186" i="16"/>
  <c r="K185" i="18"/>
  <c r="N185" i="18"/>
  <c r="O185" i="18"/>
  <c r="L185" i="18"/>
  <c r="I185" i="18"/>
  <c r="M185" i="18"/>
  <c r="J185" i="18"/>
  <c r="H186" i="13"/>
  <c r="N186" i="14"/>
  <c r="K186" i="14"/>
  <c r="O186" i="14"/>
  <c r="I186" i="14"/>
  <c r="M186" i="14"/>
  <c r="J186" i="14"/>
  <c r="L186" i="14"/>
  <c r="O186" i="17"/>
  <c r="J186" i="17"/>
  <c r="M186" i="17"/>
  <c r="L186" i="17"/>
  <c r="I186" i="17"/>
  <c r="K186" i="17"/>
  <c r="N186" i="17"/>
  <c r="L185" i="16"/>
  <c r="O185" i="16"/>
  <c r="N185" i="16"/>
  <c r="I185" i="16"/>
  <c r="K185" i="16"/>
  <c r="M185" i="16"/>
  <c r="J185" i="16"/>
  <c r="J186" i="15"/>
  <c r="M186" i="15"/>
  <c r="N186" i="15"/>
  <c r="I186" i="15"/>
  <c r="K186" i="15"/>
  <c r="L186" i="15"/>
  <c r="O186" i="15"/>
  <c r="F118" i="5"/>
  <c r="F143" i="5" s="1"/>
  <c r="O175" i="5"/>
  <c r="N175" i="5"/>
  <c r="F185" i="5"/>
  <c r="E80" i="5" s="1"/>
  <c r="H179" i="16"/>
  <c r="H173" i="13"/>
  <c r="H212" i="5"/>
  <c r="H199" i="15" s="1"/>
  <c r="J217" i="5"/>
  <c r="K217" i="5"/>
  <c r="Q211" i="5"/>
  <c r="H179" i="17"/>
  <c r="R211" i="5"/>
  <c r="R212" i="5" s="1"/>
  <c r="H217" i="5"/>
  <c r="Q217" i="5" s="1"/>
  <c r="G217" i="5"/>
  <c r="J162" i="5"/>
  <c r="H169" i="18" s="1"/>
  <c r="O127" i="5"/>
  <c r="H142" i="28" s="1"/>
  <c r="Y127" i="5"/>
  <c r="N127" i="5"/>
  <c r="Y124" i="5"/>
  <c r="O124" i="5"/>
  <c r="N124" i="5"/>
  <c r="R161" i="5"/>
  <c r="Q161" i="5"/>
  <c r="R167" i="5"/>
  <c r="H173" i="30" s="1"/>
  <c r="Q167" i="5"/>
  <c r="H173" i="29" s="1"/>
  <c r="J205" i="5"/>
  <c r="O203" i="5"/>
  <c r="N203" i="5"/>
  <c r="Y167" i="5"/>
  <c r="N167" i="5"/>
  <c r="H173" i="27" s="1"/>
  <c r="O167" i="5"/>
  <c r="H173" i="28" s="1"/>
  <c r="O128" i="5"/>
  <c r="Y128" i="5"/>
  <c r="N128" i="5"/>
  <c r="Q125" i="5"/>
  <c r="R125" i="5"/>
  <c r="Q129" i="5"/>
  <c r="R129" i="5"/>
  <c r="H179" i="18"/>
  <c r="Y126" i="5"/>
  <c r="N126" i="5"/>
  <c r="O126" i="5"/>
  <c r="O129" i="5"/>
  <c r="Y129" i="5"/>
  <c r="N129" i="5"/>
  <c r="N121" i="5"/>
  <c r="H137" i="27" s="1"/>
  <c r="H137" i="14"/>
  <c r="O121" i="5"/>
  <c r="H137" i="28" s="1"/>
  <c r="Y121" i="5"/>
  <c r="Q203" i="5"/>
  <c r="R203" i="5"/>
  <c r="R127" i="5"/>
  <c r="H142" i="30" s="1"/>
  <c r="Q127" i="5"/>
  <c r="H142" i="29" s="1"/>
  <c r="Q128" i="5"/>
  <c r="H141" i="29" s="1"/>
  <c r="R128" i="5"/>
  <c r="H141" i="30" s="1"/>
  <c r="H141" i="15"/>
  <c r="R175" i="5"/>
  <c r="Y203" i="5"/>
  <c r="N161" i="5"/>
  <c r="Y161" i="5"/>
  <c r="O161" i="5"/>
  <c r="O125" i="5"/>
  <c r="Y125" i="5"/>
  <c r="N125" i="5"/>
  <c r="Y175" i="5"/>
  <c r="R126" i="5"/>
  <c r="Q126" i="5"/>
  <c r="Q124" i="5"/>
  <c r="R124" i="5"/>
  <c r="Q121" i="5"/>
  <c r="H137" i="29" s="1"/>
  <c r="R121" i="5"/>
  <c r="H137" i="30" s="1"/>
  <c r="H137" i="15"/>
  <c r="O174" i="5"/>
  <c r="N174" i="5"/>
  <c r="Y174" i="5"/>
  <c r="Q174" i="5"/>
  <c r="H179" i="29" s="1"/>
  <c r="R174" i="5"/>
  <c r="AF219" i="5"/>
  <c r="AF220" i="5" s="1"/>
  <c r="F218" i="5"/>
  <c r="AA176" i="5"/>
  <c r="H165" i="15"/>
  <c r="H146" i="15"/>
  <c r="G162" i="5"/>
  <c r="H169" i="14" s="1"/>
  <c r="O215" i="5"/>
  <c r="H180" i="14"/>
  <c r="H166" i="15"/>
  <c r="H161" i="15"/>
  <c r="H145" i="15"/>
  <c r="G164" i="15"/>
  <c r="M164" i="15" s="1"/>
  <c r="H175" i="15"/>
  <c r="H187" i="15"/>
  <c r="G205" i="5"/>
  <c r="H197" i="14" s="1"/>
  <c r="H174" i="14"/>
  <c r="G160" i="15"/>
  <c r="N160" i="15" s="1"/>
  <c r="H181" i="14"/>
  <c r="O171" i="18"/>
  <c r="K171" i="18"/>
  <c r="N171" i="18"/>
  <c r="J171" i="18"/>
  <c r="M171" i="18"/>
  <c r="I171" i="18"/>
  <c r="L171" i="18"/>
  <c r="L164" i="17"/>
  <c r="O164" i="17"/>
  <c r="K164" i="17"/>
  <c r="N164" i="17"/>
  <c r="J164" i="17"/>
  <c r="M164" i="17"/>
  <c r="L164" i="16"/>
  <c r="O164" i="16"/>
  <c r="K164" i="16"/>
  <c r="N164" i="16"/>
  <c r="J164" i="16"/>
  <c r="M164" i="16"/>
  <c r="N164" i="18"/>
  <c r="J164" i="18"/>
  <c r="M164" i="18"/>
  <c r="L164" i="18"/>
  <c r="O164" i="18"/>
  <c r="K164" i="18"/>
  <c r="M160" i="17"/>
  <c r="O160" i="17"/>
  <c r="J160" i="17"/>
  <c r="I160" i="17"/>
  <c r="L160" i="17"/>
  <c r="K160" i="17"/>
  <c r="N160" i="17"/>
  <c r="O160" i="18"/>
  <c r="K160" i="18"/>
  <c r="M160" i="18"/>
  <c r="I160" i="18"/>
  <c r="L160" i="18"/>
  <c r="N160" i="18"/>
  <c r="J160" i="18"/>
  <c r="H183" i="16"/>
  <c r="H181" i="16"/>
  <c r="H172" i="18"/>
  <c r="H174" i="18"/>
  <c r="H182" i="18"/>
  <c r="H180" i="18"/>
  <c r="H183" i="18"/>
  <c r="H181" i="18"/>
  <c r="H183" i="15"/>
  <c r="H181" i="15"/>
  <c r="H182" i="17"/>
  <c r="H180" i="17"/>
  <c r="H182" i="15"/>
  <c r="H180" i="15"/>
  <c r="H172" i="16"/>
  <c r="H174" i="16"/>
  <c r="H172" i="17"/>
  <c r="H174" i="17"/>
  <c r="H182" i="16"/>
  <c r="H180" i="16"/>
  <c r="H172" i="15"/>
  <c r="H174" i="15"/>
  <c r="H183" i="17"/>
  <c r="H181" i="17"/>
  <c r="N215" i="5"/>
  <c r="H197" i="16"/>
  <c r="I205" i="5"/>
  <c r="H197" i="17"/>
  <c r="K205" i="5"/>
  <c r="H197" i="15"/>
  <c r="H205" i="5"/>
  <c r="K162" i="5"/>
  <c r="H169" i="17" s="1"/>
  <c r="I162" i="5"/>
  <c r="H169" i="16" s="1"/>
  <c r="H169" i="15"/>
  <c r="H198" i="18"/>
  <c r="H178" i="16"/>
  <c r="H171" i="18"/>
  <c r="H166" i="14"/>
  <c r="H142" i="14"/>
  <c r="H187" i="14"/>
  <c r="H146" i="14"/>
  <c r="H145" i="14"/>
  <c r="H161" i="14"/>
  <c r="H165" i="14"/>
  <c r="H182" i="14"/>
  <c r="H175" i="14"/>
  <c r="H179" i="14"/>
  <c r="H183" i="14"/>
  <c r="K201" i="5"/>
  <c r="H196" i="17" s="1"/>
  <c r="J212" i="5"/>
  <c r="H199" i="18" s="1"/>
  <c r="G178" i="18"/>
  <c r="H178" i="18"/>
  <c r="H197" i="18"/>
  <c r="G178" i="17"/>
  <c r="H178" i="17"/>
  <c r="G171" i="17"/>
  <c r="H171" i="17"/>
  <c r="I149" i="5"/>
  <c r="G160" i="16"/>
  <c r="G171" i="16"/>
  <c r="H171" i="16"/>
  <c r="I135" i="5"/>
  <c r="H178" i="15"/>
  <c r="G178" i="15"/>
  <c r="H171" i="15"/>
  <c r="G171" i="15"/>
  <c r="H171" i="14"/>
  <c r="H178" i="14"/>
  <c r="J149" i="5"/>
  <c r="H130" i="5"/>
  <c r="K208" i="5"/>
  <c r="H198" i="17" s="1"/>
  <c r="K183" i="5"/>
  <c r="I196" i="5"/>
  <c r="H195" i="16" s="1"/>
  <c r="K135" i="5"/>
  <c r="K212" i="5"/>
  <c r="H199" i="17" s="1"/>
  <c r="J170" i="5"/>
  <c r="Y154" i="5"/>
  <c r="K155" i="5"/>
  <c r="Y194" i="5"/>
  <c r="W147" i="5"/>
  <c r="G160" i="34" s="1"/>
  <c r="V147" i="5"/>
  <c r="G160" i="33" s="1"/>
  <c r="U147" i="5"/>
  <c r="G160" i="32" s="1"/>
  <c r="X147" i="5"/>
  <c r="G160" i="35" s="1"/>
  <c r="T147" i="5"/>
  <c r="G160" i="31" s="1"/>
  <c r="X148" i="5"/>
  <c r="H161" i="35" s="1"/>
  <c r="T148" i="5"/>
  <c r="H161" i="31" s="1"/>
  <c r="V148" i="5"/>
  <c r="H161" i="33" s="1"/>
  <c r="H135" i="5"/>
  <c r="U152" i="5"/>
  <c r="G164" i="32" s="1"/>
  <c r="X152" i="5"/>
  <c r="G164" i="35" s="1"/>
  <c r="T152" i="5"/>
  <c r="G164" i="31" s="1"/>
  <c r="W152" i="5"/>
  <c r="G164" i="34" s="1"/>
  <c r="V152" i="5"/>
  <c r="G164" i="33" s="1"/>
  <c r="Y180" i="5"/>
  <c r="Y147" i="5"/>
  <c r="Y216" i="5"/>
  <c r="J135" i="5"/>
  <c r="Y133" i="5"/>
  <c r="K149" i="5"/>
  <c r="J201" i="5"/>
  <c r="H196" i="18" s="1"/>
  <c r="Y199" i="5"/>
  <c r="Y207" i="5"/>
  <c r="J196" i="5"/>
  <c r="H195" i="18" s="1"/>
  <c r="Y195" i="5"/>
  <c r="J155" i="5"/>
  <c r="O134" i="5"/>
  <c r="H146" i="28" s="1"/>
  <c r="N134" i="5"/>
  <c r="O148" i="5"/>
  <c r="N148" i="5"/>
  <c r="H161" i="27" s="1"/>
  <c r="Y148" i="5"/>
  <c r="Q215" i="5"/>
  <c r="R215" i="5"/>
  <c r="R148" i="5"/>
  <c r="H161" i="30" s="1"/>
  <c r="Q148" i="5"/>
  <c r="Y215" i="5"/>
  <c r="O168" i="5"/>
  <c r="N168" i="5"/>
  <c r="O173" i="5"/>
  <c r="N173" i="5"/>
  <c r="G183" i="5"/>
  <c r="N165" i="5"/>
  <c r="O165" i="5"/>
  <c r="G170" i="5"/>
  <c r="R153" i="5"/>
  <c r="H165" i="30" s="1"/>
  <c r="Q153" i="5"/>
  <c r="O180" i="5"/>
  <c r="H185" i="28" s="1"/>
  <c r="N180" i="5"/>
  <c r="H185" i="27" s="1"/>
  <c r="K196" i="5"/>
  <c r="H195" i="17" s="1"/>
  <c r="I155" i="5"/>
  <c r="Q169" i="5"/>
  <c r="R169" i="5"/>
  <c r="H175" i="30" s="1"/>
  <c r="Y134" i="5"/>
  <c r="I183" i="5"/>
  <c r="O194" i="5"/>
  <c r="N194" i="5"/>
  <c r="N181" i="5"/>
  <c r="H186" i="27" s="1"/>
  <c r="O181" i="5"/>
  <c r="H186" i="28" s="1"/>
  <c r="I212" i="5"/>
  <c r="H199" i="16" s="1"/>
  <c r="R173" i="5"/>
  <c r="Q173" i="5"/>
  <c r="H183" i="5"/>
  <c r="K170" i="5"/>
  <c r="R204" i="5"/>
  <c r="Q204" i="5"/>
  <c r="N195" i="5"/>
  <c r="O195" i="5"/>
  <c r="O158" i="5"/>
  <c r="N158" i="5"/>
  <c r="G149" i="5"/>
  <c r="N147" i="5"/>
  <c r="O147" i="5"/>
  <c r="G160" i="28" s="1"/>
  <c r="I208" i="5"/>
  <c r="H198" i="16" s="1"/>
  <c r="O153" i="5"/>
  <c r="H165" i="28" s="1"/>
  <c r="N153" i="5"/>
  <c r="R168" i="5"/>
  <c r="Q168" i="5"/>
  <c r="Y168" i="5"/>
  <c r="Q200" i="5"/>
  <c r="R200" i="5"/>
  <c r="Y173" i="5"/>
  <c r="Q165" i="5"/>
  <c r="R165" i="5"/>
  <c r="H170" i="5"/>
  <c r="Y153" i="5"/>
  <c r="Q191" i="5"/>
  <c r="R191" i="5"/>
  <c r="N152" i="5"/>
  <c r="O152" i="5"/>
  <c r="G164" i="28" s="1"/>
  <c r="G155" i="5"/>
  <c r="N169" i="5"/>
  <c r="O169" i="5"/>
  <c r="H175" i="28" s="1"/>
  <c r="Y169" i="5"/>
  <c r="N176" i="5"/>
  <c r="O176" i="5"/>
  <c r="Y176" i="5"/>
  <c r="R158" i="5"/>
  <c r="Q158" i="5"/>
  <c r="Q181" i="5"/>
  <c r="H186" i="29" s="1"/>
  <c r="R181" i="5"/>
  <c r="H186" i="30" s="1"/>
  <c r="N133" i="5"/>
  <c r="O133" i="5"/>
  <c r="H145" i="28" s="1"/>
  <c r="G201" i="5"/>
  <c r="O199" i="5"/>
  <c r="N199" i="5"/>
  <c r="O211" i="5"/>
  <c r="N211" i="5"/>
  <c r="G212" i="5"/>
  <c r="H199" i="14" s="1"/>
  <c r="Y211" i="5"/>
  <c r="R192" i="5"/>
  <c r="Q192" i="5"/>
  <c r="Y192" i="5"/>
  <c r="Q133" i="5"/>
  <c r="R133" i="5"/>
  <c r="Q152" i="5"/>
  <c r="R152" i="5"/>
  <c r="G164" i="30" s="1"/>
  <c r="H155" i="5"/>
  <c r="N193" i="5"/>
  <c r="O193" i="5"/>
  <c r="Y193" i="5"/>
  <c r="R182" i="5"/>
  <c r="H187" i="30" s="1"/>
  <c r="Q182" i="5"/>
  <c r="Y182" i="5"/>
  <c r="Q154" i="5"/>
  <c r="R154" i="5"/>
  <c r="H166" i="30" s="1"/>
  <c r="R216" i="5"/>
  <c r="Q216" i="5"/>
  <c r="H149" i="5"/>
  <c r="Q147" i="5"/>
  <c r="G160" i="29" s="1"/>
  <c r="R147" i="5"/>
  <c r="G160" i="30" s="1"/>
  <c r="I201" i="5"/>
  <c r="H196" i="16" s="1"/>
  <c r="H208" i="5"/>
  <c r="H198" i="15" s="1"/>
  <c r="Q207" i="5"/>
  <c r="R207" i="5"/>
  <c r="G130" i="5"/>
  <c r="H141" i="14" s="1"/>
  <c r="J141" i="14" s="1"/>
  <c r="E13" i="5"/>
  <c r="N200" i="5"/>
  <c r="O200" i="5"/>
  <c r="O204" i="5"/>
  <c r="N204" i="5"/>
  <c r="G208" i="5"/>
  <c r="H198" i="14" s="1"/>
  <c r="N207" i="5"/>
  <c r="O207" i="5"/>
  <c r="H196" i="5"/>
  <c r="Q193" i="5"/>
  <c r="R193" i="5"/>
  <c r="O192" i="5"/>
  <c r="N192" i="5"/>
  <c r="Y200" i="5"/>
  <c r="J183" i="5"/>
  <c r="I170" i="5"/>
  <c r="Y165" i="5"/>
  <c r="N191" i="5"/>
  <c r="O191" i="5"/>
  <c r="G196" i="5"/>
  <c r="Y191" i="5"/>
  <c r="Y152" i="5"/>
  <c r="Y204" i="5"/>
  <c r="R180" i="5"/>
  <c r="H185" i="30" s="1"/>
  <c r="Q180" i="5"/>
  <c r="H185" i="29" s="1"/>
  <c r="R134" i="5"/>
  <c r="H146" i="30" s="1"/>
  <c r="Q134" i="5"/>
  <c r="Q195" i="5"/>
  <c r="R195" i="5"/>
  <c r="O182" i="5"/>
  <c r="H187" i="28" s="1"/>
  <c r="N182" i="5"/>
  <c r="N154" i="5"/>
  <c r="H166" i="27" s="1"/>
  <c r="O154" i="5"/>
  <c r="O216" i="5"/>
  <c r="N216" i="5"/>
  <c r="Y158" i="5"/>
  <c r="H201" i="5"/>
  <c r="R199" i="5"/>
  <c r="Q199" i="5"/>
  <c r="R194" i="5"/>
  <c r="Q194" i="5"/>
  <c r="Y181" i="5"/>
  <c r="J130" i="5"/>
  <c r="H141" i="18" s="1"/>
  <c r="I130" i="5"/>
  <c r="G135" i="5"/>
  <c r="K130" i="5"/>
  <c r="E14" i="5" l="1"/>
  <c r="P185" i="18"/>
  <c r="O186" i="13"/>
  <c r="M185" i="13"/>
  <c r="P186" i="17"/>
  <c r="P185" i="17"/>
  <c r="O185" i="13"/>
  <c r="J185" i="30"/>
  <c r="K185" i="30"/>
  <c r="L185" i="30"/>
  <c r="I185" i="30"/>
  <c r="O185" i="30"/>
  <c r="N185" i="30"/>
  <c r="M185" i="30"/>
  <c r="M186" i="30"/>
  <c r="O186" i="30"/>
  <c r="I186" i="30"/>
  <c r="J186" i="30"/>
  <c r="K186" i="30"/>
  <c r="N186" i="30"/>
  <c r="L186" i="30"/>
  <c r="L186" i="13"/>
  <c r="P185" i="16"/>
  <c r="J186" i="13"/>
  <c r="P185" i="15"/>
  <c r="I185" i="13"/>
  <c r="L186" i="29"/>
  <c r="J186" i="29"/>
  <c r="O186" i="29"/>
  <c r="K186" i="29"/>
  <c r="N186" i="29"/>
  <c r="I186" i="29"/>
  <c r="M186" i="29"/>
  <c r="L185" i="27"/>
  <c r="O185" i="27"/>
  <c r="N185" i="27"/>
  <c r="I185" i="27"/>
  <c r="M185" i="27"/>
  <c r="J185" i="27"/>
  <c r="K185" i="27"/>
  <c r="M186" i="13"/>
  <c r="L185" i="13"/>
  <c r="K185" i="29"/>
  <c r="I185" i="29"/>
  <c r="M185" i="29"/>
  <c r="N185" i="29"/>
  <c r="J185" i="29"/>
  <c r="L185" i="29"/>
  <c r="O185" i="29"/>
  <c r="M185" i="28"/>
  <c r="O185" i="28"/>
  <c r="K185" i="28"/>
  <c r="J185" i="28"/>
  <c r="N185" i="28"/>
  <c r="I185" i="28"/>
  <c r="L185" i="28"/>
  <c r="I186" i="13"/>
  <c r="P186" i="14"/>
  <c r="P186" i="16"/>
  <c r="P186" i="18"/>
  <c r="J185" i="13"/>
  <c r="M186" i="27"/>
  <c r="L186" i="27"/>
  <c r="O186" i="27"/>
  <c r="I186" i="27"/>
  <c r="N186" i="27"/>
  <c r="J186" i="27"/>
  <c r="K186" i="27"/>
  <c r="K186" i="13"/>
  <c r="K185" i="13"/>
  <c r="M186" i="28"/>
  <c r="J186" i="28"/>
  <c r="L186" i="28"/>
  <c r="I186" i="28"/>
  <c r="N186" i="28"/>
  <c r="K186" i="28"/>
  <c r="O186" i="28"/>
  <c r="P186" i="15"/>
  <c r="N186" i="13"/>
  <c r="N185" i="13"/>
  <c r="F220" i="5"/>
  <c r="AF221" i="5"/>
  <c r="F221" i="5" s="1"/>
  <c r="N162" i="5"/>
  <c r="H169" i="27" s="1"/>
  <c r="Q162" i="5"/>
  <c r="H169" i="29" s="1"/>
  <c r="R162" i="5"/>
  <c r="H169" i="30" s="1"/>
  <c r="O162" i="5"/>
  <c r="H169" i="28" s="1"/>
  <c r="H185" i="5"/>
  <c r="H14" i="5" s="1"/>
  <c r="K185" i="5"/>
  <c r="K14" i="5" s="1"/>
  <c r="G185" i="5"/>
  <c r="G14" i="5" s="1"/>
  <c r="J185" i="5"/>
  <c r="J14" i="5" s="1"/>
  <c r="I185" i="5"/>
  <c r="I14" i="5" s="1"/>
  <c r="Q212" i="5"/>
  <c r="AA212" i="5" s="1"/>
  <c r="O205" i="5"/>
  <c r="H197" i="28" s="1"/>
  <c r="AA211" i="5"/>
  <c r="Y217" i="5"/>
  <c r="R217" i="5"/>
  <c r="AA217" i="5" s="1"/>
  <c r="H199" i="30"/>
  <c r="O217" i="5"/>
  <c r="N217" i="5"/>
  <c r="H179" i="28"/>
  <c r="Z124" i="5"/>
  <c r="AA174" i="5"/>
  <c r="AA126" i="5"/>
  <c r="Z161" i="5"/>
  <c r="Z175" i="5"/>
  <c r="AA129" i="5"/>
  <c r="Z127" i="5"/>
  <c r="Z174" i="5"/>
  <c r="AA127" i="5"/>
  <c r="Z203" i="5"/>
  <c r="AA161" i="5"/>
  <c r="AA125" i="5"/>
  <c r="Z121" i="5"/>
  <c r="Z128" i="5"/>
  <c r="Z167" i="5"/>
  <c r="N205" i="5"/>
  <c r="H197" i="27" s="1"/>
  <c r="H142" i="27"/>
  <c r="R205" i="5"/>
  <c r="Z215" i="5"/>
  <c r="AA124" i="5"/>
  <c r="Z125" i="5"/>
  <c r="AA175" i="5"/>
  <c r="AA128" i="5"/>
  <c r="Z129" i="5"/>
  <c r="Z126" i="5"/>
  <c r="AA167" i="5"/>
  <c r="H179" i="30"/>
  <c r="AA121" i="5"/>
  <c r="AA203" i="5"/>
  <c r="H137" i="13"/>
  <c r="Z211" i="5"/>
  <c r="Z168" i="5"/>
  <c r="AA148" i="5"/>
  <c r="H218" i="5"/>
  <c r="K218" i="5"/>
  <c r="G218" i="5"/>
  <c r="I218" i="5"/>
  <c r="J218" i="5"/>
  <c r="AA199" i="5"/>
  <c r="AA134" i="5"/>
  <c r="Z193" i="5"/>
  <c r="AA152" i="5"/>
  <c r="AF222" i="5"/>
  <c r="F219" i="5"/>
  <c r="O164" i="15"/>
  <c r="N164" i="15"/>
  <c r="I160" i="15"/>
  <c r="K164" i="15"/>
  <c r="J164" i="15"/>
  <c r="H175" i="13"/>
  <c r="L164" i="15"/>
  <c r="J160" i="15"/>
  <c r="Z182" i="5"/>
  <c r="AA193" i="5"/>
  <c r="Z200" i="5"/>
  <c r="AA195" i="5"/>
  <c r="Z191" i="5"/>
  <c r="AA207" i="5"/>
  <c r="AA153" i="5"/>
  <c r="Z216" i="5"/>
  <c r="AA216" i="5"/>
  <c r="AA154" i="5"/>
  <c r="AA181" i="5"/>
  <c r="Z158" i="5"/>
  <c r="Z194" i="5"/>
  <c r="M160" i="15"/>
  <c r="O160" i="15"/>
  <c r="AA204" i="5"/>
  <c r="AA194" i="5"/>
  <c r="AA180" i="5"/>
  <c r="Z192" i="5"/>
  <c r="Z207" i="5"/>
  <c r="AA182" i="5"/>
  <c r="Z199" i="5"/>
  <c r="Z133" i="5"/>
  <c r="AA158" i="5"/>
  <c r="Z169" i="5"/>
  <c r="AA200" i="5"/>
  <c r="Z147" i="5"/>
  <c r="Z195" i="5"/>
  <c r="AA215" i="5"/>
  <c r="L160" i="15"/>
  <c r="K160" i="15"/>
  <c r="H145" i="30"/>
  <c r="AA133" i="5"/>
  <c r="Z176" i="5"/>
  <c r="Z152" i="5"/>
  <c r="AA191" i="5"/>
  <c r="AA165" i="5"/>
  <c r="Z181" i="5"/>
  <c r="AA169" i="5"/>
  <c r="Z165" i="5"/>
  <c r="AA192" i="5"/>
  <c r="AA168" i="5"/>
  <c r="Z153" i="5"/>
  <c r="AA173" i="5"/>
  <c r="Z180" i="5"/>
  <c r="Z173" i="5"/>
  <c r="Z134" i="5"/>
  <c r="AA147" i="5"/>
  <c r="Z148" i="5"/>
  <c r="Z154" i="5"/>
  <c r="Z204" i="5"/>
  <c r="H175" i="27"/>
  <c r="G160" i="27"/>
  <c r="O160" i="27" s="1"/>
  <c r="H161" i="28"/>
  <c r="H166" i="28"/>
  <c r="H187" i="29"/>
  <c r="H145" i="27"/>
  <c r="H146" i="29"/>
  <c r="H145" i="29"/>
  <c r="H179" i="27"/>
  <c r="G164" i="27"/>
  <c r="L164" i="27" s="1"/>
  <c r="H175" i="29"/>
  <c r="H161" i="29"/>
  <c r="H187" i="27"/>
  <c r="H166" i="29"/>
  <c r="H165" i="29"/>
  <c r="H196" i="15"/>
  <c r="H195" i="15"/>
  <c r="G164" i="29"/>
  <c r="N164" i="29" s="1"/>
  <c r="H165" i="27"/>
  <c r="H146" i="27"/>
  <c r="M171" i="16"/>
  <c r="L171" i="16"/>
  <c r="I171" i="16"/>
  <c r="O171" i="16"/>
  <c r="K171" i="16"/>
  <c r="N171" i="16"/>
  <c r="J171" i="16"/>
  <c r="O171" i="15"/>
  <c r="K171" i="15"/>
  <c r="I171" i="15"/>
  <c r="N171" i="15"/>
  <c r="J171" i="15"/>
  <c r="M171" i="15"/>
  <c r="L171" i="15"/>
  <c r="M171" i="17"/>
  <c r="L171" i="17"/>
  <c r="O171" i="17"/>
  <c r="K171" i="17"/>
  <c r="N171" i="17"/>
  <c r="J171" i="17"/>
  <c r="I171" i="17"/>
  <c r="N164" i="33"/>
  <c r="J164" i="33"/>
  <c r="M164" i="33"/>
  <c r="L164" i="33"/>
  <c r="O164" i="33"/>
  <c r="K164" i="33"/>
  <c r="N164" i="34"/>
  <c r="J164" i="34"/>
  <c r="M164" i="34"/>
  <c r="L164" i="34"/>
  <c r="O164" i="34"/>
  <c r="K164" i="34"/>
  <c r="N164" i="31"/>
  <c r="J164" i="31"/>
  <c r="M164" i="31"/>
  <c r="L164" i="31"/>
  <c r="K164" i="31"/>
  <c r="O164" i="31"/>
  <c r="L164" i="32"/>
  <c r="O164" i="32"/>
  <c r="K164" i="32"/>
  <c r="N164" i="32"/>
  <c r="J164" i="32"/>
  <c r="M164" i="32"/>
  <c r="L164" i="30"/>
  <c r="O164" i="30"/>
  <c r="K164" i="30"/>
  <c r="N164" i="30"/>
  <c r="J164" i="30"/>
  <c r="M164" i="30"/>
  <c r="L164" i="28"/>
  <c r="O164" i="28"/>
  <c r="K164" i="28"/>
  <c r="N164" i="28"/>
  <c r="J164" i="28"/>
  <c r="M164" i="28"/>
  <c r="L164" i="35"/>
  <c r="O164" i="35"/>
  <c r="K164" i="35"/>
  <c r="N164" i="35"/>
  <c r="J164" i="35"/>
  <c r="M164" i="35"/>
  <c r="M160" i="32"/>
  <c r="K160" i="32"/>
  <c r="J160" i="32"/>
  <c r="L160" i="32"/>
  <c r="I160" i="32"/>
  <c r="O160" i="32"/>
  <c r="N160" i="32"/>
  <c r="O160" i="33"/>
  <c r="K160" i="33"/>
  <c r="I160" i="33"/>
  <c r="N160" i="33"/>
  <c r="J160" i="33"/>
  <c r="M160" i="33"/>
  <c r="L160" i="33"/>
  <c r="O160" i="29"/>
  <c r="K160" i="29"/>
  <c r="N160" i="29"/>
  <c r="J160" i="29"/>
  <c r="M160" i="29"/>
  <c r="I160" i="29"/>
  <c r="L160" i="29"/>
  <c r="M160" i="16"/>
  <c r="O160" i="16"/>
  <c r="N160" i="16"/>
  <c r="L160" i="16"/>
  <c r="I160" i="16"/>
  <c r="K160" i="16"/>
  <c r="J160" i="16"/>
  <c r="M160" i="28"/>
  <c r="K160" i="28"/>
  <c r="N160" i="28"/>
  <c r="L160" i="28"/>
  <c r="I160" i="28"/>
  <c r="O160" i="28"/>
  <c r="J160" i="28"/>
  <c r="O160" i="31"/>
  <c r="K160" i="31"/>
  <c r="I160" i="31"/>
  <c r="M160" i="31"/>
  <c r="N160" i="31"/>
  <c r="J160" i="31"/>
  <c r="L160" i="31"/>
  <c r="O160" i="34"/>
  <c r="K160" i="34"/>
  <c r="I160" i="34"/>
  <c r="M160" i="34"/>
  <c r="N160" i="34"/>
  <c r="J160" i="34"/>
  <c r="L160" i="34"/>
  <c r="M160" i="30"/>
  <c r="O160" i="30"/>
  <c r="J160" i="30"/>
  <c r="L160" i="30"/>
  <c r="K160" i="30"/>
  <c r="N160" i="30"/>
  <c r="I160" i="30"/>
  <c r="M160" i="35"/>
  <c r="O160" i="35"/>
  <c r="N160" i="35"/>
  <c r="L160" i="35"/>
  <c r="K160" i="35"/>
  <c r="J160" i="35"/>
  <c r="I160" i="35"/>
  <c r="H174" i="13"/>
  <c r="H180" i="13"/>
  <c r="H181" i="13"/>
  <c r="H182" i="29"/>
  <c r="H180" i="29"/>
  <c r="H182" i="30"/>
  <c r="H180" i="30"/>
  <c r="H183" i="28"/>
  <c r="H181" i="28"/>
  <c r="H182" i="28"/>
  <c r="H180" i="28"/>
  <c r="H172" i="28"/>
  <c r="H174" i="28"/>
  <c r="H183" i="13"/>
  <c r="H183" i="30"/>
  <c r="H181" i="30"/>
  <c r="H183" i="29"/>
  <c r="H181" i="29"/>
  <c r="H172" i="29"/>
  <c r="H174" i="29"/>
  <c r="H183" i="27"/>
  <c r="H181" i="27"/>
  <c r="H172" i="30"/>
  <c r="H174" i="30"/>
  <c r="H182" i="27"/>
  <c r="H180" i="27"/>
  <c r="H172" i="27"/>
  <c r="H174" i="27"/>
  <c r="G13" i="5"/>
  <c r="H13" i="5"/>
  <c r="T963" i="5"/>
  <c r="H685" i="31" s="1"/>
  <c r="X963" i="5"/>
  <c r="H685" i="35" s="1"/>
  <c r="H197" i="29"/>
  <c r="Q205" i="5"/>
  <c r="H616" i="35"/>
  <c r="H616" i="33"/>
  <c r="H616" i="32"/>
  <c r="H616" i="34"/>
  <c r="E12" i="5"/>
  <c r="W148" i="5"/>
  <c r="H161" i="34" s="1"/>
  <c r="U148" i="5"/>
  <c r="H161" i="32" s="1"/>
  <c r="V963" i="5"/>
  <c r="H685" i="33" s="1"/>
  <c r="U963" i="5"/>
  <c r="H685" i="32" s="1"/>
  <c r="W963" i="5"/>
  <c r="H685" i="34" s="1"/>
  <c r="H178" i="30"/>
  <c r="G178" i="30"/>
  <c r="G171" i="30"/>
  <c r="H171" i="30"/>
  <c r="R208" i="5"/>
  <c r="H198" i="30" s="1"/>
  <c r="H197" i="30"/>
  <c r="G178" i="29"/>
  <c r="H178" i="29"/>
  <c r="Q208" i="5"/>
  <c r="H198" i="29" s="1"/>
  <c r="G171" i="29"/>
  <c r="H171" i="29"/>
  <c r="G171" i="28"/>
  <c r="H171" i="28"/>
  <c r="G178" i="28"/>
  <c r="H178" i="28"/>
  <c r="O208" i="5"/>
  <c r="H198" i="28" s="1"/>
  <c r="O212" i="5"/>
  <c r="H199" i="28" s="1"/>
  <c r="N212" i="5"/>
  <c r="H199" i="27" s="1"/>
  <c r="G171" i="27"/>
  <c r="H171" i="27"/>
  <c r="N208" i="5"/>
  <c r="H198" i="27" s="1"/>
  <c r="H187" i="13"/>
  <c r="G178" i="27"/>
  <c r="H178" i="27"/>
  <c r="H169" i="13"/>
  <c r="H179" i="13"/>
  <c r="H166" i="13"/>
  <c r="H182" i="13"/>
  <c r="H145" i="13"/>
  <c r="H198" i="13"/>
  <c r="H142" i="13"/>
  <c r="H141" i="13"/>
  <c r="H146" i="13"/>
  <c r="H172" i="13"/>
  <c r="H199" i="13"/>
  <c r="H196" i="14"/>
  <c r="H195" i="14"/>
  <c r="H161" i="13"/>
  <c r="H197" i="13"/>
  <c r="H165" i="13"/>
  <c r="T149" i="5"/>
  <c r="X149" i="5"/>
  <c r="V149" i="5"/>
  <c r="H915" i="15"/>
  <c r="H178" i="13"/>
  <c r="H171" i="13"/>
  <c r="N135" i="5"/>
  <c r="O135" i="5"/>
  <c r="O196" i="5"/>
  <c r="H195" i="28" s="1"/>
  <c r="Y212" i="5"/>
  <c r="AB152" i="5"/>
  <c r="N149" i="5"/>
  <c r="Y155" i="5"/>
  <c r="AB147" i="5"/>
  <c r="Y130" i="5"/>
  <c r="Y201" i="5"/>
  <c r="Y162" i="5"/>
  <c r="Y205" i="5"/>
  <c r="Y208" i="5"/>
  <c r="R135" i="5"/>
  <c r="O201" i="5"/>
  <c r="H196" i="28" s="1"/>
  <c r="N130" i="5"/>
  <c r="H141" i="27" s="1"/>
  <c r="Y149" i="5"/>
  <c r="Q170" i="5"/>
  <c r="Y183" i="5"/>
  <c r="Q201" i="5"/>
  <c r="H196" i="29" s="1"/>
  <c r="Q130" i="5"/>
  <c r="R149" i="5"/>
  <c r="R155" i="5"/>
  <c r="N155" i="5"/>
  <c r="R170" i="5"/>
  <c r="R130" i="5"/>
  <c r="Q183" i="5"/>
  <c r="N170" i="5"/>
  <c r="O183" i="5"/>
  <c r="Q149" i="5"/>
  <c r="Q155" i="5"/>
  <c r="Y170" i="5"/>
  <c r="R201" i="5"/>
  <c r="H196" i="30" s="1"/>
  <c r="Q135" i="5"/>
  <c r="R196" i="5"/>
  <c r="H195" i="30" s="1"/>
  <c r="F187" i="5"/>
  <c r="R183" i="5"/>
  <c r="N196" i="5"/>
  <c r="H195" i="27" s="1"/>
  <c r="O130" i="5"/>
  <c r="H141" i="28" s="1"/>
  <c r="Y135" i="5"/>
  <c r="Y196" i="5"/>
  <c r="N201" i="5"/>
  <c r="H196" i="27" s="1"/>
  <c r="O155" i="5"/>
  <c r="Q196" i="5"/>
  <c r="H195" i="29" s="1"/>
  <c r="O149" i="5"/>
  <c r="O170" i="5"/>
  <c r="N183" i="5"/>
  <c r="J13" i="5"/>
  <c r="I13" i="5"/>
  <c r="K13" i="5"/>
  <c r="P186" i="27" l="1"/>
  <c r="P186" i="30"/>
  <c r="P185" i="28"/>
  <c r="P186" i="28"/>
  <c r="P185" i="13"/>
  <c r="P185" i="27"/>
  <c r="P185" i="30"/>
  <c r="P186" i="13"/>
  <c r="P185" i="29"/>
  <c r="P186" i="29"/>
  <c r="K221" i="5"/>
  <c r="J221" i="5"/>
  <c r="H221" i="5"/>
  <c r="I221" i="5"/>
  <c r="G221" i="5"/>
  <c r="J220" i="5"/>
  <c r="I220" i="5"/>
  <c r="G220" i="5"/>
  <c r="K220" i="5"/>
  <c r="H220" i="5"/>
  <c r="Q185" i="5"/>
  <c r="N185" i="5"/>
  <c r="R185" i="5"/>
  <c r="O185" i="5"/>
  <c r="H199" i="29"/>
  <c r="Z205" i="5"/>
  <c r="Z217" i="5"/>
  <c r="Z162" i="5"/>
  <c r="AA162" i="5"/>
  <c r="AA205" i="5"/>
  <c r="M164" i="29"/>
  <c r="Z155" i="5"/>
  <c r="R218" i="5"/>
  <c r="Q218" i="5"/>
  <c r="K164" i="27"/>
  <c r="K219" i="5"/>
  <c r="G219" i="5"/>
  <c r="I219" i="5"/>
  <c r="H219" i="5"/>
  <c r="J219" i="5"/>
  <c r="Y218" i="5"/>
  <c r="N218" i="5"/>
  <c r="O218" i="5"/>
  <c r="J164" i="27"/>
  <c r="AF223" i="5"/>
  <c r="AF224" i="5" s="1"/>
  <c r="AF225" i="5" s="1"/>
  <c r="AF226" i="5" s="1"/>
  <c r="AF227" i="5" s="1"/>
  <c r="AF228" i="5" s="1"/>
  <c r="AF229" i="5" s="1"/>
  <c r="F222" i="5"/>
  <c r="F223" i="5" s="1"/>
  <c r="F225" i="5" s="1"/>
  <c r="K164" i="29"/>
  <c r="L160" i="27"/>
  <c r="M160" i="27"/>
  <c r="I160" i="27"/>
  <c r="J160" i="27"/>
  <c r="K160" i="27"/>
  <c r="N160" i="27"/>
  <c r="Z183" i="5"/>
  <c r="AA155" i="5"/>
  <c r="AA149" i="5"/>
  <c r="Z130" i="5"/>
  <c r="AA208" i="5"/>
  <c r="Z170" i="5"/>
  <c r="AA183" i="5"/>
  <c r="AA135" i="5"/>
  <c r="Z135" i="5"/>
  <c r="AA130" i="5"/>
  <c r="AA170" i="5"/>
  <c r="Z212" i="5"/>
  <c r="M164" i="27"/>
  <c r="O164" i="29"/>
  <c r="J164" i="29"/>
  <c r="O164" i="27"/>
  <c r="N164" i="27"/>
  <c r="Z149" i="5"/>
  <c r="Z208" i="5"/>
  <c r="L164" i="29"/>
  <c r="AA196" i="5"/>
  <c r="AA201" i="5"/>
  <c r="Z201" i="5"/>
  <c r="Z196" i="5"/>
  <c r="O171" i="27"/>
  <c r="K171" i="27"/>
  <c r="I171" i="27"/>
  <c r="N171" i="27"/>
  <c r="J171" i="27"/>
  <c r="M171" i="27"/>
  <c r="L171" i="27"/>
  <c r="M171" i="30"/>
  <c r="L171" i="30"/>
  <c r="O171" i="30"/>
  <c r="K171" i="30"/>
  <c r="N171" i="30"/>
  <c r="I171" i="30"/>
  <c r="J171" i="30"/>
  <c r="O171" i="29"/>
  <c r="K171" i="29"/>
  <c r="N171" i="29"/>
  <c r="J171" i="29"/>
  <c r="M171" i="29"/>
  <c r="I171" i="29"/>
  <c r="L171" i="29"/>
  <c r="M171" i="28"/>
  <c r="L171" i="28"/>
  <c r="I171" i="28"/>
  <c r="O171" i="28"/>
  <c r="K171" i="28"/>
  <c r="N171" i="28"/>
  <c r="J171" i="28"/>
  <c r="E15" i="5"/>
  <c r="W149" i="5"/>
  <c r="U149" i="5"/>
  <c r="AB148" i="5"/>
  <c r="H616" i="31"/>
  <c r="H935" i="27"/>
  <c r="P935" i="27" s="1"/>
  <c r="H919" i="34"/>
  <c r="H918" i="34" s="1"/>
  <c r="H935" i="34"/>
  <c r="H934" i="34" s="1"/>
  <c r="H931" i="33"/>
  <c r="H930" i="33" s="1"/>
  <c r="H939" i="34"/>
  <c r="H938" i="34" s="1"/>
  <c r="H935" i="35"/>
  <c r="P935" i="35" s="1"/>
  <c r="H915" i="35"/>
  <c r="H914" i="35" s="1"/>
  <c r="H907" i="34"/>
  <c r="P907" i="34" s="1"/>
  <c r="H939" i="32"/>
  <c r="H938" i="32" s="1"/>
  <c r="H927" i="32"/>
  <c r="H926" i="32" s="1"/>
  <c r="H915" i="34"/>
  <c r="H914" i="34" s="1"/>
  <c r="H939" i="35"/>
  <c r="H923" i="27"/>
  <c r="H922" i="27" s="1"/>
  <c r="H919" i="32"/>
  <c r="H935" i="32"/>
  <c r="H934" i="32" s="1"/>
  <c r="H923" i="34"/>
  <c r="H922" i="34" s="1"/>
  <c r="H915" i="27"/>
  <c r="H914" i="27" s="1"/>
  <c r="H931" i="27"/>
  <c r="H930" i="27" s="1"/>
  <c r="H923" i="35"/>
  <c r="H922" i="35" s="1"/>
  <c r="H907" i="33"/>
  <c r="H906" i="33" s="1"/>
  <c r="H907" i="31"/>
  <c r="H906" i="31" s="1"/>
  <c r="H931" i="31"/>
  <c r="H930" i="31" s="1"/>
  <c r="H907" i="28"/>
  <c r="H915" i="28"/>
  <c r="H939" i="33"/>
  <c r="H927" i="33"/>
  <c r="H926" i="33" s="1"/>
  <c r="H907" i="35"/>
  <c r="H906" i="35" s="1"/>
  <c r="H911" i="28"/>
  <c r="H923" i="28"/>
  <c r="H915" i="33"/>
  <c r="H914" i="33" s="1"/>
  <c r="H927" i="27"/>
  <c r="H926" i="27" s="1"/>
  <c r="H915" i="31"/>
  <c r="H914" i="31" s="1"/>
  <c r="H939" i="28"/>
  <c r="H927" i="34"/>
  <c r="H926" i="34" s="1"/>
  <c r="H935" i="31"/>
  <c r="H934" i="31" s="1"/>
  <c r="H931" i="34"/>
  <c r="H930" i="34" s="1"/>
  <c r="H919" i="31"/>
  <c r="H918" i="31" s="1"/>
  <c r="H911" i="27"/>
  <c r="H910" i="27" s="1"/>
  <c r="H923" i="32"/>
  <c r="H922" i="32" s="1"/>
  <c r="H919" i="27"/>
  <c r="H918" i="27" s="1"/>
  <c r="H927" i="35"/>
  <c r="H926" i="35" s="1"/>
  <c r="H911" i="32"/>
  <c r="H910" i="32" s="1"/>
  <c r="H919" i="35"/>
  <c r="H919" i="28"/>
  <c r="H939" i="27"/>
  <c r="H938" i="27" s="1"/>
  <c r="H939" i="31"/>
  <c r="H938" i="31" s="1"/>
  <c r="H927" i="28"/>
  <c r="H907" i="27"/>
  <c r="H906" i="27" s="1"/>
  <c r="H911" i="34"/>
  <c r="H910" i="34" s="1"/>
  <c r="H931" i="28"/>
  <c r="H923" i="33"/>
  <c r="H915" i="32"/>
  <c r="H911" i="31"/>
  <c r="H910" i="31" s="1"/>
  <c r="H931" i="32"/>
  <c r="H930" i="32" s="1"/>
  <c r="H911" i="35"/>
  <c r="H910" i="35" s="1"/>
  <c r="H923" i="31"/>
  <c r="H922" i="31" s="1"/>
  <c r="H935" i="28"/>
  <c r="H927" i="31"/>
  <c r="H926" i="31" s="1"/>
  <c r="H907" i="32"/>
  <c r="H911" i="33"/>
  <c r="H935" i="33"/>
  <c r="H934" i="33" s="1"/>
  <c r="H931" i="35"/>
  <c r="H919" i="33"/>
  <c r="H196" i="13"/>
  <c r="H195" i="13"/>
  <c r="H923" i="18"/>
  <c r="P923" i="18" s="1"/>
  <c r="H931" i="18"/>
  <c r="H919" i="18"/>
  <c r="P919" i="18" s="1"/>
  <c r="H935" i="18"/>
  <c r="P935" i="18" s="1"/>
  <c r="H915" i="18"/>
  <c r="P915" i="18" s="1"/>
  <c r="H931" i="14"/>
  <c r="H927" i="17"/>
  <c r="P927" i="17" s="1"/>
  <c r="H923" i="17"/>
  <c r="P923" i="17" s="1"/>
  <c r="M939" i="13"/>
  <c r="H911" i="18"/>
  <c r="H927" i="18"/>
  <c r="H939" i="15"/>
  <c r="P939" i="15" s="1"/>
  <c r="H931" i="17"/>
  <c r="P931" i="17" s="1"/>
  <c r="H919" i="17"/>
  <c r="H939" i="18"/>
  <c r="H907" i="18"/>
  <c r="H927" i="15"/>
  <c r="H911" i="17"/>
  <c r="H939" i="17"/>
  <c r="H911" i="15"/>
  <c r="H907" i="15"/>
  <c r="P907" i="15" s="1"/>
  <c r="H907" i="16"/>
  <c r="H931" i="15"/>
  <c r="H935" i="15"/>
  <c r="P915" i="15"/>
  <c r="H939" i="14"/>
  <c r="P939" i="14" s="1"/>
  <c r="H919" i="15"/>
  <c r="H923" i="15"/>
  <c r="Y185" i="5"/>
  <c r="Y221" i="5" l="1"/>
  <c r="Y220" i="5"/>
  <c r="R220" i="5"/>
  <c r="Q220" i="5"/>
  <c r="O220" i="5"/>
  <c r="N220" i="5"/>
  <c r="O221" i="5"/>
  <c r="N221" i="5"/>
  <c r="R221" i="5"/>
  <c r="Q221" i="5"/>
  <c r="H938" i="28"/>
  <c r="H930" i="28"/>
  <c r="H914" i="28"/>
  <c r="H926" i="28"/>
  <c r="H906" i="28"/>
  <c r="H922" i="28"/>
  <c r="H918" i="28"/>
  <c r="H910" i="28"/>
  <c r="AA185" i="5"/>
  <c r="Y219" i="5"/>
  <c r="O219" i="5"/>
  <c r="N219" i="5"/>
  <c r="AA218" i="5"/>
  <c r="AF230" i="5"/>
  <c r="AF231" i="5" s="1"/>
  <c r="AF232" i="5" s="1"/>
  <c r="AF233" i="5" s="1"/>
  <c r="AF234" i="5" s="1"/>
  <c r="AF235" i="5" s="1"/>
  <c r="AF236" i="5" s="1"/>
  <c r="AF237" i="5" s="1"/>
  <c r="F229" i="5"/>
  <c r="H222" i="5"/>
  <c r="J222" i="5"/>
  <c r="J223" i="5" s="1"/>
  <c r="K222" i="5"/>
  <c r="K223" i="5" s="1"/>
  <c r="I222" i="5"/>
  <c r="I223" i="5" s="1"/>
  <c r="G222" i="5"/>
  <c r="Z218" i="5"/>
  <c r="R219" i="5"/>
  <c r="Q219" i="5"/>
  <c r="Z185" i="5"/>
  <c r="AB149" i="5"/>
  <c r="P919" i="34"/>
  <c r="H160" i="34"/>
  <c r="P160" i="34" s="1"/>
  <c r="H160" i="27"/>
  <c r="P160" i="27" s="1"/>
  <c r="H160" i="30"/>
  <c r="P160" i="30" s="1"/>
  <c r="H160" i="28"/>
  <c r="P160" i="28" s="1"/>
  <c r="H160" i="33"/>
  <c r="P160" i="33" s="1"/>
  <c r="H160" i="16"/>
  <c r="P160" i="16" s="1"/>
  <c r="H160" i="35"/>
  <c r="P160" i="35" s="1"/>
  <c r="H160" i="32"/>
  <c r="P160" i="32" s="1"/>
  <c r="H160" i="29"/>
  <c r="P160" i="29" s="1"/>
  <c r="H160" i="31"/>
  <c r="P160" i="31" s="1"/>
  <c r="H160" i="18"/>
  <c r="P160" i="18" s="1"/>
  <c r="H160" i="17"/>
  <c r="P160" i="17" s="1"/>
  <c r="H160" i="15"/>
  <c r="P160" i="15" s="1"/>
  <c r="H934" i="27"/>
  <c r="P939" i="31"/>
  <c r="P939" i="32"/>
  <c r="H906" i="34"/>
  <c r="P939" i="34"/>
  <c r="P931" i="33"/>
  <c r="P915" i="35"/>
  <c r="P935" i="34"/>
  <c r="P907" i="27"/>
  <c r="P919" i="27"/>
  <c r="P927" i="33"/>
  <c r="P915" i="28"/>
  <c r="P931" i="34"/>
  <c r="P927" i="28"/>
  <c r="P939" i="27"/>
  <c r="P919" i="28"/>
  <c r="P931" i="31"/>
  <c r="P923" i="34"/>
  <c r="P923" i="27"/>
  <c r="P911" i="35"/>
  <c r="P931" i="28"/>
  <c r="P927" i="27"/>
  <c r="P911" i="31"/>
  <c r="P911" i="32"/>
  <c r="P939" i="28"/>
  <c r="P911" i="28"/>
  <c r="H934" i="35"/>
  <c r="P927" i="32"/>
  <c r="P935" i="33"/>
  <c r="P927" i="31"/>
  <c r="P911" i="27"/>
  <c r="P923" i="28"/>
  <c r="P907" i="33"/>
  <c r="P923" i="35"/>
  <c r="P919" i="32"/>
  <c r="H918" i="32"/>
  <c r="P923" i="33"/>
  <c r="H922" i="33"/>
  <c r="P919" i="33"/>
  <c r="H918" i="33"/>
  <c r="P911" i="33"/>
  <c r="H910" i="33"/>
  <c r="P935" i="28"/>
  <c r="H934" i="28"/>
  <c r="P927" i="34"/>
  <c r="P935" i="31"/>
  <c r="P907" i="35"/>
  <c r="P939" i="33"/>
  <c r="H938" i="33"/>
  <c r="P907" i="28"/>
  <c r="P907" i="31"/>
  <c r="P911" i="34"/>
  <c r="P915" i="27"/>
  <c r="P935" i="32"/>
  <c r="P915" i="34"/>
  <c r="P919" i="35"/>
  <c r="H918" i="35"/>
  <c r="P931" i="35"/>
  <c r="H930" i="35"/>
  <c r="P907" i="32"/>
  <c r="H906" i="32"/>
  <c r="P923" i="31"/>
  <c r="P931" i="32"/>
  <c r="P915" i="32"/>
  <c r="H914" i="32"/>
  <c r="P927" i="35"/>
  <c r="P923" i="32"/>
  <c r="P919" i="31"/>
  <c r="P915" i="31"/>
  <c r="P915" i="33"/>
  <c r="P931" i="27"/>
  <c r="P939" i="35"/>
  <c r="H938" i="35"/>
  <c r="H919" i="29"/>
  <c r="P919" i="29" s="1"/>
  <c r="H923" i="29"/>
  <c r="H923" i="30"/>
  <c r="P923" i="30" s="1"/>
  <c r="H931" i="29"/>
  <c r="P931" i="29" s="1"/>
  <c r="H911" i="29"/>
  <c r="P911" i="29" s="1"/>
  <c r="H911" i="30"/>
  <c r="P911" i="30" s="1"/>
  <c r="H935" i="30"/>
  <c r="P935" i="30" s="1"/>
  <c r="H939" i="30"/>
  <c r="H939" i="29"/>
  <c r="P939" i="29" s="1"/>
  <c r="H935" i="29"/>
  <c r="H927" i="30"/>
  <c r="H907" i="30"/>
  <c r="H915" i="30"/>
  <c r="H931" i="30"/>
  <c r="H919" i="30"/>
  <c r="H907" i="29"/>
  <c r="H927" i="29"/>
  <c r="H915" i="29"/>
  <c r="P931" i="18"/>
  <c r="M915" i="13"/>
  <c r="M919" i="13"/>
  <c r="M927" i="13"/>
  <c r="P911" i="15"/>
  <c r="M931" i="13"/>
  <c r="H931" i="16"/>
  <c r="H931" i="13" s="1"/>
  <c r="P919" i="17"/>
  <c r="M911" i="13"/>
  <c r="P927" i="15"/>
  <c r="M923" i="13"/>
  <c r="M935" i="13"/>
  <c r="M907" i="13"/>
  <c r="P939" i="18"/>
  <c r="P911" i="18"/>
  <c r="P907" i="18"/>
  <c r="P927" i="18"/>
  <c r="H915" i="17"/>
  <c r="H911" i="16"/>
  <c r="H935" i="17"/>
  <c r="P939" i="17"/>
  <c r="H911" i="14"/>
  <c r="P911" i="17"/>
  <c r="H907" i="17"/>
  <c r="H923" i="16"/>
  <c r="P907" i="16"/>
  <c r="H915" i="16"/>
  <c r="H919" i="16"/>
  <c r="H927" i="16"/>
  <c r="H939" i="16"/>
  <c r="H939" i="13" s="1"/>
  <c r="P939" i="13" s="1"/>
  <c r="H935" i="16"/>
  <c r="P923" i="15"/>
  <c r="H923" i="14"/>
  <c r="P931" i="15"/>
  <c r="P919" i="15"/>
  <c r="H927" i="14"/>
  <c r="P935" i="15"/>
  <c r="P931" i="14"/>
  <c r="H915" i="14"/>
  <c r="H935" i="14"/>
  <c r="H919" i="14"/>
  <c r="H907" i="14"/>
  <c r="Z221" i="5" l="1"/>
  <c r="Z220" i="5"/>
  <c r="AA220" i="5"/>
  <c r="AA221" i="5"/>
  <c r="Y222" i="5"/>
  <c r="Z219" i="5"/>
  <c r="H200" i="16"/>
  <c r="I225" i="5"/>
  <c r="AA219" i="5"/>
  <c r="H200" i="17"/>
  <c r="K225" i="5"/>
  <c r="H200" i="18"/>
  <c r="J225" i="5"/>
  <c r="X231" i="71"/>
  <c r="Y231" i="71" s="1"/>
  <c r="I229" i="5"/>
  <c r="G229" i="5"/>
  <c r="J229" i="5"/>
  <c r="K229" i="5"/>
  <c r="F230" i="5"/>
  <c r="H229" i="5"/>
  <c r="O222" i="5"/>
  <c r="N222" i="5"/>
  <c r="N223" i="5" s="1"/>
  <c r="G223" i="5"/>
  <c r="G225" i="5" s="1"/>
  <c r="R222" i="5"/>
  <c r="R223" i="5" s="1"/>
  <c r="Q222" i="5"/>
  <c r="Q223" i="5" s="1"/>
  <c r="H223" i="5"/>
  <c r="AF238" i="5"/>
  <c r="F237" i="5"/>
  <c r="P171" i="29"/>
  <c r="P171" i="28"/>
  <c r="P171" i="17"/>
  <c r="P171" i="27"/>
  <c r="P171" i="30"/>
  <c r="P171" i="16"/>
  <c r="P171" i="15"/>
  <c r="P171" i="18"/>
  <c r="P923" i="29"/>
  <c r="P935" i="29"/>
  <c r="P939" i="30"/>
  <c r="P931" i="30"/>
  <c r="P915" i="30"/>
  <c r="P927" i="30"/>
  <c r="P919" i="30"/>
  <c r="P907" i="30"/>
  <c r="P927" i="29"/>
  <c r="P907" i="29"/>
  <c r="P915" i="29"/>
  <c r="H919" i="13"/>
  <c r="P919" i="13" s="1"/>
  <c r="P931" i="16"/>
  <c r="P931" i="13"/>
  <c r="P911" i="16"/>
  <c r="P915" i="17"/>
  <c r="H915" i="13"/>
  <c r="P915" i="13" s="1"/>
  <c r="H935" i="13"/>
  <c r="P935" i="13" s="1"/>
  <c r="H907" i="13"/>
  <c r="P907" i="13" s="1"/>
  <c r="H927" i="13"/>
  <c r="P927" i="13" s="1"/>
  <c r="P923" i="14"/>
  <c r="H923" i="13"/>
  <c r="P923" i="13" s="1"/>
  <c r="P911" i="14"/>
  <c r="H911" i="13"/>
  <c r="P911" i="13" s="1"/>
  <c r="P927" i="14"/>
  <c r="P907" i="17"/>
  <c r="P935" i="17"/>
  <c r="P935" i="16"/>
  <c r="P915" i="16"/>
  <c r="P939" i="16"/>
  <c r="P927" i="16"/>
  <c r="P919" i="16"/>
  <c r="P923" i="16"/>
  <c r="P919" i="14"/>
  <c r="P915" i="14"/>
  <c r="P907" i="14"/>
  <c r="P935" i="14"/>
  <c r="Z222" i="5" l="1"/>
  <c r="H200" i="30"/>
  <c r="R225" i="5"/>
  <c r="O229" i="5"/>
  <c r="G230" i="5"/>
  <c r="H205" i="14"/>
  <c r="N229" i="5"/>
  <c r="O223" i="5"/>
  <c r="Z223" i="5" s="1"/>
  <c r="I237" i="5"/>
  <c r="K237" i="5"/>
  <c r="G237" i="5"/>
  <c r="J237" i="5"/>
  <c r="H237" i="5"/>
  <c r="H225" i="5"/>
  <c r="H200" i="15"/>
  <c r="AA223" i="5"/>
  <c r="H200" i="14"/>
  <c r="Y223" i="5"/>
  <c r="F232" i="5"/>
  <c r="H205" i="16"/>
  <c r="W229" i="5"/>
  <c r="T229" i="5"/>
  <c r="V229" i="5"/>
  <c r="X229" i="5"/>
  <c r="U229" i="5"/>
  <c r="I230" i="5"/>
  <c r="H205" i="15"/>
  <c r="H230" i="5"/>
  <c r="Q229" i="5"/>
  <c r="R229" i="5"/>
  <c r="AF239" i="5"/>
  <c r="F238" i="5"/>
  <c r="AA222" i="5"/>
  <c r="H205" i="17"/>
  <c r="K230" i="5"/>
  <c r="K232" i="5" s="1"/>
  <c r="K234" i="5" s="1"/>
  <c r="H200" i="29"/>
  <c r="Q225" i="5"/>
  <c r="H200" i="27"/>
  <c r="N225" i="5"/>
  <c r="Y229" i="5"/>
  <c r="J230" i="5"/>
  <c r="J232" i="5" s="1"/>
  <c r="J234" i="5" s="1"/>
  <c r="H205" i="18"/>
  <c r="K26" i="5" l="1"/>
  <c r="K79" i="5" s="1"/>
  <c r="K1273" i="5"/>
  <c r="J26" i="5"/>
  <c r="J79" i="5" s="1"/>
  <c r="J1273" i="5"/>
  <c r="Z229" i="5"/>
  <c r="AA229" i="5"/>
  <c r="H200" i="13"/>
  <c r="G232" i="5"/>
  <c r="AF240" i="5"/>
  <c r="AF241" i="5" s="1"/>
  <c r="AF242" i="5" s="1"/>
  <c r="AF243" i="5" s="1"/>
  <c r="F239" i="5"/>
  <c r="H232" i="5"/>
  <c r="U230" i="5"/>
  <c r="U232" i="5" s="1"/>
  <c r="H205" i="32"/>
  <c r="W230" i="5"/>
  <c r="W232" i="5" s="1"/>
  <c r="H205" i="34"/>
  <c r="Q237" i="5"/>
  <c r="R237" i="5"/>
  <c r="H214" i="15"/>
  <c r="H214" i="17"/>
  <c r="O230" i="5"/>
  <c r="O232" i="5" s="1"/>
  <c r="H205" i="28"/>
  <c r="N237" i="5"/>
  <c r="H214" i="14"/>
  <c r="O237" i="5"/>
  <c r="H205" i="35"/>
  <c r="X230" i="5"/>
  <c r="X232" i="5" s="1"/>
  <c r="H214" i="16"/>
  <c r="AB237" i="5"/>
  <c r="N230" i="5"/>
  <c r="N232" i="5" s="1"/>
  <c r="N234" i="5" s="1"/>
  <c r="N26" i="5" s="1"/>
  <c r="N79" i="5" s="1"/>
  <c r="H205" i="27"/>
  <c r="J238" i="5"/>
  <c r="H215" i="18" s="1"/>
  <c r="G238" i="5"/>
  <c r="I238" i="5"/>
  <c r="H238" i="5"/>
  <c r="K238" i="5"/>
  <c r="H215" i="17" s="1"/>
  <c r="Q230" i="5"/>
  <c r="Q232" i="5" s="1"/>
  <c r="Q234" i="5" s="1"/>
  <c r="H205" i="29"/>
  <c r="I232" i="5"/>
  <c r="T230" i="5"/>
  <c r="T232" i="5" s="1"/>
  <c r="H205" i="31"/>
  <c r="F234" i="5"/>
  <c r="Y237" i="5"/>
  <c r="H200" i="28"/>
  <c r="O225" i="5"/>
  <c r="H205" i="30"/>
  <c r="R230" i="5"/>
  <c r="R232" i="5" s="1"/>
  <c r="R234" i="5" s="1"/>
  <c r="R26" i="5" s="1"/>
  <c r="R79" i="5" s="1"/>
  <c r="AB229" i="5"/>
  <c r="V230" i="5"/>
  <c r="V232" i="5" s="1"/>
  <c r="H205" i="33"/>
  <c r="Y230" i="5"/>
  <c r="Y225" i="5"/>
  <c r="AA225" i="5"/>
  <c r="H214" i="18"/>
  <c r="H205" i="13"/>
  <c r="X118" i="71" l="1"/>
  <c r="Y118" i="71" s="1"/>
  <c r="O234" i="5"/>
  <c r="O26" i="5" s="1"/>
  <c r="O79" i="5" s="1"/>
  <c r="Y232" i="5"/>
  <c r="AB230" i="5"/>
  <c r="Y238" i="5"/>
  <c r="H214" i="13"/>
  <c r="AA230" i="5"/>
  <c r="H215" i="14"/>
  <c r="N238" i="5"/>
  <c r="H215" i="27" s="1"/>
  <c r="O238" i="5"/>
  <c r="H215" i="28" s="1"/>
  <c r="H214" i="30"/>
  <c r="E26" i="5"/>
  <c r="AB232" i="5"/>
  <c r="I234" i="5"/>
  <c r="I1273" i="5" s="1"/>
  <c r="Z237" i="5"/>
  <c r="H214" i="27"/>
  <c r="AA237" i="5"/>
  <c r="H214" i="29"/>
  <c r="Z225" i="5"/>
  <c r="H215" i="15"/>
  <c r="R238" i="5"/>
  <c r="H215" i="30" s="1"/>
  <c r="Q238" i="5"/>
  <c r="H215" i="29" s="1"/>
  <c r="Q26" i="5"/>
  <c r="H215" i="16"/>
  <c r="AB238" i="5"/>
  <c r="H214" i="28"/>
  <c r="AA232" i="5"/>
  <c r="H234" i="5"/>
  <c r="Z230" i="5"/>
  <c r="H239" i="5"/>
  <c r="J239" i="5"/>
  <c r="H216" i="18" s="1"/>
  <c r="I239" i="5"/>
  <c r="K239" i="5"/>
  <c r="G239" i="5"/>
  <c r="G240" i="5" s="1"/>
  <c r="Z232" i="5"/>
  <c r="G234" i="5"/>
  <c r="G1273" i="5" s="1"/>
  <c r="AF244" i="5"/>
  <c r="F243" i="5"/>
  <c r="F240" i="5"/>
  <c r="H26" i="5" l="1"/>
  <c r="H79" i="5" s="1"/>
  <c r="H1273" i="5"/>
  <c r="Z238" i="5"/>
  <c r="K243" i="5"/>
  <c r="J243" i="5"/>
  <c r="I243" i="5"/>
  <c r="G243" i="5"/>
  <c r="H219" i="14" s="1"/>
  <c r="H243" i="5"/>
  <c r="Y239" i="5"/>
  <c r="E79" i="5"/>
  <c r="AA234" i="5"/>
  <c r="AF245" i="5"/>
  <c r="AF246" i="5" s="1"/>
  <c r="F244" i="5"/>
  <c r="H216" i="14"/>
  <c r="O239" i="5"/>
  <c r="N239" i="5"/>
  <c r="H216" i="15"/>
  <c r="R239" i="5"/>
  <c r="H216" i="30" s="1"/>
  <c r="Q239" i="5"/>
  <c r="H240" i="5"/>
  <c r="AA238" i="5"/>
  <c r="I26" i="5"/>
  <c r="H216" i="16"/>
  <c r="AB239" i="5"/>
  <c r="I240" i="5"/>
  <c r="Y234" i="5"/>
  <c r="Z234" i="5"/>
  <c r="G26" i="5"/>
  <c r="H216" i="17"/>
  <c r="K240" i="5"/>
  <c r="Q79" i="5"/>
  <c r="J240" i="5"/>
  <c r="F246" i="5" l="1"/>
  <c r="AF247" i="5"/>
  <c r="R240" i="5"/>
  <c r="R332" i="5" s="1"/>
  <c r="R554" i="5" s="1"/>
  <c r="AA26" i="5"/>
  <c r="AA79" i="5"/>
  <c r="Z239" i="5"/>
  <c r="AA239" i="5"/>
  <c r="AB240" i="5"/>
  <c r="I79" i="5"/>
  <c r="H216" i="29"/>
  <c r="Q240" i="5"/>
  <c r="Q332" i="5" s="1"/>
  <c r="Q554" i="5" s="1"/>
  <c r="H216" i="27"/>
  <c r="N240" i="5"/>
  <c r="AF252" i="5"/>
  <c r="F245" i="5"/>
  <c r="Y26" i="5"/>
  <c r="AA243" i="5"/>
  <c r="H219" i="15"/>
  <c r="H219" i="18"/>
  <c r="G79" i="5"/>
  <c r="Z79" i="5" s="1"/>
  <c r="Z26" i="5"/>
  <c r="H216" i="28"/>
  <c r="O240" i="5"/>
  <c r="N243" i="5"/>
  <c r="O243" i="5"/>
  <c r="H219" i="17"/>
  <c r="H216" i="13"/>
  <c r="Y240" i="5"/>
  <c r="H219" i="16"/>
  <c r="AB243" i="5"/>
  <c r="J244" i="5"/>
  <c r="H220" i="18" s="1"/>
  <c r="K244" i="5"/>
  <c r="H220" i="17" s="1"/>
  <c r="G244" i="5"/>
  <c r="H244" i="5"/>
  <c r="I244" i="5"/>
  <c r="Y243" i="5"/>
  <c r="F247" i="5" l="1"/>
  <c r="AF248" i="5"/>
  <c r="K246" i="5"/>
  <c r="H222" i="17" s="1"/>
  <c r="G246" i="5"/>
  <c r="H222" i="14" s="1"/>
  <c r="I246" i="5"/>
  <c r="H246" i="5"/>
  <c r="J246" i="5"/>
  <c r="H222" i="18" s="1"/>
  <c r="Z243" i="5"/>
  <c r="Y79" i="5"/>
  <c r="AA240" i="5"/>
  <c r="Y244" i="5"/>
  <c r="H220" i="16"/>
  <c r="AB244" i="5"/>
  <c r="H219" i="13"/>
  <c r="Z240" i="5"/>
  <c r="AA244" i="5"/>
  <c r="H220" i="15"/>
  <c r="H219" i="28"/>
  <c r="H245" i="5"/>
  <c r="K245" i="5"/>
  <c r="H221" i="17" s="1"/>
  <c r="I245" i="5"/>
  <c r="G245" i="5"/>
  <c r="J245" i="5"/>
  <c r="H221" i="18" s="1"/>
  <c r="N244" i="5"/>
  <c r="H220" i="27" s="1"/>
  <c r="H220" i="14"/>
  <c r="O244" i="5"/>
  <c r="H220" i="28" s="1"/>
  <c r="H219" i="27"/>
  <c r="AF253" i="5"/>
  <c r="AF254" i="5" s="1"/>
  <c r="F252" i="5"/>
  <c r="U108" i="5"/>
  <c r="U104" i="5"/>
  <c r="V104" i="5"/>
  <c r="V108" i="5"/>
  <c r="T108" i="5"/>
  <c r="X108" i="5"/>
  <c r="X104" i="5"/>
  <c r="W104" i="5"/>
  <c r="W108" i="5"/>
  <c r="AB246" i="5" l="1"/>
  <c r="H222" i="16"/>
  <c r="AA246" i="5"/>
  <c r="H222" i="15"/>
  <c r="O222" i="14"/>
  <c r="N222" i="14"/>
  <c r="L222" i="14"/>
  <c r="J222" i="14"/>
  <c r="K222" i="14"/>
  <c r="M222" i="14"/>
  <c r="I222" i="14"/>
  <c r="K247" i="5"/>
  <c r="H223" i="17" s="1"/>
  <c r="H247" i="5"/>
  <c r="G247" i="5"/>
  <c r="H223" i="14" s="1"/>
  <c r="J247" i="5"/>
  <c r="H223" i="18" s="1"/>
  <c r="I247" i="5"/>
  <c r="Y246" i="5"/>
  <c r="O246" i="5"/>
  <c r="H222" i="28" s="1"/>
  <c r="N246" i="5"/>
  <c r="H222" i="27" s="1"/>
  <c r="F248" i="5"/>
  <c r="AF249" i="5"/>
  <c r="Y245" i="5"/>
  <c r="H220" i="13"/>
  <c r="AA245" i="5"/>
  <c r="H221" i="15"/>
  <c r="I252" i="5"/>
  <c r="K252" i="5"/>
  <c r="H228" i="17" s="1"/>
  <c r="H252" i="5"/>
  <c r="J252" i="5"/>
  <c r="H228" i="18" s="1"/>
  <c r="G252" i="5"/>
  <c r="H221" i="14"/>
  <c r="N245" i="5"/>
  <c r="O245" i="5"/>
  <c r="H221" i="28" s="1"/>
  <c r="Z244" i="5"/>
  <c r="AB245" i="5"/>
  <c r="H221" i="16"/>
  <c r="I222" i="27" l="1"/>
  <c r="M222" i="27"/>
  <c r="J222" i="27"/>
  <c r="O222" i="27"/>
  <c r="L222" i="27"/>
  <c r="N222" i="27"/>
  <c r="K222" i="27"/>
  <c r="K222" i="28"/>
  <c r="M222" i="28"/>
  <c r="J222" i="28"/>
  <c r="L222" i="28"/>
  <c r="I222" i="28"/>
  <c r="N222" i="28"/>
  <c r="O222" i="28"/>
  <c r="P222" i="14"/>
  <c r="AB247" i="5"/>
  <c r="H223" i="16"/>
  <c r="L223" i="14"/>
  <c r="J223" i="14"/>
  <c r="M223" i="14"/>
  <c r="K223" i="14"/>
  <c r="I223" i="14"/>
  <c r="N223" i="14"/>
  <c r="O223" i="14"/>
  <c r="AA247" i="5"/>
  <c r="H223" i="15"/>
  <c r="H222" i="13"/>
  <c r="Z246" i="5"/>
  <c r="I248" i="5"/>
  <c r="K248" i="5"/>
  <c r="H224" i="17" s="1"/>
  <c r="J248" i="5"/>
  <c r="H224" i="18" s="1"/>
  <c r="H248" i="5"/>
  <c r="G248" i="5"/>
  <c r="H224" i="14" s="1"/>
  <c r="Y247" i="5"/>
  <c r="O247" i="5"/>
  <c r="H223" i="28" s="1"/>
  <c r="N247" i="5"/>
  <c r="H223" i="27" s="1"/>
  <c r="F249" i="5"/>
  <c r="AF250" i="5"/>
  <c r="Z245" i="5"/>
  <c r="Y252" i="5"/>
  <c r="O252" i="5"/>
  <c r="H228" i="28" s="1"/>
  <c r="N252" i="5"/>
  <c r="H228" i="27" s="1"/>
  <c r="H228" i="14"/>
  <c r="H228" i="16"/>
  <c r="AB252" i="5"/>
  <c r="H221" i="27"/>
  <c r="H221" i="13"/>
  <c r="AA252" i="5"/>
  <c r="H228" i="15"/>
  <c r="P222" i="27" l="1"/>
  <c r="H223" i="13"/>
  <c r="O223" i="28"/>
  <c r="K223" i="28"/>
  <c r="M223" i="28"/>
  <c r="J223" i="28"/>
  <c r="I223" i="28"/>
  <c r="L223" i="28"/>
  <c r="N223" i="28"/>
  <c r="AA248" i="5"/>
  <c r="H224" i="15"/>
  <c r="AB248" i="5"/>
  <c r="H224" i="16"/>
  <c r="P222" i="28"/>
  <c r="M224" i="14"/>
  <c r="L224" i="14"/>
  <c r="N224" i="14"/>
  <c r="J224" i="14"/>
  <c r="I224" i="14"/>
  <c r="O224" i="14"/>
  <c r="K224" i="14"/>
  <c r="L223" i="27"/>
  <c r="K223" i="27"/>
  <c r="N223" i="27"/>
  <c r="M223" i="27"/>
  <c r="O223" i="27"/>
  <c r="J223" i="27"/>
  <c r="I223" i="27"/>
  <c r="P223" i="14"/>
  <c r="Z247" i="5"/>
  <c r="Y248" i="5"/>
  <c r="O248" i="5"/>
  <c r="H224" i="28" s="1"/>
  <c r="N248" i="5"/>
  <c r="H224" i="27" s="1"/>
  <c r="F250" i="5"/>
  <c r="AF251" i="5"/>
  <c r="F251" i="5" s="1"/>
  <c r="I249" i="5"/>
  <c r="K249" i="5"/>
  <c r="H225" i="17" s="1"/>
  <c r="H249" i="5"/>
  <c r="J249" i="5"/>
  <c r="H225" i="18" s="1"/>
  <c r="G249" i="5"/>
  <c r="H225" i="14" s="1"/>
  <c r="Z252" i="5"/>
  <c r="H228" i="13"/>
  <c r="H224" i="13" l="1"/>
  <c r="P223" i="28"/>
  <c r="P224" i="14"/>
  <c r="N224" i="27"/>
  <c r="M224" i="27"/>
  <c r="I224" i="27"/>
  <c r="K224" i="27"/>
  <c r="O224" i="27"/>
  <c r="J224" i="27"/>
  <c r="L224" i="27"/>
  <c r="I224" i="28"/>
  <c r="O224" i="28"/>
  <c r="M224" i="28"/>
  <c r="N224" i="28"/>
  <c r="J224" i="28"/>
  <c r="K224" i="28"/>
  <c r="L224" i="28"/>
  <c r="P223" i="27"/>
  <c r="M225" i="14"/>
  <c r="J225" i="14"/>
  <c r="N225" i="14"/>
  <c r="K225" i="14"/>
  <c r="I225" i="14"/>
  <c r="O225" i="14"/>
  <c r="L225" i="14"/>
  <c r="AA249" i="5"/>
  <c r="H225" i="15"/>
  <c r="AB249" i="5"/>
  <c r="H225" i="16"/>
  <c r="K251" i="5"/>
  <c r="H227" i="17" s="1"/>
  <c r="G251" i="5"/>
  <c r="H227" i="14" s="1"/>
  <c r="H251" i="5"/>
  <c r="I251" i="5"/>
  <c r="J251" i="5"/>
  <c r="H227" i="18" s="1"/>
  <c r="I250" i="5"/>
  <c r="H226" i="16" s="1"/>
  <c r="H250" i="5"/>
  <c r="G250" i="5"/>
  <c r="H226" i="14" s="1"/>
  <c r="J250" i="5"/>
  <c r="H226" i="18" s="1"/>
  <c r="K250" i="5"/>
  <c r="H226" i="17" s="1"/>
  <c r="Z248" i="5"/>
  <c r="X119" i="71"/>
  <c r="Y119" i="71" s="1"/>
  <c r="Y249" i="5"/>
  <c r="N249" i="5"/>
  <c r="H225" i="27" s="1"/>
  <c r="O249" i="5"/>
  <c r="H225" i="28" s="1"/>
  <c r="F253" i="5"/>
  <c r="AF255" i="5"/>
  <c r="AB251" i="5" l="1"/>
  <c r="H227" i="16"/>
  <c r="P225" i="14"/>
  <c r="P224" i="28"/>
  <c r="K225" i="28"/>
  <c r="L225" i="28"/>
  <c r="J225" i="28"/>
  <c r="I225" i="28"/>
  <c r="N225" i="28"/>
  <c r="O225" i="28"/>
  <c r="M225" i="28"/>
  <c r="I227" i="14"/>
  <c r="N227" i="14"/>
  <c r="L227" i="14"/>
  <c r="J227" i="14"/>
  <c r="O227" i="14"/>
  <c r="K227" i="14"/>
  <c r="M227" i="14"/>
  <c r="K225" i="27"/>
  <c r="O225" i="27"/>
  <c r="M225" i="27"/>
  <c r="N225" i="27"/>
  <c r="J225" i="27"/>
  <c r="L225" i="27"/>
  <c r="I225" i="27"/>
  <c r="AA251" i="5"/>
  <c r="H227" i="15"/>
  <c r="M226" i="14"/>
  <c r="L226" i="14"/>
  <c r="J226" i="14"/>
  <c r="N226" i="14"/>
  <c r="I226" i="14"/>
  <c r="K226" i="14"/>
  <c r="O226" i="14"/>
  <c r="H225" i="13"/>
  <c r="P224" i="27"/>
  <c r="AA250" i="5"/>
  <c r="H226" i="15"/>
  <c r="J253" i="5"/>
  <c r="K253" i="5"/>
  <c r="H253" i="5"/>
  <c r="AA253" i="5" s="1"/>
  <c r="Z249" i="5"/>
  <c r="AF256" i="5"/>
  <c r="F256" i="5" s="1"/>
  <c r="O250" i="5"/>
  <c r="H226" i="28" s="1"/>
  <c r="N250" i="5"/>
  <c r="H226" i="27" s="1"/>
  <c r="G253" i="5"/>
  <c r="AF257" i="5"/>
  <c r="F257" i="5" s="1"/>
  <c r="AB250" i="5"/>
  <c r="I253" i="5"/>
  <c r="Y251" i="5"/>
  <c r="AF258" i="5"/>
  <c r="AF259" i="5" s="1"/>
  <c r="AF260" i="5" s="1"/>
  <c r="N251" i="5"/>
  <c r="H227" i="27" s="1"/>
  <c r="O251" i="5"/>
  <c r="H227" i="28" s="1"/>
  <c r="Y250" i="5"/>
  <c r="H227" i="13" l="1"/>
  <c r="M226" i="27"/>
  <c r="L226" i="27"/>
  <c r="N226" i="27"/>
  <c r="O226" i="27"/>
  <c r="J226" i="27"/>
  <c r="I226" i="27"/>
  <c r="K226" i="27"/>
  <c r="L226" i="28"/>
  <c r="K226" i="28"/>
  <c r="I226" i="28"/>
  <c r="J226" i="28"/>
  <c r="O226" i="28"/>
  <c r="M226" i="28"/>
  <c r="N226" i="28"/>
  <c r="H226" i="13"/>
  <c r="K227" i="27"/>
  <c r="N227" i="27"/>
  <c r="O227" i="27"/>
  <c r="J227" i="27"/>
  <c r="M227" i="27"/>
  <c r="L227" i="27"/>
  <c r="I227" i="27"/>
  <c r="P227" i="14"/>
  <c r="N227" i="28"/>
  <c r="M227" i="28"/>
  <c r="K227" i="28"/>
  <c r="J227" i="28"/>
  <c r="I227" i="28"/>
  <c r="L227" i="28"/>
  <c r="O227" i="28"/>
  <c r="P225" i="28"/>
  <c r="P226" i="14"/>
  <c r="P225" i="27"/>
  <c r="Z250" i="5"/>
  <c r="Z251" i="5"/>
  <c r="O253" i="5"/>
  <c r="N253" i="5"/>
  <c r="Y253" i="5"/>
  <c r="H257" i="5"/>
  <c r="J257" i="5"/>
  <c r="K257" i="5"/>
  <c r="I257" i="5"/>
  <c r="G257" i="5"/>
  <c r="I256" i="5"/>
  <c r="H232" i="16" s="1"/>
  <c r="G256" i="5"/>
  <c r="J256" i="5"/>
  <c r="H232" i="18" s="1"/>
  <c r="H256" i="5"/>
  <c r="H232" i="15" s="1"/>
  <c r="X307" i="71"/>
  <c r="Y307" i="71" s="1"/>
  <c r="K256" i="5"/>
  <c r="H232" i="17" s="1"/>
  <c r="AF261" i="5"/>
  <c r="AF262" i="5" s="1"/>
  <c r="F258" i="5"/>
  <c r="AB253" i="5"/>
  <c r="P227" i="28" l="1"/>
  <c r="P226" i="28"/>
  <c r="P226" i="27"/>
  <c r="P227" i="27"/>
  <c r="AF267" i="5"/>
  <c r="AF268" i="5" s="1"/>
  <c r="F262" i="5"/>
  <c r="G262" i="5" s="1"/>
  <c r="AF263" i="5"/>
  <c r="AF266" i="5"/>
  <c r="F266" i="5" s="1"/>
  <c r="J266" i="5" s="1"/>
  <c r="Z253" i="5"/>
  <c r="Y257" i="5"/>
  <c r="I258" i="5"/>
  <c r="AB258" i="5" s="1"/>
  <c r="AA257" i="5"/>
  <c r="H233" i="15"/>
  <c r="H258" i="5"/>
  <c r="AA258" i="5" s="1"/>
  <c r="G258" i="5"/>
  <c r="H232" i="14"/>
  <c r="H232" i="13" s="1"/>
  <c r="O256" i="5"/>
  <c r="H232" i="28" s="1"/>
  <c r="N256" i="5"/>
  <c r="H232" i="27" s="1"/>
  <c r="O257" i="5"/>
  <c r="N257" i="5"/>
  <c r="H233" i="14"/>
  <c r="H233" i="16"/>
  <c r="AB257" i="5"/>
  <c r="H233" i="17"/>
  <c r="K258" i="5"/>
  <c r="H233" i="18"/>
  <c r="J258" i="5"/>
  <c r="K262" i="5" l="1"/>
  <c r="H262" i="5"/>
  <c r="H237" i="15" s="1"/>
  <c r="J262" i="5"/>
  <c r="H237" i="18" s="1"/>
  <c r="I262" i="5"/>
  <c r="AB262" i="5" s="1"/>
  <c r="F263" i="5"/>
  <c r="AF264" i="5"/>
  <c r="K266" i="5"/>
  <c r="G266" i="5"/>
  <c r="H266" i="5"/>
  <c r="AA266" i="5" s="1"/>
  <c r="I266" i="5"/>
  <c r="Y258" i="5"/>
  <c r="O262" i="5"/>
  <c r="N262" i="5"/>
  <c r="H237" i="14"/>
  <c r="H233" i="28"/>
  <c r="O258" i="5"/>
  <c r="H233" i="27"/>
  <c r="N258" i="5"/>
  <c r="Z257" i="5"/>
  <c r="H233" i="13"/>
  <c r="H137" i="5"/>
  <c r="J137" i="5"/>
  <c r="K137" i="5"/>
  <c r="I137" i="5"/>
  <c r="G137" i="5"/>
  <c r="AA262" i="5" l="1"/>
  <c r="Y262" i="5"/>
  <c r="H237" i="17"/>
  <c r="H237" i="16"/>
  <c r="F264" i="5"/>
  <c r="AF265" i="5"/>
  <c r="I263" i="5"/>
  <c r="J263" i="5"/>
  <c r="H238" i="18" s="1"/>
  <c r="G263" i="5"/>
  <c r="H238" i="14" s="1"/>
  <c r="H263" i="5"/>
  <c r="H238" i="15" s="1"/>
  <c r="K263" i="5"/>
  <c r="H238" i="17" s="1"/>
  <c r="Y266" i="5"/>
  <c r="AB266" i="5"/>
  <c r="N266" i="5"/>
  <c r="O266" i="5"/>
  <c r="Z262" i="5"/>
  <c r="Z258" i="5"/>
  <c r="H237" i="27"/>
  <c r="H237" i="28"/>
  <c r="G150" i="16"/>
  <c r="Y137" i="5"/>
  <c r="G150" i="18"/>
  <c r="G150" i="17"/>
  <c r="N137" i="5"/>
  <c r="O137" i="5"/>
  <c r="G150" i="15"/>
  <c r="R137" i="5"/>
  <c r="Q137" i="5"/>
  <c r="C2" i="21"/>
  <c r="A2" i="10"/>
  <c r="B2" i="34"/>
  <c r="B69" i="34"/>
  <c r="B2" i="32"/>
  <c r="B69" i="32"/>
  <c r="B2" i="16"/>
  <c r="B69" i="16"/>
  <c r="C2" i="23"/>
  <c r="C70" i="23"/>
  <c r="C140" i="23"/>
  <c r="C210" i="23"/>
  <c r="C280" i="23"/>
  <c r="C350" i="23"/>
  <c r="B2" i="35"/>
  <c r="B69" i="35"/>
  <c r="B2" i="31"/>
  <c r="B69" i="31"/>
  <c r="B2" i="33"/>
  <c r="B69" i="33"/>
  <c r="A2" i="8"/>
  <c r="A2" i="4"/>
  <c r="F2" i="5"/>
  <c r="B2" i="17"/>
  <c r="B69" i="17"/>
  <c r="C2" i="25"/>
  <c r="B2" i="13"/>
  <c r="B69" i="13"/>
  <c r="B2" i="14"/>
  <c r="B69" i="14"/>
  <c r="C2" i="20"/>
  <c r="C70" i="20"/>
  <c r="C140" i="20"/>
  <c r="B2" i="27"/>
  <c r="B69" i="27"/>
  <c r="B2" i="28"/>
  <c r="B69" i="28"/>
  <c r="B2" i="18"/>
  <c r="B69" i="18"/>
  <c r="C2" i="24"/>
  <c r="A2" i="19"/>
  <c r="A40" i="19"/>
  <c r="B2" i="15"/>
  <c r="B69" i="15"/>
  <c r="C2" i="22"/>
  <c r="C70" i="22"/>
  <c r="C140" i="22"/>
  <c r="B2" i="29"/>
  <c r="B69" i="29"/>
  <c r="B2" i="30"/>
  <c r="B69" i="30"/>
  <c r="AB263" i="5" l="1"/>
  <c r="H238" i="16"/>
  <c r="H237" i="13"/>
  <c r="Z266" i="5"/>
  <c r="AA263" i="5"/>
  <c r="O263" i="5"/>
  <c r="H238" i="28" s="1"/>
  <c r="N263" i="5"/>
  <c r="H238" i="27" s="1"/>
  <c r="Y263" i="5"/>
  <c r="F265" i="5"/>
  <c r="X120" i="71" s="1"/>
  <c r="Y120" i="71" s="1"/>
  <c r="AF269" i="5"/>
  <c r="K264" i="5"/>
  <c r="J264" i="5"/>
  <c r="I264" i="5"/>
  <c r="G264" i="5"/>
  <c r="H264" i="5"/>
  <c r="AA264" i="5" s="1"/>
  <c r="AA137" i="5"/>
  <c r="Z137" i="5"/>
  <c r="O150" i="15"/>
  <c r="K150" i="15"/>
  <c r="I150" i="15"/>
  <c r="N150" i="15"/>
  <c r="J150" i="15"/>
  <c r="M150" i="15"/>
  <c r="L150" i="15"/>
  <c r="M150" i="17"/>
  <c r="K150" i="17"/>
  <c r="J150" i="17"/>
  <c r="L150" i="17"/>
  <c r="O150" i="17"/>
  <c r="N150" i="17"/>
  <c r="I150" i="17"/>
  <c r="O150" i="18"/>
  <c r="K150" i="18"/>
  <c r="M150" i="18"/>
  <c r="I150" i="18"/>
  <c r="L150" i="18"/>
  <c r="N150" i="18"/>
  <c r="J150" i="18"/>
  <c r="M150" i="16"/>
  <c r="O150" i="16"/>
  <c r="N150" i="16"/>
  <c r="L150" i="16"/>
  <c r="I150" i="16"/>
  <c r="K150" i="16"/>
  <c r="J150" i="16"/>
  <c r="G150" i="27"/>
  <c r="G150" i="29"/>
  <c r="G150" i="30"/>
  <c r="G150" i="28"/>
  <c r="L238" i="28" l="1"/>
  <c r="M238" i="28"/>
  <c r="I238" i="28"/>
  <c r="N238" i="28"/>
  <c r="O238" i="28"/>
  <c r="J238" i="28"/>
  <c r="K238" i="28"/>
  <c r="H238" i="13"/>
  <c r="I238" i="27"/>
  <c r="N238" i="27"/>
  <c r="O238" i="27"/>
  <c r="K238" i="27"/>
  <c r="J238" i="27"/>
  <c r="L238" i="27"/>
  <c r="M238" i="27"/>
  <c r="Y264" i="5"/>
  <c r="AF270" i="5"/>
  <c r="AF271" i="5"/>
  <c r="J265" i="5"/>
  <c r="I265" i="5"/>
  <c r="G265" i="5"/>
  <c r="H239" i="14" s="1"/>
  <c r="H265" i="5"/>
  <c r="K265" i="5"/>
  <c r="F267" i="5"/>
  <c r="Z263" i="5"/>
  <c r="N264" i="5"/>
  <c r="O264" i="5"/>
  <c r="AB264" i="5"/>
  <c r="M150" i="30"/>
  <c r="K150" i="30"/>
  <c r="J150" i="30"/>
  <c r="I150" i="30"/>
  <c r="L150" i="30"/>
  <c r="O150" i="30"/>
  <c r="N150" i="30"/>
  <c r="O150" i="29"/>
  <c r="K150" i="29"/>
  <c r="M150" i="29"/>
  <c r="L150" i="29"/>
  <c r="N150" i="29"/>
  <c r="J150" i="29"/>
  <c r="I150" i="29"/>
  <c r="M150" i="28"/>
  <c r="O150" i="28"/>
  <c r="N150" i="28"/>
  <c r="L150" i="28"/>
  <c r="I150" i="28"/>
  <c r="K150" i="28"/>
  <c r="J150" i="28"/>
  <c r="O150" i="27"/>
  <c r="K150" i="27"/>
  <c r="I150" i="27"/>
  <c r="N150" i="27"/>
  <c r="J150" i="27"/>
  <c r="M150" i="27"/>
  <c r="L150" i="27"/>
  <c r="H150" i="16"/>
  <c r="P150" i="16" s="1"/>
  <c r="H150" i="17"/>
  <c r="P150" i="17" s="1"/>
  <c r="H150" i="18"/>
  <c r="P150" i="18" s="1"/>
  <c r="H150" i="15"/>
  <c r="P150" i="15" s="1"/>
  <c r="AB265" i="5" l="1"/>
  <c r="H239" i="16"/>
  <c r="P238" i="27"/>
  <c r="J267" i="5"/>
  <c r="H239" i="18"/>
  <c r="K267" i="5"/>
  <c r="H239" i="17"/>
  <c r="AA265" i="5"/>
  <c r="H239" i="15"/>
  <c r="P238" i="28"/>
  <c r="AF272" i="5"/>
  <c r="AF273" i="5" s="1"/>
  <c r="I267" i="5"/>
  <c r="AB267" i="5" s="1"/>
  <c r="N265" i="5"/>
  <c r="O265" i="5"/>
  <c r="G267" i="5"/>
  <c r="Y265" i="5"/>
  <c r="Z264" i="5"/>
  <c r="H267" i="5"/>
  <c r="AA267" i="5" s="1"/>
  <c r="F270" i="5"/>
  <c r="H150" i="27"/>
  <c r="P150" i="27" s="1"/>
  <c r="H150" i="29"/>
  <c r="P150" i="29" s="1"/>
  <c r="H150" i="28"/>
  <c r="P150" i="28" s="1"/>
  <c r="H150" i="30"/>
  <c r="P150" i="30" s="1"/>
  <c r="H239" i="13" l="1"/>
  <c r="O267" i="5"/>
  <c r="H239" i="28"/>
  <c r="N267" i="5"/>
  <c r="H239" i="27"/>
  <c r="F273" i="5"/>
  <c r="J273" i="5" s="1"/>
  <c r="H246" i="18" s="1"/>
  <c r="AF274" i="5"/>
  <c r="F274" i="5" s="1"/>
  <c r="I274" i="5" s="1"/>
  <c r="AF276" i="5"/>
  <c r="AF277" i="5" s="1"/>
  <c r="Z265" i="5"/>
  <c r="Y267" i="5"/>
  <c r="G270" i="5"/>
  <c r="I270" i="5"/>
  <c r="X121" i="71"/>
  <c r="Y121" i="71" s="1"/>
  <c r="K270" i="5"/>
  <c r="H242" i="17" s="1"/>
  <c r="J270" i="5"/>
  <c r="H270" i="5"/>
  <c r="C7" i="6"/>
  <c r="T13" i="6"/>
  <c r="Z267" i="5" l="1"/>
  <c r="K273" i="5"/>
  <c r="H246" i="17" s="1"/>
  <c r="I273" i="5"/>
  <c r="H246" i="16" s="1"/>
  <c r="AF275" i="5"/>
  <c r="AF278" i="5" s="1"/>
  <c r="AF279" i="5" s="1"/>
  <c r="F279" i="5" s="1"/>
  <c r="H279" i="5" s="1"/>
  <c r="H273" i="5"/>
  <c r="H246" i="15" s="1"/>
  <c r="G273" i="5"/>
  <c r="N273" i="5" s="1"/>
  <c r="H246" i="27" s="1"/>
  <c r="K274" i="5"/>
  <c r="H247" i="17" s="1"/>
  <c r="G274" i="5"/>
  <c r="N274" i="5" s="1"/>
  <c r="H247" i="27" s="1"/>
  <c r="H274" i="5"/>
  <c r="H247" i="15" s="1"/>
  <c r="J274" i="5"/>
  <c r="H247" i="18" s="1"/>
  <c r="Y270" i="5"/>
  <c r="H247" i="16"/>
  <c r="AB274" i="5"/>
  <c r="H242" i="18"/>
  <c r="H242" i="15"/>
  <c r="AA270" i="5"/>
  <c r="AB270" i="5"/>
  <c r="H242" i="16"/>
  <c r="O270" i="5"/>
  <c r="H242" i="14"/>
  <c r="N270" i="5"/>
  <c r="I803" i="29"/>
  <c r="I804" i="29"/>
  <c r="I358" i="29"/>
  <c r="I362" i="29"/>
  <c r="K987" i="27"/>
  <c r="K989" i="27" s="1"/>
  <c r="L572" i="27"/>
  <c r="M570" i="27"/>
  <c r="K1008" i="27"/>
  <c r="M556" i="27"/>
  <c r="I141" i="27"/>
  <c r="L161" i="27"/>
  <c r="L162" i="27" s="1"/>
  <c r="I955" i="27"/>
  <c r="K560" i="27"/>
  <c r="L161" i="17"/>
  <c r="L162" i="17" s="1"/>
  <c r="L166" i="17"/>
  <c r="C5" i="25"/>
  <c r="C5" i="59"/>
  <c r="B72" i="30"/>
  <c r="B5" i="55"/>
  <c r="B5" i="30"/>
  <c r="B5" i="29"/>
  <c r="B72" i="27"/>
  <c r="C143" i="22"/>
  <c r="B5" i="15"/>
  <c r="A44" i="19"/>
  <c r="B5" i="56"/>
  <c r="B5" i="28"/>
  <c r="N161" i="29"/>
  <c r="N162" i="29" s="1"/>
  <c r="C73" i="22"/>
  <c r="B5" i="27"/>
  <c r="B72" i="29"/>
  <c r="C5" i="22"/>
  <c r="B72" i="18"/>
  <c r="C5" i="20"/>
  <c r="A6" i="19"/>
  <c r="B5" i="18"/>
  <c r="C143" i="20"/>
  <c r="B72" i="14"/>
  <c r="B72" i="15"/>
  <c r="C5" i="24"/>
  <c r="B72" i="28"/>
  <c r="C73" i="20"/>
  <c r="J951" i="27"/>
  <c r="J953" i="27" s="1"/>
  <c r="L560" i="30"/>
  <c r="L161" i="14"/>
  <c r="J556" i="28"/>
  <c r="M1008" i="28"/>
  <c r="M161" i="18"/>
  <c r="M162" i="18" s="1"/>
  <c r="I955" i="29"/>
  <c r="I957" i="29" s="1"/>
  <c r="K983" i="29"/>
  <c r="K985" i="29" s="1"/>
  <c r="K570" i="28"/>
  <c r="I161" i="15"/>
  <c r="I162" i="15" s="1"/>
  <c r="M562" i="29"/>
  <c r="J166" i="30"/>
  <c r="B72" i="17"/>
  <c r="B5" i="13"/>
  <c r="B72" i="13"/>
  <c r="B5" i="14"/>
  <c r="K987" i="30"/>
  <c r="K989" i="30" s="1"/>
  <c r="L951" i="30"/>
  <c r="L953" i="30" s="1"/>
  <c r="I572" i="30"/>
  <c r="K558" i="30"/>
  <c r="J182" i="30"/>
  <c r="K560" i="29"/>
  <c r="N166" i="29"/>
  <c r="I166" i="18"/>
  <c r="M983" i="28"/>
  <c r="M985" i="28" s="1"/>
  <c r="K955" i="28"/>
  <c r="K957" i="28" s="1"/>
  <c r="J562" i="28"/>
  <c r="J161" i="28"/>
  <c r="J162" i="28" s="1"/>
  <c r="J166" i="14"/>
  <c r="L951" i="29"/>
  <c r="L953" i="29" s="1"/>
  <c r="K572" i="29"/>
  <c r="O560" i="28"/>
  <c r="K166" i="28"/>
  <c r="M562" i="27"/>
  <c r="I1008" i="30"/>
  <c r="K570" i="30"/>
  <c r="M987" i="29"/>
  <c r="M989" i="29" s="1"/>
  <c r="L558" i="29"/>
  <c r="K983" i="30"/>
  <c r="K985" i="30" s="1"/>
  <c r="I955" i="30"/>
  <c r="I957" i="30" s="1"/>
  <c r="I161" i="30"/>
  <c r="I162" i="30" s="1"/>
  <c r="J556" i="29"/>
  <c r="J951" i="28"/>
  <c r="J953" i="28" s="1"/>
  <c r="J572" i="28"/>
  <c r="I182" i="28"/>
  <c r="A5" i="8"/>
  <c r="B5" i="12"/>
  <c r="B5" i="68"/>
  <c r="B5" i="65"/>
  <c r="B55" i="65" s="1"/>
  <c r="B5" i="63"/>
  <c r="B5" i="60"/>
  <c r="B5" i="61"/>
  <c r="B41" i="61" s="1"/>
  <c r="B5" i="67"/>
  <c r="B5" i="66"/>
  <c r="B37" i="66" s="1"/>
  <c r="B5" i="64"/>
  <c r="B104" i="60"/>
  <c r="B50" i="60"/>
  <c r="C5" i="21"/>
  <c r="A5" i="10"/>
  <c r="B5" i="34"/>
  <c r="B72" i="34"/>
  <c r="B5" i="32"/>
  <c r="B72" i="32"/>
  <c r="B5" i="16"/>
  <c r="B72" i="16"/>
  <c r="C73" i="23"/>
  <c r="C353" i="23"/>
  <c r="C143" i="23"/>
  <c r="B5" i="35"/>
  <c r="C213" i="23"/>
  <c r="B72" i="35"/>
  <c r="C5" i="23"/>
  <c r="B5" i="31"/>
  <c r="B72" i="31"/>
  <c r="C283" i="23"/>
  <c r="B5" i="33"/>
  <c r="B72" i="33"/>
  <c r="A5" i="4"/>
  <c r="B5" i="17"/>
  <c r="F5" i="5"/>
  <c r="AB273" i="5" l="1"/>
  <c r="F275" i="5"/>
  <c r="K275" i="5" s="1"/>
  <c r="K276" i="5" s="1"/>
  <c r="Y273" i="5"/>
  <c r="H246" i="14"/>
  <c r="H246" i="13" s="1"/>
  <c r="AA273" i="5"/>
  <c r="O273" i="5"/>
  <c r="H246" i="28" s="1"/>
  <c r="AF280" i="5"/>
  <c r="H247" i="14"/>
  <c r="H247" i="13" s="1"/>
  <c r="AA274" i="5"/>
  <c r="K279" i="5"/>
  <c r="H250" i="17" s="1"/>
  <c r="AF281" i="5"/>
  <c r="AF282" i="5" s="1"/>
  <c r="I279" i="5"/>
  <c r="H250" i="16" s="1"/>
  <c r="J279" i="5"/>
  <c r="H250" i="18" s="1"/>
  <c r="Y274" i="5"/>
  <c r="G279" i="5"/>
  <c r="N279" i="5" s="1"/>
  <c r="O274" i="5"/>
  <c r="H247" i="28" s="1"/>
  <c r="Z270" i="5"/>
  <c r="H242" i="27"/>
  <c r="AA279" i="5"/>
  <c r="H250" i="15"/>
  <c r="H242" i="13"/>
  <c r="H242" i="28"/>
  <c r="J232" i="27"/>
  <c r="M232" i="27"/>
  <c r="O232" i="27"/>
  <c r="N232" i="27"/>
  <c r="L232" i="27"/>
  <c r="I232" i="27"/>
  <c r="K232" i="27"/>
  <c r="K951" i="27"/>
  <c r="K953" i="27" s="1"/>
  <c r="O562" i="28"/>
  <c r="L161" i="29"/>
  <c r="L162" i="29" s="1"/>
  <c r="N570" i="30"/>
  <c r="L1008" i="27"/>
  <c r="N955" i="29"/>
  <c r="N957" i="29" s="1"/>
  <c r="O558" i="30"/>
  <c r="I987" i="29"/>
  <c r="I989" i="29" s="1"/>
  <c r="J562" i="27"/>
  <c r="I570" i="30"/>
  <c r="I562" i="29"/>
  <c r="N161" i="15"/>
  <c r="N162" i="15" s="1"/>
  <c r="N560" i="30"/>
  <c r="J570" i="30"/>
  <c r="O562" i="27"/>
  <c r="N556" i="27"/>
  <c r="J558" i="30"/>
  <c r="O955" i="29"/>
  <c r="O957" i="29" s="1"/>
  <c r="K161" i="29"/>
  <c r="K162" i="29" s="1"/>
  <c r="K572" i="27"/>
  <c r="L556" i="28"/>
  <c r="J161" i="29"/>
  <c r="J162" i="29" s="1"/>
  <c r="M955" i="29"/>
  <c r="M957" i="29" s="1"/>
  <c r="M1008" i="27"/>
  <c r="O161" i="14"/>
  <c r="M556" i="28"/>
  <c r="N558" i="30"/>
  <c r="N987" i="30"/>
  <c r="N989" i="30" s="1"/>
  <c r="O161" i="29"/>
  <c r="O162" i="29" s="1"/>
  <c r="M161" i="14"/>
  <c r="K562" i="27"/>
  <c r="M161" i="29"/>
  <c r="M162" i="29" s="1"/>
  <c r="J955" i="29"/>
  <c r="J957" i="29" s="1"/>
  <c r="L983" i="29"/>
  <c r="L985" i="29" s="1"/>
  <c r="L161" i="15"/>
  <c r="L162" i="15" s="1"/>
  <c r="N983" i="29"/>
  <c r="N985" i="29" s="1"/>
  <c r="L562" i="29"/>
  <c r="O987" i="27"/>
  <c r="O989" i="27" s="1"/>
  <c r="L570" i="30"/>
  <c r="M987" i="30"/>
  <c r="M989" i="30" s="1"/>
  <c r="O570" i="30"/>
  <c r="L562" i="27"/>
  <c r="J983" i="29"/>
  <c r="J985" i="29" s="1"/>
  <c r="L558" i="30"/>
  <c r="I161" i="29"/>
  <c r="I162" i="29" s="1"/>
  <c r="M570" i="30"/>
  <c r="N161" i="27"/>
  <c r="N162" i="27" s="1"/>
  <c r="M558" i="30"/>
  <c r="O983" i="29"/>
  <c r="O985" i="29" s="1"/>
  <c r="N1008" i="27"/>
  <c r="K560" i="28"/>
  <c r="L955" i="29"/>
  <c r="L957" i="29" s="1"/>
  <c r="O166" i="30"/>
  <c r="J560" i="30"/>
  <c r="I987" i="30"/>
  <c r="I989" i="30" s="1"/>
  <c r="J987" i="30"/>
  <c r="J989" i="30" s="1"/>
  <c r="K955" i="29"/>
  <c r="K957" i="29" s="1"/>
  <c r="M560" i="30"/>
  <c r="L987" i="30"/>
  <c r="L989" i="30" s="1"/>
  <c r="N562" i="27"/>
  <c r="K182" i="28"/>
  <c r="K161" i="15"/>
  <c r="K162" i="15" s="1"/>
  <c r="N562" i="29"/>
  <c r="M556" i="29"/>
  <c r="K562" i="29"/>
  <c r="I166" i="30"/>
  <c r="L166" i="30"/>
  <c r="N166" i="30"/>
  <c r="O161" i="15"/>
  <c r="O162" i="15" s="1"/>
  <c r="J562" i="29"/>
  <c r="J1008" i="27"/>
  <c r="L556" i="29"/>
  <c r="M983" i="29"/>
  <c r="M985" i="29" s="1"/>
  <c r="K166" i="30"/>
  <c r="O560" i="30"/>
  <c r="O987" i="30"/>
  <c r="O989" i="30" s="1"/>
  <c r="O556" i="29"/>
  <c r="K560" i="30"/>
  <c r="I560" i="30"/>
  <c r="I562" i="27"/>
  <c r="M161" i="15"/>
  <c r="M162" i="15" s="1"/>
  <c r="J161" i="15"/>
  <c r="J162" i="15" s="1"/>
  <c r="M166" i="30"/>
  <c r="O562" i="29"/>
  <c r="I558" i="30"/>
  <c r="N556" i="29"/>
  <c r="I570" i="28"/>
  <c r="L1008" i="28"/>
  <c r="M560" i="27"/>
  <c r="I161" i="18"/>
  <c r="I162" i="18" s="1"/>
  <c r="K951" i="28"/>
  <c r="K953" i="28" s="1"/>
  <c r="N570" i="28"/>
  <c r="K161" i="27"/>
  <c r="K162" i="27" s="1"/>
  <c r="M572" i="27"/>
  <c r="I556" i="27"/>
  <c r="I987" i="27"/>
  <c r="I989" i="27" s="1"/>
  <c r="I951" i="27"/>
  <c r="I953" i="27" s="1"/>
  <c r="O987" i="29"/>
  <c r="O989" i="29" s="1"/>
  <c r="K556" i="29"/>
  <c r="K987" i="29"/>
  <c r="K989" i="29" s="1"/>
  <c r="I161" i="14"/>
  <c r="O572" i="27"/>
  <c r="K556" i="28"/>
  <c r="I556" i="29"/>
  <c r="J161" i="27"/>
  <c r="J162" i="27" s="1"/>
  <c r="N161" i="14"/>
  <c r="I572" i="27"/>
  <c r="O556" i="27"/>
  <c r="N987" i="27"/>
  <c r="N989" i="27" s="1"/>
  <c r="L951" i="27"/>
  <c r="L953" i="27" s="1"/>
  <c r="J987" i="29"/>
  <c r="J989" i="29" s="1"/>
  <c r="J572" i="27"/>
  <c r="O556" i="28"/>
  <c r="M161" i="27"/>
  <c r="M162" i="27" s="1"/>
  <c r="J161" i="14"/>
  <c r="L556" i="27"/>
  <c r="M987" i="27"/>
  <c r="M989" i="27" s="1"/>
  <c r="J987" i="27"/>
  <c r="J989" i="27" s="1"/>
  <c r="M951" i="27"/>
  <c r="M953" i="27" s="1"/>
  <c r="N951" i="27"/>
  <c r="N953" i="27" s="1"/>
  <c r="K161" i="14"/>
  <c r="N572" i="27"/>
  <c r="N556" i="28"/>
  <c r="L987" i="29"/>
  <c r="L989" i="29" s="1"/>
  <c r="N951" i="28"/>
  <c r="N953" i="28" s="1"/>
  <c r="O161" i="27"/>
  <c r="O162" i="27" s="1"/>
  <c r="J556" i="27"/>
  <c r="K556" i="27"/>
  <c r="L987" i="27"/>
  <c r="L989" i="27" s="1"/>
  <c r="I556" i="28"/>
  <c r="O951" i="27"/>
  <c r="O953" i="27" s="1"/>
  <c r="N987" i="29"/>
  <c r="N989" i="29" s="1"/>
  <c r="I951" i="28"/>
  <c r="I953" i="28" s="1"/>
  <c r="O951" i="28"/>
  <c r="O953" i="28" s="1"/>
  <c r="I161" i="27"/>
  <c r="I162" i="27" s="1"/>
  <c r="L951" i="28"/>
  <c r="L953" i="28" s="1"/>
  <c r="L161" i="18"/>
  <c r="L162" i="18" s="1"/>
  <c r="N161" i="18"/>
  <c r="N162" i="18" s="1"/>
  <c r="I560" i="29"/>
  <c r="N1008" i="28"/>
  <c r="J570" i="28"/>
  <c r="K161" i="18"/>
  <c r="K162" i="18" s="1"/>
  <c r="O1008" i="28"/>
  <c r="J560" i="29"/>
  <c r="J161" i="18"/>
  <c r="J162" i="18" s="1"/>
  <c r="I1008" i="28"/>
  <c r="L570" i="28"/>
  <c r="L560" i="27"/>
  <c r="O560" i="27"/>
  <c r="K1008" i="28"/>
  <c r="O161" i="18"/>
  <c r="O162" i="18" s="1"/>
  <c r="M951" i="28"/>
  <c r="M953" i="28" s="1"/>
  <c r="M570" i="28"/>
  <c r="O570" i="28"/>
  <c r="J1008" i="28"/>
  <c r="I161" i="28"/>
  <c r="I162" i="28" s="1"/>
  <c r="M572" i="28"/>
  <c r="K558" i="29"/>
  <c r="I560" i="27"/>
  <c r="O572" i="28"/>
  <c r="N560" i="27"/>
  <c r="O572" i="29"/>
  <c r="L572" i="28"/>
  <c r="K161" i="28"/>
  <c r="K162" i="28" s="1"/>
  <c r="L161" i="28"/>
  <c r="L162" i="28" s="1"/>
  <c r="N558" i="29"/>
  <c r="I572" i="28"/>
  <c r="I558" i="29"/>
  <c r="N161" i="28"/>
  <c r="N162" i="28" s="1"/>
  <c r="O161" i="28"/>
  <c r="O162" i="28" s="1"/>
  <c r="M161" i="28"/>
  <c r="M162" i="28" s="1"/>
  <c r="J558" i="29"/>
  <c r="M558" i="29"/>
  <c r="O558" i="29"/>
  <c r="I572" i="29"/>
  <c r="J572" i="29"/>
  <c r="N572" i="29"/>
  <c r="O955" i="27"/>
  <c r="O957" i="27" s="1"/>
  <c r="K572" i="28"/>
  <c r="N572" i="28"/>
  <c r="N166" i="14"/>
  <c r="M955" i="28"/>
  <c r="M957" i="28" s="1"/>
  <c r="L166" i="28"/>
  <c r="J166" i="18"/>
  <c r="M955" i="30"/>
  <c r="M957" i="30" s="1"/>
  <c r="N182" i="28"/>
  <c r="M166" i="18"/>
  <c r="L955" i="28"/>
  <c r="L957" i="28" s="1"/>
  <c r="K983" i="28"/>
  <c r="K985" i="28" s="1"/>
  <c r="K166" i="18"/>
  <c r="L572" i="29"/>
  <c r="I166" i="29"/>
  <c r="I161" i="17"/>
  <c r="I162" i="17" s="1"/>
  <c r="L166" i="18"/>
  <c r="N983" i="28"/>
  <c r="N985" i="28" s="1"/>
  <c r="O166" i="18"/>
  <c r="M572" i="29"/>
  <c r="M983" i="30"/>
  <c r="M985" i="30" s="1"/>
  <c r="L983" i="30"/>
  <c r="L985" i="30" s="1"/>
  <c r="L182" i="28"/>
  <c r="I560" i="28"/>
  <c r="I955" i="28"/>
  <c r="I957" i="28" s="1"/>
  <c r="L560" i="28"/>
  <c r="O955" i="30"/>
  <c r="O957" i="30" s="1"/>
  <c r="J560" i="27"/>
  <c r="J182" i="28"/>
  <c r="O182" i="28"/>
  <c r="O983" i="30"/>
  <c r="O985" i="30" s="1"/>
  <c r="L166" i="29"/>
  <c r="J955" i="30"/>
  <c r="J957" i="30" s="1"/>
  <c r="J955" i="28"/>
  <c r="J957" i="28" s="1"/>
  <c r="M182" i="28"/>
  <c r="M166" i="29"/>
  <c r="J166" i="29"/>
  <c r="N560" i="28"/>
  <c r="L983" i="28"/>
  <c r="L985" i="28" s="1"/>
  <c r="J560" i="28"/>
  <c r="O166" i="29"/>
  <c r="K955" i="30"/>
  <c r="K957" i="30" s="1"/>
  <c r="N983" i="30"/>
  <c r="N985" i="30" s="1"/>
  <c r="N955" i="28"/>
  <c r="N957" i="28" s="1"/>
  <c r="J983" i="28"/>
  <c r="J985" i="28" s="1"/>
  <c r="O983" i="28"/>
  <c r="O985" i="28" s="1"/>
  <c r="N166" i="18"/>
  <c r="M560" i="28"/>
  <c r="K166" i="29"/>
  <c r="L955" i="30"/>
  <c r="L957" i="30" s="1"/>
  <c r="N955" i="30"/>
  <c r="N957" i="30" s="1"/>
  <c r="J983" i="30"/>
  <c r="J985" i="30" s="1"/>
  <c r="O955" i="28"/>
  <c r="O957" i="28" s="1"/>
  <c r="K951" i="30"/>
  <c r="K953" i="30" s="1"/>
  <c r="I951" i="29"/>
  <c r="I953" i="29" s="1"/>
  <c r="K161" i="17"/>
  <c r="K162" i="17" s="1"/>
  <c r="L166" i="27"/>
  <c r="J166" i="27"/>
  <c r="I166" i="27"/>
  <c r="K166" i="27"/>
  <c r="O166" i="27"/>
  <c r="N166" i="27"/>
  <c r="I570" i="29"/>
  <c r="M570" i="29"/>
  <c r="N570" i="29"/>
  <c r="L570" i="29"/>
  <c r="K570" i="29"/>
  <c r="J570" i="29"/>
  <c r="O570" i="29"/>
  <c r="M166" i="27"/>
  <c r="J951" i="29"/>
  <c r="J953" i="29" s="1"/>
  <c r="K987" i="28"/>
  <c r="K989" i="28" s="1"/>
  <c r="O987" i="28"/>
  <c r="O989" i="28" s="1"/>
  <c r="N1008" i="29"/>
  <c r="I1008" i="29"/>
  <c r="J562" i="30"/>
  <c r="M562" i="30"/>
  <c r="I556" i="30"/>
  <c r="J556" i="30"/>
  <c r="N983" i="27"/>
  <c r="N985" i="27" s="1"/>
  <c r="K983" i="27"/>
  <c r="K985" i="27" s="1"/>
  <c r="M166" i="14"/>
  <c r="I166" i="14"/>
  <c r="L562" i="28"/>
  <c r="I562" i="28"/>
  <c r="K562" i="28"/>
  <c r="N560" i="29"/>
  <c r="M560" i="29"/>
  <c r="L560" i="29"/>
  <c r="O560" i="29"/>
  <c r="K572" i="30"/>
  <c r="O572" i="30"/>
  <c r="L572" i="30"/>
  <c r="J572" i="30"/>
  <c r="N572" i="30"/>
  <c r="M572" i="30"/>
  <c r="M951" i="29"/>
  <c r="M953" i="29" s="1"/>
  <c r="N951" i="29"/>
  <c r="N953" i="29" s="1"/>
  <c r="J166" i="15"/>
  <c r="M166" i="15"/>
  <c r="N182" i="30"/>
  <c r="K182" i="30"/>
  <c r="M182" i="30"/>
  <c r="O182" i="30"/>
  <c r="O951" i="29"/>
  <c r="O953" i="29" s="1"/>
  <c r="K166" i="14"/>
  <c r="L166" i="14"/>
  <c r="I570" i="27"/>
  <c r="O1008" i="27"/>
  <c r="I1008" i="27"/>
  <c r="N166" i="28"/>
  <c r="N562" i="28"/>
  <c r="J955" i="27"/>
  <c r="J957" i="27" s="1"/>
  <c r="M166" i="28"/>
  <c r="L182" i="30"/>
  <c r="K951" i="29"/>
  <c r="K953" i="29" s="1"/>
  <c r="M562" i="28"/>
  <c r="O166" i="14"/>
  <c r="N161" i="17"/>
  <c r="N162" i="17" s="1"/>
  <c r="M983" i="27"/>
  <c r="M985" i="27" s="1"/>
  <c r="L570" i="27"/>
  <c r="N570" i="27"/>
  <c r="L955" i="27"/>
  <c r="L957" i="27" s="1"/>
  <c r="K955" i="27"/>
  <c r="K957" i="27" s="1"/>
  <c r="I166" i="28"/>
  <c r="J1008" i="29"/>
  <c r="L161" i="30"/>
  <c r="L162" i="30" s="1"/>
  <c r="L556" i="30"/>
  <c r="J1008" i="30"/>
  <c r="O161" i="30"/>
  <c r="O162" i="30" s="1"/>
  <c r="O556" i="30"/>
  <c r="L1008" i="29"/>
  <c r="N161" i="30"/>
  <c r="N162" i="30" s="1"/>
  <c r="N556" i="30"/>
  <c r="M951" i="30"/>
  <c r="M953" i="30" s="1"/>
  <c r="O983" i="27"/>
  <c r="O985" i="27" s="1"/>
  <c r="O166" i="15"/>
  <c r="M556" i="30"/>
  <c r="J161" i="30"/>
  <c r="J162" i="30" s="1"/>
  <c r="I182" i="30"/>
  <c r="L166" i="15"/>
  <c r="M161" i="30"/>
  <c r="M162" i="30" s="1"/>
  <c r="N955" i="27"/>
  <c r="N957" i="27" s="1"/>
  <c r="I951" i="30"/>
  <c r="I953" i="30" s="1"/>
  <c r="K161" i="30"/>
  <c r="K162" i="30" s="1"/>
  <c r="I166" i="15"/>
  <c r="K166" i="15"/>
  <c r="L562" i="30"/>
  <c r="N987" i="28"/>
  <c r="N989" i="28" s="1"/>
  <c r="J161" i="17"/>
  <c r="J162" i="17" s="1"/>
  <c r="K570" i="27"/>
  <c r="J570" i="27"/>
  <c r="O1008" i="29"/>
  <c r="O1008" i="30"/>
  <c r="N1008" i="30"/>
  <c r="K1008" i="29"/>
  <c r="K556" i="30"/>
  <c r="K1008" i="30"/>
  <c r="N951" i="30"/>
  <c r="N953" i="30" s="1"/>
  <c r="L1008" i="30"/>
  <c r="M1008" i="30"/>
  <c r="J983" i="27"/>
  <c r="J985" i="27" s="1"/>
  <c r="I562" i="30"/>
  <c r="K562" i="30"/>
  <c r="O161" i="17"/>
  <c r="O162" i="17" s="1"/>
  <c r="M161" i="17"/>
  <c r="M162" i="17" s="1"/>
  <c r="O570" i="27"/>
  <c r="J166" i="28"/>
  <c r="N166" i="15"/>
  <c r="M955" i="27"/>
  <c r="M957" i="27" s="1"/>
  <c r="O166" i="28"/>
  <c r="O951" i="30"/>
  <c r="O953" i="30" s="1"/>
  <c r="J951" i="30"/>
  <c r="J953" i="30" s="1"/>
  <c r="M1008" i="29"/>
  <c r="L983" i="27"/>
  <c r="L985" i="27" s="1"/>
  <c r="M987" i="28"/>
  <c r="M989" i="28" s="1"/>
  <c r="N562" i="30"/>
  <c r="L987" i="28"/>
  <c r="L989" i="28" s="1"/>
  <c r="J987" i="28"/>
  <c r="J989" i="28" s="1"/>
  <c r="O562" i="30"/>
  <c r="I987" i="28"/>
  <c r="I989" i="28" s="1"/>
  <c r="N166" i="17"/>
  <c r="K166" i="17"/>
  <c r="I166" i="17"/>
  <c r="J166" i="17"/>
  <c r="O166" i="17"/>
  <c r="M166" i="17"/>
  <c r="B247" i="64"/>
  <c r="B138" i="64"/>
  <c r="B61" i="64"/>
  <c r="B210" i="64"/>
  <c r="B99" i="64"/>
  <c r="B173" i="64"/>
  <c r="L161" i="33"/>
  <c r="L162" i="33" s="1"/>
  <c r="I161" i="33"/>
  <c r="M161" i="33"/>
  <c r="M162" i="33" s="1"/>
  <c r="J161" i="33"/>
  <c r="J162" i="33" s="1"/>
  <c r="N161" i="33"/>
  <c r="N162" i="33" s="1"/>
  <c r="K161" i="33"/>
  <c r="K162" i="33" s="1"/>
  <c r="O161" i="33"/>
  <c r="O162" i="33" s="1"/>
  <c r="K161" i="35"/>
  <c r="K162" i="35" s="1"/>
  <c r="O161" i="35"/>
  <c r="O162" i="35" s="1"/>
  <c r="L161" i="35"/>
  <c r="L162" i="35" s="1"/>
  <c r="I161" i="35"/>
  <c r="M161" i="35"/>
  <c r="M162" i="35" s="1"/>
  <c r="J161" i="35"/>
  <c r="J162" i="35" s="1"/>
  <c r="N161" i="35"/>
  <c r="N162" i="35" s="1"/>
  <c r="K161" i="31"/>
  <c r="K162" i="31" s="1"/>
  <c r="O161" i="31"/>
  <c r="O162" i="31" s="1"/>
  <c r="L161" i="31"/>
  <c r="L162" i="31" s="1"/>
  <c r="I161" i="31"/>
  <c r="M161" i="31"/>
  <c r="M162" i="31" s="1"/>
  <c r="N161" i="31"/>
  <c r="N162" i="31" s="1"/>
  <c r="J161" i="31"/>
  <c r="J162" i="31" s="1"/>
  <c r="L166" i="16"/>
  <c r="I166" i="16"/>
  <c r="M166" i="16"/>
  <c r="J166" i="16"/>
  <c r="N166" i="16"/>
  <c r="K166" i="16"/>
  <c r="O166" i="16"/>
  <c r="L161" i="32"/>
  <c r="L162" i="32" s="1"/>
  <c r="I161" i="32"/>
  <c r="M161" i="32"/>
  <c r="M162" i="32" s="1"/>
  <c r="J161" i="32"/>
  <c r="J162" i="32" s="1"/>
  <c r="N161" i="32"/>
  <c r="N162" i="32" s="1"/>
  <c r="K161" i="32"/>
  <c r="K162" i="32" s="1"/>
  <c r="O161" i="32"/>
  <c r="O162" i="32" s="1"/>
  <c r="L161" i="34"/>
  <c r="L162" i="34" s="1"/>
  <c r="I161" i="34"/>
  <c r="M161" i="34"/>
  <c r="M162" i="34" s="1"/>
  <c r="J161" i="34"/>
  <c r="J162" i="34" s="1"/>
  <c r="N161" i="34"/>
  <c r="N162" i="34" s="1"/>
  <c r="K161" i="34"/>
  <c r="K162" i="34" s="1"/>
  <c r="O161" i="34"/>
  <c r="O162" i="34" s="1"/>
  <c r="L161" i="16"/>
  <c r="I161" i="16"/>
  <c r="M161" i="16"/>
  <c r="J161" i="16"/>
  <c r="J162" i="16" s="1"/>
  <c r="N161" i="16"/>
  <c r="K161" i="16"/>
  <c r="O161" i="16"/>
  <c r="I957" i="27"/>
  <c r="J275" i="5" l="1"/>
  <c r="J276" i="5" s="1"/>
  <c r="I275" i="5"/>
  <c r="AB275" i="5" s="1"/>
  <c r="G275" i="5"/>
  <c r="N275" i="5" s="1"/>
  <c r="N276" i="5" s="1"/>
  <c r="H275" i="5"/>
  <c r="X308" i="71"/>
  <c r="Y308" i="71" s="1"/>
  <c r="F276" i="5"/>
  <c r="F280" i="5"/>
  <c r="K280" i="5" s="1"/>
  <c r="H251" i="17" s="1"/>
  <c r="Z273" i="5"/>
  <c r="O279" i="5"/>
  <c r="H250" i="28" s="1"/>
  <c r="H250" i="14"/>
  <c r="H250" i="13" s="1"/>
  <c r="Y279" i="5"/>
  <c r="AB279" i="5"/>
  <c r="Z274" i="5"/>
  <c r="AF283" i="5"/>
  <c r="AF284" i="5" s="1"/>
  <c r="F284" i="5" s="1"/>
  <c r="I284" i="5" s="1"/>
  <c r="H254" i="16" s="1"/>
  <c r="H250" i="27"/>
  <c r="P232" i="27"/>
  <c r="H162" i="29"/>
  <c r="P162" i="29" s="1"/>
  <c r="P562" i="27"/>
  <c r="H957" i="29"/>
  <c r="P957" i="29" s="1"/>
  <c r="P562" i="29"/>
  <c r="P558" i="30"/>
  <c r="P570" i="30"/>
  <c r="H162" i="15"/>
  <c r="P162" i="15" s="1"/>
  <c r="P161" i="29"/>
  <c r="P987" i="30"/>
  <c r="L564" i="29"/>
  <c r="P166" i="30"/>
  <c r="H989" i="30"/>
  <c r="P989" i="30" s="1"/>
  <c r="P560" i="30"/>
  <c r="P955" i="29"/>
  <c r="P161" i="15"/>
  <c r="K564" i="29"/>
  <c r="P556" i="29"/>
  <c r="P951" i="27"/>
  <c r="P556" i="28"/>
  <c r="P161" i="27"/>
  <c r="H953" i="28"/>
  <c r="P953" i="28" s="1"/>
  <c r="P556" i="27"/>
  <c r="P572" i="27"/>
  <c r="P161" i="14"/>
  <c r="P987" i="27"/>
  <c r="H162" i="27"/>
  <c r="P162" i="27" s="1"/>
  <c r="H989" i="29"/>
  <c r="P989" i="29" s="1"/>
  <c r="H989" i="27"/>
  <c r="P989" i="27" s="1"/>
  <c r="P987" i="29"/>
  <c r="P570" i="28"/>
  <c r="J564" i="29"/>
  <c r="P1008" i="28"/>
  <c r="P951" i="28"/>
  <c r="P558" i="29"/>
  <c r="P161" i="18"/>
  <c r="O564" i="29"/>
  <c r="I564" i="29"/>
  <c r="M564" i="29"/>
  <c r="P161" i="28"/>
  <c r="N564" i="29"/>
  <c r="P572" i="28"/>
  <c r="P182" i="28"/>
  <c r="P166" i="18"/>
  <c r="P955" i="30"/>
  <c r="P572" i="29"/>
  <c r="H957" i="30"/>
  <c r="P957" i="30" s="1"/>
  <c r="P166" i="29"/>
  <c r="P560" i="27"/>
  <c r="P955" i="28"/>
  <c r="P560" i="28"/>
  <c r="J564" i="30"/>
  <c r="N166" i="13"/>
  <c r="I564" i="30"/>
  <c r="P166" i="14"/>
  <c r="P560" i="29"/>
  <c r="P1008" i="27"/>
  <c r="P562" i="28"/>
  <c r="P182" i="30"/>
  <c r="P166" i="27"/>
  <c r="P570" i="29"/>
  <c r="M564" i="30"/>
  <c r="P572" i="30"/>
  <c r="L564" i="30"/>
  <c r="P951" i="29"/>
  <c r="N564" i="30"/>
  <c r="P1008" i="30"/>
  <c r="P161" i="30"/>
  <c r="H162" i="30"/>
  <c r="P162" i="30" s="1"/>
  <c r="O564" i="30"/>
  <c r="P951" i="30"/>
  <c r="P562" i="30"/>
  <c r="H989" i="28"/>
  <c r="P989" i="28" s="1"/>
  <c r="K564" i="30"/>
  <c r="P1008" i="29"/>
  <c r="P166" i="28"/>
  <c r="L166" i="13"/>
  <c r="P570" i="27"/>
  <c r="P166" i="15"/>
  <c r="P955" i="27"/>
  <c r="P161" i="17"/>
  <c r="P556" i="30"/>
  <c r="H957" i="27"/>
  <c r="P957" i="27" s="1"/>
  <c r="P987" i="28"/>
  <c r="M166" i="13"/>
  <c r="O166" i="13"/>
  <c r="J166" i="13"/>
  <c r="K166" i="13"/>
  <c r="P166" i="17"/>
  <c r="J161" i="13"/>
  <c r="H957" i="28"/>
  <c r="P957" i="28" s="1"/>
  <c r="H162" i="28"/>
  <c r="P162" i="28" s="1"/>
  <c r="H162" i="18"/>
  <c r="P162" i="18" s="1"/>
  <c r="H162" i="17"/>
  <c r="P162" i="17" s="1"/>
  <c r="O162" i="16"/>
  <c r="O161" i="13"/>
  <c r="M162" i="16"/>
  <c r="M161" i="13"/>
  <c r="H953" i="27"/>
  <c r="P953" i="27" s="1"/>
  <c r="H953" i="30"/>
  <c r="P953" i="30" s="1"/>
  <c r="H953" i="29"/>
  <c r="P953" i="29" s="1"/>
  <c r="K162" i="16"/>
  <c r="K161" i="13"/>
  <c r="P161" i="16"/>
  <c r="I162" i="16"/>
  <c r="I161" i="13"/>
  <c r="N162" i="16"/>
  <c r="N161" i="13"/>
  <c r="L162" i="16"/>
  <c r="L161" i="13"/>
  <c r="P166" i="16"/>
  <c r="I166" i="13"/>
  <c r="P161" i="34"/>
  <c r="I162" i="34"/>
  <c r="P161" i="32"/>
  <c r="I162" i="32"/>
  <c r="P161" i="31"/>
  <c r="I162" i="31"/>
  <c r="P161" i="35"/>
  <c r="I162" i="35"/>
  <c r="P161" i="33"/>
  <c r="I162" i="33"/>
  <c r="O275" i="5" l="1"/>
  <c r="O276" i="5" s="1"/>
  <c r="I276" i="5"/>
  <c r="AB276" i="5" s="1"/>
  <c r="Y275" i="5"/>
  <c r="H276" i="5"/>
  <c r="AA276" i="5" s="1"/>
  <c r="AA275" i="5"/>
  <c r="G276" i="5"/>
  <c r="I280" i="5"/>
  <c r="AB280" i="5" s="1"/>
  <c r="H280" i="5"/>
  <c r="H281" i="5" s="1"/>
  <c r="AA281" i="5" s="1"/>
  <c r="F281" i="5"/>
  <c r="X122" i="71"/>
  <c r="Y122" i="71" s="1"/>
  <c r="J280" i="5"/>
  <c r="G280" i="5"/>
  <c r="Z279" i="5"/>
  <c r="K281" i="5"/>
  <c r="AB284" i="5"/>
  <c r="G284" i="5"/>
  <c r="H254" i="14" s="1"/>
  <c r="J284" i="5"/>
  <c r="H254" i="18" s="1"/>
  <c r="H284" i="5"/>
  <c r="H254" i="15" s="1"/>
  <c r="K284" i="5"/>
  <c r="H254" i="17" s="1"/>
  <c r="AF287" i="5"/>
  <c r="AF288" i="5" s="1"/>
  <c r="AF285" i="5"/>
  <c r="F285" i="5" s="1"/>
  <c r="G285" i="5" s="1"/>
  <c r="H564" i="29"/>
  <c r="P564" i="29" s="1"/>
  <c r="H564" i="30"/>
  <c r="P564" i="30" s="1"/>
  <c r="P166" i="13"/>
  <c r="H162" i="35"/>
  <c r="P162" i="35" s="1"/>
  <c r="P161" i="13"/>
  <c r="H162" i="32"/>
  <c r="P162" i="32" s="1"/>
  <c r="H162" i="16"/>
  <c r="P162" i="16" s="1"/>
  <c r="H162" i="34"/>
  <c r="P162" i="34" s="1"/>
  <c r="H162" i="33"/>
  <c r="P162" i="33" s="1"/>
  <c r="H162" i="31"/>
  <c r="P162" i="31" s="1"/>
  <c r="Z275" i="5" l="1"/>
  <c r="Z276" i="5"/>
  <c r="H251" i="15"/>
  <c r="AA280" i="5"/>
  <c r="Y276" i="5"/>
  <c r="I281" i="5"/>
  <c r="AB281" i="5" s="1"/>
  <c r="H251" i="16"/>
  <c r="H251" i="18"/>
  <c r="J281" i="5"/>
  <c r="Y280" i="5"/>
  <c r="H251" i="14"/>
  <c r="O280" i="5"/>
  <c r="G281" i="5"/>
  <c r="N280" i="5"/>
  <c r="AF286" i="5"/>
  <c r="F286" i="5" s="1"/>
  <c r="X123" i="71" s="1"/>
  <c r="Y123" i="71" s="1"/>
  <c r="H254" i="13"/>
  <c r="Y284" i="5"/>
  <c r="O284" i="5"/>
  <c r="H254" i="28" s="1"/>
  <c r="H285" i="5"/>
  <c r="AA285" i="5" s="1"/>
  <c r="AA284" i="5"/>
  <c r="I285" i="5"/>
  <c r="AB285" i="5" s="1"/>
  <c r="N284" i="5"/>
  <c r="J285" i="5"/>
  <c r="H255" i="18" s="1"/>
  <c r="K285" i="5"/>
  <c r="H255" i="17" s="1"/>
  <c r="O285" i="5"/>
  <c r="N285" i="5"/>
  <c r="H255" i="14"/>
  <c r="Y281" i="5" l="1"/>
  <c r="Z284" i="5"/>
  <c r="H251" i="13"/>
  <c r="H251" i="28"/>
  <c r="O281" i="5"/>
  <c r="H251" i="27"/>
  <c r="Z280" i="5"/>
  <c r="N281" i="5"/>
  <c r="H255" i="15"/>
  <c r="G286" i="5"/>
  <c r="G287" i="5" s="1"/>
  <c r="J286" i="5"/>
  <c r="H256" i="18" s="1"/>
  <c r="I286" i="5"/>
  <c r="H256" i="16" s="1"/>
  <c r="AF289" i="5"/>
  <c r="AF290" i="5" s="1"/>
  <c r="AF291" i="5" s="1"/>
  <c r="F291" i="5" s="1"/>
  <c r="F287" i="5"/>
  <c r="K286" i="5"/>
  <c r="H256" i="17" s="1"/>
  <c r="H286" i="5"/>
  <c r="H287" i="5" s="1"/>
  <c r="AA287" i="5" s="1"/>
  <c r="Y285" i="5"/>
  <c r="H254" i="27"/>
  <c r="H255" i="16"/>
  <c r="H255" i="27"/>
  <c r="H255" i="28"/>
  <c r="Z285" i="5"/>
  <c r="Z281" i="5" l="1"/>
  <c r="AF295" i="5"/>
  <c r="AF296" i="5" s="1"/>
  <c r="F290" i="5"/>
  <c r="K290" i="5" s="1"/>
  <c r="AF294" i="5"/>
  <c r="F294" i="5" s="1"/>
  <c r="AF292" i="5"/>
  <c r="AF293" i="5" s="1"/>
  <c r="F293" i="5" s="1"/>
  <c r="H255" i="13"/>
  <c r="AB286" i="5"/>
  <c r="H256" i="15"/>
  <c r="J287" i="5"/>
  <c r="Y286" i="5"/>
  <c r="H256" i="14"/>
  <c r="I287" i="5"/>
  <c r="AB287" i="5" s="1"/>
  <c r="O286" i="5"/>
  <c r="H256" i="28" s="1"/>
  <c r="N286" i="5"/>
  <c r="H256" i="27" s="1"/>
  <c r="K287" i="5"/>
  <c r="AA286" i="5"/>
  <c r="J291" i="5"/>
  <c r="G291" i="5"/>
  <c r="K291" i="5"/>
  <c r="H291" i="5"/>
  <c r="AA291" i="5" s="1"/>
  <c r="I291" i="5"/>
  <c r="AB291" i="5" s="1"/>
  <c r="M182" i="18"/>
  <c r="M182" i="17"/>
  <c r="M182" i="15"/>
  <c r="M182" i="14"/>
  <c r="M182" i="16"/>
  <c r="M182" i="27"/>
  <c r="M182" i="29"/>
  <c r="J182" i="15"/>
  <c r="J182" i="17"/>
  <c r="J182" i="18"/>
  <c r="J182" i="14"/>
  <c r="J182" i="16"/>
  <c r="J182" i="27"/>
  <c r="J182" i="29"/>
  <c r="I182" i="27"/>
  <c r="I182" i="29"/>
  <c r="F292" i="5" l="1"/>
  <c r="K292" i="5" s="1"/>
  <c r="H260" i="17" s="1"/>
  <c r="H290" i="5"/>
  <c r="AA290" i="5" s="1"/>
  <c r="G290" i="5"/>
  <c r="H259" i="14" s="1"/>
  <c r="J290" i="5"/>
  <c r="H259" i="18" s="1"/>
  <c r="I290" i="5"/>
  <c r="AB290" i="5" s="1"/>
  <c r="H256" i="13"/>
  <c r="O287" i="5"/>
  <c r="N287" i="5"/>
  <c r="Z286" i="5"/>
  <c r="Y287" i="5"/>
  <c r="AF297" i="5"/>
  <c r="AF300" i="5" s="1"/>
  <c r="AF301" i="5" s="1"/>
  <c r="O291" i="5"/>
  <c r="N291" i="5"/>
  <c r="Y291" i="5"/>
  <c r="G293" i="5"/>
  <c r="H261" i="14" s="1"/>
  <c r="I293" i="5"/>
  <c r="K293" i="5"/>
  <c r="H261" i="17" s="1"/>
  <c r="J293" i="5"/>
  <c r="H261" i="18" s="1"/>
  <c r="H293" i="5"/>
  <c r="H259" i="17"/>
  <c r="I294" i="5"/>
  <c r="J294" i="5"/>
  <c r="H262" i="18" s="1"/>
  <c r="K294" i="5"/>
  <c r="H262" i="17" s="1"/>
  <c r="G294" i="5"/>
  <c r="H294" i="5"/>
  <c r="J182" i="13"/>
  <c r="M182" i="13"/>
  <c r="O182" i="29"/>
  <c r="O182" i="27"/>
  <c r="I182" i="17"/>
  <c r="I182" i="18"/>
  <c r="I182" i="15"/>
  <c r="I182" i="14"/>
  <c r="I182" i="16"/>
  <c r="K182" i="29"/>
  <c r="K182" i="27"/>
  <c r="N182" i="18"/>
  <c r="N182" i="14"/>
  <c r="N182" i="17"/>
  <c r="N182" i="15"/>
  <c r="N182" i="16"/>
  <c r="O182" i="15"/>
  <c r="O182" i="17"/>
  <c r="O182" i="14"/>
  <c r="O182" i="18"/>
  <c r="O182" i="16"/>
  <c r="L182" i="17"/>
  <c r="L182" i="15"/>
  <c r="L182" i="14"/>
  <c r="L182" i="18"/>
  <c r="L182" i="16"/>
  <c r="N182" i="27"/>
  <c r="N182" i="29"/>
  <c r="K182" i="14"/>
  <c r="K182" i="18"/>
  <c r="K182" i="17"/>
  <c r="K182" i="15"/>
  <c r="K182" i="16"/>
  <c r="L182" i="27"/>
  <c r="L182" i="29"/>
  <c r="AA293" i="5" l="1"/>
  <c r="H261" i="15"/>
  <c r="AB293" i="5"/>
  <c r="H261" i="16"/>
  <c r="X124" i="71"/>
  <c r="Y124" i="71" s="1"/>
  <c r="G292" i="5"/>
  <c r="J292" i="5"/>
  <c r="I292" i="5"/>
  <c r="F295" i="5"/>
  <c r="H292" i="5"/>
  <c r="O290" i="5"/>
  <c r="H259" i="28" s="1"/>
  <c r="H259" i="15"/>
  <c r="N290" i="5"/>
  <c r="Y290" i="5"/>
  <c r="H259" i="16"/>
  <c r="Z287" i="5"/>
  <c r="AF298" i="5"/>
  <c r="F298" i="5" s="1"/>
  <c r="Z291" i="5"/>
  <c r="N293" i="5"/>
  <c r="H261" i="27" s="1"/>
  <c r="O293" i="5"/>
  <c r="H261" i="28" s="1"/>
  <c r="Y293" i="5"/>
  <c r="Y294" i="5"/>
  <c r="AA294" i="5"/>
  <c r="H262" i="15"/>
  <c r="H262" i="14"/>
  <c r="O294" i="5"/>
  <c r="H262" i="28" s="1"/>
  <c r="N294" i="5"/>
  <c r="H262" i="27" s="1"/>
  <c r="AB294" i="5"/>
  <c r="H262" i="16"/>
  <c r="K295" i="5"/>
  <c r="H263" i="17" s="1"/>
  <c r="P182" i="15"/>
  <c r="P182" i="18"/>
  <c r="P182" i="29"/>
  <c r="P182" i="27"/>
  <c r="P182" i="16"/>
  <c r="P182" i="17"/>
  <c r="K182" i="13"/>
  <c r="O182" i="13"/>
  <c r="N182" i="13"/>
  <c r="L182" i="13"/>
  <c r="P182" i="14"/>
  <c r="I182" i="13"/>
  <c r="H261" i="13" l="1"/>
  <c r="J295" i="5"/>
  <c r="H263" i="18" s="1"/>
  <c r="H260" i="18"/>
  <c r="N292" i="5"/>
  <c r="H260" i="27" s="1"/>
  <c r="H260" i="14"/>
  <c r="J261" i="27"/>
  <c r="N261" i="27"/>
  <c r="K261" i="27"/>
  <c r="I261" i="27"/>
  <c r="L261" i="27"/>
  <c r="O261" i="27"/>
  <c r="M261" i="27"/>
  <c r="AA292" i="5"/>
  <c r="H260" i="15"/>
  <c r="I261" i="28"/>
  <c r="K261" i="28"/>
  <c r="J261" i="28"/>
  <c r="M261" i="28"/>
  <c r="L261" i="28"/>
  <c r="N261" i="28"/>
  <c r="O261" i="28"/>
  <c r="AB292" i="5"/>
  <c r="H260" i="16"/>
  <c r="Z290" i="5"/>
  <c r="G295" i="5"/>
  <c r="H263" i="14" s="1"/>
  <c r="O292" i="5"/>
  <c r="O295" i="5" s="1"/>
  <c r="H263" i="28" s="1"/>
  <c r="H295" i="5"/>
  <c r="Y292" i="5"/>
  <c r="I295" i="5"/>
  <c r="H259" i="27"/>
  <c r="H259" i="13"/>
  <c r="AF299" i="5"/>
  <c r="F299" i="5" s="1"/>
  <c r="J299" i="5" s="1"/>
  <c r="H267" i="18" s="1"/>
  <c r="Z293" i="5"/>
  <c r="Z294" i="5"/>
  <c r="H262" i="13"/>
  <c r="G298" i="5"/>
  <c r="J298" i="5"/>
  <c r="I298" i="5"/>
  <c r="H298" i="5"/>
  <c r="K298" i="5"/>
  <c r="P182" i="13"/>
  <c r="I263" i="28" l="1"/>
  <c r="K263" i="28"/>
  <c r="J263" i="28"/>
  <c r="L263" i="28"/>
  <c r="M263" i="28"/>
  <c r="N263" i="28"/>
  <c r="O263" i="28"/>
  <c r="H260" i="13"/>
  <c r="AA295" i="5"/>
  <c r="H263" i="15"/>
  <c r="P261" i="28"/>
  <c r="AB295" i="5"/>
  <c r="H263" i="16"/>
  <c r="P261" i="27"/>
  <c r="O260" i="27"/>
  <c r="K260" i="27"/>
  <c r="I260" i="27"/>
  <c r="M260" i="27"/>
  <c r="L260" i="27"/>
  <c r="N260" i="27"/>
  <c r="J260" i="27"/>
  <c r="N295" i="5"/>
  <c r="H263" i="27" s="1"/>
  <c r="Z292" i="5"/>
  <c r="H260" i="28"/>
  <c r="Y295" i="5"/>
  <c r="AF302" i="5"/>
  <c r="AF303" i="5" s="1"/>
  <c r="AF304" i="5" s="1"/>
  <c r="F304" i="5" s="1"/>
  <c r="X125" i="71"/>
  <c r="Y125" i="71" s="1"/>
  <c r="I299" i="5"/>
  <c r="I300" i="5" s="1"/>
  <c r="AB300" i="5" s="1"/>
  <c r="G299" i="5"/>
  <c r="N299" i="5" s="1"/>
  <c r="H267" i="27" s="1"/>
  <c r="K299" i="5"/>
  <c r="H267" i="17" s="1"/>
  <c r="H299" i="5"/>
  <c r="AA299" i="5" s="1"/>
  <c r="F300" i="5"/>
  <c r="Y298" i="5"/>
  <c r="H266" i="17"/>
  <c r="AA298" i="5"/>
  <c r="H266" i="15"/>
  <c r="H266" i="16"/>
  <c r="AB298" i="5"/>
  <c r="H266" i="18"/>
  <c r="J300" i="5"/>
  <c r="O298" i="5"/>
  <c r="N298" i="5"/>
  <c r="H266" i="14"/>
  <c r="H263" i="13" l="1"/>
  <c r="P260" i="27"/>
  <c r="Z295" i="5"/>
  <c r="N263" i="27"/>
  <c r="K263" i="27"/>
  <c r="I263" i="27"/>
  <c r="L263" i="27"/>
  <c r="M263" i="27"/>
  <c r="O263" i="27"/>
  <c r="J263" i="27"/>
  <c r="I260" i="28"/>
  <c r="K260" i="28"/>
  <c r="J260" i="28"/>
  <c r="L260" i="28"/>
  <c r="M260" i="28"/>
  <c r="O260" i="28"/>
  <c r="N260" i="28"/>
  <c r="P263" i="28"/>
  <c r="AF307" i="5"/>
  <c r="F307" i="5" s="1"/>
  <c r="AF305" i="5"/>
  <c r="F305" i="5" s="1"/>
  <c r="F303" i="5"/>
  <c r="I303" i="5" s="1"/>
  <c r="H267" i="15"/>
  <c r="AB299" i="5"/>
  <c r="H267" i="16"/>
  <c r="H300" i="5"/>
  <c r="AA300" i="5" s="1"/>
  <c r="O299" i="5"/>
  <c r="H267" i="28" s="1"/>
  <c r="Y299" i="5"/>
  <c r="H267" i="14"/>
  <c r="G300" i="5"/>
  <c r="K300" i="5"/>
  <c r="Z298" i="5"/>
  <c r="G304" i="5"/>
  <c r="H271" i="14" s="1"/>
  <c r="K304" i="5"/>
  <c r="H271" i="17" s="1"/>
  <c r="H304" i="5"/>
  <c r="J304" i="5"/>
  <c r="H271" i="18" s="1"/>
  <c r="I304" i="5"/>
  <c r="H266" i="13"/>
  <c r="AF308" i="5"/>
  <c r="H266" i="27"/>
  <c r="N300" i="5"/>
  <c r="H266" i="28"/>
  <c r="AB304" i="5" l="1"/>
  <c r="H271" i="16"/>
  <c r="P263" i="27"/>
  <c r="AA304" i="5"/>
  <c r="H271" i="15"/>
  <c r="P260" i="28"/>
  <c r="O300" i="5"/>
  <c r="Z300" i="5" s="1"/>
  <c r="AF306" i="5"/>
  <c r="F306" i="5" s="1"/>
  <c r="I306" i="5" s="1"/>
  <c r="K303" i="5"/>
  <c r="H270" i="17" s="1"/>
  <c r="H303" i="5"/>
  <c r="AA303" i="5" s="1"/>
  <c r="J303" i="5"/>
  <c r="H270" i="18" s="1"/>
  <c r="G303" i="5"/>
  <c r="O303" i="5" s="1"/>
  <c r="H267" i="13"/>
  <c r="Y300" i="5"/>
  <c r="Z299" i="5"/>
  <c r="Y304" i="5"/>
  <c r="O304" i="5"/>
  <c r="H271" i="28" s="1"/>
  <c r="N304" i="5"/>
  <c r="H271" i="27" s="1"/>
  <c r="I305" i="5"/>
  <c r="G305" i="5"/>
  <c r="H272" i="14" s="1"/>
  <c r="J305" i="5"/>
  <c r="H272" i="18" s="1"/>
  <c r="H305" i="5"/>
  <c r="K305" i="5"/>
  <c r="H272" i="17" s="1"/>
  <c r="AF309" i="5"/>
  <c r="AF310" i="5" s="1"/>
  <c r="AF311" i="5" s="1"/>
  <c r="K307" i="5"/>
  <c r="H274" i="17" s="1"/>
  <c r="G307" i="5"/>
  <c r="I307" i="5"/>
  <c r="H307" i="5"/>
  <c r="J307" i="5"/>
  <c r="H274" i="18" s="1"/>
  <c r="AB303" i="5"/>
  <c r="H270" i="16"/>
  <c r="H271" i="13" l="1"/>
  <c r="AB305" i="5"/>
  <c r="H272" i="16"/>
  <c r="M271" i="27"/>
  <c r="J271" i="27"/>
  <c r="L271" i="27"/>
  <c r="K271" i="27"/>
  <c r="O271" i="27"/>
  <c r="N271" i="27"/>
  <c r="I271" i="27"/>
  <c r="L271" i="28"/>
  <c r="J271" i="28"/>
  <c r="N271" i="28"/>
  <c r="I271" i="28"/>
  <c r="M271" i="28"/>
  <c r="O271" i="28"/>
  <c r="K271" i="28"/>
  <c r="AA305" i="5"/>
  <c r="H272" i="15"/>
  <c r="AB306" i="5"/>
  <c r="H273" i="16"/>
  <c r="H270" i="15"/>
  <c r="J306" i="5"/>
  <c r="G306" i="5"/>
  <c r="F308" i="5"/>
  <c r="K306" i="5"/>
  <c r="X126" i="71"/>
  <c r="Y126" i="71" s="1"/>
  <c r="H306" i="5"/>
  <c r="H270" i="14"/>
  <c r="Y303" i="5"/>
  <c r="N303" i="5"/>
  <c r="Z303" i="5" s="1"/>
  <c r="Z304" i="5"/>
  <c r="Y305" i="5"/>
  <c r="N305" i="5"/>
  <c r="H272" i="27" s="1"/>
  <c r="O305" i="5"/>
  <c r="H272" i="28" s="1"/>
  <c r="Y307" i="5"/>
  <c r="H270" i="28"/>
  <c r="AF312" i="5"/>
  <c r="F311" i="5"/>
  <c r="AA307" i="5"/>
  <c r="H274" i="15"/>
  <c r="N307" i="5"/>
  <c r="H274" i="27" s="1"/>
  <c r="O307" i="5"/>
  <c r="H274" i="28" s="1"/>
  <c r="H274" i="14"/>
  <c r="I308" i="5"/>
  <c r="H274" i="16"/>
  <c r="AB307" i="5"/>
  <c r="K205" i="14"/>
  <c r="K205" i="15"/>
  <c r="K205" i="27"/>
  <c r="K205" i="29"/>
  <c r="K205" i="18"/>
  <c r="K205" i="30"/>
  <c r="K205" i="28"/>
  <c r="K205" i="17"/>
  <c r="K205" i="35"/>
  <c r="K205" i="33"/>
  <c r="K205" i="32"/>
  <c r="K205" i="34"/>
  <c r="K205" i="31"/>
  <c r="K205" i="16"/>
  <c r="K308" i="5" l="1"/>
  <c r="H273" i="17"/>
  <c r="O306" i="5"/>
  <c r="H273" i="28" s="1"/>
  <c r="H273" i="14"/>
  <c r="AA306" i="5"/>
  <c r="H273" i="15"/>
  <c r="N272" i="28"/>
  <c r="J272" i="28"/>
  <c r="I272" i="28"/>
  <c r="M272" i="28"/>
  <c r="L272" i="28"/>
  <c r="O272" i="28"/>
  <c r="K272" i="28"/>
  <c r="J308" i="5"/>
  <c r="H273" i="18"/>
  <c r="M272" i="27"/>
  <c r="J272" i="27"/>
  <c r="L272" i="27"/>
  <c r="K272" i="27"/>
  <c r="O272" i="27"/>
  <c r="I272" i="27"/>
  <c r="N272" i="27"/>
  <c r="P271" i="28"/>
  <c r="H272" i="13"/>
  <c r="P271" i="27"/>
  <c r="H270" i="13"/>
  <c r="H270" i="27"/>
  <c r="G308" i="5"/>
  <c r="N306" i="5"/>
  <c r="Y306" i="5"/>
  <c r="H308" i="5"/>
  <c r="AA308" i="5" s="1"/>
  <c r="Z305" i="5"/>
  <c r="Z307" i="5"/>
  <c r="I311" i="5"/>
  <c r="H311" i="5"/>
  <c r="J311" i="5"/>
  <c r="G311" i="5"/>
  <c r="K311" i="5"/>
  <c r="AF313" i="5"/>
  <c r="F312" i="5"/>
  <c r="AB308" i="5"/>
  <c r="H274" i="13"/>
  <c r="K205" i="13"/>
  <c r="M205" i="17"/>
  <c r="M205" i="15"/>
  <c r="M205" i="30"/>
  <c r="M205" i="14"/>
  <c r="M205" i="29"/>
  <c r="M205" i="28"/>
  <c r="M205" i="27"/>
  <c r="M205" i="18"/>
  <c r="M205" i="33"/>
  <c r="M205" i="34"/>
  <c r="M205" i="35"/>
  <c r="M205" i="32"/>
  <c r="M205" i="31"/>
  <c r="M205" i="16"/>
  <c r="J205" i="14"/>
  <c r="J205" i="18"/>
  <c r="J205" i="29"/>
  <c r="J205" i="28"/>
  <c r="J205" i="17"/>
  <c r="J205" i="15"/>
  <c r="J205" i="27"/>
  <c r="J205" i="30"/>
  <c r="J205" i="33"/>
  <c r="J205" i="34"/>
  <c r="J205" i="31"/>
  <c r="J205" i="16"/>
  <c r="J205" i="32"/>
  <c r="J205" i="35"/>
  <c r="O205" i="27"/>
  <c r="O205" i="18"/>
  <c r="O205" i="14"/>
  <c r="O205" i="29"/>
  <c r="O205" i="15"/>
  <c r="O205" i="28"/>
  <c r="O205" i="30"/>
  <c r="O205" i="17"/>
  <c r="O205" i="33"/>
  <c r="O205" i="35"/>
  <c r="O205" i="32"/>
  <c r="O205" i="34"/>
  <c r="O205" i="31"/>
  <c r="O205" i="16"/>
  <c r="I205" i="18"/>
  <c r="I205" i="28"/>
  <c r="I205" i="17"/>
  <c r="I205" i="30"/>
  <c r="I205" i="15"/>
  <c r="I205" i="14"/>
  <c r="I205" i="27"/>
  <c r="I205" i="29"/>
  <c r="I205" i="35"/>
  <c r="I205" i="33"/>
  <c r="I205" i="32"/>
  <c r="I205" i="34"/>
  <c r="I205" i="16"/>
  <c r="I205" i="31"/>
  <c r="N205" i="28"/>
  <c r="N205" i="18"/>
  <c r="N205" i="15"/>
  <c r="N205" i="27"/>
  <c r="N205" i="17"/>
  <c r="N205" i="14"/>
  <c r="N205" i="29"/>
  <c r="N205" i="30"/>
  <c r="N205" i="33"/>
  <c r="N205" i="32"/>
  <c r="N205" i="34"/>
  <c r="N205" i="31"/>
  <c r="N205" i="16"/>
  <c r="N205" i="35"/>
  <c r="L205" i="15"/>
  <c r="L205" i="29"/>
  <c r="L205" i="18"/>
  <c r="L205" i="14"/>
  <c r="L205" i="17"/>
  <c r="L205" i="27"/>
  <c r="L205" i="30"/>
  <c r="L205" i="28"/>
  <c r="L205" i="33"/>
  <c r="L205" i="34"/>
  <c r="L205" i="31"/>
  <c r="L205" i="16"/>
  <c r="L205" i="35"/>
  <c r="L205" i="32"/>
  <c r="O308" i="5" l="1"/>
  <c r="P272" i="27"/>
  <c r="H273" i="13"/>
  <c r="N273" i="28"/>
  <c r="L273" i="28"/>
  <c r="J273" i="28"/>
  <c r="I273" i="28"/>
  <c r="M273" i="28"/>
  <c r="O273" i="28"/>
  <c r="K273" i="28"/>
  <c r="P272" i="28"/>
  <c r="N308" i="5"/>
  <c r="H273" i="27"/>
  <c r="Y308" i="5"/>
  <c r="Z306" i="5"/>
  <c r="Y311" i="5"/>
  <c r="K312" i="5"/>
  <c r="H278" i="17" s="1"/>
  <c r="H312" i="5"/>
  <c r="J312" i="5"/>
  <c r="H278" i="18" s="1"/>
  <c r="G312" i="5"/>
  <c r="I312" i="5"/>
  <c r="F313" i="5"/>
  <c r="AF314" i="5"/>
  <c r="H277" i="17"/>
  <c r="H277" i="14"/>
  <c r="N311" i="5"/>
  <c r="O311" i="5"/>
  <c r="H277" i="18"/>
  <c r="H277" i="15"/>
  <c r="AA311" i="5"/>
  <c r="H277" i="16"/>
  <c r="AB311" i="5"/>
  <c r="L205" i="13"/>
  <c r="N205" i="13"/>
  <c r="O205" i="13"/>
  <c r="J205" i="13"/>
  <c r="M205" i="13"/>
  <c r="P205" i="16"/>
  <c r="P205" i="35"/>
  <c r="P205" i="15"/>
  <c r="P205" i="18"/>
  <c r="P205" i="34"/>
  <c r="P205" i="29"/>
  <c r="P205" i="30"/>
  <c r="P205" i="32"/>
  <c r="P205" i="27"/>
  <c r="P205" i="17"/>
  <c r="P205" i="31"/>
  <c r="P205" i="33"/>
  <c r="P205" i="14"/>
  <c r="I205" i="13"/>
  <c r="P205" i="28"/>
  <c r="Z308" i="5" l="1"/>
  <c r="M273" i="27"/>
  <c r="J273" i="27"/>
  <c r="L273" i="27"/>
  <c r="O273" i="27"/>
  <c r="K273" i="27"/>
  <c r="I273" i="27"/>
  <c r="N273" i="27"/>
  <c r="P273" i="28"/>
  <c r="Y312" i="5"/>
  <c r="Z311" i="5"/>
  <c r="AF315" i="5"/>
  <c r="AF316" i="5" s="1"/>
  <c r="AF317" i="5" s="1"/>
  <c r="AF318" i="5" s="1"/>
  <c r="F314" i="5"/>
  <c r="H313" i="5"/>
  <c r="H314" i="5" s="1"/>
  <c r="AA314" i="5" s="1"/>
  <c r="J313" i="5"/>
  <c r="H279" i="18" s="1"/>
  <c r="K313" i="5"/>
  <c r="G313" i="5"/>
  <c r="G314" i="5" s="1"/>
  <c r="I313" i="5"/>
  <c r="I314" i="5" s="1"/>
  <c r="X127" i="71"/>
  <c r="Y127" i="71" s="1"/>
  <c r="H278" i="16"/>
  <c r="AB312" i="5"/>
  <c r="H278" i="14"/>
  <c r="N312" i="5"/>
  <c r="H278" i="27" s="1"/>
  <c r="O312" i="5"/>
  <c r="H278" i="28" s="1"/>
  <c r="H277" i="28"/>
  <c r="H277" i="27"/>
  <c r="H278" i="15"/>
  <c r="AA312" i="5"/>
  <c r="H277" i="13"/>
  <c r="P205" i="13"/>
  <c r="P273" i="27" l="1"/>
  <c r="F318" i="5"/>
  <c r="AF319" i="5"/>
  <c r="H279" i="17"/>
  <c r="K314" i="5"/>
  <c r="J314" i="5"/>
  <c r="H278" i="13"/>
  <c r="H279" i="14"/>
  <c r="N313" i="5"/>
  <c r="H279" i="27" s="1"/>
  <c r="O313" i="5"/>
  <c r="H279" i="15"/>
  <c r="AA313" i="5"/>
  <c r="AB313" i="5"/>
  <c r="H279" i="16"/>
  <c r="AB314" i="5"/>
  <c r="F317" i="5"/>
  <c r="AF321" i="5"/>
  <c r="Z312" i="5"/>
  <c r="Y313" i="5"/>
  <c r="Y314" i="5" l="1"/>
  <c r="Z313" i="5"/>
  <c r="N314" i="5"/>
  <c r="F319" i="5"/>
  <c r="AF320" i="5"/>
  <c r="F320" i="5" s="1"/>
  <c r="G318" i="5"/>
  <c r="H283" i="14" s="1"/>
  <c r="H318" i="5"/>
  <c r="K318" i="5"/>
  <c r="H283" i="17" s="1"/>
  <c r="J318" i="5"/>
  <c r="H283" i="18" s="1"/>
  <c r="I318" i="5"/>
  <c r="H279" i="28"/>
  <c r="O314" i="5"/>
  <c r="F321" i="5"/>
  <c r="AF322" i="5"/>
  <c r="K317" i="5"/>
  <c r="G317" i="5"/>
  <c r="J317" i="5"/>
  <c r="I317" i="5"/>
  <c r="H317" i="5"/>
  <c r="H279" i="13"/>
  <c r="AB318" i="5" l="1"/>
  <c r="H283" i="16"/>
  <c r="AA318" i="5"/>
  <c r="H283" i="15"/>
  <c r="F322" i="5"/>
  <c r="Z314" i="5"/>
  <c r="Y318" i="5"/>
  <c r="O318" i="5"/>
  <c r="H283" i="28" s="1"/>
  <c r="N318" i="5"/>
  <c r="H283" i="27" s="1"/>
  <c r="G320" i="5"/>
  <c r="H285" i="14" s="1"/>
  <c r="K320" i="5"/>
  <c r="H285" i="17" s="1"/>
  <c r="J320" i="5"/>
  <c r="H285" i="18" s="1"/>
  <c r="I320" i="5"/>
  <c r="H320" i="5"/>
  <c r="K319" i="5"/>
  <c r="H284" i="17" s="1"/>
  <c r="G319" i="5"/>
  <c r="H284" i="14" s="1"/>
  <c r="H319" i="5"/>
  <c r="J319" i="5"/>
  <c r="H284" i="18" s="1"/>
  <c r="I319" i="5"/>
  <c r="X128" i="71"/>
  <c r="Y128" i="71" s="1"/>
  <c r="Y317" i="5"/>
  <c r="AA317" i="5"/>
  <c r="H282" i="15"/>
  <c r="AB317" i="5"/>
  <c r="H282" i="16"/>
  <c r="H282" i="18"/>
  <c r="O317" i="5"/>
  <c r="N317" i="5"/>
  <c r="H282" i="14"/>
  <c r="H282" i="17"/>
  <c r="AF323" i="5"/>
  <c r="AF324" i="5" s="1"/>
  <c r="AF325" i="5" s="1"/>
  <c r="AF326" i="5" s="1"/>
  <c r="I321" i="5"/>
  <c r="H321" i="5"/>
  <c r="K321" i="5"/>
  <c r="H286" i="17" s="1"/>
  <c r="G321" i="5"/>
  <c r="J321" i="5"/>
  <c r="H286" i="18" s="1"/>
  <c r="AB320" i="5" l="1"/>
  <c r="H285" i="16"/>
  <c r="AA320" i="5"/>
  <c r="H285" i="15"/>
  <c r="K283" i="27"/>
  <c r="J283" i="27"/>
  <c r="L283" i="27"/>
  <c r="O283" i="27"/>
  <c r="I283" i="27"/>
  <c r="N283" i="27"/>
  <c r="M283" i="27"/>
  <c r="H283" i="13"/>
  <c r="AB319" i="5"/>
  <c r="H284" i="16"/>
  <c r="I283" i="28"/>
  <c r="N283" i="28"/>
  <c r="J283" i="28"/>
  <c r="K283" i="28"/>
  <c r="M283" i="28"/>
  <c r="L283" i="28"/>
  <c r="O283" i="28"/>
  <c r="AA319" i="5"/>
  <c r="H284" i="15"/>
  <c r="Z318" i="5"/>
  <c r="F326" i="5"/>
  <c r="AF327" i="5"/>
  <c r="N319" i="5"/>
  <c r="H284" i="27" s="1"/>
  <c r="O319" i="5"/>
  <c r="H284" i="28" s="1"/>
  <c r="Y320" i="5"/>
  <c r="N320" i="5"/>
  <c r="H285" i="27" s="1"/>
  <c r="O320" i="5"/>
  <c r="H285" i="28" s="1"/>
  <c r="Y319" i="5"/>
  <c r="H322" i="5"/>
  <c r="AA322" i="5" s="1"/>
  <c r="I322" i="5"/>
  <c r="AB322" i="5" s="1"/>
  <c r="Z317" i="5"/>
  <c r="Y321" i="5"/>
  <c r="G322" i="5"/>
  <c r="J322" i="5"/>
  <c r="K322" i="5"/>
  <c r="H282" i="28"/>
  <c r="AA321" i="5"/>
  <c r="H286" i="15"/>
  <c r="F325" i="5"/>
  <c r="AF329" i="5"/>
  <c r="H286" i="16"/>
  <c r="AB321" i="5"/>
  <c r="H282" i="13"/>
  <c r="H286" i="14"/>
  <c r="O321" i="5"/>
  <c r="H286" i="28" s="1"/>
  <c r="N321" i="5"/>
  <c r="H286" i="27" s="1"/>
  <c r="H282" i="27"/>
  <c r="H284" i="13" l="1"/>
  <c r="H285" i="13"/>
  <c r="I284" i="28"/>
  <c r="M284" i="28"/>
  <c r="J284" i="28"/>
  <c r="L284" i="28"/>
  <c r="K284" i="28"/>
  <c r="N284" i="28"/>
  <c r="O284" i="28"/>
  <c r="J284" i="27"/>
  <c r="K284" i="27"/>
  <c r="L284" i="27"/>
  <c r="N284" i="27"/>
  <c r="O284" i="27"/>
  <c r="I284" i="27"/>
  <c r="M284" i="27"/>
  <c r="P283" i="27"/>
  <c r="I285" i="28"/>
  <c r="M285" i="28"/>
  <c r="N285" i="28"/>
  <c r="K285" i="28"/>
  <c r="O285" i="28"/>
  <c r="J285" i="28"/>
  <c r="L285" i="28"/>
  <c r="P283" i="28"/>
  <c r="K285" i="27"/>
  <c r="J285" i="27"/>
  <c r="L285" i="27"/>
  <c r="I285" i="27"/>
  <c r="N285" i="27"/>
  <c r="O285" i="27"/>
  <c r="M285" i="27"/>
  <c r="Z320" i="5"/>
  <c r="N322" i="5"/>
  <c r="F327" i="5"/>
  <c r="AF328" i="5"/>
  <c r="F328" i="5" s="1"/>
  <c r="I326" i="5"/>
  <c r="J326" i="5"/>
  <c r="H290" i="18" s="1"/>
  <c r="K326" i="5"/>
  <c r="H290" i="17" s="1"/>
  <c r="G326" i="5"/>
  <c r="H290" i="14" s="1"/>
  <c r="H326" i="5"/>
  <c r="Z319" i="5"/>
  <c r="Y322" i="5"/>
  <c r="O322" i="5"/>
  <c r="H286" i="13"/>
  <c r="F329" i="5"/>
  <c r="AF330" i="5"/>
  <c r="K325" i="5"/>
  <c r="H325" i="5"/>
  <c r="I325" i="5"/>
  <c r="J325" i="5"/>
  <c r="G325" i="5"/>
  <c r="Z321" i="5"/>
  <c r="P284" i="27" l="1"/>
  <c r="P284" i="28"/>
  <c r="AB326" i="5"/>
  <c r="H290" i="16"/>
  <c r="AA326" i="5"/>
  <c r="H290" i="15"/>
  <c r="P285" i="27"/>
  <c r="P285" i="28"/>
  <c r="Z322" i="5"/>
  <c r="F330" i="5"/>
  <c r="F332" i="5" s="1"/>
  <c r="O326" i="5"/>
  <c r="H290" i="28" s="1"/>
  <c r="N326" i="5"/>
  <c r="H290" i="27" s="1"/>
  <c r="Y326" i="5"/>
  <c r="J328" i="5"/>
  <c r="H292" i="18" s="1"/>
  <c r="H328" i="5"/>
  <c r="I328" i="5"/>
  <c r="K328" i="5"/>
  <c r="H292" i="17" s="1"/>
  <c r="G328" i="5"/>
  <c r="H292" i="14" s="1"/>
  <c r="K327" i="5"/>
  <c r="H291" i="17" s="1"/>
  <c r="J327" i="5"/>
  <c r="H291" i="18" s="1"/>
  <c r="I327" i="5"/>
  <c r="G327" i="5"/>
  <c r="H291" i="14" s="1"/>
  <c r="H327" i="5"/>
  <c r="X129" i="71"/>
  <c r="Y129" i="71" s="1"/>
  <c r="Y325" i="5"/>
  <c r="H289" i="14"/>
  <c r="N325" i="5"/>
  <c r="O325" i="5"/>
  <c r="H289" i="18"/>
  <c r="H289" i="16"/>
  <c r="AB325" i="5"/>
  <c r="AA325" i="5"/>
  <c r="H289" i="15"/>
  <c r="H289" i="17"/>
  <c r="AF331" i="5"/>
  <c r="AF332" i="5" s="1"/>
  <c r="AF333" i="5" s="1"/>
  <c r="AF334" i="5" s="1"/>
  <c r="AF335" i="5" s="1"/>
  <c r="AF336" i="5" s="1"/>
  <c r="G329" i="5"/>
  <c r="H329" i="5"/>
  <c r="K329" i="5"/>
  <c r="H293" i="17" s="1"/>
  <c r="I329" i="5"/>
  <c r="J329" i="5"/>
  <c r="H293" i="18" s="1"/>
  <c r="M175" i="14"/>
  <c r="M175" i="27"/>
  <c r="M175" i="28"/>
  <c r="H290" i="13" l="1"/>
  <c r="AA327" i="5"/>
  <c r="H291" i="15"/>
  <c r="L290" i="28"/>
  <c r="M290" i="28"/>
  <c r="J290" i="28"/>
  <c r="N290" i="28"/>
  <c r="O290" i="28"/>
  <c r="I290" i="28"/>
  <c r="K290" i="28"/>
  <c r="AB327" i="5"/>
  <c r="H291" i="16"/>
  <c r="AB328" i="5"/>
  <c r="H292" i="16"/>
  <c r="AA328" i="5"/>
  <c r="H292" i="15"/>
  <c r="M290" i="27"/>
  <c r="O290" i="27"/>
  <c r="I290" i="27"/>
  <c r="L290" i="27"/>
  <c r="J290" i="27"/>
  <c r="K290" i="27"/>
  <c r="N290" i="27"/>
  <c r="Z326" i="5"/>
  <c r="Y327" i="5"/>
  <c r="O328" i="5"/>
  <c r="H292" i="28" s="1"/>
  <c r="N328" i="5"/>
  <c r="H292" i="27" s="1"/>
  <c r="Y328" i="5"/>
  <c r="O327" i="5"/>
  <c r="H291" i="28" s="1"/>
  <c r="N327" i="5"/>
  <c r="H291" i="27" s="1"/>
  <c r="Z325" i="5"/>
  <c r="J330" i="5"/>
  <c r="J332" i="5" s="1"/>
  <c r="K330" i="5"/>
  <c r="K332" i="5" s="1"/>
  <c r="H330" i="5"/>
  <c r="H293" i="15"/>
  <c r="AA329" i="5"/>
  <c r="G330" i="5"/>
  <c r="O329" i="5"/>
  <c r="H293" i="28" s="1"/>
  <c r="H293" i="14"/>
  <c r="N329" i="5"/>
  <c r="H293" i="27" s="1"/>
  <c r="H289" i="28"/>
  <c r="H289" i="27"/>
  <c r="F336" i="5"/>
  <c r="AF337" i="5"/>
  <c r="AF338" i="5" s="1"/>
  <c r="AF339" i="5" s="1"/>
  <c r="AF340" i="5" s="1"/>
  <c r="H289" i="13"/>
  <c r="Y329" i="5"/>
  <c r="I330" i="5"/>
  <c r="H293" i="16"/>
  <c r="AB329" i="5"/>
  <c r="N175" i="27"/>
  <c r="N175" i="14"/>
  <c r="N175" i="28"/>
  <c r="I175" i="14"/>
  <c r="I175" i="27"/>
  <c r="I175" i="28"/>
  <c r="J175" i="27"/>
  <c r="J175" i="14"/>
  <c r="J175" i="28"/>
  <c r="P290" i="28" l="1"/>
  <c r="P290" i="27"/>
  <c r="H292" i="13"/>
  <c r="H291" i="13"/>
  <c r="K292" i="27"/>
  <c r="M292" i="27"/>
  <c r="I292" i="27"/>
  <c r="O292" i="27"/>
  <c r="J292" i="27"/>
  <c r="N292" i="27"/>
  <c r="L292" i="27"/>
  <c r="M292" i="28"/>
  <c r="J292" i="28"/>
  <c r="L292" i="28"/>
  <c r="N292" i="28"/>
  <c r="O292" i="28"/>
  <c r="I292" i="28"/>
  <c r="K292" i="28"/>
  <c r="J291" i="28"/>
  <c r="L291" i="28"/>
  <c r="M291" i="28"/>
  <c r="O291" i="28"/>
  <c r="N291" i="28"/>
  <c r="I291" i="28"/>
  <c r="K291" i="28"/>
  <c r="M291" i="27"/>
  <c r="O291" i="27"/>
  <c r="I291" i="27"/>
  <c r="J291" i="27"/>
  <c r="L291" i="27"/>
  <c r="K291" i="27"/>
  <c r="N291" i="27"/>
  <c r="O330" i="5"/>
  <c r="O332" i="5" s="1"/>
  <c r="Z327" i="5"/>
  <c r="Z328" i="5"/>
  <c r="Z329" i="5"/>
  <c r="N330" i="5"/>
  <c r="N332" i="5" s="1"/>
  <c r="AB330" i="5"/>
  <c r="I332" i="5"/>
  <c r="AB332" i="5" s="1"/>
  <c r="H293" i="13"/>
  <c r="G332" i="5"/>
  <c r="Y330" i="5"/>
  <c r="F340" i="5"/>
  <c r="AF341" i="5"/>
  <c r="AF342" i="5" s="1"/>
  <c r="AF343" i="5" s="1"/>
  <c r="AF344" i="5" s="1"/>
  <c r="AF345" i="5" s="1"/>
  <c r="H336" i="5"/>
  <c r="K336" i="5"/>
  <c r="I336" i="5"/>
  <c r="X130" i="71"/>
  <c r="Y130" i="71" s="1"/>
  <c r="G336" i="5"/>
  <c r="F337" i="5"/>
  <c r="J336" i="5"/>
  <c r="AA330" i="5"/>
  <c r="H332" i="5"/>
  <c r="AA332" i="5" s="1"/>
  <c r="O175" i="27"/>
  <c r="O175" i="14"/>
  <c r="O175" i="28"/>
  <c r="L175" i="14"/>
  <c r="L175" i="27"/>
  <c r="L175" i="28"/>
  <c r="K175" i="27"/>
  <c r="K175" i="14"/>
  <c r="K175" i="28"/>
  <c r="P292" i="28" l="1"/>
  <c r="P291" i="28"/>
  <c r="P292" i="27"/>
  <c r="P291" i="27"/>
  <c r="Z330" i="5"/>
  <c r="Y336" i="5"/>
  <c r="F345" i="5"/>
  <c r="AF346" i="5"/>
  <c r="AF347" i="5" s="1"/>
  <c r="AF348" i="5" s="1"/>
  <c r="AF349" i="5" s="1"/>
  <c r="X131" i="71"/>
  <c r="Y131" i="71" s="1"/>
  <c r="F341" i="5"/>
  <c r="G340" i="5"/>
  <c r="K340" i="5"/>
  <c r="I340" i="5"/>
  <c r="H340" i="5"/>
  <c r="J340" i="5"/>
  <c r="Z332" i="5"/>
  <c r="Y332" i="5"/>
  <c r="I337" i="5"/>
  <c r="AB336" i="5"/>
  <c r="H302" i="16"/>
  <c r="H302" i="18"/>
  <c r="J337" i="5"/>
  <c r="H302" i="14"/>
  <c r="G337" i="5"/>
  <c r="O336" i="5"/>
  <c r="N336" i="5"/>
  <c r="H302" i="17"/>
  <c r="K337" i="5"/>
  <c r="AA336" i="5"/>
  <c r="H337" i="5"/>
  <c r="H302" i="15"/>
  <c r="I175" i="30"/>
  <c r="I175" i="29"/>
  <c r="I175" i="15"/>
  <c r="I175" i="16"/>
  <c r="P175" i="28"/>
  <c r="P175" i="27"/>
  <c r="M175" i="30"/>
  <c r="M175" i="29"/>
  <c r="M175" i="15"/>
  <c r="L175" i="15"/>
  <c r="L175" i="30"/>
  <c r="L175" i="29"/>
  <c r="K175" i="15"/>
  <c r="K175" i="30"/>
  <c r="K175" i="29"/>
  <c r="J175" i="15"/>
  <c r="J175" i="30"/>
  <c r="J175" i="29"/>
  <c r="O175" i="15"/>
  <c r="O175" i="29"/>
  <c r="O175" i="30"/>
  <c r="N175" i="29"/>
  <c r="N175" i="15"/>
  <c r="N175" i="30"/>
  <c r="K175" i="16"/>
  <c r="O175" i="16"/>
  <c r="M175" i="16"/>
  <c r="J175" i="16"/>
  <c r="P175" i="14"/>
  <c r="N175" i="16"/>
  <c r="L175" i="16"/>
  <c r="Z336" i="5" l="1"/>
  <c r="Y340" i="5"/>
  <c r="Y337" i="5"/>
  <c r="O337" i="5"/>
  <c r="H302" i="28"/>
  <c r="H302" i="13"/>
  <c r="J341" i="5"/>
  <c r="H304" i="18"/>
  <c r="H304" i="15"/>
  <c r="H341" i="5"/>
  <c r="AA341" i="5" s="1"/>
  <c r="AA340" i="5"/>
  <c r="AA337" i="5"/>
  <c r="I341" i="5"/>
  <c r="AB341" i="5" s="1"/>
  <c r="H304" i="16"/>
  <c r="AB340" i="5"/>
  <c r="K341" i="5"/>
  <c r="H304" i="17"/>
  <c r="AB337" i="5"/>
  <c r="N340" i="5"/>
  <c r="H304" i="14"/>
  <c r="G341" i="5"/>
  <c r="O340" i="5"/>
  <c r="F349" i="5"/>
  <c r="AF350" i="5"/>
  <c r="AF351" i="5" s="1"/>
  <c r="AF352" i="5" s="1"/>
  <c r="AF353" i="5" s="1"/>
  <c r="N337" i="5"/>
  <c r="H302" i="27"/>
  <c r="X132" i="71"/>
  <c r="Y132" i="71" s="1"/>
  <c r="I345" i="5"/>
  <c r="K345" i="5"/>
  <c r="H345" i="5"/>
  <c r="F346" i="5"/>
  <c r="G345" i="5"/>
  <c r="J345" i="5"/>
  <c r="P175" i="29"/>
  <c r="P175" i="30"/>
  <c r="P175" i="15"/>
  <c r="P175" i="16"/>
  <c r="Y345" i="5" l="1"/>
  <c r="Y341" i="5"/>
  <c r="H306" i="16"/>
  <c r="I346" i="5"/>
  <c r="AB345" i="5"/>
  <c r="H304" i="27"/>
  <c r="N341" i="5"/>
  <c r="Z340" i="5"/>
  <c r="F353" i="5"/>
  <c r="AF354" i="5"/>
  <c r="AF355" i="5" s="1"/>
  <c r="AF356" i="5" s="1"/>
  <c r="AF357" i="5" s="1"/>
  <c r="H306" i="14"/>
  <c r="O345" i="5"/>
  <c r="G346" i="5"/>
  <c r="N345" i="5"/>
  <c r="H304" i="28"/>
  <c r="O341" i="5"/>
  <c r="Z337" i="5"/>
  <c r="J349" i="5"/>
  <c r="G349" i="5"/>
  <c r="X133" i="71"/>
  <c r="Y133" i="71" s="1"/>
  <c r="I349" i="5"/>
  <c r="F350" i="5"/>
  <c r="H349" i="5"/>
  <c r="K349" i="5"/>
  <c r="H306" i="18"/>
  <c r="J346" i="5"/>
  <c r="H346" i="5"/>
  <c r="AA346" i="5" s="1"/>
  <c r="AA345" i="5"/>
  <c r="H306" i="15"/>
  <c r="H306" i="17"/>
  <c r="K346" i="5"/>
  <c r="H304" i="13"/>
  <c r="L175" i="18"/>
  <c r="I175" i="18"/>
  <c r="K175" i="17"/>
  <c r="K175" i="18"/>
  <c r="I175" i="17"/>
  <c r="O175" i="18"/>
  <c r="O175" i="17"/>
  <c r="L175" i="17"/>
  <c r="M175" i="17"/>
  <c r="N175" i="17"/>
  <c r="J175" i="17"/>
  <c r="M175" i="18"/>
  <c r="N175" i="18"/>
  <c r="J175" i="18"/>
  <c r="Z341" i="5" l="1"/>
  <c r="Y346" i="5"/>
  <c r="Z345" i="5"/>
  <c r="H308" i="18"/>
  <c r="J350" i="5"/>
  <c r="H308" i="14"/>
  <c r="G350" i="5"/>
  <c r="O349" i="5"/>
  <c r="N349" i="5"/>
  <c r="K350" i="5"/>
  <c r="H308" i="17"/>
  <c r="N346" i="5"/>
  <c r="H306" i="27"/>
  <c r="H350" i="5"/>
  <c r="AA349" i="5"/>
  <c r="H308" i="15"/>
  <c r="Y349" i="5"/>
  <c r="H306" i="28"/>
  <c r="O346" i="5"/>
  <c r="I350" i="5"/>
  <c r="AB350" i="5" s="1"/>
  <c r="H308" i="16"/>
  <c r="AB349" i="5"/>
  <c r="H306" i="13"/>
  <c r="AB346" i="5"/>
  <c r="F357" i="5"/>
  <c r="AF358" i="5"/>
  <c r="AF359" i="5" s="1"/>
  <c r="AF360" i="5" s="1"/>
  <c r="AF361" i="5" s="1"/>
  <c r="X134" i="71"/>
  <c r="Y134" i="71" s="1"/>
  <c r="G353" i="5"/>
  <c r="K353" i="5"/>
  <c r="J353" i="5"/>
  <c r="F354" i="5"/>
  <c r="H353" i="5"/>
  <c r="I353" i="5"/>
  <c r="I175" i="13"/>
  <c r="K175" i="13"/>
  <c r="O175" i="13"/>
  <c r="L175" i="13"/>
  <c r="P175" i="17"/>
  <c r="J175" i="13"/>
  <c r="N175" i="13"/>
  <c r="M175" i="13"/>
  <c r="P175" i="18"/>
  <c r="Z349" i="5" l="1"/>
  <c r="Z346" i="5"/>
  <c r="Y350" i="5"/>
  <c r="J354" i="5"/>
  <c r="H310" i="18"/>
  <c r="H308" i="27"/>
  <c r="N350" i="5"/>
  <c r="X135" i="71"/>
  <c r="Y135" i="71" s="1"/>
  <c r="G357" i="5"/>
  <c r="I357" i="5"/>
  <c r="K357" i="5"/>
  <c r="J357" i="5"/>
  <c r="H357" i="5"/>
  <c r="F358" i="5"/>
  <c r="H308" i="28"/>
  <c r="O350" i="5"/>
  <c r="N353" i="5"/>
  <c r="O353" i="5"/>
  <c r="H310" i="14"/>
  <c r="G354" i="5"/>
  <c r="H308" i="13"/>
  <c r="K354" i="5"/>
  <c r="H310" i="17"/>
  <c r="Y353" i="5"/>
  <c r="AA350" i="5"/>
  <c r="F361" i="5"/>
  <c r="AF362" i="5"/>
  <c r="AF363" i="5" s="1"/>
  <c r="AF364" i="5" s="1"/>
  <c r="AF365" i="5" s="1"/>
  <c r="H310" i="16"/>
  <c r="AB353" i="5"/>
  <c r="I354" i="5"/>
  <c r="AB354" i="5" s="1"/>
  <c r="AA353" i="5"/>
  <c r="H354" i="5"/>
  <c r="AA354" i="5" s="1"/>
  <c r="H310" i="15"/>
  <c r="P175" i="13"/>
  <c r="Z353" i="5" l="1"/>
  <c r="Z350" i="5"/>
  <c r="H312" i="17"/>
  <c r="K358" i="5"/>
  <c r="H312" i="16"/>
  <c r="I358" i="5"/>
  <c r="AB357" i="5"/>
  <c r="G358" i="5"/>
  <c r="O357" i="5"/>
  <c r="H312" i="14"/>
  <c r="N357" i="5"/>
  <c r="H310" i="28"/>
  <c r="O354" i="5"/>
  <c r="H310" i="13"/>
  <c r="N354" i="5"/>
  <c r="H310" i="27"/>
  <c r="F362" i="5"/>
  <c r="X136" i="71"/>
  <c r="Y136" i="71" s="1"/>
  <c r="I361" i="5"/>
  <c r="J361" i="5"/>
  <c r="K361" i="5"/>
  <c r="H361" i="5"/>
  <c r="G361" i="5"/>
  <c r="AA357" i="5"/>
  <c r="H312" i="15"/>
  <c r="H358" i="5"/>
  <c r="F365" i="5"/>
  <c r="AF366" i="5"/>
  <c r="AF367" i="5" s="1"/>
  <c r="AF368" i="5" s="1"/>
  <c r="AF369" i="5" s="1"/>
  <c r="Y357" i="5"/>
  <c r="H312" i="18"/>
  <c r="J358" i="5"/>
  <c r="Y354" i="5"/>
  <c r="Y358" i="5" l="1"/>
  <c r="Z354" i="5"/>
  <c r="Z357" i="5"/>
  <c r="F369" i="5"/>
  <c r="AF370" i="5"/>
  <c r="AF371" i="5" s="1"/>
  <c r="AF372" i="5" s="1"/>
  <c r="AF373" i="5" s="1"/>
  <c r="AA361" i="5"/>
  <c r="H314" i="15"/>
  <c r="H362" i="5"/>
  <c r="AA362" i="5" s="1"/>
  <c r="I365" i="5"/>
  <c r="H365" i="5"/>
  <c r="K365" i="5"/>
  <c r="J365" i="5"/>
  <c r="G365" i="5"/>
  <c r="X137" i="71"/>
  <c r="Y137" i="71" s="1"/>
  <c r="F366" i="5"/>
  <c r="K362" i="5"/>
  <c r="H314" i="17"/>
  <c r="N358" i="5"/>
  <c r="H312" i="27"/>
  <c r="AA358" i="5"/>
  <c r="J362" i="5"/>
  <c r="H314" i="18"/>
  <c r="H312" i="13"/>
  <c r="AB361" i="5"/>
  <c r="I362" i="5"/>
  <c r="AB362" i="5" s="1"/>
  <c r="H314" i="16"/>
  <c r="O358" i="5"/>
  <c r="H312" i="28"/>
  <c r="G362" i="5"/>
  <c r="N361" i="5"/>
  <c r="O361" i="5"/>
  <c r="H314" i="14"/>
  <c r="AB358" i="5"/>
  <c r="Y361" i="5"/>
  <c r="Z358" i="5" l="1"/>
  <c r="H314" i="13"/>
  <c r="H316" i="14"/>
  <c r="N365" i="5"/>
  <c r="O365" i="5"/>
  <c r="G366" i="5"/>
  <c r="J366" i="5"/>
  <c r="H316" i="18"/>
  <c r="O362" i="5"/>
  <c r="H314" i="28"/>
  <c r="N362" i="5"/>
  <c r="H314" i="27"/>
  <c r="H316" i="17"/>
  <c r="K366" i="5"/>
  <c r="AA365" i="5"/>
  <c r="H366" i="5"/>
  <c r="H316" i="15"/>
  <c r="Y362" i="5"/>
  <c r="I366" i="5"/>
  <c r="AB365" i="5"/>
  <c r="H316" i="16"/>
  <c r="F373" i="5"/>
  <c r="AF374" i="5"/>
  <c r="AF375" i="5" s="1"/>
  <c r="AF376" i="5" s="1"/>
  <c r="AF377" i="5" s="1"/>
  <c r="K369" i="5"/>
  <c r="X138" i="71"/>
  <c r="Y138" i="71" s="1"/>
  <c r="F370" i="5"/>
  <c r="H369" i="5"/>
  <c r="J369" i="5"/>
  <c r="G369" i="5"/>
  <c r="I369" i="5"/>
  <c r="Y365" i="5"/>
  <c r="Z361" i="5"/>
  <c r="Z365" i="5" l="1"/>
  <c r="Y366" i="5"/>
  <c r="Y369" i="5"/>
  <c r="H318" i="16"/>
  <c r="AB369" i="5"/>
  <c r="I370" i="5"/>
  <c r="AB370" i="5" s="1"/>
  <c r="H318" i="14"/>
  <c r="G370" i="5"/>
  <c r="O369" i="5"/>
  <c r="N369" i="5"/>
  <c r="AB366" i="5"/>
  <c r="H318" i="18"/>
  <c r="J370" i="5"/>
  <c r="H370" i="5"/>
  <c r="AA370" i="5" s="1"/>
  <c r="H318" i="15"/>
  <c r="AA369" i="5"/>
  <c r="AA366" i="5"/>
  <c r="K370" i="5"/>
  <c r="H318" i="17"/>
  <c r="F377" i="5"/>
  <c r="AF378" i="5"/>
  <c r="AF379" i="5" s="1"/>
  <c r="AF380" i="5" s="1"/>
  <c r="AF381" i="5" s="1"/>
  <c r="AF382" i="5" s="1"/>
  <c r="AF384" i="5" s="1"/>
  <c r="AF385" i="5" s="1"/>
  <c r="O366" i="5"/>
  <c r="H316" i="28"/>
  <c r="X139" i="71"/>
  <c r="Y139" i="71" s="1"/>
  <c r="H373" i="5"/>
  <c r="F374" i="5"/>
  <c r="K373" i="5"/>
  <c r="I373" i="5"/>
  <c r="G373" i="5"/>
  <c r="J373" i="5"/>
  <c r="H316" i="27"/>
  <c r="N366" i="5"/>
  <c r="Z362" i="5"/>
  <c r="H316" i="13"/>
  <c r="AF386" i="5" l="1"/>
  <c r="Z369" i="5"/>
  <c r="Y370" i="5"/>
  <c r="G374" i="5"/>
  <c r="H320" i="14"/>
  <c r="O373" i="5"/>
  <c r="N373" i="5"/>
  <c r="H320" i="16"/>
  <c r="AB373" i="5"/>
  <c r="I374" i="5"/>
  <c r="K374" i="5"/>
  <c r="H320" i="17"/>
  <c r="N370" i="5"/>
  <c r="H318" i="27"/>
  <c r="AA373" i="5"/>
  <c r="H320" i="15"/>
  <c r="H374" i="5"/>
  <c r="O370" i="5"/>
  <c r="H318" i="28"/>
  <c r="H318" i="13"/>
  <c r="AF389" i="5"/>
  <c r="F385" i="5"/>
  <c r="H377" i="5"/>
  <c r="F378" i="5"/>
  <c r="J377" i="5"/>
  <c r="I377" i="5"/>
  <c r="G377" i="5"/>
  <c r="X140" i="71"/>
  <c r="Y140" i="71" s="1"/>
  <c r="K377" i="5"/>
  <c r="Y373" i="5"/>
  <c r="Z366" i="5"/>
  <c r="J374" i="5"/>
  <c r="H320" i="18"/>
  <c r="AF387" i="5" l="1"/>
  <c r="F387" i="5" s="1"/>
  <c r="F386" i="5"/>
  <c r="I386" i="5" s="1"/>
  <c r="Z370" i="5"/>
  <c r="Z373" i="5"/>
  <c r="Y377" i="5"/>
  <c r="H322" i="17"/>
  <c r="K378" i="5"/>
  <c r="K380" i="5" s="1"/>
  <c r="H324" i="17" s="1"/>
  <c r="H322" i="14"/>
  <c r="O377" i="5"/>
  <c r="G378" i="5"/>
  <c r="N377" i="5"/>
  <c r="AB374" i="5"/>
  <c r="H322" i="16"/>
  <c r="AB377" i="5"/>
  <c r="I378" i="5"/>
  <c r="AB378" i="5" s="1"/>
  <c r="J378" i="5"/>
  <c r="J380" i="5" s="1"/>
  <c r="H324" i="18" s="1"/>
  <c r="H322" i="18"/>
  <c r="AA374" i="5"/>
  <c r="F380" i="5"/>
  <c r="H378" i="5"/>
  <c r="AA378" i="5" s="1"/>
  <c r="AA377" i="5"/>
  <c r="H322" i="15"/>
  <c r="H320" i="27"/>
  <c r="N374" i="5"/>
  <c r="O374" i="5"/>
  <c r="H320" i="28"/>
  <c r="G385" i="5"/>
  <c r="J385" i="5"/>
  <c r="I385" i="5"/>
  <c r="H385" i="5"/>
  <c r="K385" i="5"/>
  <c r="H320" i="13"/>
  <c r="AF390" i="5"/>
  <c r="F389" i="5"/>
  <c r="Y374" i="5"/>
  <c r="H378" i="15" l="1"/>
  <c r="H378" i="16"/>
  <c r="H378" i="18"/>
  <c r="H378" i="17"/>
  <c r="AB386" i="5"/>
  <c r="H334" i="16"/>
  <c r="AF388" i="5"/>
  <c r="AF394" i="5" s="1"/>
  <c r="F394" i="5" s="1"/>
  <c r="G386" i="5"/>
  <c r="K386" i="5"/>
  <c r="H334" i="17" s="1"/>
  <c r="J386" i="5"/>
  <c r="H334" i="18" s="1"/>
  <c r="H386" i="5"/>
  <c r="Z377" i="5"/>
  <c r="I387" i="5"/>
  <c r="J387" i="5"/>
  <c r="H335" i="18" s="1"/>
  <c r="K387" i="5"/>
  <c r="H335" i="17" s="1"/>
  <c r="H387" i="5"/>
  <c r="G387" i="5"/>
  <c r="H335" i="14" s="1"/>
  <c r="I380" i="5"/>
  <c r="AB380" i="5" s="1"/>
  <c r="Z374" i="5"/>
  <c r="Y378" i="5"/>
  <c r="H380" i="5"/>
  <c r="H324" i="15" s="1"/>
  <c r="H333" i="18"/>
  <c r="H333" i="14"/>
  <c r="O385" i="5"/>
  <c r="N385" i="5"/>
  <c r="N378" i="5"/>
  <c r="N380" i="5" s="1"/>
  <c r="H324" i="27" s="1"/>
  <c r="H322" i="27"/>
  <c r="G380" i="5"/>
  <c r="H322" i="28"/>
  <c r="O378" i="5"/>
  <c r="O380" i="5" s="1"/>
  <c r="H324" i="28" s="1"/>
  <c r="H322" i="13"/>
  <c r="AF391" i="5"/>
  <c r="K389" i="5"/>
  <c r="H337" i="17" s="1"/>
  <c r="I389" i="5"/>
  <c r="G389" i="5"/>
  <c r="H389" i="5"/>
  <c r="J389" i="5"/>
  <c r="H337" i="18" s="1"/>
  <c r="Y385" i="5"/>
  <c r="AB385" i="5"/>
  <c r="H333" i="16"/>
  <c r="H333" i="17"/>
  <c r="H333" i="15"/>
  <c r="AA385" i="5"/>
  <c r="AA387" i="5" l="1"/>
  <c r="H335" i="15"/>
  <c r="AB387" i="5"/>
  <c r="H335" i="16"/>
  <c r="AA386" i="5"/>
  <c r="H334" i="15"/>
  <c r="N386" i="5"/>
  <c r="H334" i="27" s="1"/>
  <c r="H334" i="14"/>
  <c r="AF393" i="5"/>
  <c r="F393" i="5" s="1"/>
  <c r="K393" i="5" s="1"/>
  <c r="O386" i="5"/>
  <c r="AF395" i="5"/>
  <c r="F395" i="5" s="1"/>
  <c r="F388" i="5"/>
  <c r="G388" i="5" s="1"/>
  <c r="Y386" i="5"/>
  <c r="H324" i="16"/>
  <c r="J394" i="5"/>
  <c r="G394" i="5"/>
  <c r="K394" i="5"/>
  <c r="H394" i="5"/>
  <c r="AA394" i="5" s="1"/>
  <c r="I394" i="5"/>
  <c r="AB394" i="5" s="1"/>
  <c r="AF392" i="5"/>
  <c r="AF397" i="5" s="1"/>
  <c r="F397" i="5" s="1"/>
  <c r="AF396" i="5"/>
  <c r="F396" i="5" s="1"/>
  <c r="AA380" i="5"/>
  <c r="Y387" i="5"/>
  <c r="N387" i="5"/>
  <c r="H335" i="27" s="1"/>
  <c r="O387" i="5"/>
  <c r="H335" i="28" s="1"/>
  <c r="Y389" i="5"/>
  <c r="Y380" i="5"/>
  <c r="H333" i="28"/>
  <c r="AA389" i="5"/>
  <c r="H337" i="15"/>
  <c r="H333" i="13"/>
  <c r="O389" i="5"/>
  <c r="H337" i="28" s="1"/>
  <c r="N389" i="5"/>
  <c r="H337" i="27" s="1"/>
  <c r="H337" i="14"/>
  <c r="AB389" i="5"/>
  <c r="H337" i="16"/>
  <c r="Z378" i="5"/>
  <c r="H324" i="14"/>
  <c r="Z380" i="5"/>
  <c r="H333" i="27"/>
  <c r="Z385" i="5"/>
  <c r="H335" i="13" l="1"/>
  <c r="K335" i="27"/>
  <c r="L335" i="27"/>
  <c r="M335" i="27"/>
  <c r="I335" i="27"/>
  <c r="O335" i="27"/>
  <c r="J335" i="27"/>
  <c r="N335" i="27"/>
  <c r="K335" i="28"/>
  <c r="L335" i="28"/>
  <c r="M335" i="28"/>
  <c r="O335" i="28"/>
  <c r="I335" i="28"/>
  <c r="J335" i="28"/>
  <c r="N335" i="28"/>
  <c r="N388" i="5"/>
  <c r="H336" i="27" s="1"/>
  <c r="H336" i="14"/>
  <c r="H334" i="13"/>
  <c r="I334" i="27"/>
  <c r="J334" i="27"/>
  <c r="K334" i="27"/>
  <c r="L334" i="27"/>
  <c r="O334" i="27"/>
  <c r="M334" i="27"/>
  <c r="N334" i="27"/>
  <c r="Z386" i="5"/>
  <c r="H334" i="28"/>
  <c r="G393" i="5"/>
  <c r="O393" i="5" s="1"/>
  <c r="I393" i="5"/>
  <c r="AB393" i="5" s="1"/>
  <c r="J393" i="5"/>
  <c r="H393" i="5"/>
  <c r="AA393" i="5" s="1"/>
  <c r="G395" i="5"/>
  <c r="J395" i="5"/>
  <c r="H395" i="5"/>
  <c r="AA395" i="5" s="1"/>
  <c r="K395" i="5"/>
  <c r="I395" i="5"/>
  <c r="AB395" i="5" s="1"/>
  <c r="I388" i="5"/>
  <c r="F390" i="5"/>
  <c r="K388" i="5"/>
  <c r="H388" i="5"/>
  <c r="J388" i="5"/>
  <c r="H324" i="13"/>
  <c r="G390" i="5"/>
  <c r="F398" i="5"/>
  <c r="Z387" i="5"/>
  <c r="G396" i="5"/>
  <c r="K396" i="5"/>
  <c r="H396" i="5"/>
  <c r="AA396" i="5" s="1"/>
  <c r="I396" i="5"/>
  <c r="AB396" i="5" s="1"/>
  <c r="J396" i="5"/>
  <c r="N394" i="5"/>
  <c r="O394" i="5"/>
  <c r="AF398" i="5"/>
  <c r="AF399" i="5" s="1"/>
  <c r="AF400" i="5" s="1"/>
  <c r="AF401" i="5" s="1"/>
  <c r="O388" i="5"/>
  <c r="Y394" i="5"/>
  <c r="X141" i="71"/>
  <c r="Y141" i="71" s="1"/>
  <c r="H337" i="13"/>
  <c r="N390" i="5"/>
  <c r="Z389" i="5"/>
  <c r="G397" i="5"/>
  <c r="I397" i="5"/>
  <c r="H397" i="5"/>
  <c r="K397" i="5"/>
  <c r="J397" i="5"/>
  <c r="X142" i="71"/>
  <c r="Y142" i="71" s="1"/>
  <c r="Z388" i="5" l="1"/>
  <c r="H336" i="28"/>
  <c r="J390" i="5"/>
  <c r="H336" i="18"/>
  <c r="P334" i="27"/>
  <c r="M336" i="27"/>
  <c r="O336" i="27"/>
  <c r="J336" i="27"/>
  <c r="L336" i="27"/>
  <c r="N336" i="27"/>
  <c r="K336" i="27"/>
  <c r="I336" i="27"/>
  <c r="P335" i="27"/>
  <c r="P335" i="28"/>
  <c r="N334" i="28"/>
  <c r="I334" i="28"/>
  <c r="O334" i="28"/>
  <c r="K334" i="28"/>
  <c r="L334" i="28"/>
  <c r="M334" i="28"/>
  <c r="J334" i="28"/>
  <c r="AA388" i="5"/>
  <c r="H336" i="15"/>
  <c r="K390" i="5"/>
  <c r="H336" i="17"/>
  <c r="AB388" i="5"/>
  <c r="H336" i="16"/>
  <c r="N393" i="5"/>
  <c r="Z393" i="5" s="1"/>
  <c r="Y393" i="5"/>
  <c r="Y388" i="5"/>
  <c r="N395" i="5"/>
  <c r="O395" i="5"/>
  <c r="Y395" i="5"/>
  <c r="H390" i="5"/>
  <c r="AA390" i="5" s="1"/>
  <c r="I390" i="5"/>
  <c r="AB390" i="5" s="1"/>
  <c r="I398" i="5"/>
  <c r="H339" i="16" s="1"/>
  <c r="O390" i="5"/>
  <c r="Z390" i="5" s="1"/>
  <c r="G398" i="5"/>
  <c r="H339" i="14" s="1"/>
  <c r="F401" i="5"/>
  <c r="AF402" i="5"/>
  <c r="F402" i="5" s="1"/>
  <c r="K398" i="5"/>
  <c r="H339" i="17" s="1"/>
  <c r="H398" i="5"/>
  <c r="H339" i="15" s="1"/>
  <c r="AF406" i="5"/>
  <c r="AF407" i="5" s="1"/>
  <c r="Z394" i="5"/>
  <c r="J398" i="5"/>
  <c r="H339" i="18" s="1"/>
  <c r="N396" i="5"/>
  <c r="O396" i="5"/>
  <c r="Y396" i="5"/>
  <c r="AA397" i="5"/>
  <c r="AB397" i="5"/>
  <c r="O397" i="5"/>
  <c r="N397" i="5"/>
  <c r="Y397" i="5"/>
  <c r="K401" i="5" l="1"/>
  <c r="H336" i="13"/>
  <c r="P336" i="27"/>
  <c r="P334" i="28"/>
  <c r="O336" i="28"/>
  <c r="M336" i="28"/>
  <c r="K336" i="28"/>
  <c r="I336" i="28"/>
  <c r="L336" i="28"/>
  <c r="J336" i="28"/>
  <c r="N336" i="28"/>
  <c r="Y390" i="5"/>
  <c r="Z395" i="5"/>
  <c r="N398" i="5"/>
  <c r="H339" i="27" s="1"/>
  <c r="Y398" i="5"/>
  <c r="J401" i="5"/>
  <c r="G401" i="5"/>
  <c r="H401" i="5"/>
  <c r="I401" i="5"/>
  <c r="AF403" i="5"/>
  <c r="F403" i="5" s="1"/>
  <c r="K402" i="5"/>
  <c r="I402" i="5"/>
  <c r="AB402" i="5" s="1"/>
  <c r="G402" i="5"/>
  <c r="J402" i="5"/>
  <c r="H402" i="5"/>
  <c r="AA402" i="5" s="1"/>
  <c r="O398" i="5"/>
  <c r="H339" i="28" s="1"/>
  <c r="Z396" i="5"/>
  <c r="Z397" i="5"/>
  <c r="AB398" i="5"/>
  <c r="AA398" i="5"/>
  <c r="H339" i="13"/>
  <c r="N401" i="5" l="1"/>
  <c r="AB401" i="5"/>
  <c r="P336" i="28"/>
  <c r="O401" i="5"/>
  <c r="Z398" i="5"/>
  <c r="AA401" i="5"/>
  <c r="Y401" i="5"/>
  <c r="Y402" i="5"/>
  <c r="N402" i="5"/>
  <c r="O402" i="5"/>
  <c r="H403" i="5"/>
  <c r="AA403" i="5" s="1"/>
  <c r="K403" i="5"/>
  <c r="J403" i="5"/>
  <c r="I403" i="5"/>
  <c r="AB403" i="5" s="1"/>
  <c r="G403" i="5"/>
  <c r="AF404" i="5"/>
  <c r="M32" i="10"/>
  <c r="Z401" i="5" l="1"/>
  <c r="F404" i="5"/>
  <c r="AF405" i="5"/>
  <c r="O403" i="5"/>
  <c r="N403" i="5"/>
  <c r="Y403" i="5"/>
  <c r="Z402" i="5"/>
  <c r="Z403" i="5" l="1"/>
  <c r="F405" i="5"/>
  <c r="X143" i="71" s="1"/>
  <c r="Y143" i="71" s="1"/>
  <c r="AF408" i="5"/>
  <c r="I404" i="5"/>
  <c r="H404" i="5"/>
  <c r="G404" i="5"/>
  <c r="K404" i="5"/>
  <c r="J404" i="5"/>
  <c r="F406" i="5" l="1"/>
  <c r="AA404" i="5"/>
  <c r="AB404" i="5"/>
  <c r="Y404" i="5"/>
  <c r="O404" i="5"/>
  <c r="N404" i="5"/>
  <c r="AF409" i="5"/>
  <c r="AF410" i="5"/>
  <c r="AF411" i="5" s="1"/>
  <c r="AF412" i="5" s="1"/>
  <c r="AF413" i="5" s="1"/>
  <c r="H405" i="5"/>
  <c r="AA405" i="5" s="1"/>
  <c r="G405" i="5"/>
  <c r="G406" i="5" s="1"/>
  <c r="K405" i="5"/>
  <c r="K406" i="5" s="1"/>
  <c r="H341" i="17" s="1"/>
  <c r="J405" i="5"/>
  <c r="J406" i="5" s="1"/>
  <c r="H341" i="18" s="1"/>
  <c r="I405" i="5"/>
  <c r="AB405" i="5" s="1"/>
  <c r="H341" i="14" l="1"/>
  <c r="I406" i="5"/>
  <c r="H406" i="5"/>
  <c r="F413" i="5"/>
  <c r="I413" i="5" s="1"/>
  <c r="AF414" i="5"/>
  <c r="AF417" i="5"/>
  <c r="N405" i="5"/>
  <c r="N406" i="5" s="1"/>
  <c r="H341" i="27" s="1"/>
  <c r="O405" i="5"/>
  <c r="O406" i="5" s="1"/>
  <c r="H341" i="28" s="1"/>
  <c r="AF419" i="5"/>
  <c r="Y405" i="5"/>
  <c r="F409" i="5"/>
  <c r="AF418" i="5"/>
  <c r="Z404" i="5"/>
  <c r="Z406" i="5" l="1"/>
  <c r="H341" i="15"/>
  <c r="AA406" i="5"/>
  <c r="H341" i="16"/>
  <c r="AB406" i="5"/>
  <c r="Y406" i="5"/>
  <c r="F417" i="5"/>
  <c r="K417" i="5" s="1"/>
  <c r="J413" i="5"/>
  <c r="G413" i="5"/>
  <c r="N413" i="5" s="1"/>
  <c r="H413" i="5"/>
  <c r="AA413" i="5" s="1"/>
  <c r="K413" i="5"/>
  <c r="F414" i="5"/>
  <c r="AF415" i="5"/>
  <c r="Z405" i="5"/>
  <c r="J409" i="5"/>
  <c r="G409" i="5"/>
  <c r="F410" i="5"/>
  <c r="H409" i="5"/>
  <c r="I409" i="5"/>
  <c r="K409" i="5"/>
  <c r="X144" i="71"/>
  <c r="Y144" i="71" s="1"/>
  <c r="AB413" i="5"/>
  <c r="H341" i="13" l="1"/>
  <c r="J417" i="5"/>
  <c r="H417" i="5"/>
  <c r="AA417" i="5" s="1"/>
  <c r="I417" i="5"/>
  <c r="AB417" i="5" s="1"/>
  <c r="G417" i="5"/>
  <c r="Y413" i="5"/>
  <c r="K414" i="5"/>
  <c r="G414" i="5"/>
  <c r="H414" i="5"/>
  <c r="AA414" i="5" s="1"/>
  <c r="I414" i="5"/>
  <c r="AB414" i="5" s="1"/>
  <c r="J414" i="5"/>
  <c r="O413" i="5"/>
  <c r="Z413" i="5" s="1"/>
  <c r="F415" i="5"/>
  <c r="AF416" i="5"/>
  <c r="AF423" i="5" s="1"/>
  <c r="F423" i="5" s="1"/>
  <c r="Y409" i="5"/>
  <c r="K410" i="5"/>
  <c r="H343" i="17" s="1"/>
  <c r="H410" i="5"/>
  <c r="AA410" i="5" s="1"/>
  <c r="AA409" i="5"/>
  <c r="I410" i="5"/>
  <c r="AB410" i="5" s="1"/>
  <c r="AB409" i="5"/>
  <c r="J410" i="5"/>
  <c r="H343" i="18" s="1"/>
  <c r="N409" i="5"/>
  <c r="O409" i="5"/>
  <c r="G410" i="5"/>
  <c r="H343" i="14" s="1"/>
  <c r="H343" i="16" l="1"/>
  <c r="H343" i="15"/>
  <c r="G423" i="5"/>
  <c r="N423" i="5" s="1"/>
  <c r="J423" i="5"/>
  <c r="I423" i="5"/>
  <c r="AB423" i="5" s="1"/>
  <c r="K423" i="5"/>
  <c r="H423" i="5"/>
  <c r="AA423" i="5" s="1"/>
  <c r="AF422" i="5"/>
  <c r="F422" i="5" s="1"/>
  <c r="K422" i="5" s="1"/>
  <c r="Y417" i="5"/>
  <c r="O417" i="5"/>
  <c r="N417" i="5"/>
  <c r="F416" i="5"/>
  <c r="F418" i="5" s="1"/>
  <c r="AF421" i="5"/>
  <c r="F421" i="5" s="1"/>
  <c r="AF424" i="5"/>
  <c r="Y414" i="5"/>
  <c r="I415" i="5"/>
  <c r="J415" i="5"/>
  <c r="G415" i="5"/>
  <c r="H415" i="5"/>
  <c r="K415" i="5"/>
  <c r="O414" i="5"/>
  <c r="N414" i="5"/>
  <c r="AF420" i="5"/>
  <c r="Z409" i="5"/>
  <c r="Y410" i="5"/>
  <c r="O410" i="5"/>
  <c r="H343" i="28" s="1"/>
  <c r="N410" i="5"/>
  <c r="H343" i="27" s="1"/>
  <c r="H343" i="13" l="1"/>
  <c r="AF425" i="5"/>
  <c r="F425" i="5" s="1"/>
  <c r="H425" i="5" s="1"/>
  <c r="O423" i="5"/>
  <c r="Z423" i="5" s="1"/>
  <c r="Y423" i="5"/>
  <c r="G422" i="5"/>
  <c r="N422" i="5" s="1"/>
  <c r="J422" i="5"/>
  <c r="H422" i="5"/>
  <c r="AA422" i="5" s="1"/>
  <c r="I422" i="5"/>
  <c r="AB422" i="5" s="1"/>
  <c r="F424" i="5"/>
  <c r="AF429" i="5"/>
  <c r="F429" i="5" s="1"/>
  <c r="X145" i="71" s="1"/>
  <c r="Y145" i="71" s="1"/>
  <c r="Z417" i="5"/>
  <c r="I416" i="5"/>
  <c r="AB416" i="5" s="1"/>
  <c r="H416" i="5"/>
  <c r="AA416" i="5" s="1"/>
  <c r="G416" i="5"/>
  <c r="G418" i="5" s="1"/>
  <c r="K416" i="5"/>
  <c r="K418" i="5" s="1"/>
  <c r="H345" i="17" s="1"/>
  <c r="J416" i="5"/>
  <c r="J418" i="5" s="1"/>
  <c r="H345" i="18" s="1"/>
  <c r="I421" i="5"/>
  <c r="AB421" i="5" s="1"/>
  <c r="K421" i="5"/>
  <c r="G421" i="5"/>
  <c r="H421" i="5"/>
  <c r="AA421" i="5" s="1"/>
  <c r="J421" i="5"/>
  <c r="Y415" i="5"/>
  <c r="AF426" i="5"/>
  <c r="AF431" i="5" s="1"/>
  <c r="F431" i="5" s="1"/>
  <c r="Z414" i="5"/>
  <c r="AA415" i="5"/>
  <c r="N415" i="5"/>
  <c r="O415" i="5"/>
  <c r="AB415" i="5"/>
  <c r="Z410" i="5"/>
  <c r="AF430" i="5" l="1"/>
  <c r="F430" i="5" s="1"/>
  <c r="K430" i="5" s="1"/>
  <c r="Y422" i="5"/>
  <c r="O422" i="5"/>
  <c r="Z422" i="5" s="1"/>
  <c r="F426" i="5"/>
  <c r="K424" i="5"/>
  <c r="H424" i="5"/>
  <c r="AA424" i="5" s="1"/>
  <c r="G431" i="5"/>
  <c r="H431" i="5"/>
  <c r="AA431" i="5" s="1"/>
  <c r="I431" i="5"/>
  <c r="AB431" i="5" s="1"/>
  <c r="K431" i="5"/>
  <c r="J431" i="5"/>
  <c r="G424" i="5"/>
  <c r="N424" i="5" s="1"/>
  <c r="I424" i="5"/>
  <c r="AB424" i="5" s="1"/>
  <c r="J424" i="5"/>
  <c r="K425" i="5"/>
  <c r="G425" i="5"/>
  <c r="O425" i="5" s="1"/>
  <c r="I425" i="5"/>
  <c r="J425" i="5"/>
  <c r="J429" i="5"/>
  <c r="K429" i="5"/>
  <c r="G429" i="5"/>
  <c r="H429" i="5"/>
  <c r="AA429" i="5" s="1"/>
  <c r="I429" i="5"/>
  <c r="AB429" i="5" s="1"/>
  <c r="N416" i="5"/>
  <c r="N418" i="5" s="1"/>
  <c r="H345" i="27" s="1"/>
  <c r="I418" i="5"/>
  <c r="AB418" i="5" s="1"/>
  <c r="Y421" i="5"/>
  <c r="O416" i="5"/>
  <c r="Y416" i="5"/>
  <c r="H418" i="5"/>
  <c r="AA418" i="5" s="1"/>
  <c r="N421" i="5"/>
  <c r="O421" i="5"/>
  <c r="Z415" i="5"/>
  <c r="AA425" i="5"/>
  <c r="AF427" i="5"/>
  <c r="H345" i="14"/>
  <c r="J430" i="5" l="1"/>
  <c r="G430" i="5"/>
  <c r="H430" i="5"/>
  <c r="AA430" i="5" s="1"/>
  <c r="I430" i="5"/>
  <c r="AB430" i="5" s="1"/>
  <c r="J426" i="5"/>
  <c r="K426" i="5"/>
  <c r="H347" i="17" s="1"/>
  <c r="H347" i="18"/>
  <c r="Y429" i="5"/>
  <c r="Y425" i="5"/>
  <c r="N425" i="5"/>
  <c r="N426" i="5" s="1"/>
  <c r="Y424" i="5"/>
  <c r="Y431" i="5"/>
  <c r="O424" i="5"/>
  <c r="O426" i="5" s="1"/>
  <c r="AB425" i="5"/>
  <c r="I426" i="5"/>
  <c r="AB426" i="5" s="1"/>
  <c r="H345" i="16"/>
  <c r="H426" i="5"/>
  <c r="G426" i="5"/>
  <c r="H347" i="14" s="1"/>
  <c r="AF428" i="5"/>
  <c r="AF433" i="5" s="1"/>
  <c r="AF432" i="5"/>
  <c r="N431" i="5"/>
  <c r="O431" i="5"/>
  <c r="N429" i="5"/>
  <c r="O429" i="5"/>
  <c r="Y418" i="5"/>
  <c r="Z416" i="5"/>
  <c r="O418" i="5"/>
  <c r="H345" i="28" s="1"/>
  <c r="Z421" i="5"/>
  <c r="H345" i="15"/>
  <c r="H347" i="28"/>
  <c r="AA426" i="5" l="1"/>
  <c r="H347" i="15"/>
  <c r="H347" i="16"/>
  <c r="Y430" i="5"/>
  <c r="O430" i="5"/>
  <c r="N430" i="5"/>
  <c r="H347" i="27"/>
  <c r="F433" i="5"/>
  <c r="I433" i="5" s="1"/>
  <c r="AB433" i="5" s="1"/>
  <c r="AF438" i="5"/>
  <c r="F438" i="5" s="1"/>
  <c r="F432" i="5"/>
  <c r="J432" i="5" s="1"/>
  <c r="AF437" i="5"/>
  <c r="F437" i="5" s="1"/>
  <c r="Z425" i="5"/>
  <c r="Y426" i="5"/>
  <c r="Z431" i="5"/>
  <c r="Z424" i="5"/>
  <c r="Z429" i="5"/>
  <c r="H345" i="13"/>
  <c r="AF434" i="5"/>
  <c r="Z418" i="5"/>
  <c r="Z426" i="5"/>
  <c r="H347" i="13" l="1"/>
  <c r="Z430" i="5"/>
  <c r="X146" i="71"/>
  <c r="Y146" i="71" s="1"/>
  <c r="AF435" i="5"/>
  <c r="AF439" i="5"/>
  <c r="F439" i="5" s="1"/>
  <c r="H433" i="5"/>
  <c r="J433" i="5"/>
  <c r="K432" i="5"/>
  <c r="G433" i="5"/>
  <c r="N433" i="5" s="1"/>
  <c r="I432" i="5"/>
  <c r="AB432" i="5" s="1"/>
  <c r="K433" i="5"/>
  <c r="G432" i="5"/>
  <c r="N432" i="5" s="1"/>
  <c r="F434" i="5"/>
  <c r="H432" i="5"/>
  <c r="AA432" i="5" s="1"/>
  <c r="I437" i="5"/>
  <c r="AB437" i="5" s="1"/>
  <c r="J437" i="5"/>
  <c r="K437" i="5"/>
  <c r="G437" i="5"/>
  <c r="H437" i="5"/>
  <c r="AA437" i="5" s="1"/>
  <c r="I438" i="5"/>
  <c r="AB438" i="5" s="1"/>
  <c r="K438" i="5"/>
  <c r="H438" i="5"/>
  <c r="AA438" i="5" s="1"/>
  <c r="G438" i="5"/>
  <c r="J438" i="5"/>
  <c r="G434" i="5" l="1"/>
  <c r="H349" i="14" s="1"/>
  <c r="K434" i="5"/>
  <c r="H349" i="17" s="1"/>
  <c r="I434" i="5"/>
  <c r="Y432" i="5"/>
  <c r="Y438" i="5"/>
  <c r="Y433" i="5"/>
  <c r="O432" i="5"/>
  <c r="Z432" i="5" s="1"/>
  <c r="Y437" i="5"/>
  <c r="O433" i="5"/>
  <c r="O438" i="5"/>
  <c r="N438" i="5"/>
  <c r="H439" i="5"/>
  <c r="AA439" i="5" s="1"/>
  <c r="G439" i="5"/>
  <c r="I439" i="5"/>
  <c r="AB439" i="5" s="1"/>
  <c r="J439" i="5"/>
  <c r="K439" i="5"/>
  <c r="H434" i="5"/>
  <c r="AA434" i="5" s="1"/>
  <c r="O437" i="5"/>
  <c r="N437" i="5"/>
  <c r="J434" i="5"/>
  <c r="H349" i="18" s="1"/>
  <c r="AA433" i="5"/>
  <c r="AF436" i="5"/>
  <c r="AF441" i="5" s="1"/>
  <c r="AF440" i="5"/>
  <c r="N434" i="5"/>
  <c r="H349" i="27" s="1"/>
  <c r="AB434" i="5" l="1"/>
  <c r="H349" i="16"/>
  <c r="H349" i="15"/>
  <c r="F440" i="5"/>
  <c r="AF445" i="5"/>
  <c r="F445" i="5" s="1"/>
  <c r="F441" i="5"/>
  <c r="H441" i="5" s="1"/>
  <c r="AF446" i="5"/>
  <c r="F446" i="5" s="1"/>
  <c r="Z437" i="5"/>
  <c r="Y434" i="5"/>
  <c r="O434" i="5"/>
  <c r="Z434" i="5" s="1"/>
  <c r="Z433" i="5"/>
  <c r="Y439" i="5"/>
  <c r="O439" i="5"/>
  <c r="N439" i="5"/>
  <c r="Z438" i="5"/>
  <c r="AF442" i="5"/>
  <c r="H349" i="13" l="1"/>
  <c r="H349" i="28"/>
  <c r="X147" i="71"/>
  <c r="Y147" i="71" s="1"/>
  <c r="Z439" i="5"/>
  <c r="H440" i="5"/>
  <c r="H442" i="5" s="1"/>
  <c r="AA442" i="5" s="1"/>
  <c r="I445" i="5"/>
  <c r="AB445" i="5" s="1"/>
  <c r="G445" i="5"/>
  <c r="H445" i="5"/>
  <c r="AA445" i="5" s="1"/>
  <c r="J445" i="5"/>
  <c r="K445" i="5"/>
  <c r="AF443" i="5"/>
  <c r="AF447" i="5"/>
  <c r="F447" i="5" s="1"/>
  <c r="G441" i="5"/>
  <c r="O441" i="5" s="1"/>
  <c r="I440" i="5"/>
  <c r="AB440" i="5" s="1"/>
  <c r="J440" i="5"/>
  <c r="I441" i="5"/>
  <c r="K440" i="5"/>
  <c r="F442" i="5"/>
  <c r="G440" i="5"/>
  <c r="N440" i="5" s="1"/>
  <c r="K441" i="5"/>
  <c r="J441" i="5"/>
  <c r="H446" i="5"/>
  <c r="AA446" i="5" s="1"/>
  <c r="J446" i="5"/>
  <c r="G446" i="5"/>
  <c r="K446" i="5"/>
  <c r="I446" i="5"/>
  <c r="AB446" i="5" s="1"/>
  <c r="AA441" i="5"/>
  <c r="H351" i="15" l="1"/>
  <c r="AA440" i="5"/>
  <c r="J442" i="5"/>
  <c r="H351" i="18" s="1"/>
  <c r="Y445" i="5"/>
  <c r="O440" i="5"/>
  <c r="O442" i="5" s="1"/>
  <c r="H351" i="28" s="1"/>
  <c r="Y441" i="5"/>
  <c r="Y440" i="5"/>
  <c r="I442" i="5"/>
  <c r="AB442" i="5" s="1"/>
  <c r="G442" i="5"/>
  <c r="H351" i="14" s="1"/>
  <c r="N441" i="5"/>
  <c r="N446" i="5"/>
  <c r="O446" i="5"/>
  <c r="K447" i="5"/>
  <c r="G447" i="5"/>
  <c r="I447" i="5"/>
  <c r="AB447" i="5" s="1"/>
  <c r="H447" i="5"/>
  <c r="AA447" i="5" s="1"/>
  <c r="J447" i="5"/>
  <c r="AF444" i="5"/>
  <c r="AF449" i="5" s="1"/>
  <c r="AF448" i="5"/>
  <c r="AB441" i="5"/>
  <c r="O445" i="5"/>
  <c r="N445" i="5"/>
  <c r="K442" i="5"/>
  <c r="H351" i="17" s="1"/>
  <c r="Y446" i="5"/>
  <c r="H351" i="16" l="1"/>
  <c r="H351" i="13" s="1"/>
  <c r="F449" i="5"/>
  <c r="G449" i="5" s="1"/>
  <c r="AF454" i="5"/>
  <c r="F454" i="5" s="1"/>
  <c r="F448" i="5"/>
  <c r="J448" i="5" s="1"/>
  <c r="AF453" i="5"/>
  <c r="F453" i="5" s="1"/>
  <c r="Z445" i="5"/>
  <c r="Z440" i="5"/>
  <c r="N442" i="5"/>
  <c r="Z442" i="5" s="1"/>
  <c r="Y442" i="5"/>
  <c r="Z446" i="5"/>
  <c r="AF450" i="5"/>
  <c r="Z441" i="5"/>
  <c r="Y447" i="5"/>
  <c r="X148" i="71"/>
  <c r="Y148" i="71" s="1"/>
  <c r="O447" i="5"/>
  <c r="N447" i="5"/>
  <c r="H351" i="27" l="1"/>
  <c r="X149" i="71"/>
  <c r="Y149" i="71" s="1"/>
  <c r="I454" i="5"/>
  <c r="AB454" i="5" s="1"/>
  <c r="J454" i="5"/>
  <c r="K454" i="5"/>
  <c r="G454" i="5"/>
  <c r="H454" i="5"/>
  <c r="AA454" i="5" s="1"/>
  <c r="F450" i="5"/>
  <c r="I448" i="5"/>
  <c r="AB448" i="5" s="1"/>
  <c r="K449" i="5"/>
  <c r="K448" i="5"/>
  <c r="G448" i="5"/>
  <c r="G450" i="5" s="1"/>
  <c r="H353" i="14" s="1"/>
  <c r="J449" i="5"/>
  <c r="I449" i="5"/>
  <c r="H449" i="5"/>
  <c r="H448" i="5"/>
  <c r="AA448" i="5" s="1"/>
  <c r="K453" i="5"/>
  <c r="I453" i="5"/>
  <c r="AB453" i="5" s="1"/>
  <c r="G453" i="5"/>
  <c r="H453" i="5"/>
  <c r="AA453" i="5" s="1"/>
  <c r="J453" i="5"/>
  <c r="AF451" i="5"/>
  <c r="AF452" i="5" s="1"/>
  <c r="AF457" i="5" s="1"/>
  <c r="F457" i="5" s="1"/>
  <c r="J457" i="5" s="1"/>
  <c r="AF455" i="5"/>
  <c r="F455" i="5" s="1"/>
  <c r="Z447" i="5"/>
  <c r="O449" i="5"/>
  <c r="N449" i="5"/>
  <c r="I450" i="5" l="1"/>
  <c r="AB450" i="5" s="1"/>
  <c r="H450" i="5"/>
  <c r="AA450" i="5" s="1"/>
  <c r="N448" i="5"/>
  <c r="O448" i="5"/>
  <c r="O450" i="5" s="1"/>
  <c r="J450" i="5"/>
  <c r="H353" i="18" s="1"/>
  <c r="Y454" i="5"/>
  <c r="Y453" i="5"/>
  <c r="Y449" i="5"/>
  <c r="AB449" i="5"/>
  <c r="AA449" i="5"/>
  <c r="Y448" i="5"/>
  <c r="O453" i="5"/>
  <c r="N453" i="5"/>
  <c r="N454" i="5"/>
  <c r="O454" i="5"/>
  <c r="K450" i="5"/>
  <c r="H353" i="17" s="1"/>
  <c r="K457" i="5"/>
  <c r="H457" i="5"/>
  <c r="G457" i="5"/>
  <c r="N457" i="5" s="1"/>
  <c r="AF458" i="5"/>
  <c r="I457" i="5"/>
  <c r="AF456" i="5"/>
  <c r="F456" i="5" s="1"/>
  <c r="F458" i="5" s="1"/>
  <c r="J455" i="5"/>
  <c r="K455" i="5"/>
  <c r="I455" i="5"/>
  <c r="G455" i="5"/>
  <c r="H455" i="5"/>
  <c r="Z449" i="5"/>
  <c r="H353" i="28"/>
  <c r="H353" i="16" l="1"/>
  <c r="H353" i="15"/>
  <c r="Z454" i="5"/>
  <c r="Z448" i="5"/>
  <c r="N450" i="5"/>
  <c r="AF459" i="5"/>
  <c r="AF462" i="5"/>
  <c r="F462" i="5" s="1"/>
  <c r="Z453" i="5"/>
  <c r="Y450" i="5"/>
  <c r="AA457" i="5"/>
  <c r="AB455" i="5"/>
  <c r="AA455" i="5"/>
  <c r="Y457" i="5"/>
  <c r="Y455" i="5"/>
  <c r="O455" i="5"/>
  <c r="N455" i="5"/>
  <c r="I456" i="5"/>
  <c r="AB456" i="5" s="1"/>
  <c r="K456" i="5"/>
  <c r="K458" i="5" s="1"/>
  <c r="H355" i="17" s="1"/>
  <c r="J456" i="5"/>
  <c r="J458" i="5" s="1"/>
  <c r="H355" i="18" s="1"/>
  <c r="G456" i="5"/>
  <c r="G458" i="5" s="1"/>
  <c r="H355" i="14" s="1"/>
  <c r="H456" i="5"/>
  <c r="AA456" i="5" s="1"/>
  <c r="O457" i="5"/>
  <c r="Z457" i="5" s="1"/>
  <c r="AB457" i="5"/>
  <c r="X150" i="71"/>
  <c r="Y150" i="71" s="1"/>
  <c r="H353" i="13" l="1"/>
  <c r="Z450" i="5"/>
  <c r="H353" i="27"/>
  <c r="K462" i="5"/>
  <c r="H359" i="17" s="1"/>
  <c r="J462" i="5"/>
  <c r="H359" i="18" s="1"/>
  <c r="G462" i="5"/>
  <c r="H359" i="14" s="1"/>
  <c r="H462" i="5"/>
  <c r="I462" i="5"/>
  <c r="AF460" i="5"/>
  <c r="AF467" i="5" s="1"/>
  <c r="AF463" i="5"/>
  <c r="F463" i="5" s="1"/>
  <c r="H458" i="5"/>
  <c r="I458" i="5"/>
  <c r="Z455" i="5"/>
  <c r="N456" i="5"/>
  <c r="N458" i="5" s="1"/>
  <c r="H355" i="27" s="1"/>
  <c r="O456" i="5"/>
  <c r="Y456" i="5"/>
  <c r="AA462" i="5" l="1"/>
  <c r="H359" i="15"/>
  <c r="AA458" i="5"/>
  <c r="H355" i="15"/>
  <c r="AB462" i="5"/>
  <c r="H359" i="16"/>
  <c r="AB458" i="5"/>
  <c r="H355" i="16"/>
  <c r="Y462" i="5"/>
  <c r="G463" i="5"/>
  <c r="H360" i="14" s="1"/>
  <c r="J463" i="5"/>
  <c r="H360" i="18" s="1"/>
  <c r="I463" i="5"/>
  <c r="H463" i="5"/>
  <c r="K463" i="5"/>
  <c r="H360" i="17" s="1"/>
  <c r="AF461" i="5"/>
  <c r="F461" i="5" s="1"/>
  <c r="AF464" i="5"/>
  <c r="F464" i="5" s="1"/>
  <c r="AF466" i="5"/>
  <c r="N462" i="5"/>
  <c r="H359" i="27" s="1"/>
  <c r="O462" i="5"/>
  <c r="H359" i="28" s="1"/>
  <c r="Z456" i="5"/>
  <c r="O458" i="5"/>
  <c r="Y458" i="5"/>
  <c r="H359" i="13" l="1"/>
  <c r="Z458" i="5"/>
  <c r="H355" i="28"/>
  <c r="AB463" i="5"/>
  <c r="H360" i="16"/>
  <c r="K359" i="27"/>
  <c r="N359" i="27"/>
  <c r="J359" i="27"/>
  <c r="L359" i="27"/>
  <c r="I359" i="27"/>
  <c r="O359" i="27"/>
  <c r="M359" i="27"/>
  <c r="L359" i="28"/>
  <c r="K359" i="28"/>
  <c r="O359" i="28"/>
  <c r="I359" i="28"/>
  <c r="M359" i="28"/>
  <c r="J359" i="28"/>
  <c r="N359" i="28"/>
  <c r="AA463" i="5"/>
  <c r="H360" i="15"/>
  <c r="H355" i="13"/>
  <c r="AF465" i="5"/>
  <c r="F465" i="5" s="1"/>
  <c r="I465" i="5" s="1"/>
  <c r="O463" i="5"/>
  <c r="H360" i="28" s="1"/>
  <c r="N463" i="5"/>
  <c r="H360" i="27" s="1"/>
  <c r="Z462" i="5"/>
  <c r="J461" i="5"/>
  <c r="H461" i="5"/>
  <c r="K461" i="5"/>
  <c r="I461" i="5"/>
  <c r="G461" i="5"/>
  <c r="H464" i="5"/>
  <c r="J464" i="5"/>
  <c r="H361" i="18" s="1"/>
  <c r="K464" i="5"/>
  <c r="H361" i="17" s="1"/>
  <c r="I464" i="5"/>
  <c r="G464" i="5"/>
  <c r="H361" i="14" s="1"/>
  <c r="Y463" i="5"/>
  <c r="K360" i="28" l="1"/>
  <c r="L360" i="28"/>
  <c r="J360" i="28"/>
  <c r="N360" i="28"/>
  <c r="M360" i="28"/>
  <c r="O360" i="28"/>
  <c r="I360" i="28"/>
  <c r="AA464" i="5"/>
  <c r="H361" i="15"/>
  <c r="P359" i="27"/>
  <c r="H360" i="13"/>
  <c r="P359" i="28"/>
  <c r="AB464" i="5"/>
  <c r="H361" i="16"/>
  <c r="J360" i="27"/>
  <c r="O360" i="27"/>
  <c r="K360" i="27"/>
  <c r="N360" i="27"/>
  <c r="L360" i="27"/>
  <c r="M360" i="27"/>
  <c r="I360" i="27"/>
  <c r="AF468" i="5"/>
  <c r="AF469" i="5" s="1"/>
  <c r="AF470" i="5" s="1"/>
  <c r="AF471" i="5" s="1"/>
  <c r="AF472" i="5" s="1"/>
  <c r="F472" i="5" s="1"/>
  <c r="F473" i="5" s="1"/>
  <c r="Z463" i="5"/>
  <c r="Y461" i="5"/>
  <c r="X151" i="71"/>
  <c r="Y151" i="71" s="1"/>
  <c r="J465" i="5"/>
  <c r="H362" i="18" s="1"/>
  <c r="F466" i="5"/>
  <c r="F468" i="5" s="1"/>
  <c r="H465" i="5"/>
  <c r="H466" i="5" s="1"/>
  <c r="G465" i="5"/>
  <c r="G466" i="5" s="1"/>
  <c r="K465" i="5"/>
  <c r="H362" i="17" s="1"/>
  <c r="Y464" i="5"/>
  <c r="AB465" i="5"/>
  <c r="H362" i="16"/>
  <c r="N461" i="5"/>
  <c r="O461" i="5"/>
  <c r="H358" i="14"/>
  <c r="H358" i="16"/>
  <c r="I466" i="5"/>
  <c r="AB461" i="5"/>
  <c r="AA461" i="5"/>
  <c r="H358" i="15"/>
  <c r="H358" i="18"/>
  <c r="H358" i="17"/>
  <c r="O464" i="5"/>
  <c r="H361" i="28" s="1"/>
  <c r="N464" i="5"/>
  <c r="H361" i="27" s="1"/>
  <c r="H361" i="13" l="1"/>
  <c r="P360" i="28"/>
  <c r="P360" i="27"/>
  <c r="K361" i="27"/>
  <c r="N361" i="27"/>
  <c r="J361" i="27"/>
  <c r="O361" i="27"/>
  <c r="I361" i="27"/>
  <c r="M361" i="27"/>
  <c r="L361" i="27"/>
  <c r="K361" i="28"/>
  <c r="L361" i="28"/>
  <c r="I361" i="28"/>
  <c r="N361" i="28"/>
  <c r="O361" i="28"/>
  <c r="J361" i="28"/>
  <c r="M361" i="28"/>
  <c r="AF473" i="5"/>
  <c r="H472" i="5"/>
  <c r="AA472" i="5" s="1"/>
  <c r="G472" i="5"/>
  <c r="J472" i="5"/>
  <c r="J473" i="5" s="1"/>
  <c r="X152" i="71"/>
  <c r="Y152" i="71" s="1"/>
  <c r="K472" i="5"/>
  <c r="H370" i="17" s="1"/>
  <c r="I472" i="5"/>
  <c r="I473" i="5" s="1"/>
  <c r="AB473" i="5" s="1"/>
  <c r="H362" i="14"/>
  <c r="O465" i="5"/>
  <c r="H362" i="28" s="1"/>
  <c r="Z464" i="5"/>
  <c r="K466" i="5"/>
  <c r="K468" i="5" s="1"/>
  <c r="H362" i="15"/>
  <c r="AA465" i="5"/>
  <c r="J466" i="5"/>
  <c r="J468" i="5" s="1"/>
  <c r="N465" i="5"/>
  <c r="N466" i="5" s="1"/>
  <c r="Y465" i="5"/>
  <c r="Z461" i="5"/>
  <c r="G468" i="5"/>
  <c r="AB466" i="5"/>
  <c r="I468" i="5"/>
  <c r="AB468" i="5" s="1"/>
  <c r="H358" i="13"/>
  <c r="H358" i="28"/>
  <c r="AF474" i="5"/>
  <c r="H468" i="5"/>
  <c r="AA468" i="5" s="1"/>
  <c r="AA466" i="5"/>
  <c r="H358" i="27"/>
  <c r="P361" i="28" l="1"/>
  <c r="P361" i="27"/>
  <c r="AF475" i="5"/>
  <c r="AF476" i="5" s="1"/>
  <c r="F476" i="5" s="1"/>
  <c r="J476" i="5" s="1"/>
  <c r="H372" i="18" s="1"/>
  <c r="H370" i="15"/>
  <c r="H473" i="5"/>
  <c r="AA473" i="5" s="1"/>
  <c r="Y472" i="5"/>
  <c r="K473" i="5"/>
  <c r="H370" i="18"/>
  <c r="AB472" i="5"/>
  <c r="H370" i="16"/>
  <c r="O472" i="5"/>
  <c r="O473" i="5" s="1"/>
  <c r="N472" i="5"/>
  <c r="H370" i="27" s="1"/>
  <c r="G473" i="5"/>
  <c r="H370" i="14"/>
  <c r="H362" i="13"/>
  <c r="O466" i="5"/>
  <c r="O468" i="5" s="1"/>
  <c r="Z465" i="5"/>
  <c r="H362" i="27"/>
  <c r="M362" i="27" s="1"/>
  <c r="N468" i="5"/>
  <c r="Y466" i="5"/>
  <c r="L358" i="27"/>
  <c r="K358" i="27"/>
  <c r="N358" i="27"/>
  <c r="J358" i="27"/>
  <c r="O358" i="27"/>
  <c r="I358" i="27"/>
  <c r="M358" i="27"/>
  <c r="Y468" i="5"/>
  <c r="AF478" i="5" l="1"/>
  <c r="AF479" i="5"/>
  <c r="G476" i="5"/>
  <c r="N476" i="5" s="1"/>
  <c r="AF477" i="5"/>
  <c r="F477" i="5" s="1"/>
  <c r="I477" i="5" s="1"/>
  <c r="K476" i="5"/>
  <c r="H372" i="17" s="1"/>
  <c r="H476" i="5"/>
  <c r="AA476" i="5" s="1"/>
  <c r="I476" i="5"/>
  <c r="AB476" i="5" s="1"/>
  <c r="H370" i="28"/>
  <c r="Y473" i="5"/>
  <c r="H370" i="13"/>
  <c r="N473" i="5"/>
  <c r="Z473" i="5" s="1"/>
  <c r="Z472" i="5"/>
  <c r="Z466" i="5"/>
  <c r="Z468" i="5"/>
  <c r="O362" i="27"/>
  <c r="N362" i="27"/>
  <c r="I362" i="27"/>
  <c r="L362" i="27"/>
  <c r="K362" i="27"/>
  <c r="J362" i="27"/>
  <c r="P358" i="27"/>
  <c r="X153" i="71" l="1"/>
  <c r="Y153" i="71" s="1"/>
  <c r="H372" i="14"/>
  <c r="O476" i="5"/>
  <c r="Z476" i="5" s="1"/>
  <c r="H372" i="16"/>
  <c r="H372" i="15"/>
  <c r="J477" i="5"/>
  <c r="H373" i="18" s="1"/>
  <c r="H477" i="5"/>
  <c r="AF480" i="5"/>
  <c r="F480" i="5" s="1"/>
  <c r="G480" i="5" s="1"/>
  <c r="K477" i="5"/>
  <c r="H373" i="17" s="1"/>
  <c r="G477" i="5"/>
  <c r="H373" i="14" s="1"/>
  <c r="Y476" i="5"/>
  <c r="H372" i="27"/>
  <c r="H373" i="16"/>
  <c r="AB477" i="5"/>
  <c r="AF481" i="5" l="1"/>
  <c r="F481" i="5" s="1"/>
  <c r="H372" i="28"/>
  <c r="AF482" i="5"/>
  <c r="AF484" i="5" s="1"/>
  <c r="H372" i="13"/>
  <c r="Y477" i="5"/>
  <c r="O477" i="5"/>
  <c r="H373" i="28" s="1"/>
  <c r="N477" i="5"/>
  <c r="H373" i="27" s="1"/>
  <c r="J480" i="5"/>
  <c r="H377" i="18" s="1"/>
  <c r="H373" i="15"/>
  <c r="H373" i="13" s="1"/>
  <c r="I480" i="5"/>
  <c r="H377" i="16" s="1"/>
  <c r="AA477" i="5"/>
  <c r="H480" i="5"/>
  <c r="AA480" i="5" s="1"/>
  <c r="K480" i="5"/>
  <c r="H377" i="17" s="1"/>
  <c r="O480" i="5"/>
  <c r="H377" i="28" s="1"/>
  <c r="H377" i="14"/>
  <c r="N480" i="5"/>
  <c r="H377" i="27" s="1"/>
  <c r="AF483" i="5" l="1"/>
  <c r="AF485" i="5" s="1"/>
  <c r="AF486" i="5" s="1"/>
  <c r="F486" i="5" s="1"/>
  <c r="H486" i="5" s="1"/>
  <c r="Z477" i="5"/>
  <c r="H377" i="15"/>
  <c r="H377" i="13" s="1"/>
  <c r="AB480" i="5"/>
  <c r="Y480" i="5"/>
  <c r="Z480" i="5"/>
  <c r="F482" i="5"/>
  <c r="J481" i="5"/>
  <c r="J482" i="5" s="1"/>
  <c r="G481" i="5"/>
  <c r="I481" i="5"/>
  <c r="I482" i="5" s="1"/>
  <c r="AB482" i="5" s="1"/>
  <c r="K481" i="5"/>
  <c r="K482" i="5" s="1"/>
  <c r="H481" i="5"/>
  <c r="H482" i="5" s="1"/>
  <c r="AA482" i="5" s="1"/>
  <c r="X309" i="71"/>
  <c r="Y309" i="71" s="1"/>
  <c r="AF487" i="5" l="1"/>
  <c r="AF488" i="5" s="1"/>
  <c r="F488" i="5" s="1"/>
  <c r="I488" i="5" s="1"/>
  <c r="AF489" i="5"/>
  <c r="AF490" i="5" s="1"/>
  <c r="G486" i="5"/>
  <c r="O486" i="5" s="1"/>
  <c r="K486" i="5"/>
  <c r="H381" i="17" s="1"/>
  <c r="I486" i="5"/>
  <c r="AB486" i="5" s="1"/>
  <c r="J486" i="5"/>
  <c r="H381" i="18" s="1"/>
  <c r="AA486" i="5"/>
  <c r="H381" i="15"/>
  <c r="H378" i="14"/>
  <c r="H378" i="13" s="1"/>
  <c r="N481" i="5"/>
  <c r="O481" i="5"/>
  <c r="G482" i="5"/>
  <c r="Y482" i="5" s="1"/>
  <c r="K488" i="5" l="1"/>
  <c r="H382" i="17" s="1"/>
  <c r="J488" i="5"/>
  <c r="H382" i="18" s="1"/>
  <c r="F487" i="5"/>
  <c r="J487" i="5" s="1"/>
  <c r="G488" i="5"/>
  <c r="O488" i="5" s="1"/>
  <c r="H382" i="28" s="1"/>
  <c r="H488" i="5"/>
  <c r="H382" i="15" s="1"/>
  <c r="N486" i="5"/>
  <c r="Z486" i="5" s="1"/>
  <c r="H381" i="16"/>
  <c r="H381" i="14"/>
  <c r="AF491" i="5"/>
  <c r="AF495" i="5" s="1"/>
  <c r="AF496" i="5" s="1"/>
  <c r="Y486" i="5"/>
  <c r="X154" i="71"/>
  <c r="Y154" i="71" s="1"/>
  <c r="H378" i="28"/>
  <c r="O482" i="5"/>
  <c r="AB488" i="5"/>
  <c r="H382" i="16"/>
  <c r="H378" i="27"/>
  <c r="N482" i="5"/>
  <c r="H381" i="28"/>
  <c r="H382" i="14" l="1"/>
  <c r="H382" i="13" s="1"/>
  <c r="J489" i="5"/>
  <c r="Y488" i="5"/>
  <c r="AA488" i="5"/>
  <c r="N488" i="5"/>
  <c r="H382" i="27" s="1"/>
  <c r="G487" i="5"/>
  <c r="N487" i="5" s="1"/>
  <c r="H487" i="5"/>
  <c r="AA487" i="5" s="1"/>
  <c r="K487" i="5"/>
  <c r="K489" i="5" s="1"/>
  <c r="F489" i="5"/>
  <c r="I487" i="5"/>
  <c r="AB487" i="5" s="1"/>
  <c r="H381" i="27"/>
  <c r="H381" i="13"/>
  <c r="AF494" i="5"/>
  <c r="AF492" i="5"/>
  <c r="F492" i="5" s="1"/>
  <c r="Z482" i="5"/>
  <c r="J378" i="27"/>
  <c r="I378" i="27"/>
  <c r="L378" i="27"/>
  <c r="O378" i="27"/>
  <c r="K378" i="27"/>
  <c r="N378" i="27"/>
  <c r="M378" i="27"/>
  <c r="N489" i="5" l="1"/>
  <c r="Z488" i="5"/>
  <c r="G489" i="5"/>
  <c r="Y487" i="5"/>
  <c r="I489" i="5"/>
  <c r="AB489" i="5" s="1"/>
  <c r="O487" i="5"/>
  <c r="O489" i="5" s="1"/>
  <c r="H489" i="5"/>
  <c r="AA489" i="5" s="1"/>
  <c r="AF493" i="5"/>
  <c r="AF497" i="5" s="1"/>
  <c r="AF498" i="5" s="1"/>
  <c r="F498" i="5" s="1"/>
  <c r="H498" i="5" s="1"/>
  <c r="H492" i="5"/>
  <c r="J492" i="5"/>
  <c r="K492" i="5"/>
  <c r="I492" i="5"/>
  <c r="G492" i="5"/>
  <c r="P378" i="27"/>
  <c r="Z489" i="5" l="1"/>
  <c r="Y489" i="5"/>
  <c r="Z487" i="5"/>
  <c r="AF499" i="5"/>
  <c r="F499" i="5" s="1"/>
  <c r="AF501" i="5"/>
  <c r="AF500" i="5"/>
  <c r="F493" i="5"/>
  <c r="X155" i="71" s="1"/>
  <c r="Y155" i="71" s="1"/>
  <c r="I498" i="5"/>
  <c r="AB498" i="5" s="1"/>
  <c r="J498" i="5"/>
  <c r="H389" i="18" s="1"/>
  <c r="G498" i="5"/>
  <c r="N498" i="5" s="1"/>
  <c r="K498" i="5"/>
  <c r="H389" i="17" s="1"/>
  <c r="Y492" i="5"/>
  <c r="AB492" i="5"/>
  <c r="H385" i="16"/>
  <c r="H385" i="17"/>
  <c r="H389" i="15"/>
  <c r="AA498" i="5"/>
  <c r="H385" i="18"/>
  <c r="AA492" i="5"/>
  <c r="H385" i="15"/>
  <c r="O492" i="5"/>
  <c r="H385" i="14"/>
  <c r="N492" i="5"/>
  <c r="AF502" i="5" l="1"/>
  <c r="AF503" i="5" s="1"/>
  <c r="F503" i="5" s="1"/>
  <c r="G503" i="5" s="1"/>
  <c r="H389" i="14"/>
  <c r="O498" i="5"/>
  <c r="Z498" i="5" s="1"/>
  <c r="H493" i="5"/>
  <c r="AA493" i="5" s="1"/>
  <c r="H389" i="16"/>
  <c r="I493" i="5"/>
  <c r="I494" i="5" s="1"/>
  <c r="AB494" i="5" s="1"/>
  <c r="K493" i="5"/>
  <c r="H386" i="17" s="1"/>
  <c r="G493" i="5"/>
  <c r="O493" i="5" s="1"/>
  <c r="H386" i="28" s="1"/>
  <c r="J493" i="5"/>
  <c r="H386" i="18" s="1"/>
  <c r="Y498" i="5"/>
  <c r="F494" i="5"/>
  <c r="Z492" i="5"/>
  <c r="H385" i="13"/>
  <c r="H385" i="27"/>
  <c r="G499" i="5"/>
  <c r="K499" i="5"/>
  <c r="J499" i="5"/>
  <c r="I499" i="5"/>
  <c r="H499" i="5"/>
  <c r="X156" i="71"/>
  <c r="Y156" i="71" s="1"/>
  <c r="F500" i="5"/>
  <c r="H385" i="28"/>
  <c r="H389" i="27"/>
  <c r="AF506" i="5" l="1"/>
  <c r="AF507" i="5" s="1"/>
  <c r="AF505" i="5"/>
  <c r="AF504" i="5"/>
  <c r="F504" i="5" s="1"/>
  <c r="G504" i="5" s="1"/>
  <c r="G505" i="5" s="1"/>
  <c r="K503" i="5"/>
  <c r="H503" i="5"/>
  <c r="J503" i="5"/>
  <c r="I503" i="5"/>
  <c r="AB503" i="5" s="1"/>
  <c r="H389" i="28"/>
  <c r="H389" i="13"/>
  <c r="K494" i="5"/>
  <c r="H386" i="14"/>
  <c r="G494" i="5"/>
  <c r="N493" i="5"/>
  <c r="H386" i="27" s="1"/>
  <c r="J494" i="5"/>
  <c r="H494" i="5"/>
  <c r="AA494" i="5" s="1"/>
  <c r="Y493" i="5"/>
  <c r="H386" i="15"/>
  <c r="H386" i="16"/>
  <c r="AB493" i="5"/>
  <c r="O494" i="5"/>
  <c r="H390" i="18"/>
  <c r="J500" i="5"/>
  <c r="H390" i="17"/>
  <c r="K500" i="5"/>
  <c r="O503" i="5"/>
  <c r="N503" i="5"/>
  <c r="G500" i="5"/>
  <c r="H390" i="14"/>
  <c r="O499" i="5"/>
  <c r="N499" i="5"/>
  <c r="Y499" i="5"/>
  <c r="AA499" i="5"/>
  <c r="H390" i="15"/>
  <c r="H500" i="5"/>
  <c r="AA500" i="5" s="1"/>
  <c r="H390" i="16"/>
  <c r="AB499" i="5"/>
  <c r="I500" i="5"/>
  <c r="AB500" i="5" s="1"/>
  <c r="X158" i="71" l="1"/>
  <c r="Y158" i="71" s="1"/>
  <c r="K504" i="5"/>
  <c r="K505" i="5" s="1"/>
  <c r="H393" i="17" s="1"/>
  <c r="AF508" i="5"/>
  <c r="AF509" i="5" s="1"/>
  <c r="F509" i="5" s="1"/>
  <c r="I509" i="5" s="1"/>
  <c r="F505" i="5"/>
  <c r="H504" i="5"/>
  <c r="AA504" i="5" s="1"/>
  <c r="I504" i="5"/>
  <c r="AB504" i="5" s="1"/>
  <c r="J504" i="5"/>
  <c r="J505" i="5" s="1"/>
  <c r="H393" i="18" s="1"/>
  <c r="Y503" i="5"/>
  <c r="AA503" i="5"/>
  <c r="Z493" i="5"/>
  <c r="Y494" i="5"/>
  <c r="N494" i="5"/>
  <c r="Z494" i="5" s="1"/>
  <c r="H386" i="13"/>
  <c r="Z499" i="5"/>
  <c r="Y500" i="5"/>
  <c r="Z503" i="5"/>
  <c r="H390" i="28"/>
  <c r="O500" i="5"/>
  <c r="H390" i="13"/>
  <c r="H393" i="14"/>
  <c r="H390" i="27"/>
  <c r="N500" i="5"/>
  <c r="O504" i="5"/>
  <c r="O505" i="5" s="1"/>
  <c r="H393" i="28" s="1"/>
  <c r="N504" i="5"/>
  <c r="N505" i="5" s="1"/>
  <c r="H393" i="27" s="1"/>
  <c r="H505" i="5" l="1"/>
  <c r="AA505" i="5" s="1"/>
  <c r="AF512" i="5"/>
  <c r="Y504" i="5"/>
  <c r="AF510" i="5"/>
  <c r="F510" i="5" s="1"/>
  <c r="H510" i="5" s="1"/>
  <c r="H509" i="5"/>
  <c r="AA509" i="5" s="1"/>
  <c r="G509" i="5"/>
  <c r="O509" i="5" s="1"/>
  <c r="I505" i="5"/>
  <c r="AB505" i="5" s="1"/>
  <c r="K509" i="5"/>
  <c r="H395" i="17" s="1"/>
  <c r="J509" i="5"/>
  <c r="H395" i="18" s="1"/>
  <c r="AF511" i="5"/>
  <c r="Z500" i="5"/>
  <c r="Z505" i="5"/>
  <c r="H393" i="15"/>
  <c r="Z504" i="5"/>
  <c r="H395" i="16"/>
  <c r="AB509" i="5"/>
  <c r="X159" i="71" l="1"/>
  <c r="Y159" i="71" s="1"/>
  <c r="H395" i="14"/>
  <c r="N509" i="5"/>
  <c r="H395" i="27" s="1"/>
  <c r="Y505" i="5"/>
  <c r="H393" i="16"/>
  <c r="H393" i="13" s="1"/>
  <c r="Y509" i="5"/>
  <c r="AF513" i="5"/>
  <c r="AF514" i="5" s="1"/>
  <c r="F514" i="5" s="1"/>
  <c r="J514" i="5" s="1"/>
  <c r="K510" i="5"/>
  <c r="H396" i="17" s="1"/>
  <c r="G510" i="5"/>
  <c r="N510" i="5" s="1"/>
  <c r="H396" i="27" s="1"/>
  <c r="I510" i="5"/>
  <c r="AB510" i="5" s="1"/>
  <c r="F511" i="5"/>
  <c r="H395" i="15"/>
  <c r="J510" i="5"/>
  <c r="H396" i="18" s="1"/>
  <c r="AA510" i="5"/>
  <c r="H396" i="15"/>
  <c r="H511" i="5"/>
  <c r="AA511" i="5" s="1"/>
  <c r="H395" i="28"/>
  <c r="AF516" i="5" l="1"/>
  <c r="AF515" i="5"/>
  <c r="F515" i="5" s="1"/>
  <c r="G515" i="5" s="1"/>
  <c r="H400" i="14" s="1"/>
  <c r="Z509" i="5"/>
  <c r="H395" i="13"/>
  <c r="E66" i="80" s="1"/>
  <c r="H396" i="16"/>
  <c r="I511" i="5"/>
  <c r="AB511" i="5" s="1"/>
  <c r="O510" i="5"/>
  <c r="H396" i="28" s="1"/>
  <c r="AF517" i="5"/>
  <c r="J511" i="5"/>
  <c r="K511" i="5"/>
  <c r="G514" i="5"/>
  <c r="I514" i="5"/>
  <c r="H399" i="16" s="1"/>
  <c r="Y510" i="5"/>
  <c r="H514" i="5"/>
  <c r="H399" i="15" s="1"/>
  <c r="H396" i="14"/>
  <c r="G511" i="5"/>
  <c r="K514" i="5"/>
  <c r="H399" i="17" s="1"/>
  <c r="N511" i="5"/>
  <c r="H399" i="18"/>
  <c r="AF518" i="5" l="1"/>
  <c r="AF519" i="5" s="1"/>
  <c r="AF520" i="5" s="1"/>
  <c r="F520" i="5" s="1"/>
  <c r="H520" i="5" s="1"/>
  <c r="F516" i="5"/>
  <c r="F518" i="5" s="1"/>
  <c r="O515" i="5"/>
  <c r="H400" i="28" s="1"/>
  <c r="J515" i="5"/>
  <c r="H400" i="18" s="1"/>
  <c r="G516" i="5"/>
  <c r="G518" i="5" s="1"/>
  <c r="X160" i="71"/>
  <c r="Y160" i="71" s="1"/>
  <c r="K515" i="5"/>
  <c r="H400" i="17" s="1"/>
  <c r="N515" i="5"/>
  <c r="I515" i="5"/>
  <c r="AB515" i="5" s="1"/>
  <c r="H515" i="5"/>
  <c r="AA515" i="5" s="1"/>
  <c r="Z510" i="5"/>
  <c r="Y511" i="5"/>
  <c r="N514" i="5"/>
  <c r="H399" i="27" s="1"/>
  <c r="O514" i="5"/>
  <c r="H399" i="28" s="1"/>
  <c r="H399" i="14"/>
  <c r="H399" i="13" s="1"/>
  <c r="H396" i="13"/>
  <c r="E67" i="80" s="1"/>
  <c r="O511" i="5"/>
  <c r="Z511" i="5" s="1"/>
  <c r="Y514" i="5"/>
  <c r="AA514" i="5"/>
  <c r="AB514" i="5"/>
  <c r="J520" i="5" l="1"/>
  <c r="H409" i="18" s="1"/>
  <c r="I520" i="5"/>
  <c r="K520" i="5"/>
  <c r="H409" i="17" s="1"/>
  <c r="AF521" i="5"/>
  <c r="F521" i="5" s="1"/>
  <c r="I521" i="5" s="1"/>
  <c r="G520" i="5"/>
  <c r="H409" i="14" s="1"/>
  <c r="J516" i="5"/>
  <c r="J518" i="5" s="1"/>
  <c r="H516" i="5"/>
  <c r="H518" i="5" s="1"/>
  <c r="AA518" i="5" s="1"/>
  <c r="H400" i="15"/>
  <c r="Z515" i="5"/>
  <c r="K516" i="5"/>
  <c r="K518" i="5" s="1"/>
  <c r="H400" i="27"/>
  <c r="I516" i="5"/>
  <c r="AB516" i="5" s="1"/>
  <c r="Y515" i="5"/>
  <c r="H400" i="16"/>
  <c r="O516" i="5"/>
  <c r="Z514" i="5"/>
  <c r="N516" i="5"/>
  <c r="N518" i="5" s="1"/>
  <c r="AA520" i="5"/>
  <c r="H409" i="15"/>
  <c r="Z516" i="5" l="1"/>
  <c r="AF522" i="5"/>
  <c r="F522" i="5" s="1"/>
  <c r="K522" i="5" s="1"/>
  <c r="H411" i="17" s="1"/>
  <c r="Y520" i="5"/>
  <c r="N520" i="5"/>
  <c r="H409" i="27" s="1"/>
  <c r="O520" i="5"/>
  <c r="H409" i="28" s="1"/>
  <c r="H400" i="13"/>
  <c r="J521" i="5"/>
  <c r="H410" i="18" s="1"/>
  <c r="H409" i="16"/>
  <c r="H409" i="13" s="1"/>
  <c r="Y516" i="5"/>
  <c r="AB520" i="5"/>
  <c r="H521" i="5"/>
  <c r="H410" i="15" s="1"/>
  <c r="G521" i="5"/>
  <c r="O521" i="5" s="1"/>
  <c r="H410" i="28" s="1"/>
  <c r="K521" i="5"/>
  <c r="H410" i="17" s="1"/>
  <c r="AA516" i="5"/>
  <c r="O518" i="5"/>
  <c r="Z518" i="5" s="1"/>
  <c r="I518" i="5"/>
  <c r="AB518" i="5" s="1"/>
  <c r="H410" i="16"/>
  <c r="AB521" i="5"/>
  <c r="X161" i="71" l="1"/>
  <c r="Y161" i="71" s="1"/>
  <c r="Y521" i="5"/>
  <c r="AA521" i="5"/>
  <c r="AF523" i="5"/>
  <c r="AF524" i="5" s="1"/>
  <c r="AF525" i="5" s="1"/>
  <c r="F525" i="5" s="1"/>
  <c r="G525" i="5" s="1"/>
  <c r="N525" i="5" s="1"/>
  <c r="H414" i="27" s="1"/>
  <c r="I522" i="5"/>
  <c r="AB522" i="5" s="1"/>
  <c r="J522" i="5"/>
  <c r="H411" i="18" s="1"/>
  <c r="H522" i="5"/>
  <c r="AA522" i="5" s="1"/>
  <c r="Z520" i="5"/>
  <c r="G522" i="5"/>
  <c r="N522" i="5" s="1"/>
  <c r="H411" i="27" s="1"/>
  <c r="N521" i="5"/>
  <c r="H410" i="27" s="1"/>
  <c r="H410" i="14"/>
  <c r="H410" i="13" s="1"/>
  <c r="Y518" i="5"/>
  <c r="Y522" i="5" l="1"/>
  <c r="H411" i="14"/>
  <c r="H525" i="5"/>
  <c r="AA525" i="5" s="1"/>
  <c r="K525" i="5"/>
  <c r="H414" i="17" s="1"/>
  <c r="H411" i="15"/>
  <c r="O525" i="5"/>
  <c r="H414" i="28" s="1"/>
  <c r="H411" i="16"/>
  <c r="O522" i="5"/>
  <c r="H411" i="28" s="1"/>
  <c r="Z521" i="5"/>
  <c r="AF526" i="5"/>
  <c r="F526" i="5" s="1"/>
  <c r="H526" i="5" s="1"/>
  <c r="AA526" i="5" s="1"/>
  <c r="I525" i="5"/>
  <c r="H414" i="16" s="1"/>
  <c r="H414" i="14"/>
  <c r="J525" i="5"/>
  <c r="H414" i="18" s="1"/>
  <c r="Z525" i="5" l="1"/>
  <c r="AB525" i="5"/>
  <c r="H411" i="13"/>
  <c r="H414" i="15"/>
  <c r="H414" i="13" s="1"/>
  <c r="I526" i="5"/>
  <c r="H415" i="16" s="1"/>
  <c r="Z522" i="5"/>
  <c r="H415" i="15"/>
  <c r="J526" i="5"/>
  <c r="H415" i="18" s="1"/>
  <c r="K526" i="5"/>
  <c r="H415" i="17" s="1"/>
  <c r="AF527" i="5"/>
  <c r="AF529" i="5" s="1"/>
  <c r="Y525" i="5"/>
  <c r="G526" i="5"/>
  <c r="O526" i="5" s="1"/>
  <c r="H415" i="28" s="1"/>
  <c r="AB526" i="5" l="1"/>
  <c r="F527" i="5"/>
  <c r="I527" i="5" s="1"/>
  <c r="H416" i="16" s="1"/>
  <c r="N526" i="5"/>
  <c r="H415" i="27" s="1"/>
  <c r="H415" i="14"/>
  <c r="H415" i="13" s="1"/>
  <c r="AF528" i="5"/>
  <c r="F528" i="5" s="1"/>
  <c r="X310" i="71" s="1"/>
  <c r="Y310" i="71" s="1"/>
  <c r="Y526" i="5"/>
  <c r="Z526" i="5" l="1"/>
  <c r="J528" i="5"/>
  <c r="H417" i="18" s="1"/>
  <c r="H528" i="5"/>
  <c r="AA528" i="5" s="1"/>
  <c r="H527" i="5"/>
  <c r="AA527" i="5" s="1"/>
  <c r="AB527" i="5"/>
  <c r="G527" i="5"/>
  <c r="H416" i="14" s="1"/>
  <c r="G528" i="5"/>
  <c r="O528" i="5" s="1"/>
  <c r="H417" i="28" s="1"/>
  <c r="I528" i="5"/>
  <c r="AB528" i="5" s="1"/>
  <c r="K527" i="5"/>
  <c r="H416" i="17" s="1"/>
  <c r="J527" i="5"/>
  <c r="H416" i="18" s="1"/>
  <c r="AF530" i="5"/>
  <c r="AF531" i="5" s="1"/>
  <c r="AF532" i="5" s="1"/>
  <c r="F532" i="5" s="1"/>
  <c r="H532" i="5" s="1"/>
  <c r="AA532" i="5" s="1"/>
  <c r="F529" i="5"/>
  <c r="K528" i="5"/>
  <c r="H417" i="17" s="1"/>
  <c r="H417" i="15" l="1"/>
  <c r="H416" i="15"/>
  <c r="H416" i="13" s="1"/>
  <c r="K529" i="5"/>
  <c r="N528" i="5"/>
  <c r="H417" i="27" s="1"/>
  <c r="J529" i="5"/>
  <c r="H417" i="14"/>
  <c r="G529" i="5"/>
  <c r="N527" i="5"/>
  <c r="H416" i="27" s="1"/>
  <c r="O527" i="5"/>
  <c r="H416" i="28" s="1"/>
  <c r="K532" i="5"/>
  <c r="H421" i="17" s="1"/>
  <c r="G532" i="5"/>
  <c r="N532" i="5" s="1"/>
  <c r="H421" i="27" s="1"/>
  <c r="Y527" i="5"/>
  <c r="I532" i="5"/>
  <c r="I533" i="5" s="1"/>
  <c r="AB533" i="5" s="1"/>
  <c r="H529" i="5"/>
  <c r="AA529" i="5" s="1"/>
  <c r="I529" i="5"/>
  <c r="AB529" i="5" s="1"/>
  <c r="X162" i="71"/>
  <c r="Y162" i="71" s="1"/>
  <c r="AF533" i="5"/>
  <c r="AF534" i="5" s="1"/>
  <c r="AF535" i="5" s="1"/>
  <c r="F535" i="5" s="1"/>
  <c r="H535" i="5" s="1"/>
  <c r="AA535" i="5" s="1"/>
  <c r="Y528" i="5"/>
  <c r="H421" i="15"/>
  <c r="J532" i="5"/>
  <c r="J533" i="5" s="1"/>
  <c r="H533" i="5"/>
  <c r="AA533" i="5" s="1"/>
  <c r="H417" i="16"/>
  <c r="F533" i="5"/>
  <c r="Z528" i="5" l="1"/>
  <c r="H421" i="18"/>
  <c r="H417" i="13"/>
  <c r="H421" i="14"/>
  <c r="G533" i="5"/>
  <c r="O532" i="5"/>
  <c r="Z532" i="5" s="1"/>
  <c r="N529" i="5"/>
  <c r="Z527" i="5"/>
  <c r="O529" i="5"/>
  <c r="AF541" i="5"/>
  <c r="I535" i="5"/>
  <c r="AB535" i="5" s="1"/>
  <c r="AF536" i="5"/>
  <c r="F536" i="5" s="1"/>
  <c r="I536" i="5" s="1"/>
  <c r="AB536" i="5" s="1"/>
  <c r="Y529" i="5"/>
  <c r="AB532" i="5"/>
  <c r="H421" i="16"/>
  <c r="K535" i="5"/>
  <c r="K533" i="5"/>
  <c r="J535" i="5"/>
  <c r="AF542" i="5"/>
  <c r="AF543" i="5" s="1"/>
  <c r="G535" i="5"/>
  <c r="O535" i="5" s="1"/>
  <c r="Y532" i="5"/>
  <c r="N533" i="5"/>
  <c r="Z529" i="5" l="1"/>
  <c r="O533" i="5"/>
  <c r="Z533" i="5" s="1"/>
  <c r="H421" i="28"/>
  <c r="H421" i="13"/>
  <c r="Y533" i="5"/>
  <c r="N535" i="5"/>
  <c r="Z535" i="5" s="1"/>
  <c r="AF545" i="5"/>
  <c r="F545" i="5" s="1"/>
  <c r="G545" i="5" s="1"/>
  <c r="H428" i="14" s="1"/>
  <c r="J536" i="5"/>
  <c r="G536" i="5"/>
  <c r="N536" i="5" s="1"/>
  <c r="AF537" i="5"/>
  <c r="F537" i="5" s="1"/>
  <c r="K537" i="5" s="1"/>
  <c r="H536" i="5"/>
  <c r="AA536" i="5" s="1"/>
  <c r="K536" i="5"/>
  <c r="AF547" i="5"/>
  <c r="F547" i="5" s="1"/>
  <c r="K547" i="5" s="1"/>
  <c r="H430" i="17" s="1"/>
  <c r="AF549" i="5"/>
  <c r="F549" i="5" s="1"/>
  <c r="Y535" i="5"/>
  <c r="AF550" i="5"/>
  <c r="AF551" i="5" s="1"/>
  <c r="AF538" i="5" l="1"/>
  <c r="F538" i="5" s="1"/>
  <c r="O536" i="5"/>
  <c r="Z536" i="5" s="1"/>
  <c r="H547" i="5"/>
  <c r="AA547" i="5" s="1"/>
  <c r="Y536" i="5"/>
  <c r="K545" i="5"/>
  <c r="H428" i="17" s="1"/>
  <c r="J547" i="5"/>
  <c r="H430" i="18" s="1"/>
  <c r="I545" i="5"/>
  <c r="AB545" i="5" s="1"/>
  <c r="J537" i="5"/>
  <c r="N545" i="5"/>
  <c r="H428" i="27" s="1"/>
  <c r="O545" i="5"/>
  <c r="H428" i="28" s="1"/>
  <c r="H537" i="5"/>
  <c r="AA537" i="5" s="1"/>
  <c r="H545" i="5"/>
  <c r="AA545" i="5" s="1"/>
  <c r="G547" i="5"/>
  <c r="H430" i="14" s="1"/>
  <c r="G537" i="5"/>
  <c r="N537" i="5" s="1"/>
  <c r="I537" i="5"/>
  <c r="AB537" i="5" s="1"/>
  <c r="J545" i="5"/>
  <c r="H428" i="18" s="1"/>
  <c r="I547" i="5"/>
  <c r="AB547" i="5" s="1"/>
  <c r="H549" i="5"/>
  <c r="AA549" i="5" s="1"/>
  <c r="G549" i="5"/>
  <c r="I549" i="5"/>
  <c r="AB549" i="5" s="1"/>
  <c r="J549" i="5"/>
  <c r="K549" i="5"/>
  <c r="AF539" i="5" l="1"/>
  <c r="F539" i="5" s="1"/>
  <c r="O537" i="5"/>
  <c r="Z537" i="5" s="1"/>
  <c r="Z545" i="5"/>
  <c r="O547" i="5"/>
  <c r="H430" i="28" s="1"/>
  <c r="N547" i="5"/>
  <c r="H430" i="27" s="1"/>
  <c r="H428" i="15"/>
  <c r="H430" i="15"/>
  <c r="H428" i="16"/>
  <c r="H430" i="16"/>
  <c r="Y547" i="5"/>
  <c r="Y537" i="5"/>
  <c r="Y545" i="5"/>
  <c r="I538" i="5"/>
  <c r="AB538" i="5" s="1"/>
  <c r="G538" i="5"/>
  <c r="K538" i="5"/>
  <c r="J538" i="5"/>
  <c r="H538" i="5"/>
  <c r="AA538" i="5" s="1"/>
  <c r="Y549" i="5"/>
  <c r="N549" i="5"/>
  <c r="O549" i="5"/>
  <c r="AF540" i="5" l="1"/>
  <c r="F540" i="5" s="1"/>
  <c r="H540" i="5" s="1"/>
  <c r="AA540" i="5" s="1"/>
  <c r="H428" i="13"/>
  <c r="Z547" i="5"/>
  <c r="H430" i="13"/>
  <c r="K539" i="5"/>
  <c r="I539" i="5"/>
  <c r="AB539" i="5" s="1"/>
  <c r="G539" i="5"/>
  <c r="H539" i="5"/>
  <c r="AA539" i="5" s="1"/>
  <c r="J539" i="5"/>
  <c r="N538" i="5"/>
  <c r="O538" i="5"/>
  <c r="Y538" i="5"/>
  <c r="Z549" i="5"/>
  <c r="G540" i="5" l="1"/>
  <c r="N540" i="5" s="1"/>
  <c r="I540" i="5"/>
  <c r="AB540" i="5" s="1"/>
  <c r="K540" i="5"/>
  <c r="K541" i="5" s="1"/>
  <c r="H423" i="17" s="1"/>
  <c r="J540" i="5"/>
  <c r="J541" i="5" s="1"/>
  <c r="H423" i="18" s="1"/>
  <c r="F541" i="5"/>
  <c r="AF544" i="5"/>
  <c r="F544" i="5" s="1"/>
  <c r="G544" i="5" s="1"/>
  <c r="Y539" i="5"/>
  <c r="Z538" i="5"/>
  <c r="N539" i="5"/>
  <c r="O539" i="5"/>
  <c r="H541" i="5"/>
  <c r="AF546" i="5" l="1"/>
  <c r="AF548" i="5" s="1"/>
  <c r="I544" i="5"/>
  <c r="AB544" i="5" s="1"/>
  <c r="I541" i="5"/>
  <c r="AB541" i="5" s="1"/>
  <c r="K544" i="5"/>
  <c r="H427" i="17" s="1"/>
  <c r="J544" i="5"/>
  <c r="H427" i="18" s="1"/>
  <c r="H544" i="5"/>
  <c r="AA544" i="5" s="1"/>
  <c r="G541" i="5"/>
  <c r="H423" i="14" s="1"/>
  <c r="Y540" i="5"/>
  <c r="O540" i="5"/>
  <c r="Z540" i="5" s="1"/>
  <c r="Z539" i="5"/>
  <c r="N541" i="5"/>
  <c r="O544" i="5"/>
  <c r="H427" i="28" s="1"/>
  <c r="N544" i="5"/>
  <c r="H427" i="27" s="1"/>
  <c r="H427" i="14"/>
  <c r="AA541" i="5"/>
  <c r="H423" i="15"/>
  <c r="H427" i="15" l="1"/>
  <c r="Y541" i="5"/>
  <c r="H427" i="16"/>
  <c r="H423" i="16"/>
  <c r="H423" i="13" s="1"/>
  <c r="O541" i="5"/>
  <c r="H423" i="28" s="1"/>
  <c r="F546" i="5"/>
  <c r="Y544" i="5"/>
  <c r="F548" i="5"/>
  <c r="Z544" i="5"/>
  <c r="H423" i="27"/>
  <c r="AF552" i="5"/>
  <c r="AF553" i="5" s="1"/>
  <c r="AF554" i="5" s="1"/>
  <c r="AF555" i="5" s="1"/>
  <c r="AF556" i="5" s="1"/>
  <c r="AF557" i="5" s="1"/>
  <c r="F557" i="5" s="1"/>
  <c r="Z541" i="5" l="1"/>
  <c r="H427" i="13"/>
  <c r="F550" i="5"/>
  <c r="F552" i="5" s="1"/>
  <c r="AF561" i="5"/>
  <c r="G557" i="5"/>
  <c r="H557" i="5"/>
  <c r="K557" i="5"/>
  <c r="J557" i="5"/>
  <c r="I557" i="5"/>
  <c r="AF558" i="5"/>
  <c r="F558" i="5" s="1"/>
  <c r="H548" i="5"/>
  <c r="I548" i="5"/>
  <c r="G548" i="5"/>
  <c r="J548" i="5"/>
  <c r="K548" i="5"/>
  <c r="AF560" i="5"/>
  <c r="AF559" i="5"/>
  <c r="F559" i="5" s="1"/>
  <c r="X164" i="71" s="1"/>
  <c r="Y164" i="71" s="1"/>
  <c r="F560" i="5" l="1"/>
  <c r="Y557" i="5"/>
  <c r="Y548" i="5"/>
  <c r="H550" i="5"/>
  <c r="H431" i="15"/>
  <c r="AA548" i="5"/>
  <c r="H432" i="15"/>
  <c r="AB557" i="5"/>
  <c r="K550" i="5"/>
  <c r="K552" i="5" s="1"/>
  <c r="K554" i="5" s="1"/>
  <c r="H432" i="17"/>
  <c r="H431" i="17"/>
  <c r="H432" i="18"/>
  <c r="H431" i="18"/>
  <c r="J550" i="5"/>
  <c r="J552" i="5" s="1"/>
  <c r="J554" i="5" s="1"/>
  <c r="F554" i="5"/>
  <c r="H559" i="5"/>
  <c r="J559" i="5"/>
  <c r="I559" i="5"/>
  <c r="AB559" i="5" s="1"/>
  <c r="K559" i="5"/>
  <c r="G559" i="5"/>
  <c r="Z559" i="5" s="1"/>
  <c r="H431" i="14"/>
  <c r="O548" i="5"/>
  <c r="N548" i="5"/>
  <c r="H432" i="14"/>
  <c r="G550" i="5"/>
  <c r="R557" i="5"/>
  <c r="Q557" i="5"/>
  <c r="AB548" i="5"/>
  <c r="H431" i="16"/>
  <c r="H432" i="16"/>
  <c r="I550" i="5"/>
  <c r="Z557" i="5"/>
  <c r="AF562" i="5"/>
  <c r="AF563" i="5" s="1"/>
  <c r="F563" i="5" s="1"/>
  <c r="K558" i="5"/>
  <c r="I558" i="5"/>
  <c r="AB558" i="5" s="1"/>
  <c r="G558" i="5"/>
  <c r="Z558" i="5" s="1"/>
  <c r="H558" i="5"/>
  <c r="J558" i="5"/>
  <c r="Z548" i="5" l="1"/>
  <c r="AF565" i="5"/>
  <c r="H560" i="5"/>
  <c r="H444" i="15" s="1"/>
  <c r="J560" i="5"/>
  <c r="H444" i="18" s="1"/>
  <c r="H431" i="13"/>
  <c r="G560" i="5"/>
  <c r="Y558" i="5"/>
  <c r="Y559" i="5"/>
  <c r="K560" i="5"/>
  <c r="H444" i="17" s="1"/>
  <c r="I560" i="5"/>
  <c r="AA557" i="5"/>
  <c r="Q558" i="5"/>
  <c r="R558" i="5"/>
  <c r="R559" i="5"/>
  <c r="Q559" i="5"/>
  <c r="G552" i="5"/>
  <c r="Y550" i="5"/>
  <c r="G563" i="5"/>
  <c r="I563" i="5"/>
  <c r="J563" i="5"/>
  <c r="H563" i="5"/>
  <c r="K563" i="5"/>
  <c r="H432" i="13"/>
  <c r="AF566" i="5"/>
  <c r="N550" i="5"/>
  <c r="N552" i="5" s="1"/>
  <c r="N554" i="5" s="1"/>
  <c r="H431" i="27"/>
  <c r="H432" i="27"/>
  <c r="AA550" i="5"/>
  <c r="H552" i="5"/>
  <c r="I552" i="5"/>
  <c r="AB550" i="5"/>
  <c r="O550" i="5"/>
  <c r="O552" i="5" s="1"/>
  <c r="O554" i="5" s="1"/>
  <c r="H431" i="28"/>
  <c r="H432" i="28"/>
  <c r="AF564" i="5"/>
  <c r="F564" i="5" s="1"/>
  <c r="X165" i="71" s="1"/>
  <c r="Y165" i="71" s="1"/>
  <c r="AF567" i="5" l="1"/>
  <c r="AF568" i="5" s="1"/>
  <c r="F568" i="5" s="1"/>
  <c r="H568" i="5" s="1"/>
  <c r="R560" i="5"/>
  <c r="H444" i="30" s="1"/>
  <c r="AA559" i="5"/>
  <c r="AA558" i="5"/>
  <c r="R563" i="5"/>
  <c r="Q563" i="5"/>
  <c r="I554" i="5"/>
  <c r="AB554" i="5" s="1"/>
  <c r="AB552" i="5"/>
  <c r="Q560" i="5"/>
  <c r="H554" i="5"/>
  <c r="AA554" i="5" s="1"/>
  <c r="AA552" i="5"/>
  <c r="AB563" i="5"/>
  <c r="G554" i="5"/>
  <c r="Z552" i="5"/>
  <c r="Y552" i="5"/>
  <c r="Z563" i="5"/>
  <c r="AB560" i="5"/>
  <c r="H444" i="16"/>
  <c r="Z550" i="5"/>
  <c r="F565" i="5"/>
  <c r="G564" i="5"/>
  <c r="Z564" i="5" s="1"/>
  <c r="H564" i="5"/>
  <c r="K564" i="5"/>
  <c r="K565" i="5" s="1"/>
  <c r="H446" i="17" s="1"/>
  <c r="J564" i="5"/>
  <c r="J565" i="5" s="1"/>
  <c r="H446" i="18" s="1"/>
  <c r="I564" i="5"/>
  <c r="AB564" i="5" s="1"/>
  <c r="Z560" i="5"/>
  <c r="H444" i="14"/>
  <c r="Y560" i="5"/>
  <c r="Y563" i="5"/>
  <c r="AF569" i="5" l="1"/>
  <c r="F569" i="5" s="1"/>
  <c r="I569" i="5" s="1"/>
  <c r="AB569" i="5" s="1"/>
  <c r="K568" i="5"/>
  <c r="J568" i="5"/>
  <c r="AF572" i="5"/>
  <c r="I568" i="5"/>
  <c r="AB568" i="5" s="1"/>
  <c r="G568" i="5"/>
  <c r="Z568" i="5" s="1"/>
  <c r="AF571" i="5"/>
  <c r="AA563" i="5"/>
  <c r="H444" i="13"/>
  <c r="H444" i="29"/>
  <c r="AA560" i="5"/>
  <c r="R568" i="5"/>
  <c r="Q568" i="5"/>
  <c r="I565" i="5"/>
  <c r="Y564" i="5"/>
  <c r="G565" i="5"/>
  <c r="H565" i="5"/>
  <c r="Q564" i="5"/>
  <c r="Q565" i="5" s="1"/>
  <c r="H446" i="29" s="1"/>
  <c r="R564" i="5"/>
  <c r="R565" i="5" s="1"/>
  <c r="H446" i="30" s="1"/>
  <c r="Z554" i="5"/>
  <c r="Y554" i="5"/>
  <c r="G569" i="5" l="1"/>
  <c r="Z569" i="5" s="1"/>
  <c r="J569" i="5"/>
  <c r="AF570" i="5"/>
  <c r="F570" i="5" s="1"/>
  <c r="F571" i="5" s="1"/>
  <c r="K569" i="5"/>
  <c r="H569" i="5"/>
  <c r="R569" i="5" s="1"/>
  <c r="Y568" i="5"/>
  <c r="AA568" i="5"/>
  <c r="Y565" i="5"/>
  <c r="AB565" i="5"/>
  <c r="H446" i="16"/>
  <c r="AA564" i="5"/>
  <c r="H446" i="15"/>
  <c r="AA565" i="5"/>
  <c r="H446" i="14"/>
  <c r="Z565" i="5"/>
  <c r="AF573" i="5" l="1"/>
  <c r="AF574" i="5" s="1"/>
  <c r="F574" i="5" s="1"/>
  <c r="X166" i="71"/>
  <c r="Y166" i="71" s="1"/>
  <c r="G570" i="5"/>
  <c r="Z570" i="5" s="1"/>
  <c r="I570" i="5"/>
  <c r="I571" i="5" s="1"/>
  <c r="Q569" i="5"/>
  <c r="AA569" i="5" s="1"/>
  <c r="Y569" i="5"/>
  <c r="J570" i="5"/>
  <c r="J571" i="5" s="1"/>
  <c r="H448" i="18" s="1"/>
  <c r="K570" i="5"/>
  <c r="K571" i="5" s="1"/>
  <c r="H448" i="17" s="1"/>
  <c r="H570" i="5"/>
  <c r="H571" i="5" s="1"/>
  <c r="H446" i="13"/>
  <c r="H574" i="5" l="1"/>
  <c r="Q574" i="5" s="1"/>
  <c r="AF577" i="5"/>
  <c r="I574" i="5"/>
  <c r="K574" i="5"/>
  <c r="AF576" i="5"/>
  <c r="AF575" i="5"/>
  <c r="F575" i="5" s="1"/>
  <c r="K575" i="5" s="1"/>
  <c r="G574" i="5"/>
  <c r="J574" i="5"/>
  <c r="AB570" i="5"/>
  <c r="G571" i="5"/>
  <c r="Z571" i="5" s="1"/>
  <c r="Y570" i="5"/>
  <c r="R570" i="5"/>
  <c r="R571" i="5" s="1"/>
  <c r="H448" i="30" s="1"/>
  <c r="Q570" i="5"/>
  <c r="Q571" i="5" s="1"/>
  <c r="H448" i="29" s="1"/>
  <c r="H448" i="15"/>
  <c r="AB571" i="5"/>
  <c r="H448" i="16"/>
  <c r="R574" i="5" l="1"/>
  <c r="AA574" i="5" s="1"/>
  <c r="F576" i="5"/>
  <c r="K576" i="5"/>
  <c r="Z574" i="5"/>
  <c r="H450" i="17"/>
  <c r="AB574" i="5"/>
  <c r="AF578" i="5"/>
  <c r="AF579" i="5" s="1"/>
  <c r="F579" i="5" s="1"/>
  <c r="X168" i="71" s="1"/>
  <c r="Y168" i="71" s="1"/>
  <c r="X167" i="71"/>
  <c r="Y167" i="71" s="1"/>
  <c r="I575" i="5"/>
  <c r="I576" i="5" s="1"/>
  <c r="G575" i="5"/>
  <c r="Z575" i="5" s="1"/>
  <c r="J575" i="5"/>
  <c r="Y574" i="5"/>
  <c r="H575" i="5"/>
  <c r="AF580" i="5"/>
  <c r="AF581" i="5" s="1"/>
  <c r="AF582" i="5" s="1"/>
  <c r="AF583" i="5" s="1"/>
  <c r="F583" i="5" s="1"/>
  <c r="Y571" i="5"/>
  <c r="H448" i="14"/>
  <c r="H448" i="13" s="1"/>
  <c r="AA570" i="5"/>
  <c r="AA571" i="5"/>
  <c r="Q575" i="5" l="1"/>
  <c r="H576" i="5"/>
  <c r="G576" i="5"/>
  <c r="H450" i="18"/>
  <c r="J576" i="5"/>
  <c r="H450" i="16"/>
  <c r="K579" i="5"/>
  <c r="K580" i="5" s="1"/>
  <c r="H452" i="17" s="1"/>
  <c r="G579" i="5"/>
  <c r="G580" i="5" s="1"/>
  <c r="J579" i="5"/>
  <c r="J580" i="5" s="1"/>
  <c r="H452" i="18" s="1"/>
  <c r="H579" i="5"/>
  <c r="R579" i="5" s="1"/>
  <c r="R580" i="5" s="1"/>
  <c r="H452" i="30" s="1"/>
  <c r="I579" i="5"/>
  <c r="F580" i="5"/>
  <c r="R575" i="5"/>
  <c r="H450" i="14"/>
  <c r="Y575" i="5"/>
  <c r="AB575" i="5"/>
  <c r="AB576" i="5"/>
  <c r="AF584" i="5"/>
  <c r="AF585" i="5" s="1"/>
  <c r="AF586" i="5" s="1"/>
  <c r="AF587" i="5" s="1"/>
  <c r="F587" i="5" s="1"/>
  <c r="X169" i="71"/>
  <c r="Y169" i="71" s="1"/>
  <c r="I583" i="5"/>
  <c r="G583" i="5"/>
  <c r="H583" i="5"/>
  <c r="K583" i="5"/>
  <c r="K584" i="5" s="1"/>
  <c r="F584" i="5"/>
  <c r="J583" i="5"/>
  <c r="J584" i="5" s="1"/>
  <c r="Y579" i="5" l="1"/>
  <c r="Z579" i="5"/>
  <c r="R576" i="5"/>
  <c r="H450" i="30" s="1"/>
  <c r="Q576" i="5"/>
  <c r="H450" i="29" s="1"/>
  <c r="H580" i="5"/>
  <c r="H452" i="15" s="1"/>
  <c r="I580" i="5"/>
  <c r="H452" i="16" s="1"/>
  <c r="AB579" i="5"/>
  <c r="Q579" i="5"/>
  <c r="Q580" i="5" s="1"/>
  <c r="H452" i="29" s="1"/>
  <c r="Z576" i="5"/>
  <c r="Y576" i="5"/>
  <c r="AA575" i="5"/>
  <c r="H450" i="15"/>
  <c r="H450" i="13" s="1"/>
  <c r="AF588" i="5"/>
  <c r="F588" i="5" s="1"/>
  <c r="H454" i="18"/>
  <c r="R583" i="5"/>
  <c r="R584" i="5" s="1"/>
  <c r="Q583" i="5"/>
  <c r="Q584" i="5" s="1"/>
  <c r="H454" i="29" s="1"/>
  <c r="H584" i="5"/>
  <c r="G584" i="5"/>
  <c r="Z583" i="5"/>
  <c r="I584" i="5"/>
  <c r="AB583" i="5"/>
  <c r="AF590" i="5"/>
  <c r="AF591" i="5" s="1"/>
  <c r="J587" i="5"/>
  <c r="H457" i="18" s="1"/>
  <c r="G587" i="5"/>
  <c r="K587" i="5"/>
  <c r="H457" i="17" s="1"/>
  <c r="I587" i="5"/>
  <c r="H587" i="5"/>
  <c r="Y583" i="5"/>
  <c r="H452" i="14"/>
  <c r="Z580" i="5"/>
  <c r="H454" i="17"/>
  <c r="AA576" i="5" l="1"/>
  <c r="AB580" i="5"/>
  <c r="Y580" i="5"/>
  <c r="AA580" i="5"/>
  <c r="AA579" i="5"/>
  <c r="AF589" i="5"/>
  <c r="F589" i="5" s="1"/>
  <c r="F590" i="5" s="1"/>
  <c r="AA583" i="5"/>
  <c r="Y587" i="5"/>
  <c r="Y584" i="5"/>
  <c r="H452" i="13"/>
  <c r="AB584" i="5"/>
  <c r="H454" i="16"/>
  <c r="Q587" i="5"/>
  <c r="H457" i="29" s="1"/>
  <c r="H457" i="15"/>
  <c r="R587" i="5"/>
  <c r="H457" i="30" s="1"/>
  <c r="H457" i="16"/>
  <c r="AB587" i="5"/>
  <c r="Z584" i="5"/>
  <c r="H454" i="14"/>
  <c r="Z587" i="5"/>
  <c r="H457" i="14"/>
  <c r="H454" i="15"/>
  <c r="AA584" i="5"/>
  <c r="H588" i="5"/>
  <c r="I588" i="5"/>
  <c r="K588" i="5"/>
  <c r="H458" i="17" s="1"/>
  <c r="G588" i="5"/>
  <c r="J588" i="5"/>
  <c r="H458" i="18" s="1"/>
  <c r="H454" i="30"/>
  <c r="AF592" i="5" l="1"/>
  <c r="AF595" i="5" s="1"/>
  <c r="AF596" i="5" s="1"/>
  <c r="AA587" i="5"/>
  <c r="H454" i="13"/>
  <c r="Z588" i="5"/>
  <c r="H458" i="14"/>
  <c r="H458" i="16"/>
  <c r="AB588" i="5"/>
  <c r="Q588" i="5"/>
  <c r="R588" i="5"/>
  <c r="H458" i="30" s="1"/>
  <c r="H458" i="15"/>
  <c r="J589" i="5"/>
  <c r="H459" i="18" s="1"/>
  <c r="I589" i="5"/>
  <c r="I590" i="5" s="1"/>
  <c r="G589" i="5"/>
  <c r="K589" i="5"/>
  <c r="H459" i="17" s="1"/>
  <c r="H589" i="5"/>
  <c r="H590" i="5" s="1"/>
  <c r="X311" i="71"/>
  <c r="Y311" i="71" s="1"/>
  <c r="Y588" i="5"/>
  <c r="H457" i="13"/>
  <c r="AF594" i="5" l="1"/>
  <c r="F594" i="5" s="1"/>
  <c r="J594" i="5" s="1"/>
  <c r="AF593" i="5"/>
  <c r="F593" i="5" s="1"/>
  <c r="H593" i="5" s="1"/>
  <c r="R593" i="5" s="1"/>
  <c r="Y589" i="5"/>
  <c r="G590" i="5"/>
  <c r="J590" i="5"/>
  <c r="K590" i="5"/>
  <c r="AB589" i="5"/>
  <c r="H459" i="16"/>
  <c r="H458" i="29"/>
  <c r="H458" i="13"/>
  <c r="H459" i="15"/>
  <c r="Q589" i="5"/>
  <c r="H459" i="29" s="1"/>
  <c r="R589" i="5"/>
  <c r="H459" i="30" s="1"/>
  <c r="AA588" i="5"/>
  <c r="Z589" i="5"/>
  <c r="H459" i="14"/>
  <c r="X170" i="71" l="1"/>
  <c r="Y170" i="71" s="1"/>
  <c r="AF597" i="5"/>
  <c r="AF598" i="5" s="1"/>
  <c r="F598" i="5" s="1"/>
  <c r="H598" i="5" s="1"/>
  <c r="Q598" i="5" s="1"/>
  <c r="K594" i="5"/>
  <c r="H594" i="5"/>
  <c r="R594" i="5" s="1"/>
  <c r="R595" i="5" s="1"/>
  <c r="H462" i="30" s="1"/>
  <c r="I594" i="5"/>
  <c r="AB594" i="5" s="1"/>
  <c r="G594" i="5"/>
  <c r="Z594" i="5" s="1"/>
  <c r="J593" i="5"/>
  <c r="J595" i="5" s="1"/>
  <c r="H462" i="18" s="1"/>
  <c r="K593" i="5"/>
  <c r="G593" i="5"/>
  <c r="G595" i="5" s="1"/>
  <c r="Z595" i="5" s="1"/>
  <c r="F595" i="5"/>
  <c r="I593" i="5"/>
  <c r="I595" i="5" s="1"/>
  <c r="AB595" i="5" s="1"/>
  <c r="Q593" i="5"/>
  <c r="AF600" i="5"/>
  <c r="AF601" i="5" s="1"/>
  <c r="Q590" i="5"/>
  <c r="R590" i="5"/>
  <c r="H459" i="13"/>
  <c r="AA589" i="5"/>
  <c r="Q594" i="5" l="1"/>
  <c r="AA594" i="5" s="1"/>
  <c r="K595" i="5"/>
  <c r="H462" i="17" s="1"/>
  <c r="AF599" i="5"/>
  <c r="F599" i="5" s="1"/>
  <c r="F600" i="5" s="1"/>
  <c r="J598" i="5"/>
  <c r="Y594" i="5"/>
  <c r="G598" i="5"/>
  <c r="R598" i="5"/>
  <c r="I598" i="5"/>
  <c r="K598" i="5"/>
  <c r="H595" i="5"/>
  <c r="H462" i="15" s="1"/>
  <c r="H462" i="14"/>
  <c r="H462" i="16"/>
  <c r="X171" i="71" l="1"/>
  <c r="Y171" i="71" s="1"/>
  <c r="AF602" i="5"/>
  <c r="AF603" i="5" s="1"/>
  <c r="F603" i="5" s="1"/>
  <c r="I603" i="5" s="1"/>
  <c r="Q595" i="5"/>
  <c r="H462" i="29" s="1"/>
  <c r="I599" i="5"/>
  <c r="I600" i="5" s="1"/>
  <c r="AB600" i="5" s="1"/>
  <c r="G599" i="5"/>
  <c r="G600" i="5" s="1"/>
  <c r="H599" i="5"/>
  <c r="H600" i="5" s="1"/>
  <c r="H464" i="15" s="1"/>
  <c r="K599" i="5"/>
  <c r="K600" i="5" s="1"/>
  <c r="H464" i="17" s="1"/>
  <c r="J599" i="5"/>
  <c r="J600" i="5" s="1"/>
  <c r="H464" i="18" s="1"/>
  <c r="Y595" i="5"/>
  <c r="H462" i="13"/>
  <c r="AF605" i="5"/>
  <c r="AA595" i="5" l="1"/>
  <c r="Z599" i="5"/>
  <c r="AF604" i="5"/>
  <c r="F604" i="5" s="1"/>
  <c r="F605" i="5" s="1"/>
  <c r="K603" i="5"/>
  <c r="J603" i="5"/>
  <c r="G603" i="5"/>
  <c r="Z603" i="5" s="1"/>
  <c r="H603" i="5"/>
  <c r="AB599" i="5"/>
  <c r="H464" i="16"/>
  <c r="Y599" i="5"/>
  <c r="R599" i="5"/>
  <c r="R600" i="5" s="1"/>
  <c r="H464" i="30" s="1"/>
  <c r="Q599" i="5"/>
  <c r="Q600" i="5" s="1"/>
  <c r="H464" i="29" s="1"/>
  <c r="Z600" i="5"/>
  <c r="H464" i="14"/>
  <c r="Y600" i="5"/>
  <c r="X172" i="71"/>
  <c r="Y172" i="71" s="1"/>
  <c r="AB603" i="5"/>
  <c r="AF606" i="5"/>
  <c r="AF607" i="5" s="1"/>
  <c r="AF608" i="5" s="1"/>
  <c r="Y603" i="5" l="1"/>
  <c r="K604" i="5"/>
  <c r="K605" i="5" s="1"/>
  <c r="H466" i="17" s="1"/>
  <c r="J604" i="5"/>
  <c r="J605" i="5" s="1"/>
  <c r="H466" i="18" s="1"/>
  <c r="G604" i="5"/>
  <c r="Z604" i="5" s="1"/>
  <c r="H604" i="5"/>
  <c r="H605" i="5" s="1"/>
  <c r="H466" i="15" s="1"/>
  <c r="I604" i="5"/>
  <c r="AB604" i="5" s="1"/>
  <c r="Q603" i="5"/>
  <c r="R603" i="5"/>
  <c r="AA599" i="5"/>
  <c r="AA600" i="5"/>
  <c r="H464" i="13"/>
  <c r="AA603" i="5"/>
  <c r="F608" i="5"/>
  <c r="AF609" i="5"/>
  <c r="G605" i="5" l="1"/>
  <c r="I605" i="5"/>
  <c r="AB605" i="5" s="1"/>
  <c r="Q604" i="5"/>
  <c r="Q605" i="5" s="1"/>
  <c r="H466" i="29" s="1"/>
  <c r="Y604" i="5"/>
  <c r="R604" i="5"/>
  <c r="R605" i="5" s="1"/>
  <c r="H466" i="30" s="1"/>
  <c r="H466" i="16"/>
  <c r="AA604" i="5"/>
  <c r="Z605" i="5"/>
  <c r="H466" i="14"/>
  <c r="Y605" i="5"/>
  <c r="F609" i="5"/>
  <c r="X173" i="71" s="1"/>
  <c r="Y173" i="71" s="1"/>
  <c r="AF610" i="5"/>
  <c r="J608" i="5"/>
  <c r="H608" i="5"/>
  <c r="I608" i="5"/>
  <c r="K608" i="5"/>
  <c r="G608" i="5"/>
  <c r="AA605" i="5" l="1"/>
  <c r="H466" i="13"/>
  <c r="R608" i="5"/>
  <c r="Q608" i="5"/>
  <c r="AF611" i="5"/>
  <c r="AF612" i="5" s="1"/>
  <c r="AF613" i="5" s="1"/>
  <c r="I609" i="5"/>
  <c r="G609" i="5"/>
  <c r="H609" i="5"/>
  <c r="J609" i="5"/>
  <c r="J610" i="5" s="1"/>
  <c r="H468" i="18" s="1"/>
  <c r="K609" i="5"/>
  <c r="K610" i="5" s="1"/>
  <c r="H468" i="17" s="1"/>
  <c r="F610" i="5"/>
  <c r="AA608" i="5" l="1"/>
  <c r="H610" i="5"/>
  <c r="R609" i="5"/>
  <c r="R610" i="5" s="1"/>
  <c r="H468" i="30" s="1"/>
  <c r="Q609" i="5"/>
  <c r="Q610" i="5" s="1"/>
  <c r="H468" i="29" s="1"/>
  <c r="G610" i="5"/>
  <c r="Z609" i="5"/>
  <c r="I610" i="5"/>
  <c r="AB609" i="5"/>
  <c r="F613" i="5"/>
  <c r="AF614" i="5"/>
  <c r="Y609" i="5"/>
  <c r="K28" i="60"/>
  <c r="K37" i="60" s="1"/>
  <c r="J98" i="13"/>
  <c r="G66" i="21" s="1"/>
  <c r="G79" i="21" s="1"/>
  <c r="K98" i="13"/>
  <c r="L98" i="13"/>
  <c r="I66" i="21" s="1"/>
  <c r="I79" i="21" s="1"/>
  <c r="M98" i="13"/>
  <c r="N98" i="13"/>
  <c r="K66" i="21" s="1"/>
  <c r="K79" i="21" s="1"/>
  <c r="H122" i="13"/>
  <c r="P122" i="13" s="1"/>
  <c r="AA609" i="5" l="1"/>
  <c r="Y610" i="5"/>
  <c r="AA610" i="5"/>
  <c r="AB610" i="5"/>
  <c r="H468" i="16"/>
  <c r="Z610" i="5"/>
  <c r="H468" i="14"/>
  <c r="F614" i="5"/>
  <c r="AF615" i="5"/>
  <c r="H613" i="5"/>
  <c r="G613" i="5"/>
  <c r="J613" i="5"/>
  <c r="I613" i="5"/>
  <c r="K613" i="5"/>
  <c r="H468" i="15"/>
  <c r="J66" i="21"/>
  <c r="J79" i="21" s="1"/>
  <c r="H66" i="21"/>
  <c r="H79" i="21" s="1"/>
  <c r="H468" i="13" l="1"/>
  <c r="AB613" i="5"/>
  <c r="Q613" i="5"/>
  <c r="R613" i="5"/>
  <c r="Z613" i="5"/>
  <c r="I614" i="5"/>
  <c r="J614" i="5"/>
  <c r="G614" i="5"/>
  <c r="K614" i="5"/>
  <c r="H614" i="5"/>
  <c r="F615" i="5"/>
  <c r="AF616" i="5"/>
  <c r="Y613" i="5"/>
  <c r="O98" i="13"/>
  <c r="L66" i="21" s="1"/>
  <c r="L79" i="21" s="1"/>
  <c r="H127" i="13"/>
  <c r="P127" i="13" s="1"/>
  <c r="AA613" i="5" l="1"/>
  <c r="AF617" i="5"/>
  <c r="AF618" i="5" s="1"/>
  <c r="AF619" i="5" s="1"/>
  <c r="G615" i="5"/>
  <c r="Z615" i="5" s="1"/>
  <c r="J615" i="5"/>
  <c r="J616" i="5" s="1"/>
  <c r="H470" i="18" s="1"/>
  <c r="I615" i="5"/>
  <c r="AB615" i="5" s="1"/>
  <c r="K615" i="5"/>
  <c r="K616" i="5" s="1"/>
  <c r="H470" i="17" s="1"/>
  <c r="H615" i="5"/>
  <c r="H616" i="5" s="1"/>
  <c r="H470" i="15" s="1"/>
  <c r="X174" i="71"/>
  <c r="Y174" i="71" s="1"/>
  <c r="F616" i="5"/>
  <c r="Q614" i="5"/>
  <c r="R614" i="5"/>
  <c r="F66" i="21"/>
  <c r="Y615" i="5" l="1"/>
  <c r="I616" i="5"/>
  <c r="G616" i="5"/>
  <c r="R615" i="5"/>
  <c r="R616" i="5" s="1"/>
  <c r="H470" i="30" s="1"/>
  <c r="Q615" i="5"/>
  <c r="Q616" i="5" s="1"/>
  <c r="AF621" i="5"/>
  <c r="F619" i="5"/>
  <c r="AF620" i="5"/>
  <c r="F620" i="5" s="1"/>
  <c r="H98" i="13"/>
  <c r="P120" i="13"/>
  <c r="F79" i="21"/>
  <c r="H470" i="14" l="1"/>
  <c r="Z616" i="5"/>
  <c r="AB616" i="5"/>
  <c r="H470" i="16"/>
  <c r="Y616" i="5"/>
  <c r="AA615" i="5"/>
  <c r="G620" i="5"/>
  <c r="H620" i="5"/>
  <c r="I620" i="5"/>
  <c r="J620" i="5"/>
  <c r="K620" i="5"/>
  <c r="I619" i="5"/>
  <c r="AB619" i="5" s="1"/>
  <c r="G619" i="5"/>
  <c r="Z619" i="5" s="1"/>
  <c r="K619" i="5"/>
  <c r="J619" i="5"/>
  <c r="H619" i="5"/>
  <c r="F621" i="5"/>
  <c r="X175" i="71" s="1"/>
  <c r="Y175" i="71" s="1"/>
  <c r="AF622" i="5"/>
  <c r="AF623" i="5" s="1"/>
  <c r="AF624" i="5" s="1"/>
  <c r="AF625" i="5" s="1"/>
  <c r="H470" i="29"/>
  <c r="AA616" i="5"/>
  <c r="E66" i="21"/>
  <c r="D83" i="5"/>
  <c r="P98" i="13"/>
  <c r="F625" i="5" l="1"/>
  <c r="AF626" i="5"/>
  <c r="Y619" i="5"/>
  <c r="H470" i="13"/>
  <c r="R619" i="5"/>
  <c r="Q619" i="5"/>
  <c r="AF628" i="5"/>
  <c r="AF629" i="5" s="1"/>
  <c r="R620" i="5"/>
  <c r="Q620" i="5"/>
  <c r="H621" i="5"/>
  <c r="H622" i="5" s="1"/>
  <c r="G621" i="5"/>
  <c r="Z621" i="5" s="1"/>
  <c r="J621" i="5"/>
  <c r="J622" i="5" s="1"/>
  <c r="H472" i="18" s="1"/>
  <c r="I621" i="5"/>
  <c r="AB621" i="5" s="1"/>
  <c r="K621" i="5"/>
  <c r="K622" i="5" s="1"/>
  <c r="H472" i="17" s="1"/>
  <c r="F622" i="5"/>
  <c r="E79" i="21"/>
  <c r="M66" i="21"/>
  <c r="K625" i="5" l="1"/>
  <c r="J625" i="5"/>
  <c r="I625" i="5"/>
  <c r="AB625" i="5" s="1"/>
  <c r="H625" i="5"/>
  <c r="G625" i="5"/>
  <c r="Z625" i="5" s="1"/>
  <c r="F626" i="5"/>
  <c r="X176" i="71" s="1"/>
  <c r="Y176" i="71" s="1"/>
  <c r="AF627" i="5"/>
  <c r="F627" i="5" s="1"/>
  <c r="AA619" i="5"/>
  <c r="G622" i="5"/>
  <c r="H472" i="14" s="1"/>
  <c r="I622" i="5"/>
  <c r="AB622" i="5" s="1"/>
  <c r="Y621" i="5"/>
  <c r="Q621" i="5"/>
  <c r="Q622" i="5" s="1"/>
  <c r="R621" i="5"/>
  <c r="H472" i="15"/>
  <c r="M79" i="21"/>
  <c r="D38" i="60"/>
  <c r="F113" i="10" s="1"/>
  <c r="E38" i="60"/>
  <c r="G113" i="10" s="1"/>
  <c r="F38" i="60"/>
  <c r="H113" i="10" s="1"/>
  <c r="G38" i="60"/>
  <c r="I113" i="10" s="1"/>
  <c r="H38" i="60"/>
  <c r="J113" i="10" s="1"/>
  <c r="I38" i="60"/>
  <c r="K113" i="10" s="1"/>
  <c r="J38" i="60"/>
  <c r="L113" i="10" s="1"/>
  <c r="K38" i="60"/>
  <c r="F628" i="5" l="1"/>
  <c r="J627" i="5"/>
  <c r="H627" i="5"/>
  <c r="Q627" i="5" s="1"/>
  <c r="AF630" i="5"/>
  <c r="AF631" i="5" s="1"/>
  <c r="F631" i="5" s="1"/>
  <c r="I631" i="5" s="1"/>
  <c r="G627" i="5"/>
  <c r="Z627" i="5" s="1"/>
  <c r="Y625" i="5"/>
  <c r="G626" i="5"/>
  <c r="Z626" i="5" s="1"/>
  <c r="H626" i="5"/>
  <c r="K626" i="5"/>
  <c r="I626" i="5"/>
  <c r="AB626" i="5" s="1"/>
  <c r="J626" i="5"/>
  <c r="K627" i="5"/>
  <c r="Q625" i="5"/>
  <c r="R625" i="5"/>
  <c r="I627" i="5"/>
  <c r="AB627" i="5" s="1"/>
  <c r="H472" i="16"/>
  <c r="H472" i="13" s="1"/>
  <c r="Y622" i="5"/>
  <c r="Z622" i="5"/>
  <c r="AA621" i="5"/>
  <c r="H472" i="29"/>
  <c r="R622" i="5"/>
  <c r="H472" i="30" s="1"/>
  <c r="M113" i="10"/>
  <c r="R627" i="5" l="1"/>
  <c r="AA627" i="5" s="1"/>
  <c r="AA625" i="5"/>
  <c r="K628" i="5"/>
  <c r="Y626" i="5"/>
  <c r="H474" i="17"/>
  <c r="Y627" i="5"/>
  <c r="H631" i="5"/>
  <c r="R631" i="5" s="1"/>
  <c r="F632" i="5"/>
  <c r="F634" i="5" s="1"/>
  <c r="Q626" i="5"/>
  <c r="Q628" i="5" s="1"/>
  <c r="H474" i="29" s="1"/>
  <c r="R626" i="5"/>
  <c r="J631" i="5"/>
  <c r="H476" i="18" s="1"/>
  <c r="AF632" i="5"/>
  <c r="AF633" i="5" s="1"/>
  <c r="AF634" i="5" s="1"/>
  <c r="AF635" i="5" s="1"/>
  <c r="AF636" i="5" s="1"/>
  <c r="AF637" i="5" s="1"/>
  <c r="F637" i="5" s="1"/>
  <c r="H637" i="5" s="1"/>
  <c r="I628" i="5"/>
  <c r="AB628" i="5" s="1"/>
  <c r="G631" i="5"/>
  <c r="H474" i="16"/>
  <c r="G628" i="5"/>
  <c r="Z628" i="5" s="1"/>
  <c r="X177" i="71"/>
  <c r="Y177" i="71" s="1"/>
  <c r="K631" i="5"/>
  <c r="K632" i="5" s="1"/>
  <c r="K634" i="5" s="1"/>
  <c r="H628" i="5"/>
  <c r="H474" i="15" s="1"/>
  <c r="J628" i="5"/>
  <c r="H474" i="18" s="1"/>
  <c r="AA622" i="5"/>
  <c r="AB631" i="5"/>
  <c r="H476" i="16"/>
  <c r="I632" i="5"/>
  <c r="AB632" i="5" s="1"/>
  <c r="H474" i="14" l="1"/>
  <c r="H474" i="13" s="1"/>
  <c r="R628" i="5"/>
  <c r="AA628" i="5" s="1"/>
  <c r="H476" i="17"/>
  <c r="Y631" i="5"/>
  <c r="Q631" i="5"/>
  <c r="H476" i="29" s="1"/>
  <c r="H632" i="5"/>
  <c r="H634" i="5" s="1"/>
  <c r="H476" i="15"/>
  <c r="J632" i="5"/>
  <c r="J634" i="5" s="1"/>
  <c r="Z631" i="5"/>
  <c r="Y628" i="5"/>
  <c r="G632" i="5"/>
  <c r="Z632" i="5" s="1"/>
  <c r="H476" i="14"/>
  <c r="K637" i="5"/>
  <c r="I637" i="5"/>
  <c r="J637" i="5"/>
  <c r="G637" i="5"/>
  <c r="Z637" i="5" s="1"/>
  <c r="AA626" i="5"/>
  <c r="AF639" i="5"/>
  <c r="AF638" i="5"/>
  <c r="F638" i="5" s="1"/>
  <c r="X178" i="71" s="1"/>
  <c r="Y178" i="71" s="1"/>
  <c r="AF640" i="5"/>
  <c r="AA637" i="5"/>
  <c r="I634" i="5"/>
  <c r="AB634" i="5" s="1"/>
  <c r="H476" i="30"/>
  <c r="R632" i="5"/>
  <c r="H474" i="30" l="1"/>
  <c r="G634" i="5"/>
  <c r="Z634" i="5" s="1"/>
  <c r="R634" i="5"/>
  <c r="Q632" i="5"/>
  <c r="Q634" i="5" s="1"/>
  <c r="AA631" i="5"/>
  <c r="Y632" i="5"/>
  <c r="H476" i="13"/>
  <c r="Y637" i="5"/>
  <c r="AF641" i="5"/>
  <c r="AF642" i="5" s="1"/>
  <c r="F642" i="5" s="1"/>
  <c r="I638" i="5"/>
  <c r="I639" i="5" s="1"/>
  <c r="H496" i="16" s="1"/>
  <c r="J638" i="5"/>
  <c r="J639" i="5" s="1"/>
  <c r="H496" i="18" s="1"/>
  <c r="G638" i="5"/>
  <c r="Z638" i="5" s="1"/>
  <c r="H638" i="5"/>
  <c r="AA638" i="5" s="1"/>
  <c r="F639" i="5"/>
  <c r="K638" i="5"/>
  <c r="K639" i="5" s="1"/>
  <c r="H496" i="17" s="1"/>
  <c r="Y634" i="5" l="1"/>
  <c r="AA634" i="5"/>
  <c r="AA632" i="5"/>
  <c r="H639" i="5"/>
  <c r="H496" i="15" s="1"/>
  <c r="Y638" i="5"/>
  <c r="G639" i="5"/>
  <c r="Z639" i="5" s="1"/>
  <c r="AF643" i="5"/>
  <c r="F643" i="5" s="1"/>
  <c r="F644" i="5" s="1"/>
  <c r="I642" i="5"/>
  <c r="H642" i="5"/>
  <c r="K642" i="5"/>
  <c r="G642" i="5"/>
  <c r="J642" i="5"/>
  <c r="AF644" i="5"/>
  <c r="H496" i="14" l="1"/>
  <c r="H496" i="13" s="1"/>
  <c r="AA639" i="5"/>
  <c r="Y639" i="5"/>
  <c r="Y642" i="5"/>
  <c r="X179" i="71"/>
  <c r="Y179" i="71" s="1"/>
  <c r="J643" i="5"/>
  <c r="J644" i="5" s="1"/>
  <c r="K643" i="5"/>
  <c r="K644" i="5" s="1"/>
  <c r="H643" i="5"/>
  <c r="AA643" i="5" s="1"/>
  <c r="I643" i="5"/>
  <c r="I644" i="5" s="1"/>
  <c r="H498" i="16" s="1"/>
  <c r="G643" i="5"/>
  <c r="Z643" i="5" s="1"/>
  <c r="Z642" i="5"/>
  <c r="AF645" i="5"/>
  <c r="AF646" i="5" s="1"/>
  <c r="AF647" i="5" s="1"/>
  <c r="AA642" i="5"/>
  <c r="H644" i="5" l="1"/>
  <c r="H498" i="15" s="1"/>
  <c r="G644" i="5"/>
  <c r="Z644" i="5" s="1"/>
  <c r="Y643" i="5"/>
  <c r="W643" i="5"/>
  <c r="X643" i="5"/>
  <c r="T643" i="5"/>
  <c r="U643" i="5"/>
  <c r="V643" i="5"/>
  <c r="H498" i="17"/>
  <c r="H498" i="18"/>
  <c r="F647" i="5"/>
  <c r="AF648" i="5"/>
  <c r="AA644" i="5" l="1"/>
  <c r="H498" i="14"/>
  <c r="H498" i="13" s="1"/>
  <c r="Y644" i="5"/>
  <c r="F648" i="5"/>
  <c r="F649" i="5" s="1"/>
  <c r="AF649" i="5"/>
  <c r="H647" i="5"/>
  <c r="K647" i="5"/>
  <c r="J647" i="5"/>
  <c r="G647" i="5"/>
  <c r="I647" i="5"/>
  <c r="AB643" i="5"/>
  <c r="Y647" i="5" l="1"/>
  <c r="W647" i="5"/>
  <c r="T647" i="5"/>
  <c r="X647" i="5"/>
  <c r="U647" i="5"/>
  <c r="V647" i="5"/>
  <c r="Z647" i="5"/>
  <c r="AA647" i="5"/>
  <c r="AF650" i="5"/>
  <c r="AF651" i="5" s="1"/>
  <c r="AF652" i="5" s="1"/>
  <c r="X180" i="71"/>
  <c r="Y180" i="71" s="1"/>
  <c r="G648" i="5"/>
  <c r="Z648" i="5" s="1"/>
  <c r="J648" i="5"/>
  <c r="J649" i="5" s="1"/>
  <c r="H648" i="5"/>
  <c r="AA648" i="5" s="1"/>
  <c r="I648" i="5"/>
  <c r="I649" i="5" s="1"/>
  <c r="K648" i="5"/>
  <c r="K649" i="5" s="1"/>
  <c r="H649" i="5" l="1"/>
  <c r="AA649" i="5" s="1"/>
  <c r="G649" i="5"/>
  <c r="AB647" i="5"/>
  <c r="H500" i="18"/>
  <c r="H500" i="16"/>
  <c r="F652" i="5"/>
  <c r="AF653" i="5"/>
  <c r="Y648" i="5"/>
  <c r="H500" i="17"/>
  <c r="T648" i="5"/>
  <c r="T649" i="5" s="1"/>
  <c r="H500" i="31" s="1"/>
  <c r="W648" i="5"/>
  <c r="W649" i="5" s="1"/>
  <c r="H500" i="34" s="1"/>
  <c r="X648" i="5"/>
  <c r="X649" i="5" s="1"/>
  <c r="H500" i="35" s="1"/>
  <c r="V648" i="5"/>
  <c r="V649" i="5" s="1"/>
  <c r="H500" i="33" s="1"/>
  <c r="U648" i="5"/>
  <c r="U649" i="5" s="1"/>
  <c r="H500" i="32" s="1"/>
  <c r="Y649" i="5" l="1"/>
  <c r="H500" i="15"/>
  <c r="Z649" i="5"/>
  <c r="H500" i="14"/>
  <c r="AB648" i="5"/>
  <c r="F653" i="5"/>
  <c r="X181" i="71" s="1"/>
  <c r="Y181" i="71" s="1"/>
  <c r="AF654" i="5"/>
  <c r="AF655" i="5" s="1"/>
  <c r="AF656" i="5" s="1"/>
  <c r="AF657" i="5" s="1"/>
  <c r="H652" i="5"/>
  <c r="G652" i="5"/>
  <c r="K652" i="5"/>
  <c r="I652" i="5"/>
  <c r="J652" i="5"/>
  <c r="AB649" i="5"/>
  <c r="H500" i="13" l="1"/>
  <c r="Y652" i="5"/>
  <c r="V652" i="5"/>
  <c r="U652" i="5"/>
  <c r="T652" i="5"/>
  <c r="X652" i="5"/>
  <c r="W652" i="5"/>
  <c r="Z652" i="5"/>
  <c r="AA652" i="5"/>
  <c r="F657" i="5"/>
  <c r="AF658" i="5"/>
  <c r="F654" i="5"/>
  <c r="I653" i="5"/>
  <c r="I654" i="5" s="1"/>
  <c r="J653" i="5"/>
  <c r="J654" i="5" s="1"/>
  <c r="G653" i="5"/>
  <c r="Z653" i="5" s="1"/>
  <c r="H653" i="5"/>
  <c r="AA653" i="5" s="1"/>
  <c r="K653" i="5"/>
  <c r="K654" i="5" s="1"/>
  <c r="G654" i="5" l="1"/>
  <c r="H502" i="14" s="1"/>
  <c r="AB652" i="5"/>
  <c r="H654" i="5"/>
  <c r="AA654" i="5" s="1"/>
  <c r="Y653" i="5"/>
  <c r="H502" i="16"/>
  <c r="H502" i="18"/>
  <c r="H502" i="17"/>
  <c r="W653" i="5"/>
  <c r="W654" i="5" s="1"/>
  <c r="H502" i="34" s="1"/>
  <c r="U653" i="5"/>
  <c r="U654" i="5" s="1"/>
  <c r="H502" i="32" s="1"/>
  <c r="X653" i="5"/>
  <c r="X654" i="5" s="1"/>
  <c r="H502" i="35" s="1"/>
  <c r="V653" i="5"/>
  <c r="V654" i="5" s="1"/>
  <c r="H502" i="33" s="1"/>
  <c r="T653" i="5"/>
  <c r="T654" i="5" s="1"/>
  <c r="H502" i="31" s="1"/>
  <c r="F658" i="5"/>
  <c r="AF659" i="5"/>
  <c r="G657" i="5"/>
  <c r="I657" i="5"/>
  <c r="J657" i="5"/>
  <c r="K657" i="5"/>
  <c r="H657" i="5"/>
  <c r="Y654" i="5" l="1"/>
  <c r="Z654" i="5"/>
  <c r="H502" i="15"/>
  <c r="H502" i="13" s="1"/>
  <c r="Z657" i="5"/>
  <c r="X182" i="71"/>
  <c r="Y182" i="71" s="1"/>
  <c r="G658" i="5"/>
  <c r="Z658" i="5" s="1"/>
  <c r="J658" i="5"/>
  <c r="J659" i="5" s="1"/>
  <c r="I658" i="5"/>
  <c r="H658" i="5"/>
  <c r="AA658" i="5" s="1"/>
  <c r="K658" i="5"/>
  <c r="K659" i="5" s="1"/>
  <c r="AB654" i="5"/>
  <c r="Y657" i="5"/>
  <c r="AB653" i="5"/>
  <c r="V657" i="5"/>
  <c r="U657" i="5"/>
  <c r="X657" i="5"/>
  <c r="W657" i="5"/>
  <c r="T657" i="5"/>
  <c r="F659" i="5"/>
  <c r="AA657" i="5"/>
  <c r="AF660" i="5"/>
  <c r="AF661" i="5" s="1"/>
  <c r="AF662" i="5" s="1"/>
  <c r="Y658" i="5" l="1"/>
  <c r="G659" i="5"/>
  <c r="Z659" i="5" s="1"/>
  <c r="H659" i="5"/>
  <c r="AA659" i="5" s="1"/>
  <c r="AB657" i="5"/>
  <c r="H504" i="17"/>
  <c r="I659" i="5"/>
  <c r="T658" i="5"/>
  <c r="T659" i="5" s="1"/>
  <c r="H504" i="31" s="1"/>
  <c r="X658" i="5"/>
  <c r="X659" i="5" s="1"/>
  <c r="H504" i="35" s="1"/>
  <c r="W658" i="5"/>
  <c r="W659" i="5" s="1"/>
  <c r="H504" i="34" s="1"/>
  <c r="U658" i="5"/>
  <c r="U659" i="5" s="1"/>
  <c r="H504" i="32" s="1"/>
  <c r="V658" i="5"/>
  <c r="V659" i="5" s="1"/>
  <c r="H504" i="33" s="1"/>
  <c r="H504" i="18"/>
  <c r="F662" i="5"/>
  <c r="AF663" i="5"/>
  <c r="H504" i="14" l="1"/>
  <c r="Y659" i="5"/>
  <c r="H504" i="15"/>
  <c r="H504" i="16"/>
  <c r="AB659" i="5"/>
  <c r="I662" i="5"/>
  <c r="K662" i="5"/>
  <c r="G662" i="5"/>
  <c r="J662" i="5"/>
  <c r="H662" i="5"/>
  <c r="AB658" i="5"/>
  <c r="F663" i="5"/>
  <c r="X183" i="71" s="1"/>
  <c r="Y183" i="71" s="1"/>
  <c r="AF664" i="5"/>
  <c r="H504" i="13" l="1"/>
  <c r="AA662" i="5"/>
  <c r="Z662" i="5"/>
  <c r="W662" i="5"/>
  <c r="T662" i="5"/>
  <c r="U662" i="5"/>
  <c r="V662" i="5"/>
  <c r="X662" i="5"/>
  <c r="AF665" i="5"/>
  <c r="AF666" i="5" s="1"/>
  <c r="AF667" i="5" s="1"/>
  <c r="G663" i="5"/>
  <c r="Z663" i="5" s="1"/>
  <c r="H663" i="5"/>
  <c r="AA663" i="5" s="1"/>
  <c r="K663" i="5"/>
  <c r="K664" i="5" s="1"/>
  <c r="I663" i="5"/>
  <c r="I664" i="5" s="1"/>
  <c r="J663" i="5"/>
  <c r="J664" i="5" s="1"/>
  <c r="Y662" i="5"/>
  <c r="F664" i="5"/>
  <c r="AB662" i="5" l="1"/>
  <c r="G664" i="5"/>
  <c r="H506" i="14" s="1"/>
  <c r="H664" i="5"/>
  <c r="AA664" i="5" s="1"/>
  <c r="Y663" i="5"/>
  <c r="H506" i="16"/>
  <c r="H506" i="18"/>
  <c r="H506" i="17"/>
  <c r="W663" i="5"/>
  <c r="W664" i="5" s="1"/>
  <c r="H506" i="34" s="1"/>
  <c r="T663" i="5"/>
  <c r="T664" i="5" s="1"/>
  <c r="H506" i="31" s="1"/>
  <c r="U663" i="5"/>
  <c r="U664" i="5" s="1"/>
  <c r="H506" i="32" s="1"/>
  <c r="X663" i="5"/>
  <c r="X664" i="5" s="1"/>
  <c r="H506" i="35" s="1"/>
  <c r="V663" i="5"/>
  <c r="V664" i="5" s="1"/>
  <c r="H506" i="33" s="1"/>
  <c r="F667" i="5"/>
  <c r="AF668" i="5"/>
  <c r="H506" i="15" l="1"/>
  <c r="H506" i="13" s="1"/>
  <c r="Z664" i="5"/>
  <c r="Y664" i="5"/>
  <c r="AB663" i="5"/>
  <c r="F668" i="5"/>
  <c r="F669" i="5" s="1"/>
  <c r="AF669" i="5"/>
  <c r="G667" i="5"/>
  <c r="K667" i="5"/>
  <c r="H667" i="5"/>
  <c r="I667" i="5"/>
  <c r="J667" i="5"/>
  <c r="AB664" i="5"/>
  <c r="Y667" i="5" l="1"/>
  <c r="V667" i="5"/>
  <c r="X667" i="5"/>
  <c r="T667" i="5"/>
  <c r="W667" i="5"/>
  <c r="AA667" i="5"/>
  <c r="Z667" i="5"/>
  <c r="AF670" i="5"/>
  <c r="AF671" i="5" s="1"/>
  <c r="AF672" i="5" s="1"/>
  <c r="X184" i="71"/>
  <c r="Y184" i="71" s="1"/>
  <c r="H668" i="5"/>
  <c r="AA668" i="5" s="1"/>
  <c r="K668" i="5"/>
  <c r="K669" i="5" s="1"/>
  <c r="J668" i="5"/>
  <c r="J669" i="5" s="1"/>
  <c r="G668" i="5"/>
  <c r="Z668" i="5" s="1"/>
  <c r="I668" i="5"/>
  <c r="I669" i="5" s="1"/>
  <c r="G669" i="5" l="1"/>
  <c r="H508" i="14" s="1"/>
  <c r="H669" i="5"/>
  <c r="H508" i="15" s="1"/>
  <c r="Y668" i="5"/>
  <c r="T668" i="5"/>
  <c r="T669" i="5" s="1"/>
  <c r="H508" i="31" s="1"/>
  <c r="X668" i="5"/>
  <c r="X669" i="5" s="1"/>
  <c r="H508" i="35" s="1"/>
  <c r="W668" i="5"/>
  <c r="W669" i="5" s="1"/>
  <c r="H508" i="34" s="1"/>
  <c r="V668" i="5"/>
  <c r="V669" i="5" s="1"/>
  <c r="H508" i="33" s="1"/>
  <c r="U668" i="5"/>
  <c r="H508" i="16"/>
  <c r="H508" i="18"/>
  <c r="H508" i="17"/>
  <c r="F672" i="5"/>
  <c r="AF673" i="5"/>
  <c r="D29" i="63"/>
  <c r="D32" i="63" s="1"/>
  <c r="E29" i="63"/>
  <c r="E32" i="63" s="1"/>
  <c r="F29" i="63"/>
  <c r="F32" i="63" s="1"/>
  <c r="G29" i="63"/>
  <c r="G32" i="63" s="1"/>
  <c r="H29" i="63"/>
  <c r="H32" i="63" s="1"/>
  <c r="I29" i="63"/>
  <c r="I32" i="63" s="1"/>
  <c r="J29" i="63"/>
  <c r="J32" i="63" s="1"/>
  <c r="E37" i="63"/>
  <c r="F37" i="63"/>
  <c r="G37" i="63"/>
  <c r="H37" i="63"/>
  <c r="I37" i="63"/>
  <c r="J37" i="63"/>
  <c r="Y669" i="5" l="1"/>
  <c r="Z669" i="5"/>
  <c r="AA669" i="5"/>
  <c r="AB668" i="5"/>
  <c r="H508" i="13"/>
  <c r="F673" i="5"/>
  <c r="F674" i="5" s="1"/>
  <c r="AF674" i="5"/>
  <c r="I672" i="5"/>
  <c r="H672" i="5"/>
  <c r="G672" i="5"/>
  <c r="K672" i="5"/>
  <c r="J672" i="5"/>
  <c r="H17" i="10"/>
  <c r="L17" i="10"/>
  <c r="K17" i="10"/>
  <c r="J17" i="10"/>
  <c r="I17" i="10"/>
  <c r="G17" i="10"/>
  <c r="D35" i="63"/>
  <c r="F16" i="10" s="1"/>
  <c r="H3" i="79" s="1"/>
  <c r="N1407" i="29"/>
  <c r="N429" i="29"/>
  <c r="N215" i="27"/>
  <c r="N429" i="27"/>
  <c r="N255" i="27"/>
  <c r="N242" i="27"/>
  <c r="N219" i="27"/>
  <c r="N220" i="27"/>
  <c r="N137" i="27"/>
  <c r="N138" i="27" s="1"/>
  <c r="N124" i="29"/>
  <c r="N214" i="27"/>
  <c r="N934" i="27"/>
  <c r="N936" i="27" s="1"/>
  <c r="N386" i="29"/>
  <c r="N842" i="29"/>
  <c r="N250" i="29"/>
  <c r="N918" i="27"/>
  <c r="N920" i="27" s="1"/>
  <c r="N256" i="29"/>
  <c r="N314" i="29"/>
  <c r="N943" i="27"/>
  <c r="N132" i="27"/>
  <c r="N133" i="27" s="1"/>
  <c r="N942" i="27"/>
  <c r="N333" i="29"/>
  <c r="N259" i="29"/>
  <c r="N262" i="29"/>
  <c r="N196" i="27"/>
  <c r="N259" i="27"/>
  <c r="N860" i="29"/>
  <c r="N644" i="29"/>
  <c r="N318" i="29"/>
  <c r="N400" i="29"/>
  <c r="N895" i="29"/>
  <c r="N282" i="29"/>
  <c r="N267" i="29"/>
  <c r="N228" i="27"/>
  <c r="N220" i="29"/>
  <c r="N216" i="29"/>
  <c r="N181" i="29"/>
  <c r="N266" i="27"/>
  <c r="N237" i="29"/>
  <c r="N423" i="29"/>
  <c r="N132" i="29"/>
  <c r="N133" i="29" s="1"/>
  <c r="N239" i="29"/>
  <c r="N339" i="29"/>
  <c r="N430" i="29"/>
  <c r="N938" i="27"/>
  <c r="N940" i="27" s="1"/>
  <c r="N351" i="29"/>
  <c r="N409" i="29"/>
  <c r="N308" i="29"/>
  <c r="N279" i="29"/>
  <c r="N393" i="29"/>
  <c r="N322" i="29"/>
  <c r="N926" i="27"/>
  <c r="N928" i="27" s="1"/>
  <c r="N172" i="27"/>
  <c r="N187" i="29"/>
  <c r="N320" i="29"/>
  <c r="N858" i="29"/>
  <c r="N816" i="29"/>
  <c r="N642" i="29"/>
  <c r="N819" i="29"/>
  <c r="N396" i="29"/>
  <c r="N347" i="29"/>
  <c r="N254" i="27"/>
  <c r="N199" i="29"/>
  <c r="N399" i="29"/>
  <c r="N289" i="29"/>
  <c r="N794" i="29"/>
  <c r="N278" i="27"/>
  <c r="N278" i="29"/>
  <c r="N267" i="27"/>
  <c r="N221" i="29"/>
  <c r="N137" i="29"/>
  <c r="N138" i="29" s="1"/>
  <c r="N256" i="27"/>
  <c r="N293" i="29"/>
  <c r="N878" i="29"/>
  <c r="N879" i="29" s="1"/>
  <c r="N187" i="27"/>
  <c r="N856" i="29"/>
  <c r="N428" i="29"/>
  <c r="N821" i="29"/>
  <c r="N431" i="29"/>
  <c r="N286" i="29"/>
  <c r="N165" i="27"/>
  <c r="N167" i="27" s="1"/>
  <c r="N345" i="29"/>
  <c r="N355" i="29"/>
  <c r="N228" i="29"/>
  <c r="N219" i="29"/>
  <c r="N216" i="27"/>
  <c r="N124" i="27"/>
  <c r="N179" i="29"/>
  <c r="N180" i="27"/>
  <c r="N183" i="27"/>
  <c r="N349" i="29"/>
  <c r="N824" i="29"/>
  <c r="N302" i="29"/>
  <c r="N353" i="29"/>
  <c r="N251" i="27"/>
  <c r="N840" i="29"/>
  <c r="N868" i="29"/>
  <c r="N914" i="27"/>
  <c r="N916" i="27" s="1"/>
  <c r="N930" i="27"/>
  <c r="N932" i="27" s="1"/>
  <c r="N427" i="29"/>
  <c r="N385" i="29"/>
  <c r="N640" i="29"/>
  <c r="N875" i="29"/>
  <c r="N876" i="29" s="1"/>
  <c r="N421" i="29"/>
  <c r="N922" i="27"/>
  <c r="N924" i="27" s="1"/>
  <c r="N239" i="27"/>
  <c r="N341" i="29"/>
  <c r="N169" i="29"/>
  <c r="N214" i="29"/>
  <c r="N887" i="29"/>
  <c r="N888" i="29" s="1"/>
  <c r="N410" i="29"/>
  <c r="N306" i="29"/>
  <c r="N123" i="27"/>
  <c r="N279" i="27"/>
  <c r="N343" i="29"/>
  <c r="N316" i="29"/>
  <c r="N890" i="29"/>
  <c r="N891" i="29" s="1"/>
  <c r="N250" i="27"/>
  <c r="N123" i="29"/>
  <c r="N262" i="27"/>
  <c r="N221" i="27"/>
  <c r="N179" i="27"/>
  <c r="N169" i="27"/>
  <c r="N846" i="29"/>
  <c r="N382" i="29"/>
  <c r="N389" i="29"/>
  <c r="N312" i="29"/>
  <c r="N900" i="29"/>
  <c r="N199" i="27"/>
  <c r="N310" i="29"/>
  <c r="N906" i="27"/>
  <c r="N908" i="27" s="1"/>
  <c r="N237" i="27"/>
  <c r="N432" i="29"/>
  <c r="N862" i="29"/>
  <c r="N282" i="27"/>
  <c r="N286" i="27"/>
  <c r="N289" i="27"/>
  <c r="N293" i="27"/>
  <c r="N302" i="27"/>
  <c r="N304" i="27"/>
  <c r="N306" i="27"/>
  <c r="N689" i="29"/>
  <c r="N454" i="27"/>
  <c r="N308" i="27"/>
  <c r="N310" i="27"/>
  <c r="N312" i="27"/>
  <c r="N314" i="27"/>
  <c r="N316" i="27"/>
  <c r="N318" i="27"/>
  <c r="N200" i="27"/>
  <c r="N195" i="27"/>
  <c r="N198" i="27"/>
  <c r="N197" i="27"/>
  <c r="N320" i="27"/>
  <c r="N322" i="27"/>
  <c r="N197" i="29"/>
  <c r="N198" i="29"/>
  <c r="N195" i="29"/>
  <c r="N200" i="29"/>
  <c r="N333" i="27"/>
  <c r="N339" i="27"/>
  <c r="N337" i="27"/>
  <c r="N341" i="27"/>
  <c r="N343" i="27"/>
  <c r="N345" i="27"/>
  <c r="N347" i="27"/>
  <c r="N349" i="27"/>
  <c r="N146" i="29"/>
  <c r="N351" i="27"/>
  <c r="N353" i="27"/>
  <c r="N146" i="27"/>
  <c r="N355" i="27"/>
  <c r="N370" i="27"/>
  <c r="N372" i="27"/>
  <c r="N373" i="27"/>
  <c r="N381" i="27"/>
  <c r="N382" i="27"/>
  <c r="N385" i="27"/>
  <c r="N386" i="27"/>
  <c r="N884" i="29"/>
  <c r="N885" i="29" s="1"/>
  <c r="N389" i="27"/>
  <c r="N390" i="27"/>
  <c r="N395" i="27"/>
  <c r="N393" i="27"/>
  <c r="N396" i="27"/>
  <c r="N399" i="27"/>
  <c r="N400" i="27"/>
  <c r="N409" i="27"/>
  <c r="N410" i="27"/>
  <c r="N411" i="27"/>
  <c r="N421" i="27"/>
  <c r="N423" i="27"/>
  <c r="N428" i="27"/>
  <c r="N427" i="27"/>
  <c r="N430" i="27"/>
  <c r="N431" i="27"/>
  <c r="N432" i="27"/>
  <c r="N792" i="29"/>
  <c r="N814" i="29"/>
  <c r="N454" i="29"/>
  <c r="N799" i="29"/>
  <c r="N838" i="29"/>
  <c r="N1402" i="29"/>
  <c r="N836" i="29"/>
  <c r="N1413" i="29"/>
  <c r="N811" i="29"/>
  <c r="N881" i="29"/>
  <c r="N882" i="29" s="1"/>
  <c r="N1406" i="29"/>
  <c r="N809" i="29"/>
  <c r="N844" i="29"/>
  <c r="N1405" i="29"/>
  <c r="N1529" i="29"/>
  <c r="N1529" i="27"/>
  <c r="N1400" i="29"/>
  <c r="N1398" i="29"/>
  <c r="J173" i="29"/>
  <c r="J370" i="29"/>
  <c r="J195" i="27"/>
  <c r="J337" i="27"/>
  <c r="O337" i="29"/>
  <c r="O411" i="29"/>
  <c r="O806" i="29"/>
  <c r="O215" i="29"/>
  <c r="O173" i="29"/>
  <c r="O805" i="29"/>
  <c r="O173" i="27"/>
  <c r="O215" i="27"/>
  <c r="O429" i="27"/>
  <c r="O255" i="29"/>
  <c r="O242" i="29"/>
  <c r="O242" i="27"/>
  <c r="O255" i="27"/>
  <c r="O228" i="29"/>
  <c r="O180" i="29"/>
  <c r="O179" i="29"/>
  <c r="O266" i="27"/>
  <c r="O887" i="29"/>
  <c r="O888" i="29" s="1"/>
  <c r="O310" i="29"/>
  <c r="O431" i="29"/>
  <c r="O910" i="27"/>
  <c r="O912" i="27" s="1"/>
  <c r="O239" i="27"/>
  <c r="O262" i="29"/>
  <c r="O316" i="29"/>
  <c r="O840" i="29"/>
  <c r="O353" i="29"/>
  <c r="O187" i="27"/>
  <c r="O278" i="29"/>
  <c r="O302" i="29"/>
  <c r="O862" i="29"/>
  <c r="O644" i="29"/>
  <c r="O279" i="29"/>
  <c r="O267" i="27"/>
  <c r="O237" i="27"/>
  <c r="O262" i="27"/>
  <c r="O341" i="29"/>
  <c r="O169" i="29"/>
  <c r="O834" i="29"/>
  <c r="O926" i="27"/>
  <c r="O928" i="27" s="1"/>
  <c r="O355" i="29"/>
  <c r="O819" i="29"/>
  <c r="O396" i="29"/>
  <c r="O228" i="27"/>
  <c r="O220" i="27"/>
  <c r="O216" i="29"/>
  <c r="O124" i="27"/>
  <c r="O179" i="27"/>
  <c r="O137" i="27"/>
  <c r="O138" i="27" s="1"/>
  <c r="O278" i="27"/>
  <c r="O183" i="29"/>
  <c r="O409" i="29"/>
  <c r="O390" i="29"/>
  <c r="O254" i="29"/>
  <c r="O400" i="29"/>
  <c r="O943" i="27"/>
  <c r="O312" i="29"/>
  <c r="O169" i="27"/>
  <c r="O349" i="29"/>
  <c r="O866" i="29"/>
  <c r="O393" i="29"/>
  <c r="O864" i="29"/>
  <c r="O797" i="29"/>
  <c r="O395" i="29"/>
  <c r="O339" i="29"/>
  <c r="O250" i="27"/>
  <c r="O266" i="29"/>
  <c r="O351" i="29"/>
  <c r="O318" i="29"/>
  <c r="O1408" i="29"/>
  <c r="O322" i="29"/>
  <c r="O860" i="29"/>
  <c r="O410" i="29"/>
  <c r="O370" i="29"/>
  <c r="O256" i="27"/>
  <c r="O918" i="27"/>
  <c r="O920" i="27" s="1"/>
  <c r="O308" i="29"/>
  <c r="O347" i="29"/>
  <c r="O942" i="27"/>
  <c r="O267" i="29"/>
  <c r="O878" i="29"/>
  <c r="O879" i="29" s="1"/>
  <c r="O259" i="29"/>
  <c r="O221" i="29"/>
  <c r="O219" i="27"/>
  <c r="O216" i="27"/>
  <c r="O124" i="29"/>
  <c r="O181" i="27"/>
  <c r="O914" i="27"/>
  <c r="O916" i="27" s="1"/>
  <c r="O256" i="29"/>
  <c r="O858" i="29"/>
  <c r="O842" i="29"/>
  <c r="O306" i="29"/>
  <c r="O333" i="29"/>
  <c r="O382" i="29"/>
  <c r="O279" i="27"/>
  <c r="O890" i="29"/>
  <c r="O891" i="29" s="1"/>
  <c r="O895" i="29"/>
  <c r="O132" i="29"/>
  <c r="O133" i="29" s="1"/>
  <c r="O816" i="29"/>
  <c r="O423" i="29"/>
  <c r="O293" i="29"/>
  <c r="O794" i="29"/>
  <c r="O183" i="27"/>
  <c r="O893" i="29"/>
  <c r="O427" i="29"/>
  <c r="O421" i="29"/>
  <c r="O856" i="29"/>
  <c r="O239" i="29"/>
  <c r="O345" i="29"/>
  <c r="O259" i="27"/>
  <c r="O172" i="27"/>
  <c r="O938" i="27"/>
  <c r="O940" i="27" s="1"/>
  <c r="O900" i="29"/>
  <c r="O432" i="29"/>
  <c r="O385" i="29"/>
  <c r="O314" i="29"/>
  <c r="O123" i="27"/>
  <c r="O386" i="29"/>
  <c r="O196" i="29"/>
  <c r="O254" i="27"/>
  <c r="O219" i="29"/>
  <c r="O221" i="27"/>
  <c r="O137" i="29"/>
  <c r="O138" i="29" s="1"/>
  <c r="O180" i="27"/>
  <c r="O165" i="27"/>
  <c r="O167" i="27" s="1"/>
  <c r="O642" i="29"/>
  <c r="O343" i="29"/>
  <c r="O250" i="29"/>
  <c r="O868" i="29"/>
  <c r="O922" i="27"/>
  <c r="O924" i="27" s="1"/>
  <c r="O381" i="29"/>
  <c r="O123" i="29"/>
  <c r="O214" i="27"/>
  <c r="O187" i="29"/>
  <c r="O289" i="29"/>
  <c r="O854" i="29"/>
  <c r="O172" i="29"/>
  <c r="O251" i="27"/>
  <c r="O286" i="29"/>
  <c r="O196" i="27"/>
  <c r="O199" i="27"/>
  <c r="O199" i="29"/>
  <c r="O165" i="29"/>
  <c r="O167" i="29" s="1"/>
  <c r="O821" i="29"/>
  <c r="O399" i="29"/>
  <c r="O640" i="29"/>
  <c r="O320" i="29"/>
  <c r="O132" i="27"/>
  <c r="O133" i="27" s="1"/>
  <c r="O906" i="27"/>
  <c r="O908" i="27" s="1"/>
  <c r="O237" i="29"/>
  <c r="O846" i="29"/>
  <c r="O430" i="29"/>
  <c r="O934" i="27"/>
  <c r="O936" i="27" s="1"/>
  <c r="O428" i="29"/>
  <c r="O214" i="29"/>
  <c r="O389" i="29"/>
  <c r="O282" i="27"/>
  <c r="O286" i="27"/>
  <c r="O289" i="27"/>
  <c r="O293" i="27"/>
  <c r="O302" i="27"/>
  <c r="O304" i="27"/>
  <c r="O306" i="27"/>
  <c r="O454" i="27"/>
  <c r="O689" i="29"/>
  <c r="O308" i="27"/>
  <c r="O310" i="27"/>
  <c r="O312" i="27"/>
  <c r="O314" i="27"/>
  <c r="O316" i="27"/>
  <c r="O318" i="27"/>
  <c r="O200" i="27"/>
  <c r="O197" i="27"/>
  <c r="O198" i="27"/>
  <c r="O195" i="27"/>
  <c r="O320" i="27"/>
  <c r="O195" i="29"/>
  <c r="O197" i="29"/>
  <c r="O322" i="27"/>
  <c r="O198" i="29"/>
  <c r="O200" i="29"/>
  <c r="O333" i="27"/>
  <c r="O337" i="27"/>
  <c r="O339" i="27"/>
  <c r="O341" i="27"/>
  <c r="O343" i="27"/>
  <c r="O345" i="27"/>
  <c r="O347" i="27"/>
  <c r="O349" i="27"/>
  <c r="O351" i="27"/>
  <c r="O146" i="29"/>
  <c r="O353" i="27"/>
  <c r="O355" i="27"/>
  <c r="O146" i="27"/>
  <c r="O370" i="27"/>
  <c r="O372" i="27"/>
  <c r="O373" i="27"/>
  <c r="O381" i="27"/>
  <c r="O382" i="27"/>
  <c r="O386" i="27"/>
  <c r="O385" i="27"/>
  <c r="O884" i="29"/>
  <c r="O885" i="29" s="1"/>
  <c r="O390" i="27"/>
  <c r="O389" i="27"/>
  <c r="O393" i="27"/>
  <c r="O395" i="27"/>
  <c r="O396" i="27"/>
  <c r="O399" i="27"/>
  <c r="O400" i="27"/>
  <c r="O409" i="27"/>
  <c r="O410" i="27"/>
  <c r="O411" i="27"/>
  <c r="O421" i="27"/>
  <c r="O423" i="27"/>
  <c r="O428" i="27"/>
  <c r="O427" i="27"/>
  <c r="O430" i="27"/>
  <c r="O432" i="27"/>
  <c r="O431" i="27"/>
  <c r="O792" i="29"/>
  <c r="O814" i="29"/>
  <c r="O454" i="29"/>
  <c r="O809" i="29"/>
  <c r="O844" i="29"/>
  <c r="O1405" i="29"/>
  <c r="O799" i="29"/>
  <c r="O838" i="29"/>
  <c r="O1402" i="29"/>
  <c r="O836" i="29"/>
  <c r="O1413" i="29"/>
  <c r="O811" i="29"/>
  <c r="O881" i="29"/>
  <c r="O882" i="29" s="1"/>
  <c r="O1406" i="29"/>
  <c r="O1529" i="27"/>
  <c r="O1529" i="29"/>
  <c r="O1400" i="29"/>
  <c r="O1398" i="29"/>
  <c r="M304" i="29"/>
  <c r="M411" i="29"/>
  <c r="M337" i="29"/>
  <c r="M805" i="29"/>
  <c r="M215" i="29"/>
  <c r="M429" i="29"/>
  <c r="M372" i="29"/>
  <c r="M806" i="29"/>
  <c r="M173" i="29"/>
  <c r="M173" i="27"/>
  <c r="M1407" i="29"/>
  <c r="M429" i="27"/>
  <c r="M215" i="27"/>
  <c r="M255" i="27"/>
  <c r="M242" i="27"/>
  <c r="M255" i="29"/>
  <c r="M242" i="29"/>
  <c r="M373" i="29"/>
  <c r="M228" i="29"/>
  <c r="M219" i="27"/>
  <c r="M216" i="27"/>
  <c r="M137" i="27"/>
  <c r="M138" i="27" s="1"/>
  <c r="M180" i="29"/>
  <c r="M179" i="27"/>
  <c r="M254" i="27"/>
  <c r="M165" i="27"/>
  <c r="M167" i="27" s="1"/>
  <c r="M289" i="29"/>
  <c r="M353" i="29"/>
  <c r="M893" i="29"/>
  <c r="M410" i="29"/>
  <c r="M395" i="29"/>
  <c r="M390" i="29"/>
  <c r="M942" i="27"/>
  <c r="M427" i="29"/>
  <c r="M347" i="29"/>
  <c r="M854" i="29"/>
  <c r="M343" i="29"/>
  <c r="M251" i="27"/>
  <c r="M256" i="27"/>
  <c r="M262" i="27"/>
  <c r="M432" i="29"/>
  <c r="M310" i="29"/>
  <c r="M333" i="29"/>
  <c r="M887" i="29"/>
  <c r="M888" i="29" s="1"/>
  <c r="M351" i="29"/>
  <c r="M256" i="29"/>
  <c r="M251" i="29"/>
  <c r="M910" i="27"/>
  <c r="M912" i="27" s="1"/>
  <c r="M132" i="27"/>
  <c r="M133" i="27" s="1"/>
  <c r="M409" i="29"/>
  <c r="M318" i="29"/>
  <c r="M345" i="29"/>
  <c r="M199" i="29"/>
  <c r="M228" i="27"/>
  <c r="M220" i="27"/>
  <c r="M124" i="27"/>
  <c r="M938" i="27"/>
  <c r="M940" i="27" s="1"/>
  <c r="M824" i="29"/>
  <c r="M339" i="29"/>
  <c r="M642" i="29"/>
  <c r="M237" i="29"/>
  <c r="M840" i="29"/>
  <c r="M169" i="29"/>
  <c r="M266" i="27"/>
  <c r="M926" i="27"/>
  <c r="M928" i="27" s="1"/>
  <c r="M895" i="29"/>
  <c r="M644" i="29"/>
  <c r="M900" i="29"/>
  <c r="M428" i="29"/>
  <c r="M214" i="29"/>
  <c r="M934" i="27"/>
  <c r="M936" i="27" s="1"/>
  <c r="M183" i="27"/>
  <c r="M922" i="27"/>
  <c r="M924" i="27" s="1"/>
  <c r="M797" i="29"/>
  <c r="M355" i="29"/>
  <c r="M421" i="29"/>
  <c r="M1408" i="29"/>
  <c r="M396" i="29"/>
  <c r="M279" i="29"/>
  <c r="M279" i="27"/>
  <c r="M199" i="27"/>
  <c r="M914" i="27"/>
  <c r="M916" i="27" s="1"/>
  <c r="M370" i="29"/>
  <c r="M430" i="29"/>
  <c r="M220" i="29"/>
  <c r="M221" i="29"/>
  <c r="M181" i="29"/>
  <c r="M124" i="29"/>
  <c r="M180" i="27"/>
  <c r="M237" i="27"/>
  <c r="M293" i="29"/>
  <c r="M866" i="29"/>
  <c r="M385" i="29"/>
  <c r="M842" i="29"/>
  <c r="M322" i="29"/>
  <c r="M423" i="29"/>
  <c r="M399" i="29"/>
  <c r="M123" i="27"/>
  <c r="M262" i="29"/>
  <c r="M165" i="29"/>
  <c r="M167" i="29" s="1"/>
  <c r="M239" i="29"/>
  <c r="M123" i="29"/>
  <c r="M860" i="29"/>
  <c r="M864" i="29"/>
  <c r="M918" i="27"/>
  <c r="M920" i="27" s="1"/>
  <c r="M239" i="27"/>
  <c r="M278" i="29"/>
  <c r="M846" i="29"/>
  <c r="M172" i="29"/>
  <c r="M821" i="29"/>
  <c r="M187" i="29"/>
  <c r="M868" i="29"/>
  <c r="M341" i="29"/>
  <c r="M172" i="27"/>
  <c r="M278" i="27"/>
  <c r="M282" i="29"/>
  <c r="M858" i="29"/>
  <c r="M196" i="29"/>
  <c r="M834" i="29"/>
  <c r="M382" i="29"/>
  <c r="M219" i="29"/>
  <c r="M221" i="27"/>
  <c r="M216" i="29"/>
  <c r="M179" i="29"/>
  <c r="M137" i="29"/>
  <c r="M138" i="29" s="1"/>
  <c r="M181" i="27"/>
  <c r="M196" i="27"/>
  <c r="M930" i="27"/>
  <c r="M932" i="27" s="1"/>
  <c r="M386" i="29"/>
  <c r="M132" i="29"/>
  <c r="M133" i="29" s="1"/>
  <c r="M266" i="29"/>
  <c r="M878" i="29"/>
  <c r="M879" i="29" s="1"/>
  <c r="M389" i="29"/>
  <c r="M640" i="29"/>
  <c r="M349" i="29"/>
  <c r="M312" i="29"/>
  <c r="M302" i="29"/>
  <c r="M393" i="29"/>
  <c r="M286" i="29"/>
  <c r="M316" i="29"/>
  <c r="M943" i="27"/>
  <c r="M169" i="27"/>
  <c r="M187" i="27"/>
  <c r="M320" i="29"/>
  <c r="M259" i="29"/>
  <c r="M250" i="29"/>
  <c r="M862" i="29"/>
  <c r="M306" i="29"/>
  <c r="M856" i="29"/>
  <c r="M308" i="29"/>
  <c r="M250" i="27"/>
  <c r="M906" i="27"/>
  <c r="M908" i="27" s="1"/>
  <c r="M381" i="29"/>
  <c r="M267" i="29"/>
  <c r="M254" i="29"/>
  <c r="M890" i="29"/>
  <c r="M891" i="29" s="1"/>
  <c r="M400" i="29"/>
  <c r="M431" i="29"/>
  <c r="M794" i="29"/>
  <c r="M183" i="29"/>
  <c r="M314" i="29"/>
  <c r="M267" i="27"/>
  <c r="M819" i="29"/>
  <c r="M816" i="29"/>
  <c r="M259" i="27"/>
  <c r="M875" i="29"/>
  <c r="M876" i="29" s="1"/>
  <c r="M214" i="27"/>
  <c r="M286" i="27"/>
  <c r="M282" i="27"/>
  <c r="M289" i="27"/>
  <c r="M293" i="27"/>
  <c r="M302" i="27"/>
  <c r="M304" i="27"/>
  <c r="M454" i="27"/>
  <c r="M689" i="29"/>
  <c r="M306" i="27"/>
  <c r="M308" i="27"/>
  <c r="M310" i="27"/>
  <c r="M312" i="27"/>
  <c r="M314" i="27"/>
  <c r="M200" i="27"/>
  <c r="M198" i="27"/>
  <c r="M316" i="27"/>
  <c r="M195" i="27"/>
  <c r="M197" i="27"/>
  <c r="M318" i="27"/>
  <c r="M320" i="27"/>
  <c r="M195" i="29"/>
  <c r="M200" i="29"/>
  <c r="M322" i="27"/>
  <c r="M198" i="29"/>
  <c r="M197" i="29"/>
  <c r="M333" i="27"/>
  <c r="M339" i="27"/>
  <c r="M337" i="27"/>
  <c r="M341" i="27"/>
  <c r="M343" i="27"/>
  <c r="M345" i="27"/>
  <c r="M347" i="27"/>
  <c r="M349" i="27"/>
  <c r="M146" i="29"/>
  <c r="M351" i="27"/>
  <c r="M353" i="27"/>
  <c r="M355" i="27"/>
  <c r="M146" i="27"/>
  <c r="M370" i="27"/>
  <c r="M372" i="27"/>
  <c r="M373" i="27"/>
  <c r="M381" i="27"/>
  <c r="M382" i="27"/>
  <c r="M386" i="27"/>
  <c r="M385" i="27"/>
  <c r="M884" i="29"/>
  <c r="M885" i="29" s="1"/>
  <c r="M390" i="27"/>
  <c r="M389" i="27"/>
  <c r="M395" i="27"/>
  <c r="M393" i="27"/>
  <c r="M396" i="27"/>
  <c r="M399" i="27"/>
  <c r="M400" i="27"/>
  <c r="M409" i="27"/>
  <c r="M410" i="27"/>
  <c r="M411" i="27"/>
  <c r="M421" i="27"/>
  <c r="M423" i="27"/>
  <c r="M428" i="27"/>
  <c r="M427" i="27"/>
  <c r="M430" i="27"/>
  <c r="M431" i="27"/>
  <c r="M432" i="27"/>
  <c r="M814" i="29"/>
  <c r="M792" i="29"/>
  <c r="M454" i="29"/>
  <c r="M836" i="29"/>
  <c r="M1413" i="29"/>
  <c r="M811" i="29"/>
  <c r="M881" i="29"/>
  <c r="M882" i="29" s="1"/>
  <c r="M1406" i="29"/>
  <c r="M809" i="29"/>
  <c r="M844" i="29"/>
  <c r="M1405" i="29"/>
  <c r="M799" i="29"/>
  <c r="M838" i="29"/>
  <c r="M1402" i="29"/>
  <c r="M1529" i="27"/>
  <c r="M1529" i="29"/>
  <c r="M1400" i="29"/>
  <c r="M1398" i="29"/>
  <c r="I337" i="29"/>
  <c r="I411" i="29"/>
  <c r="I278" i="29"/>
  <c r="I304" i="29"/>
  <c r="I372" i="29"/>
  <c r="I429" i="29"/>
  <c r="I805" i="29"/>
  <c r="I173" i="27"/>
  <c r="I215" i="29"/>
  <c r="I806" i="29"/>
  <c r="I173" i="29"/>
  <c r="I1407" i="29"/>
  <c r="I429" i="27"/>
  <c r="I215" i="27"/>
  <c r="I255" i="29"/>
  <c r="I373" i="29"/>
  <c r="I242" i="27"/>
  <c r="I255" i="27"/>
  <c r="I242" i="29"/>
  <c r="I278" i="27"/>
  <c r="I228" i="29"/>
  <c r="I219" i="27"/>
  <c r="I179" i="27"/>
  <c r="I124" i="29"/>
  <c r="I172" i="27"/>
  <c r="I351" i="29"/>
  <c r="I385" i="29"/>
  <c r="I421" i="29"/>
  <c r="I644" i="29"/>
  <c r="I875" i="29"/>
  <c r="I349" i="29"/>
  <c r="I183" i="27"/>
  <c r="I199" i="29"/>
  <c r="I895" i="29"/>
  <c r="I345" i="29"/>
  <c r="I431" i="29"/>
  <c r="I306" i="29"/>
  <c r="I423" i="29"/>
  <c r="I132" i="27"/>
  <c r="I906" i="27"/>
  <c r="I320" i="29"/>
  <c r="I132" i="29"/>
  <c r="I642" i="29"/>
  <c r="I640" i="29"/>
  <c r="I279" i="29"/>
  <c r="I347" i="29"/>
  <c r="I267" i="29"/>
  <c r="I165" i="27"/>
  <c r="I910" i="27"/>
  <c r="I381" i="29"/>
  <c r="I1408" i="29"/>
  <c r="I393" i="29"/>
  <c r="I864" i="29"/>
  <c r="I399" i="29"/>
  <c r="I251" i="29"/>
  <c r="I316" i="29"/>
  <c r="I123" i="29"/>
  <c r="I228" i="27"/>
  <c r="I221" i="27"/>
  <c r="I181" i="27"/>
  <c r="I180" i="27"/>
  <c r="I250" i="27"/>
  <c r="I824" i="29"/>
  <c r="I172" i="29"/>
  <c r="I821" i="29"/>
  <c r="I934" i="27"/>
  <c r="I410" i="29"/>
  <c r="I339" i="29"/>
  <c r="I196" i="27"/>
  <c r="I262" i="29"/>
  <c r="I302" i="29"/>
  <c r="I430" i="29"/>
  <c r="I267" i="27"/>
  <c r="I308" i="29"/>
  <c r="I400" i="29"/>
  <c r="I266" i="27"/>
  <c r="I262" i="27"/>
  <c r="I432" i="29"/>
  <c r="I310" i="29"/>
  <c r="I842" i="29"/>
  <c r="I395" i="29"/>
  <c r="I840" i="29"/>
  <c r="I868" i="29"/>
  <c r="I914" i="27"/>
  <c r="I942" i="27"/>
  <c r="I409" i="29"/>
  <c r="I165" i="29"/>
  <c r="I854" i="29"/>
  <c r="I943" i="27"/>
  <c r="I428" i="29"/>
  <c r="I396" i="29"/>
  <c r="I922" i="27"/>
  <c r="I926" i="27"/>
  <c r="I221" i="29"/>
  <c r="I220" i="29"/>
  <c r="I216" i="29"/>
  <c r="I180" i="29"/>
  <c r="I137" i="27"/>
  <c r="I137" i="29"/>
  <c r="I237" i="27"/>
  <c r="I293" i="29"/>
  <c r="I866" i="29"/>
  <c r="I250" i="29"/>
  <c r="I862" i="29"/>
  <c r="I355" i="29"/>
  <c r="I314" i="29"/>
  <c r="I856" i="29"/>
  <c r="I254" i="27"/>
  <c r="I312" i="29"/>
  <c r="I196" i="29"/>
  <c r="I834" i="29"/>
  <c r="I214" i="27"/>
  <c r="I860" i="29"/>
  <c r="I279" i="27"/>
  <c r="I187" i="27"/>
  <c r="I938" i="27"/>
  <c r="I797" i="29"/>
  <c r="I266" i="29"/>
  <c r="I878" i="29"/>
  <c r="I256" i="29"/>
  <c r="I341" i="29"/>
  <c r="I251" i="27"/>
  <c r="I382" i="29"/>
  <c r="I239" i="27"/>
  <c r="I343" i="29"/>
  <c r="I318" i="29"/>
  <c r="I900" i="29"/>
  <c r="I256" i="27"/>
  <c r="I322" i="29"/>
  <c r="I123" i="27"/>
  <c r="I389" i="29"/>
  <c r="I918" i="27"/>
  <c r="I220" i="27"/>
  <c r="I219" i="29"/>
  <c r="I216" i="27"/>
  <c r="I179" i="29"/>
  <c r="I124" i="27"/>
  <c r="I181" i="29"/>
  <c r="I187" i="29"/>
  <c r="I386" i="29"/>
  <c r="I289" i="29"/>
  <c r="I333" i="29"/>
  <c r="I887" i="29"/>
  <c r="I169" i="29"/>
  <c r="I390" i="29"/>
  <c r="I259" i="27"/>
  <c r="I930" i="27"/>
  <c r="I427" i="29"/>
  <c r="I254" i="29"/>
  <c r="I890" i="29"/>
  <c r="I819" i="29"/>
  <c r="I794" i="29"/>
  <c r="I169" i="27"/>
  <c r="I237" i="29"/>
  <c r="I846" i="29"/>
  <c r="I353" i="29"/>
  <c r="I893" i="29"/>
  <c r="I370" i="29"/>
  <c r="I183" i="29"/>
  <c r="I199" i="27"/>
  <c r="I282" i="29"/>
  <c r="I858" i="29"/>
  <c r="I239" i="29"/>
  <c r="I214" i="29"/>
  <c r="I816" i="29"/>
  <c r="I259" i="29"/>
  <c r="I286" i="29"/>
  <c r="I286" i="27"/>
  <c r="I282" i="27"/>
  <c r="I289" i="27"/>
  <c r="I293" i="27"/>
  <c r="I454" i="27"/>
  <c r="I302" i="27"/>
  <c r="I304" i="27"/>
  <c r="I306" i="27"/>
  <c r="I689" i="29"/>
  <c r="I308" i="27"/>
  <c r="I310" i="27"/>
  <c r="I312" i="27"/>
  <c r="I314" i="27"/>
  <c r="I316" i="27"/>
  <c r="I318" i="27"/>
  <c r="I197" i="27"/>
  <c r="I198" i="27"/>
  <c r="I200" i="27"/>
  <c r="I195" i="27"/>
  <c r="I320" i="27"/>
  <c r="I200" i="29"/>
  <c r="I322" i="27"/>
  <c r="I195" i="29"/>
  <c r="I197" i="29"/>
  <c r="I198" i="29"/>
  <c r="I333" i="27"/>
  <c r="I339" i="27"/>
  <c r="I337" i="27"/>
  <c r="I341" i="27"/>
  <c r="I343" i="27"/>
  <c r="I345" i="27"/>
  <c r="I347" i="27"/>
  <c r="I349" i="27"/>
  <c r="I351" i="27"/>
  <c r="I353" i="27"/>
  <c r="I146" i="27"/>
  <c r="I355" i="27"/>
  <c r="I146" i="29"/>
  <c r="I370" i="27"/>
  <c r="I372" i="27"/>
  <c r="I373" i="27"/>
  <c r="I381" i="27"/>
  <c r="I382" i="27"/>
  <c r="I386" i="27"/>
  <c r="I385" i="27"/>
  <c r="I884" i="29"/>
  <c r="I389" i="27"/>
  <c r="I390" i="27"/>
  <c r="I393" i="27"/>
  <c r="I395" i="27"/>
  <c r="I396" i="27"/>
  <c r="I399" i="27"/>
  <c r="I400" i="27"/>
  <c r="I409" i="27"/>
  <c r="I410" i="27"/>
  <c r="I411" i="27"/>
  <c r="I421" i="27"/>
  <c r="I423" i="27"/>
  <c r="I427" i="27"/>
  <c r="I428" i="27"/>
  <c r="I430" i="27"/>
  <c r="I431" i="27"/>
  <c r="I432" i="27"/>
  <c r="I814" i="29"/>
  <c r="I792" i="29"/>
  <c r="I454" i="29"/>
  <c r="I836" i="29"/>
  <c r="I1413" i="29"/>
  <c r="I811" i="29"/>
  <c r="I881" i="29"/>
  <c r="I1406" i="29"/>
  <c r="I809" i="29"/>
  <c r="I844" i="29"/>
  <c r="I1405" i="29"/>
  <c r="I799" i="29"/>
  <c r="I838" i="29"/>
  <c r="I1402" i="29"/>
  <c r="I1529" i="29"/>
  <c r="I1529" i="27"/>
  <c r="I1400" i="29"/>
  <c r="I1398" i="29"/>
  <c r="L337" i="29"/>
  <c r="L304" i="29"/>
  <c r="L411" i="29"/>
  <c r="L806" i="29"/>
  <c r="L215" i="29"/>
  <c r="L173" i="29"/>
  <c r="L429" i="29"/>
  <c r="L805" i="29"/>
  <c r="L173" i="27"/>
  <c r="L372" i="29"/>
  <c r="L1407" i="29"/>
  <c r="L429" i="27"/>
  <c r="L215" i="27"/>
  <c r="L373" i="29"/>
  <c r="L255" i="29"/>
  <c r="L242" i="27"/>
  <c r="L242" i="29"/>
  <c r="L255" i="27"/>
  <c r="L228" i="29"/>
  <c r="L219" i="29"/>
  <c r="L137" i="29"/>
  <c r="L138" i="29" s="1"/>
  <c r="L124" i="29"/>
  <c r="L930" i="27"/>
  <c r="L932" i="27" s="1"/>
  <c r="L187" i="29"/>
  <c r="L353" i="29"/>
  <c r="L797" i="29"/>
  <c r="L396" i="29"/>
  <c r="L640" i="29"/>
  <c r="L251" i="27"/>
  <c r="L256" i="27"/>
  <c r="L918" i="27"/>
  <c r="L920" i="27" s="1"/>
  <c r="L846" i="29"/>
  <c r="L390" i="29"/>
  <c r="L183" i="29"/>
  <c r="L306" i="29"/>
  <c r="L322" i="29"/>
  <c r="L428" i="29"/>
  <c r="L187" i="27"/>
  <c r="L910" i="27"/>
  <c r="L912" i="27" s="1"/>
  <c r="L343" i="29"/>
  <c r="L169" i="29"/>
  <c r="L821" i="29"/>
  <c r="L349" i="29"/>
  <c r="L279" i="29"/>
  <c r="L926" i="27"/>
  <c r="L928" i="27" s="1"/>
  <c r="L914" i="27"/>
  <c r="L916" i="27" s="1"/>
  <c r="L250" i="27"/>
  <c r="L351" i="29"/>
  <c r="L866" i="29"/>
  <c r="L345" i="29"/>
  <c r="L312" i="29"/>
  <c r="L399" i="29"/>
  <c r="L214" i="29"/>
  <c r="L922" i="27"/>
  <c r="L924" i="27" s="1"/>
  <c r="L228" i="27"/>
  <c r="L219" i="27"/>
  <c r="L181" i="27"/>
  <c r="L180" i="29"/>
  <c r="L180" i="27"/>
  <c r="L183" i="27"/>
  <c r="L266" i="29"/>
  <c r="L900" i="29"/>
  <c r="L430" i="29"/>
  <c r="L278" i="29"/>
  <c r="L389" i="29"/>
  <c r="L286" i="29"/>
  <c r="L943" i="27"/>
  <c r="L934" i="27"/>
  <c r="L936" i="27" s="1"/>
  <c r="L254" i="27"/>
  <c r="L199" i="29"/>
  <c r="L887" i="29"/>
  <c r="L888" i="29" s="1"/>
  <c r="L816" i="29"/>
  <c r="L282" i="29"/>
  <c r="L267" i="29"/>
  <c r="L423" i="29"/>
  <c r="L431" i="29"/>
  <c r="L266" i="27"/>
  <c r="L172" i="27"/>
  <c r="L432" i="29"/>
  <c r="L250" i="29"/>
  <c r="L862" i="29"/>
  <c r="L370" i="29"/>
  <c r="L267" i="27"/>
  <c r="L165" i="29"/>
  <c r="L167" i="29" s="1"/>
  <c r="L409" i="29"/>
  <c r="L893" i="29"/>
  <c r="L421" i="29"/>
  <c r="L259" i="29"/>
  <c r="L123" i="27"/>
  <c r="L221" i="29"/>
  <c r="L221" i="27"/>
  <c r="L216" i="29"/>
  <c r="L179" i="29"/>
  <c r="L137" i="27"/>
  <c r="L138" i="27" s="1"/>
  <c r="L181" i="29"/>
  <c r="L169" i="27"/>
  <c r="L310" i="29"/>
  <c r="L196" i="29"/>
  <c r="L842" i="29"/>
  <c r="L320" i="29"/>
  <c r="L864" i="29"/>
  <c r="L355" i="29"/>
  <c r="L794" i="29"/>
  <c r="L165" i="27"/>
  <c r="L167" i="27" s="1"/>
  <c r="L942" i="27"/>
  <c r="L318" i="29"/>
  <c r="L239" i="29"/>
  <c r="L854" i="29"/>
  <c r="L341" i="29"/>
  <c r="L123" i="29"/>
  <c r="L860" i="29"/>
  <c r="L251" i="29"/>
  <c r="L262" i="27"/>
  <c r="L132" i="29"/>
  <c r="L133" i="29" s="1"/>
  <c r="L858" i="29"/>
  <c r="L333" i="29"/>
  <c r="L256" i="29"/>
  <c r="L382" i="29"/>
  <c r="L400" i="29"/>
  <c r="L868" i="29"/>
  <c r="L278" i="27"/>
  <c r="L237" i="29"/>
  <c r="L642" i="29"/>
  <c r="L172" i="29"/>
  <c r="L834" i="29"/>
  <c r="L895" i="29"/>
  <c r="L314" i="29"/>
  <c r="L214" i="27"/>
  <c r="L220" i="29"/>
  <c r="L220" i="27"/>
  <c r="L216" i="27"/>
  <c r="L179" i="27"/>
  <c r="L124" i="27"/>
  <c r="L132" i="27"/>
  <c r="L133" i="27" s="1"/>
  <c r="L938" i="27"/>
  <c r="L940" i="27" s="1"/>
  <c r="L385" i="29"/>
  <c r="L308" i="29"/>
  <c r="L878" i="29"/>
  <c r="L879" i="29" s="1"/>
  <c r="L381" i="29"/>
  <c r="L347" i="29"/>
  <c r="L410" i="29"/>
  <c r="L856" i="29"/>
  <c r="L237" i="27"/>
  <c r="L906" i="27"/>
  <c r="L908" i="27" s="1"/>
  <c r="L427" i="29"/>
  <c r="L316" i="29"/>
  <c r="L1408" i="29"/>
  <c r="L386" i="29"/>
  <c r="L875" i="29"/>
  <c r="L876" i="29" s="1"/>
  <c r="L395" i="29"/>
  <c r="L279" i="27"/>
  <c r="L239" i="27"/>
  <c r="L289" i="29"/>
  <c r="L890" i="29"/>
  <c r="L891" i="29" s="1"/>
  <c r="L393" i="29"/>
  <c r="L293" i="29"/>
  <c r="L840" i="29"/>
  <c r="L339" i="29"/>
  <c r="L199" i="27"/>
  <c r="L196" i="27"/>
  <c r="L302" i="29"/>
  <c r="L824" i="29"/>
  <c r="L254" i="29"/>
  <c r="L262" i="29"/>
  <c r="L819" i="29"/>
  <c r="L644" i="29"/>
  <c r="L259" i="27"/>
  <c r="L282" i="27"/>
  <c r="L286" i="27"/>
  <c r="L293" i="27"/>
  <c r="L289" i="27"/>
  <c r="L302" i="27"/>
  <c r="L304" i="27"/>
  <c r="L689" i="29"/>
  <c r="L454" i="27"/>
  <c r="L306" i="27"/>
  <c r="L308" i="27"/>
  <c r="L310" i="27"/>
  <c r="L312" i="27"/>
  <c r="L314" i="27"/>
  <c r="L316" i="27"/>
  <c r="L318" i="27"/>
  <c r="L320" i="27"/>
  <c r="L197" i="27"/>
  <c r="L195" i="27"/>
  <c r="L198" i="27"/>
  <c r="L200" i="27"/>
  <c r="L322" i="27"/>
  <c r="L197" i="29"/>
  <c r="L198" i="29"/>
  <c r="L195" i="29"/>
  <c r="L200" i="29"/>
  <c r="L333" i="27"/>
  <c r="L337" i="27"/>
  <c r="L339" i="27"/>
  <c r="L341" i="27"/>
  <c r="L343" i="27"/>
  <c r="L345" i="27"/>
  <c r="L347" i="27"/>
  <c r="L349" i="27"/>
  <c r="L351" i="27"/>
  <c r="L146" i="29"/>
  <c r="L353" i="27"/>
  <c r="L355" i="27"/>
  <c r="L146" i="27"/>
  <c r="L370" i="27"/>
  <c r="L373" i="27"/>
  <c r="L372" i="27"/>
  <c r="L381" i="27"/>
  <c r="L382" i="27"/>
  <c r="L385" i="27"/>
  <c r="L386" i="27"/>
  <c r="L884" i="29"/>
  <c r="L885" i="29" s="1"/>
  <c r="L390" i="27"/>
  <c r="L389" i="27"/>
  <c r="L395" i="27"/>
  <c r="L393" i="27"/>
  <c r="L396" i="27"/>
  <c r="L399" i="27"/>
  <c r="L400" i="27"/>
  <c r="L409" i="27"/>
  <c r="L410" i="27"/>
  <c r="L411" i="27"/>
  <c r="L421" i="27"/>
  <c r="L423" i="27"/>
  <c r="L428" i="27"/>
  <c r="L427" i="27"/>
  <c r="L430" i="27"/>
  <c r="L432" i="27"/>
  <c r="L431" i="27"/>
  <c r="L814" i="29"/>
  <c r="L792" i="29"/>
  <c r="L454" i="29"/>
  <c r="L811" i="29"/>
  <c r="L881" i="29"/>
  <c r="L882" i="29" s="1"/>
  <c r="L1406" i="29"/>
  <c r="L809" i="29"/>
  <c r="L844" i="29"/>
  <c r="L1405" i="29"/>
  <c r="L799" i="29"/>
  <c r="L838" i="29"/>
  <c r="L1402" i="29"/>
  <c r="L836" i="29"/>
  <c r="L1413" i="29"/>
  <c r="L1529" i="27"/>
  <c r="L1529" i="29"/>
  <c r="L1400" i="29"/>
  <c r="L1398" i="29"/>
  <c r="K337" i="29"/>
  <c r="K304" i="29"/>
  <c r="K411" i="29"/>
  <c r="K173" i="29"/>
  <c r="K173" i="27"/>
  <c r="K429" i="29"/>
  <c r="K1407" i="29"/>
  <c r="K372" i="29"/>
  <c r="K806" i="29"/>
  <c r="K805" i="29"/>
  <c r="K215" i="29"/>
  <c r="K215" i="27"/>
  <c r="K429" i="27"/>
  <c r="K255" i="27"/>
  <c r="K242" i="27"/>
  <c r="K242" i="29"/>
  <c r="K373" i="29"/>
  <c r="K255" i="29"/>
  <c r="K228" i="29"/>
  <c r="K220" i="29"/>
  <c r="K228" i="27"/>
  <c r="K220" i="27"/>
  <c r="K216" i="29"/>
  <c r="K219" i="27"/>
  <c r="K219" i="29"/>
  <c r="K216" i="27"/>
  <c r="K221" i="27"/>
  <c r="K221" i="29"/>
  <c r="K124" i="27"/>
  <c r="K180" i="27"/>
  <c r="K124" i="29"/>
  <c r="K132" i="27"/>
  <c r="K133" i="27" s="1"/>
  <c r="K308" i="29"/>
  <c r="K1408" i="29"/>
  <c r="K351" i="29"/>
  <c r="K427" i="29"/>
  <c r="K382" i="29"/>
  <c r="K860" i="29"/>
  <c r="K320" i="29"/>
  <c r="K910" i="27"/>
  <c r="K912" i="27" s="1"/>
  <c r="K914" i="27"/>
  <c r="K916" i="27" s="1"/>
  <c r="K250" i="29"/>
  <c r="K890" i="29"/>
  <c r="K891" i="29" s="1"/>
  <c r="K431" i="29"/>
  <c r="K428" i="29"/>
  <c r="K282" i="29"/>
  <c r="K259" i="29"/>
  <c r="K169" i="27"/>
  <c r="K262" i="27"/>
  <c r="K289" i="29"/>
  <c r="K854" i="29"/>
  <c r="K347" i="29"/>
  <c r="K856" i="29"/>
  <c r="K267" i="29"/>
  <c r="K278" i="29"/>
  <c r="K370" i="29"/>
  <c r="K254" i="27"/>
  <c r="K165" i="29"/>
  <c r="K167" i="29" s="1"/>
  <c r="K821" i="29"/>
  <c r="K355" i="29"/>
  <c r="K256" i="29"/>
  <c r="K172" i="27"/>
  <c r="K183" i="29"/>
  <c r="K868" i="29"/>
  <c r="K239" i="27"/>
  <c r="K180" i="29"/>
  <c r="K179" i="27"/>
  <c r="K181" i="27"/>
  <c r="K930" i="27"/>
  <c r="K932" i="27" s="1"/>
  <c r="K385" i="29"/>
  <c r="K642" i="29"/>
  <c r="K251" i="29"/>
  <c r="K864" i="29"/>
  <c r="K293" i="29"/>
  <c r="K196" i="29"/>
  <c r="K840" i="29"/>
  <c r="K183" i="27"/>
  <c r="K214" i="27"/>
  <c r="K310" i="29"/>
  <c r="K199" i="29"/>
  <c r="K824" i="29"/>
  <c r="K239" i="29"/>
  <c r="K819" i="29"/>
  <c r="K312" i="29"/>
  <c r="K123" i="27"/>
  <c r="K316" i="29"/>
  <c r="K266" i="29"/>
  <c r="K399" i="29"/>
  <c r="K386" i="29"/>
  <c r="K794" i="29"/>
  <c r="K123" i="29"/>
  <c r="K199" i="27"/>
  <c r="K302" i="29"/>
  <c r="K862" i="29"/>
  <c r="K423" i="29"/>
  <c r="K214" i="29"/>
  <c r="K875" i="29"/>
  <c r="K876" i="29" s="1"/>
  <c r="K396" i="29"/>
  <c r="K644" i="29"/>
  <c r="K179" i="29"/>
  <c r="K137" i="29"/>
  <c r="K138" i="29" s="1"/>
  <c r="K237" i="27"/>
  <c r="K934" i="27"/>
  <c r="K936" i="27" s="1"/>
  <c r="K430" i="29"/>
  <c r="K887" i="29"/>
  <c r="K888" i="29" s="1"/>
  <c r="K395" i="29"/>
  <c r="K895" i="29"/>
  <c r="K938" i="27"/>
  <c r="K940" i="27" s="1"/>
  <c r="K286" i="29"/>
  <c r="K267" i="27"/>
  <c r="K256" i="27"/>
  <c r="K922" i="27"/>
  <c r="K924" i="27" s="1"/>
  <c r="K390" i="29"/>
  <c r="K339" i="29"/>
  <c r="K846" i="29"/>
  <c r="K306" i="29"/>
  <c r="K878" i="29"/>
  <c r="K879" i="29" s="1"/>
  <c r="K942" i="27"/>
  <c r="K266" i="27"/>
  <c r="K393" i="29"/>
  <c r="K893" i="29"/>
  <c r="K349" i="29"/>
  <c r="K410" i="29"/>
  <c r="K172" i="29"/>
  <c r="K278" i="27"/>
  <c r="K318" i="29"/>
  <c r="K900" i="29"/>
  <c r="K858" i="29"/>
  <c r="K381" i="29"/>
  <c r="K345" i="29"/>
  <c r="K322" i="29"/>
  <c r="K314" i="29"/>
  <c r="K137" i="27"/>
  <c r="K138" i="27" s="1"/>
  <c r="K181" i="29"/>
  <c r="K918" i="27"/>
  <c r="K920" i="27" s="1"/>
  <c r="K169" i="29"/>
  <c r="K834" i="29"/>
  <c r="K187" i="29"/>
  <c r="K409" i="29"/>
  <c r="K333" i="29"/>
  <c r="K341" i="29"/>
  <c r="K279" i="29"/>
  <c r="K259" i="27"/>
  <c r="K165" i="27"/>
  <c r="K167" i="27" s="1"/>
  <c r="K279" i="27"/>
  <c r="K842" i="29"/>
  <c r="K866" i="29"/>
  <c r="K797" i="29"/>
  <c r="K254" i="29"/>
  <c r="K187" i="27"/>
  <c r="K132" i="29"/>
  <c r="K133" i="29" s="1"/>
  <c r="K816" i="29"/>
  <c r="K237" i="29"/>
  <c r="K432" i="29"/>
  <c r="K400" i="29"/>
  <c r="K196" i="27"/>
  <c r="K353" i="29"/>
  <c r="K389" i="29"/>
  <c r="K906" i="27"/>
  <c r="K908" i="27" s="1"/>
  <c r="K421" i="29"/>
  <c r="K343" i="29"/>
  <c r="K262" i="29"/>
  <c r="K943" i="27"/>
  <c r="K640" i="29"/>
  <c r="K251" i="27"/>
  <c r="K250" i="27"/>
  <c r="K926" i="27"/>
  <c r="K928" i="27" s="1"/>
  <c r="K286" i="27"/>
  <c r="K282" i="27"/>
  <c r="K293" i="27"/>
  <c r="K289" i="27"/>
  <c r="K302" i="27"/>
  <c r="K304" i="27"/>
  <c r="K689" i="29"/>
  <c r="K454" i="27"/>
  <c r="K306" i="27"/>
  <c r="K308" i="27"/>
  <c r="K310" i="27"/>
  <c r="K312" i="27"/>
  <c r="K314" i="27"/>
  <c r="K316" i="27"/>
  <c r="K318" i="27"/>
  <c r="K320" i="27"/>
  <c r="K198" i="27"/>
  <c r="K195" i="27"/>
  <c r="K200" i="27"/>
  <c r="K197" i="27"/>
  <c r="K322" i="27"/>
  <c r="K195" i="29"/>
  <c r="K197" i="29"/>
  <c r="K198" i="29"/>
  <c r="K200" i="29"/>
  <c r="K333" i="27"/>
  <c r="K339" i="27"/>
  <c r="K337" i="27"/>
  <c r="K341" i="27"/>
  <c r="K343" i="27"/>
  <c r="K345" i="27"/>
  <c r="K347" i="27"/>
  <c r="K349" i="27"/>
  <c r="K351" i="27"/>
  <c r="K146" i="29"/>
  <c r="K353" i="27"/>
  <c r="K146" i="27"/>
  <c r="K355" i="27"/>
  <c r="K370" i="27"/>
  <c r="K373" i="27"/>
  <c r="K372" i="27"/>
  <c r="K381" i="27"/>
  <c r="K382" i="27"/>
  <c r="K385" i="27"/>
  <c r="K386" i="27"/>
  <c r="K884" i="29"/>
  <c r="K885" i="29" s="1"/>
  <c r="K390" i="27"/>
  <c r="K389" i="27"/>
  <c r="K395" i="27"/>
  <c r="K393" i="27"/>
  <c r="K396" i="27"/>
  <c r="K400" i="27"/>
  <c r="K399" i="27"/>
  <c r="K409" i="27"/>
  <c r="K410" i="27"/>
  <c r="K411" i="27"/>
  <c r="K421" i="27"/>
  <c r="K423" i="27"/>
  <c r="K427" i="27"/>
  <c r="K428" i="27"/>
  <c r="K430" i="27"/>
  <c r="K432" i="27"/>
  <c r="K431" i="27"/>
  <c r="K792" i="29"/>
  <c r="K814" i="29"/>
  <c r="K454" i="29"/>
  <c r="K809" i="29"/>
  <c r="K844" i="29"/>
  <c r="K1405" i="29"/>
  <c r="K799" i="29"/>
  <c r="K838" i="29"/>
  <c r="K1402" i="29"/>
  <c r="K836" i="29"/>
  <c r="K1413" i="29"/>
  <c r="K811" i="29"/>
  <c r="K881" i="29"/>
  <c r="K882" i="29" s="1"/>
  <c r="K1406" i="29"/>
  <c r="K1529" i="27"/>
  <c r="K1529" i="29"/>
  <c r="K1400" i="29"/>
  <c r="K1398" i="29"/>
  <c r="G35" i="63"/>
  <c r="I16" i="10" s="1"/>
  <c r="K3" i="79" s="1"/>
  <c r="J15" i="10"/>
  <c r="L2" i="79" s="1"/>
  <c r="L15" i="10"/>
  <c r="N2" i="79" s="1"/>
  <c r="H15" i="10"/>
  <c r="J2" i="79" s="1"/>
  <c r="I15" i="10"/>
  <c r="K2" i="79" s="1"/>
  <c r="J35" i="63"/>
  <c r="L16" i="10" s="1"/>
  <c r="N3" i="79" s="1"/>
  <c r="F35" i="63"/>
  <c r="H16" i="10" s="1"/>
  <c r="J3" i="79" s="1"/>
  <c r="H35" i="63"/>
  <c r="J16" i="10" s="1"/>
  <c r="L3" i="79" s="1"/>
  <c r="I35" i="63"/>
  <c r="K16" i="10" s="1"/>
  <c r="M3" i="79" s="1"/>
  <c r="K15" i="10"/>
  <c r="M2" i="79" s="1"/>
  <c r="E35" i="63"/>
  <c r="G16" i="10" s="1"/>
  <c r="I3" i="79" s="1"/>
  <c r="G15" i="10"/>
  <c r="I2" i="79" s="1"/>
  <c r="K37" i="63"/>
  <c r="K29" i="63"/>
  <c r="F15" i="10"/>
  <c r="H2" i="79" s="1"/>
  <c r="I34" i="65"/>
  <c r="L28" i="10" s="1"/>
  <c r="C39" i="65"/>
  <c r="D39" i="65"/>
  <c r="E39" i="65"/>
  <c r="F39" i="65"/>
  <c r="G39" i="65"/>
  <c r="H39" i="65"/>
  <c r="I39" i="65"/>
  <c r="O3" i="79" l="1"/>
  <c r="O2" i="79"/>
  <c r="K820" i="33"/>
  <c r="K820" i="35"/>
  <c r="K820" i="34"/>
  <c r="K820" i="31"/>
  <c r="K820" i="32"/>
  <c r="K798" i="35"/>
  <c r="K285" i="35"/>
  <c r="K810" i="35"/>
  <c r="K283" i="35"/>
  <c r="K261" i="35"/>
  <c r="K815" i="35"/>
  <c r="K238" i="35"/>
  <c r="K284" i="35"/>
  <c r="K260" i="35"/>
  <c r="K793" i="35"/>
  <c r="K290" i="35"/>
  <c r="K360" i="35"/>
  <c r="K1409" i="35"/>
  <c r="K291" i="35"/>
  <c r="K650" i="35"/>
  <c r="K292" i="35"/>
  <c r="K227" i="35"/>
  <c r="K334" i="35"/>
  <c r="K225" i="35"/>
  <c r="K336" i="35"/>
  <c r="K224" i="35"/>
  <c r="K272" i="35"/>
  <c r="K335" i="35"/>
  <c r="K226" i="35"/>
  <c r="K361" i="35"/>
  <c r="K271" i="35"/>
  <c r="K223" i="35"/>
  <c r="K359" i="35"/>
  <c r="K273" i="35"/>
  <c r="K222" i="35"/>
  <c r="K815" i="32"/>
  <c r="K810" i="34"/>
  <c r="K793" i="33"/>
  <c r="K335" i="33"/>
  <c r="K336" i="32"/>
  <c r="K283" i="31"/>
  <c r="K284" i="32"/>
  <c r="K271" i="34"/>
  <c r="K224" i="33"/>
  <c r="K225" i="32"/>
  <c r="K650" i="34"/>
  <c r="K361" i="33"/>
  <c r="K359" i="34"/>
  <c r="K336" i="34"/>
  <c r="K290" i="34"/>
  <c r="K290" i="32"/>
  <c r="K225" i="33"/>
  <c r="K227" i="31"/>
  <c r="K224" i="34"/>
  <c r="K226" i="32"/>
  <c r="K798" i="34"/>
  <c r="K1409" i="31"/>
  <c r="K359" i="33"/>
  <c r="K360" i="34"/>
  <c r="K334" i="34"/>
  <c r="K291" i="34"/>
  <c r="K291" i="32"/>
  <c r="K261" i="34"/>
  <c r="K226" i="33"/>
  <c r="K224" i="31"/>
  <c r="K226" i="34"/>
  <c r="K222" i="32"/>
  <c r="K223" i="34"/>
  <c r="K815" i="34"/>
  <c r="K798" i="31"/>
  <c r="K238" i="34"/>
  <c r="K650" i="31"/>
  <c r="K360" i="33"/>
  <c r="K361" i="34"/>
  <c r="K335" i="34"/>
  <c r="K292" i="34"/>
  <c r="K292" i="32"/>
  <c r="K261" i="33"/>
  <c r="K260" i="34"/>
  <c r="K223" i="33"/>
  <c r="K222" i="31"/>
  <c r="K227" i="34"/>
  <c r="K225" i="31"/>
  <c r="K810" i="31"/>
  <c r="K793" i="34"/>
  <c r="K1409" i="32"/>
  <c r="K285" i="34"/>
  <c r="K271" i="32"/>
  <c r="K271" i="31"/>
  <c r="K260" i="33"/>
  <c r="K223" i="31"/>
  <c r="K225" i="34"/>
  <c r="K798" i="32"/>
  <c r="K650" i="32"/>
  <c r="K284" i="34"/>
  <c r="K273" i="32"/>
  <c r="K272" i="31"/>
  <c r="K226" i="31"/>
  <c r="K222" i="34"/>
  <c r="K810" i="32"/>
  <c r="K1409" i="33"/>
  <c r="K283" i="34"/>
  <c r="K272" i="32"/>
  <c r="K273" i="31"/>
  <c r="K815" i="31"/>
  <c r="K815" i="33"/>
  <c r="K798" i="33"/>
  <c r="K238" i="31"/>
  <c r="K650" i="33"/>
  <c r="K360" i="31"/>
  <c r="K335" i="31"/>
  <c r="K290" i="31"/>
  <c r="K285" i="33"/>
  <c r="K272" i="33"/>
  <c r="K810" i="33"/>
  <c r="K793" i="31"/>
  <c r="K361" i="31"/>
  <c r="K334" i="31"/>
  <c r="K292" i="33"/>
  <c r="K291" i="31"/>
  <c r="K284" i="33"/>
  <c r="K273" i="33"/>
  <c r="K238" i="32"/>
  <c r="K359" i="32"/>
  <c r="K359" i="31"/>
  <c r="K336" i="31"/>
  <c r="K291" i="33"/>
  <c r="K292" i="31"/>
  <c r="K283" i="33"/>
  <c r="K271" i="33"/>
  <c r="K261" i="32"/>
  <c r="K223" i="32"/>
  <c r="K238" i="33"/>
  <c r="K360" i="32"/>
  <c r="K793" i="32"/>
  <c r="K1409" i="34"/>
  <c r="K361" i="32"/>
  <c r="K334" i="33"/>
  <c r="K335" i="32"/>
  <c r="K290" i="33"/>
  <c r="K285" i="31"/>
  <c r="K283" i="32"/>
  <c r="K272" i="34"/>
  <c r="K260" i="32"/>
  <c r="K261" i="31"/>
  <c r="K227" i="33"/>
  <c r="K224" i="32"/>
  <c r="K334" i="32"/>
  <c r="K260" i="31"/>
  <c r="K222" i="33"/>
  <c r="K227" i="32"/>
  <c r="K336" i="33"/>
  <c r="K284" i="31"/>
  <c r="K273" i="34"/>
  <c r="K285" i="32"/>
  <c r="K263" i="33"/>
  <c r="K263" i="34"/>
  <c r="K263" i="35"/>
  <c r="K263" i="31"/>
  <c r="K263" i="32"/>
  <c r="K222" i="17"/>
  <c r="K222" i="18"/>
  <c r="K223" i="17"/>
  <c r="K223" i="18"/>
  <c r="K222" i="15"/>
  <c r="K222" i="16"/>
  <c r="K223" i="15"/>
  <c r="K224" i="17"/>
  <c r="K224" i="18"/>
  <c r="K223" i="16"/>
  <c r="K224" i="16"/>
  <c r="K225" i="17"/>
  <c r="K225" i="18"/>
  <c r="K224" i="15"/>
  <c r="K225" i="15"/>
  <c r="K226" i="17"/>
  <c r="K226" i="16"/>
  <c r="K227" i="18"/>
  <c r="K227" i="17"/>
  <c r="K226" i="18"/>
  <c r="K225" i="16"/>
  <c r="K227" i="16"/>
  <c r="K226" i="15"/>
  <c r="K227" i="15"/>
  <c r="K238" i="18"/>
  <c r="K238" i="17"/>
  <c r="K238" i="14"/>
  <c r="K238" i="15"/>
  <c r="K238" i="16"/>
  <c r="K261" i="14"/>
  <c r="K261" i="18"/>
  <c r="K261" i="17"/>
  <c r="K260" i="17"/>
  <c r="K261" i="15"/>
  <c r="K261" i="16"/>
  <c r="K263" i="17"/>
  <c r="K260" i="16"/>
  <c r="K260" i="18"/>
  <c r="K263" i="14"/>
  <c r="K263" i="18"/>
  <c r="K260" i="15"/>
  <c r="K260" i="14"/>
  <c r="K263" i="15"/>
  <c r="K263" i="16"/>
  <c r="K271" i="18"/>
  <c r="K271" i="14"/>
  <c r="K271" i="17"/>
  <c r="K272" i="14"/>
  <c r="K272" i="18"/>
  <c r="K271" i="16"/>
  <c r="K272" i="17"/>
  <c r="K271" i="15"/>
  <c r="K272" i="16"/>
  <c r="K272" i="15"/>
  <c r="K273" i="16"/>
  <c r="K273" i="17"/>
  <c r="K273" i="15"/>
  <c r="K273" i="14"/>
  <c r="K273" i="18"/>
  <c r="K283" i="17"/>
  <c r="K283" i="18"/>
  <c r="K283" i="14"/>
  <c r="K283" i="15"/>
  <c r="K285" i="14"/>
  <c r="K284" i="18"/>
  <c r="K284" i="17"/>
  <c r="K283" i="16"/>
  <c r="K285" i="18"/>
  <c r="K284" i="14"/>
  <c r="K285" i="17"/>
  <c r="K285" i="15"/>
  <c r="K284" i="15"/>
  <c r="K284" i="16"/>
  <c r="K285" i="16"/>
  <c r="K290" i="14"/>
  <c r="K290" i="18"/>
  <c r="K290" i="17"/>
  <c r="K291" i="18"/>
  <c r="K292" i="17"/>
  <c r="K291" i="14"/>
  <c r="K290" i="15"/>
  <c r="K291" i="17"/>
  <c r="K290" i="16"/>
  <c r="K292" i="14"/>
  <c r="K292" i="18"/>
  <c r="K292" i="15"/>
  <c r="K291" i="15"/>
  <c r="K291" i="16"/>
  <c r="K292" i="16"/>
  <c r="K334" i="17"/>
  <c r="K335" i="18"/>
  <c r="K334" i="18"/>
  <c r="K334" i="16"/>
  <c r="K335" i="14"/>
  <c r="K335" i="17"/>
  <c r="K334" i="14"/>
  <c r="K335" i="16"/>
  <c r="K334" i="15"/>
  <c r="K335" i="15"/>
  <c r="K336" i="14"/>
  <c r="K336" i="17"/>
  <c r="K336" i="16"/>
  <c r="K336" i="15"/>
  <c r="K336" i="18"/>
  <c r="K359" i="17"/>
  <c r="K359" i="14"/>
  <c r="K359" i="18"/>
  <c r="K359" i="16"/>
  <c r="K359" i="15"/>
  <c r="K360" i="14"/>
  <c r="K360" i="17"/>
  <c r="K360" i="18"/>
  <c r="K361" i="17"/>
  <c r="K360" i="16"/>
  <c r="K360" i="15"/>
  <c r="K361" i="18"/>
  <c r="K361" i="14"/>
  <c r="K361" i="16"/>
  <c r="K361" i="15"/>
  <c r="N820" i="33"/>
  <c r="N820" i="31"/>
  <c r="N820" i="35"/>
  <c r="N820" i="34"/>
  <c r="N820" i="32"/>
  <c r="N361" i="35"/>
  <c r="N336" i="35"/>
  <c r="N292" i="35"/>
  <c r="N283" i="35"/>
  <c r="N360" i="35"/>
  <c r="N335" i="35"/>
  <c r="N290" i="35"/>
  <c r="N284" i="35"/>
  <c r="N272" i="35"/>
  <c r="N359" i="35"/>
  <c r="N334" i="35"/>
  <c r="N291" i="35"/>
  <c r="N285" i="35"/>
  <c r="N815" i="35"/>
  <c r="N227" i="35"/>
  <c r="N798" i="35"/>
  <c r="N226" i="35"/>
  <c r="N810" i="35"/>
  <c r="N260" i="35"/>
  <c r="N225" i="35"/>
  <c r="N650" i="35"/>
  <c r="N238" i="35"/>
  <c r="N261" i="35"/>
  <c r="N223" i="35"/>
  <c r="N793" i="35"/>
  <c r="N273" i="35"/>
  <c r="N222" i="35"/>
  <c r="N1409" i="35"/>
  <c r="N271" i="35"/>
  <c r="N224" i="35"/>
  <c r="N810" i="32"/>
  <c r="N238" i="34"/>
  <c r="N361" i="32"/>
  <c r="N360" i="34"/>
  <c r="N335" i="33"/>
  <c r="N336" i="34"/>
  <c r="N290" i="32"/>
  <c r="N291" i="31"/>
  <c r="N285" i="34"/>
  <c r="N271" i="31"/>
  <c r="N260" i="33"/>
  <c r="N222" i="32"/>
  <c r="N238" i="31"/>
  <c r="N793" i="34"/>
  <c r="N335" i="34"/>
  <c r="N292" i="32"/>
  <c r="N283" i="33"/>
  <c r="N283" i="34"/>
  <c r="N272" i="33"/>
  <c r="N261" i="33"/>
  <c r="N260" i="34"/>
  <c r="N227" i="32"/>
  <c r="N227" i="34"/>
  <c r="N359" i="34"/>
  <c r="N815" i="31"/>
  <c r="N793" i="31"/>
  <c r="N1409" i="33"/>
  <c r="N334" i="34"/>
  <c r="N291" i="32"/>
  <c r="N284" i="33"/>
  <c r="N284" i="34"/>
  <c r="N271" i="33"/>
  <c r="N261" i="34"/>
  <c r="N224" i="32"/>
  <c r="N815" i="34"/>
  <c r="N798" i="33"/>
  <c r="N238" i="32"/>
  <c r="N650" i="33"/>
  <c r="N285" i="33"/>
  <c r="N273" i="33"/>
  <c r="N226" i="31"/>
  <c r="N225" i="34"/>
  <c r="N810" i="33"/>
  <c r="N793" i="32"/>
  <c r="N360" i="31"/>
  <c r="N290" i="33"/>
  <c r="N290" i="34"/>
  <c r="N284" i="32"/>
  <c r="N273" i="32"/>
  <c r="N225" i="31"/>
  <c r="N226" i="34"/>
  <c r="N223" i="31"/>
  <c r="N359" i="31"/>
  <c r="N291" i="33"/>
  <c r="N291" i="34"/>
  <c r="N285" i="32"/>
  <c r="N271" i="32"/>
  <c r="N222" i="31"/>
  <c r="N223" i="34"/>
  <c r="N222" i="33"/>
  <c r="N798" i="32"/>
  <c r="N1409" i="34"/>
  <c r="N361" i="31"/>
  <c r="N335" i="31"/>
  <c r="N292" i="33"/>
  <c r="N292" i="34"/>
  <c r="N284" i="31"/>
  <c r="N283" i="32"/>
  <c r="N272" i="32"/>
  <c r="N650" i="32"/>
  <c r="N798" i="34"/>
  <c r="N238" i="33"/>
  <c r="N650" i="34"/>
  <c r="N359" i="33"/>
  <c r="N336" i="32"/>
  <c r="N334" i="31"/>
  <c r="N285" i="31"/>
  <c r="N271" i="34"/>
  <c r="N227" i="33"/>
  <c r="N224" i="31"/>
  <c r="N222" i="34"/>
  <c r="N223" i="32"/>
  <c r="N810" i="34"/>
  <c r="N793" i="33"/>
  <c r="N1409" i="31"/>
  <c r="N360" i="33"/>
  <c r="N334" i="32"/>
  <c r="N336" i="31"/>
  <c r="N283" i="31"/>
  <c r="N272" i="34"/>
  <c r="N225" i="33"/>
  <c r="N227" i="31"/>
  <c r="N224" i="34"/>
  <c r="N225" i="32"/>
  <c r="N360" i="32"/>
  <c r="N815" i="33"/>
  <c r="N798" i="31"/>
  <c r="N650" i="31"/>
  <c r="N361" i="33"/>
  <c r="N335" i="32"/>
  <c r="N273" i="34"/>
  <c r="N260" i="32"/>
  <c r="N260" i="31"/>
  <c r="N226" i="33"/>
  <c r="N815" i="32"/>
  <c r="N810" i="31"/>
  <c r="N1409" i="32"/>
  <c r="N359" i="32"/>
  <c r="N361" i="34"/>
  <c r="N336" i="33"/>
  <c r="N290" i="31"/>
  <c r="N272" i="31"/>
  <c r="N261" i="32"/>
  <c r="N261" i="31"/>
  <c r="N224" i="33"/>
  <c r="N226" i="32"/>
  <c r="N334" i="33"/>
  <c r="N223" i="33"/>
  <c r="N273" i="31"/>
  <c r="N292" i="31"/>
  <c r="N263" i="31"/>
  <c r="N263" i="34"/>
  <c r="N263" i="35"/>
  <c r="N263" i="33"/>
  <c r="N263" i="32"/>
  <c r="N222" i="17"/>
  <c r="N222" i="18"/>
  <c r="N222" i="15"/>
  <c r="N223" i="17"/>
  <c r="N222" i="16"/>
  <c r="N223" i="18"/>
  <c r="N224" i="17"/>
  <c r="N224" i="18"/>
  <c r="N223" i="15"/>
  <c r="N223" i="16"/>
  <c r="N225" i="18"/>
  <c r="N225" i="17"/>
  <c r="N224" i="15"/>
  <c r="N224" i="16"/>
  <c r="N225" i="15"/>
  <c r="N226" i="16"/>
  <c r="N227" i="17"/>
  <c r="N226" i="17"/>
  <c r="N227" i="18"/>
  <c r="N225" i="16"/>
  <c r="N226" i="18"/>
  <c r="N227" i="15"/>
  <c r="N227" i="16"/>
  <c r="N226" i="15"/>
  <c r="N238" i="15"/>
  <c r="N238" i="17"/>
  <c r="N238" i="18"/>
  <c r="N238" i="14"/>
  <c r="N238" i="16"/>
  <c r="N260" i="17"/>
  <c r="N261" i="17"/>
  <c r="N261" i="18"/>
  <c r="N261" i="14"/>
  <c r="N261" i="16"/>
  <c r="N261" i="15"/>
  <c r="N263" i="17"/>
  <c r="N260" i="16"/>
  <c r="N260" i="18"/>
  <c r="N263" i="18"/>
  <c r="N260" i="14"/>
  <c r="N263" i="14"/>
  <c r="N260" i="15"/>
  <c r="N263" i="15"/>
  <c r="N263" i="16"/>
  <c r="N271" i="18"/>
  <c r="N271" i="17"/>
  <c r="N271" i="14"/>
  <c r="N271" i="16"/>
  <c r="N272" i="18"/>
  <c r="N272" i="14"/>
  <c r="N272" i="17"/>
  <c r="N271" i="15"/>
  <c r="N272" i="15"/>
  <c r="N272" i="16"/>
  <c r="N273" i="16"/>
  <c r="N273" i="17"/>
  <c r="N273" i="18"/>
  <c r="N273" i="15"/>
  <c r="N273" i="14"/>
  <c r="N283" i="18"/>
  <c r="N283" i="17"/>
  <c r="N283" i="14"/>
  <c r="N285" i="14"/>
  <c r="N283" i="16"/>
  <c r="N285" i="17"/>
  <c r="N284" i="18"/>
  <c r="N284" i="14"/>
  <c r="N285" i="18"/>
  <c r="N284" i="17"/>
  <c r="N283" i="15"/>
  <c r="N284" i="16"/>
  <c r="N285" i="16"/>
  <c r="N285" i="15"/>
  <c r="N284" i="15"/>
  <c r="N290" i="17"/>
  <c r="N290" i="18"/>
  <c r="N290" i="14"/>
  <c r="N291" i="14"/>
  <c r="N292" i="18"/>
  <c r="N292" i="14"/>
  <c r="N291" i="18"/>
  <c r="N290" i="16"/>
  <c r="N292" i="17"/>
  <c r="N291" i="17"/>
  <c r="N290" i="15"/>
  <c r="N292" i="15"/>
  <c r="N292" i="16"/>
  <c r="N291" i="16"/>
  <c r="N291" i="15"/>
  <c r="N334" i="16"/>
  <c r="N335" i="14"/>
  <c r="N334" i="17"/>
  <c r="N335" i="18"/>
  <c r="N334" i="18"/>
  <c r="N335" i="17"/>
  <c r="N334" i="15"/>
  <c r="N335" i="16"/>
  <c r="N334" i="14"/>
  <c r="N335" i="15"/>
  <c r="N336" i="14"/>
  <c r="N336" i="15"/>
  <c r="N336" i="16"/>
  <c r="N336" i="17"/>
  <c r="N336" i="18"/>
  <c r="N359" i="17"/>
  <c r="N359" i="14"/>
  <c r="N359" i="18"/>
  <c r="N360" i="14"/>
  <c r="N359" i="16"/>
  <c r="N360" i="17"/>
  <c r="N359" i="15"/>
  <c r="N360" i="18"/>
  <c r="N360" i="15"/>
  <c r="N361" i="18"/>
  <c r="N360" i="16"/>
  <c r="N361" i="17"/>
  <c r="N361" i="14"/>
  <c r="N361" i="16"/>
  <c r="N361" i="15"/>
  <c r="O820" i="33"/>
  <c r="O820" i="31"/>
  <c r="O820" i="35"/>
  <c r="O820" i="34"/>
  <c r="O820" i="32"/>
  <c r="O1409" i="35"/>
  <c r="O272" i="35"/>
  <c r="O261" i="35"/>
  <c r="O226" i="35"/>
  <c r="O650" i="35"/>
  <c r="O273" i="35"/>
  <c r="O222" i="35"/>
  <c r="O271" i="35"/>
  <c r="O225" i="35"/>
  <c r="O334" i="35"/>
  <c r="O292" i="35"/>
  <c r="O223" i="35"/>
  <c r="O260" i="35"/>
  <c r="O335" i="35"/>
  <c r="O291" i="35"/>
  <c r="O224" i="35"/>
  <c r="O336" i="35"/>
  <c r="O290" i="35"/>
  <c r="O227" i="35"/>
  <c r="O815" i="35"/>
  <c r="O361" i="35"/>
  <c r="O284" i="35"/>
  <c r="O360" i="35"/>
  <c r="O285" i="35"/>
  <c r="O798" i="35"/>
  <c r="O359" i="35"/>
  <c r="O283" i="35"/>
  <c r="O793" i="35"/>
  <c r="O810" i="35"/>
  <c r="O238" i="35"/>
  <c r="O810" i="33"/>
  <c r="O793" i="32"/>
  <c r="O361" i="34"/>
  <c r="O359" i="32"/>
  <c r="O361" i="33"/>
  <c r="O336" i="33"/>
  <c r="O291" i="33"/>
  <c r="O291" i="31"/>
  <c r="O271" i="34"/>
  <c r="O261" i="34"/>
  <c r="O260" i="33"/>
  <c r="O223" i="33"/>
  <c r="O222" i="31"/>
  <c r="O360" i="33"/>
  <c r="O815" i="33"/>
  <c r="O815" i="32"/>
  <c r="O359" i="34"/>
  <c r="O334" i="34"/>
  <c r="O283" i="33"/>
  <c r="O284" i="34"/>
  <c r="O273" i="31"/>
  <c r="O260" i="32"/>
  <c r="O261" i="33"/>
  <c r="O1409" i="31"/>
  <c r="O1409" i="34"/>
  <c r="O360" i="34"/>
  <c r="O335" i="34"/>
  <c r="O285" i="33"/>
  <c r="O283" i="34"/>
  <c r="O272" i="31"/>
  <c r="O261" i="32"/>
  <c r="O224" i="34"/>
  <c r="O798" i="31"/>
  <c r="O798" i="34"/>
  <c r="O238" i="33"/>
  <c r="O650" i="31"/>
  <c r="O650" i="34"/>
  <c r="O336" i="34"/>
  <c r="O284" i="33"/>
  <c r="O285" i="34"/>
  <c r="O271" i="31"/>
  <c r="O223" i="31"/>
  <c r="O226" i="34"/>
  <c r="O798" i="33"/>
  <c r="O810" i="31"/>
  <c r="O810" i="34"/>
  <c r="O793" i="33"/>
  <c r="O291" i="34"/>
  <c r="O284" i="32"/>
  <c r="O272" i="32"/>
  <c r="O226" i="32"/>
  <c r="O227" i="31"/>
  <c r="O222" i="34"/>
  <c r="O650" i="33"/>
  <c r="O815" i="34"/>
  <c r="O815" i="31"/>
  <c r="O290" i="32"/>
  <c r="O292" i="34"/>
  <c r="O283" i="32"/>
  <c r="O271" i="32"/>
  <c r="O222" i="32"/>
  <c r="O226" i="31"/>
  <c r="O223" i="34"/>
  <c r="O361" i="32"/>
  <c r="O1409" i="32"/>
  <c r="O361" i="31"/>
  <c r="O291" i="32"/>
  <c r="O290" i="34"/>
  <c r="O285" i="32"/>
  <c r="O273" i="32"/>
  <c r="O224" i="32"/>
  <c r="O798" i="32"/>
  <c r="O238" i="34"/>
  <c r="O238" i="31"/>
  <c r="O650" i="32"/>
  <c r="O359" i="31"/>
  <c r="O336" i="32"/>
  <c r="O336" i="31"/>
  <c r="O292" i="32"/>
  <c r="O285" i="31"/>
  <c r="O271" i="33"/>
  <c r="O260" i="31"/>
  <c r="O223" i="32"/>
  <c r="O226" i="33"/>
  <c r="O225" i="31"/>
  <c r="O227" i="34"/>
  <c r="O238" i="32"/>
  <c r="O810" i="32"/>
  <c r="O793" i="34"/>
  <c r="O793" i="31"/>
  <c r="O360" i="31"/>
  <c r="O334" i="32"/>
  <c r="O334" i="31"/>
  <c r="O283" i="31"/>
  <c r="O273" i="33"/>
  <c r="O261" i="31"/>
  <c r="O227" i="32"/>
  <c r="O225" i="33"/>
  <c r="O224" i="31"/>
  <c r="O225" i="34"/>
  <c r="O335" i="32"/>
  <c r="O335" i="31"/>
  <c r="O284" i="31"/>
  <c r="O272" i="33"/>
  <c r="O225" i="32"/>
  <c r="O227" i="33"/>
  <c r="O1409" i="33"/>
  <c r="O360" i="32"/>
  <c r="O359" i="33"/>
  <c r="O335" i="33"/>
  <c r="O290" i="33"/>
  <c r="O292" i="31"/>
  <c r="O273" i="34"/>
  <c r="O224" i="33"/>
  <c r="O222" i="33"/>
  <c r="O290" i="31"/>
  <c r="O260" i="34"/>
  <c r="O272" i="34"/>
  <c r="O292" i="33"/>
  <c r="O334" i="33"/>
  <c r="O263" i="35"/>
  <c r="O263" i="33"/>
  <c r="O263" i="31"/>
  <c r="O263" i="34"/>
  <c r="O263" i="32"/>
  <c r="O222" i="18"/>
  <c r="O222" i="17"/>
  <c r="O223" i="18"/>
  <c r="O223" i="17"/>
  <c r="O222" i="15"/>
  <c r="O222" i="16"/>
  <c r="O224" i="17"/>
  <c r="O224" i="18"/>
  <c r="O223" i="15"/>
  <c r="O223" i="16"/>
  <c r="O224" i="15"/>
  <c r="O225" i="17"/>
  <c r="O224" i="16"/>
  <c r="O225" i="18"/>
  <c r="O227" i="17"/>
  <c r="O226" i="16"/>
  <c r="O226" i="17"/>
  <c r="O227" i="18"/>
  <c r="O225" i="15"/>
  <c r="O225" i="16"/>
  <c r="O226" i="18"/>
  <c r="O226" i="15"/>
  <c r="O227" i="16"/>
  <c r="O227" i="15"/>
  <c r="O238" i="15"/>
  <c r="O238" i="17"/>
  <c r="O238" i="18"/>
  <c r="O238" i="14"/>
  <c r="O238" i="16"/>
  <c r="O261" i="17"/>
  <c r="O261" i="14"/>
  <c r="O260" i="17"/>
  <c r="O261" i="18"/>
  <c r="O261" i="15"/>
  <c r="O261" i="16"/>
  <c r="O263" i="17"/>
  <c r="O263" i="18"/>
  <c r="O260" i="16"/>
  <c r="O260" i="15"/>
  <c r="O260" i="18"/>
  <c r="O260" i="14"/>
  <c r="O263" i="14"/>
  <c r="O263" i="15"/>
  <c r="O263" i="16"/>
  <c r="O271" i="18"/>
  <c r="O271" i="14"/>
  <c r="O271" i="17"/>
  <c r="O272" i="14"/>
  <c r="O271" i="15"/>
  <c r="O271" i="16"/>
  <c r="O272" i="18"/>
  <c r="O272" i="17"/>
  <c r="O273" i="16"/>
  <c r="O272" i="16"/>
  <c r="O272" i="15"/>
  <c r="O273" i="18"/>
  <c r="O273" i="15"/>
  <c r="O273" i="17"/>
  <c r="O273" i="14"/>
  <c r="O283" i="17"/>
  <c r="O283" i="18"/>
  <c r="O283" i="14"/>
  <c r="O285" i="17"/>
  <c r="O284" i="18"/>
  <c r="O284" i="17"/>
  <c r="O285" i="14"/>
  <c r="O283" i="16"/>
  <c r="O283" i="15"/>
  <c r="O284" i="14"/>
  <c r="O285" i="18"/>
  <c r="O285" i="15"/>
  <c r="O285" i="16"/>
  <c r="O284" i="16"/>
  <c r="O284" i="15"/>
  <c r="O290" i="14"/>
  <c r="O290" i="17"/>
  <c r="O290" i="18"/>
  <c r="O290" i="16"/>
  <c r="O291" i="14"/>
  <c r="O292" i="17"/>
  <c r="O292" i="14"/>
  <c r="O292" i="18"/>
  <c r="O291" i="18"/>
  <c r="O291" i="17"/>
  <c r="O290" i="15"/>
  <c r="O292" i="15"/>
  <c r="O292" i="16"/>
  <c r="O291" i="16"/>
  <c r="O291" i="15"/>
  <c r="O335" i="14"/>
  <c r="O335" i="17"/>
  <c r="O334" i="16"/>
  <c r="O334" i="18"/>
  <c r="O334" i="17"/>
  <c r="O335" i="18"/>
  <c r="O335" i="16"/>
  <c r="O335" i="15"/>
  <c r="O334" i="15"/>
  <c r="O334" i="14"/>
  <c r="O336" i="14"/>
  <c r="O336" i="15"/>
  <c r="O336" i="17"/>
  <c r="O336" i="18"/>
  <c r="O336" i="16"/>
  <c r="O359" i="17"/>
  <c r="O359" i="14"/>
  <c r="O359" i="18"/>
  <c r="O360" i="18"/>
  <c r="O359" i="16"/>
  <c r="O360" i="14"/>
  <c r="O360" i="17"/>
  <c r="O359" i="15"/>
  <c r="O361" i="17"/>
  <c r="O360" i="15"/>
  <c r="O361" i="14"/>
  <c r="O360" i="16"/>
  <c r="O361" i="18"/>
  <c r="O361" i="16"/>
  <c r="O361" i="15"/>
  <c r="M820" i="34"/>
  <c r="M820" i="33"/>
  <c r="M820" i="31"/>
  <c r="M820" i="35"/>
  <c r="M820" i="32"/>
  <c r="M285" i="35"/>
  <c r="M260" i="35"/>
  <c r="M815" i="35"/>
  <c r="M798" i="35"/>
  <c r="M261" i="35"/>
  <c r="M810" i="35"/>
  <c r="M223" i="35"/>
  <c r="M336" i="35"/>
  <c r="M238" i="35"/>
  <c r="M290" i="35"/>
  <c r="M271" i="35"/>
  <c r="M226" i="35"/>
  <c r="M359" i="35"/>
  <c r="M793" i="35"/>
  <c r="M291" i="35"/>
  <c r="M273" i="35"/>
  <c r="M227" i="35"/>
  <c r="M1409" i="35"/>
  <c r="M292" i="35"/>
  <c r="M272" i="35"/>
  <c r="M222" i="35"/>
  <c r="M650" i="35"/>
  <c r="M360" i="35"/>
  <c r="M335" i="35"/>
  <c r="M283" i="35"/>
  <c r="M225" i="35"/>
  <c r="M361" i="35"/>
  <c r="M334" i="35"/>
  <c r="M284" i="35"/>
  <c r="M224" i="35"/>
  <c r="M1409" i="34"/>
  <c r="M359" i="32"/>
  <c r="M359" i="34"/>
  <c r="M335" i="34"/>
  <c r="M290" i="34"/>
  <c r="M284" i="34"/>
  <c r="M226" i="32"/>
  <c r="M798" i="34"/>
  <c r="M238" i="33"/>
  <c r="M650" i="34"/>
  <c r="M334" i="34"/>
  <c r="M290" i="32"/>
  <c r="M284" i="33"/>
  <c r="M285" i="34"/>
  <c r="M271" i="32"/>
  <c r="M260" i="31"/>
  <c r="M222" i="32"/>
  <c r="M227" i="31"/>
  <c r="M815" i="34"/>
  <c r="M815" i="33"/>
  <c r="M810" i="34"/>
  <c r="M793" i="33"/>
  <c r="M1409" i="31"/>
  <c r="M291" i="32"/>
  <c r="M285" i="33"/>
  <c r="M273" i="32"/>
  <c r="M261" i="31"/>
  <c r="M224" i="32"/>
  <c r="M798" i="31"/>
  <c r="M650" i="31"/>
  <c r="M292" i="32"/>
  <c r="M283" i="33"/>
  <c r="M272" i="31"/>
  <c r="M272" i="32"/>
  <c r="M260" i="33"/>
  <c r="M226" i="31"/>
  <c r="M222" i="34"/>
  <c r="M810" i="31"/>
  <c r="M1409" i="32"/>
  <c r="M359" i="33"/>
  <c r="M359" i="31"/>
  <c r="M336" i="32"/>
  <c r="M290" i="33"/>
  <c r="M291" i="31"/>
  <c r="M285" i="32"/>
  <c r="M273" i="31"/>
  <c r="M261" i="33"/>
  <c r="M225" i="31"/>
  <c r="M226" i="34"/>
  <c r="M360" i="34"/>
  <c r="M798" i="32"/>
  <c r="M238" i="34"/>
  <c r="M650" i="32"/>
  <c r="M360" i="33"/>
  <c r="M361" i="31"/>
  <c r="M334" i="31"/>
  <c r="M335" i="32"/>
  <c r="M291" i="33"/>
  <c r="M292" i="31"/>
  <c r="M284" i="31"/>
  <c r="M283" i="32"/>
  <c r="M271" i="31"/>
  <c r="M260" i="32"/>
  <c r="M261" i="34"/>
  <c r="M222" i="33"/>
  <c r="M222" i="31"/>
  <c r="M225" i="34"/>
  <c r="M815" i="32"/>
  <c r="M810" i="32"/>
  <c r="M793" i="34"/>
  <c r="M361" i="33"/>
  <c r="M360" i="31"/>
  <c r="M335" i="31"/>
  <c r="M334" i="32"/>
  <c r="M292" i="33"/>
  <c r="M290" i="31"/>
  <c r="M285" i="31"/>
  <c r="M284" i="32"/>
  <c r="M261" i="32"/>
  <c r="M260" i="34"/>
  <c r="M224" i="33"/>
  <c r="M224" i="34"/>
  <c r="M238" i="31"/>
  <c r="M336" i="33"/>
  <c r="M336" i="31"/>
  <c r="M283" i="31"/>
  <c r="M273" i="33"/>
  <c r="M226" i="33"/>
  <c r="M223" i="31"/>
  <c r="M227" i="34"/>
  <c r="M815" i="31"/>
  <c r="M361" i="32"/>
  <c r="M793" i="31"/>
  <c r="M1409" i="33"/>
  <c r="M335" i="33"/>
  <c r="M271" i="33"/>
  <c r="M225" i="33"/>
  <c r="M224" i="31"/>
  <c r="M223" i="34"/>
  <c r="M798" i="33"/>
  <c r="M238" i="32"/>
  <c r="M650" i="33"/>
  <c r="M334" i="33"/>
  <c r="M271" i="34"/>
  <c r="M272" i="33"/>
  <c r="M227" i="33"/>
  <c r="M227" i="32"/>
  <c r="M810" i="33"/>
  <c r="M793" i="32"/>
  <c r="M360" i="32"/>
  <c r="M361" i="34"/>
  <c r="M292" i="34"/>
  <c r="M273" i="34"/>
  <c r="M223" i="33"/>
  <c r="M225" i="32"/>
  <c r="M272" i="34"/>
  <c r="M283" i="34"/>
  <c r="M336" i="34"/>
  <c r="M291" i="34"/>
  <c r="M223" i="32"/>
  <c r="M263" i="35"/>
  <c r="M263" i="33"/>
  <c r="M263" i="32"/>
  <c r="M263" i="31"/>
  <c r="M263" i="34"/>
  <c r="M222" i="17"/>
  <c r="M222" i="18"/>
  <c r="M222" i="15"/>
  <c r="M223" i="17"/>
  <c r="M222" i="16"/>
  <c r="M223" i="18"/>
  <c r="M224" i="17"/>
  <c r="M223" i="15"/>
  <c r="M223" i="16"/>
  <c r="M224" i="18"/>
  <c r="M224" i="16"/>
  <c r="M224" i="15"/>
  <c r="M225" i="17"/>
  <c r="M225" i="18"/>
  <c r="M226" i="17"/>
  <c r="M226" i="16"/>
  <c r="M227" i="17"/>
  <c r="M225" i="15"/>
  <c r="M225" i="16"/>
  <c r="M227" i="18"/>
  <c r="M226" i="18"/>
  <c r="M226" i="15"/>
  <c r="M227" i="16"/>
  <c r="M227" i="15"/>
  <c r="M238" i="18"/>
  <c r="M238" i="17"/>
  <c r="M238" i="15"/>
  <c r="M238" i="14"/>
  <c r="M238" i="16"/>
  <c r="M260" i="17"/>
  <c r="M261" i="14"/>
  <c r="M261" i="18"/>
  <c r="M261" i="17"/>
  <c r="M263" i="17"/>
  <c r="M261" i="16"/>
  <c r="M261" i="15"/>
  <c r="M260" i="16"/>
  <c r="M260" i="14"/>
  <c r="M260" i="15"/>
  <c r="M260" i="18"/>
  <c r="M263" i="18"/>
  <c r="M263" i="14"/>
  <c r="M263" i="15"/>
  <c r="M263" i="16"/>
  <c r="M271" i="18"/>
  <c r="M271" i="14"/>
  <c r="M271" i="17"/>
  <c r="M272" i="17"/>
  <c r="M271" i="16"/>
  <c r="M272" i="14"/>
  <c r="M272" i="18"/>
  <c r="M271" i="15"/>
  <c r="M272" i="16"/>
  <c r="M273" i="16"/>
  <c r="M272" i="15"/>
  <c r="M273" i="18"/>
  <c r="M273" i="15"/>
  <c r="M273" i="14"/>
  <c r="M273" i="17"/>
  <c r="M283" i="14"/>
  <c r="M283" i="17"/>
  <c r="M283" i="18"/>
  <c r="M283" i="16"/>
  <c r="M284" i="14"/>
  <c r="M283" i="15"/>
  <c r="M284" i="18"/>
  <c r="M284" i="17"/>
  <c r="M285" i="14"/>
  <c r="M285" i="17"/>
  <c r="M285" i="18"/>
  <c r="M284" i="15"/>
  <c r="M285" i="16"/>
  <c r="M284" i="16"/>
  <c r="M285" i="15"/>
  <c r="M290" i="14"/>
  <c r="M290" i="18"/>
  <c r="M290" i="17"/>
  <c r="M292" i="18"/>
  <c r="M291" i="14"/>
  <c r="M290" i="15"/>
  <c r="M290" i="16"/>
  <c r="M292" i="14"/>
  <c r="M291" i="18"/>
  <c r="M292" i="17"/>
  <c r="M291" i="17"/>
  <c r="M291" i="16"/>
  <c r="M291" i="15"/>
  <c r="M292" i="15"/>
  <c r="M292" i="16"/>
  <c r="M334" i="18"/>
  <c r="M335" i="17"/>
  <c r="M334" i="16"/>
  <c r="M335" i="18"/>
  <c r="M335" i="14"/>
  <c r="M334" i="17"/>
  <c r="M334" i="15"/>
  <c r="M334" i="14"/>
  <c r="M335" i="15"/>
  <c r="M335" i="16"/>
  <c r="M336" i="14"/>
  <c r="M336" i="17"/>
  <c r="M336" i="15"/>
  <c r="M336" i="16"/>
  <c r="M336" i="18"/>
  <c r="M359" i="14"/>
  <c r="M359" i="18"/>
  <c r="M359" i="17"/>
  <c r="M360" i="14"/>
  <c r="M360" i="17"/>
  <c r="M359" i="15"/>
  <c r="M359" i="16"/>
  <c r="M360" i="18"/>
  <c r="M361" i="18"/>
  <c r="M361" i="17"/>
  <c r="M360" i="16"/>
  <c r="M360" i="15"/>
  <c r="M361" i="14"/>
  <c r="M361" i="16"/>
  <c r="M361" i="15"/>
  <c r="I820" i="33"/>
  <c r="I820" i="31"/>
  <c r="I820" i="34"/>
  <c r="I820" i="35"/>
  <c r="I820" i="32"/>
  <c r="I815" i="35"/>
  <c r="I291" i="35"/>
  <c r="I1409" i="35"/>
  <c r="I650" i="35"/>
  <c r="I360" i="35"/>
  <c r="I283" i="35"/>
  <c r="I271" i="35"/>
  <c r="I359" i="35"/>
  <c r="I285" i="35"/>
  <c r="I272" i="35"/>
  <c r="I361" i="35"/>
  <c r="I284" i="35"/>
  <c r="I273" i="35"/>
  <c r="I260" i="35"/>
  <c r="I223" i="35"/>
  <c r="I334" i="35"/>
  <c r="I261" i="35"/>
  <c r="I227" i="35"/>
  <c r="I336" i="35"/>
  <c r="I222" i="35"/>
  <c r="I798" i="35"/>
  <c r="I335" i="35"/>
  <c r="I224" i="35"/>
  <c r="I810" i="35"/>
  <c r="I290" i="35"/>
  <c r="I226" i="35"/>
  <c r="I238" i="35"/>
  <c r="I292" i="35"/>
  <c r="I225" i="35"/>
  <c r="I793" i="35"/>
  <c r="I793" i="33"/>
  <c r="I1409" i="31"/>
  <c r="I336" i="34"/>
  <c r="I284" i="31"/>
  <c r="I271" i="34"/>
  <c r="I223" i="31"/>
  <c r="I223" i="34"/>
  <c r="I222" i="32"/>
  <c r="I238" i="33"/>
  <c r="I815" i="33"/>
  <c r="I798" i="31"/>
  <c r="I238" i="34"/>
  <c r="I650" i="31"/>
  <c r="I359" i="33"/>
  <c r="I360" i="31"/>
  <c r="I292" i="31"/>
  <c r="I261" i="31"/>
  <c r="I222" i="31"/>
  <c r="I227" i="34"/>
  <c r="I226" i="32"/>
  <c r="I810" i="31"/>
  <c r="I793" i="34"/>
  <c r="I361" i="33"/>
  <c r="I361" i="31"/>
  <c r="I291" i="31"/>
  <c r="I260" i="31"/>
  <c r="I226" i="31"/>
  <c r="I222" i="34"/>
  <c r="I224" i="32"/>
  <c r="I360" i="33"/>
  <c r="I359" i="31"/>
  <c r="I290" i="31"/>
  <c r="I260" i="32"/>
  <c r="I224" i="31"/>
  <c r="I226" i="34"/>
  <c r="I227" i="33"/>
  <c r="I815" i="31"/>
  <c r="I1409" i="32"/>
  <c r="I335" i="31"/>
  <c r="I290" i="33"/>
  <c r="I285" i="34"/>
  <c r="I272" i="33"/>
  <c r="I273" i="31"/>
  <c r="I261" i="32"/>
  <c r="I225" i="31"/>
  <c r="I224" i="34"/>
  <c r="I223" i="33"/>
  <c r="I798" i="32"/>
  <c r="I238" i="31"/>
  <c r="I650" i="32"/>
  <c r="I336" i="31"/>
  <c r="I292" i="33"/>
  <c r="I284" i="34"/>
  <c r="I271" i="33"/>
  <c r="I272" i="31"/>
  <c r="I261" i="34"/>
  <c r="I224" i="33"/>
  <c r="I226" i="33"/>
  <c r="I810" i="32"/>
  <c r="I793" i="31"/>
  <c r="I1409" i="33"/>
  <c r="I334" i="31"/>
  <c r="I291" i="33"/>
  <c r="I283" i="34"/>
  <c r="I272" i="32"/>
  <c r="I273" i="33"/>
  <c r="I271" i="31"/>
  <c r="I260" i="34"/>
  <c r="I798" i="33"/>
  <c r="I650" i="33"/>
  <c r="I359" i="34"/>
  <c r="I360" i="32"/>
  <c r="I334" i="33"/>
  <c r="I291" i="34"/>
  <c r="I291" i="32"/>
  <c r="I285" i="33"/>
  <c r="I273" i="32"/>
  <c r="I260" i="33"/>
  <c r="I225" i="33"/>
  <c r="I815" i="32"/>
  <c r="I815" i="34"/>
  <c r="I810" i="33"/>
  <c r="I1409" i="34"/>
  <c r="I360" i="34"/>
  <c r="I361" i="32"/>
  <c r="I334" i="32"/>
  <c r="I336" i="33"/>
  <c r="I290" i="34"/>
  <c r="I292" i="32"/>
  <c r="I285" i="32"/>
  <c r="I284" i="33"/>
  <c r="I271" i="32"/>
  <c r="I261" i="33"/>
  <c r="I222" i="33"/>
  <c r="I798" i="34"/>
  <c r="I238" i="32"/>
  <c r="I650" i="34"/>
  <c r="I361" i="34"/>
  <c r="I359" i="32"/>
  <c r="I336" i="32"/>
  <c r="I335" i="33"/>
  <c r="I292" i="34"/>
  <c r="I290" i="32"/>
  <c r="I284" i="32"/>
  <c r="I283" i="33"/>
  <c r="I225" i="32"/>
  <c r="I810" i="34"/>
  <c r="I793" i="32"/>
  <c r="I335" i="34"/>
  <c r="I335" i="32"/>
  <c r="I285" i="31"/>
  <c r="I283" i="32"/>
  <c r="I273" i="34"/>
  <c r="I223" i="32"/>
  <c r="I334" i="34"/>
  <c r="I283" i="31"/>
  <c r="I227" i="31"/>
  <c r="I225" i="34"/>
  <c r="I227" i="32"/>
  <c r="I272" i="34"/>
  <c r="I263" i="31"/>
  <c r="I263" i="35"/>
  <c r="I263" i="33"/>
  <c r="I263" i="34"/>
  <c r="I263" i="32"/>
  <c r="I222" i="17"/>
  <c r="I222" i="18"/>
  <c r="I222" i="16"/>
  <c r="I223" i="17"/>
  <c r="I223" i="18"/>
  <c r="I222" i="15"/>
  <c r="I223" i="16"/>
  <c r="I224" i="17"/>
  <c r="I223" i="15"/>
  <c r="I224" i="18"/>
  <c r="I225" i="17"/>
  <c r="I224" i="16"/>
  <c r="I225" i="18"/>
  <c r="I224" i="15"/>
  <c r="I225" i="16"/>
  <c r="I226" i="17"/>
  <c r="I227" i="17"/>
  <c r="I227" i="18"/>
  <c r="I226" i="18"/>
  <c r="I226" i="16"/>
  <c r="I225" i="15"/>
  <c r="I226" i="15"/>
  <c r="I227" i="15"/>
  <c r="I227" i="16"/>
  <c r="I238" i="15"/>
  <c r="I238" i="18"/>
  <c r="I238" i="17"/>
  <c r="I238" i="14"/>
  <c r="I238" i="16"/>
  <c r="I261" i="17"/>
  <c r="I261" i="18"/>
  <c r="I260" i="17"/>
  <c r="I261" i="14"/>
  <c r="I261" i="16"/>
  <c r="I261" i="15"/>
  <c r="I263" i="17"/>
  <c r="I263" i="18"/>
  <c r="I260" i="18"/>
  <c r="I260" i="16"/>
  <c r="I260" i="14"/>
  <c r="I260" i="15"/>
  <c r="I263" i="14"/>
  <c r="I263" i="16"/>
  <c r="I263" i="15"/>
  <c r="I271" i="14"/>
  <c r="I271" i="18"/>
  <c r="I271" i="17"/>
  <c r="I271" i="16"/>
  <c r="I272" i="14"/>
  <c r="I272" i="17"/>
  <c r="I272" i="18"/>
  <c r="I271" i="15"/>
  <c r="I272" i="15"/>
  <c r="I272" i="16"/>
  <c r="I273" i="16"/>
  <c r="I273" i="17"/>
  <c r="I273" i="18"/>
  <c r="I273" i="15"/>
  <c r="I273" i="14"/>
  <c r="I283" i="18"/>
  <c r="I283" i="17"/>
  <c r="I283" i="14"/>
  <c r="I284" i="14"/>
  <c r="I284" i="17"/>
  <c r="I283" i="15"/>
  <c r="I284" i="18"/>
  <c r="I285" i="14"/>
  <c r="I283" i="16"/>
  <c r="I285" i="18"/>
  <c r="I285" i="17"/>
  <c r="I285" i="15"/>
  <c r="I284" i="15"/>
  <c r="I285" i="16"/>
  <c r="I284" i="16"/>
  <c r="I290" i="18"/>
  <c r="I290" i="14"/>
  <c r="I290" i="17"/>
  <c r="I290" i="15"/>
  <c r="I292" i="17"/>
  <c r="I290" i="16"/>
  <c r="I291" i="14"/>
  <c r="I291" i="17"/>
  <c r="I292" i="14"/>
  <c r="I291" i="18"/>
  <c r="I292" i="18"/>
  <c r="I292" i="15"/>
  <c r="I291" i="15"/>
  <c r="I291" i="16"/>
  <c r="I292" i="16"/>
  <c r="I334" i="17"/>
  <c r="I335" i="14"/>
  <c r="I335" i="17"/>
  <c r="I334" i="16"/>
  <c r="I334" i="18"/>
  <c r="I335" i="18"/>
  <c r="I334" i="14"/>
  <c r="I335" i="16"/>
  <c r="I334" i="15"/>
  <c r="I335" i="15"/>
  <c r="I336" i="14"/>
  <c r="I336" i="16"/>
  <c r="I336" i="17"/>
  <c r="I336" i="15"/>
  <c r="I336" i="18"/>
  <c r="I359" i="14"/>
  <c r="I359" i="17"/>
  <c r="I359" i="18"/>
  <c r="I359" i="16"/>
  <c r="I360" i="14"/>
  <c r="I360" i="17"/>
  <c r="I360" i="18"/>
  <c r="I359" i="15"/>
  <c r="I360" i="15"/>
  <c r="I361" i="17"/>
  <c r="I361" i="14"/>
  <c r="I360" i="16"/>
  <c r="I361" i="18"/>
  <c r="I361" i="15"/>
  <c r="I361" i="16"/>
  <c r="L820" i="35"/>
  <c r="L820" i="34"/>
  <c r="L820" i="33"/>
  <c r="L820" i="31"/>
  <c r="L820" i="32"/>
  <c r="L359" i="35"/>
  <c r="L272" i="35"/>
  <c r="L227" i="35"/>
  <c r="L224" i="35"/>
  <c r="L360" i="35"/>
  <c r="L273" i="35"/>
  <c r="L226" i="35"/>
  <c r="L798" i="35"/>
  <c r="L361" i="35"/>
  <c r="L271" i="35"/>
  <c r="L225" i="35"/>
  <c r="L815" i="35"/>
  <c r="L810" i="35"/>
  <c r="L285" i="35"/>
  <c r="L261" i="35"/>
  <c r="L222" i="35"/>
  <c r="L238" i="35"/>
  <c r="L283" i="35"/>
  <c r="L260" i="35"/>
  <c r="L223" i="35"/>
  <c r="L336" i="35"/>
  <c r="L793" i="35"/>
  <c r="L284" i="35"/>
  <c r="L1409" i="35"/>
  <c r="L292" i="35"/>
  <c r="L650" i="35"/>
  <c r="L290" i="35"/>
  <c r="L291" i="35"/>
  <c r="L334" i="35"/>
  <c r="L335" i="35"/>
  <c r="L815" i="34"/>
  <c r="L810" i="32"/>
  <c r="L1409" i="33"/>
  <c r="L359" i="34"/>
  <c r="L292" i="34"/>
  <c r="L285" i="34"/>
  <c r="L227" i="33"/>
  <c r="L222" i="31"/>
  <c r="L225" i="34"/>
  <c r="L798" i="32"/>
  <c r="L798" i="33"/>
  <c r="L238" i="31"/>
  <c r="L650" i="33"/>
  <c r="L335" i="33"/>
  <c r="L292" i="32"/>
  <c r="L285" i="33"/>
  <c r="L222" i="33"/>
  <c r="L223" i="31"/>
  <c r="L810" i="33"/>
  <c r="L793" i="31"/>
  <c r="L334" i="33"/>
  <c r="L291" i="32"/>
  <c r="L283" i="33"/>
  <c r="L226" i="33"/>
  <c r="L226" i="34"/>
  <c r="L650" i="32"/>
  <c r="L361" i="34"/>
  <c r="L815" i="32"/>
  <c r="L238" i="32"/>
  <c r="L336" i="33"/>
  <c r="L290" i="32"/>
  <c r="L284" i="33"/>
  <c r="L225" i="33"/>
  <c r="L227" i="34"/>
  <c r="L226" i="32"/>
  <c r="L222" i="32"/>
  <c r="L793" i="32"/>
  <c r="L1409" i="34"/>
  <c r="L336" i="31"/>
  <c r="L273" i="32"/>
  <c r="L223" i="33"/>
  <c r="L222" i="34"/>
  <c r="L224" i="32"/>
  <c r="L798" i="34"/>
  <c r="L238" i="33"/>
  <c r="L650" i="34"/>
  <c r="L335" i="31"/>
  <c r="L271" i="32"/>
  <c r="L261" i="32"/>
  <c r="L260" i="31"/>
  <c r="L224" i="34"/>
  <c r="L227" i="32"/>
  <c r="L810" i="34"/>
  <c r="L793" i="33"/>
  <c r="L361" i="32"/>
  <c r="L334" i="31"/>
  <c r="L290" i="33"/>
  <c r="L273" i="31"/>
  <c r="L272" i="32"/>
  <c r="L260" i="32"/>
  <c r="L261" i="31"/>
  <c r="L359" i="32"/>
  <c r="L359" i="33"/>
  <c r="L359" i="31"/>
  <c r="L334" i="34"/>
  <c r="L335" i="32"/>
  <c r="L291" i="33"/>
  <c r="L291" i="31"/>
  <c r="L284" i="31"/>
  <c r="L285" i="32"/>
  <c r="L271" i="31"/>
  <c r="L271" i="33"/>
  <c r="L261" i="33"/>
  <c r="L261" i="34"/>
  <c r="L223" i="34"/>
  <c r="L223" i="32"/>
  <c r="L1409" i="31"/>
  <c r="L360" i="32"/>
  <c r="L361" i="33"/>
  <c r="L361" i="31"/>
  <c r="L336" i="34"/>
  <c r="L334" i="32"/>
  <c r="L292" i="33"/>
  <c r="L292" i="31"/>
  <c r="L285" i="31"/>
  <c r="L284" i="32"/>
  <c r="L272" i="31"/>
  <c r="L272" i="33"/>
  <c r="L260" i="33"/>
  <c r="L260" i="34"/>
  <c r="L226" i="31"/>
  <c r="L225" i="32"/>
  <c r="L815" i="33"/>
  <c r="L815" i="31"/>
  <c r="L798" i="31"/>
  <c r="L238" i="34"/>
  <c r="L650" i="31"/>
  <c r="L360" i="33"/>
  <c r="L360" i="31"/>
  <c r="L335" i="34"/>
  <c r="L336" i="32"/>
  <c r="L290" i="31"/>
  <c r="L283" i="31"/>
  <c r="L283" i="32"/>
  <c r="L271" i="34"/>
  <c r="L273" i="33"/>
  <c r="L227" i="31"/>
  <c r="L810" i="31"/>
  <c r="L793" i="34"/>
  <c r="L1409" i="32"/>
  <c r="L360" i="34"/>
  <c r="L290" i="34"/>
  <c r="L283" i="34"/>
  <c r="L273" i="34"/>
  <c r="L224" i="31"/>
  <c r="L291" i="34"/>
  <c r="L224" i="33"/>
  <c r="L225" i="31"/>
  <c r="L272" i="34"/>
  <c r="L284" i="34"/>
  <c r="L263" i="33"/>
  <c r="L263" i="35"/>
  <c r="L263" i="34"/>
  <c r="L263" i="32"/>
  <c r="L263" i="31"/>
  <c r="L222" i="18"/>
  <c r="L222" i="17"/>
  <c r="L222" i="15"/>
  <c r="L222" i="16"/>
  <c r="L223" i="17"/>
  <c r="L223" i="18"/>
  <c r="L224" i="17"/>
  <c r="L224" i="18"/>
  <c r="L223" i="16"/>
  <c r="L223" i="15"/>
  <c r="L225" i="17"/>
  <c r="L224" i="16"/>
  <c r="L225" i="18"/>
  <c r="L224" i="15"/>
  <c r="L227" i="17"/>
  <c r="L225" i="15"/>
  <c r="L226" i="17"/>
  <c r="L226" i="16"/>
  <c r="L226" i="18"/>
  <c r="L225" i="16"/>
  <c r="L227" i="18"/>
  <c r="L227" i="16"/>
  <c r="L227" i="15"/>
  <c r="L226" i="15"/>
  <c r="L238" i="14"/>
  <c r="L238" i="17"/>
  <c r="L238" i="18"/>
  <c r="L238" i="15"/>
  <c r="L238" i="16"/>
  <c r="L261" i="17"/>
  <c r="L260" i="17"/>
  <c r="L261" i="18"/>
  <c r="L261" i="14"/>
  <c r="L261" i="16"/>
  <c r="L261" i="15"/>
  <c r="L263" i="17"/>
  <c r="L263" i="14"/>
  <c r="L260" i="18"/>
  <c r="L260" i="15"/>
  <c r="L263" i="18"/>
  <c r="L260" i="14"/>
  <c r="L260" i="16"/>
  <c r="L263" i="16"/>
  <c r="L263" i="15"/>
  <c r="L271" i="17"/>
  <c r="L271" i="18"/>
  <c r="L271" i="14"/>
  <c r="L272" i="17"/>
  <c r="L272" i="14"/>
  <c r="L271" i="15"/>
  <c r="L271" i="16"/>
  <c r="L272" i="18"/>
  <c r="L272" i="16"/>
  <c r="L272" i="15"/>
  <c r="L273" i="16"/>
  <c r="L273" i="18"/>
  <c r="L273" i="17"/>
  <c r="L273" i="15"/>
  <c r="L273" i="14"/>
  <c r="L283" i="18"/>
  <c r="L283" i="17"/>
  <c r="L283" i="14"/>
  <c r="L284" i="18"/>
  <c r="L283" i="15"/>
  <c r="L285" i="18"/>
  <c r="L284" i="14"/>
  <c r="L284" i="17"/>
  <c r="L285" i="17"/>
  <c r="L285" i="14"/>
  <c r="L283" i="16"/>
  <c r="L285" i="15"/>
  <c r="L285" i="16"/>
  <c r="L284" i="16"/>
  <c r="L284" i="15"/>
  <c r="L290" i="17"/>
  <c r="L290" i="18"/>
  <c r="L290" i="14"/>
  <c r="L292" i="17"/>
  <c r="L292" i="14"/>
  <c r="L291" i="14"/>
  <c r="L290" i="16"/>
  <c r="L290" i="15"/>
  <c r="L292" i="18"/>
  <c r="L291" i="18"/>
  <c r="L291" i="17"/>
  <c r="L291" i="15"/>
  <c r="L291" i="16"/>
  <c r="L292" i="15"/>
  <c r="L292" i="16"/>
  <c r="L335" i="17"/>
  <c r="L334" i="18"/>
  <c r="L334" i="17"/>
  <c r="L335" i="18"/>
  <c r="L334" i="16"/>
  <c r="L335" i="14"/>
  <c r="L334" i="15"/>
  <c r="L335" i="16"/>
  <c r="L334" i="14"/>
  <c r="L335" i="15"/>
  <c r="L336" i="14"/>
  <c r="L336" i="15"/>
  <c r="L336" i="16"/>
  <c r="L336" i="17"/>
  <c r="L336" i="18"/>
  <c r="L359" i="17"/>
  <c r="L359" i="18"/>
  <c r="L359" i="14"/>
  <c r="L359" i="15"/>
  <c r="L360" i="18"/>
  <c r="L360" i="14"/>
  <c r="L360" i="17"/>
  <c r="L359" i="16"/>
  <c r="L360" i="15"/>
  <c r="L361" i="17"/>
  <c r="L361" i="14"/>
  <c r="L360" i="16"/>
  <c r="L361" i="18"/>
  <c r="L361" i="16"/>
  <c r="L361" i="15"/>
  <c r="J820" i="31"/>
  <c r="J820" i="33"/>
  <c r="J820" i="35"/>
  <c r="J820" i="34"/>
  <c r="J820" i="32"/>
  <c r="J238" i="35"/>
  <c r="J292" i="35"/>
  <c r="J225" i="35"/>
  <c r="J283" i="35"/>
  <c r="J815" i="35"/>
  <c r="J793" i="35"/>
  <c r="J291" i="35"/>
  <c r="J226" i="35"/>
  <c r="J290" i="35"/>
  <c r="J227" i="35"/>
  <c r="J334" i="35"/>
  <c r="J224" i="35"/>
  <c r="J1409" i="35"/>
  <c r="J336" i="35"/>
  <c r="J223" i="35"/>
  <c r="J222" i="35"/>
  <c r="J650" i="35"/>
  <c r="J335" i="35"/>
  <c r="J361" i="35"/>
  <c r="J272" i="35"/>
  <c r="J360" i="35"/>
  <c r="J273" i="35"/>
  <c r="J359" i="35"/>
  <c r="J271" i="35"/>
  <c r="J284" i="35"/>
  <c r="J261" i="35"/>
  <c r="J810" i="35"/>
  <c r="J798" i="35"/>
  <c r="J285" i="35"/>
  <c r="J260" i="35"/>
  <c r="J815" i="34"/>
  <c r="J810" i="32"/>
  <c r="J1409" i="33"/>
  <c r="J360" i="34"/>
  <c r="J334" i="33"/>
  <c r="J285" i="31"/>
  <c r="J273" i="31"/>
  <c r="J260" i="32"/>
  <c r="J222" i="31"/>
  <c r="J223" i="34"/>
  <c r="J222" i="32"/>
  <c r="J798" i="33"/>
  <c r="J238" i="31"/>
  <c r="J650" i="33"/>
  <c r="J359" i="33"/>
  <c r="J336" i="34"/>
  <c r="J290" i="31"/>
  <c r="J290" i="33"/>
  <c r="J292" i="32"/>
  <c r="J271" i="32"/>
  <c r="J225" i="31"/>
  <c r="J226" i="34"/>
  <c r="J225" i="32"/>
  <c r="J810" i="33"/>
  <c r="J793" i="31"/>
  <c r="J1409" i="34"/>
  <c r="J361" i="33"/>
  <c r="J335" i="34"/>
  <c r="J292" i="31"/>
  <c r="J292" i="33"/>
  <c r="J290" i="32"/>
  <c r="J272" i="32"/>
  <c r="J260" i="34"/>
  <c r="J224" i="31"/>
  <c r="J227" i="34"/>
  <c r="J224" i="32"/>
  <c r="J225" i="33"/>
  <c r="J810" i="31"/>
  <c r="J798" i="34"/>
  <c r="J238" i="32"/>
  <c r="J650" i="34"/>
  <c r="J360" i="33"/>
  <c r="J334" i="34"/>
  <c r="J291" i="31"/>
  <c r="J291" i="33"/>
  <c r="J291" i="32"/>
  <c r="J273" i="32"/>
  <c r="J261" i="34"/>
  <c r="J227" i="31"/>
  <c r="J224" i="34"/>
  <c r="J223" i="33"/>
  <c r="J815" i="33"/>
  <c r="J810" i="34"/>
  <c r="J793" i="32"/>
  <c r="J361" i="31"/>
  <c r="J285" i="34"/>
  <c r="J271" i="34"/>
  <c r="J226" i="31"/>
  <c r="J225" i="34"/>
  <c r="J226" i="33"/>
  <c r="J238" i="33"/>
  <c r="J360" i="31"/>
  <c r="J283" i="34"/>
  <c r="J272" i="34"/>
  <c r="J223" i="31"/>
  <c r="J222" i="34"/>
  <c r="J227" i="33"/>
  <c r="J650" i="32"/>
  <c r="J815" i="31"/>
  <c r="J793" i="33"/>
  <c r="J359" i="31"/>
  <c r="J284" i="34"/>
  <c r="J273" i="34"/>
  <c r="J261" i="33"/>
  <c r="J359" i="34"/>
  <c r="J238" i="34"/>
  <c r="J359" i="32"/>
  <c r="J336" i="31"/>
  <c r="J291" i="34"/>
  <c r="J283" i="33"/>
  <c r="J272" i="33"/>
  <c r="J260" i="33"/>
  <c r="J224" i="33"/>
  <c r="J793" i="34"/>
  <c r="J1409" i="31"/>
  <c r="J360" i="32"/>
  <c r="J335" i="31"/>
  <c r="J292" i="34"/>
  <c r="J285" i="33"/>
  <c r="J273" i="33"/>
  <c r="J222" i="33"/>
  <c r="J650" i="31"/>
  <c r="J361" i="32"/>
  <c r="J334" i="31"/>
  <c r="J334" i="32"/>
  <c r="J290" i="34"/>
  <c r="J283" i="32"/>
  <c r="J284" i="33"/>
  <c r="J271" i="33"/>
  <c r="J227" i="32"/>
  <c r="J798" i="32"/>
  <c r="J815" i="32"/>
  <c r="J798" i="31"/>
  <c r="J1409" i="32"/>
  <c r="J361" i="34"/>
  <c r="J336" i="33"/>
  <c r="J335" i="32"/>
  <c r="J284" i="31"/>
  <c r="J285" i="32"/>
  <c r="J272" i="31"/>
  <c r="J261" i="31"/>
  <c r="J223" i="32"/>
  <c r="J271" i="31"/>
  <c r="J335" i="33"/>
  <c r="J226" i="32"/>
  <c r="J283" i="31"/>
  <c r="J284" i="32"/>
  <c r="J260" i="31"/>
  <c r="J261" i="32"/>
  <c r="J336" i="32"/>
  <c r="J263" i="31"/>
  <c r="J263" i="32"/>
  <c r="J263" i="33"/>
  <c r="J263" i="35"/>
  <c r="J263" i="34"/>
  <c r="J222" i="18"/>
  <c r="J222" i="17"/>
  <c r="J222" i="15"/>
  <c r="J223" i="17"/>
  <c r="J223" i="18"/>
  <c r="J222" i="16"/>
  <c r="J224" i="17"/>
  <c r="J224" i="18"/>
  <c r="J223" i="16"/>
  <c r="J223" i="15"/>
  <c r="J224" i="15"/>
  <c r="J225" i="17"/>
  <c r="J225" i="18"/>
  <c r="J224" i="16"/>
  <c r="J226" i="17"/>
  <c r="J226" i="18"/>
  <c r="J226" i="16"/>
  <c r="J225" i="15"/>
  <c r="J227" i="18"/>
  <c r="J225" i="16"/>
  <c r="J227" i="17"/>
  <c r="J227" i="15"/>
  <c r="J226" i="15"/>
  <c r="J227" i="16"/>
  <c r="J238" i="17"/>
  <c r="J238" i="14"/>
  <c r="J238" i="15"/>
  <c r="J238" i="18"/>
  <c r="J238" i="16"/>
  <c r="J261" i="17"/>
  <c r="J261" i="18"/>
  <c r="J261" i="14"/>
  <c r="J260" i="17"/>
  <c r="J261" i="15"/>
  <c r="J263" i="17"/>
  <c r="J261" i="16"/>
  <c r="J260" i="18"/>
  <c r="J263" i="18"/>
  <c r="J263" i="14"/>
  <c r="J260" i="15"/>
  <c r="J260" i="16"/>
  <c r="J260" i="14"/>
  <c r="J263" i="15"/>
  <c r="J263" i="16"/>
  <c r="J271" i="14"/>
  <c r="J271" i="17"/>
  <c r="J271" i="18"/>
  <c r="J271" i="15"/>
  <c r="J271" i="16"/>
  <c r="J272" i="17"/>
  <c r="J272" i="14"/>
  <c r="J272" i="18"/>
  <c r="J272" i="15"/>
  <c r="J272" i="16"/>
  <c r="J273" i="16"/>
  <c r="J273" i="14"/>
  <c r="J273" i="17"/>
  <c r="J273" i="18"/>
  <c r="J273" i="15"/>
  <c r="J283" i="17"/>
  <c r="J283" i="14"/>
  <c r="J283" i="18"/>
  <c r="J284" i="17"/>
  <c r="J283" i="16"/>
  <c r="J285" i="17"/>
  <c r="J285" i="14"/>
  <c r="J283" i="15"/>
  <c r="J284" i="18"/>
  <c r="J284" i="14"/>
  <c r="J285" i="18"/>
  <c r="J285" i="16"/>
  <c r="J284" i="16"/>
  <c r="J284" i="15"/>
  <c r="J285" i="15"/>
  <c r="J290" i="18"/>
  <c r="J290" i="14"/>
  <c r="J290" i="17"/>
  <c r="J292" i="17"/>
  <c r="J290" i="15"/>
  <c r="J291" i="14"/>
  <c r="J292" i="18"/>
  <c r="J291" i="18"/>
  <c r="J291" i="17"/>
  <c r="J290" i="16"/>
  <c r="J292" i="14"/>
  <c r="J291" i="16"/>
  <c r="J291" i="15"/>
  <c r="J292" i="16"/>
  <c r="J292" i="15"/>
  <c r="J334" i="16"/>
  <c r="J335" i="14"/>
  <c r="J335" i="17"/>
  <c r="J334" i="17"/>
  <c r="J335" i="18"/>
  <c r="J334" i="18"/>
  <c r="J334" i="14"/>
  <c r="J334" i="15"/>
  <c r="J335" i="15"/>
  <c r="J335" i="16"/>
  <c r="J336" i="14"/>
  <c r="J336" i="15"/>
  <c r="J336" i="16"/>
  <c r="J336" i="17"/>
  <c r="J336" i="18"/>
  <c r="J359" i="18"/>
  <c r="J359" i="17"/>
  <c r="J359" i="14"/>
  <c r="J360" i="17"/>
  <c r="J360" i="14"/>
  <c r="J360" i="18"/>
  <c r="J359" i="16"/>
  <c r="J359" i="15"/>
  <c r="J361" i="17"/>
  <c r="J360" i="16"/>
  <c r="J360" i="15"/>
  <c r="J361" i="18"/>
  <c r="J361" i="14"/>
  <c r="J361" i="15"/>
  <c r="J361" i="16"/>
  <c r="Y672" i="5"/>
  <c r="Z672" i="5"/>
  <c r="AA672" i="5"/>
  <c r="V672" i="5"/>
  <c r="W672" i="5"/>
  <c r="T672" i="5"/>
  <c r="U672" i="5"/>
  <c r="X672" i="5"/>
  <c r="AF675" i="5"/>
  <c r="X185" i="71"/>
  <c r="Y185" i="71" s="1"/>
  <c r="G673" i="5"/>
  <c r="Z673" i="5" s="1"/>
  <c r="K673" i="5"/>
  <c r="K674" i="5" s="1"/>
  <c r="H673" i="5"/>
  <c r="AA673" i="5" s="1"/>
  <c r="I673" i="5"/>
  <c r="J673" i="5"/>
  <c r="J674" i="5" s="1"/>
  <c r="O1407" i="29"/>
  <c r="O930" i="27"/>
  <c r="O932" i="27" s="1"/>
  <c r="O945" i="27" s="1"/>
  <c r="O373" i="29"/>
  <c r="O372" i="29"/>
  <c r="O875" i="29"/>
  <c r="O876" i="29" s="1"/>
  <c r="O897" i="29" s="1"/>
  <c r="O304" i="29"/>
  <c r="O324" i="29" s="1"/>
  <c r="O251" i="29"/>
  <c r="O252" i="29" s="1"/>
  <c r="O181" i="29"/>
  <c r="O282" i="29"/>
  <c r="O287" i="29" s="1"/>
  <c r="O824" i="29"/>
  <c r="O220" i="29"/>
  <c r="O229" i="29" s="1"/>
  <c r="O429" i="29"/>
  <c r="O433" i="29" s="1"/>
  <c r="N255" i="29"/>
  <c r="N196" i="29"/>
  <c r="N202" i="29" s="1"/>
  <c r="N207" i="29" s="1"/>
  <c r="N23" i="29" s="1"/>
  <c r="N864" i="29"/>
  <c r="N390" i="29"/>
  <c r="N391" i="29" s="1"/>
  <c r="N254" i="29"/>
  <c r="N893" i="29"/>
  <c r="N897" i="29" s="1"/>
  <c r="N337" i="29"/>
  <c r="N183" i="29"/>
  <c r="N381" i="29"/>
  <c r="N383" i="29" s="1"/>
  <c r="N797" i="29"/>
  <c r="N800" i="29" s="1"/>
  <c r="N165" i="29"/>
  <c r="N167" i="29" s="1"/>
  <c r="N172" i="29"/>
  <c r="N1408" i="29"/>
  <c r="N910" i="27"/>
  <c r="N912" i="27" s="1"/>
  <c r="N945" i="27" s="1"/>
  <c r="N251" i="29"/>
  <c r="N252" i="29" s="1"/>
  <c r="N395" i="29"/>
  <c r="N397" i="29" s="1"/>
  <c r="N866" i="29"/>
  <c r="O362" i="30"/>
  <c r="O803" i="30"/>
  <c r="O358" i="30"/>
  <c r="O804" i="30"/>
  <c r="O358" i="28"/>
  <c r="O362" i="28"/>
  <c r="N242" i="29"/>
  <c r="N173" i="29"/>
  <c r="P173" i="29" s="1"/>
  <c r="N181" i="27"/>
  <c r="N266" i="29"/>
  <c r="N268" i="29" s="1"/>
  <c r="N370" i="29"/>
  <c r="P370" i="29" s="1"/>
  <c r="N834" i="29"/>
  <c r="N848" i="29" s="1"/>
  <c r="N854" i="29"/>
  <c r="N180" i="29"/>
  <c r="N373" i="29"/>
  <c r="N806" i="29"/>
  <c r="N372" i="29"/>
  <c r="L145" i="30"/>
  <c r="N416" i="27"/>
  <c r="N358" i="35"/>
  <c r="N803" i="35"/>
  <c r="N804" i="35"/>
  <c r="N232" i="35"/>
  <c r="N378" i="35"/>
  <c r="N804" i="32"/>
  <c r="N232" i="31"/>
  <c r="N232" i="32"/>
  <c r="N378" i="31"/>
  <c r="N378" i="32"/>
  <c r="N358" i="33"/>
  <c r="N804" i="33"/>
  <c r="N358" i="34"/>
  <c r="N232" i="29"/>
  <c r="N232" i="33"/>
  <c r="N358" i="31"/>
  <c r="N803" i="33"/>
  <c r="N804" i="34"/>
  <c r="N232" i="30"/>
  <c r="N232" i="34"/>
  <c r="N378" i="29"/>
  <c r="N378" i="33"/>
  <c r="N803" i="31"/>
  <c r="N358" i="32"/>
  <c r="N803" i="34"/>
  <c r="N378" i="30"/>
  <c r="N378" i="34"/>
  <c r="N804" i="31"/>
  <c r="N803" i="32"/>
  <c r="N358" i="17"/>
  <c r="N358" i="18"/>
  <c r="N358" i="14"/>
  <c r="N358" i="16"/>
  <c r="N358" i="15"/>
  <c r="N362" i="34"/>
  <c r="N362" i="33"/>
  <c r="N362" i="31"/>
  <c r="N362" i="35"/>
  <c r="N362" i="32"/>
  <c r="N232" i="15"/>
  <c r="N232" i="17"/>
  <c r="N232" i="16"/>
  <c r="N232" i="14"/>
  <c r="N232" i="18"/>
  <c r="N232" i="28"/>
  <c r="N378" i="17"/>
  <c r="N378" i="18"/>
  <c r="N378" i="16"/>
  <c r="N378" i="15"/>
  <c r="N362" i="17"/>
  <c r="N362" i="18"/>
  <c r="N362" i="16"/>
  <c r="N362" i="15"/>
  <c r="N362" i="14"/>
  <c r="N378" i="14"/>
  <c r="N378" i="28"/>
  <c r="L414" i="29"/>
  <c r="L358" i="35"/>
  <c r="L232" i="35"/>
  <c r="L804" i="35"/>
  <c r="L378" i="35"/>
  <c r="L803" i="35"/>
  <c r="L804" i="34"/>
  <c r="L358" i="31"/>
  <c r="L232" i="34"/>
  <c r="L803" i="31"/>
  <c r="L232" i="29"/>
  <c r="L378" i="34"/>
  <c r="L804" i="31"/>
  <c r="L378" i="29"/>
  <c r="L378" i="30"/>
  <c r="L358" i="32"/>
  <c r="L358" i="33"/>
  <c r="L232" i="31"/>
  <c r="L232" i="30"/>
  <c r="L804" i="32"/>
  <c r="L803" i="33"/>
  <c r="L378" i="31"/>
  <c r="L803" i="32"/>
  <c r="L804" i="33"/>
  <c r="L232" i="33"/>
  <c r="L358" i="34"/>
  <c r="L378" i="33"/>
  <c r="L232" i="32"/>
  <c r="L378" i="32"/>
  <c r="L803" i="34"/>
  <c r="L358" i="17"/>
  <c r="L358" i="18"/>
  <c r="L358" i="14"/>
  <c r="L358" i="16"/>
  <c r="L358" i="15"/>
  <c r="L362" i="33"/>
  <c r="L362" i="34"/>
  <c r="L362" i="35"/>
  <c r="L362" i="31"/>
  <c r="L362" i="32"/>
  <c r="L232" i="16"/>
  <c r="L232" i="15"/>
  <c r="L232" i="18"/>
  <c r="L232" i="14"/>
  <c r="L232" i="17"/>
  <c r="L232" i="28"/>
  <c r="L378" i="16"/>
  <c r="L378" i="15"/>
  <c r="L378" i="17"/>
  <c r="L378" i="18"/>
  <c r="L362" i="18"/>
  <c r="L362" i="17"/>
  <c r="L362" i="16"/>
  <c r="L362" i="15"/>
  <c r="L362" i="14"/>
  <c r="L378" i="14"/>
  <c r="L378" i="28"/>
  <c r="I803" i="35"/>
  <c r="I804" i="35"/>
  <c r="I232" i="35"/>
  <c r="I378" i="35"/>
  <c r="I358" i="35"/>
  <c r="I803" i="34"/>
  <c r="I378" i="31"/>
  <c r="I378" i="34"/>
  <c r="I804" i="34"/>
  <c r="I358" i="31"/>
  <c r="I358" i="34"/>
  <c r="I232" i="33"/>
  <c r="I378" i="33"/>
  <c r="I232" i="34"/>
  <c r="I803" i="32"/>
  <c r="I803" i="33"/>
  <c r="I358" i="33"/>
  <c r="I232" i="29"/>
  <c r="I804" i="32"/>
  <c r="I804" i="33"/>
  <c r="I378" i="30"/>
  <c r="I232" i="31"/>
  <c r="I232" i="30"/>
  <c r="I803" i="31"/>
  <c r="I378" i="29"/>
  <c r="I378" i="32"/>
  <c r="I804" i="31"/>
  <c r="I358" i="32"/>
  <c r="I232" i="32"/>
  <c r="I358" i="18"/>
  <c r="I358" i="17"/>
  <c r="I358" i="16"/>
  <c r="I358" i="15"/>
  <c r="I358" i="14"/>
  <c r="I362" i="34"/>
  <c r="I362" i="32"/>
  <c r="I362" i="35"/>
  <c r="I362" i="33"/>
  <c r="I362" i="31"/>
  <c r="I232" i="17"/>
  <c r="I232" i="15"/>
  <c r="I232" i="14"/>
  <c r="I232" i="18"/>
  <c r="I232" i="16"/>
  <c r="I232" i="28"/>
  <c r="I378" i="15"/>
  <c r="I378" i="18"/>
  <c r="I378" i="17"/>
  <c r="I378" i="16"/>
  <c r="I362" i="14"/>
  <c r="I362" i="15"/>
  <c r="I362" i="16"/>
  <c r="I362" i="18"/>
  <c r="I362" i="17"/>
  <c r="I378" i="14"/>
  <c r="I378" i="13"/>
  <c r="I378" i="28"/>
  <c r="I421" i="14"/>
  <c r="J358" i="35"/>
  <c r="J232" i="35"/>
  <c r="J803" i="35"/>
  <c r="J378" i="35"/>
  <c r="J804" i="35"/>
  <c r="J358" i="32"/>
  <c r="J803" i="34"/>
  <c r="J378" i="31"/>
  <c r="J804" i="32"/>
  <c r="J358" i="33"/>
  <c r="J803" i="32"/>
  <c r="J804" i="33"/>
  <c r="J232" i="32"/>
  <c r="J358" i="31"/>
  <c r="J803" i="33"/>
  <c r="J232" i="29"/>
  <c r="J232" i="33"/>
  <c r="J378" i="32"/>
  <c r="J804" i="31"/>
  <c r="J378" i="29"/>
  <c r="J378" i="33"/>
  <c r="J803" i="31"/>
  <c r="J358" i="34"/>
  <c r="J232" i="30"/>
  <c r="J232" i="34"/>
  <c r="J804" i="34"/>
  <c r="J232" i="31"/>
  <c r="J378" i="30"/>
  <c r="J378" i="34"/>
  <c r="J358" i="17"/>
  <c r="J358" i="18"/>
  <c r="J358" i="16"/>
  <c r="J358" i="14"/>
  <c r="J358" i="15"/>
  <c r="J362" i="34"/>
  <c r="J362" i="35"/>
  <c r="J362" i="31"/>
  <c r="J362" i="32"/>
  <c r="J362" i="33"/>
  <c r="J232" i="14"/>
  <c r="J232" i="17"/>
  <c r="J232" i="18"/>
  <c r="J232" i="15"/>
  <c r="J232" i="16"/>
  <c r="J232" i="28"/>
  <c r="J378" i="16"/>
  <c r="J378" i="18"/>
  <c r="J378" i="15"/>
  <c r="J378" i="17"/>
  <c r="J362" i="18"/>
  <c r="J362" i="14"/>
  <c r="J362" i="15"/>
  <c r="J362" i="17"/>
  <c r="J362" i="16"/>
  <c r="J378" i="14"/>
  <c r="J378" i="28"/>
  <c r="K804" i="35"/>
  <c r="K232" i="35"/>
  <c r="K358" i="35"/>
  <c r="K378" i="35"/>
  <c r="K803" i="35"/>
  <c r="K803" i="32"/>
  <c r="K378" i="29"/>
  <c r="K378" i="33"/>
  <c r="K804" i="32"/>
  <c r="K358" i="33"/>
  <c r="K804" i="33"/>
  <c r="K232" i="30"/>
  <c r="K232" i="34"/>
  <c r="K358" i="31"/>
  <c r="K803" i="33"/>
  <c r="K232" i="31"/>
  <c r="K378" i="30"/>
  <c r="K378" i="34"/>
  <c r="K803" i="31"/>
  <c r="K378" i="31"/>
  <c r="K358" i="34"/>
  <c r="K804" i="31"/>
  <c r="K803" i="34"/>
  <c r="K232" i="32"/>
  <c r="K358" i="32"/>
  <c r="K804" i="34"/>
  <c r="K232" i="29"/>
  <c r="K232" i="33"/>
  <c r="K378" i="32"/>
  <c r="K358" i="18"/>
  <c r="K358" i="17"/>
  <c r="K358" i="16"/>
  <c r="K358" i="15"/>
  <c r="K358" i="14"/>
  <c r="K362" i="34"/>
  <c r="K362" i="31"/>
  <c r="K362" i="32"/>
  <c r="K362" i="33"/>
  <c r="K362" i="35"/>
  <c r="K232" i="14"/>
  <c r="K232" i="15"/>
  <c r="K232" i="16"/>
  <c r="K232" i="17"/>
  <c r="K232" i="18"/>
  <c r="K232" i="28"/>
  <c r="K378" i="17"/>
  <c r="K378" i="15"/>
  <c r="K378" i="16"/>
  <c r="K378" i="18"/>
  <c r="K362" i="18"/>
  <c r="K362" i="14"/>
  <c r="K362" i="15"/>
  <c r="K362" i="16"/>
  <c r="K362" i="17"/>
  <c r="K378" i="14"/>
  <c r="K378" i="28"/>
  <c r="O141" i="29"/>
  <c r="O804" i="35"/>
  <c r="O232" i="35"/>
  <c r="O378" i="35"/>
  <c r="O358" i="35"/>
  <c r="O803" i="35"/>
  <c r="O804" i="32"/>
  <c r="O232" i="29"/>
  <c r="O232" i="33"/>
  <c r="O232" i="30"/>
  <c r="O232" i="34"/>
  <c r="O378" i="29"/>
  <c r="O378" i="33"/>
  <c r="O358" i="33"/>
  <c r="O378" i="30"/>
  <c r="O378" i="34"/>
  <c r="O804" i="33"/>
  <c r="O358" i="31"/>
  <c r="O803" i="33"/>
  <c r="O358" i="34"/>
  <c r="O232" i="31"/>
  <c r="O804" i="31"/>
  <c r="O804" i="34"/>
  <c r="O232" i="32"/>
  <c r="O378" i="31"/>
  <c r="O803" i="31"/>
  <c r="O358" i="32"/>
  <c r="O803" i="34"/>
  <c r="O378" i="32"/>
  <c r="O803" i="32"/>
  <c r="O358" i="17"/>
  <c r="O358" i="18"/>
  <c r="O358" i="15"/>
  <c r="O358" i="14"/>
  <c r="O358" i="16"/>
  <c r="O362" i="34"/>
  <c r="O362" i="33"/>
  <c r="O362" i="35"/>
  <c r="O362" i="31"/>
  <c r="O362" i="32"/>
  <c r="O232" i="16"/>
  <c r="O232" i="18"/>
  <c r="O232" i="14"/>
  <c r="O232" i="15"/>
  <c r="O232" i="17"/>
  <c r="O232" i="28"/>
  <c r="O378" i="15"/>
  <c r="O378" i="17"/>
  <c r="O378" i="18"/>
  <c r="O378" i="16"/>
  <c r="O362" i="16"/>
  <c r="O362" i="15"/>
  <c r="O362" i="14"/>
  <c r="O362" i="18"/>
  <c r="O362" i="17"/>
  <c r="O378" i="14"/>
  <c r="O378" i="28"/>
  <c r="M457" i="27"/>
  <c r="M358" i="35"/>
  <c r="M378" i="35"/>
  <c r="M804" i="35"/>
  <c r="M803" i="35"/>
  <c r="M232" i="35"/>
  <c r="M358" i="31"/>
  <c r="M358" i="32"/>
  <c r="M378" i="34"/>
  <c r="M378" i="30"/>
  <c r="M232" i="33"/>
  <c r="M803" i="31"/>
  <c r="M804" i="32"/>
  <c r="M378" i="33"/>
  <c r="M804" i="31"/>
  <c r="M803" i="32"/>
  <c r="M232" i="29"/>
  <c r="M378" i="29"/>
  <c r="M358" i="33"/>
  <c r="M358" i="34"/>
  <c r="M232" i="32"/>
  <c r="M232" i="31"/>
  <c r="M803" i="33"/>
  <c r="M803" i="34"/>
  <c r="M378" i="32"/>
  <c r="M378" i="31"/>
  <c r="M804" i="33"/>
  <c r="M804" i="34"/>
  <c r="M232" i="34"/>
  <c r="M232" i="30"/>
  <c r="M358" i="17"/>
  <c r="M358" i="18"/>
  <c r="M358" i="15"/>
  <c r="M358" i="16"/>
  <c r="M358" i="14"/>
  <c r="M362" i="31"/>
  <c r="M362" i="32"/>
  <c r="M362" i="35"/>
  <c r="M362" i="33"/>
  <c r="M362" i="34"/>
  <c r="M232" i="16"/>
  <c r="M232" i="14"/>
  <c r="M232" i="17"/>
  <c r="M232" i="18"/>
  <c r="M232" i="15"/>
  <c r="M232" i="28"/>
  <c r="M378" i="15"/>
  <c r="M378" i="18"/>
  <c r="M378" i="17"/>
  <c r="M378" i="16"/>
  <c r="M362" i="16"/>
  <c r="M362" i="15"/>
  <c r="M362" i="14"/>
  <c r="M362" i="17"/>
  <c r="M362" i="18"/>
  <c r="M378" i="14"/>
  <c r="M378" i="28"/>
  <c r="J411" i="29"/>
  <c r="J358" i="29"/>
  <c r="J804" i="29"/>
  <c r="J803" i="29"/>
  <c r="J362" i="29"/>
  <c r="L803" i="29"/>
  <c r="L804" i="29"/>
  <c r="L358" i="29"/>
  <c r="L362" i="29"/>
  <c r="M804" i="29"/>
  <c r="M358" i="29"/>
  <c r="M803" i="29"/>
  <c r="M362" i="29"/>
  <c r="N805" i="29"/>
  <c r="N358" i="29"/>
  <c r="N804" i="29"/>
  <c r="N803" i="29"/>
  <c r="N362" i="29"/>
  <c r="O804" i="29"/>
  <c r="O803" i="29"/>
  <c r="O358" i="29"/>
  <c r="O362" i="29"/>
  <c r="K358" i="29"/>
  <c r="K804" i="29"/>
  <c r="K803" i="29"/>
  <c r="K362" i="29"/>
  <c r="O264" i="29"/>
  <c r="K822" i="29"/>
  <c r="I246" i="27"/>
  <c r="I197" i="14"/>
  <c r="N215" i="29"/>
  <c r="N217" i="29" s="1"/>
  <c r="J250" i="29"/>
  <c r="P250" i="29" s="1"/>
  <c r="J310" i="27"/>
  <c r="P310" i="27" s="1"/>
  <c r="J842" i="29"/>
  <c r="P842" i="29" s="1"/>
  <c r="J279" i="27"/>
  <c r="P279" i="27" s="1"/>
  <c r="J322" i="29"/>
  <c r="P322" i="29" s="1"/>
  <c r="J1529" i="29"/>
  <c r="P1529" i="29" s="1"/>
  <c r="J427" i="29"/>
  <c r="P427" i="29" s="1"/>
  <c r="N411" i="29"/>
  <c r="J454" i="27"/>
  <c r="P454" i="27" s="1"/>
  <c r="J846" i="29"/>
  <c r="P846" i="29" s="1"/>
  <c r="J196" i="27"/>
  <c r="P196" i="27" s="1"/>
  <c r="J423" i="27"/>
  <c r="P423" i="27" s="1"/>
  <c r="J312" i="29"/>
  <c r="P312" i="29" s="1"/>
  <c r="J124" i="29"/>
  <c r="P124" i="29" s="1"/>
  <c r="J187" i="29"/>
  <c r="P187" i="29" s="1"/>
  <c r="J393" i="27"/>
  <c r="P393" i="27" s="1"/>
  <c r="J862" i="29"/>
  <c r="P862" i="29" s="1"/>
  <c r="J860" i="29"/>
  <c r="P860" i="29" s="1"/>
  <c r="J180" i="27"/>
  <c r="P180" i="27" s="1"/>
  <c r="J381" i="27"/>
  <c r="P381" i="27" s="1"/>
  <c r="J824" i="29"/>
  <c r="J644" i="29"/>
  <c r="P644" i="29" s="1"/>
  <c r="J228" i="29"/>
  <c r="P228" i="29" s="1"/>
  <c r="J146" i="29"/>
  <c r="J254" i="29"/>
  <c r="J642" i="29"/>
  <c r="P642" i="29" s="1"/>
  <c r="J242" i="29"/>
  <c r="N304" i="29"/>
  <c r="N324" i="29" s="1"/>
  <c r="L391" i="29"/>
  <c r="J1400" i="29"/>
  <c r="P1400" i="29" s="1"/>
  <c r="J811" i="29"/>
  <c r="P811" i="29" s="1"/>
  <c r="J427" i="27"/>
  <c r="P427" i="27" s="1"/>
  <c r="J400" i="27"/>
  <c r="P400" i="27" s="1"/>
  <c r="J385" i="27"/>
  <c r="P385" i="27" s="1"/>
  <c r="J146" i="27"/>
  <c r="J341" i="27"/>
  <c r="J322" i="27"/>
  <c r="P322" i="27" s="1"/>
  <c r="J314" i="27"/>
  <c r="P314" i="27" s="1"/>
  <c r="J293" i="27"/>
  <c r="J385" i="29"/>
  <c r="P385" i="29" s="1"/>
  <c r="J840" i="29"/>
  <c r="P840" i="29" s="1"/>
  <c r="J834" i="29"/>
  <c r="J930" i="27"/>
  <c r="J932" i="27" s="1"/>
  <c r="J347" i="29"/>
  <c r="P347" i="29" s="1"/>
  <c r="J816" i="29"/>
  <c r="J410" i="29"/>
  <c r="P410" i="29" s="1"/>
  <c r="J353" i="29"/>
  <c r="P353" i="29" s="1"/>
  <c r="J137" i="29"/>
  <c r="J138" i="29" s="1"/>
  <c r="J267" i="29"/>
  <c r="P267" i="29" s="1"/>
  <c r="J132" i="29"/>
  <c r="J133" i="29" s="1"/>
  <c r="J887" i="29"/>
  <c r="J888" i="29" s="1"/>
  <c r="J262" i="27"/>
  <c r="P262" i="27" s="1"/>
  <c r="J421" i="29"/>
  <c r="P421" i="29" s="1"/>
  <c r="J318" i="29"/>
  <c r="P318" i="29" s="1"/>
  <c r="J237" i="27"/>
  <c r="P237" i="27" s="1"/>
  <c r="J349" i="29"/>
  <c r="P349" i="29" s="1"/>
  <c r="J216" i="27"/>
  <c r="P216" i="27" s="1"/>
  <c r="J373" i="29"/>
  <c r="J1407" i="29"/>
  <c r="J337" i="29"/>
  <c r="J1529" i="27"/>
  <c r="P1529" i="27" s="1"/>
  <c r="J1413" i="29"/>
  <c r="P1413" i="29" s="1"/>
  <c r="J814" i="29"/>
  <c r="P814" i="29" s="1"/>
  <c r="J428" i="27"/>
  <c r="P428" i="27" s="1"/>
  <c r="J396" i="27"/>
  <c r="P396" i="27" s="1"/>
  <c r="J382" i="27"/>
  <c r="J353" i="27"/>
  <c r="P353" i="27" s="1"/>
  <c r="J339" i="27"/>
  <c r="P339" i="27" s="1"/>
  <c r="J320" i="27"/>
  <c r="P320" i="27" s="1"/>
  <c r="J312" i="27"/>
  <c r="P312" i="27" s="1"/>
  <c r="J289" i="27"/>
  <c r="P289" i="27" s="1"/>
  <c r="J279" i="29"/>
  <c r="P279" i="29" s="1"/>
  <c r="J875" i="29"/>
  <c r="J876" i="29" s="1"/>
  <c r="J316" i="29"/>
  <c r="P316" i="29" s="1"/>
  <c r="J256" i="29"/>
  <c r="P256" i="29" s="1"/>
  <c r="J943" i="27"/>
  <c r="P943" i="27" s="1"/>
  <c r="J259" i="29"/>
  <c r="P259" i="29" s="1"/>
  <c r="J286" i="29"/>
  <c r="P286" i="29" s="1"/>
  <c r="J914" i="27"/>
  <c r="J916" i="27" s="1"/>
  <c r="J179" i="29"/>
  <c r="P179" i="29" s="1"/>
  <c r="J794" i="29"/>
  <c r="J386" i="29"/>
  <c r="P386" i="29" s="1"/>
  <c r="J343" i="29"/>
  <c r="P343" i="29" s="1"/>
  <c r="J926" i="27"/>
  <c r="J928" i="27" s="1"/>
  <c r="J314" i="29"/>
  <c r="P314" i="29" s="1"/>
  <c r="J278" i="29"/>
  <c r="P278" i="29" s="1"/>
  <c r="J906" i="27"/>
  <c r="J908" i="27" s="1"/>
  <c r="J858" i="29"/>
  <c r="P858" i="29" s="1"/>
  <c r="J239" i="29"/>
  <c r="J221" i="29"/>
  <c r="P221" i="29" s="1"/>
  <c r="J255" i="27"/>
  <c r="P255" i="27" s="1"/>
  <c r="J173" i="27"/>
  <c r="J1405" i="29"/>
  <c r="P1405" i="29" s="1"/>
  <c r="J836" i="29"/>
  <c r="P836" i="29" s="1"/>
  <c r="J421" i="27"/>
  <c r="P421" i="27" s="1"/>
  <c r="J395" i="27"/>
  <c r="J373" i="27"/>
  <c r="P373" i="27" s="1"/>
  <c r="J351" i="27"/>
  <c r="P351" i="27" s="1"/>
  <c r="J333" i="27"/>
  <c r="P333" i="27" s="1"/>
  <c r="J198" i="27"/>
  <c r="P198" i="27" s="1"/>
  <c r="J308" i="27"/>
  <c r="P308" i="27" s="1"/>
  <c r="J282" i="27"/>
  <c r="P282" i="27" s="1"/>
  <c r="J293" i="29"/>
  <c r="P293" i="29" s="1"/>
  <c r="J922" i="27"/>
  <c r="J924" i="27" s="1"/>
  <c r="J893" i="29"/>
  <c r="J237" i="29"/>
  <c r="P237" i="29" s="1"/>
  <c r="J310" i="29"/>
  <c r="P310" i="29" s="1"/>
  <c r="J395" i="29"/>
  <c r="J382" i="29"/>
  <c r="P382" i="29" s="1"/>
  <c r="J183" i="29"/>
  <c r="J250" i="27"/>
  <c r="P250" i="27" s="1"/>
  <c r="J262" i="29"/>
  <c r="J278" i="27"/>
  <c r="P278" i="27" s="1"/>
  <c r="J942" i="27"/>
  <c r="P942" i="27" s="1"/>
  <c r="J333" i="29"/>
  <c r="P333" i="29" s="1"/>
  <c r="J251" i="27"/>
  <c r="P251" i="27" s="1"/>
  <c r="J934" i="27"/>
  <c r="J936" i="27" s="1"/>
  <c r="J251" i="29"/>
  <c r="J196" i="29"/>
  <c r="J124" i="27"/>
  <c r="P124" i="27" s="1"/>
  <c r="J216" i="29"/>
  <c r="J215" i="27"/>
  <c r="P215" i="27" s="1"/>
  <c r="J805" i="29"/>
  <c r="J844" i="29"/>
  <c r="P844" i="29" s="1"/>
  <c r="J1402" i="29"/>
  <c r="P1402" i="29" s="1"/>
  <c r="J792" i="29"/>
  <c r="P792" i="29" s="1"/>
  <c r="J411" i="27"/>
  <c r="P411" i="27" s="1"/>
  <c r="J389" i="27"/>
  <c r="J372" i="27"/>
  <c r="J349" i="27"/>
  <c r="P349" i="27" s="1"/>
  <c r="J195" i="29"/>
  <c r="P195" i="29" s="1"/>
  <c r="J197" i="27"/>
  <c r="P197" i="27" s="1"/>
  <c r="J689" i="29"/>
  <c r="P689" i="29" s="1"/>
  <c r="J286" i="27"/>
  <c r="P286" i="27" s="1"/>
  <c r="J854" i="29"/>
  <c r="J302" i="29"/>
  <c r="J187" i="27"/>
  <c r="P187" i="27" s="1"/>
  <c r="J918" i="27"/>
  <c r="J920" i="27" s="1"/>
  <c r="J172" i="27"/>
  <c r="P172" i="27" s="1"/>
  <c r="J389" i="29"/>
  <c r="P389" i="29" s="1"/>
  <c r="J289" i="29"/>
  <c r="P289" i="29" s="1"/>
  <c r="J172" i="29"/>
  <c r="J267" i="27"/>
  <c r="P267" i="27" s="1"/>
  <c r="J320" i="29"/>
  <c r="P320" i="29" s="1"/>
  <c r="J239" i="27"/>
  <c r="J341" i="29"/>
  <c r="P341" i="29" s="1"/>
  <c r="J132" i="27"/>
  <c r="J133" i="27" s="1"/>
  <c r="J856" i="29"/>
  <c r="P856" i="29" s="1"/>
  <c r="J393" i="29"/>
  <c r="P393" i="29" s="1"/>
  <c r="J254" i="27"/>
  <c r="P254" i="27" s="1"/>
  <c r="J169" i="27"/>
  <c r="P169" i="27" s="1"/>
  <c r="J220" i="27"/>
  <c r="J219" i="27"/>
  <c r="P219" i="27" s="1"/>
  <c r="J429" i="27"/>
  <c r="P429" i="27" s="1"/>
  <c r="J806" i="29"/>
  <c r="J809" i="29"/>
  <c r="J838" i="29"/>
  <c r="P838" i="29" s="1"/>
  <c r="J432" i="27"/>
  <c r="P432" i="27" s="1"/>
  <c r="J410" i="27"/>
  <c r="P410" i="27" s="1"/>
  <c r="J390" i="27"/>
  <c r="P390" i="27" s="1"/>
  <c r="J370" i="27"/>
  <c r="P370" i="27" s="1"/>
  <c r="J347" i="27"/>
  <c r="P347" i="27" s="1"/>
  <c r="J198" i="29"/>
  <c r="P198" i="29" s="1"/>
  <c r="J318" i="27"/>
  <c r="P318" i="27" s="1"/>
  <c r="J306" i="27"/>
  <c r="P306" i="27" s="1"/>
  <c r="J868" i="29"/>
  <c r="P868" i="29" s="1"/>
  <c r="J355" i="29"/>
  <c r="P355" i="29" s="1"/>
  <c r="J214" i="27"/>
  <c r="J409" i="29"/>
  <c r="P409" i="29" s="1"/>
  <c r="J137" i="27"/>
  <c r="J138" i="27" s="1"/>
  <c r="J214" i="29"/>
  <c r="P214" i="29" s="1"/>
  <c r="J306" i="29"/>
  <c r="P306" i="29" s="1"/>
  <c r="J878" i="29"/>
  <c r="J879" i="29" s="1"/>
  <c r="J165" i="29"/>
  <c r="J167" i="29" s="1"/>
  <c r="J819" i="29"/>
  <c r="P819" i="29" s="1"/>
  <c r="J864" i="29"/>
  <c r="J266" i="29"/>
  <c r="J181" i="27"/>
  <c r="J938" i="27"/>
  <c r="J940" i="27" s="1"/>
  <c r="J428" i="29"/>
  <c r="P428" i="29" s="1"/>
  <c r="J390" i="29"/>
  <c r="J351" i="29"/>
  <c r="P351" i="29" s="1"/>
  <c r="J220" i="29"/>
  <c r="J228" i="27"/>
  <c r="P228" i="27" s="1"/>
  <c r="J372" i="29"/>
  <c r="M17" i="10"/>
  <c r="J1406" i="29"/>
  <c r="P1406" i="29" s="1"/>
  <c r="J799" i="29"/>
  <c r="P799" i="29" s="1"/>
  <c r="J431" i="27"/>
  <c r="P431" i="27" s="1"/>
  <c r="J409" i="27"/>
  <c r="P409" i="27" s="1"/>
  <c r="J884" i="29"/>
  <c r="J885" i="29" s="1"/>
  <c r="P362" i="27"/>
  <c r="J345" i="27"/>
  <c r="P345" i="27" s="1"/>
  <c r="J197" i="29"/>
  <c r="P197" i="29" s="1"/>
  <c r="J200" i="27"/>
  <c r="P200" i="27" s="1"/>
  <c r="J304" i="27"/>
  <c r="P304" i="27" s="1"/>
  <c r="J282" i="29"/>
  <c r="J308" i="29"/>
  <c r="P308" i="29" s="1"/>
  <c r="J640" i="29"/>
  <c r="P640" i="29" s="1"/>
  <c r="J890" i="29"/>
  <c r="J891" i="29" s="1"/>
  <c r="J181" i="29"/>
  <c r="J431" i="29"/>
  <c r="P431" i="29" s="1"/>
  <c r="J400" i="29"/>
  <c r="P400" i="29" s="1"/>
  <c r="J256" i="27"/>
  <c r="P256" i="27" s="1"/>
  <c r="J900" i="29"/>
  <c r="P900" i="29" s="1"/>
  <c r="J1408" i="29"/>
  <c r="J123" i="27"/>
  <c r="P123" i="27" s="1"/>
  <c r="J399" i="29"/>
  <c r="J199" i="27"/>
  <c r="P199" i="27" s="1"/>
  <c r="J180" i="29"/>
  <c r="J396" i="29"/>
  <c r="J430" i="29"/>
  <c r="P430" i="29" s="1"/>
  <c r="J866" i="29"/>
  <c r="J345" i="29"/>
  <c r="P345" i="29" s="1"/>
  <c r="J221" i="27"/>
  <c r="P221" i="27" s="1"/>
  <c r="J242" i="27"/>
  <c r="P242" i="27" s="1"/>
  <c r="J215" i="29"/>
  <c r="J304" i="29"/>
  <c r="J1398" i="29"/>
  <c r="P1398" i="29" s="1"/>
  <c r="J881" i="29"/>
  <c r="J882" i="29" s="1"/>
  <c r="J454" i="29"/>
  <c r="P454" i="29" s="1"/>
  <c r="J430" i="27"/>
  <c r="P430" i="27" s="1"/>
  <c r="J399" i="27"/>
  <c r="P399" i="27" s="1"/>
  <c r="J386" i="27"/>
  <c r="P386" i="27" s="1"/>
  <c r="J355" i="27"/>
  <c r="P355" i="27" s="1"/>
  <c r="J343" i="27"/>
  <c r="P343" i="27" s="1"/>
  <c r="J200" i="29"/>
  <c r="P200" i="29" s="1"/>
  <c r="J316" i="27"/>
  <c r="P316" i="27" s="1"/>
  <c r="J302" i="27"/>
  <c r="J339" i="29"/>
  <c r="J895" i="29"/>
  <c r="P895" i="29" s="1"/>
  <c r="J183" i="27"/>
  <c r="P183" i="27" s="1"/>
  <c r="J910" i="27"/>
  <c r="J912" i="27" s="1"/>
  <c r="J123" i="29"/>
  <c r="P123" i="29" s="1"/>
  <c r="J169" i="29"/>
  <c r="P169" i="29" s="1"/>
  <c r="J266" i="27"/>
  <c r="J423" i="29"/>
  <c r="P423" i="29" s="1"/>
  <c r="J259" i="27"/>
  <c r="P259" i="27" s="1"/>
  <c r="J381" i="29"/>
  <c r="J432" i="29"/>
  <c r="P432" i="29" s="1"/>
  <c r="J179" i="27"/>
  <c r="P179" i="27" s="1"/>
  <c r="J821" i="29"/>
  <c r="P821" i="29" s="1"/>
  <c r="J797" i="29"/>
  <c r="J199" i="29"/>
  <c r="J165" i="27"/>
  <c r="J167" i="27" s="1"/>
  <c r="J219" i="29"/>
  <c r="P219" i="29" s="1"/>
  <c r="J255" i="29"/>
  <c r="J429" i="29"/>
  <c r="N173" i="27"/>
  <c r="L795" i="29"/>
  <c r="L415" i="29"/>
  <c r="I141" i="29"/>
  <c r="I245" i="29"/>
  <c r="O458" i="29"/>
  <c r="N458" i="27"/>
  <c r="L233" i="27"/>
  <c r="I457" i="27"/>
  <c r="N245" i="27"/>
  <c r="I247" i="27"/>
  <c r="O142" i="29"/>
  <c r="N377" i="29"/>
  <c r="L246" i="27"/>
  <c r="I458" i="29"/>
  <c r="O233" i="27"/>
  <c r="N142" i="29"/>
  <c r="L415" i="27"/>
  <c r="I415" i="29"/>
  <c r="I142" i="27"/>
  <c r="I245" i="27"/>
  <c r="L458" i="29"/>
  <c r="L458" i="27"/>
  <c r="I414" i="27"/>
  <c r="I377" i="27"/>
  <c r="I379" i="27" s="1"/>
  <c r="I458" i="27"/>
  <c r="O415" i="27"/>
  <c r="I457" i="29"/>
  <c r="N401" i="29"/>
  <c r="K240" i="29"/>
  <c r="M252" i="29"/>
  <c r="K795" i="29"/>
  <c r="L817" i="29"/>
  <c r="L264" i="27"/>
  <c r="N240" i="27"/>
  <c r="O125" i="29"/>
  <c r="M817" i="29"/>
  <c r="O817" i="29"/>
  <c r="K240" i="27"/>
  <c r="K217" i="27"/>
  <c r="J417" i="35"/>
  <c r="J459" i="35"/>
  <c r="J417" i="29"/>
  <c r="J417" i="30"/>
  <c r="J417" i="31"/>
  <c r="J417" i="32"/>
  <c r="J417" i="33"/>
  <c r="J417" i="34"/>
  <c r="J459" i="14"/>
  <c r="J459" i="17"/>
  <c r="J459" i="15"/>
  <c r="J459" i="27"/>
  <c r="J459" i="28"/>
  <c r="J459" i="31"/>
  <c r="J459" i="32"/>
  <c r="J459" i="33"/>
  <c r="J459" i="34"/>
  <c r="J459" i="18"/>
  <c r="J417" i="14"/>
  <c r="J417" i="17"/>
  <c r="J417" i="18"/>
  <c r="J417" i="16"/>
  <c r="J417" i="15"/>
  <c r="J459" i="16"/>
  <c r="J417" i="28"/>
  <c r="J417" i="27"/>
  <c r="J459" i="30"/>
  <c r="J459" i="29"/>
  <c r="K417" i="35"/>
  <c r="K459" i="35"/>
  <c r="K417" i="14"/>
  <c r="K417" i="17"/>
  <c r="K417" i="18"/>
  <c r="K417" i="16"/>
  <c r="K417" i="15"/>
  <c r="K459" i="27"/>
  <c r="K459" i="32"/>
  <c r="K459" i="33"/>
  <c r="K459" i="14"/>
  <c r="K459" i="17"/>
  <c r="K459" i="18"/>
  <c r="K459" i="16"/>
  <c r="K459" i="15"/>
  <c r="K459" i="31"/>
  <c r="K417" i="29"/>
  <c r="K417" i="30"/>
  <c r="K417" i="31"/>
  <c r="K417" i="32"/>
  <c r="K417" i="33"/>
  <c r="K417" i="34"/>
  <c r="K459" i="28"/>
  <c r="K459" i="34"/>
  <c r="K417" i="27"/>
  <c r="K417" i="28"/>
  <c r="K459" i="30"/>
  <c r="K459" i="29"/>
  <c r="K457" i="29"/>
  <c r="K414" i="27"/>
  <c r="K377" i="27"/>
  <c r="K379" i="27" s="1"/>
  <c r="K141" i="27"/>
  <c r="K233" i="27"/>
  <c r="M414" i="27"/>
  <c r="M233" i="29"/>
  <c r="J458" i="27"/>
  <c r="J141" i="29"/>
  <c r="J246" i="29"/>
  <c r="J247" i="29"/>
  <c r="I417" i="35"/>
  <c r="I459" i="35"/>
  <c r="I417" i="32"/>
  <c r="I417" i="34"/>
  <c r="I459" i="17"/>
  <c r="I459" i="18"/>
  <c r="I459" i="27"/>
  <c r="I459" i="31"/>
  <c r="I459" i="33"/>
  <c r="I417" i="31"/>
  <c r="I459" i="14"/>
  <c r="I459" i="15"/>
  <c r="I459" i="32"/>
  <c r="I417" i="14"/>
  <c r="I417" i="17"/>
  <c r="I417" i="18"/>
  <c r="I417" i="16"/>
  <c r="I417" i="15"/>
  <c r="I417" i="29"/>
  <c r="I417" i="30"/>
  <c r="I417" i="33"/>
  <c r="I459" i="16"/>
  <c r="I459" i="28"/>
  <c r="I459" i="34"/>
  <c r="I417" i="28"/>
  <c r="I417" i="27"/>
  <c r="I459" i="29"/>
  <c r="I459" i="30"/>
  <c r="O417" i="35"/>
  <c r="O459" i="35"/>
  <c r="O417" i="29"/>
  <c r="O417" i="30"/>
  <c r="O417" i="31"/>
  <c r="O417" i="32"/>
  <c r="O417" i="33"/>
  <c r="O417" i="34"/>
  <c r="O459" i="14"/>
  <c r="O459" i="18"/>
  <c r="O459" i="15"/>
  <c r="O459" i="27"/>
  <c r="O459" i="28"/>
  <c r="O459" i="31"/>
  <c r="O459" i="32"/>
  <c r="O459" i="33"/>
  <c r="O459" i="34"/>
  <c r="O459" i="17"/>
  <c r="O417" i="14"/>
  <c r="O417" i="17"/>
  <c r="O417" i="18"/>
  <c r="O417" i="16"/>
  <c r="O417" i="15"/>
  <c r="O459" i="16"/>
  <c r="O417" i="27"/>
  <c r="O417" i="28"/>
  <c r="O459" i="30"/>
  <c r="O459" i="29"/>
  <c r="K142" i="27"/>
  <c r="K141" i="29"/>
  <c r="K142" i="29"/>
  <c r="K246" i="29"/>
  <c r="K247" i="27"/>
  <c r="K377" i="29"/>
  <c r="L416" i="29"/>
  <c r="L245" i="27"/>
  <c r="L247" i="29"/>
  <c r="N417" i="35"/>
  <c r="N459" i="35"/>
  <c r="N417" i="14"/>
  <c r="N417" i="17"/>
  <c r="N417" i="18"/>
  <c r="N417" i="16"/>
  <c r="N417" i="15"/>
  <c r="N459" i="17"/>
  <c r="N459" i="16"/>
  <c r="N459" i="15"/>
  <c r="N459" i="28"/>
  <c r="N459" i="32"/>
  <c r="N459" i="34"/>
  <c r="N459" i="14"/>
  <c r="N459" i="18"/>
  <c r="N459" i="27"/>
  <c r="N459" i="33"/>
  <c r="N417" i="29"/>
  <c r="N417" i="30"/>
  <c r="N417" i="31"/>
  <c r="N417" i="32"/>
  <c r="N417" i="33"/>
  <c r="N417" i="34"/>
  <c r="N459" i="31"/>
  <c r="N417" i="28"/>
  <c r="N417" i="27"/>
  <c r="N459" i="29"/>
  <c r="N459" i="30"/>
  <c r="K415" i="27"/>
  <c r="K233" i="29"/>
  <c r="K457" i="27"/>
  <c r="L457" i="29"/>
  <c r="L414" i="27"/>
  <c r="L377" i="27"/>
  <c r="L379" i="27" s="1"/>
  <c r="L142" i="27"/>
  <c r="L233" i="29"/>
  <c r="L247" i="27"/>
  <c r="L245" i="29"/>
  <c r="L457" i="27"/>
  <c r="I416" i="27"/>
  <c r="I416" i="29"/>
  <c r="I246" i="29"/>
  <c r="I247" i="29"/>
  <c r="M415" i="27"/>
  <c r="M141" i="27"/>
  <c r="M141" i="29"/>
  <c r="M247" i="27"/>
  <c r="M377" i="29"/>
  <c r="O414" i="27"/>
  <c r="O247" i="27"/>
  <c r="O246" i="29"/>
  <c r="O246" i="27"/>
  <c r="J458" i="29"/>
  <c r="J416" i="27"/>
  <c r="J141" i="27"/>
  <c r="J416" i="29"/>
  <c r="J245" i="27"/>
  <c r="J247" i="27"/>
  <c r="J245" i="29"/>
  <c r="J246" i="27"/>
  <c r="N458" i="29"/>
  <c r="N414" i="27"/>
  <c r="N415" i="29"/>
  <c r="N141" i="27"/>
  <c r="N142" i="27"/>
  <c r="N246" i="29"/>
  <c r="N247" i="27"/>
  <c r="N245" i="29"/>
  <c r="N457" i="27"/>
  <c r="L417" i="35"/>
  <c r="L459" i="35"/>
  <c r="L417" i="14"/>
  <c r="L417" i="18"/>
  <c r="L417" i="15"/>
  <c r="L417" i="30"/>
  <c r="L417" i="32"/>
  <c r="L417" i="34"/>
  <c r="L459" i="34"/>
  <c r="L459" i="27"/>
  <c r="L459" i="14"/>
  <c r="L459" i="18"/>
  <c r="L459" i="15"/>
  <c r="L459" i="28"/>
  <c r="L459" i="32"/>
  <c r="L459" i="16"/>
  <c r="L459" i="31"/>
  <c r="L417" i="17"/>
  <c r="L417" i="16"/>
  <c r="L417" i="29"/>
  <c r="L417" i="31"/>
  <c r="L417" i="33"/>
  <c r="L459" i="17"/>
  <c r="L459" i="33"/>
  <c r="L417" i="28"/>
  <c r="L417" i="27"/>
  <c r="L459" i="29"/>
  <c r="L459" i="30"/>
  <c r="M417" i="35"/>
  <c r="M459" i="35"/>
  <c r="M417" i="14"/>
  <c r="M417" i="17"/>
  <c r="M417" i="18"/>
  <c r="M417" i="16"/>
  <c r="M417" i="15"/>
  <c r="M417" i="29"/>
  <c r="M417" i="30"/>
  <c r="M417" i="31"/>
  <c r="M417" i="32"/>
  <c r="M417" i="33"/>
  <c r="M417" i="34"/>
  <c r="M459" i="28"/>
  <c r="M459" i="31"/>
  <c r="M459" i="33"/>
  <c r="M459" i="34"/>
  <c r="M459" i="14"/>
  <c r="M459" i="17"/>
  <c r="M459" i="18"/>
  <c r="M459" i="16"/>
  <c r="M459" i="15"/>
  <c r="M459" i="27"/>
  <c r="M459" i="32"/>
  <c r="M417" i="27"/>
  <c r="M417" i="28"/>
  <c r="M459" i="30"/>
  <c r="M459" i="29"/>
  <c r="K416" i="27"/>
  <c r="K458" i="27"/>
  <c r="K415" i="29"/>
  <c r="K416" i="29"/>
  <c r="K245" i="27"/>
  <c r="K414" i="29"/>
  <c r="K245" i="29"/>
  <c r="K246" i="27"/>
  <c r="L142" i="29"/>
  <c r="L141" i="27"/>
  <c r="L141" i="29"/>
  <c r="L377" i="29"/>
  <c r="I415" i="27"/>
  <c r="I233" i="29"/>
  <c r="M458" i="29"/>
  <c r="M457" i="29"/>
  <c r="M377" i="27"/>
  <c r="M379" i="27" s="1"/>
  <c r="M246" i="29"/>
  <c r="M247" i="29"/>
  <c r="M414" i="29"/>
  <c r="O416" i="27"/>
  <c r="O141" i="27"/>
  <c r="O415" i="29"/>
  <c r="O233" i="29"/>
  <c r="O377" i="29"/>
  <c r="O457" i="27"/>
  <c r="J457" i="29"/>
  <c r="J414" i="27"/>
  <c r="J377" i="27"/>
  <c r="J142" i="29"/>
  <c r="J233" i="27"/>
  <c r="J414" i="29"/>
  <c r="N415" i="27"/>
  <c r="N141" i="29"/>
  <c r="N233" i="29"/>
  <c r="N246" i="27"/>
  <c r="K247" i="29"/>
  <c r="M142" i="27"/>
  <c r="M246" i="27"/>
  <c r="J415" i="29"/>
  <c r="J457" i="27"/>
  <c r="K458" i="29"/>
  <c r="L416" i="27"/>
  <c r="L246" i="29"/>
  <c r="I142" i="29"/>
  <c r="I233" i="27"/>
  <c r="I377" i="29"/>
  <c r="I414" i="29"/>
  <c r="M416" i="27"/>
  <c r="M458" i="27"/>
  <c r="M415" i="29"/>
  <c r="M142" i="29"/>
  <c r="M416" i="29"/>
  <c r="M245" i="27"/>
  <c r="M233" i="27"/>
  <c r="M245" i="29"/>
  <c r="O457" i="29"/>
  <c r="O377" i="27"/>
  <c r="O379" i="27" s="1"/>
  <c r="O458" i="27"/>
  <c r="O416" i="29"/>
  <c r="O142" i="27"/>
  <c r="O245" i="27"/>
  <c r="O414" i="29"/>
  <c r="O247" i="29"/>
  <c r="O245" i="29"/>
  <c r="J415" i="27"/>
  <c r="J142" i="27"/>
  <c r="J233" i="29"/>
  <c r="J377" i="29"/>
  <c r="N457" i="29"/>
  <c r="N377" i="27"/>
  <c r="N379" i="27" s="1"/>
  <c r="N416" i="29"/>
  <c r="N233" i="27"/>
  <c r="N414" i="29"/>
  <c r="N247" i="29"/>
  <c r="N817" i="29"/>
  <c r="L397" i="29"/>
  <c r="N383" i="27"/>
  <c r="O287" i="27"/>
  <c r="O383" i="29"/>
  <c r="O257" i="27"/>
  <c r="N391" i="27"/>
  <c r="N294" i="27"/>
  <c r="M257" i="29"/>
  <c r="M252" i="27"/>
  <c r="N795" i="29"/>
  <c r="N433" i="27"/>
  <c r="N397" i="27"/>
  <c r="N324" i="27"/>
  <c r="K268" i="29"/>
  <c r="L800" i="29"/>
  <c r="M822" i="29"/>
  <c r="M391" i="29"/>
  <c r="M229" i="29"/>
  <c r="N252" i="27"/>
  <c r="O145" i="18"/>
  <c r="I145" i="30"/>
  <c r="L145" i="17"/>
  <c r="K383" i="27"/>
  <c r="K252" i="27"/>
  <c r="L822" i="29"/>
  <c r="L294" i="29"/>
  <c r="O795" i="29"/>
  <c r="O391" i="27"/>
  <c r="O391" i="29"/>
  <c r="N145" i="30"/>
  <c r="O145" i="29"/>
  <c r="N145" i="18"/>
  <c r="K397" i="27"/>
  <c r="L383" i="27"/>
  <c r="L433" i="29"/>
  <c r="L252" i="27"/>
  <c r="M812" i="29"/>
  <c r="M795" i="29"/>
  <c r="M364" i="27"/>
  <c r="M324" i="27"/>
  <c r="M264" i="27"/>
  <c r="O401" i="27"/>
  <c r="O401" i="29"/>
  <c r="K324" i="27"/>
  <c r="K391" i="29"/>
  <c r="K383" i="29"/>
  <c r="K268" i="27"/>
  <c r="L202" i="29"/>
  <c r="L207" i="29" s="1"/>
  <c r="L23" i="29" s="1"/>
  <c r="L94" i="29" s="1"/>
  <c r="L324" i="29"/>
  <c r="K817" i="29"/>
  <c r="K287" i="27"/>
  <c r="K257" i="29"/>
  <c r="K264" i="27"/>
  <c r="K217" i="29"/>
  <c r="L945" i="27"/>
  <c r="L125" i="29"/>
  <c r="M800" i="29"/>
  <c r="M391" i="27"/>
  <c r="M217" i="27"/>
  <c r="M383" i="29"/>
  <c r="M264" i="29"/>
  <c r="O383" i="27"/>
  <c r="O217" i="29"/>
  <c r="O870" i="29"/>
  <c r="O217" i="27"/>
  <c r="O264" i="27"/>
  <c r="N364" i="27"/>
  <c r="N287" i="27"/>
  <c r="K800" i="29"/>
  <c r="L257" i="29"/>
  <c r="M897" i="29"/>
  <c r="O800" i="29"/>
  <c r="O240" i="29"/>
  <c r="O294" i="29"/>
  <c r="O125" i="27"/>
  <c r="O397" i="29"/>
  <c r="O123" i="30"/>
  <c r="O642" i="30"/>
  <c r="O343" i="30"/>
  <c r="O310" i="30"/>
  <c r="O385" i="30"/>
  <c r="O390" i="30"/>
  <c r="O415" i="30"/>
  <c r="O858" i="30"/>
  <c r="O900" i="30"/>
  <c r="O431" i="30"/>
  <c r="O251" i="30"/>
  <c r="O183" i="30"/>
  <c r="O302" i="30"/>
  <c r="O393" i="30"/>
  <c r="O199" i="28"/>
  <c r="O432" i="30"/>
  <c r="O819" i="30"/>
  <c r="O320" i="30"/>
  <c r="O794" i="30"/>
  <c r="O370" i="30"/>
  <c r="O228" i="30"/>
  <c r="O333" i="30"/>
  <c r="O353" i="30"/>
  <c r="O875" i="30"/>
  <c r="O876" i="30" s="1"/>
  <c r="O220" i="30"/>
  <c r="O179" i="28"/>
  <c r="O214" i="28"/>
  <c r="O286" i="30"/>
  <c r="O250" i="28"/>
  <c r="O427" i="30"/>
  <c r="O124" i="28"/>
  <c r="O842" i="30"/>
  <c r="O893" i="30"/>
  <c r="O254" i="28"/>
  <c r="O866" i="30"/>
  <c r="O318" i="30"/>
  <c r="O254" i="30"/>
  <c r="O312" i="30"/>
  <c r="O410" i="30"/>
  <c r="O242" i="28"/>
  <c r="O141" i="28"/>
  <c r="O279" i="30"/>
  <c r="O854" i="30"/>
  <c r="O797" i="30"/>
  <c r="O644" i="30"/>
  <c r="O372" i="30"/>
  <c r="O345" i="30"/>
  <c r="O262" i="30"/>
  <c r="O400" i="30"/>
  <c r="O239" i="30"/>
  <c r="O196" i="30"/>
  <c r="O221" i="28"/>
  <c r="O918" i="28"/>
  <c r="O920" i="28" s="1"/>
  <c r="O355" i="30"/>
  <c r="O864" i="30"/>
  <c r="O219" i="30"/>
  <c r="O124" i="30"/>
  <c r="O906" i="28"/>
  <c r="O908" i="28" s="1"/>
  <c r="O289" i="30"/>
  <c r="O196" i="28"/>
  <c r="O165" i="30"/>
  <c r="O167" i="30" s="1"/>
  <c r="O887" i="30"/>
  <c r="O888" i="30" s="1"/>
  <c r="O172" i="30"/>
  <c r="O165" i="28"/>
  <c r="O167" i="28" s="1"/>
  <c r="O411" i="30"/>
  <c r="O934" i="28"/>
  <c r="O936" i="28" s="1"/>
  <c r="O259" i="30"/>
  <c r="O266" i="30"/>
  <c r="O856" i="30"/>
  <c r="O179" i="30"/>
  <c r="O943" i="28"/>
  <c r="O304" i="30"/>
  <c r="O860" i="30"/>
  <c r="O314" i="30"/>
  <c r="O228" i="28"/>
  <c r="O337" i="30"/>
  <c r="O409" i="30"/>
  <c r="O816" i="30"/>
  <c r="O396" i="30"/>
  <c r="O251" i="28"/>
  <c r="O349" i="30"/>
  <c r="O187" i="28"/>
  <c r="O895" i="30"/>
  <c r="O220" i="28"/>
  <c r="O169" i="28"/>
  <c r="O169" i="30"/>
  <c r="O938" i="28"/>
  <c r="O940" i="28" s="1"/>
  <c r="O242" i="30"/>
  <c r="O341" i="30"/>
  <c r="O428" i="30"/>
  <c r="O386" i="30"/>
  <c r="O214" i="30"/>
  <c r="O373" i="30"/>
  <c r="O430" i="30"/>
  <c r="O316" i="30"/>
  <c r="O255" i="30"/>
  <c r="O308" i="30"/>
  <c r="O930" i="28"/>
  <c r="O932" i="28" s="1"/>
  <c r="O399" i="30"/>
  <c r="O132" i="30"/>
  <c r="O133" i="30" s="1"/>
  <c r="O239" i="28"/>
  <c r="O421" i="30"/>
  <c r="O840" i="30"/>
  <c r="O862" i="30"/>
  <c r="O142" i="28"/>
  <c r="O293" i="30"/>
  <c r="O237" i="28"/>
  <c r="O942" i="28"/>
  <c r="O278" i="30"/>
  <c r="O1408" i="30"/>
  <c r="O221" i="30"/>
  <c r="O282" i="30"/>
  <c r="O824" i="30"/>
  <c r="O640" i="30"/>
  <c r="O339" i="30"/>
  <c r="O878" i="30"/>
  <c r="O879" i="30" s="1"/>
  <c r="O219" i="28"/>
  <c r="O910" i="28"/>
  <c r="O912" i="28" s="1"/>
  <c r="O821" i="30"/>
  <c r="O141" i="30"/>
  <c r="O132" i="28"/>
  <c r="O133" i="28" s="1"/>
  <c r="O255" i="28"/>
  <c r="O351" i="30"/>
  <c r="O416" i="30"/>
  <c r="O922" i="28"/>
  <c r="O924" i="28" s="1"/>
  <c r="O250" i="30"/>
  <c r="O187" i="30"/>
  <c r="O868" i="30"/>
  <c r="O172" i="28"/>
  <c r="O256" i="30"/>
  <c r="O183" i="28"/>
  <c r="O890" i="30"/>
  <c r="O891" i="30" s="1"/>
  <c r="O322" i="30"/>
  <c r="O395" i="30"/>
  <c r="O123" i="28"/>
  <c r="O914" i="28"/>
  <c r="O916" i="28" s="1"/>
  <c r="O382" i="30"/>
  <c r="O347" i="30"/>
  <c r="O306" i="30"/>
  <c r="O215" i="28"/>
  <c r="O137" i="30"/>
  <c r="O138" i="30" s="1"/>
  <c r="O423" i="30"/>
  <c r="O381" i="30"/>
  <c r="O846" i="30"/>
  <c r="O256" i="28"/>
  <c r="O245" i="28"/>
  <c r="O247" i="28"/>
  <c r="O137" i="28"/>
  <c r="O138" i="28" s="1"/>
  <c r="O926" i="28"/>
  <c r="O928" i="28" s="1"/>
  <c r="O806" i="30"/>
  <c r="O173" i="30"/>
  <c r="O173" i="28"/>
  <c r="O181" i="28"/>
  <c r="O233" i="28"/>
  <c r="O180" i="28"/>
  <c r="O834" i="30"/>
  <c r="O805" i="30"/>
  <c r="O237" i="30"/>
  <c r="O199" i="30"/>
  <c r="O389" i="30"/>
  <c r="O267" i="30"/>
  <c r="O142" i="30"/>
  <c r="O246" i="30"/>
  <c r="O429" i="28"/>
  <c r="O245" i="30"/>
  <c r="O377" i="30"/>
  <c r="O1407" i="30"/>
  <c r="O429" i="30"/>
  <c r="O233" i="30"/>
  <c r="O457" i="28"/>
  <c r="O216" i="28"/>
  <c r="O414" i="30"/>
  <c r="O247" i="30"/>
  <c r="O246" i="28"/>
  <c r="O180" i="30"/>
  <c r="O216" i="30"/>
  <c r="O181" i="30"/>
  <c r="O215" i="30"/>
  <c r="O262" i="28"/>
  <c r="O259" i="28"/>
  <c r="O266" i="28"/>
  <c r="O267" i="28"/>
  <c r="O278" i="28"/>
  <c r="O279" i="28"/>
  <c r="O282" i="28"/>
  <c r="O286" i="28"/>
  <c r="O289" i="28"/>
  <c r="O293" i="28"/>
  <c r="O302" i="28"/>
  <c r="O304" i="28"/>
  <c r="O454" i="28"/>
  <c r="O306" i="28"/>
  <c r="O689" i="30"/>
  <c r="O458" i="28"/>
  <c r="O308" i="28"/>
  <c r="O310" i="28"/>
  <c r="O312" i="28"/>
  <c r="O314" i="28"/>
  <c r="O316" i="28"/>
  <c r="O318" i="28"/>
  <c r="O197" i="28"/>
  <c r="O198" i="28"/>
  <c r="O200" i="28"/>
  <c r="O195" i="28"/>
  <c r="O320" i="28"/>
  <c r="O322" i="28"/>
  <c r="O198" i="30"/>
  <c r="O200" i="30"/>
  <c r="O197" i="30"/>
  <c r="O195" i="30"/>
  <c r="O333" i="28"/>
  <c r="O339" i="28"/>
  <c r="O337" i="28"/>
  <c r="O341" i="28"/>
  <c r="O343" i="28"/>
  <c r="O345" i="28"/>
  <c r="O347" i="28"/>
  <c r="O349" i="28"/>
  <c r="O351" i="28"/>
  <c r="O146" i="30"/>
  <c r="O353" i="28"/>
  <c r="O355" i="28"/>
  <c r="O146" i="28"/>
  <c r="O370" i="28"/>
  <c r="O373" i="28"/>
  <c r="O372" i="28"/>
  <c r="O377" i="28"/>
  <c r="O381" i="28"/>
  <c r="O382" i="28"/>
  <c r="O385" i="28"/>
  <c r="O386" i="28"/>
  <c r="O884" i="30"/>
  <c r="O885" i="30" s="1"/>
  <c r="O389" i="28"/>
  <c r="O390" i="28"/>
  <c r="O393" i="28"/>
  <c r="O395" i="28"/>
  <c r="O396" i="28"/>
  <c r="O399" i="28"/>
  <c r="O400" i="28"/>
  <c r="O409" i="28"/>
  <c r="O410" i="28"/>
  <c r="O411" i="28"/>
  <c r="O415" i="28"/>
  <c r="O414" i="28"/>
  <c r="O416" i="28"/>
  <c r="O421" i="28"/>
  <c r="O423" i="28"/>
  <c r="O428" i="28"/>
  <c r="O427" i="28"/>
  <c r="O430" i="28"/>
  <c r="O431" i="28"/>
  <c r="O432" i="28"/>
  <c r="O792" i="30"/>
  <c r="O814" i="30"/>
  <c r="O457" i="30"/>
  <c r="O454" i="30"/>
  <c r="O458" i="30"/>
  <c r="O809" i="30"/>
  <c r="O844" i="30"/>
  <c r="O1405" i="30"/>
  <c r="O799" i="30"/>
  <c r="O838" i="30"/>
  <c r="O1402" i="30"/>
  <c r="O836" i="30"/>
  <c r="O1413" i="30"/>
  <c r="O811" i="30"/>
  <c r="O881" i="30"/>
  <c r="O882" i="30" s="1"/>
  <c r="O1406" i="30"/>
  <c r="O1529" i="28"/>
  <c r="O1529" i="30"/>
  <c r="O1400" i="30"/>
  <c r="O1398" i="30"/>
  <c r="O145" i="17"/>
  <c r="O145" i="15"/>
  <c r="I145" i="28"/>
  <c r="I145" i="29"/>
  <c r="I145" i="18"/>
  <c r="J145" i="18"/>
  <c r="J145" i="29"/>
  <c r="N145" i="17"/>
  <c r="N145" i="28"/>
  <c r="K145" i="15"/>
  <c r="K145" i="27"/>
  <c r="L145" i="28"/>
  <c r="L145" i="18"/>
  <c r="L145" i="14"/>
  <c r="M145" i="28"/>
  <c r="M145" i="30"/>
  <c r="K391" i="27"/>
  <c r="K202" i="29"/>
  <c r="K207" i="29" s="1"/>
  <c r="K23" i="29" s="1"/>
  <c r="K202" i="27"/>
  <c r="K207" i="27" s="1"/>
  <c r="K23" i="27" s="1"/>
  <c r="K294" i="27"/>
  <c r="K945" i="27"/>
  <c r="K848" i="29"/>
  <c r="K433" i="29"/>
  <c r="K229" i="27"/>
  <c r="L897" i="29"/>
  <c r="L433" i="27"/>
  <c r="L397" i="27"/>
  <c r="L324" i="27"/>
  <c r="L870" i="29"/>
  <c r="L264" i="29"/>
  <c r="L252" i="29"/>
  <c r="L229" i="27"/>
  <c r="L401" i="29"/>
  <c r="I795" i="29"/>
  <c r="I433" i="27"/>
  <c r="I885" i="29"/>
  <c r="I383" i="27"/>
  <c r="P337" i="27"/>
  <c r="I257" i="29"/>
  <c r="I294" i="29"/>
  <c r="I268" i="29"/>
  <c r="I138" i="27"/>
  <c r="I324" i="29"/>
  <c r="I125" i="29"/>
  <c r="I912" i="27"/>
  <c r="M287" i="27"/>
  <c r="M287" i="29"/>
  <c r="M240" i="29"/>
  <c r="O364" i="27"/>
  <c r="O324" i="27"/>
  <c r="O202" i="27"/>
  <c r="O207" i="27" s="1"/>
  <c r="O23" i="27" s="1"/>
  <c r="O268" i="29"/>
  <c r="O848" i="29"/>
  <c r="O240" i="27"/>
  <c r="N202" i="27"/>
  <c r="N207" i="27" s="1"/>
  <c r="N23" i="27" s="1"/>
  <c r="N268" i="27"/>
  <c r="N287" i="29"/>
  <c r="N264" i="27"/>
  <c r="N229" i="27"/>
  <c r="I145" i="17"/>
  <c r="J145" i="28"/>
  <c r="J145" i="14"/>
  <c r="J145" i="30"/>
  <c r="K145" i="18"/>
  <c r="K145" i="30"/>
  <c r="M145" i="17"/>
  <c r="M145" i="29"/>
  <c r="M145" i="16"/>
  <c r="K324" i="29"/>
  <c r="K870" i="29"/>
  <c r="K264" i="29"/>
  <c r="I812" i="29"/>
  <c r="I817" i="29"/>
  <c r="I364" i="27"/>
  <c r="I202" i="29"/>
  <c r="I202" i="27"/>
  <c r="P195" i="27"/>
  <c r="I287" i="29"/>
  <c r="I433" i="29"/>
  <c r="I920" i="27"/>
  <c r="I928" i="27"/>
  <c r="I936" i="27"/>
  <c r="I908" i="27"/>
  <c r="I229" i="27"/>
  <c r="M268" i="29"/>
  <c r="M848" i="29"/>
  <c r="M268" i="27"/>
  <c r="M870" i="29"/>
  <c r="M257" i="27"/>
  <c r="O252" i="27"/>
  <c r="O257" i="29"/>
  <c r="O822" i="29"/>
  <c r="O268" i="27"/>
  <c r="N822" i="29"/>
  <c r="O145" i="30"/>
  <c r="O145" i="14"/>
  <c r="O145" i="27"/>
  <c r="I145" i="15"/>
  <c r="I145" i="27"/>
  <c r="J145" i="15"/>
  <c r="J145" i="27"/>
  <c r="N145" i="27"/>
  <c r="N145" i="29"/>
  <c r="N145" i="14"/>
  <c r="K145" i="16"/>
  <c r="K145" i="28"/>
  <c r="L145" i="16"/>
  <c r="L145" i="15"/>
  <c r="M145" i="14"/>
  <c r="M145" i="18"/>
  <c r="K812" i="29"/>
  <c r="K433" i="27"/>
  <c r="K294" i="29"/>
  <c r="K287" i="29"/>
  <c r="K252" i="29"/>
  <c r="L812" i="29"/>
  <c r="L287" i="27"/>
  <c r="L240" i="29"/>
  <c r="I800" i="29"/>
  <c r="I807" i="29"/>
  <c r="I401" i="27"/>
  <c r="I324" i="27"/>
  <c r="I294" i="27"/>
  <c r="I217" i="29"/>
  <c r="I240" i="29"/>
  <c r="I822" i="29"/>
  <c r="I932" i="27"/>
  <c r="I888" i="29"/>
  <c r="I391" i="29"/>
  <c r="I940" i="27"/>
  <c r="I217" i="27"/>
  <c r="I257" i="27"/>
  <c r="I240" i="27"/>
  <c r="I924" i="27"/>
  <c r="I870" i="29"/>
  <c r="I916" i="27"/>
  <c r="I397" i="29"/>
  <c r="I252" i="27"/>
  <c r="I133" i="27"/>
  <c r="M401" i="27"/>
  <c r="M324" i="29"/>
  <c r="M240" i="27"/>
  <c r="M397" i="29"/>
  <c r="M294" i="29"/>
  <c r="M229" i="27"/>
  <c r="O812" i="29"/>
  <c r="O433" i="27"/>
  <c r="O202" i="29"/>
  <c r="O207" i="29" s="1"/>
  <c r="O23" i="29" s="1"/>
  <c r="O294" i="27"/>
  <c r="O229" i="27"/>
  <c r="N257" i="27"/>
  <c r="O145" i="16"/>
  <c r="O145" i="28"/>
  <c r="I145" i="14"/>
  <c r="M16" i="10"/>
  <c r="I145" i="16"/>
  <c r="J145" i="17"/>
  <c r="J145" i="16"/>
  <c r="N145" i="16"/>
  <c r="N145" i="15"/>
  <c r="K145" i="14"/>
  <c r="K145" i="17"/>
  <c r="K145" i="29"/>
  <c r="L145" i="29"/>
  <c r="L145" i="27"/>
  <c r="M145" i="15"/>
  <c r="M145" i="27"/>
  <c r="K897" i="29"/>
  <c r="K401" i="27"/>
  <c r="K364" i="27"/>
  <c r="K397" i="29"/>
  <c r="K401" i="29"/>
  <c r="K257" i="27"/>
  <c r="K229" i="29"/>
  <c r="L401" i="27"/>
  <c r="L391" i="27"/>
  <c r="L364" i="27"/>
  <c r="L202" i="27"/>
  <c r="L207" i="27" s="1"/>
  <c r="L23" i="27" s="1"/>
  <c r="L294" i="27"/>
  <c r="L240" i="27"/>
  <c r="L383" i="29"/>
  <c r="L217" i="27"/>
  <c r="L848" i="29"/>
  <c r="L125" i="27"/>
  <c r="L268" i="27"/>
  <c r="L287" i="29"/>
  <c r="L257" i="27"/>
  <c r="L268" i="29"/>
  <c r="L217" i="29"/>
  <c r="L229" i="29"/>
  <c r="I882" i="29"/>
  <c r="I397" i="27"/>
  <c r="I391" i="27"/>
  <c r="I287" i="27"/>
  <c r="I264" i="29"/>
  <c r="I891" i="29"/>
  <c r="I264" i="27"/>
  <c r="I364" i="29"/>
  <c r="I229" i="29"/>
  <c r="I125" i="27"/>
  <c r="I879" i="29"/>
  <c r="I848" i="29"/>
  <c r="I252" i="29"/>
  <c r="I138" i="29"/>
  <c r="I268" i="27"/>
  <c r="I401" i="29"/>
  <c r="I383" i="29"/>
  <c r="I133" i="29"/>
  <c r="I876" i="29"/>
  <c r="M433" i="27"/>
  <c r="M397" i="27"/>
  <c r="M383" i="27"/>
  <c r="M202" i="29"/>
  <c r="M207" i="29" s="1"/>
  <c r="M23" i="29" s="1"/>
  <c r="M202" i="27"/>
  <c r="M207" i="27" s="1"/>
  <c r="M23" i="27" s="1"/>
  <c r="M294" i="27"/>
  <c r="M945" i="27"/>
  <c r="M401" i="29"/>
  <c r="M217" i="29"/>
  <c r="M433" i="29"/>
  <c r="O397" i="27"/>
  <c r="N812" i="29"/>
  <c r="N401" i="27"/>
  <c r="N433" i="29"/>
  <c r="N229" i="29"/>
  <c r="N294" i="29"/>
  <c r="N240" i="29"/>
  <c r="N264" i="29"/>
  <c r="N217" i="27"/>
  <c r="E141" i="60"/>
  <c r="E143" i="60" s="1"/>
  <c r="I278" i="33"/>
  <c r="I337" i="33"/>
  <c r="I337" i="31"/>
  <c r="I337" i="32"/>
  <c r="I277" i="33"/>
  <c r="I277" i="34"/>
  <c r="I278" i="31"/>
  <c r="I277" i="32"/>
  <c r="I806" i="35"/>
  <c r="I805" i="34"/>
  <c r="I173" i="14"/>
  <c r="I215" i="17"/>
  <c r="I457" i="35"/>
  <c r="I245" i="18"/>
  <c r="I278" i="34"/>
  <c r="I277" i="29"/>
  <c r="I277" i="35"/>
  <c r="I805" i="35"/>
  <c r="I805" i="31"/>
  <c r="I805" i="33"/>
  <c r="I173" i="17"/>
  <c r="I377" i="33"/>
  <c r="I233" i="18"/>
  <c r="I233" i="14"/>
  <c r="I429" i="15"/>
  <c r="I377" i="31"/>
  <c r="I429" i="17"/>
  <c r="I245" i="17"/>
  <c r="I377" i="35"/>
  <c r="I414" i="31"/>
  <c r="I278" i="35"/>
  <c r="I806" i="33"/>
  <c r="I805" i="32"/>
  <c r="I173" i="15"/>
  <c r="I247" i="18"/>
  <c r="I247" i="32"/>
  <c r="I429" i="33"/>
  <c r="I429" i="34"/>
  <c r="I414" i="32"/>
  <c r="I278" i="32"/>
  <c r="I806" i="34"/>
  <c r="I245" i="32"/>
  <c r="I233" i="15"/>
  <c r="I806" i="32"/>
  <c r="I245" i="34"/>
  <c r="I247" i="31"/>
  <c r="I1407" i="35"/>
  <c r="I247" i="35"/>
  <c r="I233" i="31"/>
  <c r="I246" i="35"/>
  <c r="I245" i="15"/>
  <c r="I233" i="35"/>
  <c r="I246" i="31"/>
  <c r="I429" i="14"/>
  <c r="I246" i="15"/>
  <c r="I246" i="33"/>
  <c r="I245" i="14"/>
  <c r="I414" i="34"/>
  <c r="I304" i="32"/>
  <c r="I277" i="31"/>
  <c r="I173" i="18"/>
  <c r="I457" i="31"/>
  <c r="I337" i="35"/>
  <c r="I806" i="31"/>
  <c r="I215" i="15"/>
  <c r="I215" i="18"/>
  <c r="I215" i="16"/>
  <c r="I414" i="33"/>
  <c r="I414" i="35"/>
  <c r="I246" i="17"/>
  <c r="I429" i="32"/>
  <c r="I246" i="32"/>
  <c r="I1407" i="31"/>
  <c r="I246" i="34"/>
  <c r="I377" i="32"/>
  <c r="I215" i="33"/>
  <c r="I457" i="34"/>
  <c r="I233" i="32"/>
  <c r="I247" i="16"/>
  <c r="I411" i="31"/>
  <c r="I372" i="32"/>
  <c r="I247" i="15"/>
  <c r="I372" i="35"/>
  <c r="I411" i="32"/>
  <c r="I411" i="34"/>
  <c r="I372" i="34"/>
  <c r="I304" i="31"/>
  <c r="I337" i="34"/>
  <c r="I215" i="34"/>
  <c r="I215" i="14"/>
  <c r="I173" i="16"/>
  <c r="I1407" i="32"/>
  <c r="I247" i="17"/>
  <c r="I247" i="33"/>
  <c r="I246" i="14"/>
  <c r="I457" i="32"/>
  <c r="I215" i="32"/>
  <c r="I429" i="18"/>
  <c r="I1407" i="34"/>
  <c r="I304" i="34"/>
  <c r="I372" i="31"/>
  <c r="I411" i="35"/>
  <c r="I233" i="33"/>
  <c r="I1407" i="33"/>
  <c r="I304" i="35"/>
  <c r="I377" i="34"/>
  <c r="I245" i="31"/>
  <c r="I245" i="16"/>
  <c r="I429" i="31"/>
  <c r="I411" i="33"/>
  <c r="I233" i="34"/>
  <c r="I247" i="14"/>
  <c r="I215" i="35"/>
  <c r="I247" i="34"/>
  <c r="I245" i="35"/>
  <c r="I233" i="16"/>
  <c r="I429" i="16"/>
  <c r="I246" i="16"/>
  <c r="I233" i="17"/>
  <c r="I457" i="33"/>
  <c r="I245" i="33"/>
  <c r="I429" i="35"/>
  <c r="I372" i="33"/>
  <c r="I215" i="31"/>
  <c r="I246" i="18"/>
  <c r="I304" i="33"/>
  <c r="I278" i="14"/>
  <c r="I278" i="17"/>
  <c r="I277" i="14"/>
  <c r="I277" i="15"/>
  <c r="I255" i="14"/>
  <c r="I255" i="31"/>
  <c r="I242" i="17"/>
  <c r="I242" i="31"/>
  <c r="I373" i="32"/>
  <c r="I242" i="34"/>
  <c r="I255" i="35"/>
  <c r="I242" i="16"/>
  <c r="I373" i="35"/>
  <c r="I278" i="16"/>
  <c r="I277" i="17"/>
  <c r="I255" i="15"/>
  <c r="I373" i="34"/>
  <c r="I242" i="32"/>
  <c r="I278" i="18"/>
  <c r="I255" i="18"/>
  <c r="I255" i="16"/>
  <c r="I255" i="34"/>
  <c r="I242" i="18"/>
  <c r="I242" i="35"/>
  <c r="I242" i="33"/>
  <c r="I278" i="15"/>
  <c r="I277" i="18"/>
  <c r="I277" i="16"/>
  <c r="I255" i="17"/>
  <c r="I255" i="32"/>
  <c r="I242" i="15"/>
  <c r="I373" i="33"/>
  <c r="I255" i="33"/>
  <c r="I373" i="31"/>
  <c r="I277" i="27"/>
  <c r="I279" i="14"/>
  <c r="I282" i="14"/>
  <c r="I274" i="27"/>
  <c r="I270" i="27"/>
  <c r="I270" i="29"/>
  <c r="I274" i="29"/>
  <c r="I228" i="17"/>
  <c r="I228" i="33"/>
  <c r="I228" i="31"/>
  <c r="I221" i="33"/>
  <c r="I220" i="33"/>
  <c r="I221" i="34"/>
  <c r="I220" i="31"/>
  <c r="I221" i="31"/>
  <c r="I220" i="35"/>
  <c r="I216" i="32"/>
  <c r="I216" i="17"/>
  <c r="I179" i="16"/>
  <c r="I124" i="34"/>
  <c r="I181" i="14"/>
  <c r="I137" i="16"/>
  <c r="I142" i="16"/>
  <c r="I137" i="15"/>
  <c r="I124" i="32"/>
  <c r="I137" i="17"/>
  <c r="I180" i="16"/>
  <c r="I251" i="17"/>
  <c r="I196" i="14"/>
  <c r="I254" i="18"/>
  <c r="I165" i="18"/>
  <c r="I172" i="17"/>
  <c r="I432" i="33"/>
  <c r="I274" i="14"/>
  <c r="I314" i="33"/>
  <c r="I370" i="35"/>
  <c r="I293" i="32"/>
  <c r="I819" i="33"/>
  <c r="I819" i="35"/>
  <c r="I430" i="34"/>
  <c r="I866" i="31"/>
  <c r="I259" i="16"/>
  <c r="I642" i="33"/>
  <c r="I254" i="32"/>
  <c r="I895" i="31"/>
  <c r="I431" i="32"/>
  <c r="I286" i="33"/>
  <c r="I900" i="31"/>
  <c r="I890" i="34"/>
  <c r="I262" i="17"/>
  <c r="I237" i="17"/>
  <c r="I279" i="18"/>
  <c r="I279" i="15"/>
  <c r="I237" i="18"/>
  <c r="I237" i="15"/>
  <c r="I310" i="33"/>
  <c r="I421" i="35"/>
  <c r="I846" i="34"/>
  <c r="I355" i="33"/>
  <c r="I821" i="35"/>
  <c r="I846" i="33"/>
  <c r="I286" i="35"/>
  <c r="I900" i="34"/>
  <c r="I351" i="31"/>
  <c r="I214" i="34"/>
  <c r="I312" i="35"/>
  <c r="I395" i="34"/>
  <c r="I640" i="31"/>
  <c r="I395" i="32"/>
  <c r="I824" i="33"/>
  <c r="M15" i="10"/>
  <c r="I274" i="17"/>
  <c r="I274" i="18"/>
  <c r="I239" i="15"/>
  <c r="I196" i="18"/>
  <c r="I172" i="14"/>
  <c r="I274" i="33"/>
  <c r="I934" i="35"/>
  <c r="I930" i="35"/>
  <c r="I428" i="34"/>
  <c r="I824" i="31"/>
  <c r="I415" i="34"/>
  <c r="I339" i="31"/>
  <c r="I339" i="32"/>
  <c r="I862" i="31"/>
  <c r="I644" i="34"/>
  <c r="I942" i="35"/>
  <c r="I293" i="34"/>
  <c r="I942" i="31"/>
  <c r="I409" i="33"/>
  <c r="I214" i="17"/>
  <c r="I251" i="14"/>
  <c r="I254" i="15"/>
  <c r="I266" i="15"/>
  <c r="I259" i="17"/>
  <c r="I187" i="14"/>
  <c r="I254" i="17"/>
  <c r="I395" i="35"/>
  <c r="I866" i="33"/>
  <c r="I266" i="31"/>
  <c r="I214" i="31"/>
  <c r="I862" i="35"/>
  <c r="I262" i="33"/>
  <c r="I914" i="32"/>
  <c r="I386" i="34"/>
  <c r="I286" i="16"/>
  <c r="I842" i="31"/>
  <c r="I860" i="32"/>
  <c r="I934" i="31"/>
  <c r="I918" i="34"/>
  <c r="I860" i="33"/>
  <c r="I858" i="35"/>
  <c r="I274" i="34"/>
  <c r="I393" i="32"/>
  <c r="I1408" i="34"/>
  <c r="I428" i="33"/>
  <c r="I286" i="34"/>
  <c r="I910" i="31"/>
  <c r="I385" i="34"/>
  <c r="I640" i="32"/>
  <c r="I864" i="31"/>
  <c r="I262" i="16"/>
  <c r="I400" i="33"/>
  <c r="I237" i="35"/>
  <c r="I314" i="34"/>
  <c r="I943" i="32"/>
  <c r="I370" i="31"/>
  <c r="I349" i="34"/>
  <c r="I343" i="35"/>
  <c r="I270" i="16"/>
  <c r="I423" i="33"/>
  <c r="I351" i="32"/>
  <c r="I427" i="33"/>
  <c r="I640" i="35"/>
  <c r="I250" i="16"/>
  <c r="I400" i="34"/>
  <c r="I386" i="35"/>
  <c r="I794" i="34"/>
  <c r="I423" i="35"/>
  <c r="I237" i="32"/>
  <c r="I926" i="33"/>
  <c r="I333" i="35"/>
  <c r="I868" i="34"/>
  <c r="I381" i="35"/>
  <c r="I312" i="34"/>
  <c r="I347" i="35"/>
  <c r="I862" i="34"/>
  <c r="I858" i="31"/>
  <c r="I432" i="34"/>
  <c r="I259" i="33"/>
  <c r="I431" i="33"/>
  <c r="I351" i="35"/>
  <c r="I390" i="33"/>
  <c r="I266" i="16"/>
  <c r="I893" i="33"/>
  <c r="I409" i="35"/>
  <c r="I289" i="34"/>
  <c r="I393" i="35"/>
  <c r="I256" i="32"/>
  <c r="I333" i="33"/>
  <c r="I878" i="35"/>
  <c r="I640" i="34"/>
  <c r="I259" i="31"/>
  <c r="I914" i="34"/>
  <c r="I306" i="31"/>
  <c r="I400" i="32"/>
  <c r="I893" i="31"/>
  <c r="I794" i="32"/>
  <c r="I854" i="31"/>
  <c r="I864" i="32"/>
  <c r="I900" i="33"/>
  <c r="I644" i="35"/>
  <c r="I644" i="32"/>
  <c r="I396" i="31"/>
  <c r="I282" i="32"/>
  <c r="I169" i="16"/>
  <c r="I322" i="34"/>
  <c r="I322" i="31"/>
  <c r="I409" i="32"/>
  <c r="I279" i="33"/>
  <c r="I797" i="35"/>
  <c r="I282" i="34"/>
  <c r="I293" i="35"/>
  <c r="I132" i="16"/>
  <c r="I840" i="33"/>
  <c r="I349" i="32"/>
  <c r="I318" i="31"/>
  <c r="I821" i="34"/>
  <c r="I428" i="32"/>
  <c r="I165" i="16"/>
  <c r="I887" i="31"/>
  <c r="I355" i="31"/>
  <c r="I318" i="34"/>
  <c r="I320" i="32"/>
  <c r="I214" i="16"/>
  <c r="I1408" i="31"/>
  <c r="I794" i="33"/>
  <c r="I415" i="31"/>
  <c r="I858" i="32"/>
  <c r="I228" i="18"/>
  <c r="I221" i="17"/>
  <c r="I220" i="17"/>
  <c r="I220" i="18"/>
  <c r="I216" i="31"/>
  <c r="I216" i="18"/>
  <c r="I228" i="15"/>
  <c r="I228" i="32"/>
  <c r="I228" i="35"/>
  <c r="I219" i="18"/>
  <c r="I219" i="17"/>
  <c r="I221" i="32"/>
  <c r="I219" i="34"/>
  <c r="I221" i="16"/>
  <c r="I219" i="15"/>
  <c r="I216" i="35"/>
  <c r="I216" i="34"/>
  <c r="I216" i="16"/>
  <c r="I124" i="15"/>
  <c r="I180" i="14"/>
  <c r="I179" i="18"/>
  <c r="I142" i="15"/>
  <c r="I181" i="17"/>
  <c r="I124" i="18"/>
  <c r="I181" i="18"/>
  <c r="I124" i="17"/>
  <c r="I181" i="16"/>
  <c r="I187" i="17"/>
  <c r="I270" i="18"/>
  <c r="I199" i="18"/>
  <c r="I165" i="15"/>
  <c r="I887" i="33"/>
  <c r="I266" i="14"/>
  <c r="I196" i="17"/>
  <c r="I906" i="31"/>
  <c r="I385" i="35"/>
  <c r="I797" i="34"/>
  <c r="I938" i="31"/>
  <c r="I279" i="16"/>
  <c r="I385" i="33"/>
  <c r="I339" i="35"/>
  <c r="I819" i="32"/>
  <c r="I918" i="31"/>
  <c r="I343" i="34"/>
  <c r="I320" i="31"/>
  <c r="I370" i="32"/>
  <c r="I386" i="33"/>
  <c r="I410" i="35"/>
  <c r="I302" i="33"/>
  <c r="I169" i="17"/>
  <c r="I270" i="14"/>
  <c r="I256" i="18"/>
  <c r="I123" i="15"/>
  <c r="I267" i="15"/>
  <c r="I141" i="18"/>
  <c r="I165" i="14"/>
  <c r="I794" i="31"/>
  <c r="I821" i="32"/>
  <c r="I410" i="34"/>
  <c r="I396" i="33"/>
  <c r="I396" i="35"/>
  <c r="I399" i="31"/>
  <c r="I282" i="35"/>
  <c r="I918" i="33"/>
  <c r="I382" i="35"/>
  <c r="I306" i="33"/>
  <c r="I183" i="16"/>
  <c r="I914" i="33"/>
  <c r="I262" i="31"/>
  <c r="I395" i="33"/>
  <c r="I183" i="17"/>
  <c r="I183" i="14"/>
  <c r="I172" i="15"/>
  <c r="I266" i="18"/>
  <c r="I286" i="15"/>
  <c r="I237" i="14"/>
  <c r="I262" i="14"/>
  <c r="I254" i="31"/>
  <c r="I199" i="16"/>
  <c r="I214" i="33"/>
  <c r="I316" i="34"/>
  <c r="I938" i="35"/>
  <c r="I389" i="34"/>
  <c r="I381" i="31"/>
  <c r="I237" i="33"/>
  <c r="I824" i="35"/>
  <c r="I821" i="33"/>
  <c r="I316" i="35"/>
  <c r="I349" i="33"/>
  <c r="I279" i="17"/>
  <c r="I267" i="14"/>
  <c r="I183" i="15"/>
  <c r="I250" i="15"/>
  <c r="I267" i="18"/>
  <c r="I141" i="14"/>
  <c r="I918" i="32"/>
  <c r="I270" i="31"/>
  <c r="I416" i="35"/>
  <c r="I393" i="33"/>
  <c r="I866" i="32"/>
  <c r="I816" i="31"/>
  <c r="I906" i="32"/>
  <c r="I270" i="35"/>
  <c r="I816" i="32"/>
  <c r="I415" i="35"/>
  <c r="I355" i="32"/>
  <c r="I926" i="34"/>
  <c r="I353" i="31"/>
  <c r="I214" i="32"/>
  <c r="I416" i="33"/>
  <c r="I930" i="34"/>
  <c r="I1408" i="35"/>
  <c r="I318" i="33"/>
  <c r="I856" i="35"/>
  <c r="I386" i="31"/>
  <c r="I343" i="32"/>
  <c r="I856" i="31"/>
  <c r="I930" i="32"/>
  <c r="I834" i="31"/>
  <c r="I141" i="16"/>
  <c r="I878" i="33"/>
  <c r="I251" i="32"/>
  <c r="I353" i="35"/>
  <c r="I279" i="31"/>
  <c r="I256" i="16"/>
  <c r="I942" i="32"/>
  <c r="I382" i="33"/>
  <c r="I262" i="32"/>
  <c r="I308" i="33"/>
  <c r="I914" i="31"/>
  <c r="I172" i="16"/>
  <c r="I1408" i="33"/>
  <c r="I432" i="35"/>
  <c r="I866" i="34"/>
  <c r="I390" i="35"/>
  <c r="I308" i="32"/>
  <c r="I918" i="35"/>
  <c r="I427" i="35"/>
  <c r="I270" i="34"/>
  <c r="I840" i="32"/>
  <c r="I293" i="33"/>
  <c r="I400" i="35"/>
  <c r="I858" i="34"/>
  <c r="I322" i="35"/>
  <c r="I339" i="34"/>
  <c r="I864" i="35"/>
  <c r="I389" i="33"/>
  <c r="I322" i="32"/>
  <c r="I353" i="32"/>
  <c r="I910" i="33"/>
  <c r="I890" i="32"/>
  <c r="I251" i="31"/>
  <c r="I914" i="35"/>
  <c r="I943" i="34"/>
  <c r="I797" i="31"/>
  <c r="I900" i="35"/>
  <c r="I351" i="34"/>
  <c r="I306" i="35"/>
  <c r="I267" i="34"/>
  <c r="I642" i="31"/>
  <c r="I279" i="35"/>
  <c r="I430" i="32"/>
  <c r="I343" i="31"/>
  <c r="I339" i="33"/>
  <c r="I834" i="34"/>
  <c r="I840" i="34"/>
  <c r="I922" i="32"/>
  <c r="I282" i="31"/>
  <c r="I256" i="31"/>
  <c r="I416" i="32"/>
  <c r="I926" i="32"/>
  <c r="I355" i="34"/>
  <c r="I228" i="16"/>
  <c r="I220" i="15"/>
  <c r="I219" i="35"/>
  <c r="I219" i="16"/>
  <c r="I219" i="33"/>
  <c r="I216" i="15"/>
  <c r="I221" i="35"/>
  <c r="I220" i="34"/>
  <c r="I124" i="16"/>
  <c r="I137" i="18"/>
  <c r="I179" i="15"/>
  <c r="I179" i="17"/>
  <c r="I123" i="17"/>
  <c r="I259" i="15"/>
  <c r="I286" i="18"/>
  <c r="I341" i="31"/>
  <c r="I906" i="35"/>
  <c r="I256" i="34"/>
  <c r="I860" i="34"/>
  <c r="I642" i="32"/>
  <c r="I421" i="32"/>
  <c r="I349" i="31"/>
  <c r="I123" i="18"/>
  <c r="I282" i="15"/>
  <c r="I316" i="31"/>
  <c r="I400" i="31"/>
  <c r="I399" i="33"/>
  <c r="I347" i="34"/>
  <c r="I396" i="32"/>
  <c r="I289" i="32"/>
  <c r="I854" i="32"/>
  <c r="I259" i="35"/>
  <c r="I868" i="33"/>
  <c r="I169" i="18"/>
  <c r="I262" i="15"/>
  <c r="I199" i="14"/>
  <c r="I250" i="35"/>
  <c r="I421" i="31"/>
  <c r="I875" i="33"/>
  <c r="I320" i="33"/>
  <c r="I302" i="31"/>
  <c r="I922" i="31"/>
  <c r="I286" i="17"/>
  <c r="I183" i="18"/>
  <c r="I254" i="14"/>
  <c r="I286" i="14"/>
  <c r="I390" i="34"/>
  <c r="I854" i="34"/>
  <c r="I256" i="33"/>
  <c r="I895" i="34"/>
  <c r="I890" i="33"/>
  <c r="I333" i="34"/>
  <c r="I875" i="34"/>
  <c r="I355" i="35"/>
  <c r="I428" i="35"/>
  <c r="I415" i="33"/>
  <c r="I409" i="34"/>
  <c r="I938" i="34"/>
  <c r="I310" i="34"/>
  <c r="I410" i="33"/>
  <c r="I289" i="33"/>
  <c r="I396" i="34"/>
  <c r="I267" i="35"/>
  <c r="I393" i="31"/>
  <c r="I895" i="33"/>
  <c r="I308" i="31"/>
  <c r="I347" i="32"/>
  <c r="I341" i="34"/>
  <c r="I259" i="32"/>
  <c r="I842" i="34"/>
  <c r="I266" i="33"/>
  <c r="I416" i="34"/>
  <c r="I431" i="34"/>
  <c r="I842" i="32"/>
  <c r="I943" i="35"/>
  <c r="I943" i="31"/>
  <c r="I854" i="33"/>
  <c r="I266" i="34"/>
  <c r="I393" i="34"/>
  <c r="I893" i="34"/>
  <c r="I423" i="32"/>
  <c r="I887" i="35"/>
  <c r="I943" i="33"/>
  <c r="I308" i="35"/>
  <c r="I314" i="32"/>
  <c r="I942" i="34"/>
  <c r="I270" i="33"/>
  <c r="I345" i="31"/>
  <c r="I221" i="18"/>
  <c r="I216" i="33"/>
  <c r="I124" i="14"/>
  <c r="I142" i="14"/>
  <c r="I196" i="15"/>
  <c r="I267" i="17"/>
  <c r="I878" i="31"/>
  <c r="I381" i="32"/>
  <c r="I239" i="34"/>
  <c r="I256" i="17"/>
  <c r="I132" i="17"/>
  <c r="I390" i="32"/>
  <c r="I821" i="31"/>
  <c r="I312" i="33"/>
  <c r="I267" i="32"/>
  <c r="I270" i="15"/>
  <c r="I431" i="35"/>
  <c r="I239" i="35"/>
  <c r="I893" i="35"/>
  <c r="I262" i="35"/>
  <c r="I251" i="15"/>
  <c r="I842" i="33"/>
  <c r="I282" i="33"/>
  <c r="I266" i="35"/>
  <c r="I868" i="35"/>
  <c r="I239" i="31"/>
  <c r="I906" i="33"/>
  <c r="I860" i="31"/>
  <c r="I840" i="35"/>
  <c r="I239" i="16"/>
  <c r="I430" i="33"/>
  <c r="I266" i="32"/>
  <c r="I410" i="31"/>
  <c r="I794" i="35"/>
  <c r="I251" i="34"/>
  <c r="I846" i="31"/>
  <c r="I250" i="33"/>
  <c r="I834" i="32"/>
  <c r="I251" i="16"/>
  <c r="I866" i="35"/>
  <c r="I370" i="34"/>
  <c r="I385" i="32"/>
  <c r="I267" i="31"/>
  <c r="I430" i="31"/>
  <c r="I878" i="32"/>
  <c r="I221" i="15"/>
  <c r="I216" i="14"/>
  <c r="I179" i="14"/>
  <c r="I124" i="35"/>
  <c r="I124" i="31"/>
  <c r="I256" i="15"/>
  <c r="I351" i="33"/>
  <c r="I251" i="35"/>
  <c r="I302" i="34"/>
  <c r="I165" i="17"/>
  <c r="I172" i="18"/>
  <c r="I228" i="34"/>
  <c r="I219" i="32"/>
  <c r="I219" i="31"/>
  <c r="I142" i="17"/>
  <c r="I137" i="14"/>
  <c r="I180" i="15"/>
  <c r="I180" i="17"/>
  <c r="I250" i="17"/>
  <c r="I251" i="18"/>
  <c r="I199" i="15"/>
  <c r="I282" i="17"/>
  <c r="I840" i="31"/>
  <c r="I306" i="34"/>
  <c r="I333" i="32"/>
  <c r="I875" i="35"/>
  <c r="I890" i="31"/>
  <c r="I341" i="35"/>
  <c r="I314" i="31"/>
  <c r="I395" i="31"/>
  <c r="I214" i="15"/>
  <c r="I187" i="18"/>
  <c r="I250" i="31"/>
  <c r="I254" i="34"/>
  <c r="I341" i="32"/>
  <c r="I642" i="35"/>
  <c r="I320" i="35"/>
  <c r="I887" i="32"/>
  <c r="I312" i="31"/>
  <c r="I347" i="33"/>
  <c r="I239" i="14"/>
  <c r="I274" i="15"/>
  <c r="I259" i="14"/>
  <c r="I409" i="31"/>
  <c r="I239" i="33"/>
  <c r="I237" i="34"/>
  <c r="I316" i="33"/>
  <c r="I942" i="33"/>
  <c r="I797" i="33"/>
  <c r="I141" i="17"/>
  <c r="I214" i="18"/>
  <c r="I239" i="17"/>
  <c r="I250" i="14"/>
  <c r="I250" i="32"/>
  <c r="I862" i="32"/>
  <c r="I345" i="34"/>
  <c r="I382" i="32"/>
  <c r="I856" i="34"/>
  <c r="I819" i="34"/>
  <c r="I642" i="34"/>
  <c r="I312" i="32"/>
  <c r="I381" i="34"/>
  <c r="I432" i="31"/>
  <c r="I846" i="32"/>
  <c r="I262" i="34"/>
  <c r="I389" i="32"/>
  <c r="I386" i="32"/>
  <c r="I934" i="34"/>
  <c r="I856" i="33"/>
  <c r="I427" i="34"/>
  <c r="I214" i="35"/>
  <c r="I421" i="33"/>
  <c r="I250" i="34"/>
  <c r="I887" i="34"/>
  <c r="I237" i="16"/>
  <c r="I906" i="34"/>
  <c r="I289" i="35"/>
  <c r="I254" i="16"/>
  <c r="I934" i="32"/>
  <c r="I279" i="34"/>
  <c r="I308" i="34"/>
  <c r="I270" i="32"/>
  <c r="I856" i="32"/>
  <c r="I274" i="16"/>
  <c r="I381" i="33"/>
  <c r="I640" i="33"/>
  <c r="I399" i="34"/>
  <c r="I910" i="34"/>
  <c r="I239" i="32"/>
  <c r="I900" i="32"/>
  <c r="I302" i="32"/>
  <c r="I237" i="31"/>
  <c r="I864" i="33"/>
  <c r="I421" i="34"/>
  <c r="I797" i="32"/>
  <c r="I274" i="32"/>
  <c r="I345" i="32"/>
  <c r="I347" i="31"/>
  <c r="I220" i="32"/>
  <c r="I181" i="15"/>
  <c r="I142" i="18"/>
  <c r="I214" i="14"/>
  <c r="I187" i="15"/>
  <c r="I938" i="32"/>
  <c r="I399" i="35"/>
  <c r="I834" i="33"/>
  <c r="I302" i="35"/>
  <c r="I259" i="18"/>
  <c r="I123" i="14"/>
  <c r="I922" i="33"/>
  <c r="I341" i="33"/>
  <c r="I270" i="17"/>
  <c r="I262" i="18"/>
  <c r="I274" i="35"/>
  <c r="I432" i="32"/>
  <c r="I169" i="14"/>
  <c r="I250" i="18"/>
  <c r="I423" i="31"/>
  <c r="I382" i="31"/>
  <c r="I922" i="35"/>
  <c r="I427" i="31"/>
  <c r="I858" i="33"/>
  <c r="I430" i="35"/>
  <c r="I644" i="31"/>
  <c r="I910" i="32"/>
  <c r="I644" i="33"/>
  <c r="I868" i="32"/>
  <c r="I385" i="31"/>
  <c r="I431" i="31"/>
  <c r="I259" i="34"/>
  <c r="I819" i="31"/>
  <c r="I875" i="31"/>
  <c r="I423" i="34"/>
  <c r="I824" i="32"/>
  <c r="I254" i="35"/>
  <c r="I868" i="31"/>
  <c r="I382" i="34"/>
  <c r="I854" i="35"/>
  <c r="I389" i="31"/>
  <c r="I274" i="31"/>
  <c r="I220" i="16"/>
  <c r="I180" i="18"/>
  <c r="I124" i="33"/>
  <c r="I256" i="14"/>
  <c r="I239" i="18"/>
  <c r="I318" i="32"/>
  <c r="I333" i="31"/>
  <c r="I410" i="32"/>
  <c r="I132" i="15"/>
  <c r="I310" i="31"/>
  <c r="I320" i="34"/>
  <c r="I370" i="33"/>
  <c r="I875" i="32"/>
  <c r="I132" i="18"/>
  <c r="I349" i="35"/>
  <c r="I310" i="35"/>
  <c r="I345" i="33"/>
  <c r="I196" i="16"/>
  <c r="I267" i="33"/>
  <c r="I834" i="35"/>
  <c r="I862" i="33"/>
  <c r="I428" i="31"/>
  <c r="I415" i="32"/>
  <c r="I251" i="33"/>
  <c r="I289" i="31"/>
  <c r="I353" i="34"/>
  <c r="I316" i="32"/>
  <c r="I306" i="32"/>
  <c r="I824" i="34"/>
  <c r="I293" i="31"/>
  <c r="I399" i="32"/>
  <c r="I286" i="31"/>
  <c r="I816" i="33"/>
  <c r="I282" i="16"/>
  <c r="I353" i="33"/>
  <c r="I267" i="16"/>
  <c r="I123" i="16"/>
  <c r="I930" i="33"/>
  <c r="I926" i="31"/>
  <c r="I199" i="17"/>
  <c r="I279" i="32"/>
  <c r="I922" i="34"/>
  <c r="I282" i="18"/>
  <c r="I318" i="35"/>
  <c r="I314" i="35"/>
  <c r="I187" i="16"/>
  <c r="I864" i="34"/>
  <c r="I878" i="34"/>
  <c r="I254" i="33"/>
  <c r="I256" i="35"/>
  <c r="I322" i="33"/>
  <c r="I310" i="32"/>
  <c r="I934" i="33"/>
  <c r="I930" i="31"/>
  <c r="I816" i="34"/>
  <c r="I895" i="35"/>
  <c r="I169" i="15"/>
  <c r="I286" i="32"/>
  <c r="I343" i="33"/>
  <c r="I390" i="31"/>
  <c r="I427" i="32"/>
  <c r="I895" i="32"/>
  <c r="I416" i="31"/>
  <c r="I890" i="35"/>
  <c r="I816" i="35"/>
  <c r="I345" i="35"/>
  <c r="I893" i="32"/>
  <c r="I1408" i="32"/>
  <c r="I938" i="33"/>
  <c r="I141" i="15"/>
  <c r="I266" i="17"/>
  <c r="I860" i="35"/>
  <c r="I926" i="35"/>
  <c r="I389" i="35"/>
  <c r="I910" i="35"/>
  <c r="I842" i="35"/>
  <c r="I846" i="35"/>
  <c r="I293" i="17"/>
  <c r="I289" i="17"/>
  <c r="I289" i="14"/>
  <c r="I289" i="16"/>
  <c r="I289" i="15"/>
  <c r="I293" i="18"/>
  <c r="I289" i="18"/>
  <c r="I458" i="31"/>
  <c r="I458" i="33"/>
  <c r="I454" i="32"/>
  <c r="I458" i="32"/>
  <c r="I454" i="33"/>
  <c r="I293" i="14"/>
  <c r="I458" i="35"/>
  <c r="I454" i="35"/>
  <c r="I293" i="16"/>
  <c r="I458" i="34"/>
  <c r="I454" i="34"/>
  <c r="I293" i="15"/>
  <c r="I454" i="31"/>
  <c r="I302" i="17"/>
  <c r="I302" i="16"/>
  <c r="I302" i="18"/>
  <c r="I302" i="14"/>
  <c r="I302" i="15"/>
  <c r="I304" i="15"/>
  <c r="I304" i="18"/>
  <c r="I304" i="14"/>
  <c r="I304" i="16"/>
  <c r="I304" i="17"/>
  <c r="I306" i="17"/>
  <c r="I306" i="14"/>
  <c r="I306" i="16"/>
  <c r="I306" i="15"/>
  <c r="I306" i="18"/>
  <c r="I308" i="18"/>
  <c r="I689" i="34"/>
  <c r="I308" i="16"/>
  <c r="I308" i="15"/>
  <c r="I689" i="33"/>
  <c r="I689" i="31"/>
  <c r="I308" i="14"/>
  <c r="I689" i="35"/>
  <c r="I689" i="32"/>
  <c r="I308" i="17"/>
  <c r="I310" i="15"/>
  <c r="I310" i="18"/>
  <c r="I310" i="14"/>
  <c r="I310" i="16"/>
  <c r="I310" i="17"/>
  <c r="I312" i="16"/>
  <c r="I312" i="17"/>
  <c r="I312" i="15"/>
  <c r="I312" i="14"/>
  <c r="I312" i="18"/>
  <c r="I314" i="16"/>
  <c r="I314" i="18"/>
  <c r="I314" i="15"/>
  <c r="I314" i="14"/>
  <c r="I314" i="17"/>
  <c r="I316" i="18"/>
  <c r="I316" i="14"/>
  <c r="I316" i="16"/>
  <c r="I316" i="17"/>
  <c r="I316" i="15"/>
  <c r="I318" i="17"/>
  <c r="I318" i="18"/>
  <c r="I318" i="14"/>
  <c r="I318" i="16"/>
  <c r="I318" i="15"/>
  <c r="I320" i="16"/>
  <c r="I320" i="14"/>
  <c r="I320" i="15"/>
  <c r="I200" i="14"/>
  <c r="I195" i="14"/>
  <c r="I320" i="18"/>
  <c r="I320" i="17"/>
  <c r="I198" i="14"/>
  <c r="I322" i="18"/>
  <c r="I322" i="14"/>
  <c r="I322" i="15"/>
  <c r="I322" i="16"/>
  <c r="I333" i="14"/>
  <c r="I322" i="17"/>
  <c r="I333" i="17"/>
  <c r="I333" i="18"/>
  <c r="I198" i="16"/>
  <c r="I200" i="15"/>
  <c r="I333" i="16"/>
  <c r="I200" i="16"/>
  <c r="I198" i="15"/>
  <c r="I333" i="15"/>
  <c r="I195" i="15"/>
  <c r="I197" i="16"/>
  <c r="I197" i="15"/>
  <c r="I195" i="16"/>
  <c r="I337" i="17"/>
  <c r="I339" i="16"/>
  <c r="I337" i="15"/>
  <c r="I339" i="18"/>
  <c r="I337" i="14"/>
  <c r="I339" i="14"/>
  <c r="I339" i="17"/>
  <c r="I337" i="16"/>
  <c r="I337" i="18"/>
  <c r="I339" i="15"/>
  <c r="I341" i="16"/>
  <c r="I195" i="18"/>
  <c r="I195" i="17"/>
  <c r="I198" i="17"/>
  <c r="I341" i="18"/>
  <c r="I341" i="17"/>
  <c r="I341" i="14"/>
  <c r="I197" i="17"/>
  <c r="I198" i="18"/>
  <c r="I200" i="18"/>
  <c r="I197" i="18"/>
  <c r="I341" i="15"/>
  <c r="I200" i="17"/>
  <c r="I343" i="15"/>
  <c r="I343" i="17"/>
  <c r="I343" i="14"/>
  <c r="I343" i="18"/>
  <c r="I343" i="16"/>
  <c r="I345" i="17"/>
  <c r="I345" i="18"/>
  <c r="I345" i="15"/>
  <c r="I347" i="16"/>
  <c r="I347" i="18"/>
  <c r="I347" i="14"/>
  <c r="I347" i="15"/>
  <c r="I345" i="16"/>
  <c r="I347" i="17"/>
  <c r="I345" i="14"/>
  <c r="I349" i="15"/>
  <c r="I349" i="18"/>
  <c r="I349" i="16"/>
  <c r="I349" i="17"/>
  <c r="I349" i="14"/>
  <c r="I351" i="17"/>
  <c r="I351" i="14"/>
  <c r="I351" i="18"/>
  <c r="I351" i="16"/>
  <c r="I351" i="15"/>
  <c r="I353" i="18"/>
  <c r="I353" i="14"/>
  <c r="I353" i="15"/>
  <c r="I353" i="17"/>
  <c r="I353" i="16"/>
  <c r="I355" i="15"/>
  <c r="I355" i="17"/>
  <c r="I355" i="16"/>
  <c r="I355" i="14"/>
  <c r="I355" i="18"/>
  <c r="I146" i="15"/>
  <c r="I146" i="14"/>
  <c r="I146" i="18"/>
  <c r="I370" i="15"/>
  <c r="I370" i="18"/>
  <c r="I370" i="14"/>
  <c r="I370" i="17"/>
  <c r="I146" i="17"/>
  <c r="I146" i="16"/>
  <c r="I370" i="16"/>
  <c r="I372" i="15"/>
  <c r="I372" i="14"/>
  <c r="I372" i="16"/>
  <c r="I373" i="18"/>
  <c r="I373" i="17"/>
  <c r="I372" i="18"/>
  <c r="I372" i="17"/>
  <c r="I373" i="14"/>
  <c r="I373" i="16"/>
  <c r="I373" i="15"/>
  <c r="I377" i="14"/>
  <c r="I377" i="15"/>
  <c r="I377" i="17"/>
  <c r="I377" i="16"/>
  <c r="I377" i="18"/>
  <c r="I381" i="15"/>
  <c r="I381" i="17"/>
  <c r="I381" i="14"/>
  <c r="I381" i="18"/>
  <c r="I381" i="16"/>
  <c r="I382" i="17"/>
  <c r="I382" i="15"/>
  <c r="I382" i="14"/>
  <c r="I382" i="16"/>
  <c r="I382" i="18"/>
  <c r="I385" i="18"/>
  <c r="I385" i="15"/>
  <c r="I386" i="17"/>
  <c r="I385" i="17"/>
  <c r="I386" i="18"/>
  <c r="I385" i="16"/>
  <c r="I385" i="14"/>
  <c r="I386" i="14"/>
  <c r="I884" i="31"/>
  <c r="I884" i="33"/>
  <c r="I386" i="15"/>
  <c r="I386" i="16"/>
  <c r="I884" i="32"/>
  <c r="I884" i="34"/>
  <c r="I884" i="35"/>
  <c r="I390" i="18"/>
  <c r="I389" i="18"/>
  <c r="I389" i="16"/>
  <c r="I389" i="15"/>
  <c r="I390" i="17"/>
  <c r="I389" i="14"/>
  <c r="I389" i="17"/>
  <c r="I390" i="16"/>
  <c r="I390" i="14"/>
  <c r="I390" i="15"/>
  <c r="I393" i="14"/>
  <c r="I393" i="17"/>
  <c r="I395" i="15"/>
  <c r="I393" i="18"/>
  <c r="I396" i="17"/>
  <c r="I393" i="16"/>
  <c r="I395" i="17"/>
  <c r="I395" i="18"/>
  <c r="I393" i="15"/>
  <c r="I395" i="14"/>
  <c r="I395" i="16"/>
  <c r="I396" i="18"/>
  <c r="I396" i="15"/>
  <c r="I396" i="14"/>
  <c r="I396" i="16"/>
  <c r="I399" i="16"/>
  <c r="I400" i="18"/>
  <c r="I399" i="14"/>
  <c r="I399" i="15"/>
  <c r="I399" i="18"/>
  <c r="I400" i="17"/>
  <c r="I399" i="17"/>
  <c r="I400" i="15"/>
  <c r="I400" i="14"/>
  <c r="I400" i="16"/>
  <c r="I409" i="16"/>
  <c r="I409" i="18"/>
  <c r="I409" i="17"/>
  <c r="I410" i="18"/>
  <c r="I410" i="17"/>
  <c r="I409" i="15"/>
  <c r="I410" i="15"/>
  <c r="I410" i="16"/>
  <c r="I414" i="17"/>
  <c r="I411" i="15"/>
  <c r="I411" i="17"/>
  <c r="I411" i="16"/>
  <c r="I414" i="18"/>
  <c r="I411" i="18"/>
  <c r="I414" i="16"/>
  <c r="I414" i="15"/>
  <c r="I415" i="17"/>
  <c r="I414" i="14"/>
  <c r="I416" i="18"/>
  <c r="I415" i="18"/>
  <c r="I415" i="16"/>
  <c r="I415" i="14"/>
  <c r="I415" i="15"/>
  <c r="I416" i="17"/>
  <c r="I416" i="15"/>
  <c r="I416" i="14"/>
  <c r="I416" i="16"/>
  <c r="I421" i="18"/>
  <c r="I421" i="16"/>
  <c r="I421" i="15"/>
  <c r="I421" i="17"/>
  <c r="I423" i="18"/>
  <c r="I423" i="17"/>
  <c r="I423" i="14"/>
  <c r="I427" i="14"/>
  <c r="I427" i="15"/>
  <c r="I427" i="17"/>
  <c r="I428" i="17"/>
  <c r="I423" i="15"/>
  <c r="I423" i="16"/>
  <c r="I427" i="16"/>
  <c r="I428" i="18"/>
  <c r="I427" i="18"/>
  <c r="I428" i="15"/>
  <c r="I428" i="16"/>
  <c r="I428" i="14"/>
  <c r="I430" i="17"/>
  <c r="I430" i="18"/>
  <c r="I430" i="14"/>
  <c r="I430" i="15"/>
  <c r="I430" i="16"/>
  <c r="I431" i="14"/>
  <c r="I432" i="14"/>
  <c r="I432" i="18"/>
  <c r="I432" i="16"/>
  <c r="I432" i="17"/>
  <c r="I431" i="17"/>
  <c r="I431" i="18"/>
  <c r="I432" i="15"/>
  <c r="I431" i="16"/>
  <c r="I431" i="15"/>
  <c r="I457" i="17"/>
  <c r="I792" i="32"/>
  <c r="I814" i="31"/>
  <c r="I792" i="35"/>
  <c r="I792" i="34"/>
  <c r="I814" i="35"/>
  <c r="I792" i="33"/>
  <c r="I814" i="33"/>
  <c r="I814" i="32"/>
  <c r="I792" i="31"/>
  <c r="I457" i="18"/>
  <c r="I814" i="34"/>
  <c r="I454" i="15"/>
  <c r="I454" i="17"/>
  <c r="I457" i="16"/>
  <c r="I454" i="18"/>
  <c r="I458" i="18"/>
  <c r="I458" i="17"/>
  <c r="I454" i="16"/>
  <c r="I454" i="14"/>
  <c r="I457" i="14"/>
  <c r="I457" i="15"/>
  <c r="I458" i="14"/>
  <c r="I458" i="16"/>
  <c r="I458" i="15"/>
  <c r="I836" i="34"/>
  <c r="I1402" i="34"/>
  <c r="I836" i="32"/>
  <c r="I1402" i="32"/>
  <c r="I836" i="35"/>
  <c r="I1402" i="35"/>
  <c r="I836" i="31"/>
  <c r="I1402" i="31"/>
  <c r="I836" i="33"/>
  <c r="I1402" i="33"/>
  <c r="I809" i="32"/>
  <c r="I844" i="32"/>
  <c r="I1406" i="32"/>
  <c r="I844" i="33"/>
  <c r="I1406" i="33"/>
  <c r="I811" i="34"/>
  <c r="I881" i="34"/>
  <c r="I1413" i="34"/>
  <c r="I811" i="32"/>
  <c r="I881" i="32"/>
  <c r="I1413" i="32"/>
  <c r="I811" i="35"/>
  <c r="I881" i="35"/>
  <c r="I1413" i="35"/>
  <c r="I811" i="31"/>
  <c r="I881" i="31"/>
  <c r="I1413" i="31"/>
  <c r="I811" i="33"/>
  <c r="I881" i="33"/>
  <c r="I1413" i="33"/>
  <c r="I809" i="34"/>
  <c r="I809" i="35"/>
  <c r="I844" i="35"/>
  <c r="I1406" i="35"/>
  <c r="I809" i="31"/>
  <c r="I799" i="34"/>
  <c r="I838" i="34"/>
  <c r="I1405" i="34"/>
  <c r="I799" i="32"/>
  <c r="I838" i="32"/>
  <c r="I1405" i="32"/>
  <c r="I799" i="35"/>
  <c r="I838" i="35"/>
  <c r="I1405" i="35"/>
  <c r="I799" i="31"/>
  <c r="I838" i="31"/>
  <c r="I1405" i="31"/>
  <c r="I799" i="33"/>
  <c r="I838" i="33"/>
  <c r="I1405" i="33"/>
  <c r="I844" i="34"/>
  <c r="I1406" i="34"/>
  <c r="I844" i="31"/>
  <c r="I1406" i="31"/>
  <c r="I809" i="33"/>
  <c r="I1529" i="31"/>
  <c r="I1481" i="34"/>
  <c r="I1529" i="32"/>
  <c r="I1481" i="33"/>
  <c r="I1529" i="33"/>
  <c r="I1529" i="35"/>
  <c r="I1481" i="32"/>
  <c r="I1481" i="35"/>
  <c r="I1529" i="34"/>
  <c r="I1481" i="31"/>
  <c r="I1400" i="32"/>
  <c r="I1400" i="33"/>
  <c r="I1400" i="34"/>
  <c r="I1400" i="31"/>
  <c r="I1400" i="35"/>
  <c r="I1398" i="35"/>
  <c r="I1398" i="33"/>
  <c r="I1398" i="32"/>
  <c r="I1398" i="31"/>
  <c r="I1398" i="34"/>
  <c r="J141" i="60"/>
  <c r="J143" i="60" s="1"/>
  <c r="N337" i="34"/>
  <c r="N277" i="34"/>
  <c r="N337" i="31"/>
  <c r="N277" i="29"/>
  <c r="N280" i="29" s="1"/>
  <c r="N277" i="31"/>
  <c r="N805" i="32"/>
  <c r="N806" i="35"/>
  <c r="N173" i="18"/>
  <c r="N173" i="16"/>
  <c r="N215" i="17"/>
  <c r="N245" i="34"/>
  <c r="N215" i="14"/>
  <c r="N245" i="32"/>
  <c r="N247" i="31"/>
  <c r="N245" i="18"/>
  <c r="N377" i="31"/>
  <c r="N337" i="33"/>
  <c r="N337" i="35"/>
  <c r="N277" i="33"/>
  <c r="N806" i="32"/>
  <c r="N215" i="15"/>
  <c r="N215" i="34"/>
  <c r="N233" i="34"/>
  <c r="N247" i="14"/>
  <c r="N377" i="35"/>
  <c r="N1407" i="32"/>
  <c r="N1407" i="35"/>
  <c r="N277" i="32"/>
  <c r="N805" i="35"/>
  <c r="N805" i="31"/>
  <c r="N806" i="34"/>
  <c r="N805" i="33"/>
  <c r="N173" i="14"/>
  <c r="N457" i="35"/>
  <c r="N429" i="15"/>
  <c r="N215" i="18"/>
  <c r="N245" i="17"/>
  <c r="N247" i="35"/>
  <c r="N215" i="31"/>
  <c r="N233" i="33"/>
  <c r="N429" i="14"/>
  <c r="N245" i="31"/>
  <c r="N337" i="32"/>
  <c r="N277" i="35"/>
  <c r="N806" i="33"/>
  <c r="N806" i="31"/>
  <c r="N805" i="34"/>
  <c r="N377" i="33"/>
  <c r="N429" i="17"/>
  <c r="N247" i="32"/>
  <c r="N429" i="33"/>
  <c r="N233" i="31"/>
  <c r="N429" i="16"/>
  <c r="N247" i="17"/>
  <c r="N429" i="34"/>
  <c r="N173" i="15"/>
  <c r="N233" i="18"/>
  <c r="N457" i="31"/>
  <c r="N215" i="16"/>
  <c r="N414" i="31"/>
  <c r="N414" i="35"/>
  <c r="N246" i="18"/>
  <c r="N414" i="32"/>
  <c r="N429" i="32"/>
  <c r="N233" i="17"/>
  <c r="N1407" i="31"/>
  <c r="N457" i="32"/>
  <c r="N245" i="35"/>
  <c r="N429" i="18"/>
  <c r="N1407" i="33"/>
  <c r="N372" i="35"/>
  <c r="N372" i="34"/>
  <c r="N377" i="34"/>
  <c r="N233" i="14"/>
  <c r="N233" i="16"/>
  <c r="N233" i="35"/>
  <c r="N246" i="32"/>
  <c r="N246" i="14"/>
  <c r="N429" i="31"/>
  <c r="N215" i="33"/>
  <c r="N245" i="33"/>
  <c r="N215" i="32"/>
  <c r="N411" i="31"/>
  <c r="N411" i="32"/>
  <c r="N372" i="33"/>
  <c r="N304" i="31"/>
  <c r="N304" i="32"/>
  <c r="N1407" i="34"/>
  <c r="N304" i="35"/>
  <c r="N247" i="18"/>
  <c r="N247" i="34"/>
  <c r="N246" i="33"/>
  <c r="N245" i="14"/>
  <c r="N245" i="16"/>
  <c r="N377" i="32"/>
  <c r="N247" i="16"/>
  <c r="N246" i="17"/>
  <c r="N246" i="15"/>
  <c r="N246" i="34"/>
  <c r="N247" i="15"/>
  <c r="N233" i="32"/>
  <c r="N304" i="34"/>
  <c r="N372" i="32"/>
  <c r="N233" i="15"/>
  <c r="N457" i="33"/>
  <c r="N429" i="35"/>
  <c r="N372" i="31"/>
  <c r="N173" i="17"/>
  <c r="N246" i="35"/>
  <c r="N245" i="15"/>
  <c r="N246" i="31"/>
  <c r="N246" i="16"/>
  <c r="N247" i="33"/>
  <c r="N304" i="33"/>
  <c r="N411" i="33"/>
  <c r="N414" i="33"/>
  <c r="N411" i="35"/>
  <c r="N411" i="34"/>
  <c r="N215" i="35"/>
  <c r="N414" i="34"/>
  <c r="N457" i="34"/>
  <c r="N277" i="15"/>
  <c r="N255" i="15"/>
  <c r="N255" i="14"/>
  <c r="N255" i="35"/>
  <c r="N242" i="35"/>
  <c r="N373" i="35"/>
  <c r="N242" i="34"/>
  <c r="N255" i="18"/>
  <c r="N255" i="34"/>
  <c r="N373" i="34"/>
  <c r="N242" i="33"/>
  <c r="N255" i="16"/>
  <c r="N255" i="31"/>
  <c r="N242" i="15"/>
  <c r="N373" i="33"/>
  <c r="N255" i="17"/>
  <c r="N255" i="33"/>
  <c r="N255" i="32"/>
  <c r="N242" i="17"/>
  <c r="N242" i="16"/>
  <c r="N373" i="32"/>
  <c r="N277" i="14"/>
  <c r="N277" i="18"/>
  <c r="N277" i="17"/>
  <c r="N242" i="18"/>
  <c r="N373" i="31"/>
  <c r="N277" i="16"/>
  <c r="N242" i="31"/>
  <c r="N242" i="32"/>
  <c r="N277" i="27"/>
  <c r="N280" i="27" s="1"/>
  <c r="N228" i="18"/>
  <c r="N228" i="31"/>
  <c r="N221" i="16"/>
  <c r="N219" i="18"/>
  <c r="N220" i="18"/>
  <c r="N219" i="17"/>
  <c r="N221" i="34"/>
  <c r="N219" i="32"/>
  <c r="N219" i="16"/>
  <c r="N216" i="32"/>
  <c r="N216" i="18"/>
  <c r="N179" i="16"/>
  <c r="N142" i="15"/>
  <c r="N181" i="18"/>
  <c r="N137" i="16"/>
  <c r="N138" i="16" s="1"/>
  <c r="N142" i="16"/>
  <c r="N179" i="17"/>
  <c r="N124" i="17"/>
  <c r="N124" i="14"/>
  <c r="N181" i="17"/>
  <c r="N279" i="14"/>
  <c r="N270" i="15"/>
  <c r="N199" i="18"/>
  <c r="N259" i="15"/>
  <c r="N132" i="18"/>
  <c r="N133" i="18" s="1"/>
  <c r="N214" i="17"/>
  <c r="N279" i="17"/>
  <c r="N279" i="15"/>
  <c r="N165" i="15"/>
  <c r="N167" i="15" s="1"/>
  <c r="N132" i="15"/>
  <c r="N133" i="15" s="1"/>
  <c r="N270" i="14"/>
  <c r="N183" i="17"/>
  <c r="N251" i="15"/>
  <c r="N278" i="15"/>
  <c r="N172" i="15"/>
  <c r="N278" i="14"/>
  <c r="N169" i="18"/>
  <c r="N250" i="18"/>
  <c r="N267" i="18"/>
  <c r="N267" i="15"/>
  <c r="N196" i="17"/>
  <c r="N293" i="31"/>
  <c r="N237" i="34"/>
  <c r="N282" i="33"/>
  <c r="N381" i="32"/>
  <c r="N840" i="31"/>
  <c r="N399" i="32"/>
  <c r="N794" i="31"/>
  <c r="N797" i="34"/>
  <c r="N310" i="35"/>
  <c r="N893" i="34"/>
  <c r="N864" i="35"/>
  <c r="N875" i="34"/>
  <c r="N876" i="34" s="1"/>
  <c r="N875" i="31"/>
  <c r="N876" i="31" s="1"/>
  <c r="N381" i="34"/>
  <c r="N846" i="31"/>
  <c r="N824" i="34"/>
  <c r="N428" i="33"/>
  <c r="N289" i="34"/>
  <c r="N910" i="31"/>
  <c r="N912" i="31" s="1"/>
  <c r="N866" i="34"/>
  <c r="N302" i="31"/>
  <c r="N239" i="34"/>
  <c r="N415" i="35"/>
  <c r="N1408" i="34"/>
  <c r="N856" i="31"/>
  <c r="N427" i="35"/>
  <c r="N926" i="32"/>
  <c r="N928" i="32" s="1"/>
  <c r="N840" i="33"/>
  <c r="N840" i="32"/>
  <c r="N293" i="33"/>
  <c r="N858" i="32"/>
  <c r="N797" i="31"/>
  <c r="N343" i="32"/>
  <c r="N341" i="31"/>
  <c r="N282" i="17"/>
  <c r="N824" i="31"/>
  <c r="N316" i="34"/>
  <c r="N286" i="31"/>
  <c r="N642" i="32"/>
  <c r="N862" i="31"/>
  <c r="N906" i="32"/>
  <c r="N908" i="32" s="1"/>
  <c r="N918" i="33"/>
  <c r="N920" i="33" s="1"/>
  <c r="N396" i="35"/>
  <c r="N846" i="34"/>
  <c r="N370" i="31"/>
  <c r="N254" i="16"/>
  <c r="N856" i="33"/>
  <c r="N922" i="35"/>
  <c r="N924" i="35" s="1"/>
  <c r="N370" i="34"/>
  <c r="N322" i="32"/>
  <c r="N237" i="31"/>
  <c r="N416" i="34"/>
  <c r="N172" i="16"/>
  <c r="N393" i="31"/>
  <c r="N322" i="34"/>
  <c r="N942" i="35"/>
  <c r="N393" i="32"/>
  <c r="N900" i="31"/>
  <c r="N860" i="32"/>
  <c r="N308" i="31"/>
  <c r="N308" i="32"/>
  <c r="N644" i="31"/>
  <c r="N1408" i="32"/>
  <c r="N893" i="31"/>
  <c r="N259" i="32"/>
  <c r="N347" i="31"/>
  <c r="N237" i="32"/>
  <c r="N259" i="17"/>
  <c r="N310" i="33"/>
  <c r="N266" i="31"/>
  <c r="N938" i="35"/>
  <c r="N940" i="35" s="1"/>
  <c r="N339" i="32"/>
  <c r="N318" i="35"/>
  <c r="N386" i="34"/>
  <c r="N395" i="35"/>
  <c r="N318" i="32"/>
  <c r="N347" i="33"/>
  <c r="N893" i="32"/>
  <c r="N333" i="34"/>
  <c r="N353" i="31"/>
  <c r="N302" i="32"/>
  <c r="N1408" i="33"/>
  <c r="N345" i="35"/>
  <c r="N308" i="34"/>
  <c r="N943" i="33"/>
  <c r="N910" i="35"/>
  <c r="N912" i="35" s="1"/>
  <c r="N400" i="34"/>
  <c r="N267" i="31"/>
  <c r="N256" i="32"/>
  <c r="N341" i="35"/>
  <c r="N286" i="34"/>
  <c r="N262" i="31"/>
  <c r="N267" i="32"/>
  <c r="N416" i="31"/>
  <c r="N868" i="34"/>
  <c r="N926" i="35"/>
  <c r="N928" i="35" s="1"/>
  <c r="N640" i="33"/>
  <c r="N430" i="32"/>
  <c r="N322" i="33"/>
  <c r="N834" i="32"/>
  <c r="N254" i="17"/>
  <c r="N274" i="17"/>
  <c r="N396" i="33"/>
  <c r="N918" i="32"/>
  <c r="N920" i="32" s="1"/>
  <c r="N385" i="33"/>
  <c r="N349" i="35"/>
  <c r="N819" i="32"/>
  <c r="N922" i="33"/>
  <c r="N924" i="33" s="1"/>
  <c r="N862" i="35"/>
  <c r="N644" i="34"/>
  <c r="N409" i="31"/>
  <c r="N895" i="34"/>
  <c r="N353" i="33"/>
  <c r="N428" i="32"/>
  <c r="N279" i="31"/>
  <c r="N262" i="35"/>
  <c r="N834" i="34"/>
  <c r="N854" i="31"/>
  <c r="N890" i="35"/>
  <c r="N891" i="35" s="1"/>
  <c r="N289" i="33"/>
  <c r="N228" i="34"/>
  <c r="N220" i="31"/>
  <c r="N221" i="33"/>
  <c r="N221" i="18"/>
  <c r="N219" i="15"/>
  <c r="N221" i="32"/>
  <c r="N219" i="33"/>
  <c r="N216" i="33"/>
  <c r="N216" i="14"/>
  <c r="N179" i="15"/>
  <c r="N124" i="18"/>
  <c r="N124" i="32"/>
  <c r="N179" i="18"/>
  <c r="N124" i="31"/>
  <c r="N180" i="15"/>
  <c r="N124" i="15"/>
  <c r="N137" i="14"/>
  <c r="N124" i="35"/>
  <c r="N169" i="14"/>
  <c r="N183" i="15"/>
  <c r="N187" i="15"/>
  <c r="N274" i="15"/>
  <c r="N196" i="15"/>
  <c r="N214" i="14"/>
  <c r="N123" i="17"/>
  <c r="N214" i="15"/>
  <c r="N250" i="15"/>
  <c r="N266" i="15"/>
  <c r="N262" i="17"/>
  <c r="N262" i="14"/>
  <c r="N123" i="15"/>
  <c r="N237" i="18"/>
  <c r="N239" i="18"/>
  <c r="N123" i="14"/>
  <c r="N270" i="17"/>
  <c r="N256" i="15"/>
  <c r="N187" i="18"/>
  <c r="N196" i="18"/>
  <c r="N266" i="17"/>
  <c r="N165" i="17"/>
  <c r="N167" i="17" s="1"/>
  <c r="N421" i="31"/>
  <c r="N279" i="32"/>
  <c r="N393" i="33"/>
  <c r="N866" i="31"/>
  <c r="N396" i="32"/>
  <c r="N816" i="31"/>
  <c r="N320" i="35"/>
  <c r="N431" i="35"/>
  <c r="N293" i="32"/>
  <c r="N922" i="34"/>
  <c r="N924" i="34" s="1"/>
  <c r="N339" i="33"/>
  <c r="N312" i="32"/>
  <c r="N389" i="33"/>
  <c r="N930" i="34"/>
  <c r="N932" i="34" s="1"/>
  <c r="N355" i="31"/>
  <c r="N353" i="32"/>
  <c r="N251" i="33"/>
  <c r="N409" i="35"/>
  <c r="N345" i="33"/>
  <c r="N797" i="32"/>
  <c r="N322" i="31"/>
  <c r="N370" i="32"/>
  <c r="N922" i="31"/>
  <c r="N924" i="31" s="1"/>
  <c r="N355" i="32"/>
  <c r="N864" i="31"/>
  <c r="N333" i="35"/>
  <c r="N930" i="32"/>
  <c r="N932" i="32" s="1"/>
  <c r="N794" i="33"/>
  <c r="N834" i="35"/>
  <c r="N266" i="34"/>
  <c r="N254" i="35"/>
  <c r="N310" i="34"/>
  <c r="N794" i="32"/>
  <c r="N259" i="14"/>
  <c r="N274" i="14"/>
  <c r="N250" i="31"/>
  <c r="N286" i="32"/>
  <c r="N399" i="35"/>
  <c r="N282" i="35"/>
  <c r="N256" i="33"/>
  <c r="N914" i="32"/>
  <c r="N916" i="32" s="1"/>
  <c r="N351" i="33"/>
  <c r="N934" i="35"/>
  <c r="N936" i="35" s="1"/>
  <c r="N816" i="34"/>
  <c r="N349" i="31"/>
  <c r="N183" i="16"/>
  <c r="N642" i="34"/>
  <c r="N868" i="31"/>
  <c r="N239" i="16"/>
  <c r="N864" i="32"/>
  <c r="N906" i="33"/>
  <c r="N908" i="33" s="1"/>
  <c r="N250" i="16"/>
  <c r="N421" i="33"/>
  <c r="N794" i="34"/>
  <c r="N1408" i="35"/>
  <c r="N432" i="32"/>
  <c r="N821" i="33"/>
  <c r="N214" i="16"/>
  <c r="N824" i="33"/>
  <c r="N430" i="35"/>
  <c r="N943" i="31"/>
  <c r="N846" i="35"/>
  <c r="N278" i="33"/>
  <c r="N943" i="32"/>
  <c r="N895" i="33"/>
  <c r="N187" i="16"/>
  <c r="N239" i="17"/>
  <c r="N267" i="17"/>
  <c r="N878" i="31"/>
  <c r="N879" i="31" s="1"/>
  <c r="N938" i="31"/>
  <c r="N940" i="31" s="1"/>
  <c r="N421" i="32"/>
  <c r="N339" i="31"/>
  <c r="N428" i="34"/>
  <c r="N390" i="31"/>
  <c r="N938" i="32"/>
  <c r="N940" i="32" s="1"/>
  <c r="N214" i="34"/>
  <c r="N322" i="35"/>
  <c r="N349" i="34"/>
  <c r="N314" i="31"/>
  <c r="N278" i="16"/>
  <c r="N256" i="35"/>
  <c r="N279" i="34"/>
  <c r="N842" i="35"/>
  <c r="N351" i="32"/>
  <c r="N816" i="33"/>
  <c r="N432" i="31"/>
  <c r="N320" i="32"/>
  <c r="N250" i="33"/>
  <c r="N266" i="32"/>
  <c r="N320" i="31"/>
  <c r="N270" i="32"/>
  <c r="N386" i="33"/>
  <c r="N410" i="32"/>
  <c r="N860" i="31"/>
  <c r="N347" i="32"/>
  <c r="N254" i="33"/>
  <c r="N353" i="34"/>
  <c r="N840" i="35"/>
  <c r="N259" i="34"/>
  <c r="N385" i="31"/>
  <c r="N172" i="14"/>
  <c r="N930" i="33"/>
  <c r="N932" i="33" s="1"/>
  <c r="N866" i="33"/>
  <c r="N251" i="35"/>
  <c r="N306" i="34"/>
  <c r="N821" i="31"/>
  <c r="N274" i="35"/>
  <c r="N642" i="33"/>
  <c r="N890" i="31"/>
  <c r="N891" i="31" s="1"/>
  <c r="N382" i="32"/>
  <c r="N254" i="31"/>
  <c r="N250" i="32"/>
  <c r="N349" i="33"/>
  <c r="N431" i="32"/>
  <c r="N431" i="34"/>
  <c r="N259" i="33"/>
  <c r="N644" i="32"/>
  <c r="N430" i="33"/>
  <c r="N428" i="35"/>
  <c r="N382" i="34"/>
  <c r="N314" i="35"/>
  <c r="N278" i="34"/>
  <c r="N834" i="33"/>
  <c r="N409" i="32"/>
  <c r="N228" i="32"/>
  <c r="N220" i="17"/>
  <c r="N220" i="35"/>
  <c r="N221" i="31"/>
  <c r="N220" i="15"/>
  <c r="N216" i="31"/>
  <c r="N137" i="15"/>
  <c r="N138" i="15" s="1"/>
  <c r="N180" i="17"/>
  <c r="N181" i="16"/>
  <c r="N181" i="14"/>
  <c r="N180" i="16"/>
  <c r="N251" i="18"/>
  <c r="N274" i="33"/>
  <c r="N256" i="18"/>
  <c r="N141" i="15"/>
  <c r="N141" i="18"/>
  <c r="N262" i="15"/>
  <c r="N256" i="17"/>
  <c r="N266" i="18"/>
  <c r="N165" i="14"/>
  <c r="N355" i="33"/>
  <c r="N846" i="33"/>
  <c r="N875" i="35"/>
  <c r="N876" i="35" s="1"/>
  <c r="N351" i="31"/>
  <c r="N382" i="31"/>
  <c r="N895" i="32"/>
  <c r="N900" i="32"/>
  <c r="N351" i="35"/>
  <c r="N395" i="32"/>
  <c r="N640" i="35"/>
  <c r="N428" i="31"/>
  <c r="N278" i="35"/>
  <c r="N410" i="35"/>
  <c r="N389" i="31"/>
  <c r="N345" i="32"/>
  <c r="N386" i="32"/>
  <c r="N306" i="32"/>
  <c r="N942" i="34"/>
  <c r="N187" i="17"/>
  <c r="N256" i="34"/>
  <c r="N341" i="32"/>
  <c r="N875" i="32"/>
  <c r="N876" i="32" s="1"/>
  <c r="N385" i="35"/>
  <c r="N895" i="35"/>
  <c r="N860" i="33"/>
  <c r="N819" i="31"/>
  <c r="N797" i="35"/>
  <c r="N868" i="32"/>
  <c r="N237" i="33"/>
  <c r="N395" i="34"/>
  <c r="N943" i="34"/>
  <c r="N267" i="34"/>
  <c r="N400" i="32"/>
  <c r="N938" i="34"/>
  <c r="N940" i="34" s="1"/>
  <c r="N251" i="32"/>
  <c r="N270" i="31"/>
  <c r="N642" i="35"/>
  <c r="N821" i="32"/>
  <c r="N382" i="35"/>
  <c r="N868" i="33"/>
  <c r="N274" i="34"/>
  <c r="N382" i="33"/>
  <c r="N318" i="34"/>
  <c r="N270" i="16"/>
  <c r="N289" i="31"/>
  <c r="N868" i="35"/>
  <c r="N860" i="35"/>
  <c r="N267" i="16"/>
  <c r="N237" i="35"/>
  <c r="N821" i="34"/>
  <c r="N887" i="34"/>
  <c r="N888" i="34" s="1"/>
  <c r="N132" i="17"/>
  <c r="N133" i="17" s="1"/>
  <c r="N333" i="32"/>
  <c r="N821" i="35"/>
  <c r="N320" i="33"/>
  <c r="N343" i="34"/>
  <c r="N410" i="34"/>
  <c r="N864" i="34"/>
  <c r="N343" i="35"/>
  <c r="N239" i="31"/>
  <c r="N390" i="33"/>
  <c r="N262" i="32"/>
  <c r="N278" i="31"/>
  <c r="N251" i="31"/>
  <c r="N856" i="35"/>
  <c r="N842" i="32"/>
  <c r="N895" i="31"/>
  <c r="N856" i="34"/>
  <c r="N644" i="35"/>
  <c r="N415" i="33"/>
  <c r="N132" i="16"/>
  <c r="N133" i="16" s="1"/>
  <c r="N854" i="33"/>
  <c r="N389" i="32"/>
  <c r="N270" i="33"/>
  <c r="N347" i="35"/>
  <c r="N310" i="32"/>
  <c r="N1408" i="31"/>
  <c r="N900" i="35"/>
  <c r="N137" i="18"/>
  <c r="N138" i="18" s="1"/>
  <c r="N237" i="15"/>
  <c r="N123" i="18"/>
  <c r="N183" i="18"/>
  <c r="N279" i="18"/>
  <c r="N239" i="14"/>
  <c r="N906" i="35"/>
  <c r="N908" i="35" s="1"/>
  <c r="N302" i="34"/>
  <c r="N409" i="33"/>
  <c r="N427" i="34"/>
  <c r="N396" i="34"/>
  <c r="N270" i="35"/>
  <c r="N890" i="34"/>
  <c r="N891" i="34" s="1"/>
  <c r="N415" i="31"/>
  <c r="N930" i="31"/>
  <c r="N932" i="31" s="1"/>
  <c r="N421" i="35"/>
  <c r="N400" i="31"/>
  <c r="N890" i="33"/>
  <c r="N891" i="33" s="1"/>
  <c r="N165" i="16"/>
  <c r="N167" i="16" s="1"/>
  <c r="N306" i="33"/>
  <c r="N312" i="35"/>
  <c r="N926" i="33"/>
  <c r="N928" i="33" s="1"/>
  <c r="N279" i="35"/>
  <c r="N199" i="17"/>
  <c r="N347" i="34"/>
  <c r="N415" i="34"/>
  <c r="N427" i="31"/>
  <c r="N266" i="16"/>
  <c r="N318" i="33"/>
  <c r="N279" i="33"/>
  <c r="N640" i="34"/>
  <c r="N333" i="33"/>
  <c r="N906" i="31"/>
  <c r="N908" i="31" s="1"/>
  <c r="N854" i="34"/>
  <c r="N930" i="35"/>
  <c r="N932" i="35" s="1"/>
  <c r="N341" i="33"/>
  <c r="N942" i="32"/>
  <c r="N858" i="33"/>
  <c r="N256" i="31"/>
  <c r="N385" i="34"/>
  <c r="N640" i="31"/>
  <c r="N943" i="35"/>
  <c r="N381" i="35"/>
  <c r="N306" i="31"/>
  <c r="N878" i="32"/>
  <c r="N879" i="32" s="1"/>
  <c r="N274" i="32"/>
  <c r="N274" i="27"/>
  <c r="N228" i="15"/>
  <c r="N221" i="35"/>
  <c r="N221" i="17"/>
  <c r="N216" i="17"/>
  <c r="N142" i="17"/>
  <c r="N124" i="16"/>
  <c r="N172" i="18"/>
  <c r="N270" i="18"/>
  <c r="N228" i="16"/>
  <c r="N220" i="34"/>
  <c r="N220" i="16"/>
  <c r="N220" i="32"/>
  <c r="N220" i="33"/>
  <c r="N216" i="15"/>
  <c r="N137" i="17"/>
  <c r="N138" i="17" s="1"/>
  <c r="N180" i="14"/>
  <c r="N180" i="18"/>
  <c r="N181" i="15"/>
  <c r="N141" i="17"/>
  <c r="N274" i="18"/>
  <c r="N237" i="14"/>
  <c r="N256" i="14"/>
  <c r="N165" i="18"/>
  <c r="N167" i="18" s="1"/>
  <c r="N239" i="15"/>
  <c r="N278" i="18"/>
  <c r="N259" i="18"/>
  <c r="N250" i="14"/>
  <c r="N199" i="15"/>
  <c r="N196" i="14"/>
  <c r="N239" i="33"/>
  <c r="N214" i="33"/>
  <c r="N259" i="16"/>
  <c r="N339" i="35"/>
  <c r="N278" i="32"/>
  <c r="N385" i="32"/>
  <c r="N854" i="35"/>
  <c r="N914" i="35"/>
  <c r="N916" i="35" s="1"/>
  <c r="N887" i="32"/>
  <c r="N888" i="32" s="1"/>
  <c r="N302" i="35"/>
  <c r="N259" i="31"/>
  <c r="N262" i="34"/>
  <c r="N399" i="34"/>
  <c r="N934" i="34"/>
  <c r="N936" i="34" s="1"/>
  <c r="N393" i="34"/>
  <c r="N423" i="31"/>
  <c r="N399" i="31"/>
  <c r="N900" i="34"/>
  <c r="N389" i="34"/>
  <c r="N199" i="16"/>
  <c r="N353" i="35"/>
  <c r="N842" i="31"/>
  <c r="N267" i="35"/>
  <c r="N214" i="32"/>
  <c r="N421" i="34"/>
  <c r="N942" i="33"/>
  <c r="N914" i="33"/>
  <c r="N916" i="33" s="1"/>
  <c r="N320" i="34"/>
  <c r="N400" i="33"/>
  <c r="N314" i="34"/>
  <c r="N858" i="34"/>
  <c r="N351" i="34"/>
  <c r="N819" i="33"/>
  <c r="N279" i="16"/>
  <c r="N390" i="32"/>
  <c r="N239" i="35"/>
  <c r="N858" i="31"/>
  <c r="N410" i="33"/>
  <c r="N396" i="31"/>
  <c r="N644" i="33"/>
  <c r="N893" i="33"/>
  <c r="N890" i="32"/>
  <c r="N891" i="32" s="1"/>
  <c r="N169" i="16"/>
  <c r="N824" i="35"/>
  <c r="N856" i="32"/>
  <c r="N640" i="32"/>
  <c r="N349" i="32"/>
  <c r="N355" i="34"/>
  <c r="N267" i="14"/>
  <c r="N187" i="14"/>
  <c r="N860" i="34"/>
  <c r="N866" i="32"/>
  <c r="N926" i="31"/>
  <c r="N928" i="31" s="1"/>
  <c r="N254" i="34"/>
  <c r="N432" i="34"/>
  <c r="N922" i="32"/>
  <c r="N924" i="32" s="1"/>
  <c r="N887" i="31"/>
  <c r="N888" i="31" s="1"/>
  <c r="N250" i="34"/>
  <c r="N914" i="31"/>
  <c r="N916" i="31" s="1"/>
  <c r="N423" i="33"/>
  <c r="N386" i="35"/>
  <c r="N314" i="32"/>
  <c r="N266" i="35"/>
  <c r="N926" i="34"/>
  <c r="N928" i="34" s="1"/>
  <c r="N410" i="31"/>
  <c r="N914" i="34"/>
  <c r="N916" i="34" s="1"/>
  <c r="N430" i="31"/>
  <c r="N906" i="34"/>
  <c r="N908" i="34" s="1"/>
  <c r="N878" i="33"/>
  <c r="N879" i="33" s="1"/>
  <c r="N400" i="35"/>
  <c r="N415" i="32"/>
  <c r="N423" i="35"/>
  <c r="N416" i="32"/>
  <c r="N270" i="27"/>
  <c r="N228" i="17"/>
  <c r="N228" i="33"/>
  <c r="N221" i="15"/>
  <c r="N219" i="34"/>
  <c r="N219" i="31"/>
  <c r="N216" i="35"/>
  <c r="N216" i="16"/>
  <c r="N142" i="14"/>
  <c r="N179" i="14"/>
  <c r="N124" i="33"/>
  <c r="N251" i="14"/>
  <c r="N250" i="17"/>
  <c r="N199" i="14"/>
  <c r="N251" i="17"/>
  <c r="N254" i="18"/>
  <c r="N237" i="17"/>
  <c r="N254" i="32"/>
  <c r="N339" i="34"/>
  <c r="N266" i="33"/>
  <c r="N308" i="35"/>
  <c r="N938" i="33"/>
  <c r="N940" i="33" s="1"/>
  <c r="N824" i="32"/>
  <c r="N794" i="35"/>
  <c r="N141" i="14"/>
  <c r="N310" i="31"/>
  <c r="N842" i="33"/>
  <c r="N910" i="32"/>
  <c r="N912" i="32" s="1"/>
  <c r="N842" i="34"/>
  <c r="N312" i="31"/>
  <c r="N393" i="35"/>
  <c r="N274" i="31"/>
  <c r="N386" i="31"/>
  <c r="N250" i="35"/>
  <c r="N316" i="33"/>
  <c r="N816" i="32"/>
  <c r="N282" i="32"/>
  <c r="N910" i="33"/>
  <c r="N912" i="33" s="1"/>
  <c r="N282" i="34"/>
  <c r="N343" i="33"/>
  <c r="N834" i="31"/>
  <c r="N432" i="33"/>
  <c r="N399" i="33"/>
  <c r="N370" i="35"/>
  <c r="N343" i="31"/>
  <c r="N423" i="34"/>
  <c r="N887" i="35"/>
  <c r="N888" i="35" s="1"/>
  <c r="N214" i="35"/>
  <c r="N432" i="35"/>
  <c r="N427" i="32"/>
  <c r="N316" i="32"/>
  <c r="N270" i="34"/>
  <c r="N341" i="34"/>
  <c r="N289" i="35"/>
  <c r="N274" i="16"/>
  <c r="N228" i="35"/>
  <c r="N219" i="35"/>
  <c r="N216" i="34"/>
  <c r="N124" i="34"/>
  <c r="N142" i="18"/>
  <c r="N214" i="18"/>
  <c r="N169" i="17"/>
  <c r="N316" i="31"/>
  <c r="N169" i="15"/>
  <c r="N381" i="31"/>
  <c r="N900" i="33"/>
  <c r="N262" i="16"/>
  <c r="N254" i="14"/>
  <c r="N370" i="33"/>
  <c r="N251" i="34"/>
  <c r="N259" i="35"/>
  <c r="N389" i="35"/>
  <c r="N314" i="33"/>
  <c r="N878" i="34"/>
  <c r="N879" i="34" s="1"/>
  <c r="N864" i="33"/>
  <c r="N318" i="31"/>
  <c r="N875" i="33"/>
  <c r="N876" i="33" s="1"/>
  <c r="N866" i="35"/>
  <c r="N423" i="32"/>
  <c r="N846" i="32"/>
  <c r="N819" i="34"/>
  <c r="N312" i="34"/>
  <c r="N878" i="35"/>
  <c r="N879" i="35" s="1"/>
  <c r="N306" i="35"/>
  <c r="N282" i="31"/>
  <c r="N887" i="33"/>
  <c r="N888" i="33" s="1"/>
  <c r="N416" i="33"/>
  <c r="N854" i="32"/>
  <c r="N251" i="16"/>
  <c r="N819" i="35"/>
  <c r="N427" i="33"/>
  <c r="N293" i="35"/>
  <c r="N256" i="16"/>
  <c r="N196" i="16"/>
  <c r="N858" i="35"/>
  <c r="N431" i="31"/>
  <c r="N862" i="32"/>
  <c r="N942" i="31"/>
  <c r="N316" i="35"/>
  <c r="N910" i="34"/>
  <c r="N912" i="34" s="1"/>
  <c r="N183" i="14"/>
  <c r="N254" i="15"/>
  <c r="N262" i="33"/>
  <c r="N395" i="33"/>
  <c r="N312" i="33"/>
  <c r="N642" i="31"/>
  <c r="N416" i="35"/>
  <c r="N395" i="31"/>
  <c r="N267" i="33"/>
  <c r="N918" i="35"/>
  <c r="N920" i="35" s="1"/>
  <c r="N172" i="17"/>
  <c r="N390" i="34"/>
  <c r="N934" i="32"/>
  <c r="N936" i="32" s="1"/>
  <c r="N286" i="33"/>
  <c r="N390" i="35"/>
  <c r="N345" i="34"/>
  <c r="N862" i="33"/>
  <c r="N431" i="33"/>
  <c r="N308" i="33"/>
  <c r="N237" i="16"/>
  <c r="N345" i="31"/>
  <c r="N862" i="34"/>
  <c r="N274" i="29"/>
  <c r="N262" i="18"/>
  <c r="N266" i="14"/>
  <c r="N430" i="34"/>
  <c r="N797" i="33"/>
  <c r="N816" i="35"/>
  <c r="N286" i="35"/>
  <c r="N239" i="32"/>
  <c r="N355" i="35"/>
  <c r="N214" i="31"/>
  <c r="N918" i="34"/>
  <c r="N920" i="34" s="1"/>
  <c r="N381" i="33"/>
  <c r="N289" i="32"/>
  <c r="N293" i="34"/>
  <c r="N409" i="34"/>
  <c r="N278" i="17"/>
  <c r="N934" i="31"/>
  <c r="N936" i="31" s="1"/>
  <c r="N302" i="33"/>
  <c r="N893" i="35"/>
  <c r="N123" i="16"/>
  <c r="N918" i="31"/>
  <c r="N920" i="31" s="1"/>
  <c r="N934" i="33"/>
  <c r="N936" i="33" s="1"/>
  <c r="N333" i="31"/>
  <c r="N840" i="34"/>
  <c r="N141" i="16"/>
  <c r="N270" i="29"/>
  <c r="N286" i="18"/>
  <c r="N286" i="17"/>
  <c r="N282" i="15"/>
  <c r="N282" i="14"/>
  <c r="N282" i="16"/>
  <c r="N282" i="18"/>
  <c r="N286" i="16"/>
  <c r="N286" i="14"/>
  <c r="N286" i="15"/>
  <c r="N289" i="15"/>
  <c r="N289" i="16"/>
  <c r="N289" i="17"/>
  <c r="N289" i="14"/>
  <c r="N293" i="17"/>
  <c r="N289" i="18"/>
  <c r="N293" i="18"/>
  <c r="N293" i="15"/>
  <c r="N293" i="14"/>
  <c r="N293" i="16"/>
  <c r="N302" i="18"/>
  <c r="N302" i="14"/>
  <c r="N302" i="17"/>
  <c r="N302" i="16"/>
  <c r="N302" i="15"/>
  <c r="N304" i="14"/>
  <c r="N304" i="17"/>
  <c r="N304" i="15"/>
  <c r="N304" i="18"/>
  <c r="N304" i="16"/>
  <c r="N306" i="15"/>
  <c r="N306" i="17"/>
  <c r="N306" i="18"/>
  <c r="N306" i="14"/>
  <c r="N306" i="16"/>
  <c r="N308" i="14"/>
  <c r="N689" i="31"/>
  <c r="N458" i="35"/>
  <c r="N454" i="34"/>
  <c r="N308" i="16"/>
  <c r="N689" i="33"/>
  <c r="N458" i="31"/>
  <c r="N454" i="31"/>
  <c r="N308" i="17"/>
  <c r="N689" i="32"/>
  <c r="N458" i="33"/>
  <c r="N454" i="33"/>
  <c r="N308" i="18"/>
  <c r="N689" i="35"/>
  <c r="N689" i="34"/>
  <c r="N458" i="34"/>
  <c r="N458" i="32"/>
  <c r="N454" i="32"/>
  <c r="N308" i="15"/>
  <c r="N454" i="35"/>
  <c r="N310" i="15"/>
  <c r="N310" i="17"/>
  <c r="N310" i="16"/>
  <c r="N310" i="18"/>
  <c r="N310" i="14"/>
  <c r="N312" i="17"/>
  <c r="N312" i="15"/>
  <c r="N312" i="18"/>
  <c r="N312" i="16"/>
  <c r="N312" i="14"/>
  <c r="N314" i="14"/>
  <c r="N314" i="18"/>
  <c r="N314" i="16"/>
  <c r="N314" i="15"/>
  <c r="N314" i="17"/>
  <c r="N316" i="15"/>
  <c r="N316" i="17"/>
  <c r="N316" i="18"/>
  <c r="N316" i="14"/>
  <c r="N316" i="16"/>
  <c r="N318" i="15"/>
  <c r="N318" i="17"/>
  <c r="N318" i="18"/>
  <c r="N318" i="14"/>
  <c r="N318" i="16"/>
  <c r="N195" i="14"/>
  <c r="N320" i="16"/>
  <c r="N320" i="17"/>
  <c r="N320" i="14"/>
  <c r="N320" i="18"/>
  <c r="N198" i="14"/>
  <c r="N200" i="14"/>
  <c r="N320" i="15"/>
  <c r="N197" i="14"/>
  <c r="N322" i="17"/>
  <c r="N322" i="16"/>
  <c r="N322" i="18"/>
  <c r="N322" i="14"/>
  <c r="N322" i="15"/>
  <c r="N333" i="15"/>
  <c r="N197" i="16"/>
  <c r="N198" i="15"/>
  <c r="N195" i="16"/>
  <c r="N333" i="16"/>
  <c r="N195" i="15"/>
  <c r="N197" i="15"/>
  <c r="N198" i="16"/>
  <c r="N200" i="16"/>
  <c r="N333" i="17"/>
  <c r="N333" i="18"/>
  <c r="N333" i="14"/>
  <c r="N200" i="15"/>
  <c r="N337" i="14"/>
  <c r="N339" i="15"/>
  <c r="N337" i="16"/>
  <c r="N337" i="18"/>
  <c r="N339" i="18"/>
  <c r="N337" i="17"/>
  <c r="N337" i="15"/>
  <c r="N339" i="16"/>
  <c r="N339" i="14"/>
  <c r="N339" i="17"/>
  <c r="N341" i="15"/>
  <c r="N341" i="18"/>
  <c r="N195" i="17"/>
  <c r="N198" i="18"/>
  <c r="N200" i="18"/>
  <c r="N341" i="16"/>
  <c r="N197" i="18"/>
  <c r="N341" i="17"/>
  <c r="N341" i="14"/>
  <c r="N195" i="18"/>
  <c r="N198" i="17"/>
  <c r="N200" i="17"/>
  <c r="N197" i="17"/>
  <c r="N343" i="16"/>
  <c r="N343" i="14"/>
  <c r="N343" i="18"/>
  <c r="N343" i="15"/>
  <c r="N343" i="17"/>
  <c r="N345" i="15"/>
  <c r="N345" i="18"/>
  <c r="N345" i="17"/>
  <c r="N347" i="15"/>
  <c r="N345" i="14"/>
  <c r="N345" i="16"/>
  <c r="N347" i="17"/>
  <c r="N347" i="14"/>
  <c r="N347" i="16"/>
  <c r="N347" i="18"/>
  <c r="N349" i="17"/>
  <c r="N349" i="14"/>
  <c r="N349" i="15"/>
  <c r="N349" i="18"/>
  <c r="N349" i="16"/>
  <c r="N351" i="16"/>
  <c r="N351" i="15"/>
  <c r="N351" i="17"/>
  <c r="N351" i="18"/>
  <c r="N351" i="14"/>
  <c r="N146" i="15"/>
  <c r="N353" i="15"/>
  <c r="N353" i="17"/>
  <c r="N146" i="17"/>
  <c r="N146" i="16"/>
  <c r="N353" i="18"/>
  <c r="N353" i="14"/>
  <c r="N353" i="16"/>
  <c r="N355" i="16"/>
  <c r="N355" i="14"/>
  <c r="N355" i="18"/>
  <c r="N355" i="15"/>
  <c r="N355" i="17"/>
  <c r="N146" i="14"/>
  <c r="N370" i="18"/>
  <c r="N370" i="14"/>
  <c r="N370" i="17"/>
  <c r="N370" i="16"/>
  <c r="N146" i="18"/>
  <c r="N370" i="15"/>
  <c r="N372" i="17"/>
  <c r="N372" i="18"/>
  <c r="N372" i="15"/>
  <c r="N372" i="14"/>
  <c r="N373" i="18"/>
  <c r="N372" i="16"/>
  <c r="N373" i="17"/>
  <c r="N373" i="16"/>
  <c r="N373" i="14"/>
  <c r="N373" i="15"/>
  <c r="N377" i="17"/>
  <c r="N377" i="15"/>
  <c r="N377" i="18"/>
  <c r="N377" i="14"/>
  <c r="N377" i="16"/>
  <c r="N381" i="18"/>
  <c r="N381" i="17"/>
  <c r="N381" i="14"/>
  <c r="N381" i="16"/>
  <c r="N381" i="15"/>
  <c r="N382" i="15"/>
  <c r="N382" i="14"/>
  <c r="N382" i="16"/>
  <c r="N382" i="17"/>
  <c r="N382" i="18"/>
  <c r="N386" i="18"/>
  <c r="N385" i="16"/>
  <c r="N385" i="14"/>
  <c r="N385" i="17"/>
  <c r="N386" i="17"/>
  <c r="N385" i="18"/>
  <c r="N385" i="15"/>
  <c r="N386" i="16"/>
  <c r="N386" i="14"/>
  <c r="N386" i="15"/>
  <c r="N389" i="17"/>
  <c r="N884" i="35"/>
  <c r="N885" i="35" s="1"/>
  <c r="N389" i="16"/>
  <c r="N884" i="31"/>
  <c r="N885" i="31" s="1"/>
  <c r="N389" i="14"/>
  <c r="N884" i="32"/>
  <c r="N885" i="32" s="1"/>
  <c r="N389" i="18"/>
  <c r="N884" i="33"/>
  <c r="N885" i="33" s="1"/>
  <c r="N389" i="15"/>
  <c r="N390" i="17"/>
  <c r="N884" i="34"/>
  <c r="N885" i="34" s="1"/>
  <c r="N390" i="18"/>
  <c r="N390" i="15"/>
  <c r="N390" i="16"/>
  <c r="N390" i="14"/>
  <c r="N393" i="17"/>
  <c r="N393" i="14"/>
  <c r="N396" i="18"/>
  <c r="N395" i="16"/>
  <c r="N395" i="17"/>
  <c r="N395" i="14"/>
  <c r="N395" i="18"/>
  <c r="N395" i="15"/>
  <c r="N393" i="18"/>
  <c r="N396" i="17"/>
  <c r="N393" i="16"/>
  <c r="N393" i="15"/>
  <c r="N396" i="14"/>
  <c r="N396" i="15"/>
  <c r="N396" i="16"/>
  <c r="N399" i="17"/>
  <c r="N400" i="17"/>
  <c r="N399" i="16"/>
  <c r="N399" i="14"/>
  <c r="N399" i="15"/>
  <c r="N399" i="18"/>
  <c r="N400" i="18"/>
  <c r="N400" i="16"/>
  <c r="N400" i="15"/>
  <c r="N400" i="14"/>
  <c r="N410" i="18"/>
  <c r="N409" i="16"/>
  <c r="N409" i="15"/>
  <c r="N410" i="17"/>
  <c r="N409" i="18"/>
  <c r="N409" i="17"/>
  <c r="N410" i="16"/>
  <c r="N410" i="15"/>
  <c r="N414" i="18"/>
  <c r="N411" i="16"/>
  <c r="N414" i="17"/>
  <c r="N411" i="15"/>
  <c r="N411" i="18"/>
  <c r="N411" i="17"/>
  <c r="N414" i="16"/>
  <c r="N414" i="15"/>
  <c r="N415" i="17"/>
  <c r="N414" i="14"/>
  <c r="N416" i="18"/>
  <c r="N415" i="18"/>
  <c r="N415" i="14"/>
  <c r="N415" i="15"/>
  <c r="N415" i="16"/>
  <c r="N416" i="15"/>
  <c r="N416" i="14"/>
  <c r="N416" i="16"/>
  <c r="N416" i="17"/>
  <c r="N421" i="14"/>
  <c r="N421" i="16"/>
  <c r="N421" i="15"/>
  <c r="N421" i="18"/>
  <c r="N421" i="17"/>
  <c r="N423" i="18"/>
  <c r="N423" i="17"/>
  <c r="N423" i="16"/>
  <c r="N427" i="16"/>
  <c r="N428" i="18"/>
  <c r="N427" i="18"/>
  <c r="N427" i="17"/>
  <c r="N423" i="15"/>
  <c r="N428" i="17"/>
  <c r="N427" i="15"/>
  <c r="N423" i="14"/>
  <c r="N427" i="14"/>
  <c r="N428" i="16"/>
  <c r="N428" i="14"/>
  <c r="N428" i="15"/>
  <c r="N430" i="16"/>
  <c r="N430" i="15"/>
  <c r="N430" i="17"/>
  <c r="N430" i="18"/>
  <c r="N430" i="14"/>
  <c r="N432" i="16"/>
  <c r="N432" i="18"/>
  <c r="N432" i="17"/>
  <c r="N431" i="17"/>
  <c r="N431" i="18"/>
  <c r="N432" i="15"/>
  <c r="N431" i="16"/>
  <c r="N431" i="14"/>
  <c r="N432" i="14"/>
  <c r="N431" i="15"/>
  <c r="N814" i="34"/>
  <c r="N792" i="35"/>
  <c r="N814" i="33"/>
  <c r="N814" i="32"/>
  <c r="N457" i="18"/>
  <c r="N792" i="32"/>
  <c r="N814" i="31"/>
  <c r="N457" i="17"/>
  <c r="N792" i="31"/>
  <c r="N792" i="34"/>
  <c r="N814" i="35"/>
  <c r="N792" i="33"/>
  <c r="N454" i="15"/>
  <c r="N454" i="17"/>
  <c r="N454" i="14"/>
  <c r="N458" i="17"/>
  <c r="N457" i="14"/>
  <c r="N457" i="15"/>
  <c r="N458" i="18"/>
  <c r="N457" i="16"/>
  <c r="N454" i="18"/>
  <c r="N454" i="16"/>
  <c r="N458" i="14"/>
  <c r="N458" i="15"/>
  <c r="N458" i="16"/>
  <c r="N799" i="34"/>
  <c r="N838" i="34"/>
  <c r="N1405" i="34"/>
  <c r="N799" i="32"/>
  <c r="N838" i="32"/>
  <c r="N1405" i="32"/>
  <c r="N799" i="35"/>
  <c r="N838" i="35"/>
  <c r="N1405" i="35"/>
  <c r="N799" i="31"/>
  <c r="N838" i="31"/>
  <c r="N1405" i="31"/>
  <c r="N799" i="33"/>
  <c r="N838" i="33"/>
  <c r="N1413" i="34"/>
  <c r="N811" i="32"/>
  <c r="N881" i="32"/>
  <c r="N882" i="32" s="1"/>
  <c r="N1413" i="31"/>
  <c r="N811" i="33"/>
  <c r="N881" i="33"/>
  <c r="N882" i="33" s="1"/>
  <c r="N1413" i="33"/>
  <c r="N836" i="34"/>
  <c r="N1402" i="34"/>
  <c r="N836" i="32"/>
  <c r="N1402" i="32"/>
  <c r="N836" i="35"/>
  <c r="N1402" i="35"/>
  <c r="N836" i="31"/>
  <c r="N1402" i="31"/>
  <c r="N836" i="33"/>
  <c r="N1402" i="33"/>
  <c r="N1413" i="32"/>
  <c r="N811" i="35"/>
  <c r="N881" i="35"/>
  <c r="N882" i="35" s="1"/>
  <c r="N809" i="34"/>
  <c r="N844" i="34"/>
  <c r="N1406" i="34"/>
  <c r="N809" i="32"/>
  <c r="N844" i="32"/>
  <c r="N1406" i="32"/>
  <c r="N809" i="35"/>
  <c r="N844" i="35"/>
  <c r="N1406" i="35"/>
  <c r="N809" i="31"/>
  <c r="N844" i="31"/>
  <c r="N1406" i="31"/>
  <c r="N809" i="33"/>
  <c r="N844" i="33"/>
  <c r="N1406" i="33"/>
  <c r="N1405" i="33"/>
  <c r="N811" i="34"/>
  <c r="N881" i="34"/>
  <c r="N882" i="34" s="1"/>
  <c r="N1413" i="35"/>
  <c r="N811" i="31"/>
  <c r="N881" i="31"/>
  <c r="N882" i="31" s="1"/>
  <c r="N1529" i="33"/>
  <c r="N1481" i="32"/>
  <c r="N1529" i="31"/>
  <c r="N1529" i="32"/>
  <c r="N1481" i="35"/>
  <c r="N1529" i="34"/>
  <c r="N1529" i="35"/>
  <c r="N1481" i="34"/>
  <c r="N1481" i="33"/>
  <c r="N1481" i="31"/>
  <c r="N1400" i="35"/>
  <c r="N1400" i="31"/>
  <c r="N1400" i="32"/>
  <c r="N1400" i="34"/>
  <c r="N1400" i="33"/>
  <c r="N1398" i="31"/>
  <c r="N1398" i="32"/>
  <c r="N1398" i="35"/>
  <c r="N1398" i="34"/>
  <c r="N1398" i="33"/>
  <c r="K141" i="60"/>
  <c r="K143" i="60" s="1"/>
  <c r="O270" i="30"/>
  <c r="O337" i="31"/>
  <c r="O277" i="29"/>
  <c r="O280" i="29" s="1"/>
  <c r="O277" i="31"/>
  <c r="O274" i="30"/>
  <c r="O805" i="31"/>
  <c r="O806" i="34"/>
  <c r="O805" i="33"/>
  <c r="O173" i="17"/>
  <c r="O377" i="33"/>
  <c r="O245" i="34"/>
  <c r="O247" i="14"/>
  <c r="O337" i="34"/>
  <c r="O806" i="31"/>
  <c r="O805" i="34"/>
  <c r="O173" i="14"/>
  <c r="O173" i="16"/>
  <c r="O215" i="17"/>
  <c r="O247" i="18"/>
  <c r="O245" i="32"/>
  <c r="O377" i="31"/>
  <c r="O233" i="16"/>
  <c r="O247" i="32"/>
  <c r="O1407" i="35"/>
  <c r="O233" i="15"/>
  <c r="O414" i="33"/>
  <c r="O277" i="30"/>
  <c r="O806" i="35"/>
  <c r="O233" i="18"/>
  <c r="O377" i="34"/>
  <c r="O215" i="34"/>
  <c r="O233" i="34"/>
  <c r="O247" i="31"/>
  <c r="O245" i="18"/>
  <c r="O215" i="16"/>
  <c r="O429" i="33"/>
  <c r="O414" i="35"/>
  <c r="O277" i="32"/>
  <c r="O805" i="35"/>
  <c r="O805" i="32"/>
  <c r="O173" i="18"/>
  <c r="O173" i="15"/>
  <c r="O457" i="31"/>
  <c r="O233" i="14"/>
  <c r="O429" i="15"/>
  <c r="O1407" i="32"/>
  <c r="O215" i="31"/>
  <c r="O246" i="35"/>
  <c r="O245" i="15"/>
  <c r="O233" i="35"/>
  <c r="O246" i="31"/>
  <c r="O233" i="33"/>
  <c r="O277" i="35"/>
  <c r="O215" i="15"/>
  <c r="O377" i="35"/>
  <c r="O247" i="17"/>
  <c r="O429" i="34"/>
  <c r="O247" i="34"/>
  <c r="O246" i="16"/>
  <c r="O247" i="33"/>
  <c r="O377" i="32"/>
  <c r="O429" i="31"/>
  <c r="O247" i="15"/>
  <c r="O429" i="35"/>
  <c r="O215" i="32"/>
  <c r="O304" i="34"/>
  <c r="O304" i="35"/>
  <c r="O411" i="33"/>
  <c r="O277" i="34"/>
  <c r="O806" i="32"/>
  <c r="O429" i="17"/>
  <c r="O429" i="16"/>
  <c r="O215" i="35"/>
  <c r="O429" i="14"/>
  <c r="O414" i="32"/>
  <c r="O429" i="32"/>
  <c r="O233" i="17"/>
  <c r="O245" i="14"/>
  <c r="O1407" i="31"/>
  <c r="O414" i="34"/>
  <c r="O457" i="33"/>
  <c r="O457" i="32"/>
  <c r="O245" i="35"/>
  <c r="O429" i="18"/>
  <c r="O411" i="35"/>
  <c r="O304" i="33"/>
  <c r="O372" i="33"/>
  <c r="O372" i="31"/>
  <c r="O337" i="33"/>
  <c r="O457" i="35"/>
  <c r="O337" i="35"/>
  <c r="O337" i="32"/>
  <c r="O215" i="18"/>
  <c r="O245" i="17"/>
  <c r="O414" i="31"/>
  <c r="O233" i="31"/>
  <c r="O246" i="32"/>
  <c r="O457" i="34"/>
  <c r="O233" i="32"/>
  <c r="O411" i="32"/>
  <c r="O411" i="34"/>
  <c r="O304" i="31"/>
  <c r="O247" i="35"/>
  <c r="O215" i="33"/>
  <c r="O215" i="14"/>
  <c r="O246" i="14"/>
  <c r="O247" i="16"/>
  <c r="O372" i="35"/>
  <c r="O246" i="17"/>
  <c r="O246" i="33"/>
  <c r="O245" i="33"/>
  <c r="O1407" i="33"/>
  <c r="O411" i="31"/>
  <c r="O372" i="32"/>
  <c r="O304" i="32"/>
  <c r="O277" i="33"/>
  <c r="O806" i="33"/>
  <c r="O246" i="18"/>
  <c r="O245" i="31"/>
  <c r="O245" i="16"/>
  <c r="O246" i="15"/>
  <c r="O246" i="34"/>
  <c r="O1407" i="34"/>
  <c r="O372" i="34"/>
  <c r="O277" i="17"/>
  <c r="O277" i="16"/>
  <c r="O270" i="28"/>
  <c r="O255" i="18"/>
  <c r="O255" i="34"/>
  <c r="O255" i="16"/>
  <c r="O242" i="17"/>
  <c r="O242" i="34"/>
  <c r="O242" i="16"/>
  <c r="O255" i="35"/>
  <c r="O242" i="33"/>
  <c r="O373" i="33"/>
  <c r="O255" i="17"/>
  <c r="O242" i="18"/>
  <c r="O242" i="35"/>
  <c r="O277" i="18"/>
  <c r="O274" i="28"/>
  <c r="O255" i="14"/>
  <c r="O255" i="32"/>
  <c r="O242" i="14"/>
  <c r="O373" i="32"/>
  <c r="O373" i="34"/>
  <c r="O373" i="31"/>
  <c r="O277" i="15"/>
  <c r="O255" i="33"/>
  <c r="O242" i="15"/>
  <c r="O242" i="31"/>
  <c r="O277" i="14"/>
  <c r="O255" i="15"/>
  <c r="O255" i="31"/>
  <c r="O242" i="32"/>
  <c r="O373" i="35"/>
  <c r="O277" i="27"/>
  <c r="O280" i="27" s="1"/>
  <c r="O277" i="28"/>
  <c r="O228" i="14"/>
  <c r="O228" i="34"/>
  <c r="O228" i="32"/>
  <c r="O220" i="18"/>
  <c r="O221" i="35"/>
  <c r="O219" i="35"/>
  <c r="O221" i="34"/>
  <c r="O220" i="16"/>
  <c r="O221" i="32"/>
  <c r="O219" i="34"/>
  <c r="O216" i="35"/>
  <c r="O216" i="32"/>
  <c r="O216" i="16"/>
  <c r="O179" i="17"/>
  <c r="O179" i="15"/>
  <c r="O142" i="17"/>
  <c r="O180" i="16"/>
  <c r="O179" i="16"/>
  <c r="O142" i="15"/>
  <c r="O180" i="14"/>
  <c r="O137" i="18"/>
  <c r="O138" i="18" s="1"/>
  <c r="O181" i="18"/>
  <c r="O262" i="17"/>
  <c r="O267" i="14"/>
  <c r="O141" i="18"/>
  <c r="O282" i="15"/>
  <c r="O199" i="18"/>
  <c r="O267" i="17"/>
  <c r="O237" i="17"/>
  <c r="O887" i="33"/>
  <c r="O888" i="33" s="1"/>
  <c r="O893" i="35"/>
  <c r="O390" i="32"/>
  <c r="O423" i="31"/>
  <c r="O824" i="31"/>
  <c r="O333" i="32"/>
  <c r="O399" i="35"/>
  <c r="O821" i="35"/>
  <c r="O819" i="32"/>
  <c r="O389" i="33"/>
  <c r="O393" i="32"/>
  <c r="O256" i="31"/>
  <c r="O864" i="33"/>
  <c r="O278" i="35"/>
  <c r="O286" i="34"/>
  <c r="O910" i="31"/>
  <c r="O912" i="31" s="1"/>
  <c r="O214" i="16"/>
  <c r="O943" i="34"/>
  <c r="O353" i="33"/>
  <c r="O893" i="32"/>
  <c r="O864" i="34"/>
  <c r="O938" i="33"/>
  <c r="O940" i="33" s="1"/>
  <c r="O165" i="16"/>
  <c r="O167" i="16" s="1"/>
  <c r="O395" i="33"/>
  <c r="O409" i="35"/>
  <c r="O353" i="32"/>
  <c r="O270" i="33"/>
  <c r="O858" i="32"/>
  <c r="O333" i="33"/>
  <c r="O400" i="35"/>
  <c r="O351" i="34"/>
  <c r="O797" i="31"/>
  <c r="O267" i="16"/>
  <c r="O878" i="33"/>
  <c r="O879" i="33" s="1"/>
  <c r="O868" i="34"/>
  <c r="O286" i="17"/>
  <c r="O123" i="15"/>
  <c r="O132" i="15"/>
  <c r="O133" i="15" s="1"/>
  <c r="O266" i="18"/>
  <c r="O930" i="33"/>
  <c r="O932" i="33" s="1"/>
  <c r="O256" i="17"/>
  <c r="O918" i="31"/>
  <c r="O920" i="31" s="1"/>
  <c r="O385" i="35"/>
  <c r="O794" i="31"/>
  <c r="O906" i="32"/>
  <c r="O908" i="32" s="1"/>
  <c r="O282" i="33"/>
  <c r="O250" i="35"/>
  <c r="O410" i="34"/>
  <c r="O293" i="31"/>
  <c r="O274" i="35"/>
  <c r="O381" i="32"/>
  <c r="O396" i="31"/>
  <c r="O423" i="33"/>
  <c r="O794" i="34"/>
  <c r="O430" i="33"/>
  <c r="O824" i="35"/>
  <c r="O400" i="34"/>
  <c r="O922" i="31"/>
  <c r="O924" i="31" s="1"/>
  <c r="O316" i="32"/>
  <c r="O349" i="31"/>
  <c r="O282" i="32"/>
  <c r="O821" i="33"/>
  <c r="O427" i="31"/>
  <c r="O355" i="32"/>
  <c r="O353" i="35"/>
  <c r="O279" i="34"/>
  <c r="O355" i="31"/>
  <c r="O385" i="32"/>
  <c r="O834" i="31"/>
  <c r="O310" i="32"/>
  <c r="O254" i="35"/>
  <c r="O862" i="34"/>
  <c r="O293" i="35"/>
  <c r="O926" i="32"/>
  <c r="O928" i="32" s="1"/>
  <c r="O840" i="33"/>
  <c r="O267" i="34"/>
  <c r="O214" i="18"/>
  <c r="O270" i="15"/>
  <c r="O278" i="15"/>
  <c r="O274" i="18"/>
  <c r="O187" i="14"/>
  <c r="O341" i="31"/>
  <c r="O862" i="35"/>
  <c r="O351" i="33"/>
  <c r="O382" i="31"/>
  <c r="O421" i="32"/>
  <c r="O239" i="33"/>
  <c r="O938" i="32"/>
  <c r="O940" i="32" s="1"/>
  <c r="O385" i="33"/>
  <c r="O862" i="32"/>
  <c r="O302" i="34"/>
  <c r="O239" i="31"/>
  <c r="O895" i="32"/>
  <c r="O169" i="16"/>
  <c r="O270" i="35"/>
  <c r="O341" i="35"/>
  <c r="O421" i="33"/>
  <c r="O314" i="32"/>
  <c r="O349" i="33"/>
  <c r="O310" i="35"/>
  <c r="O856" i="33"/>
  <c r="O320" i="32"/>
  <c r="O339" i="33"/>
  <c r="O278" i="16"/>
  <c r="O308" i="34"/>
  <c r="O141" i="16"/>
  <c r="O423" i="35"/>
  <c r="O187" i="16"/>
  <c r="O393" i="34"/>
  <c r="O846" i="35"/>
  <c r="O270" i="34"/>
  <c r="O642" i="31"/>
  <c r="O349" i="32"/>
  <c r="O123" i="14"/>
  <c r="O183" i="14"/>
  <c r="O256" i="15"/>
  <c r="O187" i="15"/>
  <c r="O165" i="18"/>
  <c r="O167" i="18" s="1"/>
  <c r="O274" i="15"/>
  <c r="O239" i="17"/>
  <c r="O172" i="17"/>
  <c r="O890" i="31"/>
  <c r="O891" i="31" s="1"/>
  <c r="O316" i="33"/>
  <c r="O816" i="34"/>
  <c r="O314" i="33"/>
  <c r="O821" i="32"/>
  <c r="O286" i="31"/>
  <c r="O642" i="35"/>
  <c r="O858" i="33"/>
  <c r="O914" i="31"/>
  <c r="O916" i="31" s="1"/>
  <c r="O251" i="31"/>
  <c r="O262" i="32"/>
  <c r="O875" i="31"/>
  <c r="O876" i="31" s="1"/>
  <c r="O432" i="32"/>
  <c r="O410" i="33"/>
  <c r="O343" i="35"/>
  <c r="O343" i="33"/>
  <c r="O343" i="31"/>
  <c r="O918" i="34"/>
  <c r="O920" i="34" s="1"/>
  <c r="O860" i="35"/>
  <c r="O347" i="33"/>
  <c r="O382" i="34"/>
  <c r="O345" i="33"/>
  <c r="O266" i="16"/>
  <c r="O640" i="33"/>
  <c r="O821" i="34"/>
  <c r="O385" i="31"/>
  <c r="O430" i="32"/>
  <c r="O864" i="31"/>
  <c r="O400" i="32"/>
  <c r="O259" i="31"/>
  <c r="O347" i="32"/>
  <c r="O228" i="15"/>
  <c r="O228" i="16"/>
  <c r="O221" i="17"/>
  <c r="O220" i="31"/>
  <c r="O220" i="15"/>
  <c r="O219" i="33"/>
  <c r="O220" i="14"/>
  <c r="O219" i="14"/>
  <c r="O220" i="32"/>
  <c r="O219" i="32"/>
  <c r="O216" i="34"/>
  <c r="O216" i="15"/>
  <c r="O216" i="14"/>
  <c r="O137" i="17"/>
  <c r="O138" i="17" s="1"/>
  <c r="O137" i="14"/>
  <c r="O124" i="15"/>
  <c r="O181" i="14"/>
  <c r="O137" i="15"/>
  <c r="O138" i="15" s="1"/>
  <c r="O124" i="33"/>
  <c r="O180" i="15"/>
  <c r="O142" i="18"/>
  <c r="O181" i="16"/>
  <c r="O169" i="14"/>
  <c r="O282" i="14"/>
  <c r="O278" i="18"/>
  <c r="O259" i="15"/>
  <c r="O199" i="15"/>
  <c r="O274" i="33"/>
  <c r="O279" i="17"/>
  <c r="O165" i="17"/>
  <c r="O167" i="17" s="1"/>
  <c r="O399" i="32"/>
  <c r="O262" i="33"/>
  <c r="O895" i="34"/>
  <c r="O396" i="33"/>
  <c r="O421" i="35"/>
  <c r="O797" i="34"/>
  <c r="O938" i="31"/>
  <c r="O940" i="31" s="1"/>
  <c r="O866" i="32"/>
  <c r="O644" i="34"/>
  <c r="O819" i="31"/>
  <c r="O381" i="34"/>
  <c r="O432" i="35"/>
  <c r="O895" i="31"/>
  <c r="O267" i="35"/>
  <c r="O239" i="34"/>
  <c r="O415" i="35"/>
  <c r="O856" i="32"/>
  <c r="O416" i="34"/>
  <c r="O816" i="32"/>
  <c r="O349" i="34"/>
  <c r="O860" i="33"/>
  <c r="O256" i="16"/>
  <c r="O854" i="31"/>
  <c r="O302" i="32"/>
  <c r="O868" i="31"/>
  <c r="O866" i="34"/>
  <c r="O293" i="33"/>
  <c r="O415" i="32"/>
  <c r="O347" i="31"/>
  <c r="O132" i="16"/>
  <c r="O133" i="16" s="1"/>
  <c r="O895" i="33"/>
  <c r="O943" i="35"/>
  <c r="O834" i="32"/>
  <c r="O415" i="31"/>
  <c r="O314" i="34"/>
  <c r="O169" i="18"/>
  <c r="O259" i="18"/>
  <c r="O279" i="15"/>
  <c r="O165" i="15"/>
  <c r="O167" i="15" s="1"/>
  <c r="O183" i="17"/>
  <c r="O274" i="17"/>
  <c r="O816" i="31"/>
  <c r="O339" i="32"/>
  <c r="O926" i="31"/>
  <c r="O928" i="31" s="1"/>
  <c r="O382" i="32"/>
  <c r="O421" i="31"/>
  <c r="O918" i="32"/>
  <c r="O920" i="32" s="1"/>
  <c r="O214" i="31"/>
  <c r="O351" i="31"/>
  <c r="O279" i="16"/>
  <c r="O854" i="34"/>
  <c r="O890" i="32"/>
  <c r="O891" i="32" s="1"/>
  <c r="O386" i="33"/>
  <c r="O312" i="33"/>
  <c r="O123" i="16"/>
  <c r="O914" i="33"/>
  <c r="O916" i="33" s="1"/>
  <c r="O900" i="31"/>
  <c r="O274" i="34"/>
  <c r="O895" i="35"/>
  <c r="O922" i="34"/>
  <c r="O924" i="34" s="1"/>
  <c r="O259" i="33"/>
  <c r="O262" i="35"/>
  <c r="O834" i="34"/>
  <c r="O351" i="35"/>
  <c r="O251" i="34"/>
  <c r="O353" i="31"/>
  <c r="O427" i="34"/>
  <c r="O644" i="31"/>
  <c r="O389" i="32"/>
  <c r="O416" i="32"/>
  <c r="O415" i="33"/>
  <c r="O427" i="35"/>
  <c r="O306" i="32"/>
  <c r="O943" i="31"/>
  <c r="O270" i="14"/>
  <c r="O286" i="18"/>
  <c r="O183" i="15"/>
  <c r="O250" i="18"/>
  <c r="O267" i="18"/>
  <c r="O310" i="33"/>
  <c r="O123" i="17"/>
  <c r="O282" i="35"/>
  <c r="O918" i="33"/>
  <c r="O920" i="33" s="1"/>
  <c r="O381" i="31"/>
  <c r="O293" i="32"/>
  <c r="O250" i="31"/>
  <c r="O250" i="32"/>
  <c r="O399" i="33"/>
  <c r="O310" i="31"/>
  <c r="O341" i="32"/>
  <c r="O816" i="33"/>
  <c r="O432" i="31"/>
  <c r="O318" i="33"/>
  <c r="O266" i="32"/>
  <c r="O942" i="33"/>
  <c r="O266" i="35"/>
  <c r="O428" i="31"/>
  <c r="O890" i="34"/>
  <c r="O891" i="34" s="1"/>
  <c r="O395" i="31"/>
  <c r="O854" i="32"/>
  <c r="O819" i="34"/>
  <c r="O926" i="34"/>
  <c r="O928" i="34" s="1"/>
  <c r="O644" i="33"/>
  <c r="O934" i="32"/>
  <c r="O936" i="32" s="1"/>
  <c r="O306" i="31"/>
  <c r="O259" i="32"/>
  <c r="O390" i="35"/>
  <c r="O274" i="32"/>
  <c r="O1408" i="31"/>
  <c r="O840" i="32"/>
  <c r="O409" i="34"/>
  <c r="O834" i="35"/>
  <c r="O341" i="34"/>
  <c r="O278" i="14"/>
  <c r="O123" i="18"/>
  <c r="O254" i="18"/>
  <c r="O237" i="15"/>
  <c r="O187" i="18"/>
  <c r="O237" i="18"/>
  <c r="O187" i="17"/>
  <c r="O196" i="17"/>
  <c r="O339" i="35"/>
  <c r="O390" i="31"/>
  <c r="O846" i="34"/>
  <c r="O819" i="33"/>
  <c r="O256" i="34"/>
  <c r="O349" i="35"/>
  <c r="O875" i="32"/>
  <c r="O876" i="32" s="1"/>
  <c r="O431" i="33"/>
  <c r="O214" i="35"/>
  <c r="O382" i="33"/>
  <c r="O322" i="34"/>
  <c r="O428" i="35"/>
  <c r="O270" i="32"/>
  <c r="O262" i="31"/>
  <c r="O860" i="32"/>
  <c r="O409" i="33"/>
  <c r="O312" i="35"/>
  <c r="O642" i="34"/>
  <c r="O286" i="33"/>
  <c r="O900" i="32"/>
  <c r="O256" i="35"/>
  <c r="O289" i="33"/>
  <c r="O846" i="31"/>
  <c r="O423" i="32"/>
  <c r="O794" i="35"/>
  <c r="O355" i="34"/>
  <c r="O840" i="35"/>
  <c r="O345" i="32"/>
  <c r="O856" i="31"/>
  <c r="O262" i="34"/>
  <c r="O274" i="31"/>
  <c r="O906" i="34"/>
  <c r="O908" i="34" s="1"/>
  <c r="O228" i="18"/>
  <c r="O221" i="16"/>
  <c r="O220" i="34"/>
  <c r="O220" i="17"/>
  <c r="O220" i="33"/>
  <c r="O216" i="31"/>
  <c r="O142" i="16"/>
  <c r="O124" i="35"/>
  <c r="O124" i="14"/>
  <c r="O181" i="17"/>
  <c r="O180" i="18"/>
  <c r="O250" i="14"/>
  <c r="O254" i="17"/>
  <c r="O282" i="17"/>
  <c r="O270" i="17"/>
  <c r="O395" i="35"/>
  <c r="O906" i="31"/>
  <c r="O908" i="31" s="1"/>
  <c r="O306" i="34"/>
  <c r="O318" i="35"/>
  <c r="O854" i="35"/>
  <c r="O846" i="32"/>
  <c r="O856" i="34"/>
  <c r="O316" i="35"/>
  <c r="O890" i="33"/>
  <c r="O891" i="33" s="1"/>
  <c r="O910" i="32"/>
  <c r="O912" i="32" s="1"/>
  <c r="O314" i="31"/>
  <c r="O887" i="31"/>
  <c r="O888" i="31" s="1"/>
  <c r="O289" i="31"/>
  <c r="O347" i="35"/>
  <c r="O345" i="31"/>
  <c r="O381" i="33"/>
  <c r="O308" i="32"/>
  <c r="O259" i="34"/>
  <c r="O169" i="15"/>
  <c r="O266" i="15"/>
  <c r="O251" i="17"/>
  <c r="O389" i="34"/>
  <c r="O386" i="34"/>
  <c r="O279" i="32"/>
  <c r="O347" i="34"/>
  <c r="O345" i="35"/>
  <c r="O322" i="31"/>
  <c r="O906" i="33"/>
  <c r="O908" i="33" s="1"/>
  <c r="O302" i="33"/>
  <c r="O432" i="34"/>
  <c r="O259" i="35"/>
  <c r="O278" i="32"/>
  <c r="O237" i="31"/>
  <c r="O381" i="35"/>
  <c r="O943" i="32"/>
  <c r="O824" i="32"/>
  <c r="O860" i="31"/>
  <c r="O256" i="18"/>
  <c r="O259" i="14"/>
  <c r="O199" i="17"/>
  <c r="O289" i="32"/>
  <c r="O409" i="31"/>
  <c r="O254" i="31"/>
  <c r="O355" i="33"/>
  <c r="O254" i="32"/>
  <c r="O270" i="16"/>
  <c r="O256" i="32"/>
  <c r="O887" i="32"/>
  <c r="O888" i="32" s="1"/>
  <c r="O250" i="34"/>
  <c r="O239" i="32"/>
  <c r="O320" i="34"/>
  <c r="O842" i="35"/>
  <c r="O816" i="35"/>
  <c r="O416" i="31"/>
  <c r="O386" i="31"/>
  <c r="O400" i="33"/>
  <c r="O310" i="34"/>
  <c r="O270" i="18"/>
  <c r="O266" i="14"/>
  <c r="O199" i="14"/>
  <c r="O393" i="33"/>
  <c r="O934" i="35"/>
  <c r="O936" i="35" s="1"/>
  <c r="O906" i="35"/>
  <c r="O908" i="35" s="1"/>
  <c r="O938" i="35"/>
  <c r="O940" i="35" s="1"/>
  <c r="O267" i="33"/>
  <c r="O355" i="35"/>
  <c r="O427" i="32"/>
  <c r="O267" i="31"/>
  <c r="O834" i="33"/>
  <c r="O293" i="34"/>
  <c r="O282" i="16"/>
  <c r="O390" i="33"/>
  <c r="O875" i="34"/>
  <c r="O876" i="34" s="1"/>
  <c r="O926" i="33"/>
  <c r="O928" i="33" s="1"/>
  <c r="O353" i="34"/>
  <c r="O794" i="33"/>
  <c r="O399" i="34"/>
  <c r="O228" i="35"/>
  <c r="O221" i="31"/>
  <c r="O219" i="15"/>
  <c r="O220" i="35"/>
  <c r="O219" i="17"/>
  <c r="O216" i="33"/>
  <c r="O124" i="34"/>
  <c r="O124" i="16"/>
  <c r="O124" i="17"/>
  <c r="O179" i="18"/>
  <c r="O278" i="17"/>
  <c r="O196" i="14"/>
  <c r="O172" i="18"/>
  <c r="O259" i="17"/>
  <c r="O256" i="33"/>
  <c r="O199" i="16"/>
  <c r="O840" i="31"/>
  <c r="O399" i="31"/>
  <c r="O642" i="32"/>
  <c r="O172" i="16"/>
  <c r="O396" i="34"/>
  <c r="O878" i="34"/>
  <c r="O879" i="34" s="1"/>
  <c r="O302" i="35"/>
  <c r="O306" i="33"/>
  <c r="O428" i="32"/>
  <c r="O410" i="35"/>
  <c r="O868" i="35"/>
  <c r="O395" i="32"/>
  <c r="O926" i="35"/>
  <c r="O928" i="35" s="1"/>
  <c r="O930" i="31"/>
  <c r="O932" i="31" s="1"/>
  <c r="O918" i="35"/>
  <c r="O920" i="35" s="1"/>
  <c r="O942" i="34"/>
  <c r="O214" i="14"/>
  <c r="O239" i="15"/>
  <c r="O432" i="33"/>
  <c r="O237" i="14"/>
  <c r="O431" i="35"/>
  <c r="O270" i="31"/>
  <c r="O900" i="34"/>
  <c r="O819" i="35"/>
  <c r="O910" i="33"/>
  <c r="O912" i="33" s="1"/>
  <c r="O797" i="32"/>
  <c r="O910" i="35"/>
  <c r="O912" i="35" s="1"/>
  <c r="O797" i="33"/>
  <c r="O934" i="31"/>
  <c r="O936" i="31" s="1"/>
  <c r="O339" i="34"/>
  <c r="O644" i="32"/>
  <c r="O842" i="34"/>
  <c r="O644" i="35"/>
  <c r="O289" i="35"/>
  <c r="O343" i="32"/>
  <c r="O930" i="32"/>
  <c r="O932" i="32" s="1"/>
  <c r="O333" i="35"/>
  <c r="O132" i="18"/>
  <c r="O133" i="18" s="1"/>
  <c r="O239" i="18"/>
  <c r="O214" i="17"/>
  <c r="O345" i="34"/>
  <c r="O930" i="35"/>
  <c r="O932" i="35" s="1"/>
  <c r="O251" i="35"/>
  <c r="O320" i="33"/>
  <c r="O860" i="34"/>
  <c r="O409" i="32"/>
  <c r="O423" i="34"/>
  <c r="O395" i="34"/>
  <c r="O824" i="33"/>
  <c r="O893" i="34"/>
  <c r="O416" i="33"/>
  <c r="O914" i="35"/>
  <c r="O916" i="35" s="1"/>
  <c r="O279" i="35"/>
  <c r="O389" i="35"/>
  <c r="O430" i="35"/>
  <c r="O410" i="31"/>
  <c r="O141" i="17"/>
  <c r="O196" i="15"/>
  <c r="O172" i="14"/>
  <c r="O266" i="17"/>
  <c r="O339" i="31"/>
  <c r="O318" i="32"/>
  <c r="O370" i="35"/>
  <c r="O239" i="35"/>
  <c r="O640" i="35"/>
  <c r="O922" i="32"/>
  <c r="O924" i="32" s="1"/>
  <c r="O250" i="16"/>
  <c r="O797" i="35"/>
  <c r="O868" i="33"/>
  <c r="O279" i="31"/>
  <c r="O312" i="32"/>
  <c r="O278" i="34"/>
  <c r="O274" i="16"/>
  <c r="O308" i="31"/>
  <c r="O430" i="31"/>
  <c r="O266" i="34"/>
  <c r="O228" i="17"/>
  <c r="O221" i="15"/>
  <c r="O221" i="33"/>
  <c r="O216" i="18"/>
  <c r="O179" i="14"/>
  <c r="O180" i="17"/>
  <c r="O214" i="15"/>
  <c r="O254" i="14"/>
  <c r="O254" i="34"/>
  <c r="O866" i="31"/>
  <c r="O934" i="33"/>
  <c r="O936" i="33" s="1"/>
  <c r="O640" i="31"/>
  <c r="O890" i="35"/>
  <c r="O891" i="35" s="1"/>
  <c r="O824" i="34"/>
  <c r="O893" i="33"/>
  <c r="O887" i="34"/>
  <c r="O888" i="34" s="1"/>
  <c r="O237" i="35"/>
  <c r="O141" i="15"/>
  <c r="O875" i="35"/>
  <c r="O876" i="35" s="1"/>
  <c r="O266" i="31"/>
  <c r="O396" i="32"/>
  <c r="O308" i="33"/>
  <c r="O312" i="31"/>
  <c r="O862" i="33"/>
  <c r="O278" i="33"/>
  <c r="O431" i="31"/>
  <c r="O172" i="15"/>
  <c r="O862" i="31"/>
  <c r="O842" i="33"/>
  <c r="O396" i="35"/>
  <c r="O856" i="35"/>
  <c r="O842" i="32"/>
  <c r="O858" i="35"/>
  <c r="O214" i="32"/>
  <c r="O910" i="34"/>
  <c r="O912" i="34" s="1"/>
  <c r="O196" i="16"/>
  <c r="O254" i="15"/>
  <c r="O141" i="14"/>
  <c r="O428" i="34"/>
  <c r="O943" i="33"/>
  <c r="O282" i="34"/>
  <c r="O922" i="35"/>
  <c r="O924" i="35" s="1"/>
  <c r="O887" i="35"/>
  <c r="O888" i="35" s="1"/>
  <c r="O794" i="32"/>
  <c r="O262" i="16"/>
  <c r="O270" i="27"/>
  <c r="O228" i="31"/>
  <c r="O219" i="31"/>
  <c r="O219" i="16"/>
  <c r="O137" i="16"/>
  <c r="O138" i="16" s="1"/>
  <c r="O124" i="31"/>
  <c r="O279" i="14"/>
  <c r="O262" i="15"/>
  <c r="O430" i="34"/>
  <c r="O416" i="35"/>
  <c r="O427" i="33"/>
  <c r="O282" i="31"/>
  <c r="O410" i="32"/>
  <c r="O900" i="33"/>
  <c r="O878" i="32"/>
  <c r="O879" i="32" s="1"/>
  <c r="O878" i="35"/>
  <c r="O879" i="35" s="1"/>
  <c r="O279" i="18"/>
  <c r="O274" i="14"/>
  <c r="O382" i="35"/>
  <c r="O875" i="33"/>
  <c r="O876" i="33" s="1"/>
  <c r="O322" i="32"/>
  <c r="O254" i="16"/>
  <c r="O866" i="35"/>
  <c r="O318" i="34"/>
  <c r="O322" i="33"/>
  <c r="O239" i="14"/>
  <c r="O250" i="15"/>
  <c r="O922" i="33"/>
  <c r="O924" i="33" s="1"/>
  <c r="O316" i="34"/>
  <c r="O428" i="33"/>
  <c r="O1408" i="35"/>
  <c r="O320" i="31"/>
  <c r="O421" i="34"/>
  <c r="O938" i="34"/>
  <c r="O940" i="34" s="1"/>
  <c r="O386" i="32"/>
  <c r="O256" i="14"/>
  <c r="O262" i="18"/>
  <c r="O914" i="32"/>
  <c r="O916" i="32" s="1"/>
  <c r="O846" i="33"/>
  <c r="O868" i="32"/>
  <c r="O431" i="34"/>
  <c r="O183" i="16"/>
  <c r="O864" i="32"/>
  <c r="O318" i="31"/>
  <c r="O389" i="31"/>
  <c r="O274" i="27"/>
  <c r="O270" i="29"/>
  <c r="O228" i="33"/>
  <c r="O142" i="14"/>
  <c r="O165" i="14"/>
  <c r="O878" i="31"/>
  <c r="O879" i="31" s="1"/>
  <c r="O279" i="33"/>
  <c r="O239" i="16"/>
  <c r="O237" i="32"/>
  <c r="O282" i="18"/>
  <c r="O400" i="31"/>
  <c r="O385" i="34"/>
  <c r="O864" i="35"/>
  <c r="O934" i="34"/>
  <c r="O936" i="34" s="1"/>
  <c r="O251" i="15"/>
  <c r="O866" i="33"/>
  <c r="O393" i="31"/>
  <c r="O942" i="31"/>
  <c r="O251" i="32"/>
  <c r="O267" i="15"/>
  <c r="O214" i="34"/>
  <c r="O237" i="33"/>
  <c r="O842" i="31"/>
  <c r="O900" i="35"/>
  <c r="O124" i="32"/>
  <c r="O341" i="33"/>
  <c r="O251" i="18"/>
  <c r="O289" i="34"/>
  <c r="O854" i="33"/>
  <c r="O370" i="33"/>
  <c r="O322" i="35"/>
  <c r="O262" i="14"/>
  <c r="O840" i="34"/>
  <c r="O251" i="16"/>
  <c r="O274" i="29"/>
  <c r="O219" i="18"/>
  <c r="O216" i="17"/>
  <c r="O124" i="18"/>
  <c r="O250" i="17"/>
  <c r="O343" i="34"/>
  <c r="O251" i="33"/>
  <c r="O267" i="32"/>
  <c r="O333" i="34"/>
  <c r="O237" i="16"/>
  <c r="O821" i="31"/>
  <c r="O370" i="32"/>
  <c r="O370" i="31"/>
  <c r="O254" i="33"/>
  <c r="O316" i="31"/>
  <c r="O237" i="34"/>
  <c r="O858" i="31"/>
  <c r="O1408" i="33"/>
  <c r="O914" i="34"/>
  <c r="O916" i="34" s="1"/>
  <c r="O196" i="18"/>
  <c r="O214" i="33"/>
  <c r="O250" i="33"/>
  <c r="O930" i="34"/>
  <c r="O932" i="34" s="1"/>
  <c r="O640" i="32"/>
  <c r="O221" i="18"/>
  <c r="O181" i="15"/>
  <c r="O183" i="18"/>
  <c r="O390" i="34"/>
  <c r="O308" i="35"/>
  <c r="O942" i="35"/>
  <c r="O370" i="34"/>
  <c r="O893" i="31"/>
  <c r="O333" i="31"/>
  <c r="O259" i="16"/>
  <c r="O386" i="35"/>
  <c r="O266" i="33"/>
  <c r="O640" i="34"/>
  <c r="O642" i="33"/>
  <c r="O286" i="35"/>
  <c r="O393" i="35"/>
  <c r="O351" i="32"/>
  <c r="O1408" i="32"/>
  <c r="O169" i="17"/>
  <c r="O286" i="32"/>
  <c r="O1408" i="34"/>
  <c r="O314" i="35"/>
  <c r="O306" i="35"/>
  <c r="O221" i="14"/>
  <c r="O132" i="17"/>
  <c r="O133" i="17" s="1"/>
  <c r="O302" i="31"/>
  <c r="O312" i="34"/>
  <c r="O320" i="35"/>
  <c r="O431" i="32"/>
  <c r="O251" i="14"/>
  <c r="O278" i="31"/>
  <c r="O858" i="34"/>
  <c r="O415" i="34"/>
  <c r="O942" i="32"/>
  <c r="O286" i="15"/>
  <c r="O286" i="14"/>
  <c r="O286" i="16"/>
  <c r="O289" i="14"/>
  <c r="O293" i="17"/>
  <c r="O293" i="18"/>
  <c r="O289" i="18"/>
  <c r="O289" i="17"/>
  <c r="O289" i="15"/>
  <c r="O289" i="16"/>
  <c r="O293" i="16"/>
  <c r="O293" i="15"/>
  <c r="O293" i="14"/>
  <c r="O302" i="15"/>
  <c r="O302" i="16"/>
  <c r="O302" i="18"/>
  <c r="O302" i="14"/>
  <c r="O302" i="17"/>
  <c r="O304" i="15"/>
  <c r="O304" i="18"/>
  <c r="O304" i="16"/>
  <c r="O304" i="14"/>
  <c r="O304" i="17"/>
  <c r="O306" i="18"/>
  <c r="O306" i="15"/>
  <c r="O306" i="16"/>
  <c r="O306" i="14"/>
  <c r="O306" i="17"/>
  <c r="O689" i="31"/>
  <c r="O458" i="34"/>
  <c r="O454" i="35"/>
  <c r="O454" i="33"/>
  <c r="O308" i="17"/>
  <c r="O308" i="18"/>
  <c r="O308" i="15"/>
  <c r="O689" i="33"/>
  <c r="O454" i="32"/>
  <c r="O308" i="14"/>
  <c r="O689" i="32"/>
  <c r="O458" i="32"/>
  <c r="O458" i="31"/>
  <c r="O454" i="34"/>
  <c r="O454" i="31"/>
  <c r="O308" i="16"/>
  <c r="O689" i="34"/>
  <c r="O458" i="33"/>
  <c r="O689" i="35"/>
  <c r="O458" i="35"/>
  <c r="O310" i="15"/>
  <c r="O310" i="17"/>
  <c r="O310" i="18"/>
  <c r="O310" i="14"/>
  <c r="O310" i="16"/>
  <c r="O312" i="17"/>
  <c r="O312" i="18"/>
  <c r="O312" i="16"/>
  <c r="O312" i="14"/>
  <c r="O312" i="15"/>
  <c r="O314" i="14"/>
  <c r="O314" i="18"/>
  <c r="O314" i="16"/>
  <c r="O314" i="15"/>
  <c r="O314" i="17"/>
  <c r="O316" i="14"/>
  <c r="O316" i="17"/>
  <c r="O316" i="15"/>
  <c r="O316" i="18"/>
  <c r="O316" i="16"/>
  <c r="O318" i="18"/>
  <c r="O318" i="14"/>
  <c r="O318" i="16"/>
  <c r="O318" i="17"/>
  <c r="O318" i="15"/>
  <c r="O320" i="16"/>
  <c r="O320" i="14"/>
  <c r="O320" i="17"/>
  <c r="O320" i="18"/>
  <c r="O320" i="15"/>
  <c r="O195" i="14"/>
  <c r="O198" i="14"/>
  <c r="O322" i="16"/>
  <c r="O322" i="15"/>
  <c r="O200" i="14"/>
  <c r="O197" i="14"/>
  <c r="O322" i="18"/>
  <c r="O322" i="14"/>
  <c r="O322" i="17"/>
  <c r="O333" i="16"/>
  <c r="O195" i="16"/>
  <c r="O197" i="15"/>
  <c r="O198" i="15"/>
  <c r="O200" i="15"/>
  <c r="O333" i="17"/>
  <c r="O333" i="15"/>
  <c r="O198" i="16"/>
  <c r="O333" i="18"/>
  <c r="O333" i="14"/>
  <c r="O195" i="15"/>
  <c r="O197" i="16"/>
  <c r="O200" i="16"/>
  <c r="O337" i="15"/>
  <c r="O339" i="16"/>
  <c r="O337" i="17"/>
  <c r="O339" i="18"/>
  <c r="O339" i="17"/>
  <c r="O339" i="15"/>
  <c r="O337" i="14"/>
  <c r="O337" i="18"/>
  <c r="O339" i="14"/>
  <c r="O337" i="16"/>
  <c r="O341" i="17"/>
  <c r="O341" i="15"/>
  <c r="O341" i="14"/>
  <c r="O195" i="18"/>
  <c r="O195" i="17"/>
  <c r="O197" i="18"/>
  <c r="O198" i="17"/>
  <c r="O341" i="16"/>
  <c r="O341" i="18"/>
  <c r="O197" i="17"/>
  <c r="O200" i="18"/>
  <c r="O200" i="17"/>
  <c r="O198" i="18"/>
  <c r="O343" i="14"/>
  <c r="O343" i="15"/>
  <c r="O343" i="18"/>
  <c r="O343" i="17"/>
  <c r="O343" i="16"/>
  <c r="O345" i="17"/>
  <c r="O345" i="18"/>
  <c r="O345" i="15"/>
  <c r="O345" i="16"/>
  <c r="O347" i="18"/>
  <c r="O347" i="15"/>
  <c r="O347" i="16"/>
  <c r="O347" i="17"/>
  <c r="O347" i="14"/>
  <c r="O345" i="14"/>
  <c r="O349" i="16"/>
  <c r="O349" i="14"/>
  <c r="O349" i="17"/>
  <c r="O349" i="18"/>
  <c r="O349" i="15"/>
  <c r="O351" i="15"/>
  <c r="O351" i="16"/>
  <c r="O351" i="17"/>
  <c r="O351" i="18"/>
  <c r="O351" i="14"/>
  <c r="O353" i="15"/>
  <c r="O353" i="18"/>
  <c r="O353" i="17"/>
  <c r="O353" i="16"/>
  <c r="O146" i="16"/>
  <c r="O353" i="14"/>
  <c r="O146" i="15"/>
  <c r="O146" i="17"/>
  <c r="O355" i="18"/>
  <c r="O355" i="16"/>
  <c r="O355" i="17"/>
  <c r="O355" i="14"/>
  <c r="O355" i="15"/>
  <c r="O146" i="14"/>
  <c r="O370" i="18"/>
  <c r="O370" i="14"/>
  <c r="O370" i="15"/>
  <c r="O370" i="17"/>
  <c r="O370" i="16"/>
  <c r="O146" i="18"/>
  <c r="O373" i="18"/>
  <c r="O372" i="18"/>
  <c r="O372" i="16"/>
  <c r="O372" i="14"/>
  <c r="O372" i="17"/>
  <c r="O372" i="15"/>
  <c r="O373" i="17"/>
  <c r="O373" i="14"/>
  <c r="O373" i="15"/>
  <c r="O373" i="16"/>
  <c r="O377" i="18"/>
  <c r="O377" i="14"/>
  <c r="O377" i="17"/>
  <c r="O377" i="15"/>
  <c r="O377" i="16"/>
  <c r="O381" i="17"/>
  <c r="O381" i="16"/>
  <c r="O381" i="14"/>
  <c r="O381" i="18"/>
  <c r="O381" i="15"/>
  <c r="O382" i="15"/>
  <c r="O382" i="17"/>
  <c r="O382" i="16"/>
  <c r="O382" i="18"/>
  <c r="O382" i="14"/>
  <c r="O385" i="16"/>
  <c r="O385" i="14"/>
  <c r="O386" i="18"/>
  <c r="O385" i="15"/>
  <c r="O385" i="18"/>
  <c r="O386" i="17"/>
  <c r="O385" i="17"/>
  <c r="O386" i="14"/>
  <c r="O386" i="16"/>
  <c r="O386" i="15"/>
  <c r="O389" i="18"/>
  <c r="O390" i="17"/>
  <c r="O884" i="32"/>
  <c r="O885" i="32" s="1"/>
  <c r="O390" i="18"/>
  <c r="O884" i="31"/>
  <c r="O885" i="31" s="1"/>
  <c r="O389" i="14"/>
  <c r="O389" i="15"/>
  <c r="O884" i="34"/>
  <c r="O885" i="34" s="1"/>
  <c r="O389" i="17"/>
  <c r="O389" i="16"/>
  <c r="O884" i="35"/>
  <c r="O885" i="35" s="1"/>
  <c r="O884" i="33"/>
  <c r="O885" i="33" s="1"/>
  <c r="O390" i="15"/>
  <c r="O390" i="16"/>
  <c r="O390" i="14"/>
  <c r="O393" i="14"/>
  <c r="O393" i="17"/>
  <c r="O393" i="18"/>
  <c r="O395" i="14"/>
  <c r="O396" i="17"/>
  <c r="O395" i="17"/>
  <c r="O396" i="18"/>
  <c r="O395" i="15"/>
  <c r="O393" i="15"/>
  <c r="O395" i="18"/>
  <c r="O393" i="16"/>
  <c r="O395" i="16"/>
  <c r="O396" i="14"/>
  <c r="O396" i="16"/>
  <c r="O396" i="15"/>
  <c r="O399" i="14"/>
  <c r="O399" i="17"/>
  <c r="O399" i="16"/>
  <c r="O400" i="18"/>
  <c r="O399" i="15"/>
  <c r="O399" i="18"/>
  <c r="O400" i="17"/>
  <c r="O400" i="16"/>
  <c r="O400" i="15"/>
  <c r="O400" i="14"/>
  <c r="O409" i="14"/>
  <c r="O409" i="18"/>
  <c r="O409" i="15"/>
  <c r="O410" i="18"/>
  <c r="O409" i="16"/>
  <c r="O409" i="17"/>
  <c r="O410" i="17"/>
  <c r="O410" i="14"/>
  <c r="O410" i="15"/>
  <c r="O410" i="16"/>
  <c r="O411" i="17"/>
  <c r="O411" i="18"/>
  <c r="O414" i="18"/>
  <c r="O414" i="17"/>
  <c r="O411" i="15"/>
  <c r="O411" i="14"/>
  <c r="O411" i="16"/>
  <c r="O414" i="14"/>
  <c r="O415" i="17"/>
  <c r="O414" i="15"/>
  <c r="O414" i="16"/>
  <c r="O416" i="18"/>
  <c r="O415" i="15"/>
  <c r="O415" i="14"/>
  <c r="O415" i="18"/>
  <c r="O415" i="16"/>
  <c r="O416" i="17"/>
  <c r="O416" i="16"/>
  <c r="O416" i="14"/>
  <c r="O416" i="15"/>
  <c r="O421" i="17"/>
  <c r="O421" i="16"/>
  <c r="O421" i="14"/>
  <c r="O421" i="18"/>
  <c r="O421" i="15"/>
  <c r="O423" i="18"/>
  <c r="O423" i="17"/>
  <c r="O423" i="16"/>
  <c r="O428" i="17"/>
  <c r="O427" i="15"/>
  <c r="O423" i="14"/>
  <c r="O427" i="16"/>
  <c r="O427" i="18"/>
  <c r="O423" i="15"/>
  <c r="O428" i="18"/>
  <c r="O427" i="17"/>
  <c r="O427" i="14"/>
  <c r="O428" i="15"/>
  <c r="O428" i="16"/>
  <c r="O428" i="14"/>
  <c r="O430" i="18"/>
  <c r="O430" i="14"/>
  <c r="O430" i="15"/>
  <c r="O430" i="16"/>
  <c r="O430" i="17"/>
  <c r="O432" i="17"/>
  <c r="O431" i="14"/>
  <c r="O431" i="18"/>
  <c r="O432" i="15"/>
  <c r="O432" i="16"/>
  <c r="O432" i="14"/>
  <c r="O431" i="15"/>
  <c r="O431" i="16"/>
  <c r="O431" i="17"/>
  <c r="O432" i="18"/>
  <c r="O814" i="32"/>
  <c r="O792" i="31"/>
  <c r="O457" i="17"/>
  <c r="O814" i="35"/>
  <c r="O457" i="18"/>
  <c r="O814" i="34"/>
  <c r="O792" i="35"/>
  <c r="O814" i="33"/>
  <c r="O792" i="34"/>
  <c r="O792" i="32"/>
  <c r="O814" i="31"/>
  <c r="O792" i="33"/>
  <c r="O457" i="15"/>
  <c r="O457" i="14"/>
  <c r="O454" i="17"/>
  <c r="O458" i="17"/>
  <c r="O454" i="18"/>
  <c r="O454" i="14"/>
  <c r="O454" i="16"/>
  <c r="O454" i="15"/>
  <c r="O458" i="18"/>
  <c r="O457" i="16"/>
  <c r="O458" i="14"/>
  <c r="O458" i="15"/>
  <c r="O458" i="16"/>
  <c r="O809" i="34"/>
  <c r="O844" i="34"/>
  <c r="O1406" i="34"/>
  <c r="O809" i="32"/>
  <c r="O844" i="32"/>
  <c r="O1406" i="32"/>
  <c r="O809" i="35"/>
  <c r="O844" i="35"/>
  <c r="O1406" i="35"/>
  <c r="O809" i="31"/>
  <c r="O844" i="31"/>
  <c r="O1406" i="31"/>
  <c r="O809" i="33"/>
  <c r="O844" i="33"/>
  <c r="O836" i="34"/>
  <c r="O1402" i="35"/>
  <c r="O836" i="31"/>
  <c r="O799" i="34"/>
  <c r="O838" i="34"/>
  <c r="O1405" i="34"/>
  <c r="O799" i="32"/>
  <c r="O838" i="32"/>
  <c r="O1405" i="32"/>
  <c r="O799" i="35"/>
  <c r="O838" i="35"/>
  <c r="O1405" i="35"/>
  <c r="O799" i="31"/>
  <c r="O838" i="31"/>
  <c r="O1405" i="31"/>
  <c r="O799" i="33"/>
  <c r="O838" i="33"/>
  <c r="O1405" i="33"/>
  <c r="O836" i="32"/>
  <c r="O1402" i="31"/>
  <c r="O811" i="34"/>
  <c r="O881" i="34"/>
  <c r="O882" i="34" s="1"/>
  <c r="O1413" i="34"/>
  <c r="O811" i="32"/>
  <c r="O881" i="32"/>
  <c r="O882" i="32" s="1"/>
  <c r="O1413" i="32"/>
  <c r="O811" i="35"/>
  <c r="O881" i="35"/>
  <c r="O882" i="35" s="1"/>
  <c r="O1413" i="35"/>
  <c r="O811" i="31"/>
  <c r="O881" i="31"/>
  <c r="O882" i="31" s="1"/>
  <c r="O1413" i="31"/>
  <c r="O811" i="33"/>
  <c r="O881" i="33"/>
  <c r="O882" i="33" s="1"/>
  <c r="O1413" i="33"/>
  <c r="O1406" i="33"/>
  <c r="O1402" i="34"/>
  <c r="O1402" i="32"/>
  <c r="O836" i="35"/>
  <c r="O836" i="33"/>
  <c r="O1402" i="33"/>
  <c r="O1529" i="34"/>
  <c r="O1529" i="35"/>
  <c r="O1529" i="31"/>
  <c r="O1481" i="32"/>
  <c r="O1481" i="34"/>
  <c r="O1529" i="32"/>
  <c r="O1481" i="31"/>
  <c r="O1481" i="33"/>
  <c r="O1481" i="35"/>
  <c r="O1529" i="33"/>
  <c r="O1400" i="31"/>
  <c r="O1400" i="33"/>
  <c r="O1400" i="35"/>
  <c r="O1400" i="34"/>
  <c r="O1400" i="32"/>
  <c r="O1398" i="34"/>
  <c r="O1398" i="33"/>
  <c r="O1398" i="31"/>
  <c r="O1398" i="32"/>
  <c r="O1398" i="35"/>
  <c r="H141" i="60"/>
  <c r="H143" i="60" s="1"/>
  <c r="L277" i="32"/>
  <c r="L337" i="32"/>
  <c r="L277" i="33"/>
  <c r="L277" i="35"/>
  <c r="L337" i="33"/>
  <c r="L337" i="31"/>
  <c r="L277" i="31"/>
  <c r="L337" i="34"/>
  <c r="L806" i="33"/>
  <c r="L806" i="32"/>
  <c r="L805" i="35"/>
  <c r="L805" i="32"/>
  <c r="L806" i="31"/>
  <c r="L805" i="33"/>
  <c r="L173" i="16"/>
  <c r="L233" i="18"/>
  <c r="L457" i="31"/>
  <c r="L233" i="34"/>
  <c r="L247" i="14"/>
  <c r="L429" i="15"/>
  <c r="L806" i="35"/>
  <c r="L806" i="34"/>
  <c r="L173" i="14"/>
  <c r="L173" i="18"/>
  <c r="L245" i="34"/>
  <c r="L247" i="18"/>
  <c r="L233" i="16"/>
  <c r="L429" i="33"/>
  <c r="L1407" i="32"/>
  <c r="L414" i="31"/>
  <c r="L277" i="29"/>
  <c r="L280" i="29" s="1"/>
  <c r="L277" i="34"/>
  <c r="L805" i="34"/>
  <c r="L377" i="33"/>
  <c r="L215" i="17"/>
  <c r="L233" i="14"/>
  <c r="L245" i="32"/>
  <c r="L247" i="32"/>
  <c r="L1407" i="35"/>
  <c r="L215" i="35"/>
  <c r="L414" i="35"/>
  <c r="L233" i="33"/>
  <c r="L246" i="18"/>
  <c r="L337" i="35"/>
  <c r="L173" i="17"/>
  <c r="L215" i="15"/>
  <c r="L377" i="34"/>
  <c r="L215" i="34"/>
  <c r="L215" i="14"/>
  <c r="L215" i="18"/>
  <c r="L245" i="18"/>
  <c r="L377" i="31"/>
  <c r="L429" i="17"/>
  <c r="L215" i="16"/>
  <c r="L377" i="35"/>
  <c r="L245" i="15"/>
  <c r="L233" i="35"/>
  <c r="L429" i="34"/>
  <c r="L457" i="35"/>
  <c r="L247" i="33"/>
  <c r="L246" i="34"/>
  <c r="L245" i="16"/>
  <c r="L215" i="33"/>
  <c r="L805" i="31"/>
  <c r="L245" i="17"/>
  <c r="L233" i="15"/>
  <c r="L247" i="35"/>
  <c r="L215" i="31"/>
  <c r="L246" i="35"/>
  <c r="L247" i="17"/>
  <c r="L246" i="16"/>
  <c r="L246" i="17"/>
  <c r="L246" i="15"/>
  <c r="L246" i="33"/>
  <c r="L245" i="33"/>
  <c r="L457" i="34"/>
  <c r="L245" i="35"/>
  <c r="L372" i="35"/>
  <c r="L411" i="32"/>
  <c r="L411" i="34"/>
  <c r="L372" i="34"/>
  <c r="L304" i="31"/>
  <c r="L304" i="32"/>
  <c r="L429" i="35"/>
  <c r="L247" i="16"/>
  <c r="L429" i="18"/>
  <c r="L1407" i="33"/>
  <c r="L411" i="35"/>
  <c r="L372" i="33"/>
  <c r="L173" i="15"/>
  <c r="L429" i="16"/>
  <c r="L429" i="14"/>
  <c r="L429" i="32"/>
  <c r="L457" i="33"/>
  <c r="L411" i="31"/>
  <c r="L372" i="32"/>
  <c r="L247" i="31"/>
  <c r="L233" i="31"/>
  <c r="L245" i="14"/>
  <c r="L1407" i="31"/>
  <c r="L429" i="31"/>
  <c r="L411" i="33"/>
  <c r="L233" i="17"/>
  <c r="L215" i="32"/>
  <c r="L414" i="32"/>
  <c r="L245" i="31"/>
  <c r="L246" i="14"/>
  <c r="L414" i="34"/>
  <c r="L377" i="32"/>
  <c r="L457" i="32"/>
  <c r="L233" i="32"/>
  <c r="L1407" i="34"/>
  <c r="L304" i="34"/>
  <c r="L372" i="31"/>
  <c r="L304" i="35"/>
  <c r="L247" i="34"/>
  <c r="L246" i="32"/>
  <c r="L304" i="33"/>
  <c r="L414" i="33"/>
  <c r="L246" i="31"/>
  <c r="L247" i="15"/>
  <c r="L277" i="18"/>
  <c r="L255" i="18"/>
  <c r="L255" i="34"/>
  <c r="L242" i="18"/>
  <c r="L242" i="16"/>
  <c r="L373" i="32"/>
  <c r="L373" i="34"/>
  <c r="L255" i="14"/>
  <c r="L255" i="35"/>
  <c r="L373" i="33"/>
  <c r="L242" i="35"/>
  <c r="L277" i="14"/>
  <c r="L255" i="31"/>
  <c r="L242" i="15"/>
  <c r="L242" i="34"/>
  <c r="L277" i="15"/>
  <c r="L277" i="16"/>
  <c r="L255" i="17"/>
  <c r="L255" i="16"/>
  <c r="L255" i="32"/>
  <c r="L373" i="31"/>
  <c r="L242" i="33"/>
  <c r="L242" i="31"/>
  <c r="L255" i="33"/>
  <c r="L242" i="17"/>
  <c r="L242" i="32"/>
  <c r="L277" i="17"/>
  <c r="L255" i="15"/>
  <c r="L373" i="35"/>
  <c r="L277" i="27"/>
  <c r="L280" i="27" s="1"/>
  <c r="L228" i="17"/>
  <c r="L228" i="32"/>
  <c r="L228" i="33"/>
  <c r="L220" i="33"/>
  <c r="L221" i="31"/>
  <c r="L219" i="32"/>
  <c r="L221" i="34"/>
  <c r="L220" i="32"/>
  <c r="L221" i="16"/>
  <c r="L219" i="18"/>
  <c r="L216" i="35"/>
  <c r="L216" i="33"/>
  <c r="L216" i="16"/>
  <c r="L228" i="15"/>
  <c r="L228" i="16"/>
  <c r="L221" i="17"/>
  <c r="L219" i="31"/>
  <c r="L220" i="34"/>
  <c r="L219" i="16"/>
  <c r="L220" i="15"/>
  <c r="L219" i="15"/>
  <c r="L220" i="17"/>
  <c r="L219" i="34"/>
  <c r="L216" i="32"/>
  <c r="L216" i="15"/>
  <c r="L216" i="18"/>
  <c r="L221" i="33"/>
  <c r="L220" i="16"/>
  <c r="L220" i="18"/>
  <c r="L216" i="14"/>
  <c r="L142" i="14"/>
  <c r="L142" i="18"/>
  <c r="L180" i="14"/>
  <c r="L179" i="17"/>
  <c r="L124" i="31"/>
  <c r="L180" i="18"/>
  <c r="L124" i="17"/>
  <c r="L180" i="15"/>
  <c r="L262" i="17"/>
  <c r="L279" i="17"/>
  <c r="L278" i="17"/>
  <c r="L251" i="17"/>
  <c r="L196" i="17"/>
  <c r="L286" i="17"/>
  <c r="L199" i="17"/>
  <c r="L169" i="14"/>
  <c r="L259" i="17"/>
  <c r="L169" i="18"/>
  <c r="L259" i="15"/>
  <c r="L270" i="15"/>
  <c r="L887" i="33"/>
  <c r="L888" i="33" s="1"/>
  <c r="L310" i="33"/>
  <c r="L399" i="35"/>
  <c r="L824" i="31"/>
  <c r="L642" i="32"/>
  <c r="L393" i="33"/>
  <c r="L345" i="34"/>
  <c r="L934" i="35"/>
  <c r="L936" i="35" s="1"/>
  <c r="L318" i="32"/>
  <c r="L842" i="33"/>
  <c r="L930" i="35"/>
  <c r="L932" i="35" s="1"/>
  <c r="L416" i="33"/>
  <c r="L254" i="16"/>
  <c r="L266" i="33"/>
  <c r="L644" i="35"/>
  <c r="L875" i="34"/>
  <c r="L876" i="34" s="1"/>
  <c r="L389" i="33"/>
  <c r="L890" i="35"/>
  <c r="L891" i="35" s="1"/>
  <c r="L846" i="31"/>
  <c r="L262" i="32"/>
  <c r="L228" i="31"/>
  <c r="L220" i="35"/>
  <c r="L219" i="33"/>
  <c r="L220" i="31"/>
  <c r="L216" i="17"/>
  <c r="L179" i="16"/>
  <c r="L124" i="32"/>
  <c r="L124" i="16"/>
  <c r="L181" i="14"/>
  <c r="L137" i="15"/>
  <c r="L138" i="15" s="1"/>
  <c r="L142" i="16"/>
  <c r="L179" i="15"/>
  <c r="L142" i="15"/>
  <c r="L181" i="18"/>
  <c r="L183" i="14"/>
  <c r="L165" i="17"/>
  <c r="L167" i="17" s="1"/>
  <c r="L214" i="14"/>
  <c r="L187" i="17"/>
  <c r="L172" i="14"/>
  <c r="L251" i="14"/>
  <c r="L274" i="17"/>
  <c r="L256" i="14"/>
  <c r="L282" i="17"/>
  <c r="L254" i="17"/>
  <c r="L165" i="18"/>
  <c r="L167" i="18" s="1"/>
  <c r="L286" i="18"/>
  <c r="L132" i="17"/>
  <c r="L133" i="17" s="1"/>
  <c r="L199" i="14"/>
  <c r="L239" i="33"/>
  <c r="L286" i="32"/>
  <c r="L310" i="31"/>
  <c r="L351" i="33"/>
  <c r="L351" i="31"/>
  <c r="L415" i="34"/>
  <c r="L906" i="31"/>
  <c r="L908" i="31" s="1"/>
  <c r="L821" i="32"/>
  <c r="L353" i="33"/>
  <c r="L239" i="32"/>
  <c r="L862" i="33"/>
  <c r="L266" i="16"/>
  <c r="L274" i="34"/>
  <c r="L278" i="31"/>
  <c r="L1408" i="33"/>
  <c r="L355" i="35"/>
  <c r="L875" i="31"/>
  <c r="L876" i="31" s="1"/>
  <c r="L856" i="34"/>
  <c r="L640" i="31"/>
  <c r="L228" i="35"/>
  <c r="L221" i="32"/>
  <c r="L216" i="34"/>
  <c r="L124" i="14"/>
  <c r="L181" i="17"/>
  <c r="L142" i="17"/>
  <c r="L137" i="14"/>
  <c r="L181" i="15"/>
  <c r="L123" i="14"/>
  <c r="L256" i="17"/>
  <c r="L270" i="17"/>
  <c r="L172" i="15"/>
  <c r="L282" i="14"/>
  <c r="L399" i="31"/>
  <c r="L416" i="35"/>
  <c r="L396" i="32"/>
  <c r="L906" i="32"/>
  <c r="L908" i="32" s="1"/>
  <c r="L250" i="35"/>
  <c r="L310" i="35"/>
  <c r="L355" i="31"/>
  <c r="L251" i="33"/>
  <c r="L256" i="31"/>
  <c r="L270" i="35"/>
  <c r="L172" i="16"/>
  <c r="L910" i="31"/>
  <c r="L912" i="31" s="1"/>
  <c r="L316" i="32"/>
  <c r="L395" i="31"/>
  <c r="L816" i="32"/>
  <c r="L856" i="33"/>
  <c r="L312" i="31"/>
  <c r="L381" i="33"/>
  <c r="L347" i="32"/>
  <c r="L254" i="33"/>
  <c r="L251" i="16"/>
  <c r="L347" i="31"/>
  <c r="L274" i="32"/>
  <c r="L308" i="31"/>
  <c r="L824" i="32"/>
  <c r="L256" i="18"/>
  <c r="L259" i="18"/>
  <c r="L274" i="15"/>
  <c r="L214" i="31"/>
  <c r="L286" i="35"/>
  <c r="L256" i="33"/>
  <c r="L642" i="35"/>
  <c r="L302" i="34"/>
  <c r="L395" i="35"/>
  <c r="L895" i="34"/>
  <c r="L314" i="33"/>
  <c r="L347" i="33"/>
  <c r="L893" i="34"/>
  <c r="L842" i="35"/>
  <c r="L308" i="34"/>
  <c r="L890" i="32"/>
  <c r="L891" i="32" s="1"/>
  <c r="L251" i="31"/>
  <c r="L353" i="32"/>
  <c r="L943" i="33"/>
  <c r="L320" i="32"/>
  <c r="L922" i="31"/>
  <c r="L924" i="31" s="1"/>
  <c r="L282" i="34"/>
  <c r="L431" i="32"/>
  <c r="L860" i="35"/>
  <c r="L890" i="34"/>
  <c r="L891" i="34" s="1"/>
  <c r="L132" i="16"/>
  <c r="L133" i="16" s="1"/>
  <c r="L409" i="34"/>
  <c r="L858" i="32"/>
  <c r="L389" i="35"/>
  <c r="L430" i="32"/>
  <c r="L856" i="31"/>
  <c r="L640" i="32"/>
  <c r="L123" i="18"/>
  <c r="L266" i="18"/>
  <c r="L172" i="18"/>
  <c r="L141" i="15"/>
  <c r="L930" i="33"/>
  <c r="L932" i="33" s="1"/>
  <c r="L385" i="33"/>
  <c r="L286" i="31"/>
  <c r="L333" i="32"/>
  <c r="L862" i="31"/>
  <c r="L289" i="32"/>
  <c r="L794" i="31"/>
  <c r="L214" i="34"/>
  <c r="L370" i="35"/>
  <c r="L410" i="34"/>
  <c r="L858" i="31"/>
  <c r="L390" i="33"/>
  <c r="L314" i="35"/>
  <c r="L385" i="32"/>
  <c r="L819" i="31"/>
  <c r="L322" i="32"/>
  <c r="L423" i="33"/>
  <c r="L169" i="16"/>
  <c r="L322" i="31"/>
  <c r="L427" i="32"/>
  <c r="L431" i="34"/>
  <c r="L393" i="35"/>
  <c r="L385" i="34"/>
  <c r="L349" i="31"/>
  <c r="L864" i="34"/>
  <c r="L938" i="33"/>
  <c r="L940" i="33" s="1"/>
  <c r="L410" i="35"/>
  <c r="L834" i="34"/>
  <c r="L860" i="31"/>
  <c r="L345" i="32"/>
  <c r="L834" i="31"/>
  <c r="L310" i="32"/>
  <c r="L355" i="34"/>
  <c r="L423" i="35"/>
  <c r="L237" i="32"/>
  <c r="L322" i="33"/>
  <c r="L930" i="31"/>
  <c r="L932" i="31" s="1"/>
  <c r="L183" i="18"/>
  <c r="L132" i="18"/>
  <c r="L133" i="18" s="1"/>
  <c r="L256" i="15"/>
  <c r="L165" i="15"/>
  <c r="L167" i="15" s="1"/>
  <c r="L266" i="14"/>
  <c r="L262" i="15"/>
  <c r="L237" i="14"/>
  <c r="L396" i="33"/>
  <c r="L866" i="32"/>
  <c r="L866" i="31"/>
  <c r="L389" i="34"/>
  <c r="L381" i="31"/>
  <c r="L199" i="16"/>
  <c r="L270" i="31"/>
  <c r="L421" i="35"/>
  <c r="L846" i="34"/>
  <c r="L343" i="31"/>
  <c r="L428" i="32"/>
  <c r="L289" i="33"/>
  <c r="L934" i="32"/>
  <c r="L936" i="32" s="1"/>
  <c r="L858" i="33"/>
  <c r="L282" i="32"/>
  <c r="L887" i="35"/>
  <c r="L888" i="35" s="1"/>
  <c r="L824" i="34"/>
  <c r="L267" i="33"/>
  <c r="L409" i="35"/>
  <c r="L914" i="33"/>
  <c r="L916" i="33" s="1"/>
  <c r="L289" i="31"/>
  <c r="L856" i="32"/>
  <c r="L320" i="31"/>
  <c r="L239" i="34"/>
  <c r="L259" i="35"/>
  <c r="L819" i="34"/>
  <c r="L410" i="31"/>
  <c r="L314" i="34"/>
  <c r="L644" i="31"/>
  <c r="L400" i="32"/>
  <c r="L416" i="32"/>
  <c r="L393" i="34"/>
  <c r="L237" i="16"/>
  <c r="L221" i="15"/>
  <c r="L219" i="17"/>
  <c r="L137" i="17"/>
  <c r="L138" i="17" s="1"/>
  <c r="L179" i="18"/>
  <c r="L124" i="35"/>
  <c r="L124" i="34"/>
  <c r="L270" i="14"/>
  <c r="L279" i="14"/>
  <c r="L214" i="18"/>
  <c r="L278" i="14"/>
  <c r="L187" i="14"/>
  <c r="L254" i="18"/>
  <c r="L274" i="33"/>
  <c r="L821" i="31"/>
  <c r="L854" i="34"/>
  <c r="L316" i="33"/>
  <c r="L390" i="34"/>
  <c r="L279" i="32"/>
  <c r="L432" i="34"/>
  <c r="L395" i="32"/>
  <c r="L239" i="31"/>
  <c r="L846" i="32"/>
  <c r="L910" i="33"/>
  <c r="L912" i="33" s="1"/>
  <c r="L878" i="34"/>
  <c r="L879" i="34" s="1"/>
  <c r="L415" i="35"/>
  <c r="L866" i="34"/>
  <c r="L312" i="33"/>
  <c r="L370" i="32"/>
  <c r="L267" i="32"/>
  <c r="L259" i="31"/>
  <c r="L906" i="34"/>
  <c r="L908" i="34" s="1"/>
  <c r="L816" i="35"/>
  <c r="L386" i="32"/>
  <c r="L345" i="31"/>
  <c r="L251" i="32"/>
  <c r="L864" i="31"/>
  <c r="L308" i="32"/>
  <c r="L196" i="15"/>
  <c r="L214" i="15"/>
  <c r="L262" i="14"/>
  <c r="L396" i="35"/>
  <c r="L816" i="31"/>
  <c r="L259" i="16"/>
  <c r="L318" i="35"/>
  <c r="L644" i="34"/>
  <c r="L421" i="31"/>
  <c r="L250" i="32"/>
  <c r="L256" i="35"/>
  <c r="L251" i="34"/>
  <c r="L858" i="35"/>
  <c r="L640" i="35"/>
  <c r="L895" i="32"/>
  <c r="L934" i="33"/>
  <c r="L936" i="33" s="1"/>
  <c r="L423" i="34"/>
  <c r="L895" i="31"/>
  <c r="L395" i="34"/>
  <c r="L386" i="35"/>
  <c r="L409" i="33"/>
  <c r="L302" i="31"/>
  <c r="L918" i="34"/>
  <c r="L920" i="34" s="1"/>
  <c r="L286" i="33"/>
  <c r="L302" i="35"/>
  <c r="L430" i="31"/>
  <c r="L926" i="32"/>
  <c r="L928" i="32" s="1"/>
  <c r="L854" i="33"/>
  <c r="L938" i="34"/>
  <c r="L940" i="34" s="1"/>
  <c r="L187" i="16"/>
  <c r="L259" i="32"/>
  <c r="L389" i="31"/>
  <c r="L306" i="32"/>
  <c r="L270" i="18"/>
  <c r="L123" i="15"/>
  <c r="L250" i="18"/>
  <c r="L172" i="17"/>
  <c r="L239" i="17"/>
  <c r="L399" i="33"/>
  <c r="L938" i="35"/>
  <c r="L940" i="35" s="1"/>
  <c r="L642" i="33"/>
  <c r="L862" i="35"/>
  <c r="L381" i="32"/>
  <c r="L926" i="31"/>
  <c r="L928" i="31" s="1"/>
  <c r="L423" i="31"/>
  <c r="L385" i="35"/>
  <c r="L254" i="34"/>
  <c r="L864" i="32"/>
  <c r="L343" i="35"/>
  <c r="L278" i="34"/>
  <c r="L270" i="16"/>
  <c r="L840" i="34"/>
  <c r="L644" i="33"/>
  <c r="L427" i="34"/>
  <c r="L432" i="31"/>
  <c r="L250" i="16"/>
  <c r="L421" i="33"/>
  <c r="L432" i="35"/>
  <c r="L302" i="33"/>
  <c r="L895" i="35"/>
  <c r="L339" i="34"/>
  <c r="L797" i="33"/>
  <c r="L900" i="32"/>
  <c r="L333" i="35"/>
  <c r="L914" i="34"/>
  <c r="L916" i="34" s="1"/>
  <c r="L642" i="31"/>
  <c r="L415" i="32"/>
  <c r="L259" i="34"/>
  <c r="L390" i="35"/>
  <c r="L878" i="32"/>
  <c r="L879" i="32" s="1"/>
  <c r="L333" i="33"/>
  <c r="L293" i="35"/>
  <c r="L279" i="18"/>
  <c r="L237" i="18"/>
  <c r="L187" i="15"/>
  <c r="L250" i="15"/>
  <c r="L267" i="18"/>
  <c r="L250" i="14"/>
  <c r="L267" i="14"/>
  <c r="L938" i="31"/>
  <c r="L940" i="31" s="1"/>
  <c r="L341" i="32"/>
  <c r="L339" i="35"/>
  <c r="L918" i="33"/>
  <c r="L920" i="33" s="1"/>
  <c r="L890" i="31"/>
  <c r="L891" i="31" s="1"/>
  <c r="L875" i="32"/>
  <c r="L876" i="32" s="1"/>
  <c r="L370" i="33"/>
  <c r="L938" i="32"/>
  <c r="L940" i="32" s="1"/>
  <c r="L237" i="34"/>
  <c r="L868" i="35"/>
  <c r="L278" i="32"/>
  <c r="L351" i="32"/>
  <c r="L431" i="33"/>
  <c r="L930" i="34"/>
  <c r="L932" i="34" s="1"/>
  <c r="L266" i="32"/>
  <c r="L322" i="34"/>
  <c r="L1408" i="35"/>
  <c r="L432" i="32"/>
  <c r="L250" i="33"/>
  <c r="L797" i="35"/>
  <c r="L250" i="34"/>
  <c r="L322" i="35"/>
  <c r="L821" i="33"/>
  <c r="L165" i="16"/>
  <c r="L167" i="16" s="1"/>
  <c r="L320" i="34"/>
  <c r="L834" i="35"/>
  <c r="L640" i="33"/>
  <c r="L274" i="31"/>
  <c r="L312" i="34"/>
  <c r="L943" i="32"/>
  <c r="L1408" i="31"/>
  <c r="L930" i="32"/>
  <c r="L932" i="32" s="1"/>
  <c r="L274" i="29"/>
  <c r="L274" i="27"/>
  <c r="L221" i="35"/>
  <c r="L216" i="31"/>
  <c r="L124" i="18"/>
  <c r="L181" i="16"/>
  <c r="L214" i="17"/>
  <c r="L141" i="17"/>
  <c r="L141" i="14"/>
  <c r="L196" i="14"/>
  <c r="L347" i="34"/>
  <c r="L866" i="33"/>
  <c r="L333" i="34"/>
  <c r="L854" i="35"/>
  <c r="L341" i="35"/>
  <c r="L316" i="35"/>
  <c r="L312" i="35"/>
  <c r="L386" i="33"/>
  <c r="L306" i="35"/>
  <c r="L347" i="35"/>
  <c r="L893" i="31"/>
  <c r="L386" i="31"/>
  <c r="L267" i="15"/>
  <c r="L282" i="18"/>
  <c r="L279" i="16"/>
  <c r="L339" i="32"/>
  <c r="L421" i="32"/>
  <c r="L254" i="31"/>
  <c r="L910" i="32"/>
  <c r="L912" i="32" s="1"/>
  <c r="L644" i="32"/>
  <c r="L393" i="32"/>
  <c r="L318" i="34"/>
  <c r="L289" i="34"/>
  <c r="L834" i="33"/>
  <c r="L349" i="34"/>
  <c r="L860" i="32"/>
  <c r="L868" i="34"/>
  <c r="L878" i="33"/>
  <c r="L879" i="33" s="1"/>
  <c r="L310" i="34"/>
  <c r="L887" i="34"/>
  <c r="L888" i="34" s="1"/>
  <c r="L251" i="15"/>
  <c r="L274" i="14"/>
  <c r="L355" i="33"/>
  <c r="L918" i="31"/>
  <c r="L920" i="31" s="1"/>
  <c r="L428" i="34"/>
  <c r="L250" i="31"/>
  <c r="L395" i="33"/>
  <c r="L259" i="33"/>
  <c r="L893" i="33"/>
  <c r="L381" i="34"/>
  <c r="L864" i="33"/>
  <c r="L887" i="32"/>
  <c r="L888" i="32" s="1"/>
  <c r="L797" i="32"/>
  <c r="L266" i="35"/>
  <c r="L842" i="31"/>
  <c r="L794" i="33"/>
  <c r="L399" i="34"/>
  <c r="L840" i="32"/>
  <c r="L840" i="35"/>
  <c r="L918" i="35"/>
  <c r="L920" i="35" s="1"/>
  <c r="L132" i="15"/>
  <c r="L133" i="15" s="1"/>
  <c r="L278" i="18"/>
  <c r="L187" i="18"/>
  <c r="L846" i="33"/>
  <c r="L282" i="33"/>
  <c r="L922" i="33"/>
  <c r="L924" i="33" s="1"/>
  <c r="L816" i="34"/>
  <c r="L390" i="32"/>
  <c r="L866" i="35"/>
  <c r="L353" i="31"/>
  <c r="L396" i="31"/>
  <c r="L256" i="32"/>
  <c r="L914" i="31"/>
  <c r="L916" i="31" s="1"/>
  <c r="L262" i="31"/>
  <c r="L824" i="33"/>
  <c r="L314" i="31"/>
  <c r="L926" i="33"/>
  <c r="L928" i="33" s="1"/>
  <c r="L400" i="33"/>
  <c r="L274" i="16"/>
  <c r="L430" i="35"/>
  <c r="L270" i="29"/>
  <c r="L124" i="33"/>
  <c r="L183" i="15"/>
  <c r="L320" i="33"/>
  <c r="L423" i="32"/>
  <c r="L400" i="34"/>
  <c r="L642" i="34"/>
  <c r="L267" i="34"/>
  <c r="L910" i="34"/>
  <c r="L912" i="34" s="1"/>
  <c r="L279" i="15"/>
  <c r="L333" i="31"/>
  <c r="L343" i="34"/>
  <c r="L339" i="33"/>
  <c r="L237" i="31"/>
  <c r="L842" i="32"/>
  <c r="L942" i="31"/>
  <c r="L794" i="35"/>
  <c r="L943" i="35"/>
  <c r="L199" i="15"/>
  <c r="L259" i="14"/>
  <c r="L282" i="35"/>
  <c r="L918" i="32"/>
  <c r="L920" i="32" s="1"/>
  <c r="L278" i="16"/>
  <c r="L278" i="35"/>
  <c r="L890" i="33"/>
  <c r="L891" i="33" s="1"/>
  <c r="L410" i="32"/>
  <c r="L279" i="35"/>
  <c r="L858" i="34"/>
  <c r="L274" i="18"/>
  <c r="L165" i="14"/>
  <c r="L914" i="32"/>
  <c r="L916" i="32" s="1"/>
  <c r="L840" i="31"/>
  <c r="L926" i="34"/>
  <c r="L928" i="34" s="1"/>
  <c r="L318" i="33"/>
  <c r="L270" i="32"/>
  <c r="L183" i="16"/>
  <c r="L427" i="35"/>
  <c r="L343" i="32"/>
  <c r="L219" i="35"/>
  <c r="L137" i="16"/>
  <c r="L138" i="16" s="1"/>
  <c r="L180" i="17"/>
  <c r="L183" i="17"/>
  <c r="L819" i="35"/>
  <c r="L353" i="35"/>
  <c r="L396" i="34"/>
  <c r="L349" i="33"/>
  <c r="L431" i="31"/>
  <c r="L266" i="34"/>
  <c r="L351" i="34"/>
  <c r="L266" i="31"/>
  <c r="L390" i="31"/>
  <c r="L256" i="34"/>
  <c r="L351" i="35"/>
  <c r="L428" i="35"/>
  <c r="L824" i="35"/>
  <c r="L1408" i="32"/>
  <c r="L794" i="32"/>
  <c r="L282" i="15"/>
  <c r="L239" i="14"/>
  <c r="L274" i="35"/>
  <c r="L797" i="34"/>
  <c r="L239" i="16"/>
  <c r="L345" i="35"/>
  <c r="L428" i="31"/>
  <c r="L341" i="33"/>
  <c r="L349" i="32"/>
  <c r="L293" i="33"/>
  <c r="L640" i="34"/>
  <c r="L432" i="33"/>
  <c r="L821" i="35"/>
  <c r="L320" i="35"/>
  <c r="L370" i="31"/>
  <c r="L370" i="34"/>
  <c r="L430" i="33"/>
  <c r="L214" i="16"/>
  <c r="L141" i="16"/>
  <c r="L180" i="16"/>
  <c r="L137" i="18"/>
  <c r="L138" i="18" s="1"/>
  <c r="L237" i="17"/>
  <c r="L169" i="17"/>
  <c r="L251" i="18"/>
  <c r="L341" i="31"/>
  <c r="L399" i="32"/>
  <c r="L400" i="31"/>
  <c r="L860" i="33"/>
  <c r="L382" i="33"/>
  <c r="L123" i="16"/>
  <c r="L893" i="32"/>
  <c r="L864" i="35"/>
  <c r="L267" i="16"/>
  <c r="L926" i="35"/>
  <c r="L928" i="35" s="1"/>
  <c r="L254" i="35"/>
  <c r="L385" i="31"/>
  <c r="L199" i="18"/>
  <c r="L316" i="31"/>
  <c r="L860" i="34"/>
  <c r="L900" i="34"/>
  <c r="L382" i="32"/>
  <c r="L251" i="35"/>
  <c r="L312" i="32"/>
  <c r="L421" i="34"/>
  <c r="L237" i="33"/>
  <c r="L906" i="33"/>
  <c r="L908" i="33" s="1"/>
  <c r="L942" i="33"/>
  <c r="L279" i="31"/>
  <c r="L1408" i="34"/>
  <c r="L341" i="34"/>
  <c r="L318" i="31"/>
  <c r="L895" i="33"/>
  <c r="L262" i="34"/>
  <c r="L237" i="15"/>
  <c r="L254" i="14"/>
  <c r="L819" i="33"/>
  <c r="L875" i="33"/>
  <c r="L876" i="33" s="1"/>
  <c r="L431" i="35"/>
  <c r="L906" i="35"/>
  <c r="L908" i="35" s="1"/>
  <c r="L854" i="31"/>
  <c r="L868" i="31"/>
  <c r="L816" i="33"/>
  <c r="L308" i="35"/>
  <c r="L428" i="33"/>
  <c r="L868" i="32"/>
  <c r="L943" i="34"/>
  <c r="L854" i="32"/>
  <c r="L900" i="31"/>
  <c r="L415" i="31"/>
  <c r="L840" i="33"/>
  <c r="L821" i="34"/>
  <c r="L196" i="16"/>
  <c r="L797" i="31"/>
  <c r="L254" i="15"/>
  <c r="L141" i="18"/>
  <c r="L239" i="18"/>
  <c r="L214" i="33"/>
  <c r="L339" i="31"/>
  <c r="L382" i="31"/>
  <c r="L386" i="34"/>
  <c r="L293" i="32"/>
  <c r="L302" i="32"/>
  <c r="L427" i="31"/>
  <c r="L214" i="35"/>
  <c r="L794" i="34"/>
  <c r="L910" i="35"/>
  <c r="L912" i="35" s="1"/>
  <c r="L267" i="31"/>
  <c r="L934" i="31"/>
  <c r="L936" i="31" s="1"/>
  <c r="L262" i="35"/>
  <c r="L943" i="31"/>
  <c r="L306" i="31"/>
  <c r="L400" i="35"/>
  <c r="L900" i="35"/>
  <c r="L228" i="18"/>
  <c r="L221" i="18"/>
  <c r="L179" i="14"/>
  <c r="L123" i="17"/>
  <c r="L250" i="17"/>
  <c r="L878" i="31"/>
  <c r="L879" i="31" s="1"/>
  <c r="L316" i="34"/>
  <c r="L922" i="32"/>
  <c r="L924" i="32" s="1"/>
  <c r="L343" i="33"/>
  <c r="L416" i="34"/>
  <c r="L934" i="34"/>
  <c r="L936" i="34" s="1"/>
  <c r="L270" i="34"/>
  <c r="L293" i="31"/>
  <c r="L262" i="33"/>
  <c r="L306" i="34"/>
  <c r="L887" i="31"/>
  <c r="L888" i="31" s="1"/>
  <c r="L282" i="31"/>
  <c r="L942" i="35"/>
  <c r="L416" i="31"/>
  <c r="L289" i="35"/>
  <c r="L239" i="15"/>
  <c r="L239" i="35"/>
  <c r="L254" i="32"/>
  <c r="L842" i="34"/>
  <c r="L409" i="32"/>
  <c r="L393" i="31"/>
  <c r="L345" i="33"/>
  <c r="L900" i="33"/>
  <c r="L262" i="16"/>
  <c r="L278" i="33"/>
  <c r="L834" i="32"/>
  <c r="L196" i="18"/>
  <c r="L349" i="35"/>
  <c r="L382" i="35"/>
  <c r="L868" i="33"/>
  <c r="L214" i="32"/>
  <c r="L308" i="33"/>
  <c r="L914" i="35"/>
  <c r="L916" i="35" s="1"/>
  <c r="L256" i="16"/>
  <c r="L237" i="35"/>
  <c r="L942" i="34"/>
  <c r="L270" i="27"/>
  <c r="L228" i="34"/>
  <c r="L124" i="15"/>
  <c r="L266" i="17"/>
  <c r="L266" i="15"/>
  <c r="L893" i="35"/>
  <c r="L427" i="33"/>
  <c r="L279" i="33"/>
  <c r="L293" i="34"/>
  <c r="L270" i="33"/>
  <c r="L353" i="34"/>
  <c r="L278" i="15"/>
  <c r="L875" i="35"/>
  <c r="L876" i="35" s="1"/>
  <c r="L410" i="33"/>
  <c r="L282" i="16"/>
  <c r="L314" i="32"/>
  <c r="L922" i="35"/>
  <c r="L924" i="35" s="1"/>
  <c r="L381" i="35"/>
  <c r="L878" i="35"/>
  <c r="L879" i="35" s="1"/>
  <c r="L262" i="18"/>
  <c r="L862" i="32"/>
  <c r="L430" i="34"/>
  <c r="L279" i="34"/>
  <c r="L942" i="32"/>
  <c r="L267" i="35"/>
  <c r="L306" i="33"/>
  <c r="L355" i="32"/>
  <c r="L846" i="35"/>
  <c r="L415" i="33"/>
  <c r="L169" i="15"/>
  <c r="L267" i="17"/>
  <c r="L819" i="32"/>
  <c r="L409" i="31"/>
  <c r="L382" i="34"/>
  <c r="L856" i="35"/>
  <c r="L286" i="34"/>
  <c r="L922" i="34"/>
  <c r="L924" i="34" s="1"/>
  <c r="L389" i="32"/>
  <c r="L862" i="34"/>
  <c r="L286" i="14"/>
  <c r="L286" i="16"/>
  <c r="L286" i="15"/>
  <c r="L293" i="17"/>
  <c r="L289" i="18"/>
  <c r="L289" i="15"/>
  <c r="L289" i="17"/>
  <c r="L293" i="18"/>
  <c r="L289" i="16"/>
  <c r="L289" i="14"/>
  <c r="L293" i="15"/>
  <c r="L293" i="16"/>
  <c r="L293" i="14"/>
  <c r="L302" i="16"/>
  <c r="L302" i="18"/>
  <c r="L302" i="17"/>
  <c r="L302" i="15"/>
  <c r="L302" i="14"/>
  <c r="L304" i="14"/>
  <c r="L304" i="15"/>
  <c r="L304" i="16"/>
  <c r="L304" i="17"/>
  <c r="L304" i="18"/>
  <c r="L306" i="17"/>
  <c r="L306" i="14"/>
  <c r="L306" i="15"/>
  <c r="L306" i="16"/>
  <c r="L306" i="18"/>
  <c r="L308" i="17"/>
  <c r="L308" i="16"/>
  <c r="L308" i="15"/>
  <c r="L689" i="32"/>
  <c r="L689" i="35"/>
  <c r="L458" i="33"/>
  <c r="L454" i="31"/>
  <c r="L454" i="33"/>
  <c r="L454" i="34"/>
  <c r="L308" i="14"/>
  <c r="L458" i="34"/>
  <c r="L454" i="32"/>
  <c r="L689" i="34"/>
  <c r="L458" i="32"/>
  <c r="L454" i="35"/>
  <c r="L308" i="18"/>
  <c r="L689" i="31"/>
  <c r="L458" i="35"/>
  <c r="L689" i="33"/>
  <c r="L458" i="31"/>
  <c r="L310" i="17"/>
  <c r="L310" i="15"/>
  <c r="L310" i="18"/>
  <c r="L310" i="14"/>
  <c r="L310" i="16"/>
  <c r="L312" i="18"/>
  <c r="L312" i="15"/>
  <c r="L312" i="17"/>
  <c r="L312" i="16"/>
  <c r="L312" i="14"/>
  <c r="L314" i="14"/>
  <c r="L314" i="16"/>
  <c r="L314" i="18"/>
  <c r="L314" i="17"/>
  <c r="L314" i="15"/>
  <c r="L316" i="16"/>
  <c r="L316" i="18"/>
  <c r="L316" i="14"/>
  <c r="L316" i="17"/>
  <c r="L316" i="15"/>
  <c r="L318" i="15"/>
  <c r="L318" i="16"/>
  <c r="L318" i="17"/>
  <c r="L318" i="18"/>
  <c r="L318" i="14"/>
  <c r="L320" i="18"/>
  <c r="L320" i="16"/>
  <c r="L320" i="14"/>
  <c r="L320" i="17"/>
  <c r="L320" i="15"/>
  <c r="L322" i="16"/>
  <c r="L198" i="14"/>
  <c r="L200" i="14"/>
  <c r="L322" i="15"/>
  <c r="L322" i="18"/>
  <c r="L322" i="14"/>
  <c r="L322" i="17"/>
  <c r="L195" i="14"/>
  <c r="L197" i="14"/>
  <c r="L195" i="16"/>
  <c r="L200" i="15"/>
  <c r="L198" i="15"/>
  <c r="L333" i="15"/>
  <c r="L333" i="16"/>
  <c r="L333" i="14"/>
  <c r="L195" i="15"/>
  <c r="L197" i="16"/>
  <c r="L200" i="16"/>
  <c r="L333" i="17"/>
  <c r="L197" i="15"/>
  <c r="L198" i="16"/>
  <c r="L333" i="18"/>
  <c r="L337" i="14"/>
  <c r="L339" i="14"/>
  <c r="L339" i="15"/>
  <c r="L337" i="17"/>
  <c r="L337" i="16"/>
  <c r="L337" i="18"/>
  <c r="L339" i="16"/>
  <c r="L337" i="15"/>
  <c r="L339" i="17"/>
  <c r="L339" i="18"/>
  <c r="L341" i="15"/>
  <c r="L341" i="14"/>
  <c r="L200" i="17"/>
  <c r="L195" i="17"/>
  <c r="L341" i="18"/>
  <c r="L198" i="17"/>
  <c r="L341" i="17"/>
  <c r="L195" i="18"/>
  <c r="L198" i="18"/>
  <c r="L197" i="17"/>
  <c r="L341" i="16"/>
  <c r="L197" i="18"/>
  <c r="L200" i="18"/>
  <c r="L343" i="16"/>
  <c r="L343" i="15"/>
  <c r="L343" i="17"/>
  <c r="L343" i="18"/>
  <c r="L343" i="14"/>
  <c r="L345" i="18"/>
  <c r="L345" i="17"/>
  <c r="L345" i="15"/>
  <c r="L347" i="15"/>
  <c r="L345" i="14"/>
  <c r="L347" i="14"/>
  <c r="L345" i="16"/>
  <c r="L347" i="16"/>
  <c r="L347" i="17"/>
  <c r="L347" i="18"/>
  <c r="L349" i="17"/>
  <c r="L349" i="18"/>
  <c r="L349" i="15"/>
  <c r="L349" i="16"/>
  <c r="L349" i="14"/>
  <c r="L351" i="18"/>
  <c r="L351" i="14"/>
  <c r="L351" i="17"/>
  <c r="L351" i="15"/>
  <c r="L351" i="16"/>
  <c r="L353" i="16"/>
  <c r="L146" i="16"/>
  <c r="L146" i="15"/>
  <c r="L353" i="18"/>
  <c r="L353" i="15"/>
  <c r="L353" i="14"/>
  <c r="L353" i="17"/>
  <c r="L146" i="17"/>
  <c r="L355" i="15"/>
  <c r="L355" i="14"/>
  <c r="L355" i="18"/>
  <c r="L355" i="16"/>
  <c r="L355" i="17"/>
  <c r="L370" i="16"/>
  <c r="L146" i="14"/>
  <c r="L370" i="14"/>
  <c r="L370" i="15"/>
  <c r="L146" i="18"/>
  <c r="L370" i="18"/>
  <c r="L370" i="17"/>
  <c r="L373" i="18"/>
  <c r="L372" i="15"/>
  <c r="L372" i="17"/>
  <c r="L372" i="14"/>
  <c r="L373" i="17"/>
  <c r="L372" i="16"/>
  <c r="L372" i="18"/>
  <c r="L373" i="16"/>
  <c r="L373" i="14"/>
  <c r="L373" i="15"/>
  <c r="L377" i="16"/>
  <c r="L377" i="15"/>
  <c r="L377" i="17"/>
  <c r="L377" i="14"/>
  <c r="L377" i="18"/>
  <c r="L381" i="18"/>
  <c r="L381" i="14"/>
  <c r="L381" i="16"/>
  <c r="L381" i="17"/>
  <c r="L381" i="15"/>
  <c r="L382" i="15"/>
  <c r="L382" i="17"/>
  <c r="L382" i="18"/>
  <c r="L382" i="14"/>
  <c r="L382" i="16"/>
  <c r="L386" i="18"/>
  <c r="L386" i="17"/>
  <c r="L385" i="15"/>
  <c r="L385" i="14"/>
  <c r="L385" i="18"/>
  <c r="L385" i="16"/>
  <c r="L385" i="17"/>
  <c r="L386" i="14"/>
  <c r="L386" i="16"/>
  <c r="L386" i="15"/>
  <c r="L389" i="14"/>
  <c r="L389" i="17"/>
  <c r="L884" i="31"/>
  <c r="L885" i="31" s="1"/>
  <c r="L390" i="18"/>
  <c r="L389" i="16"/>
  <c r="L884" i="32"/>
  <c r="L885" i="32" s="1"/>
  <c r="L884" i="35"/>
  <c r="L885" i="35" s="1"/>
  <c r="L389" i="18"/>
  <c r="L389" i="15"/>
  <c r="L390" i="17"/>
  <c r="L884" i="34"/>
  <c r="L885" i="34" s="1"/>
  <c r="L884" i="33"/>
  <c r="L885" i="33" s="1"/>
  <c r="L390" i="14"/>
  <c r="L390" i="16"/>
  <c r="L390" i="15"/>
  <c r="L393" i="17"/>
  <c r="L393" i="14"/>
  <c r="L393" i="15"/>
  <c r="L396" i="17"/>
  <c r="L395" i="14"/>
  <c r="L395" i="17"/>
  <c r="L395" i="15"/>
  <c r="L393" i="16"/>
  <c r="L396" i="18"/>
  <c r="L395" i="18"/>
  <c r="L395" i="16"/>
  <c r="L393" i="18"/>
  <c r="L396" i="15"/>
  <c r="L396" i="14"/>
  <c r="L396" i="16"/>
  <c r="L400" i="17"/>
  <c r="L399" i="15"/>
  <c r="L399" i="18"/>
  <c r="L399" i="17"/>
  <c r="L399" i="14"/>
  <c r="L399" i="16"/>
  <c r="L400" i="18"/>
  <c r="L400" i="14"/>
  <c r="L400" i="15"/>
  <c r="L400" i="16"/>
  <c r="L410" i="17"/>
  <c r="L409" i="18"/>
  <c r="L409" i="16"/>
  <c r="L409" i="17"/>
  <c r="L409" i="15"/>
  <c r="L410" i="18"/>
  <c r="L410" i="16"/>
  <c r="L410" i="15"/>
  <c r="L411" i="15"/>
  <c r="L414" i="17"/>
  <c r="L414" i="18"/>
  <c r="L411" i="17"/>
  <c r="L411" i="18"/>
  <c r="L411" i="16"/>
  <c r="L415" i="17"/>
  <c r="L414" i="16"/>
  <c r="L414" i="14"/>
  <c r="L414" i="15"/>
  <c r="L415" i="15"/>
  <c r="L415" i="16"/>
  <c r="L416" i="18"/>
  <c r="L415" i="14"/>
  <c r="L415" i="18"/>
  <c r="L416" i="15"/>
  <c r="L416" i="14"/>
  <c r="L416" i="16"/>
  <c r="L416" i="17"/>
  <c r="L421" i="14"/>
  <c r="L421" i="17"/>
  <c r="L421" i="16"/>
  <c r="L421" i="18"/>
  <c r="L421" i="15"/>
  <c r="L423" i="17"/>
  <c r="L423" i="18"/>
  <c r="L423" i="16"/>
  <c r="L427" i="17"/>
  <c r="L423" i="15"/>
  <c r="L427" i="16"/>
  <c r="L423" i="14"/>
  <c r="L427" i="18"/>
  <c r="L427" i="15"/>
  <c r="L428" i="18"/>
  <c r="L428" i="17"/>
  <c r="L427" i="14"/>
  <c r="L428" i="16"/>
  <c r="L428" i="15"/>
  <c r="L428" i="14"/>
  <c r="L430" i="15"/>
  <c r="L430" i="16"/>
  <c r="L430" i="18"/>
  <c r="L430" i="14"/>
  <c r="L430" i="17"/>
  <c r="L432" i="16"/>
  <c r="L432" i="18"/>
  <c r="L431" i="15"/>
  <c r="L432" i="15"/>
  <c r="L432" i="17"/>
  <c r="L431" i="17"/>
  <c r="L431" i="18"/>
  <c r="L431" i="14"/>
  <c r="L431" i="16"/>
  <c r="L432" i="14"/>
  <c r="L792" i="34"/>
  <c r="L814" i="35"/>
  <c r="L792" i="33"/>
  <c r="L792" i="32"/>
  <c r="L814" i="31"/>
  <c r="L457" i="17"/>
  <c r="L814" i="32"/>
  <c r="L792" i="31"/>
  <c r="L457" i="18"/>
  <c r="L814" i="34"/>
  <c r="L792" i="35"/>
  <c r="L814" i="33"/>
  <c r="L458" i="17"/>
  <c r="L454" i="14"/>
  <c r="L454" i="16"/>
  <c r="L458" i="18"/>
  <c r="L454" i="15"/>
  <c r="L457" i="15"/>
  <c r="L457" i="14"/>
  <c r="L454" i="17"/>
  <c r="L457" i="16"/>
  <c r="L454" i="18"/>
  <c r="L458" i="14"/>
  <c r="L458" i="15"/>
  <c r="L458" i="16"/>
  <c r="L811" i="34"/>
  <c r="L881" i="34"/>
  <c r="L882" i="34" s="1"/>
  <c r="L1413" i="34"/>
  <c r="L811" i="32"/>
  <c r="L881" i="32"/>
  <c r="L882" i="32" s="1"/>
  <c r="L1413" i="32"/>
  <c r="L811" i="35"/>
  <c r="L881" i="35"/>
  <c r="L882" i="35" s="1"/>
  <c r="L1413" i="35"/>
  <c r="L811" i="31"/>
  <c r="L881" i="31"/>
  <c r="L882" i="31" s="1"/>
  <c r="L1413" i="31"/>
  <c r="L811" i="33"/>
  <c r="L881" i="33"/>
  <c r="L882" i="33" s="1"/>
  <c r="L1413" i="33"/>
  <c r="L1405" i="34"/>
  <c r="L799" i="35"/>
  <c r="L1405" i="31"/>
  <c r="L799" i="33"/>
  <c r="L809" i="34"/>
  <c r="L844" i="34"/>
  <c r="L1406" i="34"/>
  <c r="L809" i="32"/>
  <c r="L844" i="32"/>
  <c r="L1406" i="32"/>
  <c r="L809" i="35"/>
  <c r="L844" i="35"/>
  <c r="L1406" i="35"/>
  <c r="L809" i="31"/>
  <c r="L844" i="31"/>
  <c r="L1406" i="31"/>
  <c r="L809" i="33"/>
  <c r="L844" i="33"/>
  <c r="L1406" i="33"/>
  <c r="L1405" i="32"/>
  <c r="L838" i="33"/>
  <c r="L1405" i="33"/>
  <c r="L836" i="34"/>
  <c r="L1402" i="34"/>
  <c r="L836" i="32"/>
  <c r="L1402" i="32"/>
  <c r="L836" i="35"/>
  <c r="L1402" i="35"/>
  <c r="L836" i="31"/>
  <c r="L1402" i="31"/>
  <c r="L836" i="33"/>
  <c r="L1402" i="33"/>
  <c r="L799" i="34"/>
  <c r="L838" i="34"/>
  <c r="L799" i="32"/>
  <c r="L838" i="32"/>
  <c r="L838" i="35"/>
  <c r="L1405" i="35"/>
  <c r="L799" i="31"/>
  <c r="L838" i="31"/>
  <c r="L1529" i="34"/>
  <c r="L1481" i="32"/>
  <c r="L1481" i="33"/>
  <c r="L1481" i="31"/>
  <c r="L1529" i="33"/>
  <c r="L1529" i="35"/>
  <c r="L1529" i="31"/>
  <c r="L1481" i="35"/>
  <c r="L1481" i="34"/>
  <c r="L1529" i="32"/>
  <c r="L1400" i="34"/>
  <c r="L1400" i="33"/>
  <c r="L1400" i="32"/>
  <c r="L1400" i="31"/>
  <c r="L1400" i="35"/>
  <c r="L1398" i="32"/>
  <c r="L1398" i="34"/>
  <c r="L1398" i="33"/>
  <c r="L1398" i="31"/>
  <c r="L1398" i="35"/>
  <c r="I141" i="60"/>
  <c r="I143" i="60" s="1"/>
  <c r="M277" i="32"/>
  <c r="M337" i="33"/>
  <c r="M337" i="35"/>
  <c r="M277" i="33"/>
  <c r="M277" i="34"/>
  <c r="M805" i="35"/>
  <c r="M805" i="31"/>
  <c r="M806" i="34"/>
  <c r="M805" i="34"/>
  <c r="M173" i="17"/>
  <c r="M173" i="18"/>
  <c r="M215" i="15"/>
  <c r="M377" i="33"/>
  <c r="M377" i="34"/>
  <c r="M233" i="34"/>
  <c r="M245" i="32"/>
  <c r="M215" i="18"/>
  <c r="M247" i="31"/>
  <c r="M806" i="33"/>
  <c r="M806" i="32"/>
  <c r="M805" i="32"/>
  <c r="M805" i="33"/>
  <c r="M173" i="16"/>
  <c r="M457" i="31"/>
  <c r="M457" i="35"/>
  <c r="M215" i="34"/>
  <c r="M215" i="14"/>
  <c r="M215" i="16"/>
  <c r="M337" i="31"/>
  <c r="M337" i="32"/>
  <c r="M377" i="31"/>
  <c r="M233" i="16"/>
  <c r="M414" i="33"/>
  <c r="M215" i="31"/>
  <c r="M246" i="35"/>
  <c r="M245" i="15"/>
  <c r="M429" i="16"/>
  <c r="M215" i="35"/>
  <c r="M233" i="35"/>
  <c r="M246" i="31"/>
  <c r="M247" i="34"/>
  <c r="M429" i="14"/>
  <c r="M246" i="18"/>
  <c r="M414" i="32"/>
  <c r="M337" i="34"/>
  <c r="M173" i="15"/>
  <c r="M233" i="18"/>
  <c r="M247" i="18"/>
  <c r="M247" i="14"/>
  <c r="M247" i="32"/>
  <c r="M414" i="31"/>
  <c r="M247" i="35"/>
  <c r="M233" i="31"/>
  <c r="M247" i="17"/>
  <c r="M414" i="35"/>
  <c r="M277" i="31"/>
  <c r="M173" i="14"/>
  <c r="M233" i="14"/>
  <c r="M429" i="15"/>
  <c r="M245" i="17"/>
  <c r="M1407" i="32"/>
  <c r="M246" i="17"/>
  <c r="M429" i="32"/>
  <c r="M246" i="15"/>
  <c r="M246" i="32"/>
  <c r="M245" i="14"/>
  <c r="M414" i="34"/>
  <c r="M457" i="33"/>
  <c r="M245" i="16"/>
  <c r="M377" i="32"/>
  <c r="M457" i="32"/>
  <c r="M457" i="34"/>
  <c r="M411" i="31"/>
  <c r="M277" i="35"/>
  <c r="M245" i="34"/>
  <c r="M277" i="29"/>
  <c r="M280" i="29" s="1"/>
  <c r="M215" i="17"/>
  <c r="M233" i="33"/>
  <c r="M246" i="16"/>
  <c r="M245" i="31"/>
  <c r="M233" i="17"/>
  <c r="M246" i="33"/>
  <c r="M247" i="33"/>
  <c r="M429" i="31"/>
  <c r="M247" i="15"/>
  <c r="M429" i="35"/>
  <c r="M429" i="18"/>
  <c r="M1407" i="34"/>
  <c r="M304" i="34"/>
  <c r="M372" i="31"/>
  <c r="M304" i="33"/>
  <c r="M304" i="35"/>
  <c r="M411" i="33"/>
  <c r="M233" i="32"/>
  <c r="M372" i="32"/>
  <c r="M806" i="35"/>
  <c r="M246" i="34"/>
  <c r="M215" i="33"/>
  <c r="M377" i="35"/>
  <c r="M1407" i="33"/>
  <c r="M806" i="31"/>
  <c r="M429" i="17"/>
  <c r="M233" i="15"/>
  <c r="M429" i="34"/>
  <c r="M1407" i="31"/>
  <c r="M411" i="35"/>
  <c r="M372" i="35"/>
  <c r="M411" i="34"/>
  <c r="M372" i="34"/>
  <c r="M1407" i="35"/>
  <c r="M246" i="14"/>
  <c r="M215" i="32"/>
  <c r="M247" i="16"/>
  <c r="M411" i="32"/>
  <c r="M304" i="31"/>
  <c r="M245" i="18"/>
  <c r="M429" i="33"/>
  <c r="M245" i="33"/>
  <c r="M245" i="35"/>
  <c r="M372" i="33"/>
  <c r="M304" i="32"/>
  <c r="M242" i="18"/>
  <c r="M242" i="34"/>
  <c r="M242" i="35"/>
  <c r="M242" i="33"/>
  <c r="M242" i="17"/>
  <c r="M373" i="31"/>
  <c r="M255" i="14"/>
  <c r="M255" i="31"/>
  <c r="M242" i="15"/>
  <c r="M242" i="31"/>
  <c r="M255" i="17"/>
  <c r="M255" i="34"/>
  <c r="M255" i="16"/>
  <c r="M242" i="16"/>
  <c r="M373" i="33"/>
  <c r="M373" i="35"/>
  <c r="M255" i="15"/>
  <c r="M255" i="35"/>
  <c r="M255" i="33"/>
  <c r="M373" i="34"/>
  <c r="M255" i="18"/>
  <c r="M255" i="32"/>
  <c r="M242" i="32"/>
  <c r="M373" i="32"/>
  <c r="M277" i="14"/>
  <c r="M277" i="16"/>
  <c r="M277" i="17"/>
  <c r="M277" i="15"/>
  <c r="M277" i="18"/>
  <c r="M277" i="27"/>
  <c r="M280" i="27" s="1"/>
  <c r="M228" i="18"/>
  <c r="M228" i="35"/>
  <c r="M228" i="16"/>
  <c r="M220" i="32"/>
  <c r="M221" i="31"/>
  <c r="M219" i="35"/>
  <c r="M221" i="17"/>
  <c r="M220" i="16"/>
  <c r="M216" i="32"/>
  <c r="M216" i="18"/>
  <c r="M228" i="31"/>
  <c r="M221" i="18"/>
  <c r="M220" i="35"/>
  <c r="M219" i="32"/>
  <c r="M221" i="32"/>
  <c r="M219" i="18"/>
  <c r="M221" i="34"/>
  <c r="M219" i="15"/>
  <c r="M216" i="34"/>
  <c r="M216" i="17"/>
  <c r="M228" i="17"/>
  <c r="M221" i="33"/>
  <c r="M219" i="16"/>
  <c r="M221" i="35"/>
  <c r="M220" i="15"/>
  <c r="M216" i="31"/>
  <c r="M216" i="16"/>
  <c r="M228" i="33"/>
  <c r="M221" i="16"/>
  <c r="M221" i="15"/>
  <c r="M220" i="18"/>
  <c r="M220" i="33"/>
  <c r="M216" i="33"/>
  <c r="M228" i="15"/>
  <c r="M220" i="34"/>
  <c r="M219" i="31"/>
  <c r="M142" i="14"/>
  <c r="M124" i="33"/>
  <c r="M180" i="16"/>
  <c r="M124" i="14"/>
  <c r="M181" i="14"/>
  <c r="M137" i="15"/>
  <c r="M138" i="15" s="1"/>
  <c r="M180" i="17"/>
  <c r="M124" i="31"/>
  <c r="M180" i="18"/>
  <c r="M172" i="14"/>
  <c r="M256" i="17"/>
  <c r="M270" i="17"/>
  <c r="M286" i="17"/>
  <c r="M270" i="14"/>
  <c r="M237" i="14"/>
  <c r="M259" i="18"/>
  <c r="M254" i="15"/>
  <c r="M254" i="17"/>
  <c r="M237" i="15"/>
  <c r="M123" i="14"/>
  <c r="M890" i="31"/>
  <c r="M891" i="31" s="1"/>
  <c r="M431" i="35"/>
  <c r="M183" i="14"/>
  <c r="M239" i="18"/>
  <c r="M259" i="15"/>
  <c r="M199" i="15"/>
  <c r="M172" i="17"/>
  <c r="M316" i="33"/>
  <c r="M382" i="35"/>
  <c r="M840" i="31"/>
  <c r="M165" i="17"/>
  <c r="M167" i="17" s="1"/>
  <c r="M266" i="17"/>
  <c r="M132" i="18"/>
  <c r="M133" i="18" s="1"/>
  <c r="M239" i="15"/>
  <c r="M279" i="15"/>
  <c r="M187" i="15"/>
  <c r="M310" i="33"/>
  <c r="M341" i="31"/>
  <c r="M893" i="35"/>
  <c r="M430" i="34"/>
  <c r="M250" i="31"/>
  <c r="M256" i="14"/>
  <c r="M259" i="14"/>
  <c r="M183" i="15"/>
  <c r="M262" i="15"/>
  <c r="M250" i="14"/>
  <c r="M320" i="33"/>
  <c r="M421" i="32"/>
  <c r="M794" i="31"/>
  <c r="M421" i="35"/>
  <c r="M279" i="32"/>
  <c r="M396" i="33"/>
  <c r="M396" i="35"/>
  <c r="M846" i="33"/>
  <c r="M875" i="35"/>
  <c r="M876" i="35" s="1"/>
  <c r="M864" i="33"/>
  <c r="M278" i="35"/>
  <c r="M279" i="33"/>
  <c r="M842" i="32"/>
  <c r="M834" i="33"/>
  <c r="M421" i="34"/>
  <c r="M842" i="31"/>
  <c r="M302" i="35"/>
  <c r="M890" i="34"/>
  <c r="M891" i="34" s="1"/>
  <c r="M349" i="31"/>
  <c r="M910" i="32"/>
  <c r="M912" i="32" s="1"/>
  <c r="M860" i="33"/>
  <c r="M934" i="32"/>
  <c r="M936" i="32" s="1"/>
  <c r="M431" i="33"/>
  <c r="M282" i="32"/>
  <c r="M922" i="32"/>
  <c r="M924" i="32" s="1"/>
  <c r="M347" i="31"/>
  <c r="M390" i="34"/>
  <c r="M286" i="32"/>
  <c r="M339" i="35"/>
  <c r="M345" i="34"/>
  <c r="M640" i="35"/>
  <c r="M250" i="16"/>
  <c r="M1408" i="33"/>
  <c r="M797" i="35"/>
  <c r="M416" i="34"/>
  <c r="M312" i="35"/>
  <c r="M370" i="32"/>
  <c r="M259" i="35"/>
  <c r="M868" i="33"/>
  <c r="M842" i="34"/>
  <c r="M393" i="31"/>
  <c r="M256" i="35"/>
  <c r="M878" i="33"/>
  <c r="M879" i="33" s="1"/>
  <c r="M918" i="32"/>
  <c r="M920" i="32" s="1"/>
  <c r="M256" i="34"/>
  <c r="M266" i="31"/>
  <c r="M214" i="31"/>
  <c r="M866" i="31"/>
  <c r="M381" i="32"/>
  <c r="M430" i="33"/>
  <c r="M409" i="35"/>
  <c r="M289" i="34"/>
  <c r="M267" i="31"/>
  <c r="M794" i="34"/>
  <c r="M942" i="33"/>
  <c r="M293" i="34"/>
  <c r="M314" i="31"/>
  <c r="M355" i="32"/>
  <c r="M395" i="33"/>
  <c r="M866" i="35"/>
  <c r="M239" i="32"/>
  <c r="M862" i="33"/>
  <c r="M842" i="35"/>
  <c r="M423" i="32"/>
  <c r="M887" i="31"/>
  <c r="M888" i="31" s="1"/>
  <c r="M262" i="31"/>
  <c r="M351" i="32"/>
  <c r="M293" i="33"/>
  <c r="M938" i="32"/>
  <c r="M940" i="32" s="1"/>
  <c r="M410" i="34"/>
  <c r="M938" i="31"/>
  <c r="M940" i="31" s="1"/>
  <c r="M279" i="16"/>
  <c r="M385" i="33"/>
  <c r="M399" i="32"/>
  <c r="M322" i="31"/>
  <c r="M409" i="32"/>
  <c r="M250" i="33"/>
  <c r="M432" i="35"/>
  <c r="M943" i="34"/>
  <c r="M320" i="31"/>
  <c r="M816" i="32"/>
  <c r="M341" i="33"/>
  <c r="M316" i="35"/>
  <c r="M320" i="34"/>
  <c r="M431" i="34"/>
  <c r="M858" i="35"/>
  <c r="M370" i="34"/>
  <c r="M890" i="35"/>
  <c r="M891" i="35" s="1"/>
  <c r="M279" i="34"/>
  <c r="M887" i="35"/>
  <c r="M888" i="35" s="1"/>
  <c r="M396" i="34"/>
  <c r="M400" i="35"/>
  <c r="M934" i="34"/>
  <c r="M936" i="34" s="1"/>
  <c r="M274" i="16"/>
  <c r="M343" i="32"/>
  <c r="M926" i="33"/>
  <c r="M928" i="33" s="1"/>
  <c r="M427" i="35"/>
  <c r="M389" i="32"/>
  <c r="M254" i="33"/>
  <c r="M251" i="16"/>
  <c r="M266" i="34"/>
  <c r="M322" i="33"/>
  <c r="M237" i="32"/>
  <c r="M381" i="33"/>
  <c r="M262" i="16"/>
  <c r="M267" i="34"/>
  <c r="M926" i="35"/>
  <c r="M928" i="35" s="1"/>
  <c r="M858" i="32"/>
  <c r="M858" i="34"/>
  <c r="M430" i="35"/>
  <c r="M834" i="32"/>
  <c r="M430" i="31"/>
  <c r="M840" i="33"/>
  <c r="M840" i="32"/>
  <c r="M910" i="34"/>
  <c r="M912" i="34" s="1"/>
  <c r="M385" i="31"/>
  <c r="M262" i="34"/>
  <c r="M306" i="35"/>
  <c r="M926" i="32"/>
  <c r="M928" i="32" s="1"/>
  <c r="M415" i="31"/>
  <c r="M400" i="32"/>
  <c r="M228" i="34"/>
  <c r="M220" i="17"/>
  <c r="M219" i="33"/>
  <c r="M216" i="35"/>
  <c r="M142" i="17"/>
  <c r="M124" i="35"/>
  <c r="M179" i="16"/>
  <c r="M142" i="15"/>
  <c r="M180" i="15"/>
  <c r="M124" i="15"/>
  <c r="M137" i="14"/>
  <c r="M124" i="16"/>
  <c r="M250" i="17"/>
  <c r="M279" i="14"/>
  <c r="M187" i="14"/>
  <c r="M141" i="14"/>
  <c r="M214" i="17"/>
  <c r="M183" i="18"/>
  <c r="M196" i="15"/>
  <c r="M169" i="18"/>
  <c r="M274" i="15"/>
  <c r="M262" i="18"/>
  <c r="M239" i="17"/>
  <c r="M289" i="32"/>
  <c r="M906" i="31"/>
  <c r="M908" i="31" s="1"/>
  <c r="M267" i="14"/>
  <c r="M266" i="18"/>
  <c r="M279" i="18"/>
  <c r="M278" i="15"/>
  <c r="M196" i="17"/>
  <c r="M262" i="33"/>
  <c r="M320" i="35"/>
  <c r="M842" i="33"/>
  <c r="M938" i="35"/>
  <c r="M940" i="35" s="1"/>
  <c r="M251" i="14"/>
  <c r="M266" i="14"/>
  <c r="M237" i="18"/>
  <c r="M267" i="15"/>
  <c r="M274" i="14"/>
  <c r="M887" i="33"/>
  <c r="M888" i="33" s="1"/>
  <c r="M274" i="33"/>
  <c r="M918" i="31"/>
  <c r="M920" i="31" s="1"/>
  <c r="M906" i="32"/>
  <c r="M908" i="32" s="1"/>
  <c r="M351" i="33"/>
  <c r="M400" i="31"/>
  <c r="M237" i="17"/>
  <c r="M282" i="18"/>
  <c r="M251" i="15"/>
  <c r="M141" i="18"/>
  <c r="M282" i="17"/>
  <c r="M382" i="31"/>
  <c r="M382" i="32"/>
  <c r="M934" i="35"/>
  <c r="M936" i="35" s="1"/>
  <c r="M370" i="35"/>
  <c r="M428" i="34"/>
  <c r="M862" i="31"/>
  <c r="M341" i="32"/>
  <c r="M399" i="31"/>
  <c r="M642" i="32"/>
  <c r="M943" i="33"/>
  <c r="M428" i="35"/>
  <c r="M256" i="31"/>
  <c r="M314" i="32"/>
  <c r="M895" i="35"/>
  <c r="M239" i="34"/>
  <c r="M415" i="35"/>
  <c r="M395" i="32"/>
  <c r="M343" i="33"/>
  <c r="M370" i="31"/>
  <c r="M864" i="34"/>
  <c r="M864" i="35"/>
  <c r="M214" i="32"/>
  <c r="M389" i="33"/>
  <c r="M840" i="34"/>
  <c r="M922" i="31"/>
  <c r="M924" i="31" s="1"/>
  <c r="M385" i="32"/>
  <c r="M254" i="35"/>
  <c r="M866" i="33"/>
  <c r="M824" i="31"/>
  <c r="M237" i="34"/>
  <c r="M282" i="35"/>
  <c r="M858" i="33"/>
  <c r="M914" i="31"/>
  <c r="M916" i="31" s="1"/>
  <c r="M172" i="16"/>
  <c r="M906" i="33"/>
  <c r="M908" i="33" s="1"/>
  <c r="M256" i="16"/>
  <c r="M306" i="33"/>
  <c r="M183" i="16"/>
  <c r="M432" i="34"/>
  <c r="M427" i="34"/>
  <c r="M858" i="31"/>
  <c r="M642" i="34"/>
  <c r="M868" i="31"/>
  <c r="M302" i="32"/>
  <c r="M846" i="31"/>
  <c r="M794" i="35"/>
  <c r="M293" i="32"/>
  <c r="M270" i="31"/>
  <c r="M416" i="35"/>
  <c r="M393" i="33"/>
  <c r="M274" i="35"/>
  <c r="M302" i="34"/>
  <c r="M267" i="33"/>
  <c r="M890" i="32"/>
  <c r="M891" i="32" s="1"/>
  <c r="M251" i="31"/>
  <c r="M289" i="31"/>
  <c r="M866" i="34"/>
  <c r="M942" i="35"/>
  <c r="M390" i="33"/>
  <c r="M312" i="31"/>
  <c r="M1408" i="34"/>
  <c r="M353" i="33"/>
  <c r="M893" i="32"/>
  <c r="M926" i="34"/>
  <c r="M928" i="34" s="1"/>
  <c r="M259" i="33"/>
  <c r="M644" i="35"/>
  <c r="M644" i="32"/>
  <c r="M895" i="32"/>
  <c r="M237" i="31"/>
  <c r="M262" i="32"/>
  <c r="M893" i="31"/>
  <c r="M318" i="32"/>
  <c r="M254" i="34"/>
  <c r="M878" i="31"/>
  <c r="M879" i="31" s="1"/>
  <c r="M862" i="32"/>
  <c r="M399" i="35"/>
  <c r="M390" i="32"/>
  <c r="M282" i="31"/>
  <c r="M320" i="32"/>
  <c r="M910" i="31"/>
  <c r="M912" i="31" s="1"/>
  <c r="M846" i="32"/>
  <c r="M341" i="35"/>
  <c r="M393" i="32"/>
  <c r="M938" i="33"/>
  <c r="M940" i="33" s="1"/>
  <c r="M860" i="35"/>
  <c r="M302" i="33"/>
  <c r="M868" i="35"/>
  <c r="M251" i="34"/>
  <c r="M239" i="16"/>
  <c r="M416" i="33"/>
  <c r="M270" i="16"/>
  <c r="M934" i="33"/>
  <c r="M936" i="33" s="1"/>
  <c r="M266" i="16"/>
  <c r="M278" i="33"/>
  <c r="M289" i="35"/>
  <c r="M353" i="34"/>
  <c r="M943" i="35"/>
  <c r="M906" i="34"/>
  <c r="M908" i="34" s="1"/>
  <c r="M918" i="35"/>
  <c r="M920" i="35" s="1"/>
  <c r="M824" i="32"/>
  <c r="M868" i="34"/>
  <c r="M834" i="31"/>
  <c r="M386" i="32"/>
  <c r="M310" i="32"/>
  <c r="M333" i="33"/>
  <c r="M349" i="32"/>
  <c r="M943" i="31"/>
  <c r="M930" i="32"/>
  <c r="M932" i="32" s="1"/>
  <c r="M640" i="33"/>
  <c r="M237" i="35"/>
  <c r="M794" i="32"/>
  <c r="M1408" i="31"/>
  <c r="M900" i="35"/>
  <c r="M308" i="32"/>
  <c r="M259" i="31"/>
  <c r="M642" i="31"/>
  <c r="M355" i="34"/>
  <c r="M393" i="34"/>
  <c r="M878" i="35"/>
  <c r="M879" i="35" s="1"/>
  <c r="M794" i="33"/>
  <c r="M333" i="35"/>
  <c r="M345" i="32"/>
  <c r="M274" i="31"/>
  <c r="M312" i="34"/>
  <c r="M270" i="29"/>
  <c r="M274" i="27"/>
  <c r="M219" i="17"/>
  <c r="M124" i="34"/>
  <c r="M137" i="16"/>
  <c r="M138" i="16" s="1"/>
  <c r="M179" i="17"/>
  <c r="M124" i="17"/>
  <c r="M251" i="17"/>
  <c r="M183" i="17"/>
  <c r="M169" i="14"/>
  <c r="M199" i="18"/>
  <c r="M278" i="18"/>
  <c r="M199" i="14"/>
  <c r="M343" i="34"/>
  <c r="M251" i="18"/>
  <c r="M266" i="15"/>
  <c r="M278" i="14"/>
  <c r="M214" i="34"/>
  <c r="M930" i="35"/>
  <c r="M932" i="35" s="1"/>
  <c r="M267" i="18"/>
  <c r="M132" i="15"/>
  <c r="M133" i="15" s="1"/>
  <c r="M432" i="33"/>
  <c r="M381" i="31"/>
  <c r="M390" i="31"/>
  <c r="M165" i="14"/>
  <c r="M172" i="15"/>
  <c r="M922" i="33"/>
  <c r="M924" i="33" s="1"/>
  <c r="M821" i="32"/>
  <c r="M821" i="35"/>
  <c r="M862" i="35"/>
  <c r="M432" i="31"/>
  <c r="M914" i="35"/>
  <c r="M916" i="35" s="1"/>
  <c r="M856" i="34"/>
  <c r="M410" i="35"/>
  <c r="M395" i="31"/>
  <c r="M900" i="33"/>
  <c r="M274" i="34"/>
  <c r="M423" i="33"/>
  <c r="M318" i="34"/>
  <c r="M239" i="33"/>
  <c r="M349" i="35"/>
  <c r="M428" i="33"/>
  <c r="M400" i="34"/>
  <c r="M797" i="32"/>
  <c r="M854" i="32"/>
  <c r="M900" i="31"/>
  <c r="M278" i="32"/>
  <c r="M819" i="31"/>
  <c r="M415" i="33"/>
  <c r="M306" i="34"/>
  <c r="M316" i="34"/>
  <c r="M396" i="32"/>
  <c r="M910" i="35"/>
  <c r="M912" i="35" s="1"/>
  <c r="M421" i="33"/>
  <c r="M237" i="33"/>
  <c r="M386" i="33"/>
  <c r="M409" i="33"/>
  <c r="M428" i="32"/>
  <c r="M427" i="31"/>
  <c r="M396" i="31"/>
  <c r="M282" i="16"/>
  <c r="M840" i="35"/>
  <c r="M819" i="33"/>
  <c r="M854" i="34"/>
  <c r="M910" i="33"/>
  <c r="M912" i="33" s="1"/>
  <c r="M308" i="35"/>
  <c r="M316" i="32"/>
  <c r="M427" i="32"/>
  <c r="M942" i="31"/>
  <c r="M934" i="31"/>
  <c r="M936" i="31" s="1"/>
  <c r="M314" i="35"/>
  <c r="M239" i="31"/>
  <c r="M644" i="33"/>
  <c r="M318" i="31"/>
  <c r="M797" i="31"/>
  <c r="M308" i="31"/>
  <c r="M132" i="16"/>
  <c r="M133" i="16" s="1"/>
  <c r="M846" i="35"/>
  <c r="M310" i="34"/>
  <c r="M351" i="34"/>
  <c r="M914" i="34"/>
  <c r="M916" i="34" s="1"/>
  <c r="M399" i="34"/>
  <c r="M386" i="31"/>
  <c r="M259" i="34"/>
  <c r="M141" i="16"/>
  <c r="M390" i="35"/>
  <c r="M856" i="31"/>
  <c r="M400" i="33"/>
  <c r="M270" i="27"/>
  <c r="M179" i="15"/>
  <c r="M181" i="17"/>
  <c r="M181" i="16"/>
  <c r="M141" i="17"/>
  <c r="M123" i="18"/>
  <c r="M816" i="31"/>
  <c r="M282" i="15"/>
  <c r="M351" i="31"/>
  <c r="M282" i="14"/>
  <c r="M165" i="15"/>
  <c r="M167" i="15" s="1"/>
  <c r="M895" i="34"/>
  <c r="M254" i="18"/>
  <c r="M914" i="32"/>
  <c r="M916" i="32" s="1"/>
  <c r="M355" i="33"/>
  <c r="M389" i="34"/>
  <c r="M282" i="34"/>
  <c r="M267" i="32"/>
  <c r="M278" i="16"/>
  <c r="M169" i="16"/>
  <c r="M239" i="35"/>
  <c r="M267" i="35"/>
  <c r="M302" i="31"/>
  <c r="M347" i="33"/>
  <c r="M289" i="33"/>
  <c r="M286" i="31"/>
  <c r="M308" i="33"/>
  <c r="M860" i="32"/>
  <c r="M279" i="31"/>
  <c r="M266" i="33"/>
  <c r="M846" i="34"/>
  <c r="M866" i="32"/>
  <c r="M386" i="35"/>
  <c r="M395" i="34"/>
  <c r="M918" i="34"/>
  <c r="M920" i="34" s="1"/>
  <c r="M322" i="32"/>
  <c r="M251" i="32"/>
  <c r="M416" i="31"/>
  <c r="M341" i="34"/>
  <c r="M834" i="35"/>
  <c r="M862" i="34"/>
  <c r="M270" i="33"/>
  <c r="M887" i="34"/>
  <c r="M888" i="34" s="1"/>
  <c r="M415" i="32"/>
  <c r="M220" i="31"/>
  <c r="M137" i="17"/>
  <c r="M138" i="17" s="1"/>
  <c r="M137" i="18"/>
  <c r="M138" i="18" s="1"/>
  <c r="M278" i="17"/>
  <c r="M196" i="18"/>
  <c r="M187" i="18"/>
  <c r="M254" i="14"/>
  <c r="M132" i="17"/>
  <c r="M133" i="17" s="1"/>
  <c r="M250" i="35"/>
  <c r="M214" i="18"/>
  <c r="M421" i="31"/>
  <c r="M196" i="14"/>
  <c r="M642" i="33"/>
  <c r="M385" i="35"/>
  <c r="M339" i="31"/>
  <c r="M393" i="35"/>
  <c r="M922" i="35"/>
  <c r="M924" i="35" s="1"/>
  <c r="M893" i="34"/>
  <c r="M381" i="34"/>
  <c r="M214" i="33"/>
  <c r="M349" i="33"/>
  <c r="M856" i="32"/>
  <c r="M355" i="31"/>
  <c r="M251" i="33"/>
  <c r="M797" i="34"/>
  <c r="M259" i="16"/>
  <c r="M856" i="33"/>
  <c r="M286" i="33"/>
  <c r="M864" i="32"/>
  <c r="M423" i="34"/>
  <c r="M279" i="35"/>
  <c r="M333" i="32"/>
  <c r="M339" i="34"/>
  <c r="M266" i="35"/>
  <c r="M890" i="33"/>
  <c r="M891" i="33" s="1"/>
  <c r="M895" i="31"/>
  <c r="M345" i="31"/>
  <c r="M640" i="34"/>
  <c r="M644" i="31"/>
  <c r="M942" i="34"/>
  <c r="M821" i="34"/>
  <c r="M314" i="34"/>
  <c r="M423" i="35"/>
  <c r="M409" i="34"/>
  <c r="M219" i="34"/>
  <c r="M179" i="14"/>
  <c r="M180" i="14"/>
  <c r="M124" i="32"/>
  <c r="M142" i="18"/>
  <c r="M142" i="16"/>
  <c r="M262" i="17"/>
  <c r="M214" i="14"/>
  <c r="M274" i="17"/>
  <c r="M256" i="15"/>
  <c r="M250" i="15"/>
  <c r="M918" i="33"/>
  <c r="M920" i="33" s="1"/>
  <c r="M395" i="35"/>
  <c r="M214" i="15"/>
  <c r="M250" i="18"/>
  <c r="M926" i="31"/>
  <c r="M928" i="31" s="1"/>
  <c r="M370" i="33"/>
  <c r="M187" i="17"/>
  <c r="M274" i="18"/>
  <c r="M172" i="18"/>
  <c r="M262" i="14"/>
  <c r="M875" i="32"/>
  <c r="M876" i="32" s="1"/>
  <c r="M906" i="35"/>
  <c r="M908" i="35" s="1"/>
  <c r="M165" i="18"/>
  <c r="M167" i="18" s="1"/>
  <c r="M930" i="33"/>
  <c r="M932" i="33" s="1"/>
  <c r="M318" i="35"/>
  <c r="M254" i="31"/>
  <c r="M256" i="33"/>
  <c r="M860" i="34"/>
  <c r="M339" i="32"/>
  <c r="M286" i="34"/>
  <c r="M834" i="34"/>
  <c r="M821" i="33"/>
  <c r="M854" i="35"/>
  <c r="M343" i="35"/>
  <c r="M278" i="31"/>
  <c r="M355" i="35"/>
  <c r="M642" i="35"/>
  <c r="M214" i="35"/>
  <c r="M345" i="33"/>
  <c r="M312" i="33"/>
  <c r="M382" i="34"/>
  <c r="M816" i="33"/>
  <c r="M333" i="34"/>
  <c r="M930" i="34"/>
  <c r="M932" i="34" s="1"/>
  <c r="M816" i="35"/>
  <c r="M423" i="31"/>
  <c r="M282" i="33"/>
  <c r="M427" i="33"/>
  <c r="M270" i="32"/>
  <c r="M214" i="16"/>
  <c r="M824" i="35"/>
  <c r="M262" i="35"/>
  <c r="M854" i="31"/>
  <c r="M349" i="34"/>
  <c r="M165" i="16"/>
  <c r="M167" i="16" s="1"/>
  <c r="M322" i="34"/>
  <c r="M816" i="34"/>
  <c r="M251" i="35"/>
  <c r="M310" i="31"/>
  <c r="M322" i="35"/>
  <c r="M856" i="35"/>
  <c r="M250" i="34"/>
  <c r="M922" i="34"/>
  <c r="M924" i="34" s="1"/>
  <c r="M410" i="32"/>
  <c r="M310" i="35"/>
  <c r="M256" i="32"/>
  <c r="M942" i="32"/>
  <c r="M353" i="32"/>
  <c r="M943" i="32"/>
  <c r="M293" i="35"/>
  <c r="M860" i="31"/>
  <c r="M270" i="34"/>
  <c r="M938" i="34"/>
  <c r="M940" i="34" s="1"/>
  <c r="M930" i="31"/>
  <c r="M932" i="31" s="1"/>
  <c r="M410" i="31"/>
  <c r="M854" i="33"/>
  <c r="M430" i="32"/>
  <c r="M416" i="32"/>
  <c r="M347" i="35"/>
  <c r="M196" i="16"/>
  <c r="M306" i="32"/>
  <c r="M237" i="16"/>
  <c r="M389" i="35"/>
  <c r="M274" i="29"/>
  <c r="M228" i="32"/>
  <c r="M216" i="15"/>
  <c r="M181" i="15"/>
  <c r="M181" i="18"/>
  <c r="M169" i="17"/>
  <c r="M239" i="14"/>
  <c r="M286" i="18"/>
  <c r="M286" i="35"/>
  <c r="M141" i="15"/>
  <c r="M821" i="31"/>
  <c r="M169" i="15"/>
  <c r="M259" i="17"/>
  <c r="M199" i="17"/>
  <c r="M316" i="31"/>
  <c r="M409" i="31"/>
  <c r="M347" i="34"/>
  <c r="M318" i="33"/>
  <c r="M797" i="33"/>
  <c r="M353" i="35"/>
  <c r="M351" i="35"/>
  <c r="M250" i="32"/>
  <c r="M819" i="32"/>
  <c r="M428" i="31"/>
  <c r="M914" i="33"/>
  <c r="M916" i="33" s="1"/>
  <c r="M410" i="33"/>
  <c r="M199" i="16"/>
  <c r="M333" i="31"/>
  <c r="M878" i="34"/>
  <c r="M879" i="34" s="1"/>
  <c r="M432" i="32"/>
  <c r="M343" i="31"/>
  <c r="M900" i="32"/>
  <c r="M893" i="33"/>
  <c r="M819" i="35"/>
  <c r="M123" i="16"/>
  <c r="M270" i="35"/>
  <c r="M819" i="34"/>
  <c r="M312" i="32"/>
  <c r="M824" i="34"/>
  <c r="M640" i="32"/>
  <c r="M431" i="31"/>
  <c r="M187" i="16"/>
  <c r="M306" i="31"/>
  <c r="M274" i="32"/>
  <c r="M878" i="32"/>
  <c r="M879" i="32" s="1"/>
  <c r="M267" i="16"/>
  <c r="M216" i="14"/>
  <c r="M124" i="18"/>
  <c r="M179" i="18"/>
  <c r="M123" i="17"/>
  <c r="M279" i="17"/>
  <c r="M123" i="15"/>
  <c r="M254" i="32"/>
  <c r="M270" i="15"/>
  <c r="M644" i="34"/>
  <c r="M256" i="18"/>
  <c r="M267" i="17"/>
  <c r="M314" i="33"/>
  <c r="M270" i="18"/>
  <c r="M386" i="34"/>
  <c r="M293" i="31"/>
  <c r="M1408" i="35"/>
  <c r="M431" i="32"/>
  <c r="M824" i="33"/>
  <c r="M875" i="34"/>
  <c r="M876" i="34" s="1"/>
  <c r="M875" i="33"/>
  <c r="M876" i="33" s="1"/>
  <c r="M868" i="32"/>
  <c r="M887" i="32"/>
  <c r="M888" i="32" s="1"/>
  <c r="M254" i="16"/>
  <c r="M308" i="34"/>
  <c r="M415" i="34"/>
  <c r="M875" i="31"/>
  <c r="M876" i="31" s="1"/>
  <c r="M385" i="34"/>
  <c r="M278" i="34"/>
  <c r="M353" i="31"/>
  <c r="M345" i="35"/>
  <c r="M399" i="33"/>
  <c r="M900" i="34"/>
  <c r="M266" i="32"/>
  <c r="M640" i="31"/>
  <c r="M339" i="33"/>
  <c r="M382" i="33"/>
  <c r="M895" i="33"/>
  <c r="M1408" i="32"/>
  <c r="M259" i="32"/>
  <c r="M347" i="32"/>
  <c r="M389" i="31"/>
  <c r="M381" i="35"/>
  <c r="M864" i="31"/>
  <c r="M286" i="16"/>
  <c r="M286" i="15"/>
  <c r="M286" i="14"/>
  <c r="M293" i="18"/>
  <c r="M289" i="15"/>
  <c r="M289" i="16"/>
  <c r="M289" i="17"/>
  <c r="M289" i="14"/>
  <c r="M293" i="17"/>
  <c r="M289" i="18"/>
  <c r="M293" i="16"/>
  <c r="M293" i="15"/>
  <c r="M293" i="14"/>
  <c r="M302" i="15"/>
  <c r="M302" i="16"/>
  <c r="M302" i="18"/>
  <c r="M302" i="17"/>
  <c r="M302" i="14"/>
  <c r="M304" i="14"/>
  <c r="M304" i="17"/>
  <c r="M304" i="18"/>
  <c r="M304" i="16"/>
  <c r="M304" i="15"/>
  <c r="M306" i="15"/>
  <c r="M306" i="16"/>
  <c r="M306" i="14"/>
  <c r="M306" i="17"/>
  <c r="M306" i="18"/>
  <c r="M308" i="16"/>
  <c r="M308" i="18"/>
  <c r="M308" i="14"/>
  <c r="M689" i="34"/>
  <c r="M458" i="32"/>
  <c r="M458" i="31"/>
  <c r="M454" i="32"/>
  <c r="M454" i="35"/>
  <c r="M458" i="35"/>
  <c r="M454" i="33"/>
  <c r="M454" i="31"/>
  <c r="M689" i="32"/>
  <c r="M689" i="33"/>
  <c r="M458" i="34"/>
  <c r="M454" i="34"/>
  <c r="M308" i="17"/>
  <c r="M308" i="15"/>
  <c r="M689" i="35"/>
  <c r="M689" i="31"/>
  <c r="M458" i="33"/>
  <c r="M310" i="17"/>
  <c r="M310" i="15"/>
  <c r="M310" i="18"/>
  <c r="M310" i="16"/>
  <c r="M310" i="14"/>
  <c r="M312" i="16"/>
  <c r="M312" i="15"/>
  <c r="M312" i="17"/>
  <c r="M312" i="14"/>
  <c r="M312" i="18"/>
  <c r="M314" i="15"/>
  <c r="M314" i="14"/>
  <c r="M314" i="16"/>
  <c r="M314" i="17"/>
  <c r="M314" i="18"/>
  <c r="M316" i="14"/>
  <c r="M316" i="16"/>
  <c r="M316" i="15"/>
  <c r="M316" i="17"/>
  <c r="M316" i="18"/>
  <c r="M318" i="16"/>
  <c r="M198" i="14"/>
  <c r="M318" i="15"/>
  <c r="M197" i="14"/>
  <c r="M200" i="14"/>
  <c r="M318" i="14"/>
  <c r="M318" i="17"/>
  <c r="M318" i="18"/>
  <c r="M195" i="14"/>
  <c r="M320" i="17"/>
  <c r="M320" i="14"/>
  <c r="M320" i="15"/>
  <c r="M320" i="18"/>
  <c r="M320" i="16"/>
  <c r="M322" i="15"/>
  <c r="M322" i="14"/>
  <c r="M322" i="18"/>
  <c r="M322" i="16"/>
  <c r="M322" i="17"/>
  <c r="M333" i="17"/>
  <c r="M333" i="14"/>
  <c r="M197" i="16"/>
  <c r="M198" i="16"/>
  <c r="M200" i="16"/>
  <c r="M200" i="15"/>
  <c r="M195" i="16"/>
  <c r="M197" i="15"/>
  <c r="M333" i="18"/>
  <c r="M333" i="16"/>
  <c r="M195" i="15"/>
  <c r="M198" i="15"/>
  <c r="M333" i="15"/>
  <c r="M337" i="15"/>
  <c r="M339" i="17"/>
  <c r="M337" i="16"/>
  <c r="M337" i="18"/>
  <c r="M339" i="16"/>
  <c r="M337" i="17"/>
  <c r="M339" i="14"/>
  <c r="M337" i="14"/>
  <c r="M339" i="18"/>
  <c r="M339" i="15"/>
  <c r="M341" i="17"/>
  <c r="M341" i="14"/>
  <c r="M200" i="18"/>
  <c r="M197" i="17"/>
  <c r="M198" i="17"/>
  <c r="M341" i="16"/>
  <c r="M341" i="15"/>
  <c r="M197" i="18"/>
  <c r="M341" i="18"/>
  <c r="M195" i="18"/>
  <c r="M198" i="18"/>
  <c r="M200" i="17"/>
  <c r="M195" i="17"/>
  <c r="M343" i="17"/>
  <c r="M343" i="14"/>
  <c r="M343" i="18"/>
  <c r="M343" i="15"/>
  <c r="M343" i="16"/>
  <c r="M345" i="17"/>
  <c r="M345" i="18"/>
  <c r="M345" i="15"/>
  <c r="M347" i="14"/>
  <c r="M345" i="14"/>
  <c r="M347" i="15"/>
  <c r="M345" i="16"/>
  <c r="M347" i="18"/>
  <c r="M347" i="16"/>
  <c r="M347" i="17"/>
  <c r="M349" i="18"/>
  <c r="M349" i="17"/>
  <c r="M349" i="15"/>
  <c r="M349" i="14"/>
  <c r="M349" i="16"/>
  <c r="M351" i="16"/>
  <c r="M351" i="17"/>
  <c r="M351" i="15"/>
  <c r="M351" i="18"/>
  <c r="M351" i="14"/>
  <c r="M353" i="16"/>
  <c r="M353" i="15"/>
  <c r="M353" i="18"/>
  <c r="M146" i="15"/>
  <c r="M353" i="17"/>
  <c r="M353" i="14"/>
  <c r="M355" i="16"/>
  <c r="M355" i="17"/>
  <c r="M355" i="18"/>
  <c r="M355" i="15"/>
  <c r="M146" i="17"/>
  <c r="M355" i="14"/>
  <c r="M146" i="16"/>
  <c r="M146" i="14"/>
  <c r="M370" i="14"/>
  <c r="M370" i="15"/>
  <c r="M146" i="18"/>
  <c r="M370" i="17"/>
  <c r="M370" i="18"/>
  <c r="M370" i="16"/>
  <c r="M372" i="18"/>
  <c r="M372" i="14"/>
  <c r="M373" i="17"/>
  <c r="M373" i="18"/>
  <c r="M372" i="15"/>
  <c r="M372" i="17"/>
  <c r="M372" i="16"/>
  <c r="M373" i="16"/>
  <c r="M373" i="14"/>
  <c r="M373" i="15"/>
  <c r="M377" i="15"/>
  <c r="M377" i="17"/>
  <c r="M377" i="16"/>
  <c r="M377" i="18"/>
  <c r="M377" i="14"/>
  <c r="M381" i="16"/>
  <c r="M381" i="14"/>
  <c r="M381" i="15"/>
  <c r="M381" i="18"/>
  <c r="M381" i="17"/>
  <c r="M382" i="17"/>
  <c r="M382" i="15"/>
  <c r="M382" i="18"/>
  <c r="M382" i="14"/>
  <c r="M382" i="16"/>
  <c r="M385" i="17"/>
  <c r="M385" i="14"/>
  <c r="M385" i="16"/>
  <c r="M385" i="18"/>
  <c r="M386" i="18"/>
  <c r="M386" i="17"/>
  <c r="M385" i="15"/>
  <c r="M386" i="15"/>
  <c r="M386" i="16"/>
  <c r="M386" i="14"/>
  <c r="M389" i="14"/>
  <c r="M884" i="35"/>
  <c r="M885" i="35" s="1"/>
  <c r="M390" i="18"/>
  <c r="M389" i="17"/>
  <c r="M389" i="16"/>
  <c r="M389" i="18"/>
  <c r="M389" i="15"/>
  <c r="M390" i="17"/>
  <c r="M884" i="34"/>
  <c r="M885" i="34" s="1"/>
  <c r="M884" i="32"/>
  <c r="M885" i="32" s="1"/>
  <c r="M884" i="31"/>
  <c r="M885" i="31" s="1"/>
  <c r="M884" i="33"/>
  <c r="M885" i="33" s="1"/>
  <c r="M390" i="16"/>
  <c r="M390" i="14"/>
  <c r="M390" i="15"/>
  <c r="M393" i="17"/>
  <c r="M393" i="14"/>
  <c r="M393" i="15"/>
  <c r="M396" i="18"/>
  <c r="M395" i="16"/>
  <c r="M396" i="17"/>
  <c r="M393" i="16"/>
  <c r="M395" i="17"/>
  <c r="M395" i="15"/>
  <c r="M393" i="18"/>
  <c r="M395" i="18"/>
  <c r="M395" i="14"/>
  <c r="M396" i="15"/>
  <c r="M396" i="14"/>
  <c r="M396" i="16"/>
  <c r="M400" i="18"/>
  <c r="M399" i="15"/>
  <c r="M399" i="18"/>
  <c r="M399" i="14"/>
  <c r="M399" i="16"/>
  <c r="M400" i="17"/>
  <c r="M399" i="17"/>
  <c r="M400" i="14"/>
  <c r="M400" i="15"/>
  <c r="M400" i="16"/>
  <c r="M409" i="17"/>
  <c r="M409" i="18"/>
  <c r="M409" i="16"/>
  <c r="M410" i="18"/>
  <c r="M409" i="15"/>
  <c r="M410" i="17"/>
  <c r="M410" i="16"/>
  <c r="M410" i="15"/>
  <c r="M414" i="18"/>
  <c r="M411" i="15"/>
  <c r="M411" i="17"/>
  <c r="M411" i="18"/>
  <c r="M414" i="17"/>
  <c r="M411" i="16"/>
  <c r="M415" i="17"/>
  <c r="M414" i="16"/>
  <c r="M414" i="14"/>
  <c r="M414" i="15"/>
  <c r="M416" i="18"/>
  <c r="M415" i="16"/>
  <c r="M415" i="14"/>
  <c r="M415" i="18"/>
  <c r="M415" i="15"/>
  <c r="M416" i="17"/>
  <c r="M416" i="16"/>
  <c r="M416" i="14"/>
  <c r="M416" i="15"/>
  <c r="M421" i="16"/>
  <c r="M421" i="14"/>
  <c r="M421" i="15"/>
  <c r="M421" i="17"/>
  <c r="M421" i="18"/>
  <c r="M423" i="17"/>
  <c r="M423" i="18"/>
  <c r="M423" i="16"/>
  <c r="M423" i="15"/>
  <c r="M428" i="18"/>
  <c r="M427" i="14"/>
  <c r="M427" i="17"/>
  <c r="M427" i="16"/>
  <c r="M423" i="14"/>
  <c r="M428" i="17"/>
  <c r="M427" i="18"/>
  <c r="M427" i="15"/>
  <c r="M428" i="15"/>
  <c r="M428" i="16"/>
  <c r="M428" i="14"/>
  <c r="M430" i="14"/>
  <c r="M430" i="16"/>
  <c r="M430" i="17"/>
  <c r="M430" i="15"/>
  <c r="M430" i="18"/>
  <c r="M431" i="17"/>
  <c r="M431" i="14"/>
  <c r="M431" i="15"/>
  <c r="M432" i="18"/>
  <c r="M432" i="17"/>
  <c r="M432" i="14"/>
  <c r="M432" i="16"/>
  <c r="M431" i="18"/>
  <c r="M432" i="15"/>
  <c r="M431" i="16"/>
  <c r="M457" i="17"/>
  <c r="M792" i="32"/>
  <c r="M814" i="31"/>
  <c r="M814" i="33"/>
  <c r="M792" i="34"/>
  <c r="M814" i="35"/>
  <c r="M792" i="33"/>
  <c r="M814" i="34"/>
  <c r="M457" i="18"/>
  <c r="M814" i="32"/>
  <c r="M792" i="31"/>
  <c r="M792" i="35"/>
  <c r="M457" i="14"/>
  <c r="M458" i="18"/>
  <c r="M454" i="18"/>
  <c r="M454" i="14"/>
  <c r="M454" i="15"/>
  <c r="M457" i="16"/>
  <c r="M454" i="17"/>
  <c r="M457" i="15"/>
  <c r="M458" i="17"/>
  <c r="M454" i="16"/>
  <c r="M458" i="14"/>
  <c r="M458" i="16"/>
  <c r="M458" i="15"/>
  <c r="M836" i="34"/>
  <c r="M1402" i="34"/>
  <c r="M836" i="32"/>
  <c r="M1402" i="32"/>
  <c r="M836" i="35"/>
  <c r="M1402" i="35"/>
  <c r="M836" i="31"/>
  <c r="M1402" i="31"/>
  <c r="M836" i="33"/>
  <c r="M1402" i="33"/>
  <c r="M844" i="35"/>
  <c r="M811" i="34"/>
  <c r="M881" i="34"/>
  <c r="M882" i="34" s="1"/>
  <c r="M1413" i="34"/>
  <c r="M811" i="32"/>
  <c r="M881" i="32"/>
  <c r="M882" i="32" s="1"/>
  <c r="M1413" i="32"/>
  <c r="M811" i="35"/>
  <c r="M881" i="35"/>
  <c r="M882" i="35" s="1"/>
  <c r="M1413" i="35"/>
  <c r="M811" i="31"/>
  <c r="M881" i="31"/>
  <c r="M882" i="31" s="1"/>
  <c r="M1413" i="31"/>
  <c r="M811" i="33"/>
  <c r="M881" i="33"/>
  <c r="M882" i="33" s="1"/>
  <c r="M1413" i="33"/>
  <c r="M844" i="34"/>
  <c r="M1406" i="34"/>
  <c r="M844" i="31"/>
  <c r="M799" i="34"/>
  <c r="M838" i="34"/>
  <c r="M1405" i="34"/>
  <c r="M799" i="32"/>
  <c r="M838" i="32"/>
  <c r="M1405" i="32"/>
  <c r="M799" i="35"/>
  <c r="M838" i="35"/>
  <c r="M1405" i="35"/>
  <c r="M799" i="31"/>
  <c r="M838" i="31"/>
  <c r="M1405" i="31"/>
  <c r="M799" i="33"/>
  <c r="M838" i="33"/>
  <c r="M1405" i="33"/>
  <c r="M809" i="34"/>
  <c r="M809" i="32"/>
  <c r="M844" i="32"/>
  <c r="M1406" i="32"/>
  <c r="M809" i="35"/>
  <c r="M1406" i="35"/>
  <c r="M809" i="31"/>
  <c r="M1406" i="31"/>
  <c r="M809" i="33"/>
  <c r="M844" i="33"/>
  <c r="M1406" i="33"/>
  <c r="M1529" i="31"/>
  <c r="M1481" i="35"/>
  <c r="M1529" i="34"/>
  <c r="M1529" i="35"/>
  <c r="M1481" i="34"/>
  <c r="M1529" i="33"/>
  <c r="M1481" i="31"/>
  <c r="M1481" i="32"/>
  <c r="M1529" i="32"/>
  <c r="M1481" i="33"/>
  <c r="M1400" i="32"/>
  <c r="M1400" i="35"/>
  <c r="M1400" i="34"/>
  <c r="M1400" i="33"/>
  <c r="M1400" i="31"/>
  <c r="M1398" i="35"/>
  <c r="M1398" i="32"/>
  <c r="M1398" i="31"/>
  <c r="M1398" i="34"/>
  <c r="M1398" i="33"/>
  <c r="F141" i="60"/>
  <c r="F143" i="60" s="1"/>
  <c r="J337" i="33"/>
  <c r="J337" i="35"/>
  <c r="J277" i="29"/>
  <c r="J277" i="35"/>
  <c r="J377" i="34"/>
  <c r="J457" i="31"/>
  <c r="J457" i="35"/>
  <c r="J215" i="34"/>
  <c r="J247" i="18"/>
  <c r="J277" i="32"/>
  <c r="J337" i="31"/>
  <c r="J337" i="32"/>
  <c r="J173" i="15"/>
  <c r="J215" i="15"/>
  <c r="J233" i="18"/>
  <c r="J233" i="14"/>
  <c r="J215" i="18"/>
  <c r="J247" i="31"/>
  <c r="J245" i="18"/>
  <c r="J215" i="16"/>
  <c r="J247" i="35"/>
  <c r="J277" i="33"/>
  <c r="J806" i="32"/>
  <c r="J806" i="31"/>
  <c r="J173" i="17"/>
  <c r="J215" i="14"/>
  <c r="J247" i="14"/>
  <c r="J233" i="15"/>
  <c r="J414" i="31"/>
  <c r="J233" i="31"/>
  <c r="J245" i="15"/>
  <c r="J246" i="31"/>
  <c r="J247" i="17"/>
  <c r="J277" i="31"/>
  <c r="J806" i="35"/>
  <c r="J215" i="17"/>
  <c r="J245" i="34"/>
  <c r="J233" i="16"/>
  <c r="J245" i="17"/>
  <c r="J1407" i="32"/>
  <c r="J1407" i="35"/>
  <c r="J414" i="33"/>
  <c r="J215" i="31"/>
  <c r="J429" i="16"/>
  <c r="J215" i="35"/>
  <c r="J337" i="34"/>
  <c r="J805" i="32"/>
  <c r="J805" i="33"/>
  <c r="J173" i="18"/>
  <c r="J377" i="31"/>
  <c r="J414" i="32"/>
  <c r="J1407" i="31"/>
  <c r="J246" i="14"/>
  <c r="J457" i="33"/>
  <c r="J215" i="33"/>
  <c r="J411" i="35"/>
  <c r="J372" i="33"/>
  <c r="J806" i="33"/>
  <c r="J377" i="33"/>
  <c r="J429" i="15"/>
  <c r="J806" i="34"/>
  <c r="J805" i="34"/>
  <c r="J173" i="16"/>
  <c r="J233" i="34"/>
  <c r="J377" i="35"/>
  <c r="J429" i="34"/>
  <c r="J247" i="34"/>
  <c r="J246" i="18"/>
  <c r="J414" i="34"/>
  <c r="J246" i="34"/>
  <c r="J247" i="15"/>
  <c r="J1407" i="34"/>
  <c r="J1407" i="33"/>
  <c r="J372" i="35"/>
  <c r="J372" i="34"/>
  <c r="J233" i="32"/>
  <c r="J245" i="35"/>
  <c r="J304" i="34"/>
  <c r="J304" i="33"/>
  <c r="J411" i="34"/>
  <c r="J411" i="33"/>
  <c r="J173" i="14"/>
  <c r="J805" i="31"/>
  <c r="J429" i="17"/>
  <c r="J233" i="35"/>
  <c r="J245" i="31"/>
  <c r="J246" i="17"/>
  <c r="J233" i="17"/>
  <c r="J245" i="33"/>
  <c r="J429" i="35"/>
  <c r="J429" i="14"/>
  <c r="J457" i="34"/>
  <c r="J429" i="18"/>
  <c r="J805" i="35"/>
  <c r="J246" i="35"/>
  <c r="J246" i="16"/>
  <c r="J246" i="32"/>
  <c r="J245" i="14"/>
  <c r="J411" i="31"/>
  <c r="J372" i="32"/>
  <c r="J304" i="35"/>
  <c r="J304" i="31"/>
  <c r="J245" i="32"/>
  <c r="J247" i="32"/>
  <c r="J429" i="33"/>
  <c r="J246" i="15"/>
  <c r="J245" i="16"/>
  <c r="J429" i="31"/>
  <c r="J215" i="32"/>
  <c r="J247" i="16"/>
  <c r="J304" i="32"/>
  <c r="J277" i="34"/>
  <c r="J414" i="35"/>
  <c r="J246" i="33"/>
  <c r="J247" i="33"/>
  <c r="J457" i="32"/>
  <c r="J372" i="31"/>
  <c r="J233" i="33"/>
  <c r="J429" i="32"/>
  <c r="J377" i="32"/>
  <c r="J411" i="32"/>
  <c r="J255" i="18"/>
  <c r="J255" i="33"/>
  <c r="J255" i="16"/>
  <c r="J242" i="18"/>
  <c r="J373" i="35"/>
  <c r="J242" i="34"/>
  <c r="J255" i="31"/>
  <c r="J242" i="15"/>
  <c r="J242" i="33"/>
  <c r="J373" i="33"/>
  <c r="J242" i="35"/>
  <c r="J255" i="17"/>
  <c r="J255" i="34"/>
  <c r="J255" i="35"/>
  <c r="J242" i="17"/>
  <c r="J242" i="16"/>
  <c r="J373" i="32"/>
  <c r="J373" i="34"/>
  <c r="J255" i="15"/>
  <c r="J373" i="31"/>
  <c r="J242" i="31"/>
  <c r="J255" i="14"/>
  <c r="J255" i="32"/>
  <c r="J242" i="32"/>
  <c r="J277" i="17"/>
  <c r="J277" i="16"/>
  <c r="J277" i="14"/>
  <c r="J277" i="18"/>
  <c r="J277" i="15"/>
  <c r="J277" i="27"/>
  <c r="J228" i="34"/>
  <c r="J228" i="16"/>
  <c r="J221" i="15"/>
  <c r="J220" i="32"/>
  <c r="J219" i="15"/>
  <c r="J221" i="33"/>
  <c r="J221" i="31"/>
  <c r="J219" i="17"/>
  <c r="J216" i="33"/>
  <c r="J216" i="17"/>
  <c r="J179" i="18"/>
  <c r="J124" i="32"/>
  <c r="J278" i="17"/>
  <c r="J137" i="17"/>
  <c r="J138" i="17" s="1"/>
  <c r="J124" i="16"/>
  <c r="J286" i="17"/>
  <c r="J278" i="14"/>
  <c r="J124" i="14"/>
  <c r="J181" i="18"/>
  <c r="J123" i="17"/>
  <c r="J137" i="15"/>
  <c r="J138" i="15" s="1"/>
  <c r="J124" i="33"/>
  <c r="J169" i="17"/>
  <c r="J250" i="14"/>
  <c r="J141" i="18"/>
  <c r="J262" i="18"/>
  <c r="J165" i="18"/>
  <c r="J167" i="18" s="1"/>
  <c r="J169" i="18"/>
  <c r="J282" i="17"/>
  <c r="J274" i="15"/>
  <c r="J199" i="18"/>
  <c r="J214" i="18"/>
  <c r="J132" i="15"/>
  <c r="J133" i="15" s="1"/>
  <c r="J270" i="17"/>
  <c r="J256" i="15"/>
  <c r="J250" i="15"/>
  <c r="J196" i="14"/>
  <c r="J141" i="15"/>
  <c r="J214" i="31"/>
  <c r="J310" i="31"/>
  <c r="J396" i="32"/>
  <c r="J816" i="31"/>
  <c r="J237" i="17"/>
  <c r="J274" i="33"/>
  <c r="J399" i="31"/>
  <c r="J396" i="35"/>
  <c r="J256" i="33"/>
  <c r="J254" i="17"/>
  <c r="J316" i="31"/>
  <c r="J938" i="31"/>
  <c r="J940" i="31" s="1"/>
  <c r="J279" i="16"/>
  <c r="J918" i="31"/>
  <c r="J920" i="31" s="1"/>
  <c r="J196" i="15"/>
  <c r="J930" i="33"/>
  <c r="J932" i="33" s="1"/>
  <c r="J228" i="17"/>
  <c r="J228" i="32"/>
  <c r="J220" i="15"/>
  <c r="J221" i="16"/>
  <c r="J220" i="33"/>
  <c r="J219" i="33"/>
  <c r="J220" i="18"/>
  <c r="J220" i="17"/>
  <c r="J219" i="35"/>
  <c r="J216" i="32"/>
  <c r="J216" i="16"/>
  <c r="J137" i="14"/>
  <c r="J181" i="14"/>
  <c r="J251" i="17"/>
  <c r="J142" i="18"/>
  <c r="J181" i="17"/>
  <c r="J256" i="17"/>
  <c r="J179" i="16"/>
  <c r="J142" i="17"/>
  <c r="J180" i="14"/>
  <c r="J187" i="14"/>
  <c r="J142" i="14"/>
  <c r="J143" i="14" s="1"/>
  <c r="J181" i="16"/>
  <c r="J214" i="17"/>
  <c r="J237" i="18"/>
  <c r="J278" i="18"/>
  <c r="J282" i="18"/>
  <c r="J266" i="18"/>
  <c r="J279" i="18"/>
  <c r="J196" i="17"/>
  <c r="J123" i="14"/>
  <c r="J274" i="18"/>
  <c r="J286" i="18"/>
  <c r="J432" i="33"/>
  <c r="J270" i="14"/>
  <c r="J123" i="18"/>
  <c r="J187" i="15"/>
  <c r="J172" i="15"/>
  <c r="J266" i="15"/>
  <c r="J237" i="14"/>
  <c r="J214" i="33"/>
  <c r="J286" i="35"/>
  <c r="J381" i="32"/>
  <c r="J254" i="15"/>
  <c r="J132" i="17"/>
  <c r="J133" i="17" s="1"/>
  <c r="J266" i="14"/>
  <c r="J399" i="35"/>
  <c r="J642" i="32"/>
  <c r="J250" i="18"/>
  <c r="J239" i="14"/>
  <c r="J310" i="33"/>
  <c r="J349" i="35"/>
  <c r="J862" i="32"/>
  <c r="J254" i="18"/>
  <c r="J172" i="17"/>
  <c r="J228" i="35"/>
  <c r="J220" i="16"/>
  <c r="J219" i="31"/>
  <c r="J219" i="34"/>
  <c r="J216" i="31"/>
  <c r="J180" i="18"/>
  <c r="J124" i="31"/>
  <c r="J169" i="14"/>
  <c r="J124" i="35"/>
  <c r="J179" i="14"/>
  <c r="J262" i="17"/>
  <c r="J270" i="15"/>
  <c r="J256" i="14"/>
  <c r="J278" i="15"/>
  <c r="J237" i="15"/>
  <c r="J169" i="15"/>
  <c r="J165" i="14"/>
  <c r="J267" i="18"/>
  <c r="J262" i="33"/>
  <c r="J239" i="17"/>
  <c r="J938" i="35"/>
  <c r="J940" i="35" s="1"/>
  <c r="J259" i="18"/>
  <c r="J846" i="33"/>
  <c r="J347" i="34"/>
  <c r="J887" i="33"/>
  <c r="J888" i="33" s="1"/>
  <c r="J341" i="31"/>
  <c r="J821" i="31"/>
  <c r="J239" i="35"/>
  <c r="J854" i="34"/>
  <c r="J320" i="33"/>
  <c r="J289" i="32"/>
  <c r="J254" i="34"/>
  <c r="J421" i="35"/>
  <c r="J239" i="31"/>
  <c r="J381" i="34"/>
  <c r="J644" i="35"/>
  <c r="J396" i="34"/>
  <c r="J278" i="31"/>
  <c r="J431" i="34"/>
  <c r="J386" i="34"/>
  <c r="J409" i="31"/>
  <c r="J846" i="34"/>
  <c r="J840" i="31"/>
  <c r="J333" i="32"/>
  <c r="J302" i="32"/>
  <c r="J251" i="34"/>
  <c r="J266" i="16"/>
  <c r="J428" i="33"/>
  <c r="J868" i="32"/>
  <c r="J862" i="35"/>
  <c r="J415" i="34"/>
  <c r="J370" i="33"/>
  <c r="J816" i="34"/>
  <c r="J421" i="31"/>
  <c r="J306" i="34"/>
  <c r="J256" i="35"/>
  <c r="J926" i="34"/>
  <c r="J928" i="34" s="1"/>
  <c r="J423" i="32"/>
  <c r="J427" i="33"/>
  <c r="J432" i="31"/>
  <c r="J895" i="32"/>
  <c r="J351" i="31"/>
  <c r="J906" i="32"/>
  <c r="J908" i="32" s="1"/>
  <c r="J390" i="31"/>
  <c r="J318" i="32"/>
  <c r="J293" i="31"/>
  <c r="J286" i="32"/>
  <c r="J396" i="31"/>
  <c r="J942" i="32"/>
  <c r="J846" i="31"/>
  <c r="J910" i="33"/>
  <c r="J912" i="33" s="1"/>
  <c r="J256" i="31"/>
  <c r="J432" i="35"/>
  <c r="J322" i="34"/>
  <c r="J278" i="35"/>
  <c r="J856" i="34"/>
  <c r="J279" i="33"/>
  <c r="J259" i="35"/>
  <c r="J819" i="34"/>
  <c r="J868" i="33"/>
  <c r="J254" i="16"/>
  <c r="J856" i="33"/>
  <c r="J262" i="35"/>
  <c r="J427" i="34"/>
  <c r="J141" i="16"/>
  <c r="J878" i="33"/>
  <c r="J879" i="33" s="1"/>
  <c r="J430" i="32"/>
  <c r="J347" i="31"/>
  <c r="J237" i="32"/>
  <c r="J259" i="34"/>
  <c r="J132" i="16"/>
  <c r="J133" i="16" s="1"/>
  <c r="J842" i="32"/>
  <c r="J312" i="35"/>
  <c r="J386" i="33"/>
  <c r="J316" i="32"/>
  <c r="J858" i="31"/>
  <c r="J428" i="32"/>
  <c r="J279" i="31"/>
  <c r="J864" i="35"/>
  <c r="J840" i="33"/>
  <c r="J400" i="32"/>
  <c r="J794" i="35"/>
  <c r="J310" i="32"/>
  <c r="J322" i="33"/>
  <c r="J834" i="32"/>
  <c r="J410" i="31"/>
  <c r="J926" i="32"/>
  <c r="J928" i="32" s="1"/>
  <c r="J267" i="34"/>
  <c r="J428" i="31"/>
  <c r="J385" i="34"/>
  <c r="J322" i="31"/>
  <c r="J270" i="32"/>
  <c r="J640" i="31"/>
  <c r="J943" i="34"/>
  <c r="J834" i="33"/>
  <c r="J310" i="35"/>
  <c r="J432" i="34"/>
  <c r="J942" i="31"/>
  <c r="J256" i="16"/>
  <c r="J943" i="31"/>
  <c r="J1408" i="32"/>
  <c r="J278" i="33"/>
  <c r="J259" i="32"/>
  <c r="J423" i="35"/>
  <c r="J416" i="32"/>
  <c r="J856" i="31"/>
  <c r="J308" i="32"/>
  <c r="J250" i="33"/>
  <c r="J266" i="32"/>
  <c r="J942" i="33"/>
  <c r="J123" i="16"/>
  <c r="J906" i="33"/>
  <c r="J908" i="33" s="1"/>
  <c r="J410" i="35"/>
  <c r="J250" i="34"/>
  <c r="J349" i="31"/>
  <c r="J239" i="32"/>
  <c r="J842" i="31"/>
  <c r="J858" i="35"/>
  <c r="J431" i="31"/>
  <c r="J237" i="35"/>
  <c r="J834" i="31"/>
  <c r="J289" i="35"/>
  <c r="J355" i="34"/>
  <c r="J794" i="32"/>
  <c r="J308" i="31"/>
  <c r="J430" i="35"/>
  <c r="J640" i="32"/>
  <c r="J409" i="34"/>
  <c r="J228" i="18"/>
  <c r="J228" i="33"/>
  <c r="J219" i="32"/>
  <c r="J219" i="18"/>
  <c r="J221" i="18"/>
  <c r="J216" i="15"/>
  <c r="J142" i="15"/>
  <c r="J179" i="17"/>
  <c r="J180" i="16"/>
  <c r="J137" i="16"/>
  <c r="J138" i="16" s="1"/>
  <c r="J180" i="15"/>
  <c r="J124" i="17"/>
  <c r="J183" i="17"/>
  <c r="J256" i="18"/>
  <c r="J214" i="15"/>
  <c r="J187" i="18"/>
  <c r="J123" i="15"/>
  <c r="J267" i="14"/>
  <c r="J270" i="18"/>
  <c r="J132" i="18"/>
  <c r="J133" i="18" s="1"/>
  <c r="J199" i="14"/>
  <c r="J875" i="35"/>
  <c r="J876" i="35" s="1"/>
  <c r="J172" i="18"/>
  <c r="J259" i="17"/>
  <c r="J341" i="32"/>
  <c r="J266" i="17"/>
  <c r="J821" i="35"/>
  <c r="J282" i="15"/>
  <c r="J282" i="14"/>
  <c r="J399" i="33"/>
  <c r="J866" i="31"/>
  <c r="J642" i="35"/>
  <c r="J345" i="34"/>
  <c r="J862" i="31"/>
  <c r="J254" i="32"/>
  <c r="J314" i="33"/>
  <c r="J250" i="32"/>
  <c r="J423" i="31"/>
  <c r="J370" i="35"/>
  <c r="J864" i="32"/>
  <c r="J382" i="33"/>
  <c r="J282" i="16"/>
  <c r="J893" i="33"/>
  <c r="J854" i="35"/>
  <c r="J318" i="33"/>
  <c r="J431" i="35"/>
  <c r="J385" i="35"/>
  <c r="J270" i="31"/>
  <c r="J266" i="31"/>
  <c r="J860" i="34"/>
  <c r="J934" i="32"/>
  <c r="J936" i="32" s="1"/>
  <c r="J416" i="34"/>
  <c r="J640" i="35"/>
  <c r="J400" i="34"/>
  <c r="J320" i="35"/>
  <c r="J343" i="34"/>
  <c r="J382" i="31"/>
  <c r="J428" i="34"/>
  <c r="J400" i="31"/>
  <c r="J416" i="33"/>
  <c r="J890" i="35"/>
  <c r="J891" i="35" s="1"/>
  <c r="J279" i="34"/>
  <c r="J355" i="31"/>
  <c r="J262" i="32"/>
  <c r="J251" i="33"/>
  <c r="J910" i="35"/>
  <c r="J912" i="35" s="1"/>
  <c r="J320" i="32"/>
  <c r="J339" i="35"/>
  <c r="J382" i="32"/>
  <c r="J934" i="35"/>
  <c r="J936" i="35" s="1"/>
  <c r="J895" i="34"/>
  <c r="J355" i="33"/>
  <c r="J906" i="35"/>
  <c r="J908" i="35" s="1"/>
  <c r="J316" i="34"/>
  <c r="J887" i="31"/>
  <c r="J888" i="31" s="1"/>
  <c r="J840" i="34"/>
  <c r="J385" i="32"/>
  <c r="J914" i="31"/>
  <c r="J916" i="31" s="1"/>
  <c r="J910" i="31"/>
  <c r="J912" i="31" s="1"/>
  <c r="J846" i="32"/>
  <c r="J308" i="33"/>
  <c r="J428" i="35"/>
  <c r="J878" i="34"/>
  <c r="J879" i="34" s="1"/>
  <c r="J821" i="33"/>
  <c r="J856" i="32"/>
  <c r="J343" i="33"/>
  <c r="J370" i="31"/>
  <c r="J918" i="34"/>
  <c r="J920" i="34" s="1"/>
  <c r="J862" i="33"/>
  <c r="J343" i="35"/>
  <c r="J854" i="33"/>
  <c r="J840" i="32"/>
  <c r="J306" i="31"/>
  <c r="J910" i="34"/>
  <c r="J912" i="34" s="1"/>
  <c r="J386" i="31"/>
  <c r="J343" i="32"/>
  <c r="J381" i="33"/>
  <c r="J347" i="32"/>
  <c r="J314" i="32"/>
  <c r="J895" i="31"/>
  <c r="J427" i="32"/>
  <c r="J262" i="31"/>
  <c r="J890" i="34"/>
  <c r="J891" i="34" s="1"/>
  <c r="J322" i="35"/>
  <c r="J864" i="34"/>
  <c r="J875" i="34"/>
  <c r="J876" i="34" s="1"/>
  <c r="J415" i="31"/>
  <c r="J341" i="34"/>
  <c r="J893" i="31"/>
  <c r="J415" i="32"/>
  <c r="J333" i="33"/>
  <c r="J251" i="32"/>
  <c r="J943" i="35"/>
  <c r="J306" i="32"/>
  <c r="J934" i="33"/>
  <c r="J936" i="33" s="1"/>
  <c r="J355" i="35"/>
  <c r="J237" i="33"/>
  <c r="J341" i="35"/>
  <c r="J395" i="34"/>
  <c r="J316" i="35"/>
  <c r="J320" i="34"/>
  <c r="J934" i="31"/>
  <c r="J936" i="31" s="1"/>
  <c r="J431" i="32"/>
  <c r="J339" i="34"/>
  <c r="J353" i="31"/>
  <c r="J312" i="32"/>
  <c r="J274" i="31"/>
  <c r="J349" i="32"/>
  <c r="J318" i="31"/>
  <c r="J938" i="34"/>
  <c r="J940" i="34" s="1"/>
  <c r="J390" i="35"/>
  <c r="J274" i="32"/>
  <c r="J389" i="31"/>
  <c r="J914" i="34"/>
  <c r="J916" i="34" s="1"/>
  <c r="J267" i="31"/>
  <c r="J794" i="34"/>
  <c r="J1408" i="35"/>
  <c r="J432" i="32"/>
  <c r="J797" i="33"/>
  <c r="J302" i="35"/>
  <c r="J824" i="33"/>
  <c r="J353" i="35"/>
  <c r="J893" i="34"/>
  <c r="J868" i="31"/>
  <c r="J278" i="16"/>
  <c r="J254" i="33"/>
  <c r="J386" i="32"/>
  <c r="J345" i="31"/>
  <c r="J196" i="16"/>
  <c r="J797" i="31"/>
  <c r="J862" i="34"/>
  <c r="J926" i="33"/>
  <c r="J928" i="33" s="1"/>
  <c r="J427" i="35"/>
  <c r="J389" i="32"/>
  <c r="J228" i="31"/>
  <c r="J220" i="31"/>
  <c r="J220" i="35"/>
  <c r="J216" i="14"/>
  <c r="J181" i="15"/>
  <c r="J279" i="17"/>
  <c r="J279" i="14"/>
  <c r="J183" i="15"/>
  <c r="J199" i="15"/>
  <c r="J183" i="18"/>
  <c r="J274" i="14"/>
  <c r="J282" i="33"/>
  <c r="J187" i="17"/>
  <c r="J165" i="15"/>
  <c r="J167" i="15" s="1"/>
  <c r="J339" i="32"/>
  <c r="J172" i="14"/>
  <c r="J866" i="32"/>
  <c r="J922" i="33"/>
  <c r="J924" i="33" s="1"/>
  <c r="J351" i="33"/>
  <c r="J410" i="34"/>
  <c r="J256" i="34"/>
  <c r="J237" i="31"/>
  <c r="J943" i="33"/>
  <c r="J875" i="32"/>
  <c r="J876" i="32" s="1"/>
  <c r="J293" i="32"/>
  <c r="J416" i="35"/>
  <c r="J842" i="34"/>
  <c r="J1408" i="34"/>
  <c r="J890" i="32"/>
  <c r="J891" i="32" s="1"/>
  <c r="J390" i="32"/>
  <c r="J199" i="16"/>
  <c r="J279" i="32"/>
  <c r="J282" i="32"/>
  <c r="J887" i="35"/>
  <c r="J888" i="35" s="1"/>
  <c r="J282" i="31"/>
  <c r="J926" i="31"/>
  <c r="J928" i="31" s="1"/>
  <c r="J316" i="33"/>
  <c r="J214" i="34"/>
  <c r="J918" i="32"/>
  <c r="J920" i="32" s="1"/>
  <c r="J351" i="35"/>
  <c r="J278" i="34"/>
  <c r="J386" i="35"/>
  <c r="J302" i="31"/>
  <c r="J1408" i="33"/>
  <c r="J267" i="32"/>
  <c r="J893" i="32"/>
  <c r="J314" i="31"/>
  <c r="J381" i="35"/>
  <c r="J254" i="35"/>
  <c r="J293" i="35"/>
  <c r="J824" i="32"/>
  <c r="J270" i="35"/>
  <c r="J286" i="33"/>
  <c r="J353" i="33"/>
  <c r="J293" i="34"/>
  <c r="J395" i="32"/>
  <c r="J834" i="35"/>
  <c r="J251" i="16"/>
  <c r="J187" i="16"/>
  <c r="J930" i="32"/>
  <c r="J932" i="32" s="1"/>
  <c r="J393" i="31"/>
  <c r="J312" i="33"/>
  <c r="J938" i="33"/>
  <c r="J940" i="33" s="1"/>
  <c r="J890" i="33"/>
  <c r="J891" i="33" s="1"/>
  <c r="J922" i="34"/>
  <c r="J924" i="34" s="1"/>
  <c r="J165" i="16"/>
  <c r="J167" i="16" s="1"/>
  <c r="J846" i="35"/>
  <c r="J858" i="32"/>
  <c r="J900" i="35"/>
  <c r="J333" i="35"/>
  <c r="J169" i="16"/>
  <c r="J824" i="35"/>
  <c r="J415" i="35"/>
  <c r="J395" i="31"/>
  <c r="J860" i="33"/>
  <c r="J640" i="33"/>
  <c r="J821" i="34"/>
  <c r="J351" i="34"/>
  <c r="J267" i="16"/>
  <c r="J274" i="29"/>
  <c r="J221" i="32"/>
  <c r="J219" i="16"/>
  <c r="J216" i="35"/>
  <c r="J179" i="15"/>
  <c r="J137" i="18"/>
  <c r="J138" i="18" s="1"/>
  <c r="J142" i="16"/>
  <c r="J262" i="15"/>
  <c r="J239" i="18"/>
  <c r="J196" i="18"/>
  <c r="J259" i="15"/>
  <c r="J274" i="35"/>
  <c r="J385" i="33"/>
  <c r="J267" i="17"/>
  <c r="J239" i="15"/>
  <c r="J393" i="33"/>
  <c r="J259" i="16"/>
  <c r="J333" i="31"/>
  <c r="J395" i="35"/>
  <c r="J878" i="31"/>
  <c r="J879" i="31" s="1"/>
  <c r="J214" i="32"/>
  <c r="J250" i="16"/>
  <c r="J794" i="31"/>
  <c r="J819" i="33"/>
  <c r="J430" i="34"/>
  <c r="J842" i="35"/>
  <c r="J858" i="33"/>
  <c r="J251" i="31"/>
  <c r="J918" i="33"/>
  <c r="J920" i="33" s="1"/>
  <c r="J866" i="33"/>
  <c r="J389" i="33"/>
  <c r="J289" i="33"/>
  <c r="J308" i="34"/>
  <c r="J270" i="16"/>
  <c r="J893" i="35"/>
  <c r="J930" i="35"/>
  <c r="J932" i="35" s="1"/>
  <c r="J239" i="33"/>
  <c r="J237" i="34"/>
  <c r="J382" i="34"/>
  <c r="J214" i="35"/>
  <c r="J922" i="32"/>
  <c r="J924" i="32" s="1"/>
  <c r="J266" i="35"/>
  <c r="J900" i="31"/>
  <c r="J349" i="33"/>
  <c r="J642" i="34"/>
  <c r="J644" i="32"/>
  <c r="J312" i="34"/>
  <c r="J310" i="34"/>
  <c r="J942" i="34"/>
  <c r="J345" i="33"/>
  <c r="J320" i="31"/>
  <c r="J860" i="35"/>
  <c r="J866" i="35"/>
  <c r="J370" i="34"/>
  <c r="J266" i="34"/>
  <c r="J878" i="32"/>
  <c r="J879" i="32" s="1"/>
  <c r="J393" i="34"/>
  <c r="J868" i="34"/>
  <c r="J797" i="32"/>
  <c r="J267" i="35"/>
  <c r="J797" i="35"/>
  <c r="J341" i="33"/>
  <c r="J274" i="34"/>
  <c r="J906" i="34"/>
  <c r="J908" i="34" s="1"/>
  <c r="J858" i="34"/>
  <c r="J353" i="34"/>
  <c r="J270" i="34"/>
  <c r="J423" i="34"/>
  <c r="J421" i="34"/>
  <c r="J214" i="16"/>
  <c r="J183" i="16"/>
  <c r="J312" i="31"/>
  <c r="J644" i="31"/>
  <c r="J347" i="35"/>
  <c r="J274" i="16"/>
  <c r="J918" i="35"/>
  <c r="J920" i="35" s="1"/>
  <c r="J345" i="32"/>
  <c r="J221" i="35"/>
  <c r="J228" i="15"/>
  <c r="J124" i="15"/>
  <c r="J180" i="17"/>
  <c r="J262" i="14"/>
  <c r="J267" i="15"/>
  <c r="J286" i="31"/>
  <c r="J254" i="14"/>
  <c r="J819" i="32"/>
  <c r="J382" i="35"/>
  <c r="J930" i="34"/>
  <c r="J932" i="34" s="1"/>
  <c r="J172" i="16"/>
  <c r="J906" i="31"/>
  <c r="J908" i="31" s="1"/>
  <c r="J345" i="35"/>
  <c r="J890" i="31"/>
  <c r="J891" i="31" s="1"/>
  <c r="J396" i="33"/>
  <c r="J390" i="33"/>
  <c r="J409" i="32"/>
  <c r="J938" i="32"/>
  <c r="J940" i="32" s="1"/>
  <c r="J395" i="33"/>
  <c r="J308" i="35"/>
  <c r="J854" i="32"/>
  <c r="J306" i="33"/>
  <c r="J834" i="34"/>
  <c r="J895" i="33"/>
  <c r="J914" i="35"/>
  <c r="J916" i="35" s="1"/>
  <c r="J259" i="33"/>
  <c r="J293" i="33"/>
  <c r="J415" i="33"/>
  <c r="J866" i="34"/>
  <c r="J355" i="32"/>
  <c r="J339" i="33"/>
  <c r="J399" i="34"/>
  <c r="J864" i="31"/>
  <c r="J864" i="33"/>
  <c r="J860" i="32"/>
  <c r="J427" i="31"/>
  <c r="J400" i="35"/>
  <c r="J860" i="31"/>
  <c r="J274" i="27"/>
  <c r="J794" i="33"/>
  <c r="J262" i="34"/>
  <c r="J270" i="27"/>
  <c r="J220" i="34"/>
  <c r="J124" i="18"/>
  <c r="J279" i="15"/>
  <c r="J165" i="17"/>
  <c r="J167" i="17" s="1"/>
  <c r="J821" i="32"/>
  <c r="J421" i="32"/>
  <c r="J409" i="35"/>
  <c r="J393" i="32"/>
  <c r="J644" i="34"/>
  <c r="J353" i="32"/>
  <c r="J410" i="32"/>
  <c r="J816" i="35"/>
  <c r="J370" i="32"/>
  <c r="J642" i="31"/>
  <c r="J421" i="33"/>
  <c r="J278" i="32"/>
  <c r="J385" i="31"/>
  <c r="J922" i="31"/>
  <c r="J924" i="31" s="1"/>
  <c r="J314" i="34"/>
  <c r="J270" i="29"/>
  <c r="J221" i="34"/>
  <c r="J216" i="34"/>
  <c r="J141" i="17"/>
  <c r="J214" i="14"/>
  <c r="J251" i="15"/>
  <c r="J274" i="17"/>
  <c r="J900" i="34"/>
  <c r="J259" i="14"/>
  <c r="J642" i="33"/>
  <c r="J797" i="34"/>
  <c r="J644" i="33"/>
  <c r="J339" i="31"/>
  <c r="J250" i="35"/>
  <c r="J351" i="32"/>
  <c r="J399" i="32"/>
  <c r="J251" i="35"/>
  <c r="J314" i="35"/>
  <c r="J289" i="34"/>
  <c r="J390" i="34"/>
  <c r="J868" i="35"/>
  <c r="J856" i="35"/>
  <c r="J286" i="34"/>
  <c r="J895" i="35"/>
  <c r="J430" i="31"/>
  <c r="J930" i="31"/>
  <c r="J932" i="31" s="1"/>
  <c r="J282" i="34"/>
  <c r="J409" i="33"/>
  <c r="J900" i="32"/>
  <c r="J279" i="35"/>
  <c r="J262" i="16"/>
  <c r="J430" i="33"/>
  <c r="J302" i="33"/>
  <c r="J922" i="35"/>
  <c r="J924" i="35" s="1"/>
  <c r="J840" i="35"/>
  <c r="J259" i="31"/>
  <c r="J347" i="33"/>
  <c r="J239" i="16"/>
  <c r="J943" i="32"/>
  <c r="J237" i="16"/>
  <c r="J221" i="17"/>
  <c r="J216" i="18"/>
  <c r="J124" i="34"/>
  <c r="J251" i="14"/>
  <c r="J183" i="14"/>
  <c r="J302" i="34"/>
  <c r="J199" i="17"/>
  <c r="J875" i="33"/>
  <c r="J876" i="33" s="1"/>
  <c r="J318" i="35"/>
  <c r="J824" i="31"/>
  <c r="J824" i="34"/>
  <c r="J381" i="31"/>
  <c r="J854" i="31"/>
  <c r="J431" i="33"/>
  <c r="J842" i="33"/>
  <c r="J819" i="31"/>
  <c r="J318" i="34"/>
  <c r="J914" i="32"/>
  <c r="J916" i="32" s="1"/>
  <c r="J250" i="31"/>
  <c r="J266" i="33"/>
  <c r="J256" i="32"/>
  <c r="J393" i="35"/>
  <c r="J333" i="34"/>
  <c r="J270" i="33"/>
  <c r="J942" i="35"/>
  <c r="J816" i="32"/>
  <c r="J934" i="34"/>
  <c r="J936" i="34" s="1"/>
  <c r="J640" i="34"/>
  <c r="J887" i="32"/>
  <c r="J888" i="32" s="1"/>
  <c r="J343" i="31"/>
  <c r="J400" i="33"/>
  <c r="J1408" i="31"/>
  <c r="J423" i="33"/>
  <c r="J914" i="33"/>
  <c r="J916" i="33" s="1"/>
  <c r="J910" i="32"/>
  <c r="J912" i="32" s="1"/>
  <c r="J926" i="35"/>
  <c r="J928" i="35" s="1"/>
  <c r="J878" i="35"/>
  <c r="J879" i="35" s="1"/>
  <c r="J250" i="17"/>
  <c r="J251" i="18"/>
  <c r="J282" i="35"/>
  <c r="J389" i="34"/>
  <c r="J816" i="33"/>
  <c r="J322" i="32"/>
  <c r="J254" i="31"/>
  <c r="J267" i="33"/>
  <c r="J819" i="35"/>
  <c r="J875" i="31"/>
  <c r="J876" i="31" s="1"/>
  <c r="J410" i="33"/>
  <c r="J416" i="31"/>
  <c r="J349" i="34"/>
  <c r="J389" i="35"/>
  <c r="J239" i="34"/>
  <c r="J306" i="35"/>
  <c r="J289" i="31"/>
  <c r="J900" i="33"/>
  <c r="J887" i="34"/>
  <c r="J888" i="34" s="1"/>
  <c r="J286" i="14"/>
  <c r="J286" i="16"/>
  <c r="J286" i="15"/>
  <c r="J289" i="18"/>
  <c r="J293" i="18"/>
  <c r="J289" i="15"/>
  <c r="J293" i="17"/>
  <c r="J289" i="14"/>
  <c r="J289" i="17"/>
  <c r="J289" i="16"/>
  <c r="J458" i="32"/>
  <c r="J454" i="31"/>
  <c r="J293" i="14"/>
  <c r="J454" i="35"/>
  <c r="J293" i="15"/>
  <c r="J458" i="31"/>
  <c r="J293" i="16"/>
  <c r="J458" i="33"/>
  <c r="J454" i="34"/>
  <c r="J454" i="32"/>
  <c r="J458" i="35"/>
  <c r="J458" i="34"/>
  <c r="J454" i="33"/>
  <c r="J302" i="14"/>
  <c r="J302" i="15"/>
  <c r="J302" i="17"/>
  <c r="J302" i="16"/>
  <c r="J302" i="18"/>
  <c r="J304" i="18"/>
  <c r="J304" i="16"/>
  <c r="J304" i="15"/>
  <c r="J304" i="14"/>
  <c r="J304" i="17"/>
  <c r="J306" i="16"/>
  <c r="J306" i="18"/>
  <c r="J306" i="17"/>
  <c r="J306" i="15"/>
  <c r="J306" i="14"/>
  <c r="J308" i="15"/>
  <c r="J689" i="32"/>
  <c r="J689" i="33"/>
  <c r="J308" i="18"/>
  <c r="J308" i="14"/>
  <c r="J689" i="34"/>
  <c r="J689" i="31"/>
  <c r="J308" i="16"/>
  <c r="J308" i="17"/>
  <c r="J689" i="35"/>
  <c r="J310" i="15"/>
  <c r="J310" i="18"/>
  <c r="J310" i="17"/>
  <c r="J310" i="14"/>
  <c r="J310" i="16"/>
  <c r="J312" i="18"/>
  <c r="J312" i="17"/>
  <c r="J312" i="16"/>
  <c r="J312" i="15"/>
  <c r="J312" i="14"/>
  <c r="J314" i="16"/>
  <c r="J314" i="14"/>
  <c r="J314" i="17"/>
  <c r="J314" i="18"/>
  <c r="J314" i="15"/>
  <c r="J316" i="18"/>
  <c r="J316" i="15"/>
  <c r="J316" i="17"/>
  <c r="J316" i="16"/>
  <c r="J316" i="14"/>
  <c r="J318" i="15"/>
  <c r="J318" i="17"/>
  <c r="J318" i="18"/>
  <c r="J318" i="16"/>
  <c r="J318" i="14"/>
  <c r="J320" i="15"/>
  <c r="J198" i="14"/>
  <c r="J320" i="17"/>
  <c r="J320" i="16"/>
  <c r="J320" i="14"/>
  <c r="J197" i="14"/>
  <c r="J200" i="14"/>
  <c r="J320" i="18"/>
  <c r="J195" i="14"/>
  <c r="J333" i="14"/>
  <c r="J322" i="18"/>
  <c r="J322" i="14"/>
  <c r="J322" i="17"/>
  <c r="J322" i="16"/>
  <c r="J322" i="15"/>
  <c r="J333" i="15"/>
  <c r="J195" i="16"/>
  <c r="J333" i="18"/>
  <c r="J198" i="15"/>
  <c r="J195" i="15"/>
  <c r="J197" i="16"/>
  <c r="J198" i="16"/>
  <c r="J333" i="17"/>
  <c r="J333" i="16"/>
  <c r="J197" i="15"/>
  <c r="J200" i="15"/>
  <c r="J200" i="16"/>
  <c r="J337" i="16"/>
  <c r="J337" i="18"/>
  <c r="J339" i="14"/>
  <c r="J339" i="17"/>
  <c r="J337" i="15"/>
  <c r="J337" i="14"/>
  <c r="J337" i="17"/>
  <c r="J339" i="18"/>
  <c r="J339" i="16"/>
  <c r="J339" i="15"/>
  <c r="J341" i="18"/>
  <c r="J195" i="17"/>
  <c r="J200" i="17"/>
  <c r="J341" i="15"/>
  <c r="J198" i="18"/>
  <c r="J341" i="16"/>
  <c r="J195" i="18"/>
  <c r="J197" i="18"/>
  <c r="J197" i="17"/>
  <c r="J200" i="18"/>
  <c r="J198" i="17"/>
  <c r="J341" i="17"/>
  <c r="J341" i="14"/>
  <c r="J343" i="17"/>
  <c r="J343" i="18"/>
  <c r="J343" i="15"/>
  <c r="J343" i="14"/>
  <c r="J343" i="16"/>
  <c r="J345" i="17"/>
  <c r="J345" i="15"/>
  <c r="J345" i="18"/>
  <c r="J347" i="14"/>
  <c r="J347" i="15"/>
  <c r="J345" i="16"/>
  <c r="J347" i="18"/>
  <c r="J347" i="16"/>
  <c r="J345" i="14"/>
  <c r="J347" i="17"/>
  <c r="J349" i="18"/>
  <c r="J349" i="15"/>
  <c r="J349" i="16"/>
  <c r="J349" i="17"/>
  <c r="J349" i="14"/>
  <c r="J351" i="14"/>
  <c r="J351" i="17"/>
  <c r="J351" i="16"/>
  <c r="J351" i="18"/>
  <c r="J351" i="15"/>
  <c r="J353" i="17"/>
  <c r="J353" i="18"/>
  <c r="J353" i="14"/>
  <c r="J146" i="15"/>
  <c r="J353" i="15"/>
  <c r="J353" i="16"/>
  <c r="J146" i="17"/>
  <c r="J355" i="17"/>
  <c r="J355" i="14"/>
  <c r="J146" i="16"/>
  <c r="J355" i="16"/>
  <c r="J355" i="18"/>
  <c r="J355" i="15"/>
  <c r="J146" i="14"/>
  <c r="J370" i="15"/>
  <c r="J370" i="17"/>
  <c r="J146" i="18"/>
  <c r="J370" i="18"/>
  <c r="J370" i="16"/>
  <c r="J370" i="14"/>
  <c r="J372" i="14"/>
  <c r="J372" i="17"/>
  <c r="J373" i="17"/>
  <c r="J372" i="15"/>
  <c r="J372" i="18"/>
  <c r="J373" i="18"/>
  <c r="J372" i="16"/>
  <c r="J373" i="16"/>
  <c r="J373" i="14"/>
  <c r="J373" i="15"/>
  <c r="J377" i="16"/>
  <c r="J377" i="15"/>
  <c r="J377" i="18"/>
  <c r="J377" i="14"/>
  <c r="J377" i="17"/>
  <c r="J381" i="15"/>
  <c r="J381" i="14"/>
  <c r="J381" i="17"/>
  <c r="J381" i="18"/>
  <c r="J381" i="16"/>
  <c r="J382" i="15"/>
  <c r="J382" i="14"/>
  <c r="J382" i="16"/>
  <c r="J382" i="17"/>
  <c r="J382" i="18"/>
  <c r="J385" i="18"/>
  <c r="J386" i="18"/>
  <c r="J385" i="16"/>
  <c r="J385" i="14"/>
  <c r="J385" i="17"/>
  <c r="J385" i="15"/>
  <c r="J386" i="17"/>
  <c r="J386" i="15"/>
  <c r="J386" i="14"/>
  <c r="J386" i="16"/>
  <c r="J389" i="17"/>
  <c r="J390" i="18"/>
  <c r="J389" i="15"/>
  <c r="J389" i="16"/>
  <c r="J390" i="17"/>
  <c r="J884" i="31"/>
  <c r="J885" i="31" s="1"/>
  <c r="J389" i="18"/>
  <c r="J884" i="33"/>
  <c r="J885" i="33" s="1"/>
  <c r="J884" i="35"/>
  <c r="J885" i="35" s="1"/>
  <c r="J884" i="34"/>
  <c r="J885" i="34" s="1"/>
  <c r="J884" i="32"/>
  <c r="J885" i="32" s="1"/>
  <c r="J389" i="14"/>
  <c r="J390" i="14"/>
  <c r="J390" i="16"/>
  <c r="J390" i="15"/>
  <c r="J393" i="14"/>
  <c r="J393" i="17"/>
  <c r="J395" i="15"/>
  <c r="J395" i="16"/>
  <c r="J395" i="14"/>
  <c r="J396" i="18"/>
  <c r="J393" i="18"/>
  <c r="J395" i="18"/>
  <c r="J393" i="15"/>
  <c r="J396" i="17"/>
  <c r="J393" i="16"/>
  <c r="J395" i="17"/>
  <c r="J396" i="14"/>
  <c r="J396" i="16"/>
  <c r="J396" i="15"/>
  <c r="J399" i="14"/>
  <c r="J399" i="16"/>
  <c r="J400" i="18"/>
  <c r="J399" i="17"/>
  <c r="J400" i="17"/>
  <c r="J399" i="15"/>
  <c r="J399" i="18"/>
  <c r="J400" i="15"/>
  <c r="J400" i="16"/>
  <c r="J400" i="14"/>
  <c r="J409" i="18"/>
  <c r="J409" i="16"/>
  <c r="J409" i="17"/>
  <c r="J410" i="18"/>
  <c r="J410" i="17"/>
  <c r="J409" i="15"/>
  <c r="J410" i="15"/>
  <c r="J410" i="16"/>
  <c r="J411" i="16"/>
  <c r="J414" i="18"/>
  <c r="J411" i="17"/>
  <c r="J411" i="18"/>
  <c r="J414" i="17"/>
  <c r="J411" i="15"/>
  <c r="J414" i="14"/>
  <c r="J414" i="16"/>
  <c r="J414" i="15"/>
  <c r="J415" i="17"/>
  <c r="J415" i="16"/>
  <c r="J415" i="18"/>
  <c r="J415" i="14"/>
  <c r="J416" i="18"/>
  <c r="J415" i="15"/>
  <c r="J416" i="16"/>
  <c r="J416" i="15"/>
  <c r="J416" i="14"/>
  <c r="J416" i="17"/>
  <c r="J421" i="18"/>
  <c r="J421" i="14"/>
  <c r="J421" i="16"/>
  <c r="J421" i="17"/>
  <c r="J421" i="15"/>
  <c r="J423" i="17"/>
  <c r="J423" i="18"/>
  <c r="J427" i="14"/>
  <c r="J427" i="15"/>
  <c r="J427" i="16"/>
  <c r="J423" i="14"/>
  <c r="J427" i="18"/>
  <c r="J423" i="15"/>
  <c r="J427" i="17"/>
  <c r="J423" i="16"/>
  <c r="J428" i="17"/>
  <c r="J428" i="18"/>
  <c r="J428" i="16"/>
  <c r="J428" i="15"/>
  <c r="J428" i="14"/>
  <c r="J430" i="18"/>
  <c r="J430" i="15"/>
  <c r="J430" i="16"/>
  <c r="J430" i="14"/>
  <c r="J430" i="17"/>
  <c r="J431" i="18"/>
  <c r="J431" i="17"/>
  <c r="J432" i="16"/>
  <c r="J432" i="18"/>
  <c r="J432" i="17"/>
  <c r="J431" i="16"/>
  <c r="J432" i="15"/>
  <c r="J432" i="14"/>
  <c r="J431" i="15"/>
  <c r="J431" i="14"/>
  <c r="J457" i="18"/>
  <c r="J814" i="34"/>
  <c r="J792" i="35"/>
  <c r="J814" i="33"/>
  <c r="J792" i="31"/>
  <c r="J457" i="17"/>
  <c r="J792" i="32"/>
  <c r="J814" i="31"/>
  <c r="J814" i="32"/>
  <c r="J792" i="34"/>
  <c r="J814" i="35"/>
  <c r="J792" i="33"/>
  <c r="J457" i="15"/>
  <c r="J458" i="17"/>
  <c r="J454" i="15"/>
  <c r="J457" i="16"/>
  <c r="J458" i="18"/>
  <c r="J454" i="17"/>
  <c r="J454" i="18"/>
  <c r="J454" i="14"/>
  <c r="J454" i="16"/>
  <c r="J457" i="14"/>
  <c r="J458" i="15"/>
  <c r="J458" i="16"/>
  <c r="J458" i="14"/>
  <c r="J799" i="34"/>
  <c r="J838" i="34"/>
  <c r="J1405" i="34"/>
  <c r="J799" i="32"/>
  <c r="J838" i="32"/>
  <c r="J1405" i="32"/>
  <c r="J799" i="35"/>
  <c r="J838" i="35"/>
  <c r="J1405" i="35"/>
  <c r="J799" i="31"/>
  <c r="J838" i="31"/>
  <c r="J1405" i="31"/>
  <c r="J799" i="33"/>
  <c r="J838" i="33"/>
  <c r="J1405" i="33"/>
  <c r="J811" i="34"/>
  <c r="J881" i="34"/>
  <c r="J882" i="34" s="1"/>
  <c r="J1413" i="35"/>
  <c r="J811" i="31"/>
  <c r="J881" i="31"/>
  <c r="J882" i="31" s="1"/>
  <c r="J836" i="34"/>
  <c r="J1402" i="34"/>
  <c r="J836" i="32"/>
  <c r="J1402" i="32"/>
  <c r="J836" i="35"/>
  <c r="J1402" i="35"/>
  <c r="J836" i="31"/>
  <c r="J1402" i="31"/>
  <c r="J836" i="33"/>
  <c r="J1402" i="33"/>
  <c r="J811" i="32"/>
  <c r="J881" i="32"/>
  <c r="J882" i="32" s="1"/>
  <c r="J1413" i="31"/>
  <c r="J811" i="33"/>
  <c r="J809" i="34"/>
  <c r="J844" i="34"/>
  <c r="J1406" i="34"/>
  <c r="J809" i="32"/>
  <c r="J844" i="32"/>
  <c r="J1406" i="32"/>
  <c r="J809" i="35"/>
  <c r="J844" i="35"/>
  <c r="J1406" i="35"/>
  <c r="J809" i="31"/>
  <c r="J844" i="31"/>
  <c r="J1406" i="31"/>
  <c r="J809" i="33"/>
  <c r="J844" i="33"/>
  <c r="J1406" i="33"/>
  <c r="J1413" i="34"/>
  <c r="J1413" i="32"/>
  <c r="J811" i="35"/>
  <c r="J881" i="35"/>
  <c r="J882" i="35" s="1"/>
  <c r="J881" i="33"/>
  <c r="J882" i="33" s="1"/>
  <c r="J1413" i="33"/>
  <c r="J1529" i="33"/>
  <c r="J1481" i="32"/>
  <c r="J1529" i="32"/>
  <c r="J1529" i="34"/>
  <c r="J1481" i="34"/>
  <c r="J1529" i="35"/>
  <c r="J1481" i="35"/>
  <c r="J1481" i="31"/>
  <c r="J1529" i="31"/>
  <c r="J1481" i="33"/>
  <c r="J1400" i="35"/>
  <c r="J1400" i="32"/>
  <c r="J1400" i="31"/>
  <c r="J1400" i="34"/>
  <c r="J1400" i="33"/>
  <c r="J1398" i="31"/>
  <c r="J1398" i="35"/>
  <c r="J1398" i="32"/>
  <c r="J1398" i="34"/>
  <c r="J1398" i="33"/>
  <c r="G141" i="60"/>
  <c r="G143" i="60" s="1"/>
  <c r="K337" i="35"/>
  <c r="K277" i="29"/>
  <c r="K280" i="29" s="1"/>
  <c r="K337" i="32"/>
  <c r="K337" i="34"/>
  <c r="K277" i="34"/>
  <c r="K277" i="35"/>
  <c r="K806" i="33"/>
  <c r="K173" i="15"/>
  <c r="K215" i="14"/>
  <c r="K233" i="14"/>
  <c r="K215" i="18"/>
  <c r="K277" i="31"/>
  <c r="K806" i="35"/>
  <c r="K806" i="34"/>
  <c r="K377" i="34"/>
  <c r="K429" i="15"/>
  <c r="K245" i="17"/>
  <c r="K429" i="33"/>
  <c r="K247" i="35"/>
  <c r="K173" i="18"/>
  <c r="K173" i="16"/>
  <c r="K215" i="15"/>
  <c r="K457" i="31"/>
  <c r="K245" i="34"/>
  <c r="K429" i="17"/>
  <c r="K377" i="35"/>
  <c r="K1407" i="32"/>
  <c r="K233" i="15"/>
  <c r="K233" i="31"/>
  <c r="K246" i="35"/>
  <c r="K429" i="16"/>
  <c r="K247" i="17"/>
  <c r="K247" i="34"/>
  <c r="K246" i="16"/>
  <c r="K337" i="31"/>
  <c r="K277" i="33"/>
  <c r="K806" i="32"/>
  <c r="K805" i="31"/>
  <c r="K805" i="33"/>
  <c r="K173" i="14"/>
  <c r="K457" i="35"/>
  <c r="K233" i="34"/>
  <c r="K247" i="31"/>
  <c r="K414" i="31"/>
  <c r="K246" i="31"/>
  <c r="K277" i="32"/>
  <c r="K806" i="31"/>
  <c r="K215" i="17"/>
  <c r="K215" i="34"/>
  <c r="K233" i="16"/>
  <c r="K414" i="33"/>
  <c r="K215" i="35"/>
  <c r="K233" i="33"/>
  <c r="K429" i="14"/>
  <c r="K246" i="18"/>
  <c r="K245" i="31"/>
  <c r="K246" i="17"/>
  <c r="K246" i="14"/>
  <c r="K246" i="34"/>
  <c r="K245" i="33"/>
  <c r="K247" i="16"/>
  <c r="K372" i="32"/>
  <c r="K805" i="32"/>
  <c r="K173" i="17"/>
  <c r="K247" i="14"/>
  <c r="K245" i="18"/>
  <c r="K1407" i="35"/>
  <c r="K245" i="15"/>
  <c r="K247" i="33"/>
  <c r="K457" i="33"/>
  <c r="K245" i="16"/>
  <c r="K377" i="32"/>
  <c r="K429" i="35"/>
  <c r="K233" i="32"/>
  <c r="K304" i="34"/>
  <c r="K372" i="31"/>
  <c r="K304" i="35"/>
  <c r="K411" i="33"/>
  <c r="K215" i="32"/>
  <c r="K411" i="31"/>
  <c r="K304" i="32"/>
  <c r="K805" i="35"/>
  <c r="K233" i="18"/>
  <c r="K245" i="32"/>
  <c r="K337" i="33"/>
  <c r="K215" i="16"/>
  <c r="K429" i="34"/>
  <c r="K246" i="15"/>
  <c r="K1407" i="31"/>
  <c r="K429" i="31"/>
  <c r="K245" i="35"/>
  <c r="K1407" i="33"/>
  <c r="K304" i="33"/>
  <c r="K233" i="35"/>
  <c r="K414" i="34"/>
  <c r="K372" i="35"/>
  <c r="K372" i="34"/>
  <c r="K247" i="32"/>
  <c r="K414" i="35"/>
  <c r="K414" i="32"/>
  <c r="K215" i="33"/>
  <c r="K411" i="34"/>
  <c r="K805" i="34"/>
  <c r="K247" i="18"/>
  <c r="K377" i="31"/>
  <c r="K215" i="31"/>
  <c r="K429" i="32"/>
  <c r="K233" i="17"/>
  <c r="K246" i="32"/>
  <c r="K245" i="14"/>
  <c r="K247" i="15"/>
  <c r="K457" i="34"/>
  <c r="K411" i="32"/>
  <c r="K304" i="31"/>
  <c r="K372" i="33"/>
  <c r="K1407" i="34"/>
  <c r="K377" i="33"/>
  <c r="K246" i="33"/>
  <c r="K457" i="32"/>
  <c r="K429" i="18"/>
  <c r="K411" i="35"/>
  <c r="K277" i="16"/>
  <c r="K255" i="17"/>
  <c r="K255" i="34"/>
  <c r="K255" i="16"/>
  <c r="K242" i="17"/>
  <c r="K373" i="34"/>
  <c r="K373" i="31"/>
  <c r="K242" i="33"/>
  <c r="K255" i="35"/>
  <c r="K242" i="32"/>
  <c r="K373" i="35"/>
  <c r="K277" i="18"/>
  <c r="K242" i="18"/>
  <c r="K242" i="16"/>
  <c r="K277" i="17"/>
  <c r="K255" i="15"/>
  <c r="K255" i="14"/>
  <c r="K255" i="32"/>
  <c r="K255" i="33"/>
  <c r="K242" i="31"/>
  <c r="K373" i="33"/>
  <c r="K277" i="14"/>
  <c r="K255" i="18"/>
  <c r="K255" i="31"/>
  <c r="K242" i="15"/>
  <c r="K242" i="35"/>
  <c r="K277" i="15"/>
  <c r="K242" i="34"/>
  <c r="K373" i="32"/>
  <c r="K277" i="27"/>
  <c r="K280" i="27" s="1"/>
  <c r="K228" i="15"/>
  <c r="K228" i="34"/>
  <c r="K228" i="35"/>
  <c r="K220" i="18"/>
  <c r="K220" i="35"/>
  <c r="K219" i="16"/>
  <c r="K220" i="31"/>
  <c r="K219" i="33"/>
  <c r="K221" i="16"/>
  <c r="K216" i="33"/>
  <c r="K216" i="17"/>
  <c r="K228" i="17"/>
  <c r="K228" i="31"/>
  <c r="K221" i="17"/>
  <c r="K219" i="17"/>
  <c r="K221" i="34"/>
  <c r="K221" i="18"/>
  <c r="K219" i="15"/>
  <c r="K219" i="31"/>
  <c r="K220" i="16"/>
  <c r="K216" i="35"/>
  <c r="K216" i="34"/>
  <c r="K216" i="18"/>
  <c r="K228" i="32"/>
  <c r="K220" i="32"/>
  <c r="K220" i="17"/>
  <c r="K220" i="34"/>
  <c r="K216" i="32"/>
  <c r="K216" i="16"/>
  <c r="K228" i="18"/>
  <c r="K228" i="16"/>
  <c r="K220" i="33"/>
  <c r="K219" i="18"/>
  <c r="K219" i="35"/>
  <c r="K216" i="31"/>
  <c r="K221" i="33"/>
  <c r="K220" i="15"/>
  <c r="K124" i="33"/>
  <c r="K179" i="14"/>
  <c r="K124" i="18"/>
  <c r="K180" i="17"/>
  <c r="K123" i="14"/>
  <c r="K172" i="15"/>
  <c r="K239" i="15"/>
  <c r="K165" i="18"/>
  <c r="K167" i="18" s="1"/>
  <c r="K239" i="14"/>
  <c r="K187" i="15"/>
  <c r="K266" i="17"/>
  <c r="K124" i="17"/>
  <c r="K180" i="18"/>
  <c r="K278" i="17"/>
  <c r="K169" i="18"/>
  <c r="K250" i="18"/>
  <c r="K172" i="17"/>
  <c r="K172" i="18"/>
  <c r="K165" i="17"/>
  <c r="K167" i="17" s="1"/>
  <c r="K142" i="18"/>
  <c r="K124" i="31"/>
  <c r="K250" i="17"/>
  <c r="K259" i="15"/>
  <c r="K256" i="15"/>
  <c r="K199" i="15"/>
  <c r="K282" i="14"/>
  <c r="K214" i="15"/>
  <c r="K250" i="14"/>
  <c r="K187" i="17"/>
  <c r="K794" i="31"/>
  <c r="K318" i="35"/>
  <c r="K866" i="33"/>
  <c r="K254" i="31"/>
  <c r="K250" i="32"/>
  <c r="K310" i="31"/>
  <c r="K642" i="32"/>
  <c r="K393" i="33"/>
  <c r="K389" i="34"/>
  <c r="K341" i="35"/>
  <c r="K856" i="34"/>
  <c r="K640" i="31"/>
  <c r="K427" i="34"/>
  <c r="K895" i="35"/>
  <c r="K922" i="34"/>
  <c r="K924" i="34" s="1"/>
  <c r="K942" i="31"/>
  <c r="K864" i="32"/>
  <c r="K862" i="33"/>
  <c r="K385" i="32"/>
  <c r="K239" i="31"/>
  <c r="K895" i="32"/>
  <c r="K355" i="35"/>
  <c r="K262" i="32"/>
  <c r="K385" i="31"/>
  <c r="K353" i="34"/>
  <c r="K293" i="35"/>
  <c r="K926" i="32"/>
  <c r="K928" i="32" s="1"/>
  <c r="K259" i="31"/>
  <c r="K347" i="32"/>
  <c r="K834" i="31"/>
  <c r="K132" i="18"/>
  <c r="K133" i="18" s="1"/>
  <c r="K274" i="14"/>
  <c r="K918" i="33"/>
  <c r="K920" i="33" s="1"/>
  <c r="K382" i="35"/>
  <c r="K895" i="34"/>
  <c r="K314" i="33"/>
  <c r="K355" i="33"/>
  <c r="K274" i="35"/>
  <c r="K302" i="34"/>
  <c r="K415" i="34"/>
  <c r="K942" i="33"/>
  <c r="K266" i="35"/>
  <c r="K906" i="33"/>
  <c r="K908" i="33" s="1"/>
  <c r="K386" i="35"/>
  <c r="K282" i="34"/>
  <c r="K320" i="31"/>
  <c r="K642" i="34"/>
  <c r="K938" i="33"/>
  <c r="K940" i="33" s="1"/>
  <c r="K860" i="35"/>
  <c r="K347" i="33"/>
  <c r="K278" i="32"/>
  <c r="K339" i="33"/>
  <c r="K266" i="16"/>
  <c r="K893" i="33"/>
  <c r="K914" i="31"/>
  <c r="K916" i="31" s="1"/>
  <c r="K289" i="34"/>
  <c r="K423" i="34"/>
  <c r="K345" i="31"/>
  <c r="K794" i="32"/>
  <c r="K1408" i="31"/>
  <c r="K308" i="32"/>
  <c r="K415" i="31"/>
  <c r="K180" i="15"/>
  <c r="K251" i="17"/>
  <c r="K316" i="33"/>
  <c r="K351" i="31"/>
  <c r="K644" i="34"/>
  <c r="K824" i="31"/>
  <c r="K333" i="32"/>
  <c r="K214" i="33"/>
  <c r="K821" i="35"/>
  <c r="K381" i="32"/>
  <c r="K333" i="31"/>
  <c r="K237" i="33"/>
  <c r="K278" i="35"/>
  <c r="K320" i="32"/>
  <c r="K428" i="31"/>
  <c r="K314" i="32"/>
  <c r="K890" i="33"/>
  <c r="K891" i="33" s="1"/>
  <c r="K312" i="35"/>
  <c r="K349" i="34"/>
  <c r="K314" i="31"/>
  <c r="K834" i="34"/>
  <c r="K887" i="31"/>
  <c r="K888" i="31" s="1"/>
  <c r="K934" i="32"/>
  <c r="K936" i="32" s="1"/>
  <c r="K858" i="33"/>
  <c r="K854" i="35"/>
  <c r="K840" i="34"/>
  <c r="K169" i="16"/>
  <c r="K893" i="31"/>
  <c r="K862" i="34"/>
  <c r="K856" i="31"/>
  <c r="K914" i="34"/>
  <c r="K916" i="34" s="1"/>
  <c r="K943" i="31"/>
  <c r="K345" i="32"/>
  <c r="K293" i="33"/>
  <c r="K858" i="32"/>
  <c r="K934" i="34"/>
  <c r="K936" i="34" s="1"/>
  <c r="K274" i="18"/>
  <c r="K214" i="17"/>
  <c r="K432" i="33"/>
  <c r="K262" i="33"/>
  <c r="K254" i="32"/>
  <c r="K819" i="33"/>
  <c r="K250" i="35"/>
  <c r="K316" i="34"/>
  <c r="K399" i="35"/>
  <c r="K642" i="33"/>
  <c r="K282" i="35"/>
  <c r="K864" i="33"/>
  <c r="K824" i="35"/>
  <c r="K400" i="34"/>
  <c r="K262" i="31"/>
  <c r="K914" i="35"/>
  <c r="K916" i="35" s="1"/>
  <c r="K343" i="33"/>
  <c r="K942" i="35"/>
  <c r="K864" i="34"/>
  <c r="K259" i="33"/>
  <c r="K262" i="35"/>
  <c r="K644" i="32"/>
  <c r="K858" i="31"/>
  <c r="K251" i="34"/>
  <c r="K343" i="35"/>
  <c r="K308" i="34"/>
  <c r="K389" i="33"/>
  <c r="K432" i="34"/>
  <c r="K856" i="35"/>
  <c r="K824" i="34"/>
  <c r="K390" i="35"/>
  <c r="K943" i="32"/>
  <c r="K259" i="34"/>
  <c r="K943" i="35"/>
  <c r="K262" i="34"/>
  <c r="K834" i="35"/>
  <c r="K267" i="34"/>
  <c r="K381" i="35"/>
  <c r="K259" i="32"/>
  <c r="K389" i="32"/>
  <c r="K312" i="34"/>
  <c r="K821" i="34"/>
  <c r="K270" i="27"/>
  <c r="K270" i="29"/>
  <c r="K219" i="34"/>
  <c r="K221" i="15"/>
  <c r="K216" i="15"/>
  <c r="K179" i="18"/>
  <c r="K124" i="34"/>
  <c r="K137" i="14"/>
  <c r="K124" i="32"/>
  <c r="K141" i="17"/>
  <c r="K254" i="18"/>
  <c r="K239" i="18"/>
  <c r="K141" i="15"/>
  <c r="K239" i="17"/>
  <c r="K199" i="18"/>
  <c r="K282" i="17"/>
  <c r="K259" i="14"/>
  <c r="K124" i="14"/>
  <c r="K183" i="14"/>
  <c r="K270" i="14"/>
  <c r="K183" i="18"/>
  <c r="K262" i="18"/>
  <c r="K887" i="33"/>
  <c r="K888" i="33" s="1"/>
  <c r="K266" i="14"/>
  <c r="K256" i="17"/>
  <c r="K124" i="15"/>
  <c r="K181" i="18"/>
  <c r="K279" i="14"/>
  <c r="K267" i="18"/>
  <c r="K165" i="14"/>
  <c r="K278" i="15"/>
  <c r="K256" i="14"/>
  <c r="K286" i="18"/>
  <c r="K267" i="14"/>
  <c r="K316" i="31"/>
  <c r="K390" i="31"/>
  <c r="K318" i="32"/>
  <c r="K842" i="33"/>
  <c r="K251" i="35"/>
  <c r="K846" i="33"/>
  <c r="K286" i="35"/>
  <c r="K819" i="32"/>
  <c r="K816" i="31"/>
  <c r="K308" i="33"/>
  <c r="K409" i="35"/>
  <c r="K431" i="34"/>
  <c r="K910" i="31"/>
  <c r="K912" i="31" s="1"/>
  <c r="K410" i="32"/>
  <c r="K349" i="33"/>
  <c r="K310" i="35"/>
  <c r="K893" i="34"/>
  <c r="K858" i="35"/>
  <c r="K842" i="34"/>
  <c r="K355" i="31"/>
  <c r="K278" i="34"/>
  <c r="K432" i="31"/>
  <c r="K282" i="32"/>
  <c r="K432" i="35"/>
  <c r="K187" i="16"/>
  <c r="K415" i="33"/>
  <c r="K427" i="35"/>
  <c r="K942" i="34"/>
  <c r="K274" i="31"/>
  <c r="K341" i="34"/>
  <c r="K644" i="31"/>
  <c r="K256" i="18"/>
  <c r="K237" i="18"/>
  <c r="K922" i="33"/>
  <c r="K924" i="33" s="1"/>
  <c r="K199" i="16"/>
  <c r="K390" i="34"/>
  <c r="K239" i="33"/>
  <c r="K306" i="34"/>
  <c r="K286" i="31"/>
  <c r="K279" i="16"/>
  <c r="K256" i="33"/>
  <c r="K900" i="34"/>
  <c r="K312" i="33"/>
  <c r="K370" i="32"/>
  <c r="K797" i="33"/>
  <c r="K302" i="35"/>
  <c r="K409" i="33"/>
  <c r="K322" i="35"/>
  <c r="K293" i="34"/>
  <c r="K860" i="33"/>
  <c r="K312" i="32"/>
  <c r="K256" i="35"/>
  <c r="K926" i="34"/>
  <c r="K928" i="34" s="1"/>
  <c r="K644" i="33"/>
  <c r="K395" i="32"/>
  <c r="K816" i="33"/>
  <c r="K214" i="35"/>
  <c r="K382" i="33"/>
  <c r="K385" i="34"/>
  <c r="K930" i="31"/>
  <c r="K932" i="31" s="1"/>
  <c r="K430" i="32"/>
  <c r="K386" i="31"/>
  <c r="K640" i="34"/>
  <c r="K237" i="35"/>
  <c r="K270" i="18"/>
  <c r="K199" i="14"/>
  <c r="K370" i="33"/>
  <c r="K930" i="35"/>
  <c r="K932" i="35" s="1"/>
  <c r="K254" i="34"/>
  <c r="K421" i="35"/>
  <c r="K797" i="34"/>
  <c r="K938" i="31"/>
  <c r="K940" i="31" s="1"/>
  <c r="K866" i="32"/>
  <c r="K860" i="34"/>
  <c r="K875" i="35"/>
  <c r="K876" i="35" s="1"/>
  <c r="K943" i="33"/>
  <c r="K267" i="35"/>
  <c r="K286" i="34"/>
  <c r="K393" i="35"/>
  <c r="K890" i="34"/>
  <c r="K891" i="34" s="1"/>
  <c r="K306" i="33"/>
  <c r="K183" i="16"/>
  <c r="K341" i="33"/>
  <c r="K410" i="35"/>
  <c r="K320" i="34"/>
  <c r="K930" i="34"/>
  <c r="K932" i="34" s="1"/>
  <c r="K410" i="33"/>
  <c r="K351" i="32"/>
  <c r="K431" i="33"/>
  <c r="K890" i="35"/>
  <c r="K891" i="35" s="1"/>
  <c r="K318" i="33"/>
  <c r="K797" i="32"/>
  <c r="K400" i="35"/>
  <c r="K310" i="34"/>
  <c r="K389" i="31"/>
  <c r="K270" i="34"/>
  <c r="K860" i="31"/>
  <c r="K868" i="34"/>
  <c r="K794" i="35"/>
  <c r="K415" i="32"/>
  <c r="K180" i="16"/>
  <c r="K237" i="15"/>
  <c r="K237" i="14"/>
  <c r="K196" i="14"/>
  <c r="K320" i="33"/>
  <c r="K846" i="34"/>
  <c r="K906" i="31"/>
  <c r="K908" i="31" s="1"/>
  <c r="K416" i="35"/>
  <c r="K237" i="34"/>
  <c r="K821" i="31"/>
  <c r="K819" i="35"/>
  <c r="K282" i="33"/>
  <c r="K399" i="32"/>
  <c r="K895" i="31"/>
  <c r="K432" i="32"/>
  <c r="K914" i="33"/>
  <c r="K916" i="33" s="1"/>
  <c r="K267" i="31"/>
  <c r="K856" i="32"/>
  <c r="K824" i="33"/>
  <c r="K866" i="35"/>
  <c r="K339" i="34"/>
  <c r="K864" i="35"/>
  <c r="K259" i="35"/>
  <c r="K355" i="32"/>
  <c r="K868" i="35"/>
  <c r="K278" i="16"/>
  <c r="K274" i="34"/>
  <c r="K396" i="31"/>
  <c r="K251" i="31"/>
  <c r="K266" i="32"/>
  <c r="K396" i="34"/>
  <c r="K389" i="35"/>
  <c r="K343" i="32"/>
  <c r="K895" i="33"/>
  <c r="K878" i="35"/>
  <c r="K879" i="35" s="1"/>
  <c r="K794" i="33"/>
  <c r="K1408" i="32"/>
  <c r="K270" i="33"/>
  <c r="K289" i="35"/>
  <c r="K938" i="34"/>
  <c r="K940" i="34" s="1"/>
  <c r="K279" i="35"/>
  <c r="K306" i="31"/>
  <c r="K274" i="29"/>
  <c r="K228" i="33"/>
  <c r="K221" i="31"/>
  <c r="K142" i="17"/>
  <c r="K137" i="17"/>
  <c r="K138" i="17" s="1"/>
  <c r="K141" i="14"/>
  <c r="K270" i="15"/>
  <c r="K132" i="17"/>
  <c r="K133" i="17" s="1"/>
  <c r="K187" i="14"/>
  <c r="K124" i="16"/>
  <c r="K214" i="14"/>
  <c r="K183" i="15"/>
  <c r="K142" i="16"/>
  <c r="K214" i="18"/>
  <c r="K187" i="18"/>
  <c r="K278" i="14"/>
  <c r="K196" i="17"/>
  <c r="K395" i="35"/>
  <c r="K396" i="33"/>
  <c r="K875" i="33"/>
  <c r="K876" i="33" s="1"/>
  <c r="K286" i="32"/>
  <c r="K430" i="33"/>
  <c r="K1408" i="33"/>
  <c r="K267" i="32"/>
  <c r="K431" i="32"/>
  <c r="K353" i="31"/>
  <c r="K270" i="16"/>
  <c r="K846" i="32"/>
  <c r="K274" i="32"/>
  <c r="K237" i="16"/>
  <c r="K306" i="35"/>
  <c r="K141" i="16"/>
  <c r="K237" i="17"/>
  <c r="K906" i="32"/>
  <c r="K908" i="32" s="1"/>
  <c r="K250" i="31"/>
  <c r="K938" i="35"/>
  <c r="K940" i="35" s="1"/>
  <c r="K893" i="35"/>
  <c r="K1408" i="35"/>
  <c r="K922" i="31"/>
  <c r="K924" i="31" s="1"/>
  <c r="K834" i="33"/>
  <c r="K279" i="31"/>
  <c r="K382" i="34"/>
  <c r="K214" i="32"/>
  <c r="K942" i="32"/>
  <c r="K878" i="33"/>
  <c r="K879" i="33" s="1"/>
  <c r="K887" i="34"/>
  <c r="K888" i="34" s="1"/>
  <c r="K431" i="31"/>
  <c r="K123" i="15"/>
  <c r="K382" i="31"/>
  <c r="K423" i="31"/>
  <c r="K410" i="34"/>
  <c r="K259" i="16"/>
  <c r="K914" i="32"/>
  <c r="K916" i="32" s="1"/>
  <c r="K123" i="16"/>
  <c r="K214" i="16"/>
  <c r="K353" i="33"/>
  <c r="K821" i="33"/>
  <c r="K395" i="33"/>
  <c r="K846" i="31"/>
  <c r="K267" i="33"/>
  <c r="K934" i="33"/>
  <c r="K936" i="33" s="1"/>
  <c r="K196" i="16"/>
  <c r="K640" i="32"/>
  <c r="K642" i="31"/>
  <c r="K318" i="31"/>
  <c r="K286" i="17"/>
  <c r="K254" i="17"/>
  <c r="K934" i="35"/>
  <c r="K936" i="35" s="1"/>
  <c r="K400" i="31"/>
  <c r="K385" i="33"/>
  <c r="K862" i="32"/>
  <c r="K339" i="32"/>
  <c r="K270" i="32"/>
  <c r="K289" i="31"/>
  <c r="K934" i="31"/>
  <c r="K936" i="31" s="1"/>
  <c r="K900" i="33"/>
  <c r="K165" i="16"/>
  <c r="K167" i="16" s="1"/>
  <c r="K351" i="35"/>
  <c r="K423" i="32"/>
  <c r="K890" i="32"/>
  <c r="K891" i="32" s="1"/>
  <c r="K256" i="32"/>
  <c r="K254" i="35"/>
  <c r="K918" i="35"/>
  <c r="K920" i="35" s="1"/>
  <c r="K410" i="31"/>
  <c r="K254" i="33"/>
  <c r="K858" i="34"/>
  <c r="K846" i="35"/>
  <c r="K179" i="15"/>
  <c r="K123" i="18"/>
  <c r="K274" i="15"/>
  <c r="K262" i="17"/>
  <c r="K266" i="15"/>
  <c r="K180" i="14"/>
  <c r="K254" i="14"/>
  <c r="K267" i="17"/>
  <c r="K385" i="35"/>
  <c r="K890" i="31"/>
  <c r="K891" i="31" s="1"/>
  <c r="K415" i="35"/>
  <c r="K856" i="33"/>
  <c r="K910" i="33"/>
  <c r="K912" i="33" s="1"/>
  <c r="K416" i="34"/>
  <c r="K926" i="33"/>
  <c r="K928" i="33" s="1"/>
  <c r="K251" i="18"/>
  <c r="K214" i="34"/>
  <c r="K396" i="32"/>
  <c r="K878" i="34"/>
  <c r="K879" i="34" s="1"/>
  <c r="K854" i="32"/>
  <c r="K254" i="16"/>
  <c r="K428" i="33"/>
  <c r="K840" i="35"/>
  <c r="K906" i="34"/>
  <c r="K908" i="34" s="1"/>
  <c r="K421" i="32"/>
  <c r="K878" i="31"/>
  <c r="K879" i="31" s="1"/>
  <c r="K875" i="31"/>
  <c r="K876" i="31" s="1"/>
  <c r="K250" i="34"/>
  <c r="K900" i="32"/>
  <c r="K875" i="34"/>
  <c r="K876" i="34" s="1"/>
  <c r="K322" i="34"/>
  <c r="K409" i="34"/>
  <c r="K878" i="32"/>
  <c r="K879" i="32" s="1"/>
  <c r="K351" i="33"/>
  <c r="K938" i="32"/>
  <c r="K940" i="32" s="1"/>
  <c r="K339" i="31"/>
  <c r="K250" i="33"/>
  <c r="K893" i="32"/>
  <c r="K819" i="34"/>
  <c r="K427" i="33"/>
  <c r="K278" i="33"/>
  <c r="K267" i="16"/>
  <c r="K310" i="32"/>
  <c r="K216" i="14"/>
  <c r="K181" i="15"/>
  <c r="K278" i="18"/>
  <c r="K137" i="18"/>
  <c r="K138" i="18" s="1"/>
  <c r="K254" i="15"/>
  <c r="K250" i="15"/>
  <c r="K251" i="14"/>
  <c r="K270" i="17"/>
  <c r="K431" i="35"/>
  <c r="K821" i="32"/>
  <c r="K339" i="35"/>
  <c r="K316" i="35"/>
  <c r="K286" i="33"/>
  <c r="K278" i="31"/>
  <c r="K274" i="16"/>
  <c r="K430" i="31"/>
  <c r="K282" i="15"/>
  <c r="K854" i="34"/>
  <c r="K421" i="34"/>
  <c r="K239" i="32"/>
  <c r="K302" i="32"/>
  <c r="K640" i="35"/>
  <c r="K900" i="35"/>
  <c r="K399" i="34"/>
  <c r="K293" i="32"/>
  <c r="K349" i="35"/>
  <c r="K302" i="31"/>
  <c r="K302" i="33"/>
  <c r="K239" i="16"/>
  <c r="K318" i="34"/>
  <c r="K333" i="33"/>
  <c r="K400" i="33"/>
  <c r="K386" i="32"/>
  <c r="K279" i="32"/>
  <c r="K862" i="35"/>
  <c r="K345" i="33"/>
  <c r="K816" i="32"/>
  <c r="K370" i="31"/>
  <c r="K251" i="33"/>
  <c r="K423" i="35"/>
  <c r="K834" i="32"/>
  <c r="K840" i="32"/>
  <c r="K221" i="35"/>
  <c r="K142" i="15"/>
  <c r="K142" i="14"/>
  <c r="K169" i="14"/>
  <c r="K169" i="15"/>
  <c r="K183" i="17"/>
  <c r="K341" i="31"/>
  <c r="K181" i="17"/>
  <c r="K259" i="18"/>
  <c r="K251" i="15"/>
  <c r="K310" i="33"/>
  <c r="K124" i="35"/>
  <c r="K196" i="18"/>
  <c r="K165" i="15"/>
  <c r="K167" i="15" s="1"/>
  <c r="K279" i="15"/>
  <c r="K262" i="14"/>
  <c r="K320" i="35"/>
  <c r="K421" i="31"/>
  <c r="K347" i="34"/>
  <c r="K322" i="31"/>
  <c r="K279" i="33"/>
  <c r="K943" i="34"/>
  <c r="K428" i="32"/>
  <c r="K353" i="35"/>
  <c r="K644" i="35"/>
  <c r="K409" i="32"/>
  <c r="K922" i="32"/>
  <c r="K924" i="32" s="1"/>
  <c r="K251" i="32"/>
  <c r="K930" i="32"/>
  <c r="K932" i="32" s="1"/>
  <c r="K262" i="16"/>
  <c r="K181" i="16"/>
  <c r="K930" i="33"/>
  <c r="K932" i="33" s="1"/>
  <c r="K382" i="32"/>
  <c r="K906" i="35"/>
  <c r="K908" i="35" s="1"/>
  <c r="K239" i="35"/>
  <c r="K289" i="32"/>
  <c r="K428" i="35"/>
  <c r="K900" i="31"/>
  <c r="K868" i="33"/>
  <c r="K416" i="33"/>
  <c r="K390" i="33"/>
  <c r="K370" i="34"/>
  <c r="K393" i="32"/>
  <c r="K347" i="31"/>
  <c r="K351" i="34"/>
  <c r="K840" i="33"/>
  <c r="K266" i="18"/>
  <c r="K381" i="31"/>
  <c r="K840" i="31"/>
  <c r="K214" i="31"/>
  <c r="K390" i="32"/>
  <c r="K343" i="34"/>
  <c r="K887" i="32"/>
  <c r="K888" i="32" s="1"/>
  <c r="K860" i="32"/>
  <c r="K343" i="31"/>
  <c r="K386" i="33"/>
  <c r="K854" i="31"/>
  <c r="K314" i="35"/>
  <c r="K819" i="31"/>
  <c r="K345" i="35"/>
  <c r="K237" i="32"/>
  <c r="K306" i="32"/>
  <c r="K333" i="35"/>
  <c r="K926" i="35"/>
  <c r="K928" i="35" s="1"/>
  <c r="K132" i="15"/>
  <c r="K133" i="15" s="1"/>
  <c r="K199" i="17"/>
  <c r="K875" i="32"/>
  <c r="K876" i="32" s="1"/>
  <c r="K266" i="31"/>
  <c r="K399" i="31"/>
  <c r="K341" i="32"/>
  <c r="K430" i="34"/>
  <c r="K395" i="34"/>
  <c r="K797" i="35"/>
  <c r="K256" i="16"/>
  <c r="K353" i="32"/>
  <c r="K322" i="32"/>
  <c r="K794" i="34"/>
  <c r="K416" i="32"/>
  <c r="K797" i="31"/>
  <c r="K416" i="31"/>
  <c r="K347" i="35"/>
  <c r="K816" i="35"/>
  <c r="K400" i="32"/>
  <c r="K274" i="27"/>
  <c r="K219" i="32"/>
  <c r="K181" i="14"/>
  <c r="K141" i="18"/>
  <c r="K179" i="16"/>
  <c r="K267" i="15"/>
  <c r="K137" i="16"/>
  <c r="K138" i="16" s="1"/>
  <c r="K282" i="18"/>
  <c r="K259" i="17"/>
  <c r="K816" i="34"/>
  <c r="K396" i="35"/>
  <c r="K427" i="32"/>
  <c r="K395" i="31"/>
  <c r="K279" i="34"/>
  <c r="K381" i="34"/>
  <c r="K322" i="33"/>
  <c r="K266" i="34"/>
  <c r="K926" i="31"/>
  <c r="K928" i="31" s="1"/>
  <c r="K256" i="34"/>
  <c r="K345" i="34"/>
  <c r="K842" i="32"/>
  <c r="K842" i="31"/>
  <c r="K842" i="35"/>
  <c r="K256" i="31"/>
  <c r="K430" i="35"/>
  <c r="K279" i="17"/>
  <c r="K370" i="35"/>
  <c r="K918" i="31"/>
  <c r="K920" i="31" s="1"/>
  <c r="K239" i="34"/>
  <c r="K910" i="32"/>
  <c r="K912" i="32" s="1"/>
  <c r="K333" i="34"/>
  <c r="K172" i="16"/>
  <c r="K308" i="31"/>
  <c r="K314" i="34"/>
  <c r="K274" i="33"/>
  <c r="K386" i="34"/>
  <c r="K293" i="31"/>
  <c r="K282" i="31"/>
  <c r="K1408" i="34"/>
  <c r="K312" i="31"/>
  <c r="K868" i="31"/>
  <c r="K423" i="33"/>
  <c r="K910" i="34"/>
  <c r="K912" i="34" s="1"/>
  <c r="K132" i="16"/>
  <c r="K133" i="16" s="1"/>
  <c r="K251" i="16"/>
  <c r="K221" i="32"/>
  <c r="K179" i="17"/>
  <c r="K279" i="18"/>
  <c r="K262" i="15"/>
  <c r="K172" i="14"/>
  <c r="K137" i="15"/>
  <c r="K138" i="15" s="1"/>
  <c r="K196" i="15"/>
  <c r="K169" i="17"/>
  <c r="K428" i="34"/>
  <c r="K642" i="35"/>
  <c r="K250" i="16"/>
  <c r="K349" i="31"/>
  <c r="K289" i="33"/>
  <c r="K308" i="35"/>
  <c r="K381" i="33"/>
  <c r="K854" i="33"/>
  <c r="K409" i="31"/>
  <c r="K399" i="33"/>
  <c r="K270" i="35"/>
  <c r="K316" i="32"/>
  <c r="K922" i="35"/>
  <c r="K924" i="35" s="1"/>
  <c r="K887" i="35"/>
  <c r="K888" i="35" s="1"/>
  <c r="K282" i="16"/>
  <c r="K824" i="32"/>
  <c r="K274" i="17"/>
  <c r="K918" i="32"/>
  <c r="K920" i="32" s="1"/>
  <c r="K862" i="31"/>
  <c r="K421" i="33"/>
  <c r="K918" i="34"/>
  <c r="K920" i="34" s="1"/>
  <c r="K266" i="33"/>
  <c r="K868" i="32"/>
  <c r="K864" i="31"/>
  <c r="K640" i="33"/>
  <c r="K123" i="17"/>
  <c r="K270" i="31"/>
  <c r="K866" i="31"/>
  <c r="K910" i="35"/>
  <c r="K912" i="35" s="1"/>
  <c r="K866" i="34"/>
  <c r="K427" i="31"/>
  <c r="K237" i="31"/>
  <c r="K393" i="31"/>
  <c r="K393" i="34"/>
  <c r="K349" i="32"/>
  <c r="K355" i="34"/>
  <c r="K286" i="16"/>
  <c r="K286" i="14"/>
  <c r="K286" i="15"/>
  <c r="K289" i="17"/>
  <c r="K289" i="18"/>
  <c r="K289" i="16"/>
  <c r="K289" i="14"/>
  <c r="K289" i="15"/>
  <c r="K293" i="18"/>
  <c r="K293" i="17"/>
  <c r="K293" i="14"/>
  <c r="K293" i="16"/>
  <c r="K293" i="15"/>
  <c r="K302" i="17"/>
  <c r="K302" i="15"/>
  <c r="K302" i="14"/>
  <c r="K302" i="16"/>
  <c r="K302" i="18"/>
  <c r="K304" i="18"/>
  <c r="K304" i="15"/>
  <c r="K304" i="14"/>
  <c r="K304" i="17"/>
  <c r="K304" i="16"/>
  <c r="K306" i="16"/>
  <c r="K306" i="15"/>
  <c r="K306" i="18"/>
  <c r="K306" i="17"/>
  <c r="K306" i="14"/>
  <c r="K689" i="33"/>
  <c r="K458" i="33"/>
  <c r="K454" i="33"/>
  <c r="K454" i="32"/>
  <c r="K454" i="31"/>
  <c r="K689" i="32"/>
  <c r="K458" i="32"/>
  <c r="K454" i="34"/>
  <c r="K308" i="17"/>
  <c r="K308" i="16"/>
  <c r="K308" i="15"/>
  <c r="K689" i="31"/>
  <c r="K458" i="35"/>
  <c r="K458" i="34"/>
  <c r="K689" i="34"/>
  <c r="K454" i="35"/>
  <c r="K308" i="18"/>
  <c r="K308" i="14"/>
  <c r="K689" i="35"/>
  <c r="K458" i="31"/>
  <c r="K310" i="18"/>
  <c r="K310" i="14"/>
  <c r="K310" i="15"/>
  <c r="K310" i="17"/>
  <c r="K310" i="16"/>
  <c r="K312" i="16"/>
  <c r="K312" i="14"/>
  <c r="K312" i="15"/>
  <c r="K312" i="17"/>
  <c r="K312" i="18"/>
  <c r="K314" i="14"/>
  <c r="K314" i="17"/>
  <c r="K314" i="18"/>
  <c r="K314" i="15"/>
  <c r="K314" i="16"/>
  <c r="K316" i="16"/>
  <c r="K316" i="15"/>
  <c r="K316" i="17"/>
  <c r="K316" i="18"/>
  <c r="K316" i="14"/>
  <c r="K318" i="17"/>
  <c r="K318" i="15"/>
  <c r="K318" i="18"/>
  <c r="K318" i="14"/>
  <c r="K318" i="16"/>
  <c r="K320" i="18"/>
  <c r="K320" i="14"/>
  <c r="K320" i="17"/>
  <c r="K320" i="16"/>
  <c r="K320" i="15"/>
  <c r="K322" i="17"/>
  <c r="K322" i="16"/>
  <c r="K197" i="14"/>
  <c r="K200" i="14"/>
  <c r="K322" i="18"/>
  <c r="K322" i="14"/>
  <c r="K195" i="14"/>
  <c r="K322" i="15"/>
  <c r="K198" i="14"/>
  <c r="K333" i="18"/>
  <c r="K198" i="15"/>
  <c r="K200" i="16"/>
  <c r="K195" i="16"/>
  <c r="K333" i="17"/>
  <c r="K197" i="16"/>
  <c r="K200" i="15"/>
  <c r="K333" i="14"/>
  <c r="K195" i="15"/>
  <c r="K197" i="15"/>
  <c r="K333" i="15"/>
  <c r="K198" i="16"/>
  <c r="K333" i="16"/>
  <c r="K337" i="17"/>
  <c r="K339" i="18"/>
  <c r="K339" i="14"/>
  <c r="K339" i="17"/>
  <c r="K337" i="14"/>
  <c r="K339" i="15"/>
  <c r="K337" i="18"/>
  <c r="K339" i="16"/>
  <c r="K337" i="16"/>
  <c r="K337" i="15"/>
  <c r="K341" i="16"/>
  <c r="K197" i="17"/>
  <c r="K341" i="17"/>
  <c r="K341" i="18"/>
  <c r="K195" i="17"/>
  <c r="K197" i="18"/>
  <c r="K195" i="18"/>
  <c r="K341" i="15"/>
  <c r="K341" i="14"/>
  <c r="K198" i="17"/>
  <c r="K200" i="17"/>
  <c r="K198" i="18"/>
  <c r="K200" i="18"/>
  <c r="K343" i="17"/>
  <c r="K343" i="16"/>
  <c r="K343" i="18"/>
  <c r="K343" i="15"/>
  <c r="K343" i="14"/>
  <c r="K345" i="18"/>
  <c r="K345" i="15"/>
  <c r="K345" i="17"/>
  <c r="K347" i="16"/>
  <c r="K345" i="16"/>
  <c r="K347" i="15"/>
  <c r="K345" i="14"/>
  <c r="K347" i="18"/>
  <c r="K347" i="17"/>
  <c r="K347" i="14"/>
  <c r="K349" i="14"/>
  <c r="K349" i="16"/>
  <c r="K349" i="18"/>
  <c r="K349" i="15"/>
  <c r="K349" i="17"/>
  <c r="K351" i="15"/>
  <c r="K351" i="18"/>
  <c r="K351" i="17"/>
  <c r="K351" i="16"/>
  <c r="K351" i="14"/>
  <c r="K353" i="14"/>
  <c r="K146" i="16"/>
  <c r="K146" i="15"/>
  <c r="K353" i="18"/>
  <c r="K353" i="15"/>
  <c r="K353" i="17"/>
  <c r="K353" i="16"/>
  <c r="K146" i="17"/>
  <c r="K355" i="15"/>
  <c r="K355" i="17"/>
  <c r="K355" i="18"/>
  <c r="K355" i="16"/>
  <c r="K355" i="14"/>
  <c r="K146" i="14"/>
  <c r="K370" i="17"/>
  <c r="K370" i="15"/>
  <c r="K370" i="16"/>
  <c r="K370" i="18"/>
  <c r="K370" i="14"/>
  <c r="K146" i="18"/>
  <c r="K372" i="15"/>
  <c r="K372" i="16"/>
  <c r="K372" i="17"/>
  <c r="K373" i="18"/>
  <c r="K372" i="18"/>
  <c r="K373" i="17"/>
  <c r="K372" i="14"/>
  <c r="K373" i="16"/>
  <c r="K373" i="15"/>
  <c r="K373" i="14"/>
  <c r="K377" i="15"/>
  <c r="K377" i="18"/>
  <c r="K377" i="16"/>
  <c r="K377" i="17"/>
  <c r="K377" i="14"/>
  <c r="K381" i="14"/>
  <c r="K381" i="15"/>
  <c r="K381" i="18"/>
  <c r="K381" i="16"/>
  <c r="K381" i="17"/>
  <c r="K382" i="16"/>
  <c r="K382" i="18"/>
  <c r="K382" i="17"/>
  <c r="K382" i="14"/>
  <c r="K382" i="15"/>
  <c r="K385" i="18"/>
  <c r="K385" i="17"/>
  <c r="K386" i="18"/>
  <c r="K385" i="15"/>
  <c r="K385" i="16"/>
  <c r="K385" i="14"/>
  <c r="K386" i="17"/>
  <c r="K386" i="16"/>
  <c r="K386" i="15"/>
  <c r="K386" i="14"/>
  <c r="K389" i="15"/>
  <c r="K884" i="34"/>
  <c r="K885" i="34" s="1"/>
  <c r="K389" i="17"/>
  <c r="K389" i="16"/>
  <c r="K390" i="17"/>
  <c r="K884" i="32"/>
  <c r="K885" i="32" s="1"/>
  <c r="K389" i="14"/>
  <c r="K390" i="18"/>
  <c r="K389" i="18"/>
  <c r="K884" i="31"/>
  <c r="K885" i="31" s="1"/>
  <c r="K884" i="35"/>
  <c r="K885" i="35" s="1"/>
  <c r="K884" i="33"/>
  <c r="K885" i="33" s="1"/>
  <c r="K390" i="16"/>
  <c r="K390" i="15"/>
  <c r="K390" i="14"/>
  <c r="K393" i="14"/>
  <c r="K393" i="17"/>
  <c r="K393" i="16"/>
  <c r="K395" i="18"/>
  <c r="K395" i="17"/>
  <c r="K395" i="16"/>
  <c r="K393" i="15"/>
  <c r="K393" i="18"/>
  <c r="K395" i="15"/>
  <c r="K396" i="17"/>
  <c r="K395" i="14"/>
  <c r="K396" i="18"/>
  <c r="K396" i="16"/>
  <c r="K396" i="14"/>
  <c r="K396" i="15"/>
  <c r="K399" i="17"/>
  <c r="K399" i="18"/>
  <c r="K399" i="14"/>
  <c r="K400" i="18"/>
  <c r="K400" i="17"/>
  <c r="K399" i="15"/>
  <c r="K399" i="16"/>
  <c r="K400" i="15"/>
  <c r="K400" i="16"/>
  <c r="K400" i="14"/>
  <c r="K410" i="18"/>
  <c r="K409" i="15"/>
  <c r="K409" i="18"/>
  <c r="K410" i="17"/>
  <c r="K409" i="16"/>
  <c r="K409" i="17"/>
  <c r="K410" i="16"/>
  <c r="K410" i="15"/>
  <c r="K414" i="17"/>
  <c r="K411" i="16"/>
  <c r="K411" i="15"/>
  <c r="K414" i="18"/>
  <c r="K411" i="17"/>
  <c r="K411" i="18"/>
  <c r="K414" i="16"/>
  <c r="K415" i="17"/>
  <c r="K414" i="15"/>
  <c r="K414" i="14"/>
  <c r="K415" i="18"/>
  <c r="K416" i="18"/>
  <c r="K415" i="14"/>
  <c r="K415" i="16"/>
  <c r="K415" i="15"/>
  <c r="K416" i="14"/>
  <c r="K416" i="15"/>
  <c r="K416" i="17"/>
  <c r="K416" i="16"/>
  <c r="K421" i="15"/>
  <c r="K421" i="14"/>
  <c r="K421" i="16"/>
  <c r="K421" i="17"/>
  <c r="K421" i="18"/>
  <c r="K423" i="17"/>
  <c r="K423" i="18"/>
  <c r="K427" i="16"/>
  <c r="K428" i="18"/>
  <c r="K423" i="14"/>
  <c r="K427" i="18"/>
  <c r="K427" i="17"/>
  <c r="K427" i="15"/>
  <c r="K428" i="17"/>
  <c r="K423" i="15"/>
  <c r="K427" i="14"/>
  <c r="K423" i="16"/>
  <c r="K428" i="16"/>
  <c r="K428" i="14"/>
  <c r="K428" i="15"/>
  <c r="K430" i="14"/>
  <c r="K430" i="17"/>
  <c r="K430" i="16"/>
  <c r="K430" i="15"/>
  <c r="K430" i="18"/>
  <c r="K432" i="15"/>
  <c r="K431" i="15"/>
  <c r="K432" i="17"/>
  <c r="K432" i="16"/>
  <c r="K431" i="17"/>
  <c r="K431" i="18"/>
  <c r="K432" i="18"/>
  <c r="K431" i="14"/>
  <c r="K431" i="16"/>
  <c r="K432" i="14"/>
  <c r="K814" i="32"/>
  <c r="K792" i="31"/>
  <c r="K457" i="18"/>
  <c r="K792" i="34"/>
  <c r="K792" i="33"/>
  <c r="K814" i="34"/>
  <c r="K792" i="35"/>
  <c r="K814" i="33"/>
  <c r="K457" i="17"/>
  <c r="K792" i="32"/>
  <c r="K814" i="31"/>
  <c r="K814" i="35"/>
  <c r="K457" i="16"/>
  <c r="K454" i="18"/>
  <c r="K457" i="15"/>
  <c r="K457" i="14"/>
  <c r="K454" i="17"/>
  <c r="K458" i="18"/>
  <c r="K458" i="17"/>
  <c r="K454" i="14"/>
  <c r="K454" i="16"/>
  <c r="K454" i="15"/>
  <c r="K458" i="14"/>
  <c r="K458" i="16"/>
  <c r="K458" i="15"/>
  <c r="K809" i="34"/>
  <c r="K844" i="34"/>
  <c r="K1406" i="34"/>
  <c r="K809" i="32"/>
  <c r="K844" i="32"/>
  <c r="K1406" i="32"/>
  <c r="K809" i="35"/>
  <c r="K844" i="35"/>
  <c r="K1406" i="35"/>
  <c r="K809" i="31"/>
  <c r="K844" i="31"/>
  <c r="K1406" i="31"/>
  <c r="K809" i="33"/>
  <c r="K844" i="33"/>
  <c r="K1406" i="33"/>
  <c r="K836" i="35"/>
  <c r="K799" i="34"/>
  <c r="K838" i="34"/>
  <c r="K1405" i="34"/>
  <c r="K799" i="32"/>
  <c r="K838" i="32"/>
  <c r="K1405" i="32"/>
  <c r="K799" i="35"/>
  <c r="K838" i="35"/>
  <c r="K1405" i="35"/>
  <c r="K799" i="31"/>
  <c r="K838" i="31"/>
  <c r="K1405" i="31"/>
  <c r="K799" i="33"/>
  <c r="K838" i="33"/>
  <c r="K1405" i="33"/>
  <c r="K836" i="34"/>
  <c r="K1402" i="34"/>
  <c r="K836" i="31"/>
  <c r="K1402" i="33"/>
  <c r="K811" i="34"/>
  <c r="K881" i="34"/>
  <c r="K882" i="34" s="1"/>
  <c r="K1413" i="34"/>
  <c r="K811" i="32"/>
  <c r="K881" i="32"/>
  <c r="K882" i="32" s="1"/>
  <c r="K1413" i="32"/>
  <c r="K811" i="35"/>
  <c r="K881" i="35"/>
  <c r="K882" i="35" s="1"/>
  <c r="K1413" i="35"/>
  <c r="K811" i="31"/>
  <c r="K881" i="31"/>
  <c r="K882" i="31" s="1"/>
  <c r="K1413" i="31"/>
  <c r="K811" i="33"/>
  <c r="K881" i="33"/>
  <c r="K882" i="33" s="1"/>
  <c r="K1413" i="33"/>
  <c r="K836" i="32"/>
  <c r="K1402" i="32"/>
  <c r="K1402" i="35"/>
  <c r="K1402" i="31"/>
  <c r="K836" i="33"/>
  <c r="K1529" i="32"/>
  <c r="K1529" i="33"/>
  <c r="K1529" i="35"/>
  <c r="K1529" i="31"/>
  <c r="K1481" i="33"/>
  <c r="K1529" i="34"/>
  <c r="K1481" i="35"/>
  <c r="K1481" i="32"/>
  <c r="K1481" i="34"/>
  <c r="K1481" i="31"/>
  <c r="K1400" i="31"/>
  <c r="K1400" i="35"/>
  <c r="K1400" i="32"/>
  <c r="K1400" i="34"/>
  <c r="K1400" i="33"/>
  <c r="K1398" i="34"/>
  <c r="K1398" i="33"/>
  <c r="K1398" i="31"/>
  <c r="K1398" i="32"/>
  <c r="K1398" i="35"/>
  <c r="J39" i="65"/>
  <c r="K35" i="63"/>
  <c r="K32" i="63"/>
  <c r="C34" i="65"/>
  <c r="F28" i="10" s="1"/>
  <c r="I409" i="14" s="1"/>
  <c r="G34" i="65"/>
  <c r="J28" i="10" s="1"/>
  <c r="M221" i="14" s="1"/>
  <c r="D34" i="65"/>
  <c r="G28" i="10" s="1"/>
  <c r="J220" i="14" s="1"/>
  <c r="H34" i="65"/>
  <c r="K28" i="10" s="1"/>
  <c r="N410" i="14" s="1"/>
  <c r="E34" i="65"/>
  <c r="H28" i="10" s="1"/>
  <c r="K221" i="14" s="1"/>
  <c r="F34" i="65"/>
  <c r="I28" i="10" s="1"/>
  <c r="L228" i="14" s="1"/>
  <c r="P196" i="29" l="1"/>
  <c r="O227" i="13"/>
  <c r="L225" i="13"/>
  <c r="M335" i="13"/>
  <c r="M226" i="13"/>
  <c r="L260" i="13"/>
  <c r="N290" i="13"/>
  <c r="N263" i="13"/>
  <c r="N238" i="13"/>
  <c r="K291" i="13"/>
  <c r="N260" i="13"/>
  <c r="L290" i="13"/>
  <c r="L238" i="13"/>
  <c r="P360" i="16"/>
  <c r="P336" i="18"/>
  <c r="P335" i="17"/>
  <c r="P290" i="16"/>
  <c r="P283" i="16"/>
  <c r="P273" i="17"/>
  <c r="P263" i="15"/>
  <c r="P260" i="17"/>
  <c r="P226" i="16"/>
  <c r="P224" i="17"/>
  <c r="P263" i="31"/>
  <c r="P335" i="34"/>
  <c r="P361" i="32"/>
  <c r="P334" i="33"/>
  <c r="P1409" i="33"/>
  <c r="P238" i="31"/>
  <c r="P291" i="31"/>
  <c r="P650" i="31"/>
  <c r="P793" i="33"/>
  <c r="P336" i="35"/>
  <c r="P271" i="35"/>
  <c r="O360" i="13"/>
  <c r="O283" i="13"/>
  <c r="L222" i="13"/>
  <c r="O272" i="13"/>
  <c r="J226" i="13"/>
  <c r="K222" i="13"/>
  <c r="J361" i="13"/>
  <c r="J284" i="13"/>
  <c r="J271" i="13"/>
  <c r="M263" i="13"/>
  <c r="M225" i="13"/>
  <c r="O223" i="13"/>
  <c r="N226" i="13"/>
  <c r="K290" i="13"/>
  <c r="K225" i="13"/>
  <c r="N361" i="13"/>
  <c r="N261" i="13"/>
  <c r="M272" i="13"/>
  <c r="J336" i="13"/>
  <c r="L361" i="13"/>
  <c r="J360" i="13"/>
  <c r="J292" i="13"/>
  <c r="J283" i="13"/>
  <c r="L336" i="13"/>
  <c r="P361" i="14"/>
  <c r="I361" i="13"/>
  <c r="P336" i="15"/>
  <c r="P335" i="14"/>
  <c r="I335" i="13"/>
  <c r="P292" i="17"/>
  <c r="P285" i="14"/>
  <c r="I285" i="13"/>
  <c r="P273" i="16"/>
  <c r="P263" i="16"/>
  <c r="P261" i="18"/>
  <c r="P226" i="18"/>
  <c r="P223" i="16"/>
  <c r="P272" i="34"/>
  <c r="P793" i="32"/>
  <c r="P238" i="32"/>
  <c r="P360" i="34"/>
  <c r="P360" i="32"/>
  <c r="P793" i="31"/>
  <c r="P798" i="32"/>
  <c r="P227" i="33"/>
  <c r="P361" i="31"/>
  <c r="P238" i="34"/>
  <c r="P793" i="35"/>
  <c r="P227" i="35"/>
  <c r="P283" i="35"/>
  <c r="M292" i="13"/>
  <c r="M273" i="13"/>
  <c r="M271" i="13"/>
  <c r="N336" i="13"/>
  <c r="K223" i="13"/>
  <c r="P650" i="34"/>
  <c r="J334" i="13"/>
  <c r="P361" i="17"/>
  <c r="P336" i="17"/>
  <c r="P334" i="17"/>
  <c r="P290" i="15"/>
  <c r="P284" i="18"/>
  <c r="P272" i="16"/>
  <c r="P263" i="14"/>
  <c r="I263" i="13"/>
  <c r="P261" i="17"/>
  <c r="P227" i="18"/>
  <c r="P222" i="15"/>
  <c r="I222" i="13"/>
  <c r="P227" i="32"/>
  <c r="P810" i="34"/>
  <c r="P798" i="34"/>
  <c r="P1409" i="34"/>
  <c r="P359" i="34"/>
  <c r="P810" i="32"/>
  <c r="P223" i="33"/>
  <c r="P226" i="34"/>
  <c r="P361" i="33"/>
  <c r="P798" i="31"/>
  <c r="P225" i="35"/>
  <c r="P261" i="35"/>
  <c r="P360" i="35"/>
  <c r="M361" i="13"/>
  <c r="M359" i="13"/>
  <c r="N285" i="13"/>
  <c r="N225" i="13"/>
  <c r="N222" i="13"/>
  <c r="K260" i="13"/>
  <c r="K261" i="13"/>
  <c r="J359" i="13"/>
  <c r="J224" i="13"/>
  <c r="L360" i="13"/>
  <c r="L334" i="13"/>
  <c r="L283" i="13"/>
  <c r="L224" i="13"/>
  <c r="P360" i="15"/>
  <c r="P336" i="16"/>
  <c r="P292" i="16"/>
  <c r="P290" i="17"/>
  <c r="P283" i="15"/>
  <c r="P272" i="15"/>
  <c r="P260" i="15"/>
  <c r="I238" i="13"/>
  <c r="P238" i="16"/>
  <c r="P227" i="17"/>
  <c r="P223" i="18"/>
  <c r="P225" i="34"/>
  <c r="P225" i="32"/>
  <c r="P222" i="33"/>
  <c r="P810" i="33"/>
  <c r="P650" i="33"/>
  <c r="P226" i="33"/>
  <c r="P224" i="34"/>
  <c r="P224" i="31"/>
  <c r="P793" i="34"/>
  <c r="P815" i="33"/>
  <c r="P292" i="35"/>
  <c r="P334" i="35"/>
  <c r="P650" i="35"/>
  <c r="M285" i="13"/>
  <c r="M223" i="13"/>
  <c r="O273" i="13"/>
  <c r="O224" i="13"/>
  <c r="N334" i="13"/>
  <c r="N283" i="13"/>
  <c r="N272" i="13"/>
  <c r="K238" i="13"/>
  <c r="J227" i="13"/>
  <c r="J223" i="13"/>
  <c r="L272" i="13"/>
  <c r="L263" i="13"/>
  <c r="P359" i="15"/>
  <c r="P336" i="14"/>
  <c r="I336" i="13"/>
  <c r="P291" i="16"/>
  <c r="P290" i="14"/>
  <c r="I290" i="13"/>
  <c r="P284" i="17"/>
  <c r="P271" i="15"/>
  <c r="I260" i="13"/>
  <c r="P260" i="14"/>
  <c r="P238" i="14"/>
  <c r="P226" i="17"/>
  <c r="P223" i="17"/>
  <c r="P227" i="31"/>
  <c r="P283" i="33"/>
  <c r="P261" i="33"/>
  <c r="P815" i="34"/>
  <c r="P798" i="33"/>
  <c r="P224" i="33"/>
  <c r="P225" i="31"/>
  <c r="P260" i="32"/>
  <c r="P810" i="31"/>
  <c r="P238" i="33"/>
  <c r="P238" i="35"/>
  <c r="P223" i="35"/>
  <c r="P1409" i="35"/>
  <c r="M291" i="13"/>
  <c r="M261" i="13"/>
  <c r="O359" i="13"/>
  <c r="O271" i="13"/>
  <c r="O226" i="13"/>
  <c r="N224" i="13"/>
  <c r="K336" i="13"/>
  <c r="K285" i="13"/>
  <c r="L226" i="13"/>
  <c r="P360" i="18"/>
  <c r="P335" i="15"/>
  <c r="P291" i="15"/>
  <c r="P290" i="18"/>
  <c r="P284" i="14"/>
  <c r="I284" i="13"/>
  <c r="P272" i="18"/>
  <c r="P260" i="16"/>
  <c r="P238" i="17"/>
  <c r="P225" i="16"/>
  <c r="P222" i="16"/>
  <c r="P283" i="31"/>
  <c r="P284" i="32"/>
  <c r="P271" i="32"/>
  <c r="P815" i="32"/>
  <c r="P260" i="34"/>
  <c r="P261" i="34"/>
  <c r="P261" i="32"/>
  <c r="P290" i="31"/>
  <c r="P226" i="32"/>
  <c r="P222" i="32"/>
  <c r="P226" i="35"/>
  <c r="P260" i="35"/>
  <c r="P291" i="35"/>
  <c r="O292" i="13"/>
  <c r="O284" i="13"/>
  <c r="N360" i="13"/>
  <c r="K263" i="13"/>
  <c r="J291" i="13"/>
  <c r="J273" i="13"/>
  <c r="J261" i="13"/>
  <c r="L359" i="13"/>
  <c r="L335" i="13"/>
  <c r="L273" i="13"/>
  <c r="L271" i="13"/>
  <c r="L227" i="13"/>
  <c r="P360" i="17"/>
  <c r="P334" i="15"/>
  <c r="P292" i="15"/>
  <c r="P284" i="16"/>
  <c r="P283" i="14"/>
  <c r="I283" i="13"/>
  <c r="P272" i="17"/>
  <c r="P260" i="18"/>
  <c r="P238" i="18"/>
  <c r="I224" i="13"/>
  <c r="P224" i="15"/>
  <c r="P222" i="18"/>
  <c r="P334" i="34"/>
  <c r="P290" i="32"/>
  <c r="P284" i="33"/>
  <c r="P225" i="33"/>
  <c r="P271" i="31"/>
  <c r="P272" i="31"/>
  <c r="P273" i="31"/>
  <c r="P359" i="31"/>
  <c r="P227" i="34"/>
  <c r="P223" i="34"/>
  <c r="P290" i="35"/>
  <c r="P273" i="35"/>
  <c r="P815" i="35"/>
  <c r="M238" i="13"/>
  <c r="N273" i="13"/>
  <c r="N271" i="13"/>
  <c r="K360" i="13"/>
  <c r="K283" i="13"/>
  <c r="K224" i="13"/>
  <c r="J335" i="13"/>
  <c r="L223" i="13"/>
  <c r="P360" i="14"/>
  <c r="I360" i="13"/>
  <c r="P335" i="16"/>
  <c r="P292" i="18"/>
  <c r="P285" i="16"/>
  <c r="P283" i="17"/>
  <c r="P272" i="14"/>
  <c r="I272" i="13"/>
  <c r="P263" i="18"/>
  <c r="P238" i="15"/>
  <c r="P225" i="18"/>
  <c r="P222" i="17"/>
  <c r="P223" i="32"/>
  <c r="P292" i="34"/>
  <c r="P285" i="32"/>
  <c r="P260" i="33"/>
  <c r="P273" i="33"/>
  <c r="P271" i="33"/>
  <c r="P272" i="33"/>
  <c r="P360" i="33"/>
  <c r="P222" i="31"/>
  <c r="P223" i="31"/>
  <c r="P810" i="35"/>
  <c r="P284" i="35"/>
  <c r="P820" i="32"/>
  <c r="M336" i="13"/>
  <c r="M284" i="13"/>
  <c r="O361" i="13"/>
  <c r="O291" i="13"/>
  <c r="O261" i="13"/>
  <c r="O225" i="13"/>
  <c r="N359" i="13"/>
  <c r="N227" i="13"/>
  <c r="P429" i="29"/>
  <c r="J285" i="13"/>
  <c r="J260" i="13"/>
  <c r="J225" i="13"/>
  <c r="L285" i="13"/>
  <c r="L261" i="13"/>
  <c r="P359" i="16"/>
  <c r="P334" i="14"/>
  <c r="I334" i="13"/>
  <c r="P291" i="18"/>
  <c r="P284" i="15"/>
  <c r="P283" i="18"/>
  <c r="P271" i="16"/>
  <c r="P263" i="17"/>
  <c r="P227" i="16"/>
  <c r="P224" i="16"/>
  <c r="P263" i="32"/>
  <c r="P273" i="34"/>
  <c r="P335" i="33"/>
  <c r="P292" i="32"/>
  <c r="P273" i="32"/>
  <c r="P272" i="32"/>
  <c r="P284" i="34"/>
  <c r="P285" i="34"/>
  <c r="P224" i="32"/>
  <c r="P261" i="31"/>
  <c r="P271" i="34"/>
  <c r="P224" i="35"/>
  <c r="P361" i="35"/>
  <c r="P820" i="35"/>
  <c r="M290" i="13"/>
  <c r="M222" i="13"/>
  <c r="O335" i="13"/>
  <c r="O285" i="13"/>
  <c r="O263" i="13"/>
  <c r="N223" i="13"/>
  <c r="K334" i="13"/>
  <c r="K292" i="13"/>
  <c r="K272" i="13"/>
  <c r="K227" i="13"/>
  <c r="P815" i="31"/>
  <c r="J238" i="13"/>
  <c r="L291" i="13"/>
  <c r="P361" i="16"/>
  <c r="P359" i="18"/>
  <c r="P335" i="18"/>
  <c r="P292" i="14"/>
  <c r="I292" i="13"/>
  <c r="P285" i="15"/>
  <c r="I273" i="13"/>
  <c r="P273" i="14"/>
  <c r="P271" i="17"/>
  <c r="P261" i="15"/>
  <c r="P227" i="15"/>
  <c r="I227" i="13"/>
  <c r="P225" i="17"/>
  <c r="P263" i="34"/>
  <c r="P283" i="32"/>
  <c r="P336" i="32"/>
  <c r="P290" i="34"/>
  <c r="P285" i="33"/>
  <c r="P283" i="34"/>
  <c r="P292" i="33"/>
  <c r="P290" i="33"/>
  <c r="P222" i="34"/>
  <c r="P292" i="31"/>
  <c r="P284" i="31"/>
  <c r="P335" i="35"/>
  <c r="P272" i="35"/>
  <c r="P820" i="34"/>
  <c r="M260" i="13"/>
  <c r="O260" i="13"/>
  <c r="O238" i="13"/>
  <c r="O222" i="13"/>
  <c r="N292" i="13"/>
  <c r="K226" i="13"/>
  <c r="J290" i="13"/>
  <c r="L292" i="13"/>
  <c r="P361" i="15"/>
  <c r="P359" i="17"/>
  <c r="P334" i="18"/>
  <c r="P291" i="17"/>
  <c r="P285" i="17"/>
  <c r="P273" i="15"/>
  <c r="P271" i="18"/>
  <c r="P261" i="16"/>
  <c r="I226" i="13"/>
  <c r="P226" i="15"/>
  <c r="P224" i="18"/>
  <c r="P263" i="33"/>
  <c r="P285" i="31"/>
  <c r="P359" i="32"/>
  <c r="P336" i="33"/>
  <c r="P291" i="32"/>
  <c r="P291" i="33"/>
  <c r="P336" i="31"/>
  <c r="P335" i="31"/>
  <c r="P226" i="31"/>
  <c r="P360" i="31"/>
  <c r="P336" i="34"/>
  <c r="P798" i="35"/>
  <c r="P285" i="35"/>
  <c r="P820" i="31"/>
  <c r="M334" i="13"/>
  <c r="O336" i="13"/>
  <c r="N335" i="13"/>
  <c r="N284" i="13"/>
  <c r="K359" i="13"/>
  <c r="K335" i="13"/>
  <c r="K273" i="13"/>
  <c r="K271" i="13"/>
  <c r="J272" i="13"/>
  <c r="J263" i="13"/>
  <c r="J222" i="13"/>
  <c r="L284" i="13"/>
  <c r="P361" i="18"/>
  <c r="P359" i="14"/>
  <c r="I359" i="13"/>
  <c r="P334" i="16"/>
  <c r="P291" i="14"/>
  <c r="I291" i="13"/>
  <c r="P285" i="18"/>
  <c r="P273" i="18"/>
  <c r="P271" i="14"/>
  <c r="I271" i="13"/>
  <c r="P261" i="14"/>
  <c r="I261" i="13"/>
  <c r="P225" i="15"/>
  <c r="I225" i="13"/>
  <c r="I223" i="13"/>
  <c r="P223" i="15"/>
  <c r="P263" i="35"/>
  <c r="P335" i="32"/>
  <c r="P361" i="34"/>
  <c r="P334" i="32"/>
  <c r="P291" i="34"/>
  <c r="P334" i="31"/>
  <c r="P650" i="32"/>
  <c r="P1409" i="32"/>
  <c r="P260" i="31"/>
  <c r="P359" i="33"/>
  <c r="P1409" i="31"/>
  <c r="P222" i="35"/>
  <c r="P359" i="35"/>
  <c r="P820" i="33"/>
  <c r="M360" i="13"/>
  <c r="M283" i="13"/>
  <c r="M227" i="13"/>
  <c r="M224" i="13"/>
  <c r="O334" i="13"/>
  <c r="O290" i="13"/>
  <c r="N291" i="13"/>
  <c r="K361" i="13"/>
  <c r="K284" i="13"/>
  <c r="P1407" i="29"/>
  <c r="P1408" i="29"/>
  <c r="M268" i="33"/>
  <c r="P255" i="29"/>
  <c r="H674" i="5"/>
  <c r="AA674" i="5" s="1"/>
  <c r="G674" i="5"/>
  <c r="Z674" i="5" s="1"/>
  <c r="AB672" i="5"/>
  <c r="Y673" i="5"/>
  <c r="H510" i="18"/>
  <c r="I674" i="5"/>
  <c r="W673" i="5"/>
  <c r="W674" i="5" s="1"/>
  <c r="H510" i="34" s="1"/>
  <c r="X673" i="5"/>
  <c r="X674" i="5" s="1"/>
  <c r="H510" i="35" s="1"/>
  <c r="V673" i="5"/>
  <c r="V674" i="5" s="1"/>
  <c r="H510" i="33" s="1"/>
  <c r="H510" i="17"/>
  <c r="AF676" i="5"/>
  <c r="P390" i="29"/>
  <c r="L379" i="29"/>
  <c r="L403" i="29" s="1"/>
  <c r="P220" i="29"/>
  <c r="N257" i="29"/>
  <c r="P181" i="27"/>
  <c r="P337" i="29"/>
  <c r="P251" i="29"/>
  <c r="P395" i="29"/>
  <c r="P254" i="29"/>
  <c r="P893" i="29"/>
  <c r="P834" i="29"/>
  <c r="P866" i="29"/>
  <c r="P183" i="29"/>
  <c r="P181" i="29"/>
  <c r="N870" i="29"/>
  <c r="P282" i="29"/>
  <c r="P824" i="29"/>
  <c r="P797" i="29"/>
  <c r="P411" i="29"/>
  <c r="N252" i="33"/>
  <c r="P854" i="29"/>
  <c r="M379" i="29"/>
  <c r="M403" i="29" s="1"/>
  <c r="P242" i="29"/>
  <c r="P864" i="29"/>
  <c r="P180" i="29"/>
  <c r="I379" i="29"/>
  <c r="I403" i="29" s="1"/>
  <c r="K379" i="29"/>
  <c r="K403" i="29" s="1"/>
  <c r="L275" i="29"/>
  <c r="P373" i="29"/>
  <c r="N275" i="17"/>
  <c r="N379" i="29"/>
  <c r="N403" i="29" s="1"/>
  <c r="J397" i="27"/>
  <c r="H397" i="27" s="1"/>
  <c r="P397" i="27" s="1"/>
  <c r="P806" i="29"/>
  <c r="P172" i="29"/>
  <c r="O379" i="29"/>
  <c r="O403" i="29" s="1"/>
  <c r="M275" i="27"/>
  <c r="J409" i="14"/>
  <c r="J409" i="13" s="1"/>
  <c r="M409" i="14"/>
  <c r="M409" i="13" s="1"/>
  <c r="M219" i="14"/>
  <c r="M219" i="13" s="1"/>
  <c r="N221" i="14"/>
  <c r="N221" i="13" s="1"/>
  <c r="I221" i="14"/>
  <c r="I242" i="14"/>
  <c r="I248" i="14" s="1"/>
  <c r="L270" i="30"/>
  <c r="L358" i="30"/>
  <c r="L362" i="30"/>
  <c r="L804" i="30"/>
  <c r="L803" i="30"/>
  <c r="L358" i="28"/>
  <c r="L362" i="28"/>
  <c r="J411" i="14"/>
  <c r="J411" i="13" s="1"/>
  <c r="J219" i="14"/>
  <c r="J219" i="13" s="1"/>
  <c r="J221" i="14"/>
  <c r="J221" i="13" s="1"/>
  <c r="M242" i="14"/>
  <c r="M248" i="14" s="1"/>
  <c r="L411" i="14"/>
  <c r="L411" i="13" s="1"/>
  <c r="N242" i="14"/>
  <c r="N248" i="14" s="1"/>
  <c r="I228" i="14"/>
  <c r="I228" i="13" s="1"/>
  <c r="I220" i="14"/>
  <c r="I220" i="13" s="1"/>
  <c r="K411" i="14"/>
  <c r="K411" i="13" s="1"/>
  <c r="K220" i="14"/>
  <c r="K220" i="13" s="1"/>
  <c r="M410" i="14"/>
  <c r="M410" i="13" s="1"/>
  <c r="L221" i="14"/>
  <c r="L221" i="13" s="1"/>
  <c r="N411" i="14"/>
  <c r="N411" i="13" s="1"/>
  <c r="N228" i="14"/>
  <c r="M228" i="14"/>
  <c r="M228" i="13" s="1"/>
  <c r="I410" i="14"/>
  <c r="I410" i="13" s="1"/>
  <c r="K228" i="14"/>
  <c r="K228" i="13" s="1"/>
  <c r="J270" i="30"/>
  <c r="J362" i="30"/>
  <c r="J358" i="30"/>
  <c r="J804" i="30"/>
  <c r="J803" i="30"/>
  <c r="J358" i="28"/>
  <c r="J362" i="28"/>
  <c r="K410" i="14"/>
  <c r="K410" i="13" s="1"/>
  <c r="J228" i="14"/>
  <c r="J228" i="13" s="1"/>
  <c r="J242" i="14"/>
  <c r="J248" i="14" s="1"/>
  <c r="M220" i="14"/>
  <c r="M220" i="13" s="1"/>
  <c r="L220" i="14"/>
  <c r="L220" i="13" s="1"/>
  <c r="K270" i="30"/>
  <c r="K803" i="30"/>
  <c r="K362" i="30"/>
  <c r="K358" i="30"/>
  <c r="K804" i="30"/>
  <c r="K358" i="28"/>
  <c r="K362" i="28"/>
  <c r="N270" i="28"/>
  <c r="N804" i="30"/>
  <c r="N358" i="30"/>
  <c r="N362" i="30"/>
  <c r="N803" i="30"/>
  <c r="N358" i="28"/>
  <c r="N362" i="28"/>
  <c r="K219" i="14"/>
  <c r="K242" i="14"/>
  <c r="K242" i="13" s="1"/>
  <c r="L409" i="14"/>
  <c r="L409" i="13" s="1"/>
  <c r="L242" i="14"/>
  <c r="N219" i="14"/>
  <c r="N219" i="13" s="1"/>
  <c r="K409" i="14"/>
  <c r="K409" i="13" s="1"/>
  <c r="M270" i="30"/>
  <c r="M358" i="30"/>
  <c r="M804" i="30"/>
  <c r="M803" i="30"/>
  <c r="M362" i="30"/>
  <c r="M358" i="28"/>
  <c r="M362" i="28"/>
  <c r="I274" i="30"/>
  <c r="I362" i="30"/>
  <c r="I358" i="30"/>
  <c r="I804" i="30"/>
  <c r="I803" i="30"/>
  <c r="I219" i="14"/>
  <c r="I219" i="13" s="1"/>
  <c r="I358" i="28"/>
  <c r="I362" i="28"/>
  <c r="L219" i="14"/>
  <c r="L219" i="13" s="1"/>
  <c r="N409" i="14"/>
  <c r="N409" i="13" s="1"/>
  <c r="N220" i="14"/>
  <c r="N220" i="13" s="1"/>
  <c r="I411" i="14"/>
  <c r="I411" i="13" s="1"/>
  <c r="J410" i="14"/>
  <c r="M411" i="14"/>
  <c r="L410" i="14"/>
  <c r="L410" i="13" s="1"/>
  <c r="M807" i="29"/>
  <c r="M828" i="29" s="1"/>
  <c r="M902" i="29" s="1"/>
  <c r="O807" i="29"/>
  <c r="O828" i="29" s="1"/>
  <c r="O902" i="29" s="1"/>
  <c r="M812" i="32"/>
  <c r="O143" i="29"/>
  <c r="O358" i="13"/>
  <c r="P378" i="35"/>
  <c r="O378" i="13"/>
  <c r="K232" i="13"/>
  <c r="J232" i="13"/>
  <c r="M362" i="13"/>
  <c r="L358" i="13"/>
  <c r="M358" i="13"/>
  <c r="P378" i="15"/>
  <c r="P358" i="18"/>
  <c r="P232" i="31"/>
  <c r="P232" i="34"/>
  <c r="P803" i="34"/>
  <c r="L362" i="13"/>
  <c r="N378" i="13"/>
  <c r="M232" i="13"/>
  <c r="O232" i="13"/>
  <c r="K362" i="13"/>
  <c r="J362" i="13"/>
  <c r="P232" i="28"/>
  <c r="P232" i="32"/>
  <c r="P378" i="30"/>
  <c r="P378" i="33"/>
  <c r="P358" i="35"/>
  <c r="N362" i="13"/>
  <c r="K358" i="13"/>
  <c r="P232" i="16"/>
  <c r="P358" i="32"/>
  <c r="P804" i="33"/>
  <c r="P232" i="33"/>
  <c r="M378" i="13"/>
  <c r="J358" i="13"/>
  <c r="P232" i="18"/>
  <c r="P804" i="31"/>
  <c r="P804" i="32"/>
  <c r="P358" i="34"/>
  <c r="P232" i="35"/>
  <c r="L232" i="13"/>
  <c r="I362" i="13"/>
  <c r="P232" i="14"/>
  <c r="I232" i="13"/>
  <c r="I358" i="13"/>
  <c r="P358" i="14"/>
  <c r="P378" i="32"/>
  <c r="P232" i="29"/>
  <c r="P358" i="31"/>
  <c r="P804" i="35"/>
  <c r="N232" i="13"/>
  <c r="K378" i="13"/>
  <c r="J378" i="13"/>
  <c r="P378" i="28"/>
  <c r="P378" i="16"/>
  <c r="P232" i="15"/>
  <c r="P358" i="15"/>
  <c r="P378" i="29"/>
  <c r="P358" i="33"/>
  <c r="P804" i="34"/>
  <c r="P803" i="35"/>
  <c r="P378" i="17"/>
  <c r="P232" i="17"/>
  <c r="P358" i="16"/>
  <c r="P803" i="31"/>
  <c r="P803" i="33"/>
  <c r="P378" i="34"/>
  <c r="O362" i="13"/>
  <c r="P378" i="14"/>
  <c r="P378" i="18"/>
  <c r="P358" i="17"/>
  <c r="P232" i="30"/>
  <c r="P803" i="32"/>
  <c r="P378" i="31"/>
  <c r="L378" i="13"/>
  <c r="N358" i="13"/>
  <c r="J54" i="80" s="1"/>
  <c r="N383" i="33"/>
  <c r="K807" i="29"/>
  <c r="K828" i="29" s="1"/>
  <c r="K902" i="29" s="1"/>
  <c r="L364" i="29"/>
  <c r="N364" i="29"/>
  <c r="M364" i="29"/>
  <c r="K364" i="29"/>
  <c r="N807" i="29"/>
  <c r="N828" i="29" s="1"/>
  <c r="O364" i="29"/>
  <c r="L807" i="29"/>
  <c r="L828" i="29" s="1"/>
  <c r="L902" i="29" s="1"/>
  <c r="N817" i="31"/>
  <c r="P362" i="29"/>
  <c r="O795" i="30"/>
  <c r="J383" i="27"/>
  <c r="H383" i="27" s="1"/>
  <c r="P383" i="27" s="1"/>
  <c r="P803" i="29"/>
  <c r="P804" i="29"/>
  <c r="P358" i="29"/>
  <c r="P215" i="29"/>
  <c r="O817" i="35"/>
  <c r="L795" i="35"/>
  <c r="O294" i="30"/>
  <c r="M264" i="31"/>
  <c r="O822" i="30"/>
  <c r="J795" i="34"/>
  <c r="L143" i="16"/>
  <c r="L795" i="34"/>
  <c r="I143" i="15"/>
  <c r="P141" i="15"/>
  <c r="P141" i="18"/>
  <c r="P141" i="17"/>
  <c r="P141" i="27"/>
  <c r="P141" i="29"/>
  <c r="P141" i="16"/>
  <c r="K800" i="33"/>
  <c r="L275" i="17"/>
  <c r="O252" i="33"/>
  <c r="J383" i="31"/>
  <c r="J287" i="16"/>
  <c r="J391" i="31"/>
  <c r="J817" i="35"/>
  <c r="K401" i="31"/>
  <c r="M275" i="35"/>
  <c r="K800" i="32"/>
  <c r="M817" i="31"/>
  <c r="L817" i="32"/>
  <c r="O294" i="31"/>
  <c r="J401" i="34"/>
  <c r="O264" i="17"/>
  <c r="N143" i="15"/>
  <c r="O264" i="32"/>
  <c r="K240" i="15"/>
  <c r="J817" i="32"/>
  <c r="O807" i="34"/>
  <c r="O287" i="18"/>
  <c r="N379" i="32"/>
  <c r="J379" i="35"/>
  <c r="M379" i="17"/>
  <c r="L379" i="35"/>
  <c r="O379" i="14"/>
  <c r="O379" i="33"/>
  <c r="K379" i="32"/>
  <c r="K379" i="31"/>
  <c r="K379" i="18"/>
  <c r="K379" i="33"/>
  <c r="J379" i="33"/>
  <c r="L379" i="16"/>
  <c r="L379" i="31"/>
  <c r="O379" i="35"/>
  <c r="O379" i="32"/>
  <c r="J379" i="34"/>
  <c r="M379" i="16"/>
  <c r="N379" i="16"/>
  <c r="P372" i="29"/>
  <c r="J379" i="29"/>
  <c r="K379" i="14"/>
  <c r="J379" i="17"/>
  <c r="M379" i="15"/>
  <c r="M379" i="31"/>
  <c r="O379" i="16"/>
  <c r="N379" i="14"/>
  <c r="J379" i="14"/>
  <c r="J379" i="31"/>
  <c r="M379" i="33"/>
  <c r="L379" i="18"/>
  <c r="O379" i="18"/>
  <c r="O379" i="34"/>
  <c r="N379" i="15"/>
  <c r="P372" i="27"/>
  <c r="J379" i="27"/>
  <c r="H379" i="27" s="1"/>
  <c r="N379" i="18"/>
  <c r="J379" i="16"/>
  <c r="J379" i="32"/>
  <c r="M379" i="14"/>
  <c r="M379" i="32"/>
  <c r="N379" i="17"/>
  <c r="N379" i="34"/>
  <c r="I379" i="14"/>
  <c r="K379" i="17"/>
  <c r="K379" i="34"/>
  <c r="M379" i="18"/>
  <c r="M379" i="34"/>
  <c r="L379" i="14"/>
  <c r="L379" i="32"/>
  <c r="L379" i="33"/>
  <c r="L379" i="34"/>
  <c r="N379" i="35"/>
  <c r="O379" i="28"/>
  <c r="K379" i="16"/>
  <c r="K379" i="35"/>
  <c r="J379" i="18"/>
  <c r="L379" i="17"/>
  <c r="O379" i="15"/>
  <c r="N379" i="33"/>
  <c r="O379" i="30"/>
  <c r="K379" i="15"/>
  <c r="J379" i="15"/>
  <c r="M379" i="35"/>
  <c r="L379" i="15"/>
  <c r="O379" i="17"/>
  <c r="O379" i="31"/>
  <c r="N379" i="31"/>
  <c r="I379" i="17"/>
  <c r="I379" i="18"/>
  <c r="I379" i="32"/>
  <c r="I379" i="16"/>
  <c r="I379" i="34"/>
  <c r="I379" i="15"/>
  <c r="I379" i="31"/>
  <c r="I379" i="33"/>
  <c r="I379" i="35"/>
  <c r="J812" i="29"/>
  <c r="H812" i="29" s="1"/>
  <c r="P812" i="29" s="1"/>
  <c r="M812" i="35"/>
  <c r="J812" i="34"/>
  <c r="J275" i="18"/>
  <c r="L268" i="34"/>
  <c r="J275" i="29"/>
  <c r="H882" i="29"/>
  <c r="P882" i="29" s="1"/>
  <c r="J397" i="29"/>
  <c r="H397" i="29" s="1"/>
  <c r="P397" i="29" s="1"/>
  <c r="P906" i="27"/>
  <c r="J287" i="27"/>
  <c r="H287" i="27" s="1"/>
  <c r="P287" i="27" s="1"/>
  <c r="P165" i="29"/>
  <c r="H138" i="29"/>
  <c r="P138" i="29" s="1"/>
  <c r="P914" i="27"/>
  <c r="P137" i="29"/>
  <c r="H916" i="27"/>
  <c r="P916" i="27" s="1"/>
  <c r="P881" i="29"/>
  <c r="N397" i="35"/>
  <c r="J280" i="29"/>
  <c r="K274" i="30"/>
  <c r="J294" i="27"/>
  <c r="H294" i="27" s="1"/>
  <c r="P294" i="27" s="1"/>
  <c r="P304" i="29"/>
  <c r="P878" i="29"/>
  <c r="P396" i="29"/>
  <c r="P934" i="27"/>
  <c r="J252" i="29"/>
  <c r="H252" i="29" s="1"/>
  <c r="P252" i="29" s="1"/>
  <c r="H936" i="27"/>
  <c r="P936" i="27" s="1"/>
  <c r="P293" i="27"/>
  <c r="H879" i="29"/>
  <c r="P879" i="29" s="1"/>
  <c r="P938" i="27"/>
  <c r="H940" i="27"/>
  <c r="P940" i="27" s="1"/>
  <c r="J433" i="29"/>
  <c r="H433" i="29" s="1"/>
  <c r="P433" i="29" s="1"/>
  <c r="P910" i="27"/>
  <c r="P809" i="29"/>
  <c r="H912" i="27"/>
  <c r="P912" i="27" s="1"/>
  <c r="J287" i="29"/>
  <c r="H287" i="29" s="1"/>
  <c r="P287" i="29" s="1"/>
  <c r="J240" i="27"/>
  <c r="H240" i="27" s="1"/>
  <c r="P240" i="27" s="1"/>
  <c r="J383" i="29"/>
  <c r="H383" i="29" s="1"/>
  <c r="P383" i="29" s="1"/>
  <c r="J268" i="27"/>
  <c r="H268" i="27" s="1"/>
  <c r="P268" i="27" s="1"/>
  <c r="J807" i="29"/>
  <c r="P173" i="27"/>
  <c r="J391" i="29"/>
  <c r="H391" i="29" s="1"/>
  <c r="P391" i="29" s="1"/>
  <c r="J817" i="29"/>
  <c r="H817" i="29" s="1"/>
  <c r="P817" i="29" s="1"/>
  <c r="J264" i="29"/>
  <c r="H264" i="29" s="1"/>
  <c r="P264" i="29" s="1"/>
  <c r="H133" i="27"/>
  <c r="P133" i="27" s="1"/>
  <c r="H928" i="27"/>
  <c r="P928" i="27" s="1"/>
  <c r="P816" i="29"/>
  <c r="P381" i="29"/>
  <c r="P926" i="27"/>
  <c r="J202" i="27"/>
  <c r="J207" i="27" s="1"/>
  <c r="J23" i="27" s="1"/>
  <c r="J94" i="27" s="1"/>
  <c r="J202" i="29"/>
  <c r="J207" i="29" s="1"/>
  <c r="J23" i="29" s="1"/>
  <c r="G92" i="22" s="1"/>
  <c r="P805" i="29"/>
  <c r="P132" i="27"/>
  <c r="I248" i="27"/>
  <c r="J822" i="29"/>
  <c r="H822" i="29" s="1"/>
  <c r="P822" i="29" s="1"/>
  <c r="J324" i="27"/>
  <c r="P324" i="27" s="1"/>
  <c r="J294" i="29"/>
  <c r="H294" i="29" s="1"/>
  <c r="P294" i="29" s="1"/>
  <c r="J401" i="29"/>
  <c r="H401" i="29" s="1"/>
  <c r="P401" i="29" s="1"/>
  <c r="P382" i="27"/>
  <c r="J800" i="29"/>
  <c r="H800" i="29" s="1"/>
  <c r="P800" i="29" s="1"/>
  <c r="J280" i="27"/>
  <c r="P302" i="27"/>
  <c r="J252" i="27"/>
  <c r="H252" i="27" s="1"/>
  <c r="P252" i="27" s="1"/>
  <c r="J268" i="29"/>
  <c r="H268" i="29" s="1"/>
  <c r="P268" i="29" s="1"/>
  <c r="J217" i="29"/>
  <c r="H217" i="29" s="1"/>
  <c r="P217" i="29" s="1"/>
  <c r="J870" i="29"/>
  <c r="J401" i="27"/>
  <c r="H401" i="27" s="1"/>
  <c r="P401" i="27" s="1"/>
  <c r="H133" i="29"/>
  <c r="P133" i="29" s="1"/>
  <c r="P132" i="29"/>
  <c r="P165" i="27"/>
  <c r="H932" i="27"/>
  <c r="P932" i="27" s="1"/>
  <c r="P216" i="29"/>
  <c r="P930" i="27"/>
  <c r="P239" i="27"/>
  <c r="P884" i="29"/>
  <c r="H885" i="29"/>
  <c r="P885" i="29" s="1"/>
  <c r="P890" i="29"/>
  <c r="H920" i="27"/>
  <c r="P920" i="27" s="1"/>
  <c r="H924" i="27"/>
  <c r="P924" i="27" s="1"/>
  <c r="J848" i="29"/>
  <c r="H848" i="29" s="1"/>
  <c r="P848" i="29" s="1"/>
  <c r="M822" i="34"/>
  <c r="J257" i="29"/>
  <c r="J897" i="29"/>
  <c r="J364" i="27"/>
  <c r="H364" i="27" s="1"/>
  <c r="P364" i="27" s="1"/>
  <c r="P399" i="29"/>
  <c r="P918" i="27"/>
  <c r="J364" i="29"/>
  <c r="J217" i="27"/>
  <c r="H217" i="27" s="1"/>
  <c r="P217" i="27" s="1"/>
  <c r="J229" i="27"/>
  <c r="J234" i="27" s="1"/>
  <c r="J324" i="29"/>
  <c r="P324" i="29" s="1"/>
  <c r="J391" i="27"/>
  <c r="H391" i="27" s="1"/>
  <c r="P391" i="27" s="1"/>
  <c r="J945" i="27"/>
  <c r="J240" i="29"/>
  <c r="H240" i="29" s="1"/>
  <c r="P240" i="29" s="1"/>
  <c r="J795" i="29"/>
  <c r="J257" i="27"/>
  <c r="H257" i="27" s="1"/>
  <c r="P257" i="27" s="1"/>
  <c r="P266" i="29"/>
  <c r="P341" i="27"/>
  <c r="H138" i="27"/>
  <c r="P138" i="27" s="1"/>
  <c r="J264" i="27"/>
  <c r="H264" i="27" s="1"/>
  <c r="P264" i="27" s="1"/>
  <c r="H888" i="29"/>
  <c r="P888" i="29" s="1"/>
  <c r="P137" i="27"/>
  <c r="H891" i="29"/>
  <c r="P891" i="29" s="1"/>
  <c r="P887" i="29"/>
  <c r="P875" i="29"/>
  <c r="P266" i="27"/>
  <c r="P239" i="29"/>
  <c r="P389" i="27"/>
  <c r="J433" i="27"/>
  <c r="H433" i="27" s="1"/>
  <c r="P433" i="27" s="1"/>
  <c r="P302" i="29"/>
  <c r="P922" i="27"/>
  <c r="P214" i="27"/>
  <c r="P794" i="29"/>
  <c r="P220" i="27"/>
  <c r="P262" i="29"/>
  <c r="P199" i="29"/>
  <c r="P395" i="27"/>
  <c r="J229" i="29"/>
  <c r="J234" i="29" s="1"/>
  <c r="P339" i="29"/>
  <c r="I143" i="29"/>
  <c r="O460" i="29"/>
  <c r="M274" i="28"/>
  <c r="N274" i="30"/>
  <c r="J277" i="30"/>
  <c r="L274" i="28"/>
  <c r="L274" i="30"/>
  <c r="N277" i="28"/>
  <c r="N277" i="30"/>
  <c r="I277" i="28"/>
  <c r="K277" i="30"/>
  <c r="L277" i="30"/>
  <c r="N270" i="30"/>
  <c r="K277" i="28"/>
  <c r="K274" i="28"/>
  <c r="J274" i="28"/>
  <c r="I277" i="30"/>
  <c r="K270" i="28"/>
  <c r="M270" i="28"/>
  <c r="N274" i="28"/>
  <c r="I274" i="28"/>
  <c r="I270" i="30"/>
  <c r="J277" i="28"/>
  <c r="J274" i="30"/>
  <c r="M274" i="30"/>
  <c r="I270" i="28"/>
  <c r="J270" i="28"/>
  <c r="M277" i="28"/>
  <c r="M277" i="30"/>
  <c r="L270" i="28"/>
  <c r="L277" i="28"/>
  <c r="I143" i="27"/>
  <c r="N143" i="29"/>
  <c r="O234" i="27"/>
  <c r="L234" i="27"/>
  <c r="K240" i="18"/>
  <c r="M275" i="18"/>
  <c r="J460" i="27"/>
  <c r="L817" i="34"/>
  <c r="J807" i="32"/>
  <c r="N234" i="27"/>
  <c r="N795" i="33"/>
  <c r="N817" i="34"/>
  <c r="L248" i="27"/>
  <c r="M383" i="31"/>
  <c r="O275" i="31"/>
  <c r="K275" i="35"/>
  <c r="K822" i="34"/>
  <c r="J391" i="35"/>
  <c r="L143" i="29"/>
  <c r="M248" i="27"/>
  <c r="K234" i="27"/>
  <c r="K460" i="27"/>
  <c r="M143" i="29"/>
  <c r="I248" i="29"/>
  <c r="N143" i="27"/>
  <c r="P416" i="27"/>
  <c r="M248" i="29"/>
  <c r="O252" i="17"/>
  <c r="O248" i="18"/>
  <c r="I143" i="17"/>
  <c r="K240" i="31"/>
  <c r="K397" i="31"/>
  <c r="O240" i="33"/>
  <c r="O268" i="35"/>
  <c r="O817" i="33"/>
  <c r="I418" i="29"/>
  <c r="I435" i="29" s="1"/>
  <c r="K248" i="29"/>
  <c r="M822" i="32"/>
  <c r="M240" i="16"/>
  <c r="M391" i="34"/>
  <c r="O800" i="35"/>
  <c r="O217" i="34"/>
  <c r="O287" i="34"/>
  <c r="M234" i="29"/>
  <c r="J248" i="27"/>
  <c r="L287" i="18"/>
  <c r="O822" i="34"/>
  <c r="O252" i="31"/>
  <c r="L143" i="27"/>
  <c r="K264" i="17"/>
  <c r="J217" i="33"/>
  <c r="L287" i="15"/>
  <c r="N418" i="27"/>
  <c r="N435" i="27" s="1"/>
  <c r="N460" i="27"/>
  <c r="J294" i="34"/>
  <c r="M383" i="35"/>
  <c r="N795" i="34"/>
  <c r="K391" i="35"/>
  <c r="J391" i="15"/>
  <c r="M460" i="29"/>
  <c r="K264" i="35"/>
  <c r="J397" i="15"/>
  <c r="M418" i="29"/>
  <c r="M435" i="29" s="1"/>
  <c r="K143" i="16"/>
  <c r="K418" i="27"/>
  <c r="K435" i="27" s="1"/>
  <c r="J795" i="31"/>
  <c r="J143" i="17"/>
  <c r="M817" i="34"/>
  <c r="M817" i="33"/>
  <c r="M217" i="31"/>
  <c r="N248" i="29"/>
  <c r="K800" i="35"/>
  <c r="P414" i="29"/>
  <c r="K234" i="29"/>
  <c r="N234" i="29"/>
  <c r="M234" i="27"/>
  <c r="P457" i="27"/>
  <c r="P415" i="27"/>
  <c r="O248" i="27"/>
  <c r="P233" i="27"/>
  <c r="K460" i="29"/>
  <c r="J143" i="29"/>
  <c r="O460" i="27"/>
  <c r="O143" i="27"/>
  <c r="P246" i="29"/>
  <c r="P233" i="29"/>
  <c r="L460" i="27"/>
  <c r="J143" i="27"/>
  <c r="P457" i="29"/>
  <c r="P247" i="27"/>
  <c r="P458" i="27"/>
  <c r="K143" i="27"/>
  <c r="I418" i="27"/>
  <c r="N418" i="29"/>
  <c r="N435" i="29" s="1"/>
  <c r="O248" i="29"/>
  <c r="P415" i="29"/>
  <c r="N248" i="27"/>
  <c r="J418" i="29"/>
  <c r="J418" i="27"/>
  <c r="P377" i="29"/>
  <c r="P246" i="27"/>
  <c r="K418" i="29"/>
  <c r="K435" i="29" s="1"/>
  <c r="N460" i="29"/>
  <c r="P245" i="27"/>
  <c r="J460" i="29"/>
  <c r="O418" i="27"/>
  <c r="O435" i="27" s="1"/>
  <c r="M143" i="27"/>
  <c r="P416" i="29"/>
  <c r="L248" i="29"/>
  <c r="L418" i="29"/>
  <c r="L435" i="29" s="1"/>
  <c r="P142" i="29"/>
  <c r="O417" i="13"/>
  <c r="P459" i="28"/>
  <c r="P459" i="27"/>
  <c r="P417" i="32"/>
  <c r="J248" i="29"/>
  <c r="M418" i="27"/>
  <c r="M435" i="27" s="1"/>
  <c r="L234" i="29"/>
  <c r="O418" i="29"/>
  <c r="O435" i="29" s="1"/>
  <c r="L418" i="27"/>
  <c r="L435" i="27" s="1"/>
  <c r="M460" i="27"/>
  <c r="L460" i="29"/>
  <c r="N459" i="13"/>
  <c r="P459" i="29"/>
  <c r="P417" i="29"/>
  <c r="I459" i="13"/>
  <c r="P459" i="14"/>
  <c r="P245" i="29"/>
  <c r="P142" i="27"/>
  <c r="P377" i="27"/>
  <c r="M459" i="13"/>
  <c r="O459" i="13"/>
  <c r="P417" i="28"/>
  <c r="P417" i="33"/>
  <c r="P417" i="16"/>
  <c r="P459" i="32"/>
  <c r="P459" i="33"/>
  <c r="P459" i="17"/>
  <c r="P417" i="35"/>
  <c r="P247" i="29"/>
  <c r="P414" i="27"/>
  <c r="K248" i="27"/>
  <c r="O234" i="29"/>
  <c r="I460" i="29"/>
  <c r="I460" i="27"/>
  <c r="N417" i="13"/>
  <c r="P459" i="30"/>
  <c r="P459" i="34"/>
  <c r="P417" i="30"/>
  <c r="P417" i="18"/>
  <c r="P459" i="15"/>
  <c r="P459" i="31"/>
  <c r="P417" i="34"/>
  <c r="K459" i="13"/>
  <c r="K417" i="13"/>
  <c r="J417" i="13"/>
  <c r="P417" i="17"/>
  <c r="P458" i="29"/>
  <c r="M417" i="13"/>
  <c r="L459" i="13"/>
  <c r="L417" i="13"/>
  <c r="K143" i="29"/>
  <c r="P417" i="27"/>
  <c r="P459" i="16"/>
  <c r="P417" i="15"/>
  <c r="P417" i="14"/>
  <c r="I417" i="13"/>
  <c r="P417" i="31"/>
  <c r="P459" i="18"/>
  <c r="P459" i="35"/>
  <c r="J459" i="13"/>
  <c r="N460" i="35"/>
  <c r="I460" i="34"/>
  <c r="K460" i="33"/>
  <c r="J460" i="32"/>
  <c r="L460" i="18"/>
  <c r="O460" i="16"/>
  <c r="J460" i="33"/>
  <c r="L460" i="14"/>
  <c r="O460" i="17"/>
  <c r="O460" i="35"/>
  <c r="I460" i="32"/>
  <c r="J460" i="18"/>
  <c r="J460" i="34"/>
  <c r="M460" i="31"/>
  <c r="J460" i="14"/>
  <c r="K460" i="16"/>
  <c r="K460" i="31"/>
  <c r="N460" i="32"/>
  <c r="N460" i="33"/>
  <c r="I460" i="31"/>
  <c r="O460" i="30"/>
  <c r="L460" i="32"/>
  <c r="L460" i="34"/>
  <c r="K460" i="15"/>
  <c r="J460" i="15"/>
  <c r="M460" i="14"/>
  <c r="M460" i="35"/>
  <c r="L460" i="35"/>
  <c r="N460" i="14"/>
  <c r="K460" i="17"/>
  <c r="J460" i="35"/>
  <c r="M460" i="17"/>
  <c r="M460" i="33"/>
  <c r="K460" i="14"/>
  <c r="K460" i="34"/>
  <c r="K460" i="32"/>
  <c r="J460" i="16"/>
  <c r="M460" i="16"/>
  <c r="M460" i="34"/>
  <c r="L460" i="16"/>
  <c r="L460" i="31"/>
  <c r="O460" i="15"/>
  <c r="O460" i="34"/>
  <c r="O460" i="33"/>
  <c r="N460" i="18"/>
  <c r="N460" i="15"/>
  <c r="N460" i="34"/>
  <c r="I460" i="17"/>
  <c r="I460" i="35"/>
  <c r="J460" i="31"/>
  <c r="M460" i="15"/>
  <c r="I460" i="14"/>
  <c r="I460" i="18"/>
  <c r="I460" i="15"/>
  <c r="K460" i="18"/>
  <c r="K460" i="35"/>
  <c r="L460" i="15"/>
  <c r="O460" i="14"/>
  <c r="J460" i="17"/>
  <c r="M460" i="18"/>
  <c r="M460" i="32"/>
  <c r="L460" i="17"/>
  <c r="L460" i="33"/>
  <c r="O460" i="18"/>
  <c r="O460" i="31"/>
  <c r="O460" i="32"/>
  <c r="N460" i="16"/>
  <c r="N460" i="17"/>
  <c r="N460" i="31"/>
  <c r="I460" i="16"/>
  <c r="I460" i="33"/>
  <c r="O460" i="28"/>
  <c r="M418" i="33"/>
  <c r="L418" i="17"/>
  <c r="L418" i="31"/>
  <c r="N418" i="17"/>
  <c r="N418" i="32"/>
  <c r="O418" i="30"/>
  <c r="J418" i="15"/>
  <c r="K418" i="16"/>
  <c r="K418" i="17"/>
  <c r="K418" i="34"/>
  <c r="J418" i="17"/>
  <c r="J418" i="32"/>
  <c r="J418" i="34"/>
  <c r="J418" i="31"/>
  <c r="M418" i="17"/>
  <c r="M418" i="31"/>
  <c r="M418" i="34"/>
  <c r="L418" i="15"/>
  <c r="O418" i="15"/>
  <c r="O418" i="31"/>
  <c r="O418" i="34"/>
  <c r="N418" i="33"/>
  <c r="N418" i="35"/>
  <c r="I418" i="16"/>
  <c r="I418" i="31"/>
  <c r="I418" i="34"/>
  <c r="I418" i="33"/>
  <c r="K418" i="15"/>
  <c r="J418" i="16"/>
  <c r="N418" i="15"/>
  <c r="K418" i="32"/>
  <c r="K418" i="33"/>
  <c r="J418" i="18"/>
  <c r="J418" i="33"/>
  <c r="J418" i="35"/>
  <c r="M418" i="16"/>
  <c r="M418" i="35"/>
  <c r="L418" i="16"/>
  <c r="L418" i="35"/>
  <c r="L418" i="34"/>
  <c r="O418" i="16"/>
  <c r="O418" i="14"/>
  <c r="O418" i="33"/>
  <c r="N418" i="18"/>
  <c r="N418" i="16"/>
  <c r="N418" i="34"/>
  <c r="I418" i="15"/>
  <c r="I418" i="18"/>
  <c r="I418" i="32"/>
  <c r="I418" i="35"/>
  <c r="O418" i="28"/>
  <c r="M418" i="32"/>
  <c r="O418" i="17"/>
  <c r="O418" i="18"/>
  <c r="I418" i="17"/>
  <c r="K418" i="18"/>
  <c r="K418" i="31"/>
  <c r="K418" i="35"/>
  <c r="M418" i="15"/>
  <c r="M418" i="18"/>
  <c r="L418" i="18"/>
  <c r="L418" i="32"/>
  <c r="L418" i="33"/>
  <c r="O418" i="32"/>
  <c r="O418" i="35"/>
  <c r="N418" i="31"/>
  <c r="N294" i="16"/>
  <c r="L391" i="18"/>
  <c r="L264" i="32"/>
  <c r="N397" i="18"/>
  <c r="J401" i="18"/>
  <c r="L401" i="16"/>
  <c r="K383" i="15"/>
  <c r="M383" i="18"/>
  <c r="N812" i="35"/>
  <c r="N401" i="15"/>
  <c r="O391" i="30"/>
  <c r="O401" i="30"/>
  <c r="M391" i="16"/>
  <c r="N383" i="16"/>
  <c r="L264" i="17"/>
  <c r="O401" i="15"/>
  <c r="J275" i="34"/>
  <c r="N807" i="34"/>
  <c r="N403" i="27"/>
  <c r="M145" i="13"/>
  <c r="O397" i="28"/>
  <c r="O240" i="30"/>
  <c r="O280" i="30"/>
  <c r="P145" i="14"/>
  <c r="P145" i="18"/>
  <c r="O264" i="28"/>
  <c r="O252" i="30"/>
  <c r="N145" i="13"/>
  <c r="O145" i="13"/>
  <c r="O280" i="28"/>
  <c r="P145" i="16"/>
  <c r="P145" i="15"/>
  <c r="I92" i="22"/>
  <c r="N391" i="15"/>
  <c r="N795" i="31"/>
  <c r="O240" i="28"/>
  <c r="J145" i="13"/>
  <c r="I143" i="16"/>
  <c r="O403" i="27"/>
  <c r="O287" i="30"/>
  <c r="I145" i="13"/>
  <c r="L145" i="13"/>
  <c r="P145" i="27"/>
  <c r="P145" i="30"/>
  <c r="K145" i="13"/>
  <c r="P145" i="17"/>
  <c r="P145" i="29"/>
  <c r="P145" i="28"/>
  <c r="O897" i="30"/>
  <c r="O817" i="30"/>
  <c r="O364" i="28"/>
  <c r="O125" i="28"/>
  <c r="O397" i="30"/>
  <c r="O264" i="30"/>
  <c r="J397" i="33"/>
  <c r="O391" i="16"/>
  <c r="I403" i="27"/>
  <c r="N217" i="31"/>
  <c r="N217" i="33"/>
  <c r="O807" i="30"/>
  <c r="O391" i="28"/>
  <c r="O383" i="30"/>
  <c r="O229" i="28"/>
  <c r="O234" i="28" s="1"/>
  <c r="O800" i="30"/>
  <c r="O252" i="28"/>
  <c r="O125" i="30"/>
  <c r="M250" i="28"/>
  <c r="M393" i="30"/>
  <c r="M866" i="30"/>
  <c r="M345" i="30"/>
  <c r="M797" i="30"/>
  <c r="M432" i="30"/>
  <c r="M351" i="30"/>
  <c r="M318" i="30"/>
  <c r="M262" i="30"/>
  <c r="M343" i="30"/>
  <c r="M123" i="30"/>
  <c r="M875" i="30"/>
  <c r="M876" i="30" s="1"/>
  <c r="M409" i="30"/>
  <c r="M900" i="30"/>
  <c r="M842" i="30"/>
  <c r="M819" i="30"/>
  <c r="M431" i="30"/>
  <c r="M254" i="28"/>
  <c r="M858" i="30"/>
  <c r="M196" i="30"/>
  <c r="M893" i="30"/>
  <c r="M228" i="30"/>
  <c r="M372" i="30"/>
  <c r="M644" i="30"/>
  <c r="M312" i="30"/>
  <c r="M400" i="30"/>
  <c r="M220" i="30"/>
  <c r="M816" i="30"/>
  <c r="M254" i="30"/>
  <c r="M183" i="30"/>
  <c r="M141" i="28"/>
  <c r="M286" i="30"/>
  <c r="M333" i="30"/>
  <c r="M385" i="30"/>
  <c r="M918" i="28"/>
  <c r="M920" i="28" s="1"/>
  <c r="M353" i="30"/>
  <c r="M415" i="30"/>
  <c r="M279" i="30"/>
  <c r="M251" i="30"/>
  <c r="M794" i="30"/>
  <c r="M411" i="30"/>
  <c r="M179" i="28"/>
  <c r="M199" i="28"/>
  <c r="M410" i="30"/>
  <c r="M239" i="30"/>
  <c r="M390" i="30"/>
  <c r="M142" i="28"/>
  <c r="M242" i="28"/>
  <c r="M868" i="30"/>
  <c r="M302" i="30"/>
  <c r="M938" i="28"/>
  <c r="M940" i="28" s="1"/>
  <c r="M172" i="30"/>
  <c r="M864" i="30"/>
  <c r="M179" i="30"/>
  <c r="M922" i="28"/>
  <c r="M924" i="28" s="1"/>
  <c r="M221" i="30"/>
  <c r="M370" i="30"/>
  <c r="M169" i="28"/>
  <c r="M169" i="30"/>
  <c r="M255" i="28"/>
  <c r="M306" i="30"/>
  <c r="M943" i="28"/>
  <c r="M862" i="30"/>
  <c r="M214" i="28"/>
  <c r="M228" i="28"/>
  <c r="M421" i="30"/>
  <c r="M373" i="30"/>
  <c r="M341" i="30"/>
  <c r="M219" i="30"/>
  <c r="M187" i="30"/>
  <c r="M934" i="28"/>
  <c r="M936" i="28" s="1"/>
  <c r="M906" i="28"/>
  <c r="M908" i="28" s="1"/>
  <c r="M165" i="28"/>
  <c r="M167" i="28" s="1"/>
  <c r="M220" i="28"/>
  <c r="M320" i="30"/>
  <c r="M427" i="30"/>
  <c r="M887" i="30"/>
  <c r="M888" i="30" s="1"/>
  <c r="M124" i="30"/>
  <c r="M266" i="30"/>
  <c r="M124" i="28"/>
  <c r="M304" i="30"/>
  <c r="M355" i="30"/>
  <c r="M337" i="30"/>
  <c r="M399" i="30"/>
  <c r="M860" i="30"/>
  <c r="M314" i="30"/>
  <c r="M854" i="30"/>
  <c r="M293" i="30"/>
  <c r="M339" i="30"/>
  <c r="M396" i="30"/>
  <c r="M840" i="30"/>
  <c r="M165" i="30"/>
  <c r="M167" i="30" s="1"/>
  <c r="M895" i="30"/>
  <c r="M416" i="30"/>
  <c r="M183" i="28"/>
  <c r="M428" i="30"/>
  <c r="M640" i="30"/>
  <c r="M878" i="30"/>
  <c r="M879" i="30" s="1"/>
  <c r="M386" i="30"/>
  <c r="M278" i="30"/>
  <c r="M942" i="28"/>
  <c r="M172" i="28"/>
  <c r="M256" i="30"/>
  <c r="M316" i="30"/>
  <c r="M239" i="28"/>
  <c r="M890" i="30"/>
  <c r="M891" i="30" s="1"/>
  <c r="M141" i="30"/>
  <c r="M349" i="30"/>
  <c r="M250" i="30"/>
  <c r="M289" i="30"/>
  <c r="M237" i="28"/>
  <c r="M187" i="28"/>
  <c r="M242" i="30"/>
  <c r="M259" i="30"/>
  <c r="M310" i="30"/>
  <c r="M1408" i="30"/>
  <c r="M322" i="30"/>
  <c r="M824" i="30"/>
  <c r="M214" i="30"/>
  <c r="M382" i="30"/>
  <c r="M219" i="28"/>
  <c r="M910" i="28"/>
  <c r="M912" i="28" s="1"/>
  <c r="M821" i="30"/>
  <c r="M199" i="30"/>
  <c r="M930" i="28"/>
  <c r="M932" i="28" s="1"/>
  <c r="M856" i="30"/>
  <c r="M132" i="30"/>
  <c r="M133" i="30" s="1"/>
  <c r="M914" i="28"/>
  <c r="M916" i="28" s="1"/>
  <c r="M430" i="30"/>
  <c r="M926" i="28"/>
  <c r="M928" i="28" s="1"/>
  <c r="M834" i="30"/>
  <c r="M251" i="28"/>
  <c r="M381" i="30"/>
  <c r="M267" i="30"/>
  <c r="M255" i="30"/>
  <c r="M221" i="28"/>
  <c r="M282" i="30"/>
  <c r="M423" i="30"/>
  <c r="M642" i="30"/>
  <c r="M245" i="28"/>
  <c r="M215" i="28"/>
  <c r="M429" i="28"/>
  <c r="M245" i="30"/>
  <c r="M308" i="30"/>
  <c r="M805" i="30"/>
  <c r="M132" i="28"/>
  <c r="M133" i="28" s="1"/>
  <c r="M395" i="30"/>
  <c r="M142" i="30"/>
  <c r="M347" i="30"/>
  <c r="M181" i="28"/>
  <c r="M233" i="28"/>
  <c r="M180" i="28"/>
  <c r="M123" i="28"/>
  <c r="M237" i="30"/>
  <c r="M137" i="28"/>
  <c r="M138" i="28" s="1"/>
  <c r="M377" i="30"/>
  <c r="M196" i="28"/>
  <c r="M806" i="30"/>
  <c r="M389" i="30"/>
  <c r="M846" i="30"/>
  <c r="M173" i="30"/>
  <c r="M173" i="28"/>
  <c r="M256" i="28"/>
  <c r="M247" i="28"/>
  <c r="M137" i="30"/>
  <c r="M138" i="30" s="1"/>
  <c r="M246" i="30"/>
  <c r="M180" i="30"/>
  <c r="M216" i="30"/>
  <c r="M181" i="30"/>
  <c r="M216" i="28"/>
  <c r="M246" i="28"/>
  <c r="M429" i="30"/>
  <c r="M247" i="30"/>
  <c r="M1407" i="30"/>
  <c r="M457" i="28"/>
  <c r="M233" i="30"/>
  <c r="M414" i="30"/>
  <c r="M215" i="30"/>
  <c r="M259" i="28"/>
  <c r="M262" i="28"/>
  <c r="M266" i="28"/>
  <c r="M267" i="28"/>
  <c r="M279" i="28"/>
  <c r="M278" i="28"/>
  <c r="M286" i="28"/>
  <c r="M282" i="28"/>
  <c r="M289" i="28"/>
  <c r="M293" i="28"/>
  <c r="M302" i="28"/>
  <c r="M304" i="28"/>
  <c r="M458" i="28"/>
  <c r="M454" i="28"/>
  <c r="M689" i="30"/>
  <c r="M306" i="28"/>
  <c r="M308" i="28"/>
  <c r="M310" i="28"/>
  <c r="M312" i="28"/>
  <c r="M314" i="28"/>
  <c r="M197" i="28"/>
  <c r="M195" i="28"/>
  <c r="M198" i="28"/>
  <c r="M200" i="28"/>
  <c r="M316" i="28"/>
  <c r="M318" i="28"/>
  <c r="M320" i="28"/>
  <c r="M322" i="28"/>
  <c r="M198" i="30"/>
  <c r="M197" i="30"/>
  <c r="M200" i="30"/>
  <c r="M195" i="30"/>
  <c r="M333" i="28"/>
  <c r="M337" i="28"/>
  <c r="M339" i="28"/>
  <c r="M341" i="28"/>
  <c r="M343" i="28"/>
  <c r="M345" i="28"/>
  <c r="M347" i="28"/>
  <c r="M349" i="28"/>
  <c r="M351" i="28"/>
  <c r="M146" i="30"/>
  <c r="M353" i="28"/>
  <c r="M355" i="28"/>
  <c r="M146" i="28"/>
  <c r="M370" i="28"/>
  <c r="M373" i="28"/>
  <c r="M372" i="28"/>
  <c r="M377" i="28"/>
  <c r="M381" i="28"/>
  <c r="M382" i="28"/>
  <c r="M386" i="28"/>
  <c r="M385" i="28"/>
  <c r="M884" i="30"/>
  <c r="M885" i="30" s="1"/>
  <c r="M390" i="28"/>
  <c r="M389" i="28"/>
  <c r="M393" i="28"/>
  <c r="M396" i="28"/>
  <c r="M395" i="28"/>
  <c r="M399" i="28"/>
  <c r="M400" i="28"/>
  <c r="M409" i="28"/>
  <c r="M410" i="28"/>
  <c r="M411" i="28"/>
  <c r="M414" i="28"/>
  <c r="M415" i="28"/>
  <c r="M416" i="28"/>
  <c r="M421" i="28"/>
  <c r="M423" i="28"/>
  <c r="M427" i="28"/>
  <c r="M428" i="28"/>
  <c r="M430" i="28"/>
  <c r="M431" i="28"/>
  <c r="M432" i="28"/>
  <c r="M814" i="30"/>
  <c r="M792" i="30"/>
  <c r="M457" i="30"/>
  <c r="M454" i="30"/>
  <c r="M458" i="30"/>
  <c r="M836" i="30"/>
  <c r="M1413" i="30"/>
  <c r="M811" i="30"/>
  <c r="M881" i="30"/>
  <c r="M882" i="30" s="1"/>
  <c r="M1406" i="30"/>
  <c r="M809" i="30"/>
  <c r="M844" i="30"/>
  <c r="M1405" i="30"/>
  <c r="M799" i="30"/>
  <c r="M838" i="30"/>
  <c r="M1402" i="30"/>
  <c r="M1529" i="28"/>
  <c r="M1529" i="30"/>
  <c r="M1400" i="30"/>
  <c r="M1398" i="30"/>
  <c r="K286" i="30"/>
  <c r="K887" i="30"/>
  <c r="K888" i="30" s="1"/>
  <c r="K842" i="30"/>
  <c r="K900" i="30"/>
  <c r="K266" i="30"/>
  <c r="K251" i="30"/>
  <c r="K250" i="28"/>
  <c r="K228" i="30"/>
  <c r="K893" i="30"/>
  <c r="K858" i="30"/>
  <c r="K254" i="28"/>
  <c r="K199" i="28"/>
  <c r="K262" i="30"/>
  <c r="K866" i="30"/>
  <c r="K381" i="30"/>
  <c r="K1408" i="30"/>
  <c r="K343" i="30"/>
  <c r="K279" i="30"/>
  <c r="K254" i="30"/>
  <c r="K312" i="30"/>
  <c r="K410" i="30"/>
  <c r="K918" i="28"/>
  <c r="K920" i="28" s="1"/>
  <c r="K431" i="30"/>
  <c r="K415" i="30"/>
  <c r="K797" i="30"/>
  <c r="K644" i="30"/>
  <c r="K345" i="30"/>
  <c r="K220" i="30"/>
  <c r="K239" i="30"/>
  <c r="K196" i="30"/>
  <c r="K141" i="28"/>
  <c r="K302" i="30"/>
  <c r="K393" i="30"/>
  <c r="K179" i="28"/>
  <c r="K372" i="30"/>
  <c r="K794" i="30"/>
  <c r="K819" i="30"/>
  <c r="K333" i="30"/>
  <c r="K353" i="30"/>
  <c r="K875" i="30"/>
  <c r="K876" i="30" s="1"/>
  <c r="K214" i="28"/>
  <c r="K242" i="30"/>
  <c r="K256" i="28"/>
  <c r="K432" i="30"/>
  <c r="K385" i="30"/>
  <c r="K124" i="28"/>
  <c r="K370" i="30"/>
  <c r="K169" i="30"/>
  <c r="K172" i="30"/>
  <c r="K314" i="30"/>
  <c r="K293" i="30"/>
  <c r="K934" i="28"/>
  <c r="K936" i="28" s="1"/>
  <c r="K306" i="30"/>
  <c r="K124" i="30"/>
  <c r="K355" i="30"/>
  <c r="K250" i="30"/>
  <c r="K922" i="28"/>
  <c r="K924" i="28" s="1"/>
  <c r="K390" i="30"/>
  <c r="K400" i="30"/>
  <c r="K228" i="28"/>
  <c r="K337" i="30"/>
  <c r="K220" i="28"/>
  <c r="K165" i="28"/>
  <c r="K167" i="28" s="1"/>
  <c r="K854" i="30"/>
  <c r="K339" i="30"/>
  <c r="K816" i="30"/>
  <c r="K123" i="30"/>
  <c r="K320" i="30"/>
  <c r="K427" i="30"/>
  <c r="K860" i="30"/>
  <c r="K318" i="30"/>
  <c r="K169" i="28"/>
  <c r="K411" i="30"/>
  <c r="K179" i="30"/>
  <c r="K864" i="30"/>
  <c r="K906" i="28"/>
  <c r="K908" i="28" s="1"/>
  <c r="K399" i="30"/>
  <c r="K219" i="30"/>
  <c r="K834" i="30"/>
  <c r="K821" i="30"/>
  <c r="K183" i="30"/>
  <c r="K304" i="30"/>
  <c r="K409" i="30"/>
  <c r="K895" i="30"/>
  <c r="K938" i="28"/>
  <c r="K940" i="28" s="1"/>
  <c r="K862" i="30"/>
  <c r="K341" i="30"/>
  <c r="K242" i="28"/>
  <c r="K187" i="30"/>
  <c r="K219" i="28"/>
  <c r="K910" i="28"/>
  <c r="K912" i="28" s="1"/>
  <c r="K942" i="28"/>
  <c r="K310" i="30"/>
  <c r="K824" i="30"/>
  <c r="K214" i="30"/>
  <c r="K640" i="30"/>
  <c r="K289" i="30"/>
  <c r="K428" i="30"/>
  <c r="K196" i="28"/>
  <c r="K256" i="30"/>
  <c r="K132" i="28"/>
  <c r="K133" i="28" s="1"/>
  <c r="K846" i="30"/>
  <c r="K199" i="30"/>
  <c r="K259" i="30"/>
  <c r="K856" i="30"/>
  <c r="K132" i="30"/>
  <c r="K133" i="30" s="1"/>
  <c r="K416" i="30"/>
  <c r="K868" i="30"/>
  <c r="K141" i="30"/>
  <c r="K267" i="30"/>
  <c r="K878" i="30"/>
  <c r="K879" i="30" s="1"/>
  <c r="K142" i="28"/>
  <c r="K187" i="28"/>
  <c r="K278" i="30"/>
  <c r="K172" i="28"/>
  <c r="K373" i="30"/>
  <c r="K840" i="30"/>
  <c r="K308" i="30"/>
  <c r="K349" i="30"/>
  <c r="K282" i="30"/>
  <c r="K183" i="28"/>
  <c r="K930" i="28"/>
  <c r="K932" i="28" s="1"/>
  <c r="K943" i="28"/>
  <c r="K396" i="30"/>
  <c r="K237" i="28"/>
  <c r="K386" i="30"/>
  <c r="K430" i="30"/>
  <c r="K382" i="30"/>
  <c r="K255" i="30"/>
  <c r="K255" i="28"/>
  <c r="K165" i="30"/>
  <c r="K167" i="30" s="1"/>
  <c r="K351" i="30"/>
  <c r="K322" i="30"/>
  <c r="K239" i="28"/>
  <c r="K421" i="30"/>
  <c r="K221" i="30"/>
  <c r="K237" i="30"/>
  <c r="K890" i="30"/>
  <c r="K891" i="30" s="1"/>
  <c r="K806" i="30"/>
  <c r="K137" i="30"/>
  <c r="K138" i="30" s="1"/>
  <c r="K429" i="28"/>
  <c r="K137" i="28"/>
  <c r="K138" i="28" s="1"/>
  <c r="K389" i="30"/>
  <c r="K642" i="30"/>
  <c r="K173" i="30"/>
  <c r="K247" i="28"/>
  <c r="K316" i="30"/>
  <c r="K251" i="28"/>
  <c r="K914" i="28"/>
  <c r="K916" i="28" s="1"/>
  <c r="K123" i="28"/>
  <c r="K395" i="30"/>
  <c r="K142" i="30"/>
  <c r="K173" i="28"/>
  <c r="K245" i="28"/>
  <c r="K215" i="28"/>
  <c r="K181" i="28"/>
  <c r="K246" i="30"/>
  <c r="K245" i="30"/>
  <c r="K805" i="30"/>
  <c r="K423" i="30"/>
  <c r="K926" i="28"/>
  <c r="K928" i="28" s="1"/>
  <c r="K221" i="28"/>
  <c r="K347" i="30"/>
  <c r="K233" i="28"/>
  <c r="K180" i="28"/>
  <c r="K377" i="30"/>
  <c r="K181" i="30"/>
  <c r="K216" i="28"/>
  <c r="K233" i="30"/>
  <c r="K1407" i="30"/>
  <c r="K180" i="30"/>
  <c r="K215" i="30"/>
  <c r="K247" i="30"/>
  <c r="K414" i="30"/>
  <c r="K246" i="28"/>
  <c r="K457" i="28"/>
  <c r="K429" i="30"/>
  <c r="K216" i="30"/>
  <c r="K259" i="28"/>
  <c r="K262" i="28"/>
  <c r="K266" i="28"/>
  <c r="K267" i="28"/>
  <c r="K279" i="28"/>
  <c r="K278" i="28"/>
  <c r="K282" i="28"/>
  <c r="K286" i="28"/>
  <c r="K293" i="28"/>
  <c r="K289" i="28"/>
  <c r="K302" i="28"/>
  <c r="K304" i="28"/>
  <c r="K306" i="28"/>
  <c r="K689" i="30"/>
  <c r="K454" i="28"/>
  <c r="K458" i="28"/>
  <c r="K308" i="28"/>
  <c r="K310" i="28"/>
  <c r="K312" i="28"/>
  <c r="K314" i="28"/>
  <c r="K316" i="28"/>
  <c r="K318" i="28"/>
  <c r="K320" i="28"/>
  <c r="K198" i="28"/>
  <c r="K200" i="28"/>
  <c r="K195" i="28"/>
  <c r="K197" i="28"/>
  <c r="K200" i="30"/>
  <c r="K195" i="30"/>
  <c r="K322" i="28"/>
  <c r="K197" i="30"/>
  <c r="K198" i="30"/>
  <c r="K333" i="28"/>
  <c r="K337" i="28"/>
  <c r="K339" i="28"/>
  <c r="K341" i="28"/>
  <c r="K343" i="28"/>
  <c r="K345" i="28"/>
  <c r="K347" i="28"/>
  <c r="K349" i="28"/>
  <c r="K351" i="28"/>
  <c r="K146" i="30"/>
  <c r="K353" i="28"/>
  <c r="K146" i="28"/>
  <c r="K355" i="28"/>
  <c r="K370" i="28"/>
  <c r="K372" i="28"/>
  <c r="K373" i="28"/>
  <c r="K377" i="28"/>
  <c r="K381" i="28"/>
  <c r="K382" i="28"/>
  <c r="K385" i="28"/>
  <c r="K386" i="28"/>
  <c r="K884" i="30"/>
  <c r="K885" i="30" s="1"/>
  <c r="K389" i="28"/>
  <c r="K390" i="28"/>
  <c r="K393" i="28"/>
  <c r="K395" i="28"/>
  <c r="K396" i="28"/>
  <c r="K399" i="28"/>
  <c r="K400" i="28"/>
  <c r="K410" i="28"/>
  <c r="K409" i="28"/>
  <c r="K411" i="28"/>
  <c r="K414" i="28"/>
  <c r="K415" i="28"/>
  <c r="K416" i="28"/>
  <c r="K421" i="28"/>
  <c r="K423" i="28"/>
  <c r="K428" i="28"/>
  <c r="K427" i="28"/>
  <c r="K430" i="28"/>
  <c r="K431" i="28"/>
  <c r="K432" i="28"/>
  <c r="K792" i="30"/>
  <c r="K814" i="30"/>
  <c r="K457" i="30"/>
  <c r="K458" i="30"/>
  <c r="K454" i="30"/>
  <c r="K809" i="30"/>
  <c r="K844" i="30"/>
  <c r="K1405" i="30"/>
  <c r="K799" i="30"/>
  <c r="K838" i="30"/>
  <c r="K1402" i="30"/>
  <c r="K836" i="30"/>
  <c r="K1413" i="30"/>
  <c r="K811" i="30"/>
  <c r="K881" i="30"/>
  <c r="K882" i="30" s="1"/>
  <c r="K1406" i="30"/>
  <c r="K1529" i="28"/>
  <c r="K1529" i="30"/>
  <c r="K1400" i="30"/>
  <c r="K1398" i="30"/>
  <c r="M28" i="10"/>
  <c r="I893" i="30"/>
  <c r="I393" i="30"/>
  <c r="I123" i="30"/>
  <c r="I242" i="28"/>
  <c r="I385" i="30"/>
  <c r="I842" i="30"/>
  <c r="I343" i="30"/>
  <c r="I900" i="30"/>
  <c r="I196" i="30"/>
  <c r="I214" i="28"/>
  <c r="I432" i="30"/>
  <c r="I220" i="30"/>
  <c r="I1408" i="30"/>
  <c r="I254" i="30"/>
  <c r="I183" i="30"/>
  <c r="I141" i="28"/>
  <c r="I250" i="28"/>
  <c r="I797" i="30"/>
  <c r="I415" i="30"/>
  <c r="I279" i="30"/>
  <c r="I251" i="30"/>
  <c r="I930" i="28"/>
  <c r="I794" i="30"/>
  <c r="I864" i="30"/>
  <c r="I860" i="30"/>
  <c r="I320" i="30"/>
  <c r="I179" i="28"/>
  <c r="I286" i="30"/>
  <c r="I875" i="30"/>
  <c r="I819" i="30"/>
  <c r="I390" i="30"/>
  <c r="I239" i="30"/>
  <c r="I165" i="28"/>
  <c r="I302" i="30"/>
  <c r="I858" i="30"/>
  <c r="I410" i="30"/>
  <c r="I866" i="30"/>
  <c r="I199" i="28"/>
  <c r="I341" i="30"/>
  <c r="I431" i="30"/>
  <c r="I353" i="30"/>
  <c r="I254" i="28"/>
  <c r="I428" i="30"/>
  <c r="I372" i="30"/>
  <c r="I854" i="30"/>
  <c r="I293" i="30"/>
  <c r="I370" i="30"/>
  <c r="I427" i="30"/>
  <c r="I314" i="30"/>
  <c r="I132" i="30"/>
  <c r="I312" i="30"/>
  <c r="I400" i="30"/>
  <c r="I266" i="30"/>
  <c r="I220" i="28"/>
  <c r="I219" i="30"/>
  <c r="I179" i="30"/>
  <c r="I237" i="28"/>
  <c r="I345" i="30"/>
  <c r="I304" i="30"/>
  <c r="I382" i="30"/>
  <c r="I228" i="30"/>
  <c r="I262" i="30"/>
  <c r="I124" i="28"/>
  <c r="I172" i="30"/>
  <c r="I355" i="30"/>
  <c r="I124" i="30"/>
  <c r="I318" i="30"/>
  <c r="I255" i="30"/>
  <c r="I938" i="28"/>
  <c r="I381" i="30"/>
  <c r="I251" i="28"/>
  <c r="I347" i="30"/>
  <c r="I259" i="30"/>
  <c r="I389" i="30"/>
  <c r="I142" i="30"/>
  <c r="I644" i="30"/>
  <c r="I228" i="28"/>
  <c r="I887" i="30"/>
  <c r="I409" i="30"/>
  <c r="I411" i="30"/>
  <c r="I856" i="30"/>
  <c r="I165" i="30"/>
  <c r="I906" i="28"/>
  <c r="I934" i="28"/>
  <c r="I333" i="30"/>
  <c r="I278" i="30"/>
  <c r="I918" i="28"/>
  <c r="I183" i="28"/>
  <c r="I862" i="30"/>
  <c r="I169" i="30"/>
  <c r="I169" i="28"/>
  <c r="I337" i="30"/>
  <c r="I816" i="30"/>
  <c r="I250" i="30"/>
  <c r="I242" i="30"/>
  <c r="I642" i="30"/>
  <c r="I221" i="30"/>
  <c r="I322" i="30"/>
  <c r="I282" i="30"/>
  <c r="I840" i="30"/>
  <c r="I316" i="30"/>
  <c r="I256" i="30"/>
  <c r="I878" i="30"/>
  <c r="I339" i="30"/>
  <c r="I172" i="28"/>
  <c r="I821" i="30"/>
  <c r="I395" i="30"/>
  <c r="I255" i="28"/>
  <c r="I895" i="30"/>
  <c r="I824" i="30"/>
  <c r="I943" i="28"/>
  <c r="I640" i="30"/>
  <c r="I187" i="30"/>
  <c r="I834" i="30"/>
  <c r="I219" i="28"/>
  <c r="I910" i="28"/>
  <c r="I942" i="28"/>
  <c r="I430" i="30"/>
  <c r="I310" i="30"/>
  <c r="I399" i="30"/>
  <c r="I214" i="30"/>
  <c r="I141" i="30"/>
  <c r="I123" i="28"/>
  <c r="I142" i="28"/>
  <c r="I187" i="28"/>
  <c r="I386" i="30"/>
  <c r="I922" i="28"/>
  <c r="I396" i="30"/>
  <c r="I289" i="30"/>
  <c r="I868" i="30"/>
  <c r="I373" i="30"/>
  <c r="I423" i="30"/>
  <c r="I351" i="30"/>
  <c r="I349" i="30"/>
  <c r="I239" i="28"/>
  <c r="I237" i="30"/>
  <c r="I805" i="30"/>
  <c r="I308" i="30"/>
  <c r="I806" i="30"/>
  <c r="I914" i="28"/>
  <c r="I173" i="28"/>
  <c r="I416" i="30"/>
  <c r="I221" i="28"/>
  <c r="I890" i="30"/>
  <c r="I846" i="30"/>
  <c r="I267" i="30"/>
  <c r="I199" i="30"/>
  <c r="I245" i="28"/>
  <c r="I181" i="28"/>
  <c r="I137" i="30"/>
  <c r="I137" i="28"/>
  <c r="I377" i="30"/>
  <c r="I421" i="30"/>
  <c r="I132" i="28"/>
  <c r="I196" i="28"/>
  <c r="I926" i="28"/>
  <c r="I306" i="30"/>
  <c r="I215" i="28"/>
  <c r="I247" i="28"/>
  <c r="I246" i="30"/>
  <c r="I429" i="28"/>
  <c r="I245" i="30"/>
  <c r="I173" i="30"/>
  <c r="I256" i="28"/>
  <c r="I233" i="28"/>
  <c r="I180" i="28"/>
  <c r="I457" i="28"/>
  <c r="I247" i="30"/>
  <c r="I414" i="30"/>
  <c r="I216" i="30"/>
  <c r="I181" i="30"/>
  <c r="I180" i="30"/>
  <c r="I429" i="30"/>
  <c r="I216" i="28"/>
  <c r="I215" i="30"/>
  <c r="I1407" i="30"/>
  <c r="I233" i="30"/>
  <c r="I246" i="28"/>
  <c r="I262" i="28"/>
  <c r="I259" i="28"/>
  <c r="I267" i="28"/>
  <c r="I266" i="28"/>
  <c r="I278" i="28"/>
  <c r="I279" i="28"/>
  <c r="I282" i="28"/>
  <c r="I286" i="28"/>
  <c r="I289" i="28"/>
  <c r="I293" i="28"/>
  <c r="I458" i="28"/>
  <c r="I454" i="28"/>
  <c r="I302" i="28"/>
  <c r="I304" i="28"/>
  <c r="I306" i="28"/>
  <c r="I689" i="30"/>
  <c r="I308" i="28"/>
  <c r="I310" i="28"/>
  <c r="I312" i="28"/>
  <c r="I314" i="28"/>
  <c r="I316" i="28"/>
  <c r="I318" i="28"/>
  <c r="I197" i="28"/>
  <c r="I198" i="28"/>
  <c r="I200" i="28"/>
  <c r="I195" i="28"/>
  <c r="I320" i="28"/>
  <c r="I195" i="30"/>
  <c r="I322" i="28"/>
  <c r="I198" i="30"/>
  <c r="I197" i="30"/>
  <c r="I200" i="30"/>
  <c r="I333" i="28"/>
  <c r="I337" i="28"/>
  <c r="I339" i="28"/>
  <c r="I341" i="28"/>
  <c r="I343" i="28"/>
  <c r="I345" i="28"/>
  <c r="I347" i="28"/>
  <c r="I349" i="28"/>
  <c r="I351" i="28"/>
  <c r="I353" i="28"/>
  <c r="I355" i="28"/>
  <c r="I146" i="30"/>
  <c r="I146" i="28"/>
  <c r="I370" i="28"/>
  <c r="I373" i="28"/>
  <c r="I372" i="28"/>
  <c r="I377" i="28"/>
  <c r="I381" i="28"/>
  <c r="I382" i="28"/>
  <c r="I386" i="28"/>
  <c r="I385" i="28"/>
  <c r="I884" i="30"/>
  <c r="I389" i="28"/>
  <c r="I390" i="28"/>
  <c r="I393" i="28"/>
  <c r="I395" i="28"/>
  <c r="I396" i="28"/>
  <c r="I400" i="28"/>
  <c r="I399" i="28"/>
  <c r="I410" i="28"/>
  <c r="I409" i="28"/>
  <c r="I411" i="28"/>
  <c r="I414" i="28"/>
  <c r="I415" i="28"/>
  <c r="I416" i="28"/>
  <c r="I421" i="28"/>
  <c r="I423" i="28"/>
  <c r="I428" i="28"/>
  <c r="I427" i="28"/>
  <c r="I430" i="28"/>
  <c r="I431" i="28"/>
  <c r="I432" i="28"/>
  <c r="I814" i="30"/>
  <c r="I792" i="30"/>
  <c r="I458" i="30"/>
  <c r="I454" i="30"/>
  <c r="I457" i="30"/>
  <c r="I836" i="30"/>
  <c r="I1413" i="30"/>
  <c r="I811" i="30"/>
  <c r="I881" i="30"/>
  <c r="I1406" i="30"/>
  <c r="I809" i="30"/>
  <c r="I844" i="30"/>
  <c r="I1405" i="30"/>
  <c r="I799" i="30"/>
  <c r="I838" i="30"/>
  <c r="I1402" i="30"/>
  <c r="I1529" i="30"/>
  <c r="I1529" i="28"/>
  <c r="I1400" i="30"/>
  <c r="I1398" i="30"/>
  <c r="N431" i="30"/>
  <c r="N893" i="30"/>
  <c r="N302" i="30"/>
  <c r="N266" i="30"/>
  <c r="N875" i="30"/>
  <c r="N876" i="30" s="1"/>
  <c r="N797" i="30"/>
  <c r="N279" i="30"/>
  <c r="N312" i="30"/>
  <c r="N242" i="28"/>
  <c r="N254" i="28"/>
  <c r="N214" i="28"/>
  <c r="N900" i="30"/>
  <c r="N415" i="30"/>
  <c r="N866" i="30"/>
  <c r="N385" i="30"/>
  <c r="N196" i="30"/>
  <c r="N250" i="28"/>
  <c r="N858" i="30"/>
  <c r="N183" i="30"/>
  <c r="N343" i="30"/>
  <c r="N644" i="30"/>
  <c r="N228" i="28"/>
  <c r="N141" i="28"/>
  <c r="N333" i="30"/>
  <c r="N286" i="30"/>
  <c r="N220" i="30"/>
  <c r="N842" i="30"/>
  <c r="N251" i="30"/>
  <c r="N345" i="30"/>
  <c r="N228" i="30"/>
  <c r="N819" i="30"/>
  <c r="N393" i="30"/>
  <c r="N239" i="30"/>
  <c r="N123" i="30"/>
  <c r="N187" i="28"/>
  <c r="N410" i="30"/>
  <c r="N432" i="30"/>
  <c r="N372" i="30"/>
  <c r="N262" i="30"/>
  <c r="N353" i="30"/>
  <c r="N390" i="30"/>
  <c r="N124" i="28"/>
  <c r="N794" i="30"/>
  <c r="N400" i="30"/>
  <c r="N254" i="30"/>
  <c r="N918" i="28"/>
  <c r="N920" i="28" s="1"/>
  <c r="N199" i="28"/>
  <c r="N179" i="28"/>
  <c r="N846" i="30"/>
  <c r="N141" i="30"/>
  <c r="N427" i="30"/>
  <c r="N318" i="30"/>
  <c r="N124" i="30"/>
  <c r="N165" i="28"/>
  <c r="N167" i="28" s="1"/>
  <c r="N860" i="30"/>
  <c r="N854" i="30"/>
  <c r="N304" i="30"/>
  <c r="N172" i="30"/>
  <c r="N219" i="30"/>
  <c r="N314" i="30"/>
  <c r="N816" i="30"/>
  <c r="N179" i="30"/>
  <c r="N943" i="28"/>
  <c r="N310" i="30"/>
  <c r="N856" i="30"/>
  <c r="N255" i="28"/>
  <c r="N423" i="30"/>
  <c r="N172" i="28"/>
  <c r="N320" i="30"/>
  <c r="N409" i="30"/>
  <c r="N169" i="28"/>
  <c r="N337" i="30"/>
  <c r="N355" i="30"/>
  <c r="N169" i="30"/>
  <c r="N895" i="30"/>
  <c r="N934" i="28"/>
  <c r="N936" i="28" s="1"/>
  <c r="N864" i="30"/>
  <c r="N411" i="30"/>
  <c r="N370" i="30"/>
  <c r="N887" i="30"/>
  <c r="N888" i="30" s="1"/>
  <c r="N220" i="28"/>
  <c r="N165" i="30"/>
  <c r="N167" i="30" s="1"/>
  <c r="N906" i="28"/>
  <c r="N908" i="28" s="1"/>
  <c r="N938" i="28"/>
  <c r="N940" i="28" s="1"/>
  <c r="N396" i="30"/>
  <c r="N428" i="30"/>
  <c r="N341" i="30"/>
  <c r="N289" i="30"/>
  <c r="N339" i="30"/>
  <c r="N187" i="30"/>
  <c r="N183" i="28"/>
  <c r="N926" i="28"/>
  <c r="N928" i="28" s="1"/>
  <c r="N942" i="28"/>
  <c r="N834" i="30"/>
  <c r="N221" i="28"/>
  <c r="N199" i="30"/>
  <c r="N259" i="30"/>
  <c r="N1408" i="30"/>
  <c r="N914" i="28"/>
  <c r="N916" i="28" s="1"/>
  <c r="N421" i="30"/>
  <c r="N862" i="30"/>
  <c r="N242" i="30"/>
  <c r="N640" i="30"/>
  <c r="N293" i="30"/>
  <c r="N239" i="28"/>
  <c r="N278" i="30"/>
  <c r="N430" i="30"/>
  <c r="N840" i="30"/>
  <c r="N256" i="30"/>
  <c r="N642" i="30"/>
  <c r="N930" i="28"/>
  <c r="N932" i="28" s="1"/>
  <c r="N351" i="30"/>
  <c r="N399" i="30"/>
  <c r="N322" i="30"/>
  <c r="N824" i="30"/>
  <c r="N214" i="30"/>
  <c r="N237" i="28"/>
  <c r="N386" i="30"/>
  <c r="N142" i="28"/>
  <c r="N316" i="30"/>
  <c r="N132" i="30"/>
  <c r="N133" i="30" s="1"/>
  <c r="N221" i="30"/>
  <c r="N416" i="30"/>
  <c r="N250" i="30"/>
  <c r="N878" i="30"/>
  <c r="N879" i="30" s="1"/>
  <c r="N922" i="28"/>
  <c r="N924" i="28" s="1"/>
  <c r="N821" i="30"/>
  <c r="N123" i="28"/>
  <c r="N219" i="28"/>
  <c r="N910" i="28"/>
  <c r="N912" i="28" s="1"/>
  <c r="N373" i="30"/>
  <c r="N308" i="30"/>
  <c r="N267" i="30"/>
  <c r="N868" i="30"/>
  <c r="N349" i="30"/>
  <c r="N805" i="30"/>
  <c r="N173" i="30"/>
  <c r="N245" i="28"/>
  <c r="N233" i="28"/>
  <c r="N180" i="28"/>
  <c r="N377" i="30"/>
  <c r="N282" i="30"/>
  <c r="N347" i="30"/>
  <c r="N806" i="30"/>
  <c r="N251" i="28"/>
  <c r="N381" i="30"/>
  <c r="N173" i="28"/>
  <c r="N256" i="28"/>
  <c r="N246" i="30"/>
  <c r="N429" i="28"/>
  <c r="N306" i="30"/>
  <c r="N389" i="30"/>
  <c r="N890" i="30"/>
  <c r="N891" i="30" s="1"/>
  <c r="N142" i="30"/>
  <c r="N247" i="28"/>
  <c r="N137" i="30"/>
  <c r="N138" i="30" s="1"/>
  <c r="N382" i="30"/>
  <c r="N237" i="30"/>
  <c r="N196" i="28"/>
  <c r="N132" i="28"/>
  <c r="N133" i="28" s="1"/>
  <c r="N395" i="30"/>
  <c r="N255" i="30"/>
  <c r="N215" i="28"/>
  <c r="N181" i="28"/>
  <c r="N137" i="28"/>
  <c r="N138" i="28" s="1"/>
  <c r="N245" i="30"/>
  <c r="N1407" i="30"/>
  <c r="N414" i="30"/>
  <c r="N457" i="28"/>
  <c r="N215" i="30"/>
  <c r="N246" i="28"/>
  <c r="N180" i="30"/>
  <c r="N216" i="30"/>
  <c r="N181" i="30"/>
  <c r="N216" i="28"/>
  <c r="N429" i="30"/>
  <c r="N233" i="30"/>
  <c r="N247" i="30"/>
  <c r="N262" i="28"/>
  <c r="N259" i="28"/>
  <c r="N266" i="28"/>
  <c r="N267" i="28"/>
  <c r="N279" i="28"/>
  <c r="N278" i="28"/>
  <c r="N286" i="28"/>
  <c r="N282" i="28"/>
  <c r="N293" i="28"/>
  <c r="N289" i="28"/>
  <c r="N302" i="28"/>
  <c r="N304" i="28"/>
  <c r="N689" i="30"/>
  <c r="N458" i="28"/>
  <c r="N454" i="28"/>
  <c r="N306" i="28"/>
  <c r="N308" i="28"/>
  <c r="N310" i="28"/>
  <c r="N312" i="28"/>
  <c r="N314" i="28"/>
  <c r="N316" i="28"/>
  <c r="N197" i="28"/>
  <c r="N318" i="28"/>
  <c r="N195" i="28"/>
  <c r="N198" i="28"/>
  <c r="N200" i="28"/>
  <c r="N320" i="28"/>
  <c r="N322" i="28"/>
  <c r="N195" i="30"/>
  <c r="N197" i="30"/>
  <c r="N198" i="30"/>
  <c r="N200" i="30"/>
  <c r="N333" i="28"/>
  <c r="N337" i="28"/>
  <c r="N339" i="28"/>
  <c r="N341" i="28"/>
  <c r="N343" i="28"/>
  <c r="N345" i="28"/>
  <c r="N347" i="28"/>
  <c r="N349" i="28"/>
  <c r="N146" i="30"/>
  <c r="N351" i="28"/>
  <c r="N353" i="28"/>
  <c r="N355" i="28"/>
  <c r="N146" i="28"/>
  <c r="N370" i="28"/>
  <c r="N373" i="28"/>
  <c r="N372" i="28"/>
  <c r="N377" i="28"/>
  <c r="N381" i="28"/>
  <c r="N382" i="28"/>
  <c r="N386" i="28"/>
  <c r="N385" i="28"/>
  <c r="N884" i="30"/>
  <c r="N885" i="30" s="1"/>
  <c r="N390" i="28"/>
  <c r="N389" i="28"/>
  <c r="N393" i="28"/>
  <c r="N396" i="28"/>
  <c r="N395" i="28"/>
  <c r="N400" i="28"/>
  <c r="N399" i="28"/>
  <c r="N409" i="28"/>
  <c r="N410" i="28"/>
  <c r="N411" i="28"/>
  <c r="N415" i="28"/>
  <c r="N414" i="28"/>
  <c r="N416" i="28"/>
  <c r="N421" i="28"/>
  <c r="N423" i="28"/>
  <c r="N427" i="28"/>
  <c r="N428" i="28"/>
  <c r="N430" i="28"/>
  <c r="N431" i="28"/>
  <c r="N432" i="28"/>
  <c r="N814" i="30"/>
  <c r="N792" i="30"/>
  <c r="N457" i="30"/>
  <c r="N458" i="30"/>
  <c r="N454" i="30"/>
  <c r="N799" i="30"/>
  <c r="N838" i="30"/>
  <c r="N1402" i="30"/>
  <c r="N836" i="30"/>
  <c r="N1413" i="30"/>
  <c r="N811" i="30"/>
  <c r="N881" i="30"/>
  <c r="N882" i="30" s="1"/>
  <c r="N1406" i="30"/>
  <c r="N809" i="30"/>
  <c r="N844" i="30"/>
  <c r="N1405" i="30"/>
  <c r="N1529" i="30"/>
  <c r="N1529" i="28"/>
  <c r="N1400" i="30"/>
  <c r="N1398" i="30"/>
  <c r="M94" i="27"/>
  <c r="J92" i="20"/>
  <c r="K92" i="22"/>
  <c r="N94" i="29"/>
  <c r="I234" i="27"/>
  <c r="K92" i="20"/>
  <c r="N94" i="27"/>
  <c r="O812" i="30"/>
  <c r="O433" i="28"/>
  <c r="O383" i="28"/>
  <c r="O202" i="30"/>
  <c r="O207" i="30" s="1"/>
  <c r="O23" i="30" s="1"/>
  <c r="O324" i="28"/>
  <c r="O294" i="28"/>
  <c r="O945" i="28"/>
  <c r="O257" i="28"/>
  <c r="O217" i="28"/>
  <c r="M94" i="29"/>
  <c r="J92" i="22"/>
  <c r="L403" i="27"/>
  <c r="I207" i="27"/>
  <c r="L92" i="20"/>
  <c r="O94" i="27"/>
  <c r="O143" i="30"/>
  <c r="O217" i="30"/>
  <c r="O248" i="30"/>
  <c r="O143" i="28"/>
  <c r="O257" i="30"/>
  <c r="O433" i="30"/>
  <c r="O364" i="30"/>
  <c r="J278" i="30"/>
  <c r="J196" i="30"/>
  <c r="J918" i="28"/>
  <c r="J920" i="28" s="1"/>
  <c r="J427" i="30"/>
  <c r="J312" i="30"/>
  <c r="J279" i="30"/>
  <c r="J797" i="30"/>
  <c r="J302" i="30"/>
  <c r="J293" i="30"/>
  <c r="J250" i="28"/>
  <c r="J431" i="30"/>
  <c r="J385" i="30"/>
  <c r="J141" i="28"/>
  <c r="J900" i="30"/>
  <c r="J333" i="30"/>
  <c r="J390" i="30"/>
  <c r="J251" i="30"/>
  <c r="J343" i="30"/>
  <c r="J183" i="30"/>
  <c r="J214" i="28"/>
  <c r="J930" i="28"/>
  <c r="J932" i="28" s="1"/>
  <c r="J228" i="30"/>
  <c r="J393" i="30"/>
  <c r="J123" i="30"/>
  <c r="J415" i="30"/>
  <c r="J866" i="30"/>
  <c r="J432" i="30"/>
  <c r="J372" i="30"/>
  <c r="J262" i="30"/>
  <c r="J220" i="30"/>
  <c r="J254" i="28"/>
  <c r="J644" i="30"/>
  <c r="J1408" i="30"/>
  <c r="J819" i="30"/>
  <c r="J199" i="28"/>
  <c r="J893" i="30"/>
  <c r="J345" i="30"/>
  <c r="J286" i="30"/>
  <c r="J254" i="30"/>
  <c r="J842" i="30"/>
  <c r="J179" i="28"/>
  <c r="J430" i="30"/>
  <c r="J399" i="30"/>
  <c r="J255" i="30"/>
  <c r="J938" i="28"/>
  <c r="J940" i="28" s="1"/>
  <c r="J199" i="30"/>
  <c r="J169" i="28"/>
  <c r="J239" i="28"/>
  <c r="J860" i="30"/>
  <c r="J304" i="30"/>
  <c r="J320" i="30"/>
  <c r="J228" i="28"/>
  <c r="J337" i="30"/>
  <c r="J124" i="30"/>
  <c r="J854" i="30"/>
  <c r="J123" i="28"/>
  <c r="J396" i="30"/>
  <c r="J239" i="30"/>
  <c r="J353" i="30"/>
  <c r="J875" i="30"/>
  <c r="J876" i="30" s="1"/>
  <c r="J220" i="28"/>
  <c r="J266" i="30"/>
  <c r="J934" i="28"/>
  <c r="J936" i="28" s="1"/>
  <c r="J816" i="30"/>
  <c r="J219" i="30"/>
  <c r="J314" i="30"/>
  <c r="J926" i="28"/>
  <c r="J928" i="28" s="1"/>
  <c r="J179" i="30"/>
  <c r="J169" i="30"/>
  <c r="J409" i="30"/>
  <c r="J172" i="30"/>
  <c r="J410" i="30"/>
  <c r="J858" i="30"/>
  <c r="J864" i="30"/>
  <c r="J411" i="30"/>
  <c r="J165" i="30"/>
  <c r="J167" i="30" s="1"/>
  <c r="J906" i="28"/>
  <c r="J908" i="28" s="1"/>
  <c r="J318" i="30"/>
  <c r="J124" i="28"/>
  <c r="J237" i="30"/>
  <c r="J794" i="30"/>
  <c r="J400" i="30"/>
  <c r="J887" i="30"/>
  <c r="J888" i="30" s="1"/>
  <c r="J165" i="28"/>
  <c r="J167" i="28" s="1"/>
  <c r="J355" i="30"/>
  <c r="J370" i="30"/>
  <c r="J196" i="28"/>
  <c r="J943" i="28"/>
  <c r="J289" i="30"/>
  <c r="J219" i="28"/>
  <c r="J821" i="30"/>
  <c r="J316" i="30"/>
  <c r="J824" i="30"/>
  <c r="J890" i="30"/>
  <c r="J891" i="30" s="1"/>
  <c r="J255" i="28"/>
  <c r="J351" i="30"/>
  <c r="J349" i="30"/>
  <c r="J373" i="30"/>
  <c r="J187" i="30"/>
  <c r="J341" i="30"/>
  <c r="J862" i="30"/>
  <c r="J187" i="28"/>
  <c r="J878" i="30"/>
  <c r="J879" i="30" s="1"/>
  <c r="J242" i="28"/>
  <c r="J910" i="28"/>
  <c r="J912" i="28" s="1"/>
  <c r="J310" i="30"/>
  <c r="J640" i="30"/>
  <c r="J242" i="30"/>
  <c r="J339" i="30"/>
  <c r="J221" i="30"/>
  <c r="J172" i="28"/>
  <c r="J256" i="30"/>
  <c r="J132" i="28"/>
  <c r="J133" i="28" s="1"/>
  <c r="J423" i="30"/>
  <c r="J395" i="30"/>
  <c r="J846" i="30"/>
  <c r="J267" i="30"/>
  <c r="J856" i="30"/>
  <c r="J895" i="30"/>
  <c r="J868" i="30"/>
  <c r="J421" i="30"/>
  <c r="J183" i="28"/>
  <c r="J386" i="30"/>
  <c r="J250" i="30"/>
  <c r="J237" i="28"/>
  <c r="J922" i="28"/>
  <c r="J924" i="28" s="1"/>
  <c r="J428" i="30"/>
  <c r="J142" i="28"/>
  <c r="J942" i="28"/>
  <c r="J141" i="30"/>
  <c r="J840" i="30"/>
  <c r="J142" i="30"/>
  <c r="J259" i="30"/>
  <c r="J132" i="30"/>
  <c r="J133" i="30" s="1"/>
  <c r="J416" i="30"/>
  <c r="J214" i="30"/>
  <c r="J282" i="30"/>
  <c r="J322" i="30"/>
  <c r="J221" i="28"/>
  <c r="J382" i="30"/>
  <c r="J642" i="30"/>
  <c r="J381" i="30"/>
  <c r="J173" i="30"/>
  <c r="J173" i="28"/>
  <c r="J247" i="28"/>
  <c r="J181" i="28"/>
  <c r="J246" i="30"/>
  <c r="J233" i="28"/>
  <c r="J834" i="30"/>
  <c r="J137" i="30"/>
  <c r="J138" i="30" s="1"/>
  <c r="J429" i="28"/>
  <c r="J245" i="30"/>
  <c r="J805" i="30"/>
  <c r="J347" i="30"/>
  <c r="J806" i="30"/>
  <c r="J389" i="30"/>
  <c r="J308" i="30"/>
  <c r="J256" i="28"/>
  <c r="J180" i="28"/>
  <c r="J137" i="28"/>
  <c r="J138" i="28" s="1"/>
  <c r="J377" i="30"/>
  <c r="J914" i="28"/>
  <c r="J916" i="28" s="1"/>
  <c r="J251" i="28"/>
  <c r="J306" i="30"/>
  <c r="J245" i="28"/>
  <c r="J215" i="28"/>
  <c r="J215" i="30"/>
  <c r="J216" i="30"/>
  <c r="J181" i="30"/>
  <c r="J216" i="28"/>
  <c r="J233" i="30"/>
  <c r="J414" i="30"/>
  <c r="J457" i="28"/>
  <c r="J429" i="30"/>
  <c r="J247" i="30"/>
  <c r="J1407" i="30"/>
  <c r="J180" i="30"/>
  <c r="J246" i="28"/>
  <c r="J259" i="28"/>
  <c r="J262" i="28"/>
  <c r="J267" i="28"/>
  <c r="J266" i="28"/>
  <c r="J278" i="28"/>
  <c r="J279" i="28"/>
  <c r="J282" i="28"/>
  <c r="J286" i="28"/>
  <c r="J454" i="28"/>
  <c r="J293" i="28"/>
  <c r="J458" i="28"/>
  <c r="J289" i="28"/>
  <c r="J302" i="28"/>
  <c r="J304" i="28"/>
  <c r="J689" i="30"/>
  <c r="J306" i="28"/>
  <c r="J308" i="28"/>
  <c r="J310" i="28"/>
  <c r="J312" i="28"/>
  <c r="J314" i="28"/>
  <c r="J316" i="28"/>
  <c r="J195" i="28"/>
  <c r="J318" i="28"/>
  <c r="J197" i="28"/>
  <c r="J198" i="28"/>
  <c r="J200" i="28"/>
  <c r="J320" i="28"/>
  <c r="J197" i="30"/>
  <c r="J198" i="30"/>
  <c r="J322" i="28"/>
  <c r="J195" i="30"/>
  <c r="J200" i="30"/>
  <c r="J333" i="28"/>
  <c r="J339" i="28"/>
  <c r="J337" i="28"/>
  <c r="J341" i="28"/>
  <c r="J343" i="28"/>
  <c r="J345" i="28"/>
  <c r="J347" i="28"/>
  <c r="J349" i="28"/>
  <c r="J351" i="28"/>
  <c r="J146" i="30"/>
  <c r="J353" i="28"/>
  <c r="J355" i="28"/>
  <c r="J146" i="28"/>
  <c r="J370" i="28"/>
  <c r="J372" i="28"/>
  <c r="J373" i="28"/>
  <c r="J377" i="28"/>
  <c r="J381" i="28"/>
  <c r="J382" i="28"/>
  <c r="J385" i="28"/>
  <c r="J386" i="28"/>
  <c r="J884" i="30"/>
  <c r="J885" i="30" s="1"/>
  <c r="J390" i="28"/>
  <c r="J389" i="28"/>
  <c r="J393" i="28"/>
  <c r="J396" i="28"/>
  <c r="J395" i="28"/>
  <c r="J399" i="28"/>
  <c r="J400" i="28"/>
  <c r="J409" i="28"/>
  <c r="J410" i="28"/>
  <c r="J411" i="28"/>
  <c r="J414" i="28"/>
  <c r="J415" i="28"/>
  <c r="J416" i="28"/>
  <c r="J421" i="28"/>
  <c r="J423" i="28"/>
  <c r="J428" i="28"/>
  <c r="J427" i="28"/>
  <c r="J430" i="28"/>
  <c r="J432" i="28"/>
  <c r="J431" i="28"/>
  <c r="J814" i="30"/>
  <c r="J792" i="30"/>
  <c r="J454" i="30"/>
  <c r="J457" i="30"/>
  <c r="J458" i="30"/>
  <c r="J799" i="30"/>
  <c r="J838" i="30"/>
  <c r="J1402" i="30"/>
  <c r="J836" i="30"/>
  <c r="J1413" i="30"/>
  <c r="J811" i="30"/>
  <c r="J881" i="30"/>
  <c r="J882" i="30" s="1"/>
  <c r="J1406" i="30"/>
  <c r="J809" i="30"/>
  <c r="J844" i="30"/>
  <c r="J1405" i="30"/>
  <c r="J1529" i="30"/>
  <c r="J1529" i="28"/>
  <c r="J1400" i="30"/>
  <c r="J1398" i="30"/>
  <c r="L355" i="30"/>
  <c r="L415" i="30"/>
  <c r="L393" i="30"/>
  <c r="L179" i="28"/>
  <c r="L431" i="30"/>
  <c r="L141" i="28"/>
  <c r="L302" i="30"/>
  <c r="L390" i="30"/>
  <c r="L427" i="30"/>
  <c r="L410" i="30"/>
  <c r="L842" i="30"/>
  <c r="L343" i="30"/>
  <c r="L385" i="30"/>
  <c r="L345" i="30"/>
  <c r="L819" i="30"/>
  <c r="L254" i="30"/>
  <c r="L381" i="30"/>
  <c r="L333" i="30"/>
  <c r="L199" i="28"/>
  <c r="L196" i="30"/>
  <c r="L353" i="30"/>
  <c r="L220" i="30"/>
  <c r="L372" i="30"/>
  <c r="L254" i="28"/>
  <c r="L214" i="28"/>
  <c r="L432" i="30"/>
  <c r="L893" i="30"/>
  <c r="L219" i="30"/>
  <c r="L875" i="30"/>
  <c r="L876" i="30" s="1"/>
  <c r="L644" i="30"/>
  <c r="L312" i="30"/>
  <c r="L123" i="30"/>
  <c r="L183" i="30"/>
  <c r="L854" i="30"/>
  <c r="L262" i="30"/>
  <c r="L918" i="28"/>
  <c r="L920" i="28" s="1"/>
  <c r="L286" i="30"/>
  <c r="L866" i="30"/>
  <c r="L900" i="30"/>
  <c r="L858" i="30"/>
  <c r="L279" i="30"/>
  <c r="L239" i="30"/>
  <c r="L794" i="30"/>
  <c r="L228" i="30"/>
  <c r="L320" i="30"/>
  <c r="L942" i="28"/>
  <c r="L282" i="30"/>
  <c r="L797" i="30"/>
  <c r="L169" i="28"/>
  <c r="L337" i="30"/>
  <c r="L640" i="30"/>
  <c r="L824" i="30"/>
  <c r="L251" i="30"/>
  <c r="L890" i="30"/>
  <c r="L891" i="30" s="1"/>
  <c r="L411" i="30"/>
  <c r="L308" i="30"/>
  <c r="L214" i="30"/>
  <c r="L370" i="30"/>
  <c r="L228" i="28"/>
  <c r="L169" i="30"/>
  <c r="L906" i="28"/>
  <c r="L908" i="28" s="1"/>
  <c r="L179" i="30"/>
  <c r="L396" i="30"/>
  <c r="L878" i="30"/>
  <c r="L879" i="30" s="1"/>
  <c r="L943" i="28"/>
  <c r="L400" i="30"/>
  <c r="L250" i="28"/>
  <c r="L318" i="30"/>
  <c r="L887" i="30"/>
  <c r="L888" i="30" s="1"/>
  <c r="L816" i="30"/>
  <c r="L934" i="28"/>
  <c r="L936" i="28" s="1"/>
  <c r="L314" i="30"/>
  <c r="L124" i="28"/>
  <c r="L255" i="28"/>
  <c r="L856" i="30"/>
  <c r="L895" i="30"/>
  <c r="L938" i="28"/>
  <c r="L940" i="28" s="1"/>
  <c r="L386" i="30"/>
  <c r="L351" i="30"/>
  <c r="L266" i="30"/>
  <c r="L860" i="30"/>
  <c r="L220" i="28"/>
  <c r="L304" i="30"/>
  <c r="L124" i="30"/>
  <c r="L409" i="30"/>
  <c r="L172" i="30"/>
  <c r="L864" i="30"/>
  <c r="L399" i="30"/>
  <c r="L165" i="28"/>
  <c r="L167" i="28" s="1"/>
  <c r="L242" i="30"/>
  <c r="L250" i="30"/>
  <c r="L242" i="28"/>
  <c r="L289" i="30"/>
  <c r="L142" i="28"/>
  <c r="L172" i="28"/>
  <c r="L278" i="30"/>
  <c r="L256" i="30"/>
  <c r="L840" i="30"/>
  <c r="L382" i="30"/>
  <c r="L868" i="30"/>
  <c r="L341" i="30"/>
  <c r="L339" i="30"/>
  <c r="L922" i="28"/>
  <c r="L924" i="28" s="1"/>
  <c r="L183" i="28"/>
  <c r="L219" i="28"/>
  <c r="L910" i="28"/>
  <c r="L912" i="28" s="1"/>
  <c r="L141" i="30"/>
  <c r="L267" i="30"/>
  <c r="L259" i="30"/>
  <c r="L421" i="30"/>
  <c r="L221" i="30"/>
  <c r="L821" i="30"/>
  <c r="L862" i="30"/>
  <c r="L237" i="28"/>
  <c r="L293" i="30"/>
  <c r="L187" i="30"/>
  <c r="L187" i="28"/>
  <c r="L428" i="30"/>
  <c r="L430" i="30"/>
  <c r="L349" i="30"/>
  <c r="L199" i="30"/>
  <c r="L930" i="28"/>
  <c r="L932" i="28" s="1"/>
  <c r="L165" i="30"/>
  <c r="L167" i="30" s="1"/>
  <c r="L914" i="28"/>
  <c r="L916" i="28" s="1"/>
  <c r="L132" i="30"/>
  <c r="L133" i="30" s="1"/>
  <c r="L239" i="28"/>
  <c r="L316" i="30"/>
  <c r="L310" i="30"/>
  <c r="L1408" i="30"/>
  <c r="L373" i="30"/>
  <c r="L416" i="30"/>
  <c r="L142" i="30"/>
  <c r="L389" i="30"/>
  <c r="L181" i="28"/>
  <c r="L246" i="30"/>
  <c r="L180" i="28"/>
  <c r="L245" i="30"/>
  <c r="L322" i="30"/>
  <c r="L123" i="28"/>
  <c r="L306" i="30"/>
  <c r="L846" i="30"/>
  <c r="L251" i="28"/>
  <c r="L173" i="28"/>
  <c r="L215" i="28"/>
  <c r="L377" i="30"/>
  <c r="L805" i="30"/>
  <c r="L132" i="28"/>
  <c r="L133" i="28" s="1"/>
  <c r="L196" i="28"/>
  <c r="L395" i="30"/>
  <c r="L173" i="30"/>
  <c r="L429" i="28"/>
  <c r="L233" i="28"/>
  <c r="L423" i="30"/>
  <c r="L926" i="28"/>
  <c r="L928" i="28" s="1"/>
  <c r="L642" i="30"/>
  <c r="L237" i="30"/>
  <c r="L834" i="30"/>
  <c r="L806" i="30"/>
  <c r="L221" i="28"/>
  <c r="L347" i="30"/>
  <c r="L255" i="30"/>
  <c r="L256" i="28"/>
  <c r="L245" i="28"/>
  <c r="L247" i="28"/>
  <c r="L137" i="30"/>
  <c r="L138" i="30" s="1"/>
  <c r="L137" i="28"/>
  <c r="L138" i="28" s="1"/>
  <c r="L180" i="30"/>
  <c r="L457" i="28"/>
  <c r="L429" i="30"/>
  <c r="L215" i="30"/>
  <c r="L246" i="28"/>
  <c r="L1407" i="30"/>
  <c r="L216" i="30"/>
  <c r="L181" i="30"/>
  <c r="L233" i="30"/>
  <c r="L216" i="28"/>
  <c r="L247" i="30"/>
  <c r="L414" i="30"/>
  <c r="L262" i="28"/>
  <c r="L259" i="28"/>
  <c r="L266" i="28"/>
  <c r="L267" i="28"/>
  <c r="L278" i="28"/>
  <c r="L279" i="28"/>
  <c r="L282" i="28"/>
  <c r="L286" i="28"/>
  <c r="L289" i="28"/>
  <c r="L293" i="28"/>
  <c r="L302" i="28"/>
  <c r="L304" i="28"/>
  <c r="L306" i="28"/>
  <c r="L458" i="28"/>
  <c r="L689" i="30"/>
  <c r="L454" i="28"/>
  <c r="L308" i="28"/>
  <c r="L310" i="28"/>
  <c r="L312" i="28"/>
  <c r="L314" i="28"/>
  <c r="L316" i="28"/>
  <c r="L318" i="28"/>
  <c r="L195" i="28"/>
  <c r="L200" i="28"/>
  <c r="L320" i="28"/>
  <c r="L197" i="28"/>
  <c r="L198" i="28"/>
  <c r="L322" i="28"/>
  <c r="L197" i="30"/>
  <c r="L198" i="30"/>
  <c r="L200" i="30"/>
  <c r="L195" i="30"/>
  <c r="L333" i="28"/>
  <c r="L337" i="28"/>
  <c r="L339" i="28"/>
  <c r="L341" i="28"/>
  <c r="L343" i="28"/>
  <c r="L345" i="28"/>
  <c r="L347" i="28"/>
  <c r="L349" i="28"/>
  <c r="L351" i="28"/>
  <c r="L146" i="30"/>
  <c r="L353" i="28"/>
  <c r="L355" i="28"/>
  <c r="L146" i="28"/>
  <c r="L370" i="28"/>
  <c r="L372" i="28"/>
  <c r="L373" i="28"/>
  <c r="L377" i="28"/>
  <c r="L381" i="28"/>
  <c r="L382" i="28"/>
  <c r="L385" i="28"/>
  <c r="L386" i="28"/>
  <c r="L884" i="30"/>
  <c r="L885" i="30" s="1"/>
  <c r="L389" i="28"/>
  <c r="L390" i="28"/>
  <c r="L393" i="28"/>
  <c r="L395" i="28"/>
  <c r="L396" i="28"/>
  <c r="L400" i="28"/>
  <c r="L399" i="28"/>
  <c r="L409" i="28"/>
  <c r="L410" i="28"/>
  <c r="L411" i="28"/>
  <c r="L415" i="28"/>
  <c r="L414" i="28"/>
  <c r="L416" i="28"/>
  <c r="L421" i="28"/>
  <c r="L423" i="28"/>
  <c r="L427" i="28"/>
  <c r="L428" i="28"/>
  <c r="L430" i="28"/>
  <c r="L431" i="28"/>
  <c r="L432" i="28"/>
  <c r="L792" i="30"/>
  <c r="L814" i="30"/>
  <c r="L457" i="30"/>
  <c r="L458" i="30"/>
  <c r="L454" i="30"/>
  <c r="L811" i="30"/>
  <c r="L881" i="30"/>
  <c r="L882" i="30" s="1"/>
  <c r="L1406" i="30"/>
  <c r="L809" i="30"/>
  <c r="L844" i="30"/>
  <c r="L1405" i="30"/>
  <c r="L799" i="30"/>
  <c r="L838" i="30"/>
  <c r="L1402" i="30"/>
  <c r="L836" i="30"/>
  <c r="L1413" i="30"/>
  <c r="L1529" i="28"/>
  <c r="L1529" i="30"/>
  <c r="L1400" i="30"/>
  <c r="L1398" i="30"/>
  <c r="H876" i="29"/>
  <c r="P876" i="29" s="1"/>
  <c r="I897" i="29"/>
  <c r="L94" i="27"/>
  <c r="I92" i="20"/>
  <c r="L92" i="22"/>
  <c r="O94" i="29"/>
  <c r="I945" i="27"/>
  <c r="H908" i="27"/>
  <c r="P908" i="27" s="1"/>
  <c r="H92" i="20"/>
  <c r="K94" i="27"/>
  <c r="O202" i="28"/>
  <c r="O207" i="28" s="1"/>
  <c r="O23" i="28" s="1"/>
  <c r="O287" i="28"/>
  <c r="O268" i="28"/>
  <c r="O268" i="30"/>
  <c r="O229" i="30"/>
  <c r="O234" i="30" s="1"/>
  <c r="O248" i="28"/>
  <c r="O324" i="30"/>
  <c r="I234" i="29"/>
  <c r="K403" i="27"/>
  <c r="M403" i="27"/>
  <c r="I207" i="29"/>
  <c r="I23" i="29" s="1"/>
  <c r="I828" i="29"/>
  <c r="H92" i="22"/>
  <c r="K94" i="29"/>
  <c r="O401" i="28"/>
  <c r="O848" i="30"/>
  <c r="O870" i="30"/>
  <c r="M800" i="35"/>
  <c r="M807" i="32"/>
  <c r="K807" i="35"/>
  <c r="J807" i="33"/>
  <c r="M800" i="32"/>
  <c r="M229" i="17"/>
  <c r="M234" i="17" s="1"/>
  <c r="L800" i="31"/>
  <c r="L807" i="32"/>
  <c r="L817" i="31"/>
  <c r="L275" i="27"/>
  <c r="O391" i="31"/>
  <c r="N800" i="33"/>
  <c r="N257" i="18"/>
  <c r="N217" i="32"/>
  <c r="N248" i="18"/>
  <c r="K217" i="18"/>
  <c r="J800" i="32"/>
  <c r="K397" i="34"/>
  <c r="K817" i="33"/>
  <c r="K807" i="32"/>
  <c r="K401" i="34"/>
  <c r="K264" i="32"/>
  <c r="M397" i="15"/>
  <c r="K812" i="35"/>
  <c r="K401" i="18"/>
  <c r="K287" i="16"/>
  <c r="K275" i="15"/>
  <c r="J397" i="16"/>
  <c r="J383" i="17"/>
  <c r="J294" i="17"/>
  <c r="J268" i="31"/>
  <c r="M397" i="16"/>
  <c r="M294" i="17"/>
  <c r="M257" i="32"/>
  <c r="M264" i="17"/>
  <c r="M433" i="34"/>
  <c r="L397" i="15"/>
  <c r="L252" i="32"/>
  <c r="N287" i="15"/>
  <c r="J287" i="17"/>
  <c r="K401" i="32"/>
  <c r="K287" i="17"/>
  <c r="K391" i="34"/>
  <c r="L397" i="16"/>
  <c r="M401" i="17"/>
  <c r="M294" i="33"/>
  <c r="M401" i="31"/>
  <c r="L397" i="33"/>
  <c r="L252" i="16"/>
  <c r="L248" i="18"/>
  <c r="O800" i="34"/>
  <c r="O807" i="35"/>
  <c r="O287" i="15"/>
  <c r="O179" i="13"/>
  <c r="O391" i="35"/>
  <c r="O383" i="33"/>
  <c r="O275" i="17"/>
  <c r="O264" i="33"/>
  <c r="N812" i="33"/>
  <c r="N257" i="34"/>
  <c r="K817" i="35"/>
  <c r="K397" i="16"/>
  <c r="K294" i="33"/>
  <c r="K287" i="31"/>
  <c r="K795" i="35"/>
  <c r="M391" i="15"/>
  <c r="M383" i="15"/>
  <c r="K454" i="13"/>
  <c r="K383" i="18"/>
  <c r="J807" i="34"/>
  <c r="K897" i="32"/>
  <c r="K457" i="13"/>
  <c r="K795" i="33"/>
  <c r="K423" i="13"/>
  <c r="G74" i="80" s="1"/>
  <c r="K421" i="13"/>
  <c r="G73" i="80" s="1"/>
  <c r="K415" i="13"/>
  <c r="K397" i="17"/>
  <c r="K393" i="13"/>
  <c r="G65" i="80" s="1"/>
  <c r="K386" i="13"/>
  <c r="K385" i="13"/>
  <c r="K383" i="17"/>
  <c r="K377" i="13"/>
  <c r="K364" i="18"/>
  <c r="K343" i="13"/>
  <c r="G46" i="80" s="1"/>
  <c r="K202" i="15"/>
  <c r="K207" i="15" s="1"/>
  <c r="K23" i="15" s="1"/>
  <c r="K94" i="15" s="1"/>
  <c r="K322" i="13"/>
  <c r="K324" i="16"/>
  <c r="K318" i="13"/>
  <c r="K308" i="13"/>
  <c r="K304" i="13"/>
  <c r="K294" i="15"/>
  <c r="K172" i="13"/>
  <c r="K268" i="31"/>
  <c r="K383" i="31"/>
  <c r="K324" i="32"/>
  <c r="K252" i="33"/>
  <c r="K217" i="34"/>
  <c r="K264" i="16"/>
  <c r="K240" i="17"/>
  <c r="K397" i="35"/>
  <c r="K199" i="13"/>
  <c r="G185" i="80" s="1"/>
  <c r="K324" i="35"/>
  <c r="K287" i="32"/>
  <c r="K275" i="29"/>
  <c r="K391" i="32"/>
  <c r="K848" i="35"/>
  <c r="K264" i="33"/>
  <c r="K401" i="35"/>
  <c r="K257" i="32"/>
  <c r="K294" i="34"/>
  <c r="K264" i="15"/>
  <c r="K268" i="17"/>
  <c r="K229" i="16"/>
  <c r="K234" i="16" s="1"/>
  <c r="K248" i="35"/>
  <c r="K280" i="18"/>
  <c r="K248" i="33"/>
  <c r="K280" i="32"/>
  <c r="J812" i="33"/>
  <c r="J897" i="31"/>
  <c r="J458" i="13"/>
  <c r="J795" i="33"/>
  <c r="J795" i="32"/>
  <c r="J795" i="35"/>
  <c r="J431" i="13"/>
  <c r="J416" i="13"/>
  <c r="J364" i="16"/>
  <c r="J345" i="13"/>
  <c r="F47" i="80" s="1"/>
  <c r="J202" i="18"/>
  <c r="J207" i="18" s="1"/>
  <c r="J23" i="18" s="1"/>
  <c r="G22" i="24" s="1"/>
  <c r="J202" i="15"/>
  <c r="J207" i="15" s="1"/>
  <c r="J23" i="15" s="1"/>
  <c r="J94" i="15" s="1"/>
  <c r="J322" i="13"/>
  <c r="J318" i="13"/>
  <c r="J294" i="16"/>
  <c r="J807" i="35"/>
  <c r="N807" i="32"/>
  <c r="J286" i="13"/>
  <c r="J391" i="34"/>
  <c r="J324" i="34"/>
  <c r="J268" i="35"/>
  <c r="J240" i="34"/>
  <c r="J275" i="16"/>
  <c r="J252" i="16"/>
  <c r="J397" i="35"/>
  <c r="J264" i="15"/>
  <c r="J229" i="16"/>
  <c r="J234" i="16" s="1"/>
  <c r="J433" i="35"/>
  <c r="J240" i="33"/>
  <c r="J252" i="32"/>
  <c r="J268" i="32"/>
  <c r="J822" i="34"/>
  <c r="J179" i="13"/>
  <c r="J257" i="18"/>
  <c r="J229" i="33"/>
  <c r="J234" i="33" s="1"/>
  <c r="J143" i="15"/>
  <c r="J220" i="13"/>
  <c r="J280" i="17"/>
  <c r="J255" i="13"/>
  <c r="J248" i="34"/>
  <c r="J173" i="13"/>
  <c r="M897" i="33"/>
  <c r="M897" i="34"/>
  <c r="M817" i="32"/>
  <c r="M428" i="13"/>
  <c r="M433" i="18"/>
  <c r="M433" i="17"/>
  <c r="M400" i="13"/>
  <c r="M397" i="18"/>
  <c r="M391" i="18"/>
  <c r="M383" i="16"/>
  <c r="M383" i="17"/>
  <c r="M373" i="13"/>
  <c r="M146" i="13"/>
  <c r="M364" i="16"/>
  <c r="M353" i="13"/>
  <c r="I52" i="80" s="1"/>
  <c r="M349" i="13"/>
  <c r="I50" i="80" s="1"/>
  <c r="M202" i="15"/>
  <c r="M207" i="15" s="1"/>
  <c r="M23" i="15" s="1"/>
  <c r="M94" i="15" s="1"/>
  <c r="M202" i="16"/>
  <c r="M207" i="16" s="1"/>
  <c r="M23" i="16" s="1"/>
  <c r="J22" i="23" s="1"/>
  <c r="M324" i="16"/>
  <c r="M318" i="13"/>
  <c r="M198" i="13"/>
  <c r="M308" i="13"/>
  <c r="M870" i="33"/>
  <c r="M275" i="34"/>
  <c r="M870" i="31"/>
  <c r="M275" i="32"/>
  <c r="M262" i="13"/>
  <c r="M397" i="35"/>
  <c r="M229" i="34"/>
  <c r="M234" i="34" s="1"/>
  <c r="M252" i="35"/>
  <c r="M282" i="13"/>
  <c r="M401" i="34"/>
  <c r="M294" i="35"/>
  <c r="M275" i="16"/>
  <c r="M401" i="35"/>
  <c r="M397" i="32"/>
  <c r="M287" i="18"/>
  <c r="M268" i="18"/>
  <c r="M268" i="34"/>
  <c r="M433" i="35"/>
  <c r="M268" i="31"/>
  <c r="M252" i="16"/>
  <c r="M264" i="15"/>
  <c r="M257" i="15"/>
  <c r="M229" i="32"/>
  <c r="M234" i="32" s="1"/>
  <c r="M280" i="15"/>
  <c r="M248" i="16"/>
  <c r="M248" i="35"/>
  <c r="L800" i="32"/>
  <c r="L812" i="32"/>
  <c r="L800" i="33"/>
  <c r="L897" i="31"/>
  <c r="L817" i="33"/>
  <c r="L433" i="16"/>
  <c r="L433" i="15"/>
  <c r="L416" i="13"/>
  <c r="L414" i="13"/>
  <c r="L395" i="13"/>
  <c r="L383" i="18"/>
  <c r="L146" i="13"/>
  <c r="L364" i="18"/>
  <c r="L343" i="13"/>
  <c r="H46" i="80" s="1"/>
  <c r="L341" i="13"/>
  <c r="H45" i="80" s="1"/>
  <c r="L322" i="13"/>
  <c r="L320" i="13"/>
  <c r="L310" i="13"/>
  <c r="L306" i="13"/>
  <c r="L293" i="13"/>
  <c r="L294" i="18"/>
  <c r="L822" i="32"/>
  <c r="L268" i="15"/>
  <c r="L280" i="33"/>
  <c r="L433" i="31"/>
  <c r="L143" i="18"/>
  <c r="L870" i="32"/>
  <c r="L257" i="31"/>
  <c r="L143" i="17"/>
  <c r="L240" i="34"/>
  <c r="L252" i="15"/>
  <c r="L264" i="34"/>
  <c r="L275" i="18"/>
  <c r="L229" i="17"/>
  <c r="L234" i="17" s="1"/>
  <c r="L287" i="32"/>
  <c r="L240" i="32"/>
  <c r="L256" i="13"/>
  <c r="L229" i="33"/>
  <c r="L234" i="33" s="1"/>
  <c r="L401" i="35"/>
  <c r="L280" i="17"/>
  <c r="L180" i="13"/>
  <c r="L228" i="13"/>
  <c r="L229" i="34"/>
  <c r="L234" i="34" s="1"/>
  <c r="L248" i="32"/>
  <c r="L248" i="31"/>
  <c r="L280" i="15"/>
  <c r="L255" i="13"/>
  <c r="L248" i="16"/>
  <c r="L280" i="18"/>
  <c r="O897" i="31"/>
  <c r="O800" i="31"/>
  <c r="O812" i="32"/>
  <c r="O817" i="31"/>
  <c r="O817" i="34"/>
  <c r="O795" i="31"/>
  <c r="O431" i="13"/>
  <c r="O423" i="13"/>
  <c r="K74" i="80" s="1"/>
  <c r="O421" i="13"/>
  <c r="K73" i="80" s="1"/>
  <c r="O416" i="13"/>
  <c r="O397" i="16"/>
  <c r="O397" i="18"/>
  <c r="O397" i="17"/>
  <c r="O391" i="15"/>
  <c r="O391" i="17"/>
  <c r="O391" i="18"/>
  <c r="O383" i="18"/>
  <c r="O373" i="13"/>
  <c r="O372" i="13"/>
  <c r="O146" i="13"/>
  <c r="O364" i="16"/>
  <c r="O347" i="13"/>
  <c r="K48" i="80" s="1"/>
  <c r="O341" i="13"/>
  <c r="K45" i="80" s="1"/>
  <c r="O339" i="13"/>
  <c r="K44" i="80" s="1"/>
  <c r="O202" i="16"/>
  <c r="O207" i="16" s="1"/>
  <c r="O23" i="16" s="1"/>
  <c r="L22" i="23" s="1"/>
  <c r="O324" i="18"/>
  <c r="O324" i="16"/>
  <c r="O312" i="13"/>
  <c r="L807" i="34"/>
  <c r="L240" i="33"/>
  <c r="O800" i="32"/>
  <c r="O807" i="31"/>
  <c r="O304" i="13"/>
  <c r="O221" i="13"/>
  <c r="O268" i="33"/>
  <c r="O240" i="34"/>
  <c r="O364" i="34"/>
  <c r="O142" i="13"/>
  <c r="O257" i="16"/>
  <c r="O274" i="13"/>
  <c r="O433" i="33"/>
  <c r="O279" i="13"/>
  <c r="O229" i="31"/>
  <c r="O234" i="31" s="1"/>
  <c r="O257" i="15"/>
  <c r="O143" i="15"/>
  <c r="O252" i="16"/>
  <c r="O172" i="13"/>
  <c r="O199" i="13"/>
  <c r="K185" i="80" s="1"/>
  <c r="O280" i="32"/>
  <c r="O397" i="35"/>
  <c r="O945" i="34"/>
  <c r="O822" i="33"/>
  <c r="O240" i="15"/>
  <c r="O268" i="32"/>
  <c r="O287" i="35"/>
  <c r="O264" i="15"/>
  <c r="O229" i="32"/>
  <c r="O234" i="32" s="1"/>
  <c r="O229" i="33"/>
  <c r="O234" i="33" s="1"/>
  <c r="O183" i="13"/>
  <c r="O187" i="13"/>
  <c r="O217" i="18"/>
  <c r="O848" i="31"/>
  <c r="O125" i="15"/>
  <c r="O248" i="15"/>
  <c r="O255" i="13"/>
  <c r="O280" i="16"/>
  <c r="N897" i="34"/>
  <c r="N812" i="31"/>
  <c r="N897" i="32"/>
  <c r="N800" i="34"/>
  <c r="N423" i="13"/>
  <c r="J74" i="80" s="1"/>
  <c r="N397" i="16"/>
  <c r="N391" i="16"/>
  <c r="N383" i="18"/>
  <c r="N383" i="15"/>
  <c r="N364" i="15"/>
  <c r="N355" i="13"/>
  <c r="J53" i="80" s="1"/>
  <c r="N322" i="13"/>
  <c r="N312" i="13"/>
  <c r="N306" i="13"/>
  <c r="N294" i="15"/>
  <c r="N289" i="13"/>
  <c r="N364" i="31"/>
  <c r="N257" i="15"/>
  <c r="N822" i="35"/>
  <c r="N401" i="33"/>
  <c r="N287" i="34"/>
  <c r="N251" i="13"/>
  <c r="N264" i="16"/>
  <c r="N180" i="13"/>
  <c r="N383" i="35"/>
  <c r="N433" i="31"/>
  <c r="N391" i="32"/>
  <c r="N294" i="31"/>
  <c r="N822" i="31"/>
  <c r="N391" i="31"/>
  <c r="N275" i="32"/>
  <c r="N252" i="31"/>
  <c r="N294" i="33"/>
  <c r="N264" i="32"/>
  <c r="N240" i="34"/>
  <c r="N264" i="15"/>
  <c r="N248" i="31"/>
  <c r="N255" i="13"/>
  <c r="O268" i="34"/>
  <c r="O275" i="18"/>
  <c r="O287" i="17"/>
  <c r="N817" i="35"/>
  <c r="N397" i="31"/>
  <c r="N397" i="33"/>
  <c r="N383" i="31"/>
  <c r="N217" i="18"/>
  <c r="M255" i="13"/>
  <c r="O432" i="13"/>
  <c r="P1400" i="34"/>
  <c r="K800" i="34"/>
  <c r="K812" i="31"/>
  <c r="K817" i="32"/>
  <c r="K401" i="16"/>
  <c r="K397" i="18"/>
  <c r="K391" i="17"/>
  <c r="K345" i="13"/>
  <c r="G47" i="80" s="1"/>
  <c r="K341" i="13"/>
  <c r="G45" i="80" s="1"/>
  <c r="K324" i="18"/>
  <c r="K294" i="16"/>
  <c r="K294" i="17"/>
  <c r="K268" i="34"/>
  <c r="K264" i="18"/>
  <c r="K324" i="33"/>
  <c r="K257" i="15"/>
  <c r="K217" i="16"/>
  <c r="K257" i="34"/>
  <c r="K391" i="33"/>
  <c r="J897" i="33"/>
  <c r="J817" i="31"/>
  <c r="K391" i="15"/>
  <c r="K143" i="18"/>
  <c r="K257" i="35"/>
  <c r="K397" i="33"/>
  <c r="K275" i="16"/>
  <c r="K294" i="35"/>
  <c r="K383" i="35"/>
  <c r="J812" i="35"/>
  <c r="J800" i="31"/>
  <c r="J391" i="18"/>
  <c r="J308" i="13"/>
  <c r="J817" i="33"/>
  <c r="J395" i="13"/>
  <c r="J257" i="31"/>
  <c r="J252" i="35"/>
  <c r="J397" i="31"/>
  <c r="J275" i="31"/>
  <c r="J287" i="15"/>
  <c r="J264" i="17"/>
  <c r="J252" i="33"/>
  <c r="J294" i="32"/>
  <c r="J256" i="13"/>
  <c r="J252" i="18"/>
  <c r="J240" i="18"/>
  <c r="J181" i="13"/>
  <c r="J143" i="18"/>
  <c r="M795" i="33"/>
  <c r="M401" i="18"/>
  <c r="M294" i="18"/>
  <c r="M391" i="31"/>
  <c r="M287" i="34"/>
  <c r="M143" i="17"/>
  <c r="M143" i="16"/>
  <c r="M229" i="33"/>
  <c r="M234" i="33" s="1"/>
  <c r="M383" i="33"/>
  <c r="M383" i="32"/>
  <c r="M246" i="13"/>
  <c r="M280" i="35"/>
  <c r="L457" i="13"/>
  <c r="L795" i="32"/>
  <c r="L433" i="18"/>
  <c r="L391" i="15"/>
  <c r="L252" i="17"/>
  <c r="L257" i="15"/>
  <c r="L257" i="35"/>
  <c r="L217" i="16"/>
  <c r="L822" i="35"/>
  <c r="L280" i="16"/>
  <c r="L217" i="17"/>
  <c r="L252" i="33"/>
  <c r="L217" i="18"/>
  <c r="L294" i="32"/>
  <c r="L268" i="18"/>
  <c r="L397" i="35"/>
  <c r="L268" i="16"/>
  <c r="L229" i="32"/>
  <c r="L234" i="32" s="1"/>
  <c r="L248" i="17"/>
  <c r="L248" i="34"/>
  <c r="L248" i="35"/>
  <c r="L280" i="31"/>
  <c r="O800" i="33"/>
  <c r="O401" i="18"/>
  <c r="O383" i="16"/>
  <c r="O240" i="35"/>
  <c r="O257" i="34"/>
  <c r="O433" i="32"/>
  <c r="O257" i="18"/>
  <c r="O391" i="32"/>
  <c r="O275" i="35"/>
  <c r="O217" i="16"/>
  <c r="O233" i="13"/>
  <c r="N807" i="31"/>
  <c r="N397" i="15"/>
  <c r="N294" i="17"/>
  <c r="N275" i="29"/>
  <c r="N287" i="31"/>
  <c r="N822" i="34"/>
  <c r="N294" i="35"/>
  <c r="N433" i="32"/>
  <c r="N252" i="35"/>
  <c r="N257" i="32"/>
  <c r="N143" i="17"/>
  <c r="N280" i="34"/>
  <c r="N257" i="35"/>
  <c r="J294" i="15"/>
  <c r="J217" i="35"/>
  <c r="J822" i="33"/>
  <c r="J217" i="15"/>
  <c r="J264" i="32"/>
  <c r="J257" i="15"/>
  <c r="J268" i="18"/>
  <c r="M800" i="31"/>
  <c r="M795" i="31"/>
  <c r="M807" i="31"/>
  <c r="M401" i="16"/>
  <c r="M252" i="34"/>
  <c r="M252" i="15"/>
  <c r="M268" i="16"/>
  <c r="L800" i="34"/>
  <c r="L391" i="16"/>
  <c r="L383" i="15"/>
  <c r="L294" i="15"/>
  <c r="L433" i="33"/>
  <c r="L217" i="32"/>
  <c r="L217" i="33"/>
  <c r="L268" i="35"/>
  <c r="L240" i="18"/>
  <c r="L217" i="15"/>
  <c r="L125" i="18"/>
  <c r="L391" i="35"/>
  <c r="L391" i="33"/>
  <c r="O795" i="34"/>
  <c r="O795" i="35"/>
  <c r="O264" i="16"/>
  <c r="O275" i="27"/>
  <c r="O383" i="35"/>
  <c r="O268" i="18"/>
  <c r="N800" i="35"/>
  <c r="N795" i="32"/>
  <c r="N817" i="32"/>
  <c r="N795" i="35"/>
  <c r="N240" i="16"/>
  <c r="N391" i="35"/>
  <c r="N287" i="32"/>
  <c r="N275" i="31"/>
  <c r="N143" i="18"/>
  <c r="N268" i="32"/>
  <c r="N401" i="35"/>
  <c r="N268" i="17"/>
  <c r="N252" i="15"/>
  <c r="N240" i="32"/>
  <c r="N287" i="17"/>
  <c r="N252" i="18"/>
  <c r="N275" i="15"/>
  <c r="K401" i="14"/>
  <c r="K400" i="13"/>
  <c r="K372" i="13"/>
  <c r="K351" i="13"/>
  <c r="G51" i="80" s="1"/>
  <c r="K316" i="13"/>
  <c r="K252" i="15"/>
  <c r="K268" i="15"/>
  <c r="K214" i="13"/>
  <c r="K217" i="14"/>
  <c r="K143" i="15"/>
  <c r="K383" i="32"/>
  <c r="K433" i="34"/>
  <c r="K217" i="15"/>
  <c r="K247" i="13"/>
  <c r="J423" i="13"/>
  <c r="F74" i="80" s="1"/>
  <c r="J391" i="14"/>
  <c r="J390" i="13"/>
  <c r="J391" i="17"/>
  <c r="J355" i="13"/>
  <c r="F53" i="80" s="1"/>
  <c r="J287" i="34"/>
  <c r="J287" i="31"/>
  <c r="J279" i="13"/>
  <c r="J870" i="33"/>
  <c r="J848" i="31"/>
  <c r="J848" i="32"/>
  <c r="J239" i="13"/>
  <c r="J266" i="13"/>
  <c r="J268" i="14"/>
  <c r="J401" i="31"/>
  <c r="J233" i="13"/>
  <c r="J280" i="35"/>
  <c r="M399" i="13"/>
  <c r="M401" i="14"/>
  <c r="M391" i="14"/>
  <c r="M390" i="13"/>
  <c r="M381" i="13"/>
  <c r="I59" i="80" s="1"/>
  <c r="M383" i="14"/>
  <c r="M364" i="15"/>
  <c r="M304" i="13"/>
  <c r="M287" i="14"/>
  <c r="M286" i="13"/>
  <c r="M324" i="34"/>
  <c r="M324" i="32"/>
  <c r="M251" i="13"/>
  <c r="M401" i="32"/>
  <c r="M181" i="13"/>
  <c r="L287" i="14"/>
  <c r="L286" i="13"/>
  <c r="L257" i="14"/>
  <c r="L254" i="13"/>
  <c r="L264" i="14"/>
  <c r="L259" i="13"/>
  <c r="L264" i="33"/>
  <c r="L364" i="35"/>
  <c r="L324" i="31"/>
  <c r="L275" i="31"/>
  <c r="L264" i="15"/>
  <c r="L229" i="16"/>
  <c r="L234" i="16" s="1"/>
  <c r="L277" i="13"/>
  <c r="L173" i="13"/>
  <c r="O333" i="13"/>
  <c r="O364" i="14"/>
  <c r="O324" i="35"/>
  <c r="O229" i="15"/>
  <c r="O234" i="15" s="1"/>
  <c r="O945" i="33"/>
  <c r="O252" i="14"/>
  <c r="O250" i="13"/>
  <c r="O252" i="18"/>
  <c r="O870" i="34"/>
  <c r="O870" i="31"/>
  <c r="O275" i="34"/>
  <c r="O364" i="32"/>
  <c r="O180" i="13"/>
  <c r="N433" i="17"/>
  <c r="N399" i="13"/>
  <c r="N401" i="14"/>
  <c r="N373" i="13"/>
  <c r="N304" i="13"/>
  <c r="N275" i="18"/>
  <c r="N945" i="35"/>
  <c r="N240" i="35"/>
  <c r="N264" i="34"/>
  <c r="N138" i="14"/>
  <c r="N137" i="13"/>
  <c r="N138" i="13" s="1"/>
  <c r="N229" i="15"/>
  <c r="N234" i="15" s="1"/>
  <c r="K897" i="35"/>
  <c r="K431" i="13"/>
  <c r="K416" i="13"/>
  <c r="K401" i="17"/>
  <c r="K391" i="14"/>
  <c r="K390" i="13"/>
  <c r="K373" i="13"/>
  <c r="K364" i="16"/>
  <c r="K202" i="17"/>
  <c r="K207" i="17" s="1"/>
  <c r="K23" i="17" s="1"/>
  <c r="K333" i="13"/>
  <c r="K364" i="14"/>
  <c r="K324" i="17"/>
  <c r="K314" i="13"/>
  <c r="K302" i="13"/>
  <c r="K324" i="14"/>
  <c r="K870" i="33"/>
  <c r="K822" i="31"/>
  <c r="K294" i="32"/>
  <c r="K216" i="13"/>
  <c r="K945" i="34"/>
  <c r="K848" i="33"/>
  <c r="K240" i="34"/>
  <c r="K275" i="18"/>
  <c r="K217" i="35"/>
  <c r="K279" i="13"/>
  <c r="K266" i="13"/>
  <c r="K268" i="14"/>
  <c r="K137" i="13"/>
  <c r="K138" i="13" s="1"/>
  <c r="K138" i="14"/>
  <c r="K848" i="34"/>
  <c r="K945" i="33"/>
  <c r="K274" i="13"/>
  <c r="K252" i="32"/>
  <c r="K221" i="13"/>
  <c r="K248" i="15"/>
  <c r="K233" i="13"/>
  <c r="J812" i="32"/>
  <c r="J454" i="13"/>
  <c r="J433" i="16"/>
  <c r="J421" i="13"/>
  <c r="F73" i="80" s="1"/>
  <c r="J415" i="13"/>
  <c r="J389" i="13"/>
  <c r="J383" i="16"/>
  <c r="J364" i="17"/>
  <c r="J347" i="13"/>
  <c r="F48" i="80" s="1"/>
  <c r="J202" i="17"/>
  <c r="J207" i="17" s="1"/>
  <c r="J23" i="17" s="1"/>
  <c r="J324" i="15"/>
  <c r="J200" i="13"/>
  <c r="J314" i="13"/>
  <c r="J310" i="13"/>
  <c r="J289" i="13"/>
  <c r="J294" i="14"/>
  <c r="J294" i="18"/>
  <c r="J287" i="35"/>
  <c r="K897" i="31"/>
  <c r="K812" i="33"/>
  <c r="K812" i="34"/>
  <c r="K795" i="32"/>
  <c r="K433" i="17"/>
  <c r="K433" i="16"/>
  <c r="K397" i="15"/>
  <c r="K383" i="16"/>
  <c r="K364" i="17"/>
  <c r="K347" i="13"/>
  <c r="G48" i="80" s="1"/>
  <c r="K324" i="15"/>
  <c r="K200" i="13"/>
  <c r="K310" i="13"/>
  <c r="K289" i="13"/>
  <c r="K294" i="14"/>
  <c r="K287" i="15"/>
  <c r="K433" i="31"/>
  <c r="K383" i="33"/>
  <c r="K287" i="18"/>
  <c r="K800" i="31"/>
  <c r="K217" i="31"/>
  <c r="K262" i="13"/>
  <c r="K169" i="13"/>
  <c r="G17" i="80" s="1"/>
  <c r="K324" i="31"/>
  <c r="K254" i="13"/>
  <c r="K257" i="14"/>
  <c r="K252" i="31"/>
  <c r="K278" i="13"/>
  <c r="K287" i="33"/>
  <c r="K196" i="13"/>
  <c r="G183" i="80" s="1"/>
  <c r="K240" i="35"/>
  <c r="K257" i="18"/>
  <c r="K229" i="34"/>
  <c r="K234" i="34" s="1"/>
  <c r="K252" i="35"/>
  <c r="K240" i="33"/>
  <c r="K268" i="35"/>
  <c r="K123" i="13"/>
  <c r="K229" i="17"/>
  <c r="K234" i="17" s="1"/>
  <c r="K255" i="13"/>
  <c r="K248" i="16"/>
  <c r="K245" i="13"/>
  <c r="K173" i="13"/>
  <c r="K280" i="34"/>
  <c r="J432" i="13"/>
  <c r="J433" i="15"/>
  <c r="J399" i="13"/>
  <c r="J397" i="18"/>
  <c r="J386" i="13"/>
  <c r="J382" i="13"/>
  <c r="F60" i="80" s="1"/>
  <c r="J377" i="13"/>
  <c r="J364" i="15"/>
  <c r="J353" i="13"/>
  <c r="F52" i="80" s="1"/>
  <c r="J341" i="13"/>
  <c r="F45" i="80" s="1"/>
  <c r="J324" i="16"/>
  <c r="J333" i="13"/>
  <c r="J364" i="14"/>
  <c r="J198" i="13"/>
  <c r="J275" i="33"/>
  <c r="J822" i="31"/>
  <c r="J251" i="13"/>
  <c r="J240" i="16"/>
  <c r="J324" i="33"/>
  <c r="J945" i="31"/>
  <c r="J262" i="13"/>
  <c r="J217" i="16"/>
  <c r="J848" i="35"/>
  <c r="K897" i="33"/>
  <c r="K897" i="34"/>
  <c r="K812" i="32"/>
  <c r="K817" i="31"/>
  <c r="K807" i="34"/>
  <c r="K795" i="34"/>
  <c r="K795" i="31"/>
  <c r="K432" i="13"/>
  <c r="K433" i="15"/>
  <c r="K428" i="13"/>
  <c r="K433" i="18"/>
  <c r="K414" i="13"/>
  <c r="K399" i="13"/>
  <c r="K396" i="13"/>
  <c r="H67" i="80" s="1"/>
  <c r="K391" i="16"/>
  <c r="K391" i="18"/>
  <c r="K382" i="13"/>
  <c r="G60" i="80" s="1"/>
  <c r="K381" i="13"/>
  <c r="G59" i="80" s="1"/>
  <c r="K383" i="14"/>
  <c r="K146" i="13"/>
  <c r="K355" i="13"/>
  <c r="G53" i="80" s="1"/>
  <c r="K353" i="13"/>
  <c r="G52" i="80" s="1"/>
  <c r="K202" i="18"/>
  <c r="K207" i="18" s="1"/>
  <c r="K23" i="18" s="1"/>
  <c r="K337" i="13"/>
  <c r="K202" i="14"/>
  <c r="K195" i="13"/>
  <c r="G182" i="80" s="1"/>
  <c r="K197" i="13"/>
  <c r="K286" i="13"/>
  <c r="K268" i="33"/>
  <c r="K401" i="33"/>
  <c r="K364" i="34"/>
  <c r="K383" i="34"/>
  <c r="K181" i="13"/>
  <c r="K240" i="32"/>
  <c r="K870" i="31"/>
  <c r="K945" i="35"/>
  <c r="K142" i="13"/>
  <c r="K848" i="32"/>
  <c r="K870" i="34"/>
  <c r="K251" i="13"/>
  <c r="K180" i="13"/>
  <c r="K257" i="33"/>
  <c r="K275" i="32"/>
  <c r="K945" i="32"/>
  <c r="K240" i="16"/>
  <c r="K275" i="33"/>
  <c r="K268" i="32"/>
  <c r="K280" i="16"/>
  <c r="K822" i="35"/>
  <c r="K945" i="31"/>
  <c r="K240" i="14"/>
  <c r="K237" i="13"/>
  <c r="K391" i="31"/>
  <c r="K397" i="32"/>
  <c r="K433" i="35"/>
  <c r="K822" i="32"/>
  <c r="K267" i="13"/>
  <c r="K165" i="13"/>
  <c r="K124" i="13"/>
  <c r="K143" i="17"/>
  <c r="K264" i="34"/>
  <c r="K822" i="33"/>
  <c r="K217" i="17"/>
  <c r="K364" i="31"/>
  <c r="K364" i="32"/>
  <c r="K268" i="16"/>
  <c r="K287" i="34"/>
  <c r="K848" i="31"/>
  <c r="K294" i="18"/>
  <c r="K870" i="35"/>
  <c r="J370" i="13"/>
  <c r="F57" i="80" s="1"/>
  <c r="J945" i="34"/>
  <c r="J274" i="13"/>
  <c r="J199" i="13"/>
  <c r="F185" i="80" s="1"/>
  <c r="J165" i="13"/>
  <c r="J124" i="13"/>
  <c r="J280" i="18"/>
  <c r="M294" i="31"/>
  <c r="M945" i="32"/>
  <c r="M141" i="13"/>
  <c r="M143" i="14"/>
  <c r="M178" i="16"/>
  <c r="M188" i="16" s="1"/>
  <c r="M178" i="15"/>
  <c r="M188" i="15" s="1"/>
  <c r="M178" i="17"/>
  <c r="M188" i="17" s="1"/>
  <c r="M178" i="18"/>
  <c r="M188" i="18" s="1"/>
  <c r="M178" i="28"/>
  <c r="M178" i="29"/>
  <c r="M188" i="29" s="1"/>
  <c r="M178" i="27"/>
  <c r="M188" i="27" s="1"/>
  <c r="M178" i="30"/>
  <c r="L202" i="16"/>
  <c r="L207" i="16" s="1"/>
  <c r="L23" i="16" s="1"/>
  <c r="L123" i="13"/>
  <c r="L125" i="14"/>
  <c r="O409" i="13"/>
  <c r="O287" i="14"/>
  <c r="O286" i="13"/>
  <c r="O870" i="35"/>
  <c r="O287" i="32"/>
  <c r="O945" i="32"/>
  <c r="O364" i="33"/>
  <c r="N197" i="13"/>
  <c r="N397" i="34"/>
  <c r="N848" i="33"/>
  <c r="N848" i="32"/>
  <c r="N945" i="32"/>
  <c r="N324" i="31"/>
  <c r="N280" i="14"/>
  <c r="N278" i="13"/>
  <c r="N246" i="13"/>
  <c r="N173" i="13"/>
  <c r="N178" i="16"/>
  <c r="N188" i="16" s="1"/>
  <c r="N178" i="18"/>
  <c r="N188" i="18" s="1"/>
  <c r="N178" i="17"/>
  <c r="N188" i="17" s="1"/>
  <c r="N178" i="15"/>
  <c r="N188" i="15" s="1"/>
  <c r="N178" i="30"/>
  <c r="N178" i="28"/>
  <c r="N178" i="29"/>
  <c r="N188" i="29" s="1"/>
  <c r="N178" i="27"/>
  <c r="N188" i="27" s="1"/>
  <c r="K807" i="31"/>
  <c r="K430" i="13"/>
  <c r="K389" i="13"/>
  <c r="K202" i="16"/>
  <c r="K207" i="16" s="1"/>
  <c r="K23" i="16" s="1"/>
  <c r="K320" i="13"/>
  <c r="K364" i="35"/>
  <c r="K268" i="18"/>
  <c r="K433" i="33"/>
  <c r="K252" i="34"/>
  <c r="K257" i="17"/>
  <c r="K141" i="13"/>
  <c r="K143" i="14"/>
  <c r="K256" i="13"/>
  <c r="K287" i="35"/>
  <c r="K252" i="17"/>
  <c r="K179" i="13"/>
  <c r="K280" i="17"/>
  <c r="K280" i="35"/>
  <c r="J807" i="31"/>
  <c r="J401" i="14"/>
  <c r="J400" i="13"/>
  <c r="J304" i="13"/>
  <c r="J870" i="31"/>
  <c r="J433" i="31"/>
  <c r="J870" i="32"/>
  <c r="J217" i="32"/>
  <c r="J364" i="31"/>
  <c r="J364" i="35"/>
  <c r="J217" i="34"/>
  <c r="J240" i="31"/>
  <c r="J324" i="35"/>
  <c r="J870" i="35"/>
  <c r="J229" i="18"/>
  <c r="J234" i="18" s="1"/>
  <c r="J240" i="35"/>
  <c r="J945" i="33"/>
  <c r="J275" i="32"/>
  <c r="J264" i="34"/>
  <c r="J264" i="35"/>
  <c r="J945" i="32"/>
  <c r="J433" i="33"/>
  <c r="J324" i="32"/>
  <c r="J187" i="13"/>
  <c r="J229" i="35"/>
  <c r="J234" i="35" s="1"/>
  <c r="J257" i="17"/>
  <c r="J196" i="13"/>
  <c r="F183" i="80" s="1"/>
  <c r="J278" i="13"/>
  <c r="J229" i="15"/>
  <c r="J234" i="15" s="1"/>
  <c r="J277" i="13"/>
  <c r="J280" i="14"/>
  <c r="J248" i="32"/>
  <c r="J248" i="31"/>
  <c r="J248" i="33"/>
  <c r="J247" i="13"/>
  <c r="M812" i="31"/>
  <c r="M897" i="32"/>
  <c r="M457" i="13"/>
  <c r="M432" i="13"/>
  <c r="M431" i="13"/>
  <c r="M427" i="13"/>
  <c r="M433" i="14"/>
  <c r="M416" i="13"/>
  <c r="M397" i="14"/>
  <c r="M396" i="13"/>
  <c r="J67" i="80" s="1"/>
  <c r="M393" i="13"/>
  <c r="I65" i="80" s="1"/>
  <c r="M389" i="13"/>
  <c r="M382" i="13"/>
  <c r="I60" i="80" s="1"/>
  <c r="M345" i="13"/>
  <c r="I47" i="80" s="1"/>
  <c r="M343" i="13"/>
  <c r="I46" i="80" s="1"/>
  <c r="M333" i="13"/>
  <c r="M364" i="14"/>
  <c r="M324" i="18"/>
  <c r="M202" i="14"/>
  <c r="M195" i="13"/>
  <c r="I182" i="80" s="1"/>
  <c r="M200" i="13"/>
  <c r="M312" i="13"/>
  <c r="M310" i="13"/>
  <c r="M306" i="13"/>
  <c r="M302" i="13"/>
  <c r="M324" i="14"/>
  <c r="M294" i="16"/>
  <c r="M268" i="32"/>
  <c r="M364" i="31"/>
  <c r="M391" i="35"/>
  <c r="M433" i="33"/>
  <c r="M848" i="34"/>
  <c r="M214" i="13"/>
  <c r="M217" i="14"/>
  <c r="M364" i="32"/>
  <c r="M217" i="33"/>
  <c r="M196" i="13"/>
  <c r="I183" i="80" s="1"/>
  <c r="M848" i="35"/>
  <c r="M257" i="18"/>
  <c r="M870" i="32"/>
  <c r="M217" i="34"/>
  <c r="M169" i="13"/>
  <c r="I17" i="80" s="1"/>
  <c r="M240" i="35"/>
  <c r="M848" i="31"/>
  <c r="M945" i="34"/>
  <c r="M324" i="33"/>
  <c r="M287" i="17"/>
  <c r="M240" i="17"/>
  <c r="M267" i="13"/>
  <c r="M187" i="13"/>
  <c r="M138" i="14"/>
  <c r="M137" i="13"/>
  <c r="M138" i="13" s="1"/>
  <c r="M252" i="33"/>
  <c r="M264" i="35"/>
  <c r="M324" i="35"/>
  <c r="M259" i="13"/>
  <c r="M264" i="14"/>
  <c r="M123" i="13"/>
  <c r="M264" i="18"/>
  <c r="M275" i="17"/>
  <c r="M124" i="13"/>
  <c r="M229" i="31"/>
  <c r="M234" i="31" s="1"/>
  <c r="M229" i="18"/>
  <c r="M234" i="18" s="1"/>
  <c r="M277" i="13"/>
  <c r="M280" i="14"/>
  <c r="M248" i="31"/>
  <c r="M248" i="34"/>
  <c r="M245" i="13"/>
  <c r="M233" i="13"/>
  <c r="M280" i="34"/>
  <c r="L812" i="35"/>
  <c r="L897" i="33"/>
  <c r="L897" i="34"/>
  <c r="L458" i="13"/>
  <c r="L795" i="33"/>
  <c r="L431" i="13"/>
  <c r="L427" i="13"/>
  <c r="L433" i="14"/>
  <c r="L433" i="17"/>
  <c r="L421" i="13"/>
  <c r="H73" i="80" s="1"/>
  <c r="L401" i="15"/>
  <c r="L399" i="13"/>
  <c r="L401" i="14"/>
  <c r="L383" i="17"/>
  <c r="L377" i="13"/>
  <c r="L364" i="17"/>
  <c r="L349" i="13"/>
  <c r="H50" i="80" s="1"/>
  <c r="L197" i="13"/>
  <c r="L324" i="18"/>
  <c r="L324" i="16"/>
  <c r="L314" i="13"/>
  <c r="L294" i="16"/>
  <c r="L268" i="17"/>
  <c r="L287" i="31"/>
  <c r="K370" i="13"/>
  <c r="G57" i="80" s="1"/>
  <c r="K229" i="32"/>
  <c r="K234" i="32" s="1"/>
  <c r="K257" i="16"/>
  <c r="K264" i="14"/>
  <c r="K259" i="13"/>
  <c r="K277" i="13"/>
  <c r="K280" i="14"/>
  <c r="J293" i="13"/>
  <c r="J324" i="31"/>
  <c r="J282" i="13"/>
  <c r="J287" i="14"/>
  <c r="J142" i="13"/>
  <c r="J275" i="17"/>
  <c r="M275" i="31"/>
  <c r="M274" i="13"/>
  <c r="M848" i="33"/>
  <c r="M268" i="17"/>
  <c r="M142" i="13"/>
  <c r="L198" i="13"/>
  <c r="L945" i="35"/>
  <c r="L280" i="14"/>
  <c r="L278" i="13"/>
  <c r="L848" i="31"/>
  <c r="L822" i="31"/>
  <c r="L264" i="18"/>
  <c r="L280" i="35"/>
  <c r="O377" i="13"/>
  <c r="O370" i="13"/>
  <c r="K57" i="80" s="1"/>
  <c r="O391" i="33"/>
  <c r="O267" i="13"/>
  <c r="O280" i="35"/>
  <c r="N202" i="14"/>
  <c r="N195" i="13"/>
  <c r="J182" i="80" s="1"/>
  <c r="N302" i="13"/>
  <c r="N324" i="14"/>
  <c r="N252" i="34"/>
  <c r="N364" i="32"/>
  <c r="N257" i="31"/>
  <c r="N216" i="13"/>
  <c r="N429" i="13"/>
  <c r="P1398" i="33"/>
  <c r="K458" i="13"/>
  <c r="K349" i="13"/>
  <c r="G50" i="80" s="1"/>
  <c r="K339" i="13"/>
  <c r="G44" i="80" s="1"/>
  <c r="K198" i="13"/>
  <c r="K312" i="13"/>
  <c r="K306" i="13"/>
  <c r="K870" i="32"/>
  <c r="K217" i="32"/>
  <c r="K275" i="14"/>
  <c r="K270" i="13"/>
  <c r="K275" i="27"/>
  <c r="K324" i="34"/>
  <c r="K264" i="31"/>
  <c r="K282" i="13"/>
  <c r="K287" i="14"/>
  <c r="J800" i="35"/>
  <c r="J433" i="17"/>
  <c r="J397" i="14"/>
  <c r="J396" i="13"/>
  <c r="G67" i="80" s="1"/>
  <c r="J393" i="13"/>
  <c r="F65" i="80" s="1"/>
  <c r="J351" i="13"/>
  <c r="F51" i="80" s="1"/>
  <c r="J324" i="18"/>
  <c r="J316" i="13"/>
  <c r="J302" i="13"/>
  <c r="J324" i="14"/>
  <c r="J183" i="13"/>
  <c r="K807" i="33"/>
  <c r="K817" i="34"/>
  <c r="K427" i="13"/>
  <c r="K433" i="14"/>
  <c r="K401" i="15"/>
  <c r="K395" i="13"/>
  <c r="K397" i="14"/>
  <c r="K364" i="15"/>
  <c r="K293" i="13"/>
  <c r="K275" i="31"/>
  <c r="K252" i="16"/>
  <c r="K433" i="32"/>
  <c r="K364" i="33"/>
  <c r="K275" i="17"/>
  <c r="K294" i="31"/>
  <c r="K187" i="13"/>
  <c r="K275" i="34"/>
  <c r="K183" i="13"/>
  <c r="K217" i="33"/>
  <c r="K257" i="31"/>
  <c r="K239" i="13"/>
  <c r="K229" i="35"/>
  <c r="K234" i="35" s="1"/>
  <c r="K229" i="31"/>
  <c r="K234" i="31" s="1"/>
  <c r="K229" i="33"/>
  <c r="K234" i="33" s="1"/>
  <c r="K248" i="34"/>
  <c r="K248" i="31"/>
  <c r="K248" i="32"/>
  <c r="K280" i="33"/>
  <c r="K178" i="16"/>
  <c r="K188" i="16" s="1"/>
  <c r="K178" i="18"/>
  <c r="K188" i="18" s="1"/>
  <c r="K178" i="17"/>
  <c r="K188" i="17" s="1"/>
  <c r="K178" i="15"/>
  <c r="K188" i="15" s="1"/>
  <c r="K178" i="30"/>
  <c r="K178" i="28"/>
  <c r="K178" i="29"/>
  <c r="K188" i="29" s="1"/>
  <c r="K178" i="27"/>
  <c r="K188" i="27" s="1"/>
  <c r="J897" i="35"/>
  <c r="J817" i="34"/>
  <c r="J401" i="16"/>
  <c r="J397" i="17"/>
  <c r="J349" i="13"/>
  <c r="F50" i="80" s="1"/>
  <c r="J343" i="13"/>
  <c r="F46" i="80" s="1"/>
  <c r="J339" i="13"/>
  <c r="F44" i="80" s="1"/>
  <c r="J197" i="13"/>
  <c r="F184" i="80" s="1"/>
  <c r="J268" i="33"/>
  <c r="J264" i="14"/>
  <c r="J259" i="13"/>
  <c r="J214" i="13"/>
  <c r="J217" i="14"/>
  <c r="J822" i="32"/>
  <c r="J268" i="34"/>
  <c r="J294" i="33"/>
  <c r="J264" i="16"/>
  <c r="J257" i="35"/>
  <c r="J287" i="32"/>
  <c r="J397" i="34"/>
  <c r="J364" i="33"/>
  <c r="J433" i="32"/>
  <c r="J383" i="33"/>
  <c r="J945" i="35"/>
  <c r="J257" i="32"/>
  <c r="J229" i="32"/>
  <c r="J234" i="32" s="1"/>
  <c r="J848" i="33"/>
  <c r="J240" i="32"/>
  <c r="J143" i="16"/>
  <c r="J257" i="16"/>
  <c r="J364" i="32"/>
  <c r="J257" i="34"/>
  <c r="J264" i="18"/>
  <c r="J240" i="15"/>
  <c r="J275" i="15"/>
  <c r="J169" i="13"/>
  <c r="F17" i="80" s="1"/>
  <c r="J229" i="34"/>
  <c r="J234" i="34" s="1"/>
  <c r="J237" i="13"/>
  <c r="J240" i="14"/>
  <c r="J217" i="17"/>
  <c r="J180" i="13"/>
  <c r="J138" i="14"/>
  <c r="J137" i="13"/>
  <c r="J138" i="13" s="1"/>
  <c r="J240" i="17"/>
  <c r="J217" i="31"/>
  <c r="J252" i="15"/>
  <c r="J217" i="18"/>
  <c r="J252" i="14"/>
  <c r="J250" i="13"/>
  <c r="J229" i="17"/>
  <c r="J234" i="17" s="1"/>
  <c r="J280" i="16"/>
  <c r="J248" i="16"/>
  <c r="J248" i="15"/>
  <c r="J248" i="18"/>
  <c r="J245" i="13"/>
  <c r="J429" i="13"/>
  <c r="J280" i="31"/>
  <c r="J280" i="32"/>
  <c r="M897" i="35"/>
  <c r="M454" i="13"/>
  <c r="M795" i="34"/>
  <c r="M807" i="33"/>
  <c r="M795" i="32"/>
  <c r="M423" i="13"/>
  <c r="I74" i="80" s="1"/>
  <c r="M421" i="13"/>
  <c r="I73" i="80" s="1"/>
  <c r="M415" i="13"/>
  <c r="M414" i="13"/>
  <c r="M391" i="17"/>
  <c r="M386" i="13"/>
  <c r="M385" i="13"/>
  <c r="M377" i="13"/>
  <c r="M370" i="13"/>
  <c r="I57" i="80" s="1"/>
  <c r="M364" i="18"/>
  <c r="M355" i="13"/>
  <c r="I53" i="80" s="1"/>
  <c r="M351" i="13"/>
  <c r="I51" i="80" s="1"/>
  <c r="M347" i="13"/>
  <c r="I48" i="80" s="1"/>
  <c r="M202" i="18"/>
  <c r="M207" i="18" s="1"/>
  <c r="M23" i="18" s="1"/>
  <c r="M341" i="13"/>
  <c r="I45" i="80" s="1"/>
  <c r="M337" i="13"/>
  <c r="M322" i="13"/>
  <c r="M197" i="13"/>
  <c r="M316" i="13"/>
  <c r="M314" i="13"/>
  <c r="M293" i="13"/>
  <c r="M287" i="16"/>
  <c r="M216" i="13"/>
  <c r="M239" i="13"/>
  <c r="M287" i="33"/>
  <c r="M364" i="34"/>
  <c r="M870" i="35"/>
  <c r="M257" i="31"/>
  <c r="P1481" i="31"/>
  <c r="P1529" i="35"/>
  <c r="P1481" i="34"/>
  <c r="P844" i="31"/>
  <c r="P1405" i="33"/>
  <c r="P838" i="31"/>
  <c r="I800" i="35"/>
  <c r="P799" i="35"/>
  <c r="P1405" i="34"/>
  <c r="P1406" i="35"/>
  <c r="P1413" i="33"/>
  <c r="I882" i="31"/>
  <c r="H882" i="31" s="1"/>
  <c r="P882" i="31" s="1"/>
  <c r="P881" i="31"/>
  <c r="P811" i="35"/>
  <c r="P1413" i="34"/>
  <c r="P844" i="33"/>
  <c r="P1402" i="33"/>
  <c r="P836" i="31"/>
  <c r="P1402" i="34"/>
  <c r="I458" i="13"/>
  <c r="P458" i="14"/>
  <c r="P454" i="16"/>
  <c r="P457" i="16"/>
  <c r="I817" i="34"/>
  <c r="P814" i="34"/>
  <c r="I795" i="31"/>
  <c r="P792" i="31"/>
  <c r="P814" i="33"/>
  <c r="I817" i="33"/>
  <c r="I817" i="35"/>
  <c r="P814" i="35"/>
  <c r="I817" i="31"/>
  <c r="P814" i="31"/>
  <c r="I807" i="34"/>
  <c r="P432" i="15"/>
  <c r="P432" i="16"/>
  <c r="P430" i="16"/>
  <c r="P430" i="17"/>
  <c r="P427" i="18"/>
  <c r="I433" i="18"/>
  <c r="P423" i="15"/>
  <c r="P427" i="14"/>
  <c r="I427" i="13"/>
  <c r="I433" i="14"/>
  <c r="P421" i="17"/>
  <c r="P421" i="18"/>
  <c r="P416" i="17"/>
  <c r="P415" i="18"/>
  <c r="P414" i="15"/>
  <c r="P414" i="17"/>
  <c r="P409" i="15"/>
  <c r="P409" i="18"/>
  <c r="P400" i="14"/>
  <c r="I400" i="13"/>
  <c r="I401" i="18"/>
  <c r="P399" i="18"/>
  <c r="P399" i="16"/>
  <c r="P396" i="18"/>
  <c r="P395" i="18"/>
  <c r="I397" i="18"/>
  <c r="P393" i="18"/>
  <c r="P390" i="15"/>
  <c r="P389" i="14"/>
  <c r="I389" i="13"/>
  <c r="I391" i="18"/>
  <c r="P389" i="18"/>
  <c r="I885" i="32"/>
  <c r="H885" i="32" s="1"/>
  <c r="P885" i="32" s="1"/>
  <c r="P884" i="32"/>
  <c r="I885" i="31"/>
  <c r="H885" i="31" s="1"/>
  <c r="P885" i="31" s="1"/>
  <c r="P884" i="31"/>
  <c r="P386" i="18"/>
  <c r="P385" i="18"/>
  <c r="P382" i="15"/>
  <c r="I381" i="13"/>
  <c r="E59" i="80" s="1"/>
  <c r="P381" i="14"/>
  <c r="I383" i="14"/>
  <c r="P377" i="16"/>
  <c r="P373" i="15"/>
  <c r="P372" i="18"/>
  <c r="I372" i="13"/>
  <c r="P372" i="14"/>
  <c r="P370" i="15"/>
  <c r="P362" i="16"/>
  <c r="P355" i="17"/>
  <c r="P353" i="15"/>
  <c r="P351" i="16"/>
  <c r="I349" i="13"/>
  <c r="E50" i="80" s="1"/>
  <c r="P349" i="14"/>
  <c r="P349" i="15"/>
  <c r="P347" i="15"/>
  <c r="P345" i="15"/>
  <c r="P343" i="18"/>
  <c r="P200" i="17"/>
  <c r="P198" i="18"/>
  <c r="P341" i="18"/>
  <c r="P341" i="16"/>
  <c r="P339" i="17"/>
  <c r="P337" i="15"/>
  <c r="P197" i="15"/>
  <c r="P198" i="15"/>
  <c r="P198" i="16"/>
  <c r="P333" i="14"/>
  <c r="I333" i="13"/>
  <c r="I364" i="14"/>
  <c r="P322" i="18"/>
  <c r="P320" i="18"/>
  <c r="I320" i="13"/>
  <c r="P320" i="14"/>
  <c r="P318" i="14"/>
  <c r="I318" i="13"/>
  <c r="P316" i="17"/>
  <c r="P314" i="17"/>
  <c r="P314" i="16"/>
  <c r="P312" i="17"/>
  <c r="P310" i="14"/>
  <c r="I310" i="13"/>
  <c r="P689" i="32"/>
  <c r="P689" i="33"/>
  <c r="P308" i="18"/>
  <c r="P306" i="14"/>
  <c r="I306" i="13"/>
  <c r="P304" i="14"/>
  <c r="I304" i="13"/>
  <c r="P302" i="14"/>
  <c r="I302" i="13"/>
  <c r="I324" i="14"/>
  <c r="P454" i="31"/>
  <c r="P293" i="16"/>
  <c r="P454" i="33"/>
  <c r="P458" i="31"/>
  <c r="P289" i="16"/>
  <c r="I294" i="16"/>
  <c r="P846" i="35"/>
  <c r="P926" i="35"/>
  <c r="I928" i="35"/>
  <c r="H928" i="35" s="1"/>
  <c r="P928" i="35" s="1"/>
  <c r="P938" i="33"/>
  <c r="I940" i="33"/>
  <c r="H940" i="33" s="1"/>
  <c r="P940" i="33" s="1"/>
  <c r="P816" i="35"/>
  <c r="I433" i="32"/>
  <c r="P427" i="32"/>
  <c r="P169" i="15"/>
  <c r="P934" i="33"/>
  <c r="I936" i="33"/>
  <c r="H936" i="33" s="1"/>
  <c r="P936" i="33" s="1"/>
  <c r="I257" i="33"/>
  <c r="P254" i="33"/>
  <c r="P314" i="35"/>
  <c r="P279" i="32"/>
  <c r="P123" i="16"/>
  <c r="I125" i="16"/>
  <c r="P816" i="33"/>
  <c r="P824" i="34"/>
  <c r="P289" i="31"/>
  <c r="I294" i="31"/>
  <c r="P862" i="33"/>
  <c r="P345" i="33"/>
  <c r="P875" i="32"/>
  <c r="I876" i="32"/>
  <c r="P132" i="15"/>
  <c r="I133" i="15"/>
  <c r="H133" i="15" s="1"/>
  <c r="P133" i="15" s="1"/>
  <c r="P318" i="32"/>
  <c r="P180" i="18"/>
  <c r="I391" i="31"/>
  <c r="P389" i="31"/>
  <c r="I257" i="35"/>
  <c r="P254" i="35"/>
  <c r="P819" i="31"/>
  <c r="I822" i="31"/>
  <c r="P868" i="32"/>
  <c r="P430" i="35"/>
  <c r="P382" i="31"/>
  <c r="P432" i="32"/>
  <c r="P270" i="17"/>
  <c r="I275" i="17"/>
  <c r="I123" i="13"/>
  <c r="I125" i="14"/>
  <c r="P123" i="14"/>
  <c r="P399" i="35"/>
  <c r="I401" i="35"/>
  <c r="P142" i="18"/>
  <c r="P345" i="32"/>
  <c r="P864" i="33"/>
  <c r="P239" i="32"/>
  <c r="I383" i="33"/>
  <c r="P381" i="33"/>
  <c r="P308" i="34"/>
  <c r="I294" i="35"/>
  <c r="P289" i="35"/>
  <c r="I252" i="34"/>
  <c r="P250" i="34"/>
  <c r="P362" i="34"/>
  <c r="P389" i="32"/>
  <c r="I391" i="32"/>
  <c r="I383" i="34"/>
  <c r="P381" i="34"/>
  <c r="P856" i="34"/>
  <c r="I252" i="32"/>
  <c r="P250" i="32"/>
  <c r="P237" i="34"/>
  <c r="I240" i="34"/>
  <c r="P274" i="15"/>
  <c r="P887" i="32"/>
  <c r="I888" i="32"/>
  <c r="H888" i="32" s="1"/>
  <c r="P888" i="32" s="1"/>
  <c r="I257" i="34"/>
  <c r="P254" i="34"/>
  <c r="P890" i="31"/>
  <c r="I891" i="31"/>
  <c r="H891" i="31" s="1"/>
  <c r="P891" i="31" s="1"/>
  <c r="P840" i="31"/>
  <c r="I252" i="17"/>
  <c r="P250" i="17"/>
  <c r="P142" i="17"/>
  <c r="P172" i="18"/>
  <c r="P251" i="35"/>
  <c r="P124" i="35"/>
  <c r="P878" i="32"/>
  <c r="I879" i="32"/>
  <c r="H879" i="32" s="1"/>
  <c r="P879" i="32" s="1"/>
  <c r="P370" i="34"/>
  <c r="P250" i="33"/>
  <c r="I252" i="33"/>
  <c r="P410" i="31"/>
  <c r="P840" i="35"/>
  <c r="P868" i="35"/>
  <c r="P251" i="15"/>
  <c r="P431" i="35"/>
  <c r="P821" i="31"/>
  <c r="P239" i="34"/>
  <c r="P196" i="15"/>
  <c r="P221" i="18"/>
  <c r="P314" i="32"/>
  <c r="I268" i="34"/>
  <c r="P266" i="34"/>
  <c r="P842" i="32"/>
  <c r="P347" i="32"/>
  <c r="P267" i="35"/>
  <c r="P310" i="34"/>
  <c r="P333" i="34"/>
  <c r="I364" i="34"/>
  <c r="P256" i="33"/>
  <c r="P254" i="14"/>
  <c r="I254" i="13"/>
  <c r="I257" i="14"/>
  <c r="I324" i="31"/>
  <c r="P302" i="31"/>
  <c r="P250" i="35"/>
  <c r="I252" i="35"/>
  <c r="P868" i="33"/>
  <c r="P396" i="32"/>
  <c r="P316" i="31"/>
  <c r="P860" i="34"/>
  <c r="P286" i="18"/>
  <c r="P179" i="15"/>
  <c r="P221" i="35"/>
  <c r="P219" i="35"/>
  <c r="I229" i="35"/>
  <c r="P926" i="32"/>
  <c r="I928" i="32"/>
  <c r="H928" i="32" s="1"/>
  <c r="P928" i="32" s="1"/>
  <c r="I924" i="32"/>
  <c r="H924" i="32" s="1"/>
  <c r="P924" i="32" s="1"/>
  <c r="P922" i="32"/>
  <c r="P343" i="31"/>
  <c r="P267" i="34"/>
  <c r="P797" i="31"/>
  <c r="I891" i="32"/>
  <c r="H891" i="32" s="1"/>
  <c r="P891" i="32" s="1"/>
  <c r="P890" i="32"/>
  <c r="P322" i="32"/>
  <c r="P322" i="35"/>
  <c r="P840" i="32"/>
  <c r="P308" i="32"/>
  <c r="P1408" i="33"/>
  <c r="P262" i="32"/>
  <c r="P279" i="31"/>
  <c r="P343" i="32"/>
  <c r="P1408" i="35"/>
  <c r="P214" i="32"/>
  <c r="I217" i="32"/>
  <c r="P355" i="32"/>
  <c r="I908" i="32"/>
  <c r="P906" i="32"/>
  <c r="P416" i="35"/>
  <c r="I141" i="13"/>
  <c r="P141" i="14"/>
  <c r="I143" i="14"/>
  <c r="I267" i="13"/>
  <c r="P267" i="14"/>
  <c r="P821" i="33"/>
  <c r="I391" i="34"/>
  <c r="P389" i="34"/>
  <c r="P214" i="33"/>
  <c r="I217" i="33"/>
  <c r="I240" i="14"/>
  <c r="I237" i="13"/>
  <c r="P237" i="14"/>
  <c r="P183" i="14"/>
  <c r="I183" i="13"/>
  <c r="P262" i="31"/>
  <c r="P382" i="35"/>
  <c r="L324" i="32"/>
  <c r="L240" i="15"/>
  <c r="L945" i="33"/>
  <c r="L239" i="13"/>
  <c r="L229" i="35"/>
  <c r="L234" i="35" s="1"/>
  <c r="L275" i="32"/>
  <c r="L364" i="31"/>
  <c r="L268" i="32"/>
  <c r="L267" i="13"/>
  <c r="L364" i="33"/>
  <c r="L324" i="35"/>
  <c r="L264" i="16"/>
  <c r="L262" i="13"/>
  <c r="L822" i="34"/>
  <c r="L266" i="13"/>
  <c r="L268" i="14"/>
  <c r="L383" i="33"/>
  <c r="L397" i="31"/>
  <c r="L275" i="35"/>
  <c r="L124" i="13"/>
  <c r="M945" i="35"/>
  <c r="M252" i="18"/>
  <c r="M180" i="13"/>
  <c r="M383" i="34"/>
  <c r="M257" i="14"/>
  <c r="M254" i="13"/>
  <c r="M287" i="15"/>
  <c r="M264" i="34"/>
  <c r="M433" i="32"/>
  <c r="M870" i="34"/>
  <c r="M822" i="31"/>
  <c r="M165" i="13"/>
  <c r="M278" i="13"/>
  <c r="M199" i="13"/>
  <c r="I185" i="80" s="1"/>
  <c r="M275" i="29"/>
  <c r="M364" i="35"/>
  <c r="M364" i="33"/>
  <c r="M287" i="31"/>
  <c r="M945" i="33"/>
  <c r="M287" i="35"/>
  <c r="M257" i="35"/>
  <c r="M391" i="33"/>
  <c r="M143" i="18"/>
  <c r="M240" i="18"/>
  <c r="M945" i="31"/>
  <c r="M279" i="13"/>
  <c r="M848" i="32"/>
  <c r="M240" i="32"/>
  <c r="M257" i="33"/>
  <c r="M294" i="34"/>
  <c r="M287" i="32"/>
  <c r="M252" i="14"/>
  <c r="M250" i="13"/>
  <c r="M256" i="13"/>
  <c r="M183" i="13"/>
  <c r="M240" i="15"/>
  <c r="M240" i="14"/>
  <c r="M237" i="13"/>
  <c r="M229" i="16"/>
  <c r="M234" i="16" s="1"/>
  <c r="M221" i="13"/>
  <c r="M229" i="35"/>
  <c r="M234" i="35" s="1"/>
  <c r="M280" i="17"/>
  <c r="M248" i="15"/>
  <c r="M248" i="17"/>
  <c r="M248" i="18"/>
  <c r="M173" i="13"/>
  <c r="M280" i="33"/>
  <c r="M280" i="32"/>
  <c r="L812" i="31"/>
  <c r="L800" i="35"/>
  <c r="L897" i="32"/>
  <c r="L454" i="13"/>
  <c r="L795" i="31"/>
  <c r="L807" i="31"/>
  <c r="L430" i="13"/>
  <c r="L428" i="13"/>
  <c r="L423" i="13"/>
  <c r="H74" i="80" s="1"/>
  <c r="L400" i="13"/>
  <c r="L401" i="17"/>
  <c r="L391" i="17"/>
  <c r="L386" i="13"/>
  <c r="L385" i="13"/>
  <c r="L383" i="16"/>
  <c r="L381" i="13"/>
  <c r="H59" i="80" s="1"/>
  <c r="L383" i="14"/>
  <c r="L373" i="13"/>
  <c r="L364" i="15"/>
  <c r="L355" i="13"/>
  <c r="H53" i="80" s="1"/>
  <c r="L353" i="13"/>
  <c r="H52" i="80" s="1"/>
  <c r="L347" i="13"/>
  <c r="H48" i="80" s="1"/>
  <c r="L202" i="18"/>
  <c r="L207" i="18" s="1"/>
  <c r="L23" i="18" s="1"/>
  <c r="L202" i="17"/>
  <c r="L207" i="17" s="1"/>
  <c r="L23" i="17" s="1"/>
  <c r="L339" i="13"/>
  <c r="H44" i="80" s="1"/>
  <c r="L202" i="15"/>
  <c r="L207" i="15" s="1"/>
  <c r="L23" i="15" s="1"/>
  <c r="L202" i="14"/>
  <c r="L195" i="13"/>
  <c r="H182" i="80" s="1"/>
  <c r="L324" i="15"/>
  <c r="L316" i="13"/>
  <c r="L312" i="13"/>
  <c r="L308" i="13"/>
  <c r="L304" i="13"/>
  <c r="L294" i="17"/>
  <c r="L391" i="32"/>
  <c r="L383" i="35"/>
  <c r="L240" i="35"/>
  <c r="L294" i="35"/>
  <c r="L275" i="34"/>
  <c r="L125" i="17"/>
  <c r="K252" i="14"/>
  <c r="K250" i="13"/>
  <c r="K252" i="18"/>
  <c r="K229" i="18"/>
  <c r="K234" i="18" s="1"/>
  <c r="K229" i="15"/>
  <c r="K234" i="15" s="1"/>
  <c r="K280" i="15"/>
  <c r="K248" i="18"/>
  <c r="K248" i="17"/>
  <c r="K246" i="13"/>
  <c r="K429" i="13"/>
  <c r="K280" i="31"/>
  <c r="J812" i="31"/>
  <c r="J897" i="32"/>
  <c r="J897" i="34"/>
  <c r="J800" i="33"/>
  <c r="J800" i="34"/>
  <c r="J457" i="13"/>
  <c r="J430" i="13"/>
  <c r="J428" i="13"/>
  <c r="J433" i="18"/>
  <c r="J427" i="13"/>
  <c r="J433" i="14"/>
  <c r="P396" i="35"/>
  <c r="P794" i="31"/>
  <c r="I125" i="15"/>
  <c r="P123" i="15"/>
  <c r="I324" i="33"/>
  <c r="P302" i="33"/>
  <c r="P320" i="31"/>
  <c r="P339" i="35"/>
  <c r="P797" i="34"/>
  <c r="I266" i="13"/>
  <c r="I268" i="14"/>
  <c r="P266" i="14"/>
  <c r="I275" i="18"/>
  <c r="P270" i="18"/>
  <c r="P181" i="18"/>
  <c r="P179" i="18"/>
  <c r="P216" i="34"/>
  <c r="P219" i="34"/>
  <c r="I229" i="34"/>
  <c r="P216" i="18"/>
  <c r="P415" i="31"/>
  <c r="P320" i="32"/>
  <c r="P165" i="16"/>
  <c r="P349" i="32"/>
  <c r="P293" i="35"/>
  <c r="P409" i="32"/>
  <c r="P644" i="35"/>
  <c r="P794" i="32"/>
  <c r="P914" i="34"/>
  <c r="I916" i="34"/>
  <c r="H916" i="34" s="1"/>
  <c r="P916" i="34" s="1"/>
  <c r="P333" i="33"/>
  <c r="I364" i="33"/>
  <c r="P409" i="35"/>
  <c r="P351" i="35"/>
  <c r="P858" i="31"/>
  <c r="I383" i="35"/>
  <c r="P381" i="35"/>
  <c r="I240" i="32"/>
  <c r="P237" i="32"/>
  <c r="P400" i="34"/>
  <c r="P351" i="32"/>
  <c r="P349" i="34"/>
  <c r="I240" i="35"/>
  <c r="P237" i="35"/>
  <c r="P640" i="32"/>
  <c r="P428" i="33"/>
  <c r="P858" i="35"/>
  <c r="P860" i="32"/>
  <c r="P914" i="32"/>
  <c r="I916" i="32"/>
  <c r="H916" i="32" s="1"/>
  <c r="P916" i="32" s="1"/>
  <c r="P266" i="31"/>
  <c r="I268" i="31"/>
  <c r="P187" i="14"/>
  <c r="I187" i="13"/>
  <c r="P251" i="14"/>
  <c r="I251" i="13"/>
  <c r="P293" i="34"/>
  <c r="P339" i="32"/>
  <c r="P428" i="34"/>
  <c r="P172" i="14"/>
  <c r="I172" i="13"/>
  <c r="P274" i="17"/>
  <c r="P640" i="31"/>
  <c r="P351" i="31"/>
  <c r="P821" i="35"/>
  <c r="P279" i="15"/>
  <c r="I891" i="34"/>
  <c r="H891" i="34" s="1"/>
  <c r="P891" i="34" s="1"/>
  <c r="P890" i="34"/>
  <c r="P895" i="31"/>
  <c r="P866" i="31"/>
  <c r="P293" i="32"/>
  <c r="P432" i="33"/>
  <c r="P196" i="14"/>
  <c r="I196" i="13"/>
  <c r="E183" i="80" s="1"/>
  <c r="P124" i="32"/>
  <c r="I181" i="13"/>
  <c r="P181" i="14"/>
  <c r="P216" i="32"/>
  <c r="P228" i="31"/>
  <c r="I275" i="29"/>
  <c r="P270" i="29"/>
  <c r="I280" i="14"/>
  <c r="P279" i="14"/>
  <c r="I279" i="13"/>
  <c r="P255" i="33"/>
  <c r="I248" i="15"/>
  <c r="P242" i="15"/>
  <c r="P277" i="18"/>
  <c r="I280" i="18"/>
  <c r="I248" i="18"/>
  <c r="P242" i="18"/>
  <c r="P278" i="18"/>
  <c r="P255" i="15"/>
  <c r="I248" i="16"/>
  <c r="P242" i="16"/>
  <c r="I248" i="31"/>
  <c r="P242" i="31"/>
  <c r="P277" i="15"/>
  <c r="I280" i="15"/>
  <c r="P304" i="33"/>
  <c r="P429" i="35"/>
  <c r="P233" i="17"/>
  <c r="P245" i="35"/>
  <c r="P233" i="34"/>
  <c r="P245" i="31"/>
  <c r="P233" i="33"/>
  <c r="P1407" i="34"/>
  <c r="I246" i="13"/>
  <c r="P246" i="14"/>
  <c r="P173" i="16"/>
  <c r="P304" i="31"/>
  <c r="P372" i="35"/>
  <c r="P247" i="16"/>
  <c r="P377" i="32"/>
  <c r="P429" i="32"/>
  <c r="P215" i="16"/>
  <c r="P337" i="35"/>
  <c r="P304" i="32"/>
  <c r="P246" i="15"/>
  <c r="P233" i="35"/>
  <c r="P247" i="35"/>
  <c r="P806" i="32"/>
  <c r="P429" i="34"/>
  <c r="P247" i="32"/>
  <c r="P806" i="33"/>
  <c r="P245" i="17"/>
  <c r="P233" i="14"/>
  <c r="I233" i="13"/>
  <c r="P805" i="33"/>
  <c r="P277" i="29"/>
  <c r="P280" i="29" s="1"/>
  <c r="I280" i="29"/>
  <c r="P215" i="17"/>
  <c r="P277" i="33"/>
  <c r="I280" i="33"/>
  <c r="P278" i="33"/>
  <c r="L268" i="31"/>
  <c r="L165" i="13"/>
  <c r="L240" i="31"/>
  <c r="L383" i="34"/>
  <c r="L252" i="31"/>
  <c r="L274" i="13"/>
  <c r="L848" i="33"/>
  <c r="L870" i="35"/>
  <c r="L196" i="13"/>
  <c r="H183" i="80" s="1"/>
  <c r="L848" i="35"/>
  <c r="L250" i="13"/>
  <c r="L252" i="14"/>
  <c r="L324" i="33"/>
  <c r="L275" i="16"/>
  <c r="L252" i="18"/>
  <c r="L391" i="31"/>
  <c r="L870" i="33"/>
  <c r="L945" i="34"/>
  <c r="L397" i="32"/>
  <c r="L257" i="18"/>
  <c r="L279" i="13"/>
  <c r="L240" i="16"/>
  <c r="L264" i="35"/>
  <c r="L294" i="31"/>
  <c r="L383" i="31"/>
  <c r="J414" i="13"/>
  <c r="J401" i="15"/>
  <c r="J401" i="17"/>
  <c r="J391" i="16"/>
  <c r="J385" i="13"/>
  <c r="J383" i="18"/>
  <c r="J383" i="15"/>
  <c r="J381" i="13"/>
  <c r="F59" i="80" s="1"/>
  <c r="J383" i="14"/>
  <c r="J373" i="13"/>
  <c r="J372" i="13"/>
  <c r="J146" i="13"/>
  <c r="J364" i="18"/>
  <c r="J337" i="13"/>
  <c r="J202" i="16"/>
  <c r="J207" i="16" s="1"/>
  <c r="J23" i="16" s="1"/>
  <c r="J324" i="17"/>
  <c r="J202" i="14"/>
  <c r="J195" i="13"/>
  <c r="F182" i="80" s="1"/>
  <c r="J320" i="13"/>
  <c r="J312" i="13"/>
  <c r="J306" i="13"/>
  <c r="J294" i="31"/>
  <c r="J822" i="35"/>
  <c r="J252" i="17"/>
  <c r="J364" i="34"/>
  <c r="J252" i="31"/>
  <c r="J264" i="31"/>
  <c r="J401" i="32"/>
  <c r="J275" i="27"/>
  <c r="J264" i="33"/>
  <c r="J848" i="34"/>
  <c r="J257" i="14"/>
  <c r="J254" i="13"/>
  <c r="J391" i="33"/>
  <c r="J397" i="32"/>
  <c r="J275" i="35"/>
  <c r="J383" i="35"/>
  <c r="J172" i="13"/>
  <c r="J287" i="33"/>
  <c r="J216" i="13"/>
  <c r="J391" i="32"/>
  <c r="J257" i="33"/>
  <c r="J401" i="33"/>
  <c r="J268" i="17"/>
  <c r="J267" i="13"/>
  <c r="J294" i="35"/>
  <c r="J252" i="34"/>
  <c r="J280" i="33"/>
  <c r="J433" i="34"/>
  <c r="J268" i="16"/>
  <c r="J383" i="34"/>
  <c r="J870" i="34"/>
  <c r="J229" i="31"/>
  <c r="J234" i="31" s="1"/>
  <c r="J401" i="35"/>
  <c r="J383" i="32"/>
  <c r="J268" i="15"/>
  <c r="J275" i="14"/>
  <c r="J270" i="13"/>
  <c r="J123" i="13"/>
  <c r="J287" i="18"/>
  <c r="J141" i="13"/>
  <c r="J280" i="15"/>
  <c r="J248" i="17"/>
  <c r="J248" i="35"/>
  <c r="J280" i="34"/>
  <c r="J246" i="13"/>
  <c r="J178" i="16"/>
  <c r="J188" i="16" s="1"/>
  <c r="J178" i="15"/>
  <c r="J188" i="15" s="1"/>
  <c r="J178" i="17"/>
  <c r="J188" i="17" s="1"/>
  <c r="J178" i="18"/>
  <c r="J188" i="18" s="1"/>
  <c r="J178" i="30"/>
  <c r="J178" i="28"/>
  <c r="J178" i="29"/>
  <c r="J188" i="29" s="1"/>
  <c r="J178" i="27"/>
  <c r="J188" i="27" s="1"/>
  <c r="M812" i="33"/>
  <c r="M812" i="34"/>
  <c r="M800" i="33"/>
  <c r="M800" i="34"/>
  <c r="M897" i="31"/>
  <c r="M458" i="13"/>
  <c r="M795" i="35"/>
  <c r="M807" i="35"/>
  <c r="M817" i="35"/>
  <c r="M807" i="34"/>
  <c r="M430" i="13"/>
  <c r="M433" i="15"/>
  <c r="M433" i="16"/>
  <c r="M401" i="15"/>
  <c r="M395" i="13"/>
  <c r="M397" i="17"/>
  <c r="M372" i="13"/>
  <c r="M364" i="17"/>
  <c r="M202" i="17"/>
  <c r="M207" i="17" s="1"/>
  <c r="M23" i="17" s="1"/>
  <c r="M339" i="13"/>
  <c r="I44" i="80" s="1"/>
  <c r="M324" i="17"/>
  <c r="M324" i="15"/>
  <c r="M320" i="13"/>
  <c r="M294" i="15"/>
  <c r="M289" i="13"/>
  <c r="M294" i="14"/>
  <c r="M264" i="32"/>
  <c r="M401" i="33"/>
  <c r="M257" i="16"/>
  <c r="M275" i="15"/>
  <c r="M822" i="35"/>
  <c r="M252" i="32"/>
  <c r="M143" i="15"/>
  <c r="M217" i="16"/>
  <c r="M217" i="35"/>
  <c r="M217" i="15"/>
  <c r="M179" i="13"/>
  <c r="M268" i="35"/>
  <c r="M264" i="16"/>
  <c r="M217" i="18"/>
  <c r="M275" i="33"/>
  <c r="M397" i="34"/>
  <c r="M324" i="31"/>
  <c r="M822" i="33"/>
  <c r="M433" i="31"/>
  <c r="M240" i="33"/>
  <c r="M397" i="31"/>
  <c r="M268" i="15"/>
  <c r="M257" i="34"/>
  <c r="M240" i="31"/>
  <c r="M264" i="33"/>
  <c r="M240" i="34"/>
  <c r="M217" i="32"/>
  <c r="M268" i="14"/>
  <c r="M266" i="13"/>
  <c r="M294" i="32"/>
  <c r="M217" i="17"/>
  <c r="M252" i="17"/>
  <c r="M391" i="32"/>
  <c r="M397" i="33"/>
  <c r="M252" i="31"/>
  <c r="M257" i="17"/>
  <c r="M270" i="13"/>
  <c r="M275" i="14"/>
  <c r="M172" i="13"/>
  <c r="M229" i="15"/>
  <c r="M234" i="15" s="1"/>
  <c r="M280" i="18"/>
  <c r="M280" i="16"/>
  <c r="M248" i="32"/>
  <c r="M248" i="33"/>
  <c r="M280" i="31"/>
  <c r="M247" i="13"/>
  <c r="M429" i="13"/>
  <c r="L812" i="33"/>
  <c r="L812" i="34"/>
  <c r="L897" i="35"/>
  <c r="L807" i="35"/>
  <c r="L807" i="33"/>
  <c r="L817" i="35"/>
  <c r="L432" i="13"/>
  <c r="L415" i="13"/>
  <c r="L401" i="18"/>
  <c r="L397" i="14"/>
  <c r="L396" i="13"/>
  <c r="I67" i="80" s="1"/>
  <c r="L397" i="18"/>
  <c r="L397" i="17"/>
  <c r="L393" i="13"/>
  <c r="H65" i="80" s="1"/>
  <c r="L391" i="14"/>
  <c r="L390" i="13"/>
  <c r="L389" i="13"/>
  <c r="L382" i="13"/>
  <c r="H60" i="80" s="1"/>
  <c r="L372" i="13"/>
  <c r="L370" i="13"/>
  <c r="H57" i="80" s="1"/>
  <c r="L364" i="16"/>
  <c r="L351" i="13"/>
  <c r="H51" i="80" s="1"/>
  <c r="L345" i="13"/>
  <c r="H47" i="80" s="1"/>
  <c r="L337" i="13"/>
  <c r="L333" i="13"/>
  <c r="L364" i="14"/>
  <c r="L324" i="17"/>
  <c r="L200" i="13"/>
  <c r="L318" i="13"/>
  <c r="L302" i="13"/>
  <c r="L324" i="14"/>
  <c r="L289" i="13"/>
  <c r="L294" i="14"/>
  <c r="L287" i="16"/>
  <c r="L275" i="33"/>
  <c r="L848" i="32"/>
  <c r="L257" i="32"/>
  <c r="L179" i="13"/>
  <c r="L217" i="35"/>
  <c r="L870" i="31"/>
  <c r="L822" i="33"/>
  <c r="L125" i="16"/>
  <c r="L401" i="32"/>
  <c r="L240" i="17"/>
  <c r="L433" i="35"/>
  <c r="L287" i="35"/>
  <c r="L287" i="33"/>
  <c r="L401" i="34"/>
  <c r="L294" i="34"/>
  <c r="L364" i="34"/>
  <c r="L143" i="14"/>
  <c r="L141" i="13"/>
  <c r="L252" i="34"/>
  <c r="L433" i="34"/>
  <c r="L257" i="34"/>
  <c r="L383" i="32"/>
  <c r="L401" i="33"/>
  <c r="L125" i="15"/>
  <c r="L397" i="34"/>
  <c r="L264" i="31"/>
  <c r="L870" i="34"/>
  <c r="L187" i="13"/>
  <c r="L270" i="13"/>
  <c r="L275" i="14"/>
  <c r="L294" i="33"/>
  <c r="L391" i="34"/>
  <c r="L240" i="14"/>
  <c r="L237" i="13"/>
  <c r="L848" i="34"/>
  <c r="L433" i="32"/>
  <c r="L217" i="34"/>
  <c r="L364" i="32"/>
  <c r="L143" i="15"/>
  <c r="L287" i="34"/>
  <c r="L257" i="33"/>
  <c r="L945" i="32"/>
  <c r="L282" i="13"/>
  <c r="L287" i="17"/>
  <c r="L172" i="13"/>
  <c r="L183" i="13"/>
  <c r="L275" i="15"/>
  <c r="L169" i="13"/>
  <c r="H17" i="80" s="1"/>
  <c r="L216" i="13"/>
  <c r="L246" i="13"/>
  <c r="L245" i="13"/>
  <c r="L429" i="13"/>
  <c r="L280" i="32"/>
  <c r="O897" i="35"/>
  <c r="O812" i="33"/>
  <c r="O812" i="34"/>
  <c r="O454" i="13"/>
  <c r="O457" i="13"/>
  <c r="O807" i="33"/>
  <c r="O795" i="32"/>
  <c r="O807" i="32"/>
  <c r="O428" i="13"/>
  <c r="O433" i="17"/>
  <c r="O433" i="16"/>
  <c r="O414" i="13"/>
  <c r="O401" i="16"/>
  <c r="O397" i="15"/>
  <c r="O389" i="13"/>
  <c r="O386" i="13"/>
  <c r="O382" i="13"/>
  <c r="K60" i="80" s="1"/>
  <c r="O383" i="15"/>
  <c r="O353" i="13"/>
  <c r="K52" i="80" s="1"/>
  <c r="O345" i="13"/>
  <c r="K47" i="80" s="1"/>
  <c r="O202" i="18"/>
  <c r="O207" i="18" s="1"/>
  <c r="O23" i="18" s="1"/>
  <c r="O202" i="15"/>
  <c r="O207" i="15" s="1"/>
  <c r="O23" i="15" s="1"/>
  <c r="O322" i="13"/>
  <c r="O324" i="15"/>
  <c r="O318" i="13"/>
  <c r="O308" i="13"/>
  <c r="O306" i="13"/>
  <c r="O294" i="16"/>
  <c r="O294" i="18"/>
  <c r="O287" i="16"/>
  <c r="O364" i="31"/>
  <c r="O217" i="33"/>
  <c r="O240" i="16"/>
  <c r="O229" i="18"/>
  <c r="O234" i="18" s="1"/>
  <c r="O262" i="13"/>
  <c r="O294" i="34"/>
  <c r="O240" i="32"/>
  <c r="O165" i="13"/>
  <c r="O239" i="13"/>
  <c r="O287" i="31"/>
  <c r="O229" i="16"/>
  <c r="O234" i="16" s="1"/>
  <c r="O141" i="13"/>
  <c r="O143" i="14"/>
  <c r="O217" i="32"/>
  <c r="O217" i="15"/>
  <c r="O268" i="17"/>
  <c r="O397" i="34"/>
  <c r="O217" i="17"/>
  <c r="O822" i="35"/>
  <c r="O237" i="13"/>
  <c r="O240" i="14"/>
  <c r="O397" i="32"/>
  <c r="O196" i="13"/>
  <c r="K183" i="80" s="1"/>
  <c r="O401" i="34"/>
  <c r="O848" i="33"/>
  <c r="O252" i="34"/>
  <c r="O257" i="32"/>
  <c r="O294" i="32"/>
  <c r="O240" i="31"/>
  <c r="O324" i="33"/>
  <c r="O391" i="34"/>
  <c r="O264" i="34"/>
  <c r="O945" i="31"/>
  <c r="O257" i="17"/>
  <c r="O124" i="13"/>
  <c r="O275" i="32"/>
  <c r="O217" i="35"/>
  <c r="O278" i="13"/>
  <c r="O397" i="31"/>
  <c r="O252" i="32"/>
  <c r="O275" i="14"/>
  <c r="O270" i="13"/>
  <c r="O433" i="34"/>
  <c r="O848" i="34"/>
  <c r="O125" i="16"/>
  <c r="O217" i="31"/>
  <c r="O324" i="32"/>
  <c r="O401" i="32"/>
  <c r="O169" i="13"/>
  <c r="K17" i="80" s="1"/>
  <c r="O137" i="13"/>
  <c r="O138" i="13" s="1"/>
  <c r="O138" i="14"/>
  <c r="O220" i="13"/>
  <c r="O264" i="31"/>
  <c r="O275" i="15"/>
  <c r="O287" i="33"/>
  <c r="O401" i="35"/>
  <c r="O240" i="17"/>
  <c r="O143" i="18"/>
  <c r="O228" i="13"/>
  <c r="O248" i="32"/>
  <c r="O248" i="31"/>
  <c r="O248" i="35"/>
  <c r="O248" i="33"/>
  <c r="O248" i="17"/>
  <c r="O275" i="28"/>
  <c r="O173" i="13"/>
  <c r="O247" i="13"/>
  <c r="O280" i="31"/>
  <c r="O178" i="16"/>
  <c r="O188" i="16" s="1"/>
  <c r="O178" i="15"/>
  <c r="O188" i="15" s="1"/>
  <c r="O178" i="17"/>
  <c r="O188" i="17" s="1"/>
  <c r="O178" i="18"/>
  <c r="O188" i="18" s="1"/>
  <c r="O178" i="27"/>
  <c r="O188" i="27" s="1"/>
  <c r="O178" i="30"/>
  <c r="O188" i="30" s="1"/>
  <c r="O178" i="28"/>
  <c r="O188" i="28" s="1"/>
  <c r="O178" i="29"/>
  <c r="O188" i="29" s="1"/>
  <c r="N800" i="31"/>
  <c r="N458" i="13"/>
  <c r="N454" i="13"/>
  <c r="N817" i="33"/>
  <c r="N431" i="13"/>
  <c r="N430" i="13"/>
  <c r="N427" i="13"/>
  <c r="N433" i="14"/>
  <c r="N433" i="16"/>
  <c r="N421" i="13"/>
  <c r="J73" i="80" s="1"/>
  <c r="N401" i="17"/>
  <c r="N391" i="14"/>
  <c r="N390" i="13"/>
  <c r="N391" i="18"/>
  <c r="N386" i="13"/>
  <c r="N382" i="13"/>
  <c r="J60" i="80" s="1"/>
  <c r="N381" i="13"/>
  <c r="J59" i="80" s="1"/>
  <c r="N383" i="14"/>
  <c r="N377" i="13"/>
  <c r="N364" i="16"/>
  <c r="N364" i="18"/>
  <c r="N353" i="13"/>
  <c r="J52" i="80" s="1"/>
  <c r="N341" i="13"/>
  <c r="J45" i="80" s="1"/>
  <c r="N333" i="13"/>
  <c r="N364" i="14"/>
  <c r="N202" i="16"/>
  <c r="N207" i="16" s="1"/>
  <c r="N23" i="16" s="1"/>
  <c r="N324" i="15"/>
  <c r="N324" i="17"/>
  <c r="N198" i="13"/>
  <c r="N316" i="13"/>
  <c r="N314" i="13"/>
  <c r="N294" i="14"/>
  <c r="N293" i="13"/>
  <c r="N287" i="18"/>
  <c r="N433" i="33"/>
  <c r="N264" i="35"/>
  <c r="N275" i="34"/>
  <c r="N217" i="35"/>
  <c r="N268" i="33"/>
  <c r="N240" i="17"/>
  <c r="N252" i="17"/>
  <c r="N142" i="13"/>
  <c r="N229" i="34"/>
  <c r="N234" i="34" s="1"/>
  <c r="N275" i="27"/>
  <c r="N268" i="35"/>
  <c r="N267" i="13"/>
  <c r="N822" i="33"/>
  <c r="N401" i="31"/>
  <c r="N401" i="34"/>
  <c r="N196" i="13"/>
  <c r="J183" i="80" s="1"/>
  <c r="N240" i="14"/>
  <c r="N237" i="13"/>
  <c r="N364" i="33"/>
  <c r="N268" i="16"/>
  <c r="N275" i="35"/>
  <c r="N324" i="34"/>
  <c r="N275" i="33"/>
  <c r="N268" i="18"/>
  <c r="N264" i="33"/>
  <c r="N252" i="32"/>
  <c r="N257" i="33"/>
  <c r="N217" i="34"/>
  <c r="N252" i="16"/>
  <c r="N848" i="35"/>
  <c r="N391" i="33"/>
  <c r="N123" i="13"/>
  <c r="N262" i="13"/>
  <c r="N217" i="15"/>
  <c r="N848" i="34"/>
  <c r="N257" i="17"/>
  <c r="N324" i="32"/>
  <c r="N268" i="31"/>
  <c r="N257" i="16"/>
  <c r="N433" i="35"/>
  <c r="N294" i="34"/>
  <c r="N383" i="34"/>
  <c r="N401" i="32"/>
  <c r="N287" i="33"/>
  <c r="N279" i="13"/>
  <c r="N229" i="16"/>
  <c r="N234" i="16" s="1"/>
  <c r="N229" i="17"/>
  <c r="N234" i="17" s="1"/>
  <c r="N248" i="32"/>
  <c r="N277" i="13"/>
  <c r="N248" i="15"/>
  <c r="N248" i="33"/>
  <c r="N248" i="34"/>
  <c r="P1398" i="32"/>
  <c r="P1400" i="31"/>
  <c r="P1481" i="32"/>
  <c r="P1529" i="32"/>
  <c r="P1406" i="31"/>
  <c r="P1405" i="31"/>
  <c r="P838" i="35"/>
  <c r="P799" i="32"/>
  <c r="I812" i="31"/>
  <c r="P809" i="31"/>
  <c r="I812" i="34"/>
  <c r="P809" i="34"/>
  <c r="P1413" i="31"/>
  <c r="I882" i="35"/>
  <c r="P881" i="35"/>
  <c r="P811" i="32"/>
  <c r="P1406" i="33"/>
  <c r="I812" i="32"/>
  <c r="P809" i="32"/>
  <c r="P1402" i="31"/>
  <c r="P836" i="35"/>
  <c r="P458" i="16"/>
  <c r="P454" i="14"/>
  <c r="I454" i="13"/>
  <c r="P454" i="18"/>
  <c r="I807" i="32"/>
  <c r="I807" i="31"/>
  <c r="I795" i="34"/>
  <c r="P792" i="34"/>
  <c r="I807" i="33"/>
  <c r="I795" i="32"/>
  <c r="P792" i="32"/>
  <c r="P431" i="16"/>
  <c r="P432" i="17"/>
  <c r="P431" i="14"/>
  <c r="I431" i="13"/>
  <c r="P430" i="18"/>
  <c r="P428" i="15"/>
  <c r="P423" i="16"/>
  <c r="P427" i="15"/>
  <c r="I433" i="15"/>
  <c r="P423" i="18"/>
  <c r="P421" i="14"/>
  <c r="I421" i="13"/>
  <c r="E73" i="80" s="1"/>
  <c r="P416" i="15"/>
  <c r="P415" i="16"/>
  <c r="P415" i="17"/>
  <c r="P414" i="18"/>
  <c r="P411" i="15"/>
  <c r="P410" i="15"/>
  <c r="P409" i="17"/>
  <c r="I401" i="16"/>
  <c r="P400" i="16"/>
  <c r="P400" i="17"/>
  <c r="P400" i="18"/>
  <c r="P396" i="15"/>
  <c r="P393" i="15"/>
  <c r="P396" i="17"/>
  <c r="P393" i="14"/>
  <c r="I393" i="13"/>
  <c r="E65" i="80" s="1"/>
  <c r="I391" i="17"/>
  <c r="P389" i="17"/>
  <c r="P389" i="16"/>
  <c r="I885" i="34"/>
  <c r="H885" i="34" s="1"/>
  <c r="P885" i="34" s="1"/>
  <c r="P884" i="34"/>
  <c r="I885" i="33"/>
  <c r="H885" i="33" s="1"/>
  <c r="P885" i="33" s="1"/>
  <c r="P884" i="33"/>
  <c r="P385" i="16"/>
  <c r="P385" i="15"/>
  <c r="P382" i="14"/>
  <c r="I382" i="13"/>
  <c r="E60" i="80" s="1"/>
  <c r="P381" i="18"/>
  <c r="I383" i="18"/>
  <c r="P377" i="18"/>
  <c r="P377" i="14"/>
  <c r="I377" i="13"/>
  <c r="P372" i="17"/>
  <c r="P372" i="16"/>
  <c r="P370" i="18"/>
  <c r="I146" i="13"/>
  <c r="E13" i="80" s="1"/>
  <c r="P362" i="17"/>
  <c r="P355" i="16"/>
  <c r="P353" i="17"/>
  <c r="P351" i="15"/>
  <c r="P351" i="17"/>
  <c r="P349" i="18"/>
  <c r="P345" i="16"/>
  <c r="P347" i="16"/>
  <c r="P343" i="16"/>
  <c r="P343" i="15"/>
  <c r="P200" i="18"/>
  <c r="P341" i="17"/>
  <c r="P195" i="18"/>
  <c r="I202" i="18"/>
  <c r="P337" i="16"/>
  <c r="P339" i="18"/>
  <c r="I202" i="16"/>
  <c r="P195" i="16"/>
  <c r="P333" i="15"/>
  <c r="I364" i="15"/>
  <c r="P200" i="15"/>
  <c r="P322" i="17"/>
  <c r="P322" i="14"/>
  <c r="I322" i="13"/>
  <c r="P197" i="14"/>
  <c r="I197" i="13"/>
  <c r="P320" i="15"/>
  <c r="P318" i="16"/>
  <c r="P316" i="15"/>
  <c r="P316" i="18"/>
  <c r="P314" i="18"/>
  <c r="P312" i="15"/>
  <c r="P310" i="16"/>
  <c r="P308" i="17"/>
  <c r="P689" i="31"/>
  <c r="P689" i="34"/>
  <c r="P306" i="16"/>
  <c r="P304" i="16"/>
  <c r="P302" i="15"/>
  <c r="I324" i="15"/>
  <c r="P302" i="17"/>
  <c r="I324" i="17"/>
  <c r="P458" i="34"/>
  <c r="P293" i="14"/>
  <c r="I293" i="13"/>
  <c r="P458" i="33"/>
  <c r="P289" i="15"/>
  <c r="I294" i="15"/>
  <c r="P293" i="17"/>
  <c r="P389" i="35"/>
  <c r="I391" i="35"/>
  <c r="P345" i="35"/>
  <c r="P895" i="32"/>
  <c r="P286" i="32"/>
  <c r="I932" i="31"/>
  <c r="H932" i="31" s="1"/>
  <c r="P932" i="31" s="1"/>
  <c r="P930" i="31"/>
  <c r="P256" i="35"/>
  <c r="P187" i="16"/>
  <c r="I924" i="34"/>
  <c r="H924" i="34" s="1"/>
  <c r="P924" i="34" s="1"/>
  <c r="P922" i="34"/>
  <c r="P930" i="33"/>
  <c r="I932" i="33"/>
  <c r="H932" i="33" s="1"/>
  <c r="P932" i="33" s="1"/>
  <c r="I287" i="16"/>
  <c r="P282" i="16"/>
  <c r="P293" i="31"/>
  <c r="P353" i="34"/>
  <c r="P428" i="31"/>
  <c r="P196" i="16"/>
  <c r="I133" i="18"/>
  <c r="H133" i="18" s="1"/>
  <c r="P133" i="18" s="1"/>
  <c r="P132" i="18"/>
  <c r="P310" i="31"/>
  <c r="I364" i="31"/>
  <c r="P333" i="31"/>
  <c r="P124" i="33"/>
  <c r="P274" i="31"/>
  <c r="P868" i="31"/>
  <c r="I876" i="31"/>
  <c r="P875" i="31"/>
  <c r="P385" i="31"/>
  <c r="P644" i="31"/>
  <c r="I924" i="35"/>
  <c r="H924" i="35" s="1"/>
  <c r="P924" i="35" s="1"/>
  <c r="P922" i="35"/>
  <c r="P169" i="14"/>
  <c r="I169" i="13"/>
  <c r="E17" i="80" s="1"/>
  <c r="P262" i="18"/>
  <c r="P834" i="33"/>
  <c r="I848" i="33"/>
  <c r="I214" i="13"/>
  <c r="I217" i="14"/>
  <c r="P214" i="14"/>
  <c r="P347" i="31"/>
  <c r="P421" i="34"/>
  <c r="P900" i="32"/>
  <c r="P640" i="33"/>
  <c r="I275" i="32"/>
  <c r="P270" i="32"/>
  <c r="I257" i="16"/>
  <c r="P254" i="16"/>
  <c r="I888" i="34"/>
  <c r="H888" i="34" s="1"/>
  <c r="P888" i="34" s="1"/>
  <c r="P887" i="34"/>
  <c r="P427" i="34"/>
  <c r="I433" i="34"/>
  <c r="P386" i="32"/>
  <c r="P432" i="31"/>
  <c r="P819" i="34"/>
  <c r="I822" i="34"/>
  <c r="P862" i="32"/>
  <c r="I217" i="18"/>
  <c r="P214" i="18"/>
  <c r="P316" i="33"/>
  <c r="I264" i="14"/>
  <c r="I259" i="13"/>
  <c r="P259" i="14"/>
  <c r="P312" i="31"/>
  <c r="P341" i="32"/>
  <c r="P214" i="15"/>
  <c r="I217" i="15"/>
  <c r="P341" i="35"/>
  <c r="P306" i="34"/>
  <c r="P251" i="18"/>
  <c r="I138" i="14"/>
  <c r="I137" i="13"/>
  <c r="P137" i="14"/>
  <c r="P228" i="34"/>
  <c r="P302" i="34"/>
  <c r="I324" i="34"/>
  <c r="P124" i="31"/>
  <c r="P221" i="15"/>
  <c r="P385" i="32"/>
  <c r="P834" i="32"/>
  <c r="I848" i="32"/>
  <c r="P794" i="35"/>
  <c r="P239" i="16"/>
  <c r="P239" i="31"/>
  <c r="P842" i="33"/>
  <c r="P239" i="35"/>
  <c r="P312" i="33"/>
  <c r="P256" i="17"/>
  <c r="P267" i="17"/>
  <c r="P216" i="33"/>
  <c r="P942" i="34"/>
  <c r="I888" i="35"/>
  <c r="H888" i="35" s="1"/>
  <c r="P888" i="35" s="1"/>
  <c r="P887" i="35"/>
  <c r="P393" i="34"/>
  <c r="P943" i="35"/>
  <c r="P266" i="33"/>
  <c r="I268" i="33"/>
  <c r="P341" i="34"/>
  <c r="P393" i="31"/>
  <c r="P410" i="33"/>
  <c r="P415" i="33"/>
  <c r="P875" i="34"/>
  <c r="I876" i="34"/>
  <c r="H876" i="34" s="1"/>
  <c r="P876" i="34" s="1"/>
  <c r="P895" i="34"/>
  <c r="I286" i="13"/>
  <c r="P286" i="14"/>
  <c r="I924" i="31"/>
  <c r="H924" i="31" s="1"/>
  <c r="P924" i="31" s="1"/>
  <c r="P922" i="31"/>
  <c r="P421" i="31"/>
  <c r="P169" i="18"/>
  <c r="P289" i="32"/>
  <c r="I294" i="32"/>
  <c r="P400" i="31"/>
  <c r="P349" i="31"/>
  <c r="P642" i="32"/>
  <c r="P341" i="31"/>
  <c r="P179" i="17"/>
  <c r="P220" i="34"/>
  <c r="P219" i="16"/>
  <c r="I229" i="16"/>
  <c r="P355" i="34"/>
  <c r="I287" i="31"/>
  <c r="P282" i="31"/>
  <c r="P339" i="33"/>
  <c r="P642" i="31"/>
  <c r="P900" i="35"/>
  <c r="P251" i="31"/>
  <c r="P362" i="31"/>
  <c r="P339" i="34"/>
  <c r="P293" i="33"/>
  <c r="P918" i="35"/>
  <c r="I920" i="35"/>
  <c r="H920" i="35" s="1"/>
  <c r="P920" i="35" s="1"/>
  <c r="P432" i="35"/>
  <c r="P308" i="33"/>
  <c r="P256" i="16"/>
  <c r="I879" i="33"/>
  <c r="H879" i="33" s="1"/>
  <c r="P879" i="33" s="1"/>
  <c r="P878" i="33"/>
  <c r="P856" i="31"/>
  <c r="P318" i="33"/>
  <c r="P416" i="33"/>
  <c r="P362" i="35"/>
  <c r="I275" i="35"/>
  <c r="P270" i="35"/>
  <c r="P393" i="33"/>
  <c r="P362" i="33"/>
  <c r="P183" i="15"/>
  <c r="P316" i="35"/>
  <c r="P381" i="31"/>
  <c r="I383" i="31"/>
  <c r="P262" i="14"/>
  <c r="I262" i="13"/>
  <c r="P172" i="15"/>
  <c r="P362" i="32"/>
  <c r="P306" i="33"/>
  <c r="P399" i="31"/>
  <c r="I401" i="31"/>
  <c r="P821" i="32"/>
  <c r="P267" i="15"/>
  <c r="P169" i="17"/>
  <c r="P370" i="32"/>
  <c r="P819" i="32"/>
  <c r="I822" i="32"/>
  <c r="P938" i="31"/>
  <c r="I940" i="31"/>
  <c r="H940" i="31" s="1"/>
  <c r="P940" i="31" s="1"/>
  <c r="P196" i="17"/>
  <c r="P199" i="18"/>
  <c r="P124" i="17"/>
  <c r="P142" i="15"/>
  <c r="P216" i="16"/>
  <c r="P221" i="16"/>
  <c r="I229" i="18"/>
  <c r="P219" i="18"/>
  <c r="P228" i="15"/>
  <c r="P220" i="17"/>
  <c r="P858" i="32"/>
  <c r="P214" i="16"/>
  <c r="I217" i="16"/>
  <c r="P887" i="31"/>
  <c r="I888" i="31"/>
  <c r="H888" i="31" s="1"/>
  <c r="P888" i="31" s="1"/>
  <c r="P318" i="31"/>
  <c r="P279" i="33"/>
  <c r="P169" i="16"/>
  <c r="P644" i="32"/>
  <c r="P854" i="31"/>
  <c r="I870" i="31"/>
  <c r="P306" i="31"/>
  <c r="P878" i="35"/>
  <c r="I879" i="35"/>
  <c r="H879" i="35" s="1"/>
  <c r="P879" i="35" s="1"/>
  <c r="I294" i="34"/>
  <c r="P289" i="34"/>
  <c r="P390" i="33"/>
  <c r="P432" i="34"/>
  <c r="P312" i="34"/>
  <c r="P926" i="33"/>
  <c r="I928" i="33"/>
  <c r="H928" i="33" s="1"/>
  <c r="P928" i="33" s="1"/>
  <c r="P386" i="35"/>
  <c r="I433" i="33"/>
  <c r="P427" i="33"/>
  <c r="P343" i="35"/>
  <c r="P314" i="34"/>
  <c r="P864" i="31"/>
  <c r="P286" i="34"/>
  <c r="P274" i="34"/>
  <c r="I936" i="31"/>
  <c r="H936" i="31" s="1"/>
  <c r="P936" i="31" s="1"/>
  <c r="P934" i="31"/>
  <c r="P386" i="34"/>
  <c r="I217" i="31"/>
  <c r="P214" i="31"/>
  <c r="I257" i="17"/>
  <c r="P254" i="17"/>
  <c r="P254" i="15"/>
  <c r="I257" i="15"/>
  <c r="P942" i="31"/>
  <c r="P862" i="31"/>
  <c r="P824" i="31"/>
  <c r="P274" i="33"/>
  <c r="P274" i="18"/>
  <c r="I397" i="32"/>
  <c r="P395" i="32"/>
  <c r="I217" i="34"/>
  <c r="P214" i="34"/>
  <c r="P846" i="33"/>
  <c r="P421" i="35"/>
  <c r="I240" i="18"/>
  <c r="P237" i="18"/>
  <c r="P262" i="17"/>
  <c r="P431" i="32"/>
  <c r="P259" i="16"/>
  <c r="I264" i="16"/>
  <c r="P819" i="33"/>
  <c r="I822" i="33"/>
  <c r="P274" i="14"/>
  <c r="I274" i="13"/>
  <c r="I257" i="18"/>
  <c r="P254" i="18"/>
  <c r="P137" i="17"/>
  <c r="I138" i="17"/>
  <c r="H138" i="17" s="1"/>
  <c r="P138" i="17" s="1"/>
  <c r="I138" i="16"/>
  <c r="H138" i="16" s="1"/>
  <c r="P138" i="16" s="1"/>
  <c r="P137" i="16"/>
  <c r="P216" i="17"/>
  <c r="P220" i="31"/>
  <c r="P221" i="33"/>
  <c r="P274" i="29"/>
  <c r="I282" i="13"/>
  <c r="P282" i="14"/>
  <c r="I287" i="14"/>
  <c r="P373" i="31"/>
  <c r="P373" i="33"/>
  <c r="P277" i="16"/>
  <c r="I280" i="16"/>
  <c r="I248" i="35"/>
  <c r="P242" i="35"/>
  <c r="P255" i="18"/>
  <c r="P373" i="35"/>
  <c r="P373" i="32"/>
  <c r="P255" i="14"/>
  <c r="I255" i="13"/>
  <c r="I278" i="13"/>
  <c r="P278" i="14"/>
  <c r="P372" i="33"/>
  <c r="P233" i="16"/>
  <c r="I247" i="13"/>
  <c r="P247" i="14"/>
  <c r="P245" i="16"/>
  <c r="P1407" i="33"/>
  <c r="P304" i="34"/>
  <c r="P457" i="32"/>
  <c r="P1407" i="32"/>
  <c r="P337" i="34"/>
  <c r="P411" i="32"/>
  <c r="P411" i="31"/>
  <c r="P215" i="33"/>
  <c r="P246" i="32"/>
  <c r="P414" i="33"/>
  <c r="P806" i="31"/>
  <c r="P277" i="31"/>
  <c r="I280" i="31"/>
  <c r="P246" i="33"/>
  <c r="P246" i="31"/>
  <c r="P233" i="31"/>
  <c r="P245" i="34"/>
  <c r="P806" i="34"/>
  <c r="P414" i="32"/>
  <c r="P429" i="33"/>
  <c r="P805" i="32"/>
  <c r="P377" i="35"/>
  <c r="P429" i="15"/>
  <c r="P173" i="17"/>
  <c r="P277" i="35"/>
  <c r="I280" i="35"/>
  <c r="P457" i="35"/>
  <c r="P806" i="35"/>
  <c r="P277" i="34"/>
  <c r="I280" i="34"/>
  <c r="P337" i="33"/>
  <c r="L214" i="13"/>
  <c r="L217" i="14"/>
  <c r="L181" i="13"/>
  <c r="L268" i="33"/>
  <c r="L229" i="18"/>
  <c r="L234" i="18" s="1"/>
  <c r="L248" i="33"/>
  <c r="L247" i="13"/>
  <c r="O897" i="33"/>
  <c r="O897" i="34"/>
  <c r="O812" i="35"/>
  <c r="O795" i="33"/>
  <c r="O430" i="13"/>
  <c r="O433" i="15"/>
  <c r="O415" i="13"/>
  <c r="O411" i="13"/>
  <c r="O410" i="13"/>
  <c r="O401" i="14"/>
  <c r="O400" i="13"/>
  <c r="O401" i="17"/>
  <c r="O397" i="14"/>
  <c r="O396" i="13"/>
  <c r="O393" i="13"/>
  <c r="K65" i="80" s="1"/>
  <c r="O385" i="13"/>
  <c r="K61" i="80" s="1"/>
  <c r="O364" i="18"/>
  <c r="O355" i="13"/>
  <c r="K53" i="80" s="1"/>
  <c r="O351" i="13"/>
  <c r="K51" i="80" s="1"/>
  <c r="O349" i="13"/>
  <c r="K50" i="80" s="1"/>
  <c r="O343" i="13"/>
  <c r="K46" i="80" s="1"/>
  <c r="O197" i="13"/>
  <c r="O198" i="13"/>
  <c r="O316" i="13"/>
  <c r="O310" i="13"/>
  <c r="O302" i="13"/>
  <c r="O324" i="14"/>
  <c r="O294" i="14"/>
  <c r="O293" i="13"/>
  <c r="O256" i="13"/>
  <c r="O294" i="35"/>
  <c r="O401" i="31"/>
  <c r="O945" i="35"/>
  <c r="O268" i="14"/>
  <c r="O266" i="13"/>
  <c r="O257" i="31"/>
  <c r="O264" i="14"/>
  <c r="O259" i="13"/>
  <c r="O264" i="35"/>
  <c r="O268" i="15"/>
  <c r="O848" i="35"/>
  <c r="O125" i="17"/>
  <c r="O383" i="34"/>
  <c r="O181" i="13"/>
  <c r="O216" i="13"/>
  <c r="O123" i="13"/>
  <c r="O125" i="14"/>
  <c r="O143" i="16"/>
  <c r="O324" i="34"/>
  <c r="O822" i="32"/>
  <c r="O248" i="16"/>
  <c r="O280" i="17"/>
  <c r="O246" i="13"/>
  <c r="O245" i="13"/>
  <c r="O429" i="13"/>
  <c r="N897" i="31"/>
  <c r="N812" i="34"/>
  <c r="N897" i="33"/>
  <c r="N800" i="32"/>
  <c r="N457" i="13"/>
  <c r="N807" i="35"/>
  <c r="N428" i="13"/>
  <c r="N433" i="15"/>
  <c r="N433" i="18"/>
  <c r="N414" i="13"/>
  <c r="N401" i="16"/>
  <c r="N395" i="13"/>
  <c r="N393" i="13"/>
  <c r="J65" i="80" s="1"/>
  <c r="N389" i="13"/>
  <c r="N391" i="17"/>
  <c r="N385" i="13"/>
  <c r="N383" i="17"/>
  <c r="N372" i="13"/>
  <c r="N370" i="13"/>
  <c r="J57" i="80" s="1"/>
  <c r="N364" i="17"/>
  <c r="N345" i="13"/>
  <c r="J47" i="80" s="1"/>
  <c r="N343" i="13"/>
  <c r="J46" i="80" s="1"/>
  <c r="N202" i="17"/>
  <c r="N207" i="17" s="1"/>
  <c r="N23" i="17" s="1"/>
  <c r="N339" i="13"/>
  <c r="J44" i="80" s="1"/>
  <c r="N337" i="13"/>
  <c r="N202" i="15"/>
  <c r="N207" i="15" s="1"/>
  <c r="N23" i="15" s="1"/>
  <c r="N324" i="18"/>
  <c r="N320" i="13"/>
  <c r="N310" i="13"/>
  <c r="N286" i="13"/>
  <c r="N282" i="13"/>
  <c r="N287" i="14"/>
  <c r="N324" i="33"/>
  <c r="N268" i="14"/>
  <c r="N266" i="13"/>
  <c r="N183" i="13"/>
  <c r="N945" i="34"/>
  <c r="N391" i="34"/>
  <c r="N264" i="31"/>
  <c r="N870" i="35"/>
  <c r="N252" i="14"/>
  <c r="N250" i="13"/>
  <c r="N870" i="34"/>
  <c r="N433" i="34"/>
  <c r="N239" i="13"/>
  <c r="N240" i="15"/>
  <c r="N870" i="33"/>
  <c r="N275" i="16"/>
  <c r="N240" i="33"/>
  <c r="N397" i="32"/>
  <c r="N181" i="13"/>
  <c r="N217" i="16"/>
  <c r="N945" i="33"/>
  <c r="N287" i="35"/>
  <c r="N274" i="13"/>
  <c r="N240" i="18"/>
  <c r="N268" i="15"/>
  <c r="N214" i="13"/>
  <c r="N217" i="14"/>
  <c r="N822" i="32"/>
  <c r="N264" i="17"/>
  <c r="N383" i="32"/>
  <c r="N275" i="14"/>
  <c r="N270" i="13"/>
  <c r="N124" i="13"/>
  <c r="N229" i="32"/>
  <c r="N234" i="32" s="1"/>
  <c r="N229" i="18"/>
  <c r="N234" i="18" s="1"/>
  <c r="N280" i="17"/>
  <c r="N248" i="16"/>
  <c r="N248" i="35"/>
  <c r="N245" i="13"/>
  <c r="N233" i="13"/>
  <c r="N280" i="35"/>
  <c r="N280" i="32"/>
  <c r="N247" i="13"/>
  <c r="P1398" i="34"/>
  <c r="P1398" i="35"/>
  <c r="P1400" i="33"/>
  <c r="P1529" i="34"/>
  <c r="P1529" i="33"/>
  <c r="P1529" i="31"/>
  <c r="P1406" i="34"/>
  <c r="P838" i="33"/>
  <c r="I800" i="31"/>
  <c r="P799" i="31"/>
  <c r="P1405" i="32"/>
  <c r="P838" i="34"/>
  <c r="P844" i="35"/>
  <c r="P881" i="33"/>
  <c r="I882" i="33"/>
  <c r="P811" i="31"/>
  <c r="P1413" i="32"/>
  <c r="I882" i="34"/>
  <c r="P881" i="34"/>
  <c r="P1406" i="32"/>
  <c r="P836" i="33"/>
  <c r="P1402" i="32"/>
  <c r="P836" i="34"/>
  <c r="P457" i="15"/>
  <c r="P458" i="17"/>
  <c r="P454" i="17"/>
  <c r="P457" i="18"/>
  <c r="I807" i="35"/>
  <c r="I795" i="35"/>
  <c r="P792" i="35"/>
  <c r="P457" i="17"/>
  <c r="P431" i="18"/>
  <c r="P432" i="18"/>
  <c r="P430" i="15"/>
  <c r="P428" i="14"/>
  <c r="I428" i="13"/>
  <c r="P428" i="18"/>
  <c r="P428" i="17"/>
  <c r="I423" i="13"/>
  <c r="E74" i="80" s="1"/>
  <c r="P423" i="14"/>
  <c r="P421" i="15"/>
  <c r="P416" i="16"/>
  <c r="P415" i="15"/>
  <c r="P416" i="18"/>
  <c r="P414" i="16"/>
  <c r="P411" i="16"/>
  <c r="P410" i="17"/>
  <c r="I409" i="13"/>
  <c r="I401" i="15"/>
  <c r="P400" i="15"/>
  <c r="P399" i="15"/>
  <c r="I397" i="16"/>
  <c r="P396" i="16"/>
  <c r="P395" i="16"/>
  <c r="I397" i="17"/>
  <c r="P395" i="17"/>
  <c r="P395" i="15"/>
  <c r="I397" i="15"/>
  <c r="I391" i="14"/>
  <c r="P390" i="14"/>
  <c r="I390" i="13"/>
  <c r="P390" i="17"/>
  <c r="P390" i="18"/>
  <c r="P386" i="16"/>
  <c r="P386" i="14"/>
  <c r="I386" i="13"/>
  <c r="P385" i="17"/>
  <c r="P382" i="18"/>
  <c r="P382" i="17"/>
  <c r="P381" i="17"/>
  <c r="I383" i="17"/>
  <c r="P377" i="17"/>
  <c r="P373" i="16"/>
  <c r="P373" i="17"/>
  <c r="P372" i="15"/>
  <c r="P370" i="17"/>
  <c r="P362" i="18"/>
  <c r="P362" i="14"/>
  <c r="P355" i="18"/>
  <c r="P355" i="15"/>
  <c r="I353" i="13"/>
  <c r="E52" i="80" s="1"/>
  <c r="P353" i="14"/>
  <c r="P351" i="18"/>
  <c r="P349" i="17"/>
  <c r="I345" i="13"/>
  <c r="E47" i="80" s="1"/>
  <c r="L47" i="80" s="1"/>
  <c r="P345" i="14"/>
  <c r="I347" i="13"/>
  <c r="E48" i="80" s="1"/>
  <c r="P347" i="14"/>
  <c r="P345" i="18"/>
  <c r="I343" i="13"/>
  <c r="E46" i="80" s="1"/>
  <c r="P343" i="14"/>
  <c r="P341" i="15"/>
  <c r="P197" i="17"/>
  <c r="P198" i="17"/>
  <c r="P339" i="15"/>
  <c r="P339" i="14"/>
  <c r="I339" i="13"/>
  <c r="E44" i="80" s="1"/>
  <c r="P339" i="16"/>
  <c r="P197" i="16"/>
  <c r="P200" i="16"/>
  <c r="P333" i="18"/>
  <c r="I364" i="18"/>
  <c r="P322" i="16"/>
  <c r="P198" i="14"/>
  <c r="I198" i="13"/>
  <c r="I202" i="14"/>
  <c r="P195" i="14"/>
  <c r="I195" i="13"/>
  <c r="E182" i="80" s="1"/>
  <c r="P320" i="16"/>
  <c r="P318" i="18"/>
  <c r="P316" i="16"/>
  <c r="P314" i="14"/>
  <c r="I314" i="13"/>
  <c r="P312" i="18"/>
  <c r="P312" i="16"/>
  <c r="P310" i="18"/>
  <c r="P689" i="35"/>
  <c r="P308" i="15"/>
  <c r="P306" i="18"/>
  <c r="P306" i="17"/>
  <c r="P304" i="18"/>
  <c r="P302" i="18"/>
  <c r="I324" i="18"/>
  <c r="P293" i="15"/>
  <c r="P454" i="35"/>
  <c r="P458" i="32"/>
  <c r="I294" i="18"/>
  <c r="P289" i="18"/>
  <c r="I289" i="13"/>
  <c r="P289" i="14"/>
  <c r="I294" i="14"/>
  <c r="P842" i="35"/>
  <c r="P860" i="35"/>
  <c r="P1408" i="32"/>
  <c r="I891" i="35"/>
  <c r="H891" i="35" s="1"/>
  <c r="P891" i="35" s="1"/>
  <c r="P890" i="35"/>
  <c r="P390" i="31"/>
  <c r="P895" i="35"/>
  <c r="P310" i="32"/>
  <c r="P878" i="34"/>
  <c r="I879" i="34"/>
  <c r="H879" i="34" s="1"/>
  <c r="P879" i="34" s="1"/>
  <c r="P318" i="35"/>
  <c r="P199" i="17"/>
  <c r="P267" i="16"/>
  <c r="P286" i="31"/>
  <c r="P306" i="32"/>
  <c r="P251" i="33"/>
  <c r="P834" i="35"/>
  <c r="I848" i="35"/>
  <c r="P310" i="35"/>
  <c r="P370" i="33"/>
  <c r="P410" i="32"/>
  <c r="P239" i="18"/>
  <c r="P220" i="16"/>
  <c r="P854" i="35"/>
  <c r="I870" i="35"/>
  <c r="P824" i="32"/>
  <c r="P259" i="34"/>
  <c r="I264" i="34"/>
  <c r="P644" i="33"/>
  <c r="P858" i="33"/>
  <c r="P423" i="31"/>
  <c r="P274" i="35"/>
  <c r="P341" i="33"/>
  <c r="I264" i="18"/>
  <c r="P259" i="18"/>
  <c r="P938" i="32"/>
  <c r="I940" i="32"/>
  <c r="H940" i="32" s="1"/>
  <c r="P940" i="32" s="1"/>
  <c r="P181" i="15"/>
  <c r="P274" i="32"/>
  <c r="I240" i="31"/>
  <c r="P237" i="31"/>
  <c r="P910" i="34"/>
  <c r="I912" i="34"/>
  <c r="H912" i="34" s="1"/>
  <c r="P912" i="34" s="1"/>
  <c r="P274" i="16"/>
  <c r="P279" i="34"/>
  <c r="I908" i="34"/>
  <c r="P906" i="34"/>
  <c r="P421" i="33"/>
  <c r="P856" i="33"/>
  <c r="P262" i="34"/>
  <c r="P312" i="32"/>
  <c r="P382" i="32"/>
  <c r="I250" i="13"/>
  <c r="P250" i="14"/>
  <c r="I252" i="14"/>
  <c r="P797" i="33"/>
  <c r="I800" i="33"/>
  <c r="P239" i="33"/>
  <c r="P239" i="14"/>
  <c r="I239" i="13"/>
  <c r="P320" i="35"/>
  <c r="I252" i="31"/>
  <c r="P250" i="31"/>
  <c r="I397" i="31"/>
  <c r="P395" i="31"/>
  <c r="P875" i="35"/>
  <c r="I876" i="35"/>
  <c r="H876" i="35" s="1"/>
  <c r="P876" i="35" s="1"/>
  <c r="P282" i="17"/>
  <c r="I287" i="17"/>
  <c r="P180" i="17"/>
  <c r="P219" i="31"/>
  <c r="I229" i="31"/>
  <c r="P165" i="17"/>
  <c r="P351" i="33"/>
  <c r="I179" i="13"/>
  <c r="P179" i="14"/>
  <c r="P430" i="31"/>
  <c r="P866" i="35"/>
  <c r="P846" i="31"/>
  <c r="I268" i="32"/>
  <c r="P266" i="32"/>
  <c r="P860" i="31"/>
  <c r="P266" i="35"/>
  <c r="I268" i="35"/>
  <c r="P262" i="35"/>
  <c r="I275" i="15"/>
  <c r="P270" i="15"/>
  <c r="P390" i="32"/>
  <c r="I383" i="32"/>
  <c r="P381" i="32"/>
  <c r="P142" i="14"/>
  <c r="I142" i="13"/>
  <c r="P345" i="31"/>
  <c r="P308" i="35"/>
  <c r="P423" i="32"/>
  <c r="P854" i="33"/>
  <c r="I870" i="33"/>
  <c r="P431" i="34"/>
  <c r="P842" i="34"/>
  <c r="P308" i="31"/>
  <c r="P396" i="34"/>
  <c r="P938" i="34"/>
  <c r="I940" i="34"/>
  <c r="H940" i="34" s="1"/>
  <c r="P940" i="34" s="1"/>
  <c r="P428" i="35"/>
  <c r="I891" i="33"/>
  <c r="H891" i="33" s="1"/>
  <c r="P891" i="33" s="1"/>
  <c r="P890" i="33"/>
  <c r="P854" i="34"/>
  <c r="I870" i="34"/>
  <c r="P183" i="18"/>
  <c r="P320" i="33"/>
  <c r="P199" i="14"/>
  <c r="I199" i="13"/>
  <c r="E185" i="80" s="1"/>
  <c r="I264" i="35"/>
  <c r="P259" i="35"/>
  <c r="P347" i="34"/>
  <c r="P282" i="15"/>
  <c r="I287" i="15"/>
  <c r="P256" i="34"/>
  <c r="P259" i="15"/>
  <c r="I264" i="15"/>
  <c r="I138" i="18"/>
  <c r="H138" i="18" s="1"/>
  <c r="P138" i="18" s="1"/>
  <c r="P137" i="18"/>
  <c r="P216" i="15"/>
  <c r="P220" i="15"/>
  <c r="P416" i="32"/>
  <c r="P840" i="34"/>
  <c r="P430" i="32"/>
  <c r="P306" i="35"/>
  <c r="P943" i="34"/>
  <c r="P910" i="33"/>
  <c r="I912" i="33"/>
  <c r="H912" i="33" s="1"/>
  <c r="P912" i="33" s="1"/>
  <c r="I391" i="33"/>
  <c r="P389" i="33"/>
  <c r="P858" i="34"/>
  <c r="I275" i="34"/>
  <c r="P270" i="34"/>
  <c r="P390" i="35"/>
  <c r="P172" i="16"/>
  <c r="P382" i="33"/>
  <c r="P353" i="35"/>
  <c r="P834" i="31"/>
  <c r="I848" i="31"/>
  <c r="P386" i="31"/>
  <c r="P353" i="31"/>
  <c r="P415" i="35"/>
  <c r="P816" i="31"/>
  <c r="I275" i="31"/>
  <c r="P270" i="31"/>
  <c r="P267" i="18"/>
  <c r="P279" i="17"/>
  <c r="P824" i="35"/>
  <c r="I940" i="35"/>
  <c r="H940" i="35" s="1"/>
  <c r="P940" i="35" s="1"/>
  <c r="P938" i="35"/>
  <c r="P199" i="16"/>
  <c r="P286" i="15"/>
  <c r="P183" i="17"/>
  <c r="P914" i="33"/>
  <c r="I916" i="33"/>
  <c r="H916" i="33" s="1"/>
  <c r="P916" i="33" s="1"/>
  <c r="I920" i="33"/>
  <c r="H920" i="33" s="1"/>
  <c r="P920" i="33" s="1"/>
  <c r="P918" i="33"/>
  <c r="P396" i="33"/>
  <c r="P165" i="14"/>
  <c r="I165" i="13"/>
  <c r="P256" i="18"/>
  <c r="P410" i="35"/>
  <c r="P343" i="34"/>
  <c r="P385" i="33"/>
  <c r="P385" i="35"/>
  <c r="P887" i="33"/>
  <c r="I888" i="33"/>
  <c r="H888" i="33" s="1"/>
  <c r="P888" i="33" s="1"/>
  <c r="P187" i="17"/>
  <c r="P124" i="18"/>
  <c r="P180" i="14"/>
  <c r="I180" i="13"/>
  <c r="P216" i="35"/>
  <c r="P221" i="32"/>
  <c r="P228" i="35"/>
  <c r="P216" i="31"/>
  <c r="P221" i="17"/>
  <c r="P794" i="33"/>
  <c r="P318" i="34"/>
  <c r="P428" i="32"/>
  <c r="P840" i="33"/>
  <c r="I287" i="34"/>
  <c r="P282" i="34"/>
  <c r="P322" i="31"/>
  <c r="I287" i="32"/>
  <c r="P282" i="32"/>
  <c r="P900" i="33"/>
  <c r="P893" i="31"/>
  <c r="I264" i="31"/>
  <c r="P259" i="31"/>
  <c r="P256" i="32"/>
  <c r="P893" i="33"/>
  <c r="P431" i="33"/>
  <c r="P862" i="34"/>
  <c r="P868" i="34"/>
  <c r="P423" i="35"/>
  <c r="P250" i="16"/>
  <c r="I252" i="16"/>
  <c r="P423" i="33"/>
  <c r="P370" i="31"/>
  <c r="P400" i="33"/>
  <c r="P385" i="34"/>
  <c r="P1408" i="34"/>
  <c r="P860" i="33"/>
  <c r="P842" i="31"/>
  <c r="P262" i="33"/>
  <c r="P866" i="33"/>
  <c r="I264" i="17"/>
  <c r="P259" i="17"/>
  <c r="P214" i="17"/>
  <c r="I217" i="17"/>
  <c r="P942" i="35"/>
  <c r="P339" i="31"/>
  <c r="P930" i="35"/>
  <c r="I932" i="35"/>
  <c r="H932" i="35" s="1"/>
  <c r="P932" i="35" s="1"/>
  <c r="P196" i="18"/>
  <c r="P395" i="34"/>
  <c r="I397" i="34"/>
  <c r="P900" i="34"/>
  <c r="P355" i="33"/>
  <c r="P310" i="33"/>
  <c r="P279" i="18"/>
  <c r="P900" i="31"/>
  <c r="P254" i="32"/>
  <c r="I257" i="32"/>
  <c r="P430" i="34"/>
  <c r="P370" i="35"/>
  <c r="P172" i="17"/>
  <c r="P251" i="17"/>
  <c r="P137" i="15"/>
  <c r="I138" i="15"/>
  <c r="H138" i="15" s="1"/>
  <c r="P138" i="15" s="1"/>
  <c r="P124" i="34"/>
  <c r="P220" i="35"/>
  <c r="P221" i="34"/>
  <c r="P228" i="33"/>
  <c r="I275" i="27"/>
  <c r="P270" i="27"/>
  <c r="P255" i="32"/>
  <c r="P278" i="15"/>
  <c r="P255" i="34"/>
  <c r="I248" i="32"/>
  <c r="P242" i="32"/>
  <c r="P277" i="17"/>
  <c r="I280" i="17"/>
  <c r="P255" i="35"/>
  <c r="I248" i="17"/>
  <c r="P242" i="17"/>
  <c r="P277" i="14"/>
  <c r="I277" i="13"/>
  <c r="P246" i="18"/>
  <c r="P245" i="33"/>
  <c r="P246" i="16"/>
  <c r="P247" i="34"/>
  <c r="P411" i="33"/>
  <c r="P377" i="34"/>
  <c r="P411" i="35"/>
  <c r="P429" i="18"/>
  <c r="P247" i="33"/>
  <c r="P215" i="14"/>
  <c r="P372" i="34"/>
  <c r="P247" i="15"/>
  <c r="P233" i="32"/>
  <c r="P246" i="34"/>
  <c r="P246" i="17"/>
  <c r="P215" i="18"/>
  <c r="P457" i="31"/>
  <c r="P414" i="34"/>
  <c r="P245" i="15"/>
  <c r="P1407" i="35"/>
  <c r="P233" i="15"/>
  <c r="P278" i="32"/>
  <c r="P247" i="18"/>
  <c r="P278" i="35"/>
  <c r="P429" i="17"/>
  <c r="P233" i="18"/>
  <c r="P805" i="31"/>
  <c r="P278" i="34"/>
  <c r="P173" i="14"/>
  <c r="I173" i="13"/>
  <c r="P277" i="32"/>
  <c r="I280" i="32"/>
  <c r="P337" i="32"/>
  <c r="L324" i="34"/>
  <c r="L217" i="31"/>
  <c r="L252" i="35"/>
  <c r="L401" i="31"/>
  <c r="L138" i="14"/>
  <c r="L137" i="13"/>
  <c r="L138" i="13" s="1"/>
  <c r="L945" i="31"/>
  <c r="L199" i="13"/>
  <c r="H185" i="80" s="1"/>
  <c r="L257" i="17"/>
  <c r="L251" i="13"/>
  <c r="L257" i="16"/>
  <c r="L142" i="13"/>
  <c r="L229" i="15"/>
  <c r="L234" i="15" s="1"/>
  <c r="L229" i="31"/>
  <c r="L234" i="31" s="1"/>
  <c r="L248" i="15"/>
  <c r="L233" i="13"/>
  <c r="L280" i="34"/>
  <c r="L178" i="16"/>
  <c r="L188" i="16" s="1"/>
  <c r="L178" i="17"/>
  <c r="L188" i="17" s="1"/>
  <c r="L178" i="18"/>
  <c r="L188" i="18" s="1"/>
  <c r="L178" i="15"/>
  <c r="L188" i="15" s="1"/>
  <c r="L178" i="27"/>
  <c r="L188" i="27" s="1"/>
  <c r="L178" i="28"/>
  <c r="L178" i="29"/>
  <c r="L188" i="29" s="1"/>
  <c r="L178" i="30"/>
  <c r="O897" i="32"/>
  <c r="O812" i="31"/>
  <c r="O458" i="13"/>
  <c r="O817" i="32"/>
  <c r="O427" i="13"/>
  <c r="O433" i="14"/>
  <c r="O433" i="18"/>
  <c r="O399" i="13"/>
  <c r="O395" i="13"/>
  <c r="O391" i="14"/>
  <c r="O390" i="13"/>
  <c r="O383" i="17"/>
  <c r="O381" i="13"/>
  <c r="K59" i="80" s="1"/>
  <c r="O383" i="14"/>
  <c r="O364" i="17"/>
  <c r="O364" i="15"/>
  <c r="O202" i="17"/>
  <c r="O207" i="17" s="1"/>
  <c r="O23" i="17" s="1"/>
  <c r="O337" i="13"/>
  <c r="O324" i="17"/>
  <c r="O200" i="13"/>
  <c r="O202" i="14"/>
  <c r="O195" i="13"/>
  <c r="K182" i="80" s="1"/>
  <c r="O320" i="13"/>
  <c r="O314" i="13"/>
  <c r="O294" i="15"/>
  <c r="O294" i="17"/>
  <c r="O289" i="13"/>
  <c r="O251" i="13"/>
  <c r="O324" i="31"/>
  <c r="O257" i="33"/>
  <c r="O870" i="33"/>
  <c r="O275" i="29"/>
  <c r="O252" i="15"/>
  <c r="O268" i="31"/>
  <c r="O254" i="13"/>
  <c r="O257" i="14"/>
  <c r="O143" i="17"/>
  <c r="O364" i="35"/>
  <c r="O214" i="13"/>
  <c r="O217" i="14"/>
  <c r="O229" i="17"/>
  <c r="O234" i="17" s="1"/>
  <c r="O275" i="16"/>
  <c r="O294" i="33"/>
  <c r="O240" i="18"/>
  <c r="O125" i="18"/>
  <c r="O870" i="32"/>
  <c r="O401" i="33"/>
  <c r="O383" i="31"/>
  <c r="O433" i="35"/>
  <c r="O264" i="18"/>
  <c r="O848" i="32"/>
  <c r="O822" i="31"/>
  <c r="O282" i="13"/>
  <c r="O219" i="13"/>
  <c r="O229" i="14"/>
  <c r="O268" i="16"/>
  <c r="O257" i="35"/>
  <c r="O433" i="31"/>
  <c r="O383" i="32"/>
  <c r="O252" i="35"/>
  <c r="O275" i="33"/>
  <c r="O397" i="33"/>
  <c r="O229" i="34"/>
  <c r="O234" i="34" s="1"/>
  <c r="O229" i="35"/>
  <c r="O234" i="35" s="1"/>
  <c r="O277" i="13"/>
  <c r="O280" i="14"/>
  <c r="O280" i="15"/>
  <c r="O248" i="14"/>
  <c r="O242" i="13"/>
  <c r="O280" i="18"/>
  <c r="O248" i="34"/>
  <c r="O280" i="33"/>
  <c r="O280" i="34"/>
  <c r="O275" i="30"/>
  <c r="N812" i="32"/>
  <c r="N897" i="35"/>
  <c r="N807" i="33"/>
  <c r="N432" i="13"/>
  <c r="N416" i="13"/>
  <c r="N415" i="13"/>
  <c r="N410" i="13"/>
  <c r="N400" i="13"/>
  <c r="N401" i="18"/>
  <c r="N397" i="14"/>
  <c r="N396" i="13"/>
  <c r="K67" i="80" s="1"/>
  <c r="N397" i="17"/>
  <c r="N146" i="13"/>
  <c r="N351" i="13"/>
  <c r="J51" i="80" s="1"/>
  <c r="N349" i="13"/>
  <c r="J50" i="80" s="1"/>
  <c r="N347" i="13"/>
  <c r="J48" i="80" s="1"/>
  <c r="N202" i="18"/>
  <c r="N207" i="18" s="1"/>
  <c r="N23" i="18" s="1"/>
  <c r="N324" i="16"/>
  <c r="N200" i="13"/>
  <c r="N318" i="13"/>
  <c r="N308" i="13"/>
  <c r="N294" i="18"/>
  <c r="N287" i="16"/>
  <c r="N143" i="16"/>
  <c r="N294" i="32"/>
  <c r="N870" i="32"/>
  <c r="N257" i="14"/>
  <c r="N254" i="13"/>
  <c r="N229" i="35"/>
  <c r="N234" i="35" s="1"/>
  <c r="N848" i="31"/>
  <c r="N141" i="13"/>
  <c r="N143" i="14"/>
  <c r="N199" i="13"/>
  <c r="J185" i="80" s="1"/>
  <c r="N179" i="13"/>
  <c r="N229" i="31"/>
  <c r="N234" i="31" s="1"/>
  <c r="N187" i="13"/>
  <c r="N324" i="35"/>
  <c r="N264" i="18"/>
  <c r="N256" i="13"/>
  <c r="N945" i="31"/>
  <c r="N280" i="31"/>
  <c r="N165" i="13"/>
  <c r="N172" i="13"/>
  <c r="N264" i="14"/>
  <c r="N259" i="13"/>
  <c r="N268" i="34"/>
  <c r="N364" i="35"/>
  <c r="N169" i="13"/>
  <c r="J17" i="80" s="1"/>
  <c r="N229" i="33"/>
  <c r="N234" i="33" s="1"/>
  <c r="N870" i="31"/>
  <c r="N364" i="34"/>
  <c r="N240" i="31"/>
  <c r="N280" i="15"/>
  <c r="N217" i="17"/>
  <c r="N280" i="16"/>
  <c r="N280" i="18"/>
  <c r="N248" i="17"/>
  <c r="N280" i="33"/>
  <c r="P1398" i="31"/>
  <c r="P1400" i="35"/>
  <c r="P1400" i="32"/>
  <c r="P1481" i="35"/>
  <c r="P1481" i="33"/>
  <c r="P809" i="33"/>
  <c r="I812" i="33"/>
  <c r="P844" i="34"/>
  <c r="P799" i="33"/>
  <c r="P1405" i="35"/>
  <c r="P838" i="32"/>
  <c r="I800" i="34"/>
  <c r="P799" i="34"/>
  <c r="I812" i="35"/>
  <c r="P809" i="35"/>
  <c r="P811" i="33"/>
  <c r="P1413" i="35"/>
  <c r="I882" i="32"/>
  <c r="H882" i="32" s="1"/>
  <c r="P882" i="32" s="1"/>
  <c r="P881" i="32"/>
  <c r="P811" i="34"/>
  <c r="P844" i="32"/>
  <c r="P1402" i="35"/>
  <c r="P836" i="32"/>
  <c r="P458" i="15"/>
  <c r="P457" i="14"/>
  <c r="I457" i="13"/>
  <c r="P458" i="18"/>
  <c r="P454" i="15"/>
  <c r="I817" i="32"/>
  <c r="P814" i="32"/>
  <c r="I795" i="33"/>
  <c r="P792" i="33"/>
  <c r="P431" i="15"/>
  <c r="P431" i="17"/>
  <c r="I432" i="13"/>
  <c r="P432" i="14"/>
  <c r="I430" i="13"/>
  <c r="P430" i="14"/>
  <c r="P428" i="16"/>
  <c r="P427" i="16"/>
  <c r="I433" i="16"/>
  <c r="P427" i="17"/>
  <c r="I433" i="17"/>
  <c r="P423" i="17"/>
  <c r="P421" i="16"/>
  <c r="P416" i="14"/>
  <c r="I416" i="13"/>
  <c r="I415" i="13"/>
  <c r="P415" i="14"/>
  <c r="I414" i="13"/>
  <c r="P414" i="14"/>
  <c r="P411" i="18"/>
  <c r="P411" i="17"/>
  <c r="P410" i="16"/>
  <c r="P410" i="18"/>
  <c r="P409" i="16"/>
  <c r="I401" i="17"/>
  <c r="P399" i="17"/>
  <c r="P399" i="14"/>
  <c r="I399" i="13"/>
  <c r="I401" i="14"/>
  <c r="I396" i="13"/>
  <c r="F67" i="80" s="1"/>
  <c r="P396" i="14"/>
  <c r="P395" i="14"/>
  <c r="I395" i="13"/>
  <c r="I397" i="14"/>
  <c r="P393" i="16"/>
  <c r="P393" i="17"/>
  <c r="I391" i="16"/>
  <c r="P390" i="16"/>
  <c r="P389" i="15"/>
  <c r="I391" i="15"/>
  <c r="I885" i="35"/>
  <c r="H885" i="35" s="1"/>
  <c r="P885" i="35" s="1"/>
  <c r="P884" i="35"/>
  <c r="P386" i="15"/>
  <c r="P385" i="14"/>
  <c r="I385" i="13"/>
  <c r="E61" i="80" s="1"/>
  <c r="P386" i="17"/>
  <c r="P382" i="16"/>
  <c r="P381" i="16"/>
  <c r="I383" i="16"/>
  <c r="P381" i="15"/>
  <c r="I383" i="15"/>
  <c r="P377" i="15"/>
  <c r="P373" i="14"/>
  <c r="I373" i="13"/>
  <c r="P373" i="18"/>
  <c r="P370" i="16"/>
  <c r="I370" i="13"/>
  <c r="E57" i="80" s="1"/>
  <c r="P370" i="14"/>
  <c r="P362" i="15"/>
  <c r="I355" i="13"/>
  <c r="E53" i="80" s="1"/>
  <c r="P355" i="14"/>
  <c r="P353" i="16"/>
  <c r="P353" i="18"/>
  <c r="P351" i="14"/>
  <c r="I351" i="13"/>
  <c r="E51" i="80" s="1"/>
  <c r="P349" i="16"/>
  <c r="P347" i="17"/>
  <c r="P347" i="18"/>
  <c r="P345" i="17"/>
  <c r="P343" i="17"/>
  <c r="P197" i="18"/>
  <c r="I341" i="13"/>
  <c r="E45" i="80" s="1"/>
  <c r="P341" i="14"/>
  <c r="P195" i="17"/>
  <c r="I202" i="17"/>
  <c r="P337" i="18"/>
  <c r="I337" i="13"/>
  <c r="P337" i="14"/>
  <c r="P337" i="17"/>
  <c r="I202" i="15"/>
  <c r="P195" i="15"/>
  <c r="P333" i="16"/>
  <c r="I364" i="16"/>
  <c r="P333" i="17"/>
  <c r="I364" i="17"/>
  <c r="P322" i="15"/>
  <c r="P320" i="17"/>
  <c r="P200" i="14"/>
  <c r="I200" i="13"/>
  <c r="P318" i="15"/>
  <c r="P318" i="17"/>
  <c r="I316" i="13"/>
  <c r="P316" i="14"/>
  <c r="P314" i="15"/>
  <c r="I312" i="13"/>
  <c r="P312" i="14"/>
  <c r="P310" i="17"/>
  <c r="P310" i="15"/>
  <c r="I308" i="13"/>
  <c r="P308" i="14"/>
  <c r="P308" i="16"/>
  <c r="P306" i="15"/>
  <c r="P304" i="17"/>
  <c r="P304" i="15"/>
  <c r="P302" i="16"/>
  <c r="I324" i="16"/>
  <c r="P454" i="34"/>
  <c r="P458" i="35"/>
  <c r="P454" i="32"/>
  <c r="P293" i="18"/>
  <c r="I294" i="17"/>
  <c r="P289" i="17"/>
  <c r="P910" i="35"/>
  <c r="I912" i="35"/>
  <c r="H912" i="35" s="1"/>
  <c r="P912" i="35" s="1"/>
  <c r="I268" i="17"/>
  <c r="P266" i="17"/>
  <c r="P893" i="32"/>
  <c r="P416" i="31"/>
  <c r="P343" i="33"/>
  <c r="P816" i="34"/>
  <c r="P322" i="33"/>
  <c r="P864" i="34"/>
  <c r="P282" i="18"/>
  <c r="I287" i="18"/>
  <c r="I928" i="31"/>
  <c r="H928" i="31" s="1"/>
  <c r="P928" i="31" s="1"/>
  <c r="P926" i="31"/>
  <c r="P353" i="33"/>
  <c r="I401" i="32"/>
  <c r="P399" i="32"/>
  <c r="P316" i="32"/>
  <c r="P415" i="32"/>
  <c r="P267" i="33"/>
  <c r="P349" i="35"/>
  <c r="P320" i="34"/>
  <c r="I256" i="13"/>
  <c r="P256" i="14"/>
  <c r="P382" i="34"/>
  <c r="P423" i="34"/>
  <c r="P431" i="31"/>
  <c r="I912" i="32"/>
  <c r="H912" i="32" s="1"/>
  <c r="P912" i="32" s="1"/>
  <c r="P910" i="32"/>
  <c r="I433" i="31"/>
  <c r="P427" i="31"/>
  <c r="I252" i="18"/>
  <c r="P250" i="18"/>
  <c r="P922" i="33"/>
  <c r="I924" i="33"/>
  <c r="H924" i="33" s="1"/>
  <c r="P924" i="33" s="1"/>
  <c r="P302" i="35"/>
  <c r="I324" i="35"/>
  <c r="P187" i="15"/>
  <c r="P220" i="32"/>
  <c r="P797" i="32"/>
  <c r="I800" i="32"/>
  <c r="I324" i="32"/>
  <c r="P302" i="32"/>
  <c r="P399" i="34"/>
  <c r="I401" i="34"/>
  <c r="P856" i="32"/>
  <c r="P934" i="32"/>
  <c r="I936" i="32"/>
  <c r="H936" i="32" s="1"/>
  <c r="P936" i="32" s="1"/>
  <c r="P237" i="16"/>
  <c r="I240" i="16"/>
  <c r="P214" i="35"/>
  <c r="I217" i="35"/>
  <c r="P934" i="34"/>
  <c r="I936" i="34"/>
  <c r="H936" i="34" s="1"/>
  <c r="P936" i="34" s="1"/>
  <c r="P846" i="32"/>
  <c r="P642" i="34"/>
  <c r="P345" i="34"/>
  <c r="P239" i="17"/>
  <c r="P942" i="33"/>
  <c r="P409" i="31"/>
  <c r="P347" i="33"/>
  <c r="P642" i="35"/>
  <c r="P187" i="18"/>
  <c r="P314" i="31"/>
  <c r="P333" i="32"/>
  <c r="I364" i="32"/>
  <c r="P199" i="15"/>
  <c r="P180" i="15"/>
  <c r="P219" i="32"/>
  <c r="I229" i="32"/>
  <c r="P256" i="15"/>
  <c r="I216" i="13"/>
  <c r="P216" i="14"/>
  <c r="P267" i="31"/>
  <c r="P251" i="16"/>
  <c r="P251" i="34"/>
  <c r="P430" i="33"/>
  <c r="P906" i="33"/>
  <c r="I908" i="33"/>
  <c r="P282" i="33"/>
  <c r="I287" i="33"/>
  <c r="P893" i="35"/>
  <c r="P267" i="32"/>
  <c r="I133" i="17"/>
  <c r="H133" i="17" s="1"/>
  <c r="P133" i="17" s="1"/>
  <c r="P132" i="17"/>
  <c r="P878" i="31"/>
  <c r="I879" i="31"/>
  <c r="H879" i="31" s="1"/>
  <c r="P879" i="31" s="1"/>
  <c r="I124" i="13"/>
  <c r="P124" i="14"/>
  <c r="P270" i="33"/>
  <c r="I275" i="33"/>
  <c r="P943" i="33"/>
  <c r="P893" i="34"/>
  <c r="P943" i="31"/>
  <c r="P416" i="34"/>
  <c r="I264" i="32"/>
  <c r="P259" i="32"/>
  <c r="P895" i="33"/>
  <c r="P289" i="33"/>
  <c r="I294" i="33"/>
  <c r="P409" i="34"/>
  <c r="P355" i="35"/>
  <c r="P390" i="34"/>
  <c r="P286" i="17"/>
  <c r="I876" i="33"/>
  <c r="P875" i="33"/>
  <c r="P262" i="15"/>
  <c r="I870" i="32"/>
  <c r="P854" i="32"/>
  <c r="I401" i="33"/>
  <c r="P399" i="33"/>
  <c r="P123" i="18"/>
  <c r="I125" i="18"/>
  <c r="P421" i="32"/>
  <c r="I908" i="35"/>
  <c r="P906" i="35"/>
  <c r="I125" i="17"/>
  <c r="P123" i="17"/>
  <c r="P124" i="16"/>
  <c r="P219" i="33"/>
  <c r="I229" i="33"/>
  <c r="P228" i="16"/>
  <c r="P256" i="31"/>
  <c r="P834" i="34"/>
  <c r="I848" i="34"/>
  <c r="P279" i="35"/>
  <c r="P351" i="34"/>
  <c r="I916" i="35"/>
  <c r="H916" i="35" s="1"/>
  <c r="P916" i="35" s="1"/>
  <c r="P914" i="35"/>
  <c r="P353" i="32"/>
  <c r="P864" i="35"/>
  <c r="P400" i="35"/>
  <c r="P427" i="35"/>
  <c r="I433" i="35"/>
  <c r="P866" i="34"/>
  <c r="I916" i="31"/>
  <c r="H916" i="31" s="1"/>
  <c r="P916" i="31" s="1"/>
  <c r="P914" i="31"/>
  <c r="P942" i="32"/>
  <c r="P251" i="32"/>
  <c r="I932" i="32"/>
  <c r="H932" i="32" s="1"/>
  <c r="P932" i="32" s="1"/>
  <c r="P930" i="32"/>
  <c r="P856" i="35"/>
  <c r="P930" i="34"/>
  <c r="I932" i="34"/>
  <c r="H932" i="34" s="1"/>
  <c r="P932" i="34" s="1"/>
  <c r="P926" i="34"/>
  <c r="I928" i="34"/>
  <c r="H928" i="34" s="1"/>
  <c r="P928" i="34" s="1"/>
  <c r="P816" i="32"/>
  <c r="P866" i="32"/>
  <c r="I920" i="32"/>
  <c r="H920" i="32" s="1"/>
  <c r="P920" i="32" s="1"/>
  <c r="P918" i="32"/>
  <c r="I252" i="15"/>
  <c r="P250" i="15"/>
  <c r="P349" i="33"/>
  <c r="P237" i="33"/>
  <c r="I240" i="33"/>
  <c r="P316" i="34"/>
  <c r="I257" i="31"/>
  <c r="P254" i="31"/>
  <c r="I268" i="18"/>
  <c r="P266" i="18"/>
  <c r="P395" i="33"/>
  <c r="I397" i="33"/>
  <c r="P183" i="16"/>
  <c r="I287" i="35"/>
  <c r="P282" i="35"/>
  <c r="P410" i="34"/>
  <c r="I143" i="18"/>
  <c r="I270" i="13"/>
  <c r="I275" i="14"/>
  <c r="P270" i="14"/>
  <c r="P386" i="33"/>
  <c r="I920" i="31"/>
  <c r="H920" i="31" s="1"/>
  <c r="P920" i="31" s="1"/>
  <c r="P918" i="31"/>
  <c r="P279" i="16"/>
  <c r="I908" i="31"/>
  <c r="P906" i="31"/>
  <c r="P165" i="15"/>
  <c r="P181" i="16"/>
  <c r="P181" i="17"/>
  <c r="P124" i="15"/>
  <c r="P219" i="15"/>
  <c r="I229" i="15"/>
  <c r="I229" i="17"/>
  <c r="P219" i="17"/>
  <c r="P228" i="32"/>
  <c r="P220" i="18"/>
  <c r="P228" i="18"/>
  <c r="P1408" i="31"/>
  <c r="P355" i="31"/>
  <c r="P821" i="34"/>
  <c r="I133" i="16"/>
  <c r="H133" i="16" s="1"/>
  <c r="P133" i="16" s="1"/>
  <c r="P132" i="16"/>
  <c r="P797" i="35"/>
  <c r="P322" i="34"/>
  <c r="P396" i="31"/>
  <c r="P864" i="32"/>
  <c r="P400" i="32"/>
  <c r="P640" i="34"/>
  <c r="P393" i="35"/>
  <c r="I268" i="16"/>
  <c r="P266" i="16"/>
  <c r="P259" i="33"/>
  <c r="I264" i="33"/>
  <c r="P347" i="35"/>
  <c r="P333" i="35"/>
  <c r="I364" i="35"/>
  <c r="P794" i="34"/>
  <c r="P640" i="35"/>
  <c r="I275" i="16"/>
  <c r="P270" i="16"/>
  <c r="P943" i="32"/>
  <c r="P262" i="16"/>
  <c r="I912" i="31"/>
  <c r="H912" i="31" s="1"/>
  <c r="P912" i="31" s="1"/>
  <c r="P910" i="31"/>
  <c r="P393" i="32"/>
  <c r="P918" i="34"/>
  <c r="I920" i="34"/>
  <c r="H920" i="34" s="1"/>
  <c r="P920" i="34" s="1"/>
  <c r="P286" i="16"/>
  <c r="P862" i="35"/>
  <c r="P395" i="35"/>
  <c r="I397" i="35"/>
  <c r="P266" i="15"/>
  <c r="I268" i="15"/>
  <c r="P409" i="33"/>
  <c r="P644" i="34"/>
  <c r="P415" i="34"/>
  <c r="I936" i="35"/>
  <c r="H936" i="35" s="1"/>
  <c r="P936" i="35" s="1"/>
  <c r="P934" i="35"/>
  <c r="P239" i="15"/>
  <c r="P824" i="33"/>
  <c r="P312" i="35"/>
  <c r="P286" i="35"/>
  <c r="P846" i="34"/>
  <c r="I240" i="15"/>
  <c r="P237" i="15"/>
  <c r="P237" i="17"/>
  <c r="I240" i="17"/>
  <c r="P286" i="33"/>
  <c r="P642" i="33"/>
  <c r="P819" i="35"/>
  <c r="I822" i="35"/>
  <c r="P314" i="33"/>
  <c r="P165" i="18"/>
  <c r="P180" i="16"/>
  <c r="P142" i="16"/>
  <c r="P179" i="16"/>
  <c r="P221" i="31"/>
  <c r="P220" i="33"/>
  <c r="P228" i="17"/>
  <c r="P274" i="27"/>
  <c r="P277" i="27"/>
  <c r="P280" i="27" s="1"/>
  <c r="I280" i="27"/>
  <c r="P255" i="17"/>
  <c r="I248" i="33"/>
  <c r="P242" i="33"/>
  <c r="P255" i="16"/>
  <c r="P373" i="34"/>
  <c r="P278" i="16"/>
  <c r="I248" i="34"/>
  <c r="P242" i="34"/>
  <c r="P255" i="31"/>
  <c r="P278" i="17"/>
  <c r="P215" i="31"/>
  <c r="P457" i="33"/>
  <c r="P429" i="16"/>
  <c r="P215" i="35"/>
  <c r="P429" i="31"/>
  <c r="P304" i="35"/>
  <c r="P372" i="31"/>
  <c r="P215" i="32"/>
  <c r="P247" i="17"/>
  <c r="P215" i="34"/>
  <c r="P411" i="34"/>
  <c r="P372" i="32"/>
  <c r="P457" i="34"/>
  <c r="P1407" i="31"/>
  <c r="P414" i="35"/>
  <c r="P215" i="15"/>
  <c r="P173" i="18"/>
  <c r="P245" i="14"/>
  <c r="I245" i="13"/>
  <c r="P429" i="14"/>
  <c r="I429" i="13"/>
  <c r="P246" i="35"/>
  <c r="P247" i="31"/>
  <c r="P245" i="32"/>
  <c r="P173" i="15"/>
  <c r="P414" i="31"/>
  <c r="P377" i="31"/>
  <c r="P377" i="33"/>
  <c r="P805" i="35"/>
  <c r="P245" i="18"/>
  <c r="P805" i="34"/>
  <c r="P278" i="31"/>
  <c r="P337" i="31"/>
  <c r="I178" i="16"/>
  <c r="I178" i="17"/>
  <c r="I178" i="18"/>
  <c r="I178" i="15"/>
  <c r="I178" i="29"/>
  <c r="I178" i="27"/>
  <c r="I178" i="30"/>
  <c r="I178" i="28"/>
  <c r="J34" i="65"/>
  <c r="L45" i="80" l="1"/>
  <c r="L74" i="80"/>
  <c r="I184" i="80"/>
  <c r="J55" i="80"/>
  <c r="L60" i="80"/>
  <c r="L46" i="80"/>
  <c r="H184" i="80"/>
  <c r="H189" i="80" s="1"/>
  <c r="L67" i="80"/>
  <c r="L51" i="80"/>
  <c r="L52" i="80"/>
  <c r="I61" i="80"/>
  <c r="H61" i="80"/>
  <c r="H240" i="18"/>
  <c r="L48" i="80"/>
  <c r="I43" i="80"/>
  <c r="I49" i="80" s="1"/>
  <c r="F13" i="80"/>
  <c r="L57" i="80"/>
  <c r="F189" i="80"/>
  <c r="J184" i="80"/>
  <c r="J189" i="80" s="1"/>
  <c r="K13" i="80"/>
  <c r="L182" i="80"/>
  <c r="K184" i="80"/>
  <c r="K189" i="80" s="1"/>
  <c r="E184" i="80"/>
  <c r="E189" i="80" s="1"/>
  <c r="F61" i="80"/>
  <c r="G184" i="80"/>
  <c r="G189" i="80" s="1"/>
  <c r="G54" i="80"/>
  <c r="G55" i="80" s="1"/>
  <c r="G13" i="80"/>
  <c r="I13" i="80"/>
  <c r="L185" i="80"/>
  <c r="I189" i="80"/>
  <c r="G43" i="80"/>
  <c r="G49" i="80" s="1"/>
  <c r="H13" i="80"/>
  <c r="L183" i="80"/>
  <c r="J13" i="80"/>
  <c r="L65" i="80"/>
  <c r="L50" i="80"/>
  <c r="L44" i="80"/>
  <c r="L17" i="80"/>
  <c r="L73" i="80"/>
  <c r="L53" i="80"/>
  <c r="J61" i="80"/>
  <c r="J43" i="80"/>
  <c r="J49" i="80" s="1"/>
  <c r="H43" i="80"/>
  <c r="H49" i="80" s="1"/>
  <c r="K54" i="80"/>
  <c r="K55" i="80" s="1"/>
  <c r="F43" i="80"/>
  <c r="F49" i="80" s="1"/>
  <c r="K43" i="80"/>
  <c r="K49" i="80" s="1"/>
  <c r="G61" i="80"/>
  <c r="E43" i="80"/>
  <c r="E49" i="80" s="1"/>
  <c r="F54" i="80"/>
  <c r="F55" i="80" s="1"/>
  <c r="I54" i="80"/>
  <c r="I55" i="80" s="1"/>
  <c r="H54" i="80"/>
  <c r="H55" i="80" s="1"/>
  <c r="E54" i="80"/>
  <c r="P224" i="13"/>
  <c r="P260" i="13"/>
  <c r="P285" i="13"/>
  <c r="P292" i="13"/>
  <c r="P284" i="13"/>
  <c r="P226" i="13"/>
  <c r="P238" i="13"/>
  <c r="P273" i="13"/>
  <c r="P291" i="13"/>
  <c r="P290" i="13"/>
  <c r="P263" i="13"/>
  <c r="P335" i="13"/>
  <c r="P272" i="13"/>
  <c r="P223" i="13"/>
  <c r="P359" i="13"/>
  <c r="P336" i="13"/>
  <c r="P361" i="13"/>
  <c r="P225" i="13"/>
  <c r="P334" i="13"/>
  <c r="P283" i="13"/>
  <c r="P261" i="13"/>
  <c r="P227" i="13"/>
  <c r="P271" i="13"/>
  <c r="P360" i="13"/>
  <c r="P222" i="13"/>
  <c r="L275" i="28"/>
  <c r="H510" i="15"/>
  <c r="Y674" i="5"/>
  <c r="H510" i="14"/>
  <c r="AF677" i="5"/>
  <c r="H510" i="16"/>
  <c r="H257" i="29"/>
  <c r="P257" i="29" s="1"/>
  <c r="N902" i="29"/>
  <c r="H870" i="29"/>
  <c r="P870" i="29" s="1"/>
  <c r="M275" i="30"/>
  <c r="K229" i="14"/>
  <c r="K234" i="14" s="1"/>
  <c r="K234" i="13" s="1"/>
  <c r="K248" i="14"/>
  <c r="K248" i="13" s="1"/>
  <c r="G29" i="80" s="1"/>
  <c r="K219" i="13"/>
  <c r="P219" i="13" s="1"/>
  <c r="N418" i="14"/>
  <c r="N435" i="14" s="1"/>
  <c r="L229" i="14"/>
  <c r="L234" i="14" s="1"/>
  <c r="L234" i="13" s="1"/>
  <c r="P220" i="14"/>
  <c r="L275" i="30"/>
  <c r="N242" i="13"/>
  <c r="M242" i="13"/>
  <c r="P242" i="14"/>
  <c r="J242" i="13"/>
  <c r="L418" i="14"/>
  <c r="L435" i="14" s="1"/>
  <c r="P409" i="14"/>
  <c r="I242" i="13"/>
  <c r="K275" i="30"/>
  <c r="I275" i="30"/>
  <c r="I229" i="14"/>
  <c r="I234" i="14" s="1"/>
  <c r="M418" i="14"/>
  <c r="M435" i="14" s="1"/>
  <c r="J418" i="14"/>
  <c r="J435" i="14" s="1"/>
  <c r="P228" i="14"/>
  <c r="I221" i="13"/>
  <c r="P221" i="13" s="1"/>
  <c r="P219" i="14"/>
  <c r="P411" i="14"/>
  <c r="M411" i="13"/>
  <c r="M418" i="13" s="1"/>
  <c r="M229" i="14"/>
  <c r="M234" i="14" s="1"/>
  <c r="M234" i="13" s="1"/>
  <c r="P221" i="14"/>
  <c r="N228" i="13"/>
  <c r="P228" i="13" s="1"/>
  <c r="L242" i="13"/>
  <c r="L248" i="14"/>
  <c r="L248" i="13" s="1"/>
  <c r="K418" i="14"/>
  <c r="K435" i="14" s="1"/>
  <c r="J229" i="14"/>
  <c r="J234" i="14" s="1"/>
  <c r="J234" i="13" s="1"/>
  <c r="N229" i="14"/>
  <c r="N229" i="13" s="1"/>
  <c r="P410" i="14"/>
  <c r="J410" i="13"/>
  <c r="J418" i="13" s="1"/>
  <c r="P803" i="30"/>
  <c r="P358" i="30"/>
  <c r="I418" i="14"/>
  <c r="I435" i="14" s="1"/>
  <c r="M275" i="28"/>
  <c r="P804" i="30"/>
  <c r="P358" i="28"/>
  <c r="P378" i="13"/>
  <c r="P232" i="13"/>
  <c r="P358" i="13"/>
  <c r="H364" i="29"/>
  <c r="P364" i="29" s="1"/>
  <c r="H807" i="29"/>
  <c r="P807" i="29" s="1"/>
  <c r="K252" i="28"/>
  <c r="P141" i="28"/>
  <c r="P141" i="30"/>
  <c r="N240" i="30"/>
  <c r="L800" i="30"/>
  <c r="L795" i="30"/>
  <c r="J391" i="30"/>
  <c r="N287" i="30"/>
  <c r="M379" i="13"/>
  <c r="I58" i="80" s="1"/>
  <c r="L379" i="13"/>
  <c r="H58" i="80" s="1"/>
  <c r="J379" i="30"/>
  <c r="N379" i="30"/>
  <c r="K379" i="30"/>
  <c r="H379" i="15"/>
  <c r="H379" i="34"/>
  <c r="P379" i="29"/>
  <c r="H379" i="18"/>
  <c r="N379" i="28"/>
  <c r="O379" i="13"/>
  <c r="K58" i="80" s="1"/>
  <c r="L379" i="30"/>
  <c r="K379" i="13"/>
  <c r="G58" i="80" s="1"/>
  <c r="N379" i="13"/>
  <c r="J58" i="80" s="1"/>
  <c r="L379" i="28"/>
  <c r="P379" i="27"/>
  <c r="J379" i="13"/>
  <c r="F58" i="80" s="1"/>
  <c r="J379" i="28"/>
  <c r="K379" i="28"/>
  <c r="M379" i="28"/>
  <c r="M379" i="30"/>
  <c r="I379" i="28"/>
  <c r="I379" i="13"/>
  <c r="E58" i="80" s="1"/>
  <c r="I379" i="30"/>
  <c r="H379" i="29"/>
  <c r="H379" i="17"/>
  <c r="H379" i="35"/>
  <c r="H379" i="33"/>
  <c r="H379" i="14"/>
  <c r="H379" i="31"/>
  <c r="H379" i="16"/>
  <c r="H379" i="32"/>
  <c r="I435" i="27"/>
  <c r="I207" i="14"/>
  <c r="H280" i="29"/>
  <c r="M268" i="30"/>
  <c r="J435" i="29"/>
  <c r="H435" i="29" s="1"/>
  <c r="P435" i="29" s="1"/>
  <c r="H280" i="27"/>
  <c r="H897" i="29"/>
  <c r="P897" i="29" s="1"/>
  <c r="J403" i="29"/>
  <c r="H403" i="29" s="1"/>
  <c r="P403" i="29" s="1"/>
  <c r="H202" i="27"/>
  <c r="P202" i="27" s="1"/>
  <c r="G92" i="20"/>
  <c r="N275" i="30"/>
  <c r="H202" i="29"/>
  <c r="P202" i="29" s="1"/>
  <c r="J94" i="29"/>
  <c r="J828" i="29"/>
  <c r="J902" i="29" s="1"/>
  <c r="H945" i="27"/>
  <c r="P945" i="27" s="1"/>
  <c r="H795" i="29"/>
  <c r="P795" i="29" s="1"/>
  <c r="J403" i="27"/>
  <c r="H403" i="27" s="1"/>
  <c r="P403" i="27" s="1"/>
  <c r="P270" i="30"/>
  <c r="H229" i="29"/>
  <c r="H234" i="29" s="1"/>
  <c r="P234" i="29" s="1"/>
  <c r="P270" i="28"/>
  <c r="K275" i="28"/>
  <c r="H229" i="27"/>
  <c r="H234" i="27" s="1"/>
  <c r="P234" i="27" s="1"/>
  <c r="I275" i="28"/>
  <c r="M435" i="32"/>
  <c r="P274" i="30"/>
  <c r="J275" i="28"/>
  <c r="J275" i="30"/>
  <c r="P277" i="28"/>
  <c r="P274" i="28"/>
  <c r="P277" i="30"/>
  <c r="N275" i="28"/>
  <c r="L280" i="30"/>
  <c r="J296" i="27"/>
  <c r="N296" i="27"/>
  <c r="N437" i="27" s="1"/>
  <c r="K800" i="30"/>
  <c r="J800" i="30"/>
  <c r="L296" i="27"/>
  <c r="L437" i="27" s="1"/>
  <c r="N296" i="29"/>
  <c r="N437" i="29" s="1"/>
  <c r="M296" i="29"/>
  <c r="M437" i="29" s="1"/>
  <c r="M296" i="27"/>
  <c r="M437" i="27" s="1"/>
  <c r="N807" i="30"/>
  <c r="H143" i="29"/>
  <c r="P143" i="29" s="1"/>
  <c r="K296" i="29"/>
  <c r="K437" i="29" s="1"/>
  <c r="K397" i="30"/>
  <c r="K264" i="30"/>
  <c r="K252" i="30"/>
  <c r="N264" i="30"/>
  <c r="M391" i="30"/>
  <c r="N268" i="30"/>
  <c r="L268" i="30"/>
  <c r="L296" i="29"/>
  <c r="L437" i="29" s="1"/>
  <c r="H143" i="27"/>
  <c r="P143" i="27" s="1"/>
  <c r="H460" i="29"/>
  <c r="P460" i="29" s="1"/>
  <c r="H418" i="27"/>
  <c r="P418" i="27" s="1"/>
  <c r="J822" i="30"/>
  <c r="M822" i="30"/>
  <c r="J296" i="29"/>
  <c r="H418" i="29"/>
  <c r="P418" i="29" s="1"/>
  <c r="H248" i="29"/>
  <c r="P248" i="29" s="1"/>
  <c r="O296" i="27"/>
  <c r="O437" i="27" s="1"/>
  <c r="J435" i="27"/>
  <c r="H460" i="27"/>
  <c r="P460" i="27" s="1"/>
  <c r="H248" i="27"/>
  <c r="P248" i="27" s="1"/>
  <c r="O296" i="29"/>
  <c r="O437" i="29" s="1"/>
  <c r="K296" i="27"/>
  <c r="K437" i="27" s="1"/>
  <c r="P417" i="13"/>
  <c r="P459" i="13"/>
  <c r="M460" i="28"/>
  <c r="N460" i="28"/>
  <c r="J460" i="30"/>
  <c r="J460" i="28"/>
  <c r="O460" i="13"/>
  <c r="K89" i="80" s="1"/>
  <c r="M460" i="13"/>
  <c r="I89" i="80" s="1"/>
  <c r="N460" i="30"/>
  <c r="M460" i="30"/>
  <c r="L460" i="13"/>
  <c r="H89" i="80" s="1"/>
  <c r="K460" i="28"/>
  <c r="I460" i="13"/>
  <c r="E89" i="80" s="1"/>
  <c r="N460" i="13"/>
  <c r="J89" i="80" s="1"/>
  <c r="K460" i="13"/>
  <c r="G89" i="80" s="1"/>
  <c r="I460" i="28"/>
  <c r="K460" i="30"/>
  <c r="J460" i="13"/>
  <c r="F89" i="80" s="1"/>
  <c r="L460" i="28"/>
  <c r="L460" i="30"/>
  <c r="I460" i="30"/>
  <c r="K418" i="13"/>
  <c r="G71" i="80" s="1"/>
  <c r="G75" i="80" s="1"/>
  <c r="N240" i="28"/>
  <c r="L418" i="30"/>
  <c r="I418" i="28"/>
  <c r="N418" i="13"/>
  <c r="J71" i="80" s="1"/>
  <c r="J75" i="80" s="1"/>
  <c r="O418" i="13"/>
  <c r="K71" i="80" s="1"/>
  <c r="K75" i="80" s="1"/>
  <c r="J418" i="28"/>
  <c r="N418" i="28"/>
  <c r="I418" i="30"/>
  <c r="K418" i="28"/>
  <c r="I418" i="13"/>
  <c r="E71" i="80" s="1"/>
  <c r="E75" i="80" s="1"/>
  <c r="K435" i="15"/>
  <c r="L418" i="28"/>
  <c r="J418" i="30"/>
  <c r="K418" i="30"/>
  <c r="L418" i="13"/>
  <c r="H71" i="80" s="1"/>
  <c r="H75" i="80" s="1"/>
  <c r="N418" i="30"/>
  <c r="M418" i="28"/>
  <c r="M418" i="30"/>
  <c r="M795" i="30"/>
  <c r="N280" i="28"/>
  <c r="L125" i="28"/>
  <c r="L229" i="30"/>
  <c r="L234" i="30" s="1"/>
  <c r="J287" i="30"/>
  <c r="O435" i="30"/>
  <c r="J188" i="30"/>
  <c r="O403" i="30"/>
  <c r="M800" i="30"/>
  <c r="M264" i="30"/>
  <c r="M817" i="30"/>
  <c r="M287" i="30"/>
  <c r="L812" i="30"/>
  <c r="L397" i="28"/>
  <c r="L822" i="30"/>
  <c r="J817" i="30"/>
  <c r="J280" i="30"/>
  <c r="M280" i="30"/>
  <c r="J94" i="18"/>
  <c r="L280" i="28"/>
  <c r="L264" i="28"/>
  <c r="L240" i="30"/>
  <c r="J397" i="28"/>
  <c r="J383" i="28"/>
  <c r="J268" i="28"/>
  <c r="J252" i="28"/>
  <c r="J22" i="22"/>
  <c r="I280" i="28"/>
  <c r="I280" i="30"/>
  <c r="K897" i="30"/>
  <c r="M391" i="28"/>
  <c r="M280" i="28"/>
  <c r="L435" i="16"/>
  <c r="L401" i="28"/>
  <c r="J391" i="28"/>
  <c r="O435" i="28"/>
  <c r="P145" i="13"/>
  <c r="L188" i="30"/>
  <c r="L435" i="31"/>
  <c r="K188" i="30"/>
  <c r="N188" i="28"/>
  <c r="L383" i="30"/>
  <c r="J807" i="30"/>
  <c r="J280" i="28"/>
  <c r="J264" i="30"/>
  <c r="J240" i="28"/>
  <c r="J294" i="30"/>
  <c r="K397" i="28"/>
  <c r="M812" i="30"/>
  <c r="M268" i="28"/>
  <c r="M240" i="30"/>
  <c r="J252" i="30"/>
  <c r="N897" i="30"/>
  <c r="N822" i="30"/>
  <c r="M294" i="30"/>
  <c r="O296" i="30"/>
  <c r="L188" i="28"/>
  <c r="J188" i="28"/>
  <c r="N435" i="34"/>
  <c r="O828" i="30"/>
  <c r="O902" i="30" s="1"/>
  <c r="N795" i="30"/>
  <c r="N401" i="28"/>
  <c r="N397" i="30"/>
  <c r="N280" i="30"/>
  <c r="K294" i="28"/>
  <c r="K280" i="28"/>
  <c r="K240" i="28"/>
  <c r="K257" i="28"/>
  <c r="K280" i="30"/>
  <c r="M397" i="28"/>
  <c r="M383" i="28"/>
  <c r="M383" i="30"/>
  <c r="N188" i="30"/>
  <c r="J240" i="30"/>
  <c r="K435" i="31"/>
  <c r="L397" i="30"/>
  <c r="L252" i="28"/>
  <c r="J257" i="30"/>
  <c r="N268" i="28"/>
  <c r="K268" i="30"/>
  <c r="M897" i="30"/>
  <c r="M252" i="30"/>
  <c r="O296" i="28"/>
  <c r="M188" i="28"/>
  <c r="O403" i="28"/>
  <c r="L807" i="30"/>
  <c r="L391" i="30"/>
  <c r="L264" i="30"/>
  <c r="J897" i="30"/>
  <c r="J795" i="30"/>
  <c r="J397" i="30"/>
  <c r="N817" i="30"/>
  <c r="N391" i="30"/>
  <c r="N252" i="28"/>
  <c r="N401" i="30"/>
  <c r="K807" i="30"/>
  <c r="K795" i="30"/>
  <c r="K240" i="30"/>
  <c r="K294" i="30"/>
  <c r="K401" i="30"/>
  <c r="M397" i="30"/>
  <c r="M229" i="30"/>
  <c r="M234" i="30" s="1"/>
  <c r="K188" i="28"/>
  <c r="M435" i="34"/>
  <c r="M188" i="30"/>
  <c r="L817" i="30"/>
  <c r="L401" i="30"/>
  <c r="J364" i="28"/>
  <c r="J324" i="28"/>
  <c r="J383" i="30"/>
  <c r="J143" i="30"/>
  <c r="J229" i="28"/>
  <c r="J234" i="28" s="1"/>
  <c r="N800" i="30"/>
  <c r="N397" i="28"/>
  <c r="N383" i="28"/>
  <c r="N324" i="28"/>
  <c r="N202" i="28"/>
  <c r="N207" i="28" s="1"/>
  <c r="N23" i="28" s="1"/>
  <c r="K162" i="20" s="1"/>
  <c r="N257" i="28"/>
  <c r="N252" i="30"/>
  <c r="K817" i="30"/>
  <c r="K391" i="30"/>
  <c r="K229" i="30"/>
  <c r="K234" i="30" s="1"/>
  <c r="K383" i="30"/>
  <c r="K287" i="30"/>
  <c r="M807" i="30"/>
  <c r="M364" i="28"/>
  <c r="M202" i="28"/>
  <c r="M207" i="28" s="1"/>
  <c r="M23" i="28" s="1"/>
  <c r="J162" i="20" s="1"/>
  <c r="M240" i="28"/>
  <c r="M401" i="30"/>
  <c r="L162" i="20"/>
  <c r="O94" i="28"/>
  <c r="L391" i="28"/>
  <c r="L383" i="28"/>
  <c r="L202" i="30"/>
  <c r="L207" i="30" s="1"/>
  <c r="L23" i="30" s="1"/>
  <c r="L324" i="28"/>
  <c r="L294" i="28"/>
  <c r="L229" i="28"/>
  <c r="L234" i="28" s="1"/>
  <c r="L294" i="30"/>
  <c r="L945" i="28"/>
  <c r="L870" i="30"/>
  <c r="L364" i="30"/>
  <c r="L324" i="30"/>
  <c r="J202" i="30"/>
  <c r="J207" i="30" s="1"/>
  <c r="J23" i="30" s="1"/>
  <c r="J287" i="28"/>
  <c r="N812" i="30"/>
  <c r="N391" i="28"/>
  <c r="N202" i="30"/>
  <c r="N207" i="30" s="1"/>
  <c r="N23" i="30" s="1"/>
  <c r="N294" i="28"/>
  <c r="N264" i="28"/>
  <c r="N229" i="28"/>
  <c r="N234" i="28" s="1"/>
  <c r="N229" i="30"/>
  <c r="N234" i="30" s="1"/>
  <c r="N433" i="30"/>
  <c r="N364" i="30"/>
  <c r="P1529" i="30"/>
  <c r="P1405" i="30"/>
  <c r="I882" i="30"/>
  <c r="P881" i="30"/>
  <c r="P836" i="30"/>
  <c r="I795" i="30"/>
  <c r="P792" i="30"/>
  <c r="P814" i="30"/>
  <c r="I817" i="30"/>
  <c r="P427" i="28"/>
  <c r="I433" i="28"/>
  <c r="P416" i="28"/>
  <c r="P409" i="28"/>
  <c r="P396" i="28"/>
  <c r="P389" i="28"/>
  <c r="I391" i="28"/>
  <c r="I383" i="28"/>
  <c r="P382" i="28"/>
  <c r="P373" i="28"/>
  <c r="P349" i="28"/>
  <c r="P341" i="28"/>
  <c r="P200" i="30"/>
  <c r="I202" i="30"/>
  <c r="P195" i="30"/>
  <c r="P198" i="28"/>
  <c r="P314" i="28"/>
  <c r="P689" i="30"/>
  <c r="P454" i="28"/>
  <c r="P286" i="28"/>
  <c r="P266" i="28"/>
  <c r="I268" i="28"/>
  <c r="P246" i="28"/>
  <c r="P216" i="28"/>
  <c r="P216" i="30"/>
  <c r="P180" i="28"/>
  <c r="P173" i="30"/>
  <c r="P247" i="28"/>
  <c r="P196" i="28"/>
  <c r="I138" i="28"/>
  <c r="H138" i="28" s="1"/>
  <c r="P138" i="28" s="1"/>
  <c r="P137" i="28"/>
  <c r="P199" i="30"/>
  <c r="I891" i="30"/>
  <c r="H891" i="30" s="1"/>
  <c r="P891" i="30" s="1"/>
  <c r="P890" i="30"/>
  <c r="I916" i="28"/>
  <c r="H916" i="28" s="1"/>
  <c r="P916" i="28" s="1"/>
  <c r="P914" i="28"/>
  <c r="I240" i="30"/>
  <c r="P237" i="30"/>
  <c r="P423" i="30"/>
  <c r="P396" i="30"/>
  <c r="P142" i="28"/>
  <c r="I401" i="30"/>
  <c r="P399" i="30"/>
  <c r="I912" i="28"/>
  <c r="H912" i="28" s="1"/>
  <c r="P912" i="28" s="1"/>
  <c r="P910" i="28"/>
  <c r="P640" i="30"/>
  <c r="P255" i="28"/>
  <c r="P339" i="30"/>
  <c r="P840" i="30"/>
  <c r="P642" i="30"/>
  <c r="P816" i="30"/>
  <c r="P862" i="30"/>
  <c r="P333" i="30"/>
  <c r="I364" i="30"/>
  <c r="P165" i="30"/>
  <c r="I888" i="30"/>
  <c r="H888" i="30" s="1"/>
  <c r="P888" i="30" s="1"/>
  <c r="P887" i="30"/>
  <c r="I391" i="30"/>
  <c r="P389" i="30"/>
  <c r="I383" i="30"/>
  <c r="P381" i="30"/>
  <c r="I125" i="30"/>
  <c r="P124" i="30"/>
  <c r="P262" i="30"/>
  <c r="P345" i="30"/>
  <c r="P220" i="28"/>
  <c r="I133" i="30"/>
  <c r="H133" i="30" s="1"/>
  <c r="P133" i="30" s="1"/>
  <c r="P132" i="30"/>
  <c r="P293" i="30"/>
  <c r="P254" i="28"/>
  <c r="I257" i="28"/>
  <c r="P199" i="28"/>
  <c r="P302" i="30"/>
  <c r="I324" i="30"/>
  <c r="P819" i="30"/>
  <c r="P320" i="30"/>
  <c r="I932" i="28"/>
  <c r="H932" i="28" s="1"/>
  <c r="P932" i="28" s="1"/>
  <c r="P930" i="28"/>
  <c r="P797" i="30"/>
  <c r="P254" i="30"/>
  <c r="I257" i="30"/>
  <c r="P214" i="28"/>
  <c r="I217" i="28"/>
  <c r="P123" i="30"/>
  <c r="K812" i="30"/>
  <c r="K433" i="28"/>
  <c r="K391" i="28"/>
  <c r="K383" i="28"/>
  <c r="K264" i="28"/>
  <c r="K143" i="30"/>
  <c r="K433" i="30"/>
  <c r="K248" i="30"/>
  <c r="K364" i="30"/>
  <c r="M433" i="28"/>
  <c r="M287" i="28"/>
  <c r="M364" i="30"/>
  <c r="M257" i="30"/>
  <c r="H207" i="29"/>
  <c r="H23" i="29" s="1"/>
  <c r="H94" i="29" s="1"/>
  <c r="L433" i="28"/>
  <c r="L202" i="28"/>
  <c r="L207" i="28" s="1"/>
  <c r="L23" i="28" s="1"/>
  <c r="L248" i="28"/>
  <c r="L217" i="30"/>
  <c r="L217" i="28"/>
  <c r="L143" i="28"/>
  <c r="J202" i="28"/>
  <c r="J207" i="28" s="1"/>
  <c r="J23" i="28" s="1"/>
  <c r="J848" i="30"/>
  <c r="J143" i="28"/>
  <c r="N217" i="30"/>
  <c r="N294" i="30"/>
  <c r="N143" i="30"/>
  <c r="N143" i="28"/>
  <c r="N217" i="28"/>
  <c r="N324" i="30"/>
  <c r="P1398" i="30"/>
  <c r="P1402" i="30"/>
  <c r="P844" i="30"/>
  <c r="P811" i="30"/>
  <c r="P457" i="30"/>
  <c r="P432" i="28"/>
  <c r="P428" i="28"/>
  <c r="P415" i="28"/>
  <c r="P410" i="28"/>
  <c r="P395" i="28"/>
  <c r="I397" i="28"/>
  <c r="P884" i="30"/>
  <c r="I885" i="30"/>
  <c r="H885" i="30" s="1"/>
  <c r="P885" i="30" s="1"/>
  <c r="P381" i="28"/>
  <c r="P370" i="28"/>
  <c r="P355" i="28"/>
  <c r="P347" i="28"/>
  <c r="P339" i="28"/>
  <c r="P197" i="30"/>
  <c r="P320" i="28"/>
  <c r="P197" i="28"/>
  <c r="P312" i="28"/>
  <c r="P306" i="28"/>
  <c r="P458" i="28"/>
  <c r="P282" i="28"/>
  <c r="I287" i="28"/>
  <c r="P267" i="28"/>
  <c r="P233" i="30"/>
  <c r="P429" i="30"/>
  <c r="P414" i="30"/>
  <c r="P233" i="28"/>
  <c r="P245" i="30"/>
  <c r="P215" i="28"/>
  <c r="I133" i="28"/>
  <c r="H133" i="28" s="1"/>
  <c r="P133" i="28" s="1"/>
  <c r="P132" i="28"/>
  <c r="I138" i="30"/>
  <c r="H138" i="30" s="1"/>
  <c r="P138" i="30" s="1"/>
  <c r="P137" i="30"/>
  <c r="P221" i="28"/>
  <c r="P806" i="30"/>
  <c r="I240" i="28"/>
  <c r="P239" i="28"/>
  <c r="P373" i="30"/>
  <c r="I924" i="28"/>
  <c r="H924" i="28" s="1"/>
  <c r="P924" i="28" s="1"/>
  <c r="P922" i="28"/>
  <c r="P123" i="28"/>
  <c r="I125" i="28"/>
  <c r="P310" i="30"/>
  <c r="P219" i="28"/>
  <c r="I229" i="28"/>
  <c r="P943" i="28"/>
  <c r="P395" i="30"/>
  <c r="I397" i="30"/>
  <c r="I879" i="30"/>
  <c r="H879" i="30" s="1"/>
  <c r="P879" i="30" s="1"/>
  <c r="P878" i="30"/>
  <c r="I287" i="30"/>
  <c r="P282" i="30"/>
  <c r="P242" i="30"/>
  <c r="I248" i="30"/>
  <c r="P337" i="30"/>
  <c r="P183" i="28"/>
  <c r="I936" i="28"/>
  <c r="H936" i="28" s="1"/>
  <c r="P936" i="28" s="1"/>
  <c r="P934" i="28"/>
  <c r="P856" i="30"/>
  <c r="P228" i="28"/>
  <c r="I264" i="30"/>
  <c r="P259" i="30"/>
  <c r="I940" i="28"/>
  <c r="H940" i="28" s="1"/>
  <c r="P940" i="28" s="1"/>
  <c r="P938" i="28"/>
  <c r="P355" i="30"/>
  <c r="P228" i="30"/>
  <c r="P237" i="28"/>
  <c r="P266" i="30"/>
  <c r="P314" i="30"/>
  <c r="P854" i="30"/>
  <c r="I870" i="30"/>
  <c r="P353" i="30"/>
  <c r="P866" i="30"/>
  <c r="P165" i="28"/>
  <c r="P875" i="30"/>
  <c r="I876" i="30"/>
  <c r="H876" i="30" s="1"/>
  <c r="P876" i="30" s="1"/>
  <c r="P860" i="30"/>
  <c r="P251" i="30"/>
  <c r="P250" i="28"/>
  <c r="I252" i="28"/>
  <c r="P1408" i="30"/>
  <c r="P196" i="30"/>
  <c r="P842" i="30"/>
  <c r="P393" i="30"/>
  <c r="K248" i="28"/>
  <c r="K945" i="28"/>
  <c r="K870" i="30"/>
  <c r="K217" i="28"/>
  <c r="K822" i="30"/>
  <c r="M848" i="30"/>
  <c r="M217" i="30"/>
  <c r="M143" i="30"/>
  <c r="M433" i="30"/>
  <c r="M945" i="28"/>
  <c r="M217" i="28"/>
  <c r="M248" i="28"/>
  <c r="M252" i="28"/>
  <c r="L287" i="28"/>
  <c r="L268" i="28"/>
  <c r="L848" i="30"/>
  <c r="L143" i="30"/>
  <c r="L252" i="30"/>
  <c r="L125" i="30"/>
  <c r="L257" i="28"/>
  <c r="L433" i="30"/>
  <c r="J812" i="30"/>
  <c r="J401" i="28"/>
  <c r="J264" i="28"/>
  <c r="J268" i="30"/>
  <c r="J870" i="30"/>
  <c r="J401" i="30"/>
  <c r="J217" i="28"/>
  <c r="J324" i="30"/>
  <c r="J433" i="30"/>
  <c r="H207" i="27"/>
  <c r="H23" i="27" s="1"/>
  <c r="H94" i="27" s="1"/>
  <c r="I23" i="27"/>
  <c r="L162" i="22"/>
  <c r="O94" i="30"/>
  <c r="N433" i="28"/>
  <c r="N287" i="28"/>
  <c r="N945" i="28"/>
  <c r="N257" i="30"/>
  <c r="P1400" i="30"/>
  <c r="P838" i="30"/>
  <c r="I812" i="30"/>
  <c r="P809" i="30"/>
  <c r="P1413" i="30"/>
  <c r="P454" i="30"/>
  <c r="P431" i="28"/>
  <c r="P423" i="28"/>
  <c r="P414" i="28"/>
  <c r="P399" i="28"/>
  <c r="I401" i="28"/>
  <c r="P393" i="28"/>
  <c r="P385" i="28"/>
  <c r="P377" i="28"/>
  <c r="I364" i="28"/>
  <c r="P362" i="28"/>
  <c r="P353" i="28"/>
  <c r="P345" i="28"/>
  <c r="P337" i="28"/>
  <c r="P198" i="30"/>
  <c r="I202" i="28"/>
  <c r="P195" i="28"/>
  <c r="P318" i="28"/>
  <c r="P310" i="28"/>
  <c r="P304" i="28"/>
  <c r="P293" i="28"/>
  <c r="P279" i="28"/>
  <c r="I264" i="28"/>
  <c r="P259" i="28"/>
  <c r="P1407" i="30"/>
  <c r="P180" i="30"/>
  <c r="P247" i="30"/>
  <c r="P429" i="28"/>
  <c r="P306" i="30"/>
  <c r="P421" i="30"/>
  <c r="P181" i="28"/>
  <c r="I268" i="30"/>
  <c r="P267" i="30"/>
  <c r="P416" i="30"/>
  <c r="P308" i="30"/>
  <c r="P349" i="30"/>
  <c r="P868" i="30"/>
  <c r="P386" i="30"/>
  <c r="I143" i="30"/>
  <c r="P430" i="30"/>
  <c r="P834" i="30"/>
  <c r="I848" i="30"/>
  <c r="P824" i="30"/>
  <c r="I822" i="30"/>
  <c r="P821" i="30"/>
  <c r="P256" i="30"/>
  <c r="P322" i="30"/>
  <c r="I252" i="30"/>
  <c r="P250" i="30"/>
  <c r="P169" i="28"/>
  <c r="I920" i="28"/>
  <c r="H920" i="28" s="1"/>
  <c r="P920" i="28" s="1"/>
  <c r="P918" i="28"/>
  <c r="I908" i="28"/>
  <c r="P906" i="28"/>
  <c r="P411" i="30"/>
  <c r="P644" i="30"/>
  <c r="P347" i="30"/>
  <c r="P255" i="30"/>
  <c r="P172" i="30"/>
  <c r="P382" i="30"/>
  <c r="P179" i="30"/>
  <c r="P400" i="30"/>
  <c r="P427" i="30"/>
  <c r="I433" i="30"/>
  <c r="P372" i="30"/>
  <c r="P431" i="30"/>
  <c r="P410" i="30"/>
  <c r="P239" i="30"/>
  <c r="P286" i="30"/>
  <c r="P864" i="30"/>
  <c r="P279" i="30"/>
  <c r="I143" i="28"/>
  <c r="P220" i="30"/>
  <c r="P900" i="30"/>
  <c r="P385" i="30"/>
  <c r="P893" i="30"/>
  <c r="K364" i="28"/>
  <c r="K324" i="28"/>
  <c r="K202" i="28"/>
  <c r="K207" i="28" s="1"/>
  <c r="K23" i="28" s="1"/>
  <c r="K287" i="28"/>
  <c r="K268" i="28"/>
  <c r="K217" i="30"/>
  <c r="K848" i="30"/>
  <c r="K324" i="30"/>
  <c r="M401" i="28"/>
  <c r="M870" i="30"/>
  <c r="M143" i="28"/>
  <c r="I902" i="29"/>
  <c r="L897" i="30"/>
  <c r="L364" i="28"/>
  <c r="L240" i="28"/>
  <c r="L248" i="30"/>
  <c r="L287" i="30"/>
  <c r="L257" i="30"/>
  <c r="J433" i="28"/>
  <c r="J294" i="28"/>
  <c r="J217" i="30"/>
  <c r="J248" i="30"/>
  <c r="J248" i="28"/>
  <c r="J945" i="28"/>
  <c r="J229" i="30"/>
  <c r="J234" i="30" s="1"/>
  <c r="J257" i="28"/>
  <c r="J364" i="30"/>
  <c r="N364" i="28"/>
  <c r="N383" i="30"/>
  <c r="N248" i="30"/>
  <c r="N848" i="30"/>
  <c r="N870" i="30"/>
  <c r="N248" i="28"/>
  <c r="P1529" i="28"/>
  <c r="I800" i="30"/>
  <c r="P799" i="30"/>
  <c r="P1406" i="30"/>
  <c r="P458" i="30"/>
  <c r="I807" i="30"/>
  <c r="P430" i="28"/>
  <c r="P421" i="28"/>
  <c r="P411" i="28"/>
  <c r="P400" i="28"/>
  <c r="P390" i="28"/>
  <c r="P386" i="28"/>
  <c r="P372" i="28"/>
  <c r="P351" i="28"/>
  <c r="P343" i="28"/>
  <c r="P333" i="28"/>
  <c r="I324" i="28"/>
  <c r="P322" i="28"/>
  <c r="P200" i="28"/>
  <c r="P316" i="28"/>
  <c r="P308" i="28"/>
  <c r="P302" i="28"/>
  <c r="I294" i="28"/>
  <c r="P289" i="28"/>
  <c r="P278" i="28"/>
  <c r="P262" i="28"/>
  <c r="P215" i="30"/>
  <c r="P181" i="30"/>
  <c r="P457" i="28"/>
  <c r="P256" i="28"/>
  <c r="P246" i="30"/>
  <c r="I928" i="28"/>
  <c r="H928" i="28" s="1"/>
  <c r="P928" i="28" s="1"/>
  <c r="P926" i="28"/>
  <c r="P377" i="30"/>
  <c r="P245" i="28"/>
  <c r="P846" i="30"/>
  <c r="P173" i="28"/>
  <c r="P805" i="30"/>
  <c r="P351" i="30"/>
  <c r="I294" i="30"/>
  <c r="P289" i="30"/>
  <c r="P187" i="28"/>
  <c r="P214" i="30"/>
  <c r="I217" i="30"/>
  <c r="P942" i="28"/>
  <c r="P187" i="30"/>
  <c r="P895" i="30"/>
  <c r="P172" i="28"/>
  <c r="P316" i="30"/>
  <c r="P221" i="30"/>
  <c r="P362" i="30"/>
  <c r="P169" i="30"/>
  <c r="P278" i="30"/>
  <c r="P409" i="30"/>
  <c r="P142" i="30"/>
  <c r="P251" i="28"/>
  <c r="P318" i="30"/>
  <c r="P124" i="28"/>
  <c r="P304" i="30"/>
  <c r="I229" i="30"/>
  <c r="P219" i="30"/>
  <c r="P312" i="30"/>
  <c r="P370" i="30"/>
  <c r="P428" i="30"/>
  <c r="P341" i="30"/>
  <c r="P858" i="30"/>
  <c r="P390" i="30"/>
  <c r="P179" i="28"/>
  <c r="P794" i="30"/>
  <c r="P415" i="30"/>
  <c r="P183" i="30"/>
  <c r="P432" i="30"/>
  <c r="P343" i="30"/>
  <c r="P242" i="28"/>
  <c r="I248" i="28"/>
  <c r="K401" i="28"/>
  <c r="K202" i="30"/>
  <c r="K207" i="30" s="1"/>
  <c r="K23" i="30" s="1"/>
  <c r="K229" i="28"/>
  <c r="K234" i="28" s="1"/>
  <c r="K143" i="28"/>
  <c r="K257" i="30"/>
  <c r="M202" i="30"/>
  <c r="M207" i="30" s="1"/>
  <c r="M23" i="30" s="1"/>
  <c r="M324" i="28"/>
  <c r="M294" i="28"/>
  <c r="M264" i="28"/>
  <c r="M229" i="28"/>
  <c r="M234" i="28" s="1"/>
  <c r="M248" i="30"/>
  <c r="M324" i="30"/>
  <c r="M257" i="28"/>
  <c r="N435" i="32"/>
  <c r="L435" i="35"/>
  <c r="M383" i="13"/>
  <c r="O435" i="34"/>
  <c r="P280" i="14"/>
  <c r="G22" i="22"/>
  <c r="J435" i="16"/>
  <c r="M435" i="15"/>
  <c r="J435" i="33"/>
  <c r="I403" i="16"/>
  <c r="K435" i="34"/>
  <c r="H812" i="33"/>
  <c r="P812" i="33" s="1"/>
  <c r="K828" i="35"/>
  <c r="K902" i="35" s="1"/>
  <c r="N143" i="13"/>
  <c r="J11" i="80" s="1"/>
  <c r="O435" i="15"/>
  <c r="L403" i="32"/>
  <c r="H143" i="15"/>
  <c r="P143" i="15" s="1"/>
  <c r="M435" i="18"/>
  <c r="K403" i="16"/>
  <c r="K435" i="16"/>
  <c r="O435" i="17"/>
  <c r="M94" i="16"/>
  <c r="O94" i="16"/>
  <c r="N435" i="31"/>
  <c r="M435" i="35"/>
  <c r="O403" i="15"/>
  <c r="O403" i="18"/>
  <c r="N296" i="15"/>
  <c r="N240" i="13"/>
  <c r="J28" i="80" s="1"/>
  <c r="M403" i="31"/>
  <c r="K435" i="35"/>
  <c r="N435" i="17"/>
  <c r="H822" i="34"/>
  <c r="P822" i="34" s="1"/>
  <c r="J275" i="13"/>
  <c r="F37" i="80" s="1"/>
  <c r="J403" i="34"/>
  <c r="J828" i="33"/>
  <c r="J902" i="33" s="1"/>
  <c r="M828" i="32"/>
  <c r="M902" i="32" s="1"/>
  <c r="K143" i="13"/>
  <c r="G11" i="80" s="1"/>
  <c r="K268" i="13"/>
  <c r="G36" i="80" s="1"/>
  <c r="M403" i="14"/>
  <c r="H22" i="22"/>
  <c r="N435" i="35"/>
  <c r="N403" i="32"/>
  <c r="O248" i="13"/>
  <c r="K29" i="80" s="1"/>
  <c r="H287" i="17"/>
  <c r="P287" i="17" s="1"/>
  <c r="H800" i="33"/>
  <c r="P800" i="33" s="1"/>
  <c r="P423" i="13"/>
  <c r="O403" i="34"/>
  <c r="I403" i="35"/>
  <c r="I403" i="31"/>
  <c r="J435" i="35"/>
  <c r="M403" i="35"/>
  <c r="M240" i="13"/>
  <c r="I28" i="80" s="1"/>
  <c r="H817" i="34"/>
  <c r="P817" i="34" s="1"/>
  <c r="K403" i="31"/>
  <c r="L280" i="13"/>
  <c r="H38" i="80" s="1"/>
  <c r="L435" i="17"/>
  <c r="K240" i="13"/>
  <c r="G28" i="80" s="1"/>
  <c r="K403" i="35"/>
  <c r="N403" i="15"/>
  <c r="L435" i="15"/>
  <c r="K294" i="13"/>
  <c r="G40" i="80" s="1"/>
  <c r="O252" i="13"/>
  <c r="K31" i="80" s="1"/>
  <c r="H364" i="32"/>
  <c r="P364" i="32" s="1"/>
  <c r="N296" i="31"/>
  <c r="O125" i="13"/>
  <c r="K5" i="80" s="1"/>
  <c r="O435" i="32"/>
  <c r="O828" i="35"/>
  <c r="O902" i="35" s="1"/>
  <c r="H257" i="18"/>
  <c r="P257" i="18" s="1"/>
  <c r="M403" i="15"/>
  <c r="H397" i="35"/>
  <c r="P397" i="35" s="1"/>
  <c r="H275" i="16"/>
  <c r="P275" i="16" s="1"/>
  <c r="H433" i="35"/>
  <c r="P433" i="35" s="1"/>
  <c r="P124" i="13"/>
  <c r="H240" i="16"/>
  <c r="P240" i="16" s="1"/>
  <c r="P324" i="32"/>
  <c r="P341" i="13"/>
  <c r="P416" i="13"/>
  <c r="N403" i="18"/>
  <c r="O391" i="13"/>
  <c r="K62" i="80" s="1"/>
  <c r="O435" i="18"/>
  <c r="N403" i="34"/>
  <c r="N828" i="35"/>
  <c r="N902" i="35" s="1"/>
  <c r="N403" i="31"/>
  <c r="L403" i="14"/>
  <c r="L403" i="18"/>
  <c r="M296" i="31"/>
  <c r="M268" i="13"/>
  <c r="I36" i="80" s="1"/>
  <c r="M294" i="13"/>
  <c r="I40" i="80" s="1"/>
  <c r="M403" i="18"/>
  <c r="M435" i="17"/>
  <c r="J125" i="13"/>
  <c r="F5" i="80" s="1"/>
  <c r="L403" i="34"/>
  <c r="H248" i="31"/>
  <c r="P248" i="31" s="1"/>
  <c r="P280" i="18"/>
  <c r="P196" i="13"/>
  <c r="H240" i="35"/>
  <c r="P240" i="35" s="1"/>
  <c r="L435" i="18"/>
  <c r="O287" i="13"/>
  <c r="K39" i="80" s="1"/>
  <c r="O435" i="33"/>
  <c r="N403" i="35"/>
  <c r="L828" i="32"/>
  <c r="L902" i="32" s="1"/>
  <c r="J403" i="31"/>
  <c r="H240" i="34"/>
  <c r="P240" i="34" s="1"/>
  <c r="K296" i="16"/>
  <c r="H822" i="35"/>
  <c r="P822" i="35" s="1"/>
  <c r="H268" i="18"/>
  <c r="P268" i="18" s="1"/>
  <c r="N403" i="33"/>
  <c r="H252" i="16"/>
  <c r="P252" i="16" s="1"/>
  <c r="N275" i="13"/>
  <c r="J37" i="80" s="1"/>
  <c r="H383" i="18"/>
  <c r="P383" i="18" s="1"/>
  <c r="K403" i="18"/>
  <c r="H248" i="32"/>
  <c r="P248" i="32" s="1"/>
  <c r="H275" i="31"/>
  <c r="P275" i="31" s="1"/>
  <c r="H391" i="33"/>
  <c r="P391" i="33" s="1"/>
  <c r="H264" i="15"/>
  <c r="P264" i="15" s="1"/>
  <c r="H287" i="15"/>
  <c r="P287" i="15" s="1"/>
  <c r="H383" i="32"/>
  <c r="P383" i="32" s="1"/>
  <c r="H364" i="18"/>
  <c r="P364" i="18" s="1"/>
  <c r="I403" i="17"/>
  <c r="H397" i="16"/>
  <c r="P397" i="16" s="1"/>
  <c r="O397" i="13"/>
  <c r="K66" i="80" s="1"/>
  <c r="N294" i="13"/>
  <c r="J40" i="80" s="1"/>
  <c r="N433" i="13"/>
  <c r="O403" i="35"/>
  <c r="O143" i="13"/>
  <c r="K11" i="80" s="1"/>
  <c r="O403" i="16"/>
  <c r="O435" i="16"/>
  <c r="M435" i="31"/>
  <c r="M403" i="17"/>
  <c r="J828" i="31"/>
  <c r="J902" i="31" s="1"/>
  <c r="H817" i="31"/>
  <c r="P817" i="31" s="1"/>
  <c r="K403" i="15"/>
  <c r="K264" i="13"/>
  <c r="G33" i="80" s="1"/>
  <c r="K435" i="18"/>
  <c r="M403" i="16"/>
  <c r="L403" i="35"/>
  <c r="P351" i="13"/>
  <c r="N296" i="17"/>
  <c r="M828" i="35"/>
  <c r="M902" i="35" s="1"/>
  <c r="P180" i="13"/>
  <c r="H264" i="35"/>
  <c r="P264" i="35" s="1"/>
  <c r="H870" i="33"/>
  <c r="P870" i="33" s="1"/>
  <c r="H252" i="31"/>
  <c r="P252" i="31" s="1"/>
  <c r="H264" i="18"/>
  <c r="P264" i="18" s="1"/>
  <c r="L828" i="35"/>
  <c r="L902" i="35" s="1"/>
  <c r="K296" i="15"/>
  <c r="K403" i="33"/>
  <c r="H397" i="33"/>
  <c r="P397" i="33" s="1"/>
  <c r="H401" i="33"/>
  <c r="P401" i="33" s="1"/>
  <c r="H294" i="33"/>
  <c r="P294" i="33" s="1"/>
  <c r="H264" i="32"/>
  <c r="P264" i="32" s="1"/>
  <c r="P216" i="13"/>
  <c r="P316" i="13"/>
  <c r="P379" i="17"/>
  <c r="P279" i="13"/>
  <c r="H364" i="33"/>
  <c r="P364" i="33" s="1"/>
  <c r="K296" i="34"/>
  <c r="P432" i="13"/>
  <c r="L403" i="31"/>
  <c r="P198" i="13"/>
  <c r="N296" i="32"/>
  <c r="P262" i="13"/>
  <c r="H294" i="32"/>
  <c r="P294" i="32" s="1"/>
  <c r="P324" i="34"/>
  <c r="H294" i="15"/>
  <c r="P294" i="15" s="1"/>
  <c r="P322" i="13"/>
  <c r="P377" i="13"/>
  <c r="H391" i="17"/>
  <c r="P391" i="17" s="1"/>
  <c r="O828" i="34"/>
  <c r="O902" i="34" s="1"/>
  <c r="J296" i="16"/>
  <c r="J403" i="33"/>
  <c r="J403" i="17"/>
  <c r="J828" i="34"/>
  <c r="J902" i="34" s="1"/>
  <c r="L403" i="16"/>
  <c r="M403" i="34"/>
  <c r="J435" i="31"/>
  <c r="H143" i="17"/>
  <c r="P143" i="17" s="1"/>
  <c r="J403" i="14"/>
  <c r="K257" i="13"/>
  <c r="G32" i="80" s="1"/>
  <c r="P429" i="13"/>
  <c r="H257" i="31"/>
  <c r="P257" i="31" s="1"/>
  <c r="H401" i="34"/>
  <c r="P401" i="34" s="1"/>
  <c r="P324" i="35"/>
  <c r="H433" i="31"/>
  <c r="P433" i="31" s="1"/>
  <c r="P379" i="15"/>
  <c r="P385" i="13"/>
  <c r="H391" i="16"/>
  <c r="P391" i="16" s="1"/>
  <c r="H817" i="32"/>
  <c r="P817" i="32" s="1"/>
  <c r="N435" i="33"/>
  <c r="O433" i="13"/>
  <c r="H280" i="32"/>
  <c r="P280" i="17"/>
  <c r="H397" i="31"/>
  <c r="P397" i="31" s="1"/>
  <c r="H795" i="35"/>
  <c r="P795" i="35" s="1"/>
  <c r="N296" i="16"/>
  <c r="N296" i="33"/>
  <c r="N252" i="13"/>
  <c r="J31" i="80" s="1"/>
  <c r="L296" i="33"/>
  <c r="H280" i="31"/>
  <c r="P278" i="13"/>
  <c r="H248" i="35"/>
  <c r="P248" i="35" s="1"/>
  <c r="H264" i="16"/>
  <c r="P264" i="16" s="1"/>
  <c r="H257" i="17"/>
  <c r="P257" i="17" s="1"/>
  <c r="H433" i="33"/>
  <c r="P433" i="33" s="1"/>
  <c r="H294" i="34"/>
  <c r="P294" i="34" s="1"/>
  <c r="H391" i="35"/>
  <c r="P391" i="35" s="1"/>
  <c r="O403" i="31"/>
  <c r="O403" i="32"/>
  <c r="O296" i="32"/>
  <c r="L294" i="13"/>
  <c r="H40" i="80" s="1"/>
  <c r="L391" i="13"/>
  <c r="H62" i="80" s="1"/>
  <c r="M296" i="18"/>
  <c r="M296" i="17"/>
  <c r="M435" i="16"/>
  <c r="J435" i="34"/>
  <c r="J403" i="35"/>
  <c r="J403" i="18"/>
  <c r="M403" i="32"/>
  <c r="M403" i="33"/>
  <c r="L435" i="33"/>
  <c r="L296" i="32"/>
  <c r="I143" i="13"/>
  <c r="H275" i="17"/>
  <c r="P275" i="17" s="1"/>
  <c r="M435" i="33"/>
  <c r="J403" i="32"/>
  <c r="J296" i="17"/>
  <c r="K403" i="32"/>
  <c r="K403" i="34"/>
  <c r="L257" i="13"/>
  <c r="H32" i="80" s="1"/>
  <c r="P355" i="13"/>
  <c r="P396" i="13"/>
  <c r="H800" i="31"/>
  <c r="P800" i="31" s="1"/>
  <c r="O435" i="35"/>
  <c r="H433" i="34"/>
  <c r="P433" i="34" s="1"/>
  <c r="H287" i="16"/>
  <c r="P287" i="16" s="1"/>
  <c r="P324" i="15"/>
  <c r="H364" i="15"/>
  <c r="P364" i="15" s="1"/>
  <c r="N391" i="13"/>
  <c r="J62" i="80" s="1"/>
  <c r="N828" i="31"/>
  <c r="N902" i="31" s="1"/>
  <c r="O828" i="32"/>
  <c r="O902" i="32" s="1"/>
  <c r="K252" i="13"/>
  <c r="G31" i="80" s="1"/>
  <c r="L403" i="17"/>
  <c r="J240" i="13"/>
  <c r="F28" i="80" s="1"/>
  <c r="J296" i="33"/>
  <c r="K296" i="17"/>
  <c r="K828" i="32"/>
  <c r="K902" i="32" s="1"/>
  <c r="H240" i="15"/>
  <c r="P240" i="15" s="1"/>
  <c r="H287" i="35"/>
  <c r="P287" i="35" s="1"/>
  <c r="H217" i="35"/>
  <c r="P217" i="35" s="1"/>
  <c r="H460" i="32"/>
  <c r="P460" i="32" s="1"/>
  <c r="H800" i="34"/>
  <c r="P800" i="34" s="1"/>
  <c r="N828" i="33"/>
  <c r="N902" i="33" s="1"/>
  <c r="O403" i="33"/>
  <c r="O296" i="34"/>
  <c r="L403" i="33"/>
  <c r="L296" i="15"/>
  <c r="P280" i="32"/>
  <c r="H264" i="31"/>
  <c r="P264" i="31" s="1"/>
  <c r="P324" i="18"/>
  <c r="P347" i="13"/>
  <c r="P386" i="13"/>
  <c r="H397" i="15"/>
  <c r="P397" i="15" s="1"/>
  <c r="P409" i="13"/>
  <c r="H807" i="35"/>
  <c r="P807" i="35" s="1"/>
  <c r="N287" i="13"/>
  <c r="J39" i="80" s="1"/>
  <c r="N435" i="15"/>
  <c r="N828" i="34"/>
  <c r="N902" i="34" s="1"/>
  <c r="L296" i="18"/>
  <c r="P255" i="13"/>
  <c r="H280" i="16"/>
  <c r="H257" i="15"/>
  <c r="P257" i="15" s="1"/>
  <c r="H217" i="18"/>
  <c r="P217" i="18" s="1"/>
  <c r="H807" i="31"/>
  <c r="P807" i="31" s="1"/>
  <c r="L296" i="34"/>
  <c r="L240" i="13"/>
  <c r="H28" i="80" s="1"/>
  <c r="L397" i="13"/>
  <c r="H66" i="80" s="1"/>
  <c r="L828" i="34"/>
  <c r="L902" i="34" s="1"/>
  <c r="J828" i="35"/>
  <c r="J902" i="35" s="1"/>
  <c r="H252" i="32"/>
  <c r="P252" i="32" s="1"/>
  <c r="H391" i="32"/>
  <c r="P391" i="32" s="1"/>
  <c r="H257" i="35"/>
  <c r="P257" i="35" s="1"/>
  <c r="H294" i="16"/>
  <c r="P294" i="16" s="1"/>
  <c r="P318" i="13"/>
  <c r="H397" i="18"/>
  <c r="P397" i="18" s="1"/>
  <c r="P427" i="13"/>
  <c r="H460" i="16"/>
  <c r="P460" i="16" s="1"/>
  <c r="J296" i="31"/>
  <c r="H143" i="16"/>
  <c r="P143" i="16" s="1"/>
  <c r="K397" i="13"/>
  <c r="G66" i="80" s="1"/>
  <c r="K287" i="13"/>
  <c r="G39" i="80" s="1"/>
  <c r="M248" i="13"/>
  <c r="M264" i="13"/>
  <c r="I33" i="80" s="1"/>
  <c r="M433" i="13"/>
  <c r="J296" i="15"/>
  <c r="J296" i="35"/>
  <c r="J435" i="15"/>
  <c r="K403" i="17"/>
  <c r="J391" i="13"/>
  <c r="F62" i="80" s="1"/>
  <c r="P178" i="18"/>
  <c r="I188" i="18"/>
  <c r="H188" i="18" s="1"/>
  <c r="P188" i="18" s="1"/>
  <c r="I828" i="35"/>
  <c r="H812" i="35"/>
  <c r="P812" i="35" s="1"/>
  <c r="O94" i="17"/>
  <c r="L22" i="25"/>
  <c r="I945" i="34"/>
  <c r="H945" i="34" s="1"/>
  <c r="P945" i="34" s="1"/>
  <c r="H908" i="34"/>
  <c r="P908" i="34" s="1"/>
  <c r="P280" i="35"/>
  <c r="H870" i="31"/>
  <c r="P870" i="31" s="1"/>
  <c r="H822" i="32"/>
  <c r="P822" i="32" s="1"/>
  <c r="H795" i="32"/>
  <c r="P795" i="32" s="1"/>
  <c r="I828" i="32"/>
  <c r="N125" i="13"/>
  <c r="J5" i="80" s="1"/>
  <c r="P246" i="13"/>
  <c r="H364" i="34"/>
  <c r="P364" i="34" s="1"/>
  <c r="H257" i="34"/>
  <c r="P257" i="34" s="1"/>
  <c r="H252" i="34"/>
  <c r="P252" i="34" s="1"/>
  <c r="P324" i="14"/>
  <c r="I324" i="13"/>
  <c r="H383" i="14"/>
  <c r="I383" i="13"/>
  <c r="P389" i="13"/>
  <c r="H817" i="33"/>
  <c r="P817" i="33" s="1"/>
  <c r="J248" i="13"/>
  <c r="M207" i="14"/>
  <c r="M202" i="13"/>
  <c r="P178" i="17"/>
  <c r="I188" i="17"/>
  <c r="H188" i="17" s="1"/>
  <c r="P188" i="17" s="1"/>
  <c r="H248" i="34"/>
  <c r="P248" i="34" s="1"/>
  <c r="H275" i="14"/>
  <c r="I275" i="13"/>
  <c r="E37" i="80" s="1"/>
  <c r="H848" i="34"/>
  <c r="P848" i="34" s="1"/>
  <c r="H908" i="33"/>
  <c r="P908" i="33" s="1"/>
  <c r="I945" i="33"/>
  <c r="H945" i="33" s="1"/>
  <c r="P945" i="33" s="1"/>
  <c r="H800" i="32"/>
  <c r="P800" i="32" s="1"/>
  <c r="H364" i="16"/>
  <c r="P364" i="16" s="1"/>
  <c r="I188" i="15"/>
  <c r="H188" i="15" s="1"/>
  <c r="P188" i="15" s="1"/>
  <c r="P178" i="15"/>
  <c r="H268" i="15"/>
  <c r="P268" i="15" s="1"/>
  <c r="H264" i="33"/>
  <c r="P264" i="33" s="1"/>
  <c r="I234" i="17"/>
  <c r="H229" i="17"/>
  <c r="H234" i="17" s="1"/>
  <c r="H870" i="32"/>
  <c r="P870" i="32" s="1"/>
  <c r="P256" i="13"/>
  <c r="H401" i="32"/>
  <c r="P401" i="32" s="1"/>
  <c r="P324" i="16"/>
  <c r="I391" i="13"/>
  <c r="E62" i="80" s="1"/>
  <c r="H391" i="15"/>
  <c r="P391" i="15" s="1"/>
  <c r="P399" i="13"/>
  <c r="H418" i="16"/>
  <c r="P418" i="16" s="1"/>
  <c r="I435" i="16"/>
  <c r="P430" i="13"/>
  <c r="N264" i="13"/>
  <c r="J33" i="80" s="1"/>
  <c r="O280" i="13"/>
  <c r="K38" i="80" s="1"/>
  <c r="O296" i="17"/>
  <c r="L296" i="31"/>
  <c r="P173" i="13"/>
  <c r="P277" i="13"/>
  <c r="H848" i="31"/>
  <c r="P848" i="31" s="1"/>
  <c r="I188" i="30"/>
  <c r="P178" i="30"/>
  <c r="P245" i="13"/>
  <c r="P379" i="34"/>
  <c r="H248" i="33"/>
  <c r="P248" i="33" s="1"/>
  <c r="H240" i="17"/>
  <c r="P240" i="17" s="1"/>
  <c r="H364" i="35"/>
  <c r="P364" i="35" s="1"/>
  <c r="I234" i="15"/>
  <c r="H229" i="15"/>
  <c r="H234" i="15" s="1"/>
  <c r="H908" i="31"/>
  <c r="P908" i="31" s="1"/>
  <c r="I945" i="31"/>
  <c r="H945" i="31" s="1"/>
  <c r="P945" i="31" s="1"/>
  <c r="H143" i="18"/>
  <c r="P143" i="18" s="1"/>
  <c r="H240" i="33"/>
  <c r="P240" i="33" s="1"/>
  <c r="H252" i="15"/>
  <c r="P252" i="15" s="1"/>
  <c r="H908" i="35"/>
  <c r="P908" i="35" s="1"/>
  <c r="I945" i="35"/>
  <c r="H945" i="35" s="1"/>
  <c r="P945" i="35" s="1"/>
  <c r="H418" i="34"/>
  <c r="P418" i="34" s="1"/>
  <c r="I435" i="34"/>
  <c r="H287" i="33"/>
  <c r="P287" i="33" s="1"/>
  <c r="I234" i="32"/>
  <c r="H229" i="32"/>
  <c r="H234" i="32" s="1"/>
  <c r="H252" i="18"/>
  <c r="P252" i="18" s="1"/>
  <c r="H268" i="17"/>
  <c r="P268" i="17" s="1"/>
  <c r="H294" i="17"/>
  <c r="P294" i="17" s="1"/>
  <c r="P200" i="13"/>
  <c r="H364" i="17"/>
  <c r="P364" i="17" s="1"/>
  <c r="P337" i="13"/>
  <c r="P370" i="13"/>
  <c r="P373" i="13"/>
  <c r="H383" i="15"/>
  <c r="P383" i="15" s="1"/>
  <c r="P415" i="13"/>
  <c r="H795" i="33"/>
  <c r="P795" i="33" s="1"/>
  <c r="I828" i="33"/>
  <c r="O435" i="31"/>
  <c r="O296" i="15"/>
  <c r="O383" i="13"/>
  <c r="O828" i="31"/>
  <c r="O902" i="31" s="1"/>
  <c r="H280" i="17"/>
  <c r="H264" i="17"/>
  <c r="P264" i="17" s="1"/>
  <c r="H287" i="32"/>
  <c r="P287" i="32" s="1"/>
  <c r="P165" i="13"/>
  <c r="H275" i="15"/>
  <c r="P275" i="15" s="1"/>
  <c r="I252" i="13"/>
  <c r="E31" i="80" s="1"/>
  <c r="H252" i="14"/>
  <c r="I294" i="13"/>
  <c r="E40" i="80" s="1"/>
  <c r="H294" i="14"/>
  <c r="H294" i="18"/>
  <c r="P294" i="18" s="1"/>
  <c r="P195" i="13"/>
  <c r="H383" i="17"/>
  <c r="P383" i="17" s="1"/>
  <c r="H391" i="14"/>
  <c r="H397" i="17"/>
  <c r="P397" i="17" s="1"/>
  <c r="K22" i="22"/>
  <c r="N94" i="15"/>
  <c r="N403" i="16"/>
  <c r="O324" i="13"/>
  <c r="H280" i="34"/>
  <c r="H280" i="35"/>
  <c r="P247" i="13"/>
  <c r="P379" i="32"/>
  <c r="P379" i="33"/>
  <c r="H287" i="14"/>
  <c r="I287" i="13"/>
  <c r="E39" i="80" s="1"/>
  <c r="H397" i="32"/>
  <c r="P397" i="32" s="1"/>
  <c r="H229" i="18"/>
  <c r="H234" i="18" s="1"/>
  <c r="I234" i="18"/>
  <c r="H401" i="31"/>
  <c r="P401" i="31" s="1"/>
  <c r="H383" i="31"/>
  <c r="P383" i="31" s="1"/>
  <c r="P286" i="13"/>
  <c r="H268" i="33"/>
  <c r="P268" i="33" s="1"/>
  <c r="H848" i="32"/>
  <c r="P848" i="32" s="1"/>
  <c r="H264" i="14"/>
  <c r="I264" i="13"/>
  <c r="E33" i="80" s="1"/>
  <c r="H275" i="32"/>
  <c r="P275" i="32" s="1"/>
  <c r="H848" i="33"/>
  <c r="P848" i="33" s="1"/>
  <c r="P169" i="13"/>
  <c r="H364" i="31"/>
  <c r="P364" i="31" s="1"/>
  <c r="P293" i="13"/>
  <c r="H202" i="16"/>
  <c r="P202" i="16" s="1"/>
  <c r="I207" i="16"/>
  <c r="P421" i="13"/>
  <c r="P431" i="13"/>
  <c r="H807" i="32"/>
  <c r="P807" i="32" s="1"/>
  <c r="P454" i="13"/>
  <c r="H812" i="32"/>
  <c r="P812" i="32" s="1"/>
  <c r="I897" i="35"/>
  <c r="H897" i="35" s="1"/>
  <c r="P897" i="35" s="1"/>
  <c r="H882" i="35"/>
  <c r="P882" i="35" s="1"/>
  <c r="N364" i="13"/>
  <c r="J56" i="80" s="1"/>
  <c r="N383" i="13"/>
  <c r="N435" i="16"/>
  <c r="O296" i="33"/>
  <c r="O296" i="16"/>
  <c r="L275" i="13"/>
  <c r="H37" i="80" s="1"/>
  <c r="L143" i="13"/>
  <c r="H11" i="80" s="1"/>
  <c r="M275" i="13"/>
  <c r="I37" i="80" s="1"/>
  <c r="M296" i="35"/>
  <c r="M828" i="34"/>
  <c r="M902" i="34" s="1"/>
  <c r="J143" i="13"/>
  <c r="F11" i="80" s="1"/>
  <c r="J257" i="13"/>
  <c r="F32" i="80" s="1"/>
  <c r="G22" i="23"/>
  <c r="J94" i="16"/>
  <c r="L252" i="13"/>
  <c r="H31" i="80" s="1"/>
  <c r="H280" i="33"/>
  <c r="P233" i="13"/>
  <c r="H280" i="18"/>
  <c r="P251" i="13"/>
  <c r="H268" i="31"/>
  <c r="P268" i="31" s="1"/>
  <c r="H383" i="35"/>
  <c r="P383" i="35" s="1"/>
  <c r="H418" i="32"/>
  <c r="P418" i="32" s="1"/>
  <c r="I435" i="32"/>
  <c r="P220" i="13"/>
  <c r="H275" i="18"/>
  <c r="P275" i="18" s="1"/>
  <c r="P324" i="33"/>
  <c r="J435" i="18"/>
  <c r="I22" i="22"/>
  <c r="L94" i="15"/>
  <c r="L828" i="31"/>
  <c r="L902" i="31" s="1"/>
  <c r="L268" i="13"/>
  <c r="H36" i="80" s="1"/>
  <c r="H217" i="33"/>
  <c r="P217" i="33" s="1"/>
  <c r="H908" i="32"/>
  <c r="P908" i="32" s="1"/>
  <c r="I945" i="32"/>
  <c r="H945" i="32" s="1"/>
  <c r="P945" i="32" s="1"/>
  <c r="P324" i="31"/>
  <c r="I403" i="34"/>
  <c r="H383" i="34"/>
  <c r="P383" i="34" s="1"/>
  <c r="H876" i="32"/>
  <c r="P876" i="32" s="1"/>
  <c r="I897" i="32"/>
  <c r="H897" i="32" s="1"/>
  <c r="P897" i="32" s="1"/>
  <c r="H294" i="31"/>
  <c r="P294" i="31" s="1"/>
  <c r="H460" i="31"/>
  <c r="P460" i="31" s="1"/>
  <c r="P304" i="13"/>
  <c r="P320" i="13"/>
  <c r="P333" i="13"/>
  <c r="P349" i="13"/>
  <c r="P372" i="13"/>
  <c r="H391" i="18"/>
  <c r="P391" i="18" s="1"/>
  <c r="H433" i="14"/>
  <c r="I433" i="13"/>
  <c r="I435" i="18"/>
  <c r="H433" i="18"/>
  <c r="P433" i="18" s="1"/>
  <c r="H817" i="35"/>
  <c r="P817" i="35" s="1"/>
  <c r="H795" i="31"/>
  <c r="P795" i="31" s="1"/>
  <c r="H800" i="35"/>
  <c r="P800" i="35" s="1"/>
  <c r="M94" i="18"/>
  <c r="J22" i="24"/>
  <c r="K433" i="13"/>
  <c r="J324" i="13"/>
  <c r="K296" i="32"/>
  <c r="J287" i="13"/>
  <c r="F39" i="80" s="1"/>
  <c r="K280" i="13"/>
  <c r="G38" i="80" s="1"/>
  <c r="L435" i="32"/>
  <c r="L401" i="13"/>
  <c r="H68" i="80" s="1"/>
  <c r="M125" i="13"/>
  <c r="I5" i="80" s="1"/>
  <c r="M217" i="13"/>
  <c r="I26" i="80" s="1"/>
  <c r="M296" i="16"/>
  <c r="M397" i="13"/>
  <c r="I66" i="80" s="1"/>
  <c r="M828" i="31"/>
  <c r="M902" i="31" s="1"/>
  <c r="J280" i="13"/>
  <c r="F38" i="80" s="1"/>
  <c r="J296" i="34"/>
  <c r="J435" i="32"/>
  <c r="J401" i="13"/>
  <c r="F68" i="80" s="1"/>
  <c r="O435" i="14"/>
  <c r="K435" i="33"/>
  <c r="K435" i="32"/>
  <c r="H22" i="24"/>
  <c r="K94" i="18"/>
  <c r="H795" i="34"/>
  <c r="P795" i="34" s="1"/>
  <c r="J364" i="13"/>
  <c r="F56" i="80" s="1"/>
  <c r="J294" i="13"/>
  <c r="F40" i="80" s="1"/>
  <c r="J828" i="32"/>
  <c r="J902" i="32" s="1"/>
  <c r="K296" i="35"/>
  <c r="K94" i="17"/>
  <c r="H22" i="25"/>
  <c r="K391" i="13"/>
  <c r="G62" i="80" s="1"/>
  <c r="J268" i="13"/>
  <c r="F36" i="80" s="1"/>
  <c r="H397" i="14"/>
  <c r="I397" i="13"/>
  <c r="H217" i="17"/>
  <c r="P217" i="17" s="1"/>
  <c r="H460" i="17"/>
  <c r="P460" i="17" s="1"/>
  <c r="H882" i="33"/>
  <c r="P882" i="33" s="1"/>
  <c r="P280" i="34"/>
  <c r="I234" i="16"/>
  <c r="H229" i="16"/>
  <c r="H234" i="16" s="1"/>
  <c r="I828" i="31"/>
  <c r="H812" i="31"/>
  <c r="P812" i="31" s="1"/>
  <c r="N296" i="34"/>
  <c r="O296" i="31"/>
  <c r="I257" i="13"/>
  <c r="E32" i="80" s="1"/>
  <c r="H257" i="14"/>
  <c r="H257" i="33"/>
  <c r="P257" i="33" s="1"/>
  <c r="H460" i="33"/>
  <c r="P460" i="33" s="1"/>
  <c r="H418" i="18"/>
  <c r="P418" i="18" s="1"/>
  <c r="J435" i="17"/>
  <c r="H229" i="33"/>
  <c r="H234" i="33" s="1"/>
  <c r="I234" i="33"/>
  <c r="H275" i="33"/>
  <c r="P275" i="33" s="1"/>
  <c r="H460" i="34"/>
  <c r="P460" i="34" s="1"/>
  <c r="P312" i="13"/>
  <c r="I207" i="17"/>
  <c r="H202" i="17"/>
  <c r="P202" i="17" s="1"/>
  <c r="H383" i="16"/>
  <c r="P383" i="16" s="1"/>
  <c r="P395" i="13"/>
  <c r="I403" i="14"/>
  <c r="I401" i="13"/>
  <c r="E68" i="80" s="1"/>
  <c r="E69" i="80" s="1"/>
  <c r="H401" i="14"/>
  <c r="H401" i="17"/>
  <c r="P401" i="17" s="1"/>
  <c r="P414" i="13"/>
  <c r="H460" i="15"/>
  <c r="P460" i="15" s="1"/>
  <c r="N257" i="13"/>
  <c r="J32" i="80" s="1"/>
  <c r="O229" i="13"/>
  <c r="O234" i="14"/>
  <c r="O234" i="13" s="1"/>
  <c r="H248" i="17"/>
  <c r="P248" i="17" s="1"/>
  <c r="H397" i="34"/>
  <c r="P397" i="34" s="1"/>
  <c r="H275" i="34"/>
  <c r="P275" i="34" s="1"/>
  <c r="P199" i="13"/>
  <c r="H870" i="34"/>
  <c r="P870" i="34" s="1"/>
  <c r="P142" i="13"/>
  <c r="H268" i="35"/>
  <c r="P268" i="35" s="1"/>
  <c r="H268" i="32"/>
  <c r="P268" i="32" s="1"/>
  <c r="P250" i="13"/>
  <c r="H870" i="35"/>
  <c r="P870" i="35" s="1"/>
  <c r="H848" i="35"/>
  <c r="P848" i="35" s="1"/>
  <c r="P289" i="13"/>
  <c r="H202" i="14"/>
  <c r="I202" i="13"/>
  <c r="P343" i="13"/>
  <c r="P390" i="13"/>
  <c r="I403" i="15"/>
  <c r="H401" i="15"/>
  <c r="P401" i="15" s="1"/>
  <c r="I897" i="34"/>
  <c r="H897" i="34" s="1"/>
  <c r="P897" i="34" s="1"/>
  <c r="H882" i="34"/>
  <c r="P882" i="34" s="1"/>
  <c r="N268" i="13"/>
  <c r="J36" i="80" s="1"/>
  <c r="N435" i="18"/>
  <c r="O268" i="13"/>
  <c r="K36" i="80" s="1"/>
  <c r="O401" i="13"/>
  <c r="K68" i="80" s="1"/>
  <c r="P280" i="31"/>
  <c r="P379" i="35"/>
  <c r="I248" i="13"/>
  <c r="P379" i="31"/>
  <c r="P282" i="13"/>
  <c r="P240" i="18"/>
  <c r="H217" i="34"/>
  <c r="P217" i="34" s="1"/>
  <c r="H217" i="16"/>
  <c r="P217" i="16" s="1"/>
  <c r="H138" i="14"/>
  <c r="H217" i="15"/>
  <c r="P217" i="15" s="1"/>
  <c r="H257" i="16"/>
  <c r="P257" i="16" s="1"/>
  <c r="I217" i="13"/>
  <c r="E26" i="80" s="1"/>
  <c r="H217" i="14"/>
  <c r="P379" i="14"/>
  <c r="P393" i="13"/>
  <c r="H401" i="16"/>
  <c r="P401" i="16" s="1"/>
  <c r="H807" i="33"/>
  <c r="P807" i="33" s="1"/>
  <c r="H460" i="18"/>
  <c r="P460" i="18" s="1"/>
  <c r="O275" i="13"/>
  <c r="K37" i="80" s="1"/>
  <c r="O296" i="35"/>
  <c r="O240" i="13"/>
  <c r="K28" i="80" s="1"/>
  <c r="L22" i="22"/>
  <c r="O94" i="15"/>
  <c r="L296" i="35"/>
  <c r="M296" i="32"/>
  <c r="J22" i="25"/>
  <c r="M94" i="17"/>
  <c r="M828" i="33"/>
  <c r="M902" i="33" s="1"/>
  <c r="J207" i="14"/>
  <c r="J202" i="13"/>
  <c r="J403" i="15"/>
  <c r="H280" i="15"/>
  <c r="P187" i="13"/>
  <c r="H240" i="32"/>
  <c r="P240" i="32" s="1"/>
  <c r="I234" i="34"/>
  <c r="H229" i="34"/>
  <c r="H234" i="34" s="1"/>
  <c r="H268" i="14"/>
  <c r="I268" i="13"/>
  <c r="E36" i="80" s="1"/>
  <c r="J433" i="13"/>
  <c r="I22" i="25"/>
  <c r="L94" i="17"/>
  <c r="M252" i="13"/>
  <c r="I31" i="80" s="1"/>
  <c r="P237" i="13"/>
  <c r="P267" i="13"/>
  <c r="H217" i="32"/>
  <c r="P217" i="32" s="1"/>
  <c r="P254" i="13"/>
  <c r="H268" i="34"/>
  <c r="P268" i="34" s="1"/>
  <c r="H252" i="33"/>
  <c r="P252" i="33" s="1"/>
  <c r="H383" i="33"/>
  <c r="P383" i="33" s="1"/>
  <c r="H822" i="31"/>
  <c r="P822" i="31" s="1"/>
  <c r="H433" i="32"/>
  <c r="P433" i="32" s="1"/>
  <c r="P302" i="13"/>
  <c r="P306" i="13"/>
  <c r="I403" i="18"/>
  <c r="H401" i="18"/>
  <c r="P401" i="18" s="1"/>
  <c r="H807" i="34"/>
  <c r="P807" i="34" s="1"/>
  <c r="P458" i="13"/>
  <c r="J252" i="13"/>
  <c r="F31" i="80" s="1"/>
  <c r="J264" i="13"/>
  <c r="F33" i="80" s="1"/>
  <c r="N207" i="14"/>
  <c r="N202" i="13"/>
  <c r="O403" i="14"/>
  <c r="L296" i="16"/>
  <c r="L403" i="15"/>
  <c r="M280" i="13"/>
  <c r="I38" i="80" s="1"/>
  <c r="M324" i="13"/>
  <c r="K94" i="16"/>
  <c r="H22" i="23"/>
  <c r="L125" i="13"/>
  <c r="H5" i="80" s="1"/>
  <c r="M143" i="13"/>
  <c r="I11" i="80" s="1"/>
  <c r="K296" i="18"/>
  <c r="K207" i="14"/>
  <c r="K202" i="13"/>
  <c r="K383" i="13"/>
  <c r="K435" i="17"/>
  <c r="K828" i="34"/>
  <c r="K902" i="34" s="1"/>
  <c r="G22" i="25"/>
  <c r="J94" i="17"/>
  <c r="K324" i="13"/>
  <c r="K364" i="13"/>
  <c r="G56" i="80" s="1"/>
  <c r="O364" i="13"/>
  <c r="K56" i="80" s="1"/>
  <c r="M287" i="13"/>
  <c r="I39" i="80" s="1"/>
  <c r="M391" i="13"/>
  <c r="I62" i="80" s="1"/>
  <c r="I63" i="80" s="1"/>
  <c r="K217" i="13"/>
  <c r="G26" i="80" s="1"/>
  <c r="P178" i="27"/>
  <c r="I188" i="27"/>
  <c r="H188" i="27" s="1"/>
  <c r="P188" i="27" s="1"/>
  <c r="I207" i="15"/>
  <c r="H202" i="15"/>
  <c r="P202" i="15" s="1"/>
  <c r="I435" i="17"/>
  <c r="H433" i="17"/>
  <c r="P433" i="17" s="1"/>
  <c r="N94" i="18"/>
  <c r="K22" i="24"/>
  <c r="O207" i="14"/>
  <c r="O202" i="13"/>
  <c r="N217" i="13"/>
  <c r="J26" i="80" s="1"/>
  <c r="L217" i="13"/>
  <c r="H26" i="80" s="1"/>
  <c r="P274" i="13"/>
  <c r="I138" i="13"/>
  <c r="P137" i="13"/>
  <c r="P280" i="33"/>
  <c r="H275" i="29"/>
  <c r="P275" i="29" s="1"/>
  <c r="I296" i="29"/>
  <c r="H252" i="35"/>
  <c r="P252" i="35" s="1"/>
  <c r="H252" i="17"/>
  <c r="P252" i="17" s="1"/>
  <c r="M296" i="33"/>
  <c r="L94" i="16"/>
  <c r="I22" i="23"/>
  <c r="I188" i="29"/>
  <c r="H188" i="29" s="1"/>
  <c r="P188" i="29" s="1"/>
  <c r="P178" i="29"/>
  <c r="H418" i="33"/>
  <c r="P418" i="33" s="1"/>
  <c r="I435" i="33"/>
  <c r="H268" i="16"/>
  <c r="P268" i="16" s="1"/>
  <c r="H876" i="33"/>
  <c r="P876" i="33" s="1"/>
  <c r="I897" i="33"/>
  <c r="H897" i="33" s="1"/>
  <c r="P897" i="33" s="1"/>
  <c r="P308" i="13"/>
  <c r="I188" i="28"/>
  <c r="P178" i="28"/>
  <c r="P178" i="16"/>
  <c r="I188" i="16"/>
  <c r="H188" i="16" s="1"/>
  <c r="P188" i="16" s="1"/>
  <c r="P270" i="13"/>
  <c r="H418" i="31"/>
  <c r="P418" i="31" s="1"/>
  <c r="I435" i="31"/>
  <c r="H287" i="18"/>
  <c r="P287" i="18" s="1"/>
  <c r="H433" i="16"/>
  <c r="P433" i="16" s="1"/>
  <c r="P457" i="13"/>
  <c r="N248" i="13"/>
  <c r="N296" i="18"/>
  <c r="N397" i="13"/>
  <c r="J66" i="80" s="1"/>
  <c r="N828" i="32"/>
  <c r="N902" i="32" s="1"/>
  <c r="O217" i="13"/>
  <c r="K26" i="80" s="1"/>
  <c r="O257" i="13"/>
  <c r="K32" i="80" s="1"/>
  <c r="H275" i="27"/>
  <c r="P275" i="27" s="1"/>
  <c r="I296" i="27"/>
  <c r="H257" i="32"/>
  <c r="P257" i="32" s="1"/>
  <c r="H287" i="34"/>
  <c r="P287" i="34" s="1"/>
  <c r="P179" i="13"/>
  <c r="H229" i="31"/>
  <c r="H234" i="31" s="1"/>
  <c r="I234" i="31"/>
  <c r="P239" i="13"/>
  <c r="H240" i="31"/>
  <c r="P240" i="31" s="1"/>
  <c r="H264" i="34"/>
  <c r="P264" i="34" s="1"/>
  <c r="I403" i="33"/>
  <c r="H460" i="35"/>
  <c r="P460" i="35" s="1"/>
  <c r="P314" i="13"/>
  <c r="P339" i="13"/>
  <c r="P345" i="13"/>
  <c r="P353" i="13"/>
  <c r="P362" i="13"/>
  <c r="P428" i="13"/>
  <c r="K22" i="25"/>
  <c r="N94" i="17"/>
  <c r="N403" i="14"/>
  <c r="O264" i="13"/>
  <c r="K33" i="80" s="1"/>
  <c r="O294" i="13"/>
  <c r="K40" i="80" s="1"/>
  <c r="O403" i="17"/>
  <c r="P280" i="16"/>
  <c r="H822" i="33"/>
  <c r="P822" i="33" s="1"/>
  <c r="H217" i="31"/>
  <c r="P217" i="31" s="1"/>
  <c r="I403" i="32"/>
  <c r="H275" i="35"/>
  <c r="P275" i="35" s="1"/>
  <c r="H287" i="31"/>
  <c r="P287" i="31" s="1"/>
  <c r="P259" i="13"/>
  <c r="P214" i="13"/>
  <c r="H876" i="31"/>
  <c r="P876" i="31" s="1"/>
  <c r="I897" i="31"/>
  <c r="H897" i="31" s="1"/>
  <c r="P897" i="31" s="1"/>
  <c r="P324" i="17"/>
  <c r="P197" i="13"/>
  <c r="I207" i="18"/>
  <c r="H202" i="18"/>
  <c r="P202" i="18" s="1"/>
  <c r="P379" i="18"/>
  <c r="P382" i="13"/>
  <c r="H418" i="17"/>
  <c r="P418" i="17" s="1"/>
  <c r="H418" i="15"/>
  <c r="P418" i="15" s="1"/>
  <c r="I435" i="15"/>
  <c r="H433" i="15"/>
  <c r="P433" i="15" s="1"/>
  <c r="H460" i="14"/>
  <c r="I828" i="34"/>
  <c r="H812" i="34"/>
  <c r="P812" i="34" s="1"/>
  <c r="N296" i="35"/>
  <c r="N94" i="16"/>
  <c r="K22" i="23"/>
  <c r="N403" i="17"/>
  <c r="O296" i="18"/>
  <c r="O94" i="18"/>
  <c r="L22" i="24"/>
  <c r="O828" i="33"/>
  <c r="O902" i="33" s="1"/>
  <c r="L324" i="13"/>
  <c r="L364" i="13"/>
  <c r="H56" i="80" s="1"/>
  <c r="L828" i="33"/>
  <c r="L902" i="33" s="1"/>
  <c r="M296" i="15"/>
  <c r="J383" i="13"/>
  <c r="P280" i="15"/>
  <c r="H248" i="16"/>
  <c r="P248" i="16" s="1"/>
  <c r="H248" i="18"/>
  <c r="P248" i="18" s="1"/>
  <c r="H248" i="15"/>
  <c r="P248" i="15" s="1"/>
  <c r="H280" i="14"/>
  <c r="I280" i="13"/>
  <c r="E38" i="80" s="1"/>
  <c r="P181" i="13"/>
  <c r="P172" i="13"/>
  <c r="H418" i="35"/>
  <c r="P418" i="35" s="1"/>
  <c r="I435" i="35"/>
  <c r="P266" i="13"/>
  <c r="L296" i="17"/>
  <c r="L207" i="14"/>
  <c r="L202" i="13"/>
  <c r="L94" i="18"/>
  <c r="I22" i="24"/>
  <c r="L383" i="13"/>
  <c r="M257" i="13"/>
  <c r="I32" i="80" s="1"/>
  <c r="P183" i="13"/>
  <c r="H240" i="14"/>
  <c r="I240" i="13"/>
  <c r="E28" i="80" s="1"/>
  <c r="H391" i="34"/>
  <c r="P391" i="34" s="1"/>
  <c r="H143" i="14"/>
  <c r="I234" i="35"/>
  <c r="H229" i="35"/>
  <c r="H234" i="35" s="1"/>
  <c r="H294" i="35"/>
  <c r="P294" i="35" s="1"/>
  <c r="H401" i="35"/>
  <c r="P401" i="35" s="1"/>
  <c r="P123" i="13"/>
  <c r="I125" i="13"/>
  <c r="E5" i="80" s="1"/>
  <c r="H391" i="31"/>
  <c r="P391" i="31" s="1"/>
  <c r="P310" i="13"/>
  <c r="H364" i="14"/>
  <c r="I364" i="13"/>
  <c r="E56" i="80" s="1"/>
  <c r="P379" i="16"/>
  <c r="P381" i="13"/>
  <c r="P400" i="13"/>
  <c r="J217" i="13"/>
  <c r="F26" i="80" s="1"/>
  <c r="J403" i="16"/>
  <c r="K296" i="33"/>
  <c r="J397" i="13"/>
  <c r="F66" i="80" s="1"/>
  <c r="K275" i="13"/>
  <c r="G37" i="80" s="1"/>
  <c r="N324" i="13"/>
  <c r="K403" i="14"/>
  <c r="L433" i="13"/>
  <c r="M296" i="34"/>
  <c r="M364" i="13"/>
  <c r="I56" i="80" s="1"/>
  <c r="J296" i="32"/>
  <c r="N280" i="13"/>
  <c r="J38" i="80" s="1"/>
  <c r="L435" i="34"/>
  <c r="K828" i="31"/>
  <c r="K125" i="13"/>
  <c r="G5" i="80" s="1"/>
  <c r="K296" i="31"/>
  <c r="K828" i="33"/>
  <c r="K902" i="33" s="1"/>
  <c r="J296" i="18"/>
  <c r="N401" i="13"/>
  <c r="J68" i="80" s="1"/>
  <c r="L264" i="13"/>
  <c r="H33" i="80" s="1"/>
  <c r="L287" i="13"/>
  <c r="H39" i="80" s="1"/>
  <c r="M401" i="13"/>
  <c r="I68" i="80" s="1"/>
  <c r="K401" i="13"/>
  <c r="G68" i="80" s="1"/>
  <c r="H29" i="80" l="1"/>
  <c r="F69" i="80"/>
  <c r="L189" i="80"/>
  <c r="L56" i="80"/>
  <c r="I69" i="80"/>
  <c r="G69" i="80"/>
  <c r="J69" i="80"/>
  <c r="F63" i="80"/>
  <c r="L61" i="80"/>
  <c r="J63" i="80"/>
  <c r="H63" i="80"/>
  <c r="G63" i="80"/>
  <c r="L13" i="80"/>
  <c r="E63" i="80"/>
  <c r="K63" i="80"/>
  <c r="K69" i="80"/>
  <c r="H69" i="80"/>
  <c r="E41" i="80"/>
  <c r="I41" i="80"/>
  <c r="F41" i="80"/>
  <c r="G41" i="80"/>
  <c r="E29" i="80"/>
  <c r="F71" i="80"/>
  <c r="F75" i="80" s="1"/>
  <c r="J41" i="80"/>
  <c r="L54" i="80"/>
  <c r="K41" i="80"/>
  <c r="F29" i="80"/>
  <c r="L184" i="80"/>
  <c r="H41" i="80"/>
  <c r="I29" i="80"/>
  <c r="L49" i="80"/>
  <c r="E55" i="80"/>
  <c r="L55" i="80" s="1"/>
  <c r="J29" i="80"/>
  <c r="L39" i="80"/>
  <c r="L58" i="80"/>
  <c r="L28" i="80"/>
  <c r="L33" i="80"/>
  <c r="L62" i="80"/>
  <c r="L59" i="80"/>
  <c r="L26" i="80"/>
  <c r="L38" i="80"/>
  <c r="L68" i="80"/>
  <c r="L40" i="80"/>
  <c r="L43" i="80"/>
  <c r="L5" i="80"/>
  <c r="L37" i="80"/>
  <c r="L31" i="80"/>
  <c r="L89" i="80"/>
  <c r="L36" i="80"/>
  <c r="L66" i="80"/>
  <c r="L32" i="80"/>
  <c r="K27" i="80"/>
  <c r="K35" i="80" s="1"/>
  <c r="H138" i="13"/>
  <c r="P138" i="13" s="1"/>
  <c r="E11" i="80"/>
  <c r="L11" i="80" s="1"/>
  <c r="I71" i="80"/>
  <c r="K229" i="13"/>
  <c r="G27" i="80" s="1"/>
  <c r="G35" i="80" s="1"/>
  <c r="H510" i="13"/>
  <c r="F677" i="5"/>
  <c r="AF678" i="5"/>
  <c r="L229" i="13"/>
  <c r="H27" i="80" s="1"/>
  <c r="H35" i="80" s="1"/>
  <c r="N234" i="14"/>
  <c r="N234" i="13" s="1"/>
  <c r="J27" i="80" s="1"/>
  <c r="P411" i="13"/>
  <c r="M229" i="13"/>
  <c r="I27" i="80" s="1"/>
  <c r="P242" i="13"/>
  <c r="P410" i="13"/>
  <c r="I229" i="13"/>
  <c r="H248" i="14"/>
  <c r="P248" i="14" s="1"/>
  <c r="H229" i="14"/>
  <c r="P229" i="14" s="1"/>
  <c r="J229" i="13"/>
  <c r="F27" i="80" s="1"/>
  <c r="H418" i="14"/>
  <c r="P418" i="14" s="1"/>
  <c r="P217" i="14"/>
  <c r="P397" i="14"/>
  <c r="P383" i="14"/>
  <c r="P275" i="14"/>
  <c r="P257" i="14"/>
  <c r="P287" i="14"/>
  <c r="P294" i="14"/>
  <c r="P364" i="14"/>
  <c r="P138" i="14"/>
  <c r="P143" i="14"/>
  <c r="P252" i="14"/>
  <c r="P460" i="14"/>
  <c r="H379" i="13"/>
  <c r="P379" i="13" s="1"/>
  <c r="H379" i="30"/>
  <c r="H379" i="28"/>
  <c r="P234" i="18"/>
  <c r="I296" i="33"/>
  <c r="I437" i="33" s="1"/>
  <c r="P234" i="33"/>
  <c r="I296" i="16"/>
  <c r="H296" i="16" s="1"/>
  <c r="P296" i="16" s="1"/>
  <c r="P234" i="16"/>
  <c r="I296" i="32"/>
  <c r="H296" i="32" s="1"/>
  <c r="P296" i="32" s="1"/>
  <c r="P234" i="32"/>
  <c r="I296" i="15"/>
  <c r="I437" i="15" s="1"/>
  <c r="P234" i="15"/>
  <c r="I296" i="35"/>
  <c r="H296" i="35" s="1"/>
  <c r="P296" i="35" s="1"/>
  <c r="P234" i="35"/>
  <c r="I296" i="34"/>
  <c r="H296" i="34" s="1"/>
  <c r="P296" i="34" s="1"/>
  <c r="P234" i="34"/>
  <c r="I296" i="31"/>
  <c r="I437" i="31" s="1"/>
  <c r="P234" i="31"/>
  <c r="I296" i="17"/>
  <c r="I437" i="17" s="1"/>
  <c r="P234" i="17"/>
  <c r="H828" i="29"/>
  <c r="P828" i="29" s="1"/>
  <c r="J437" i="29"/>
  <c r="H275" i="30"/>
  <c r="P275" i="30" s="1"/>
  <c r="P229" i="29"/>
  <c r="H902" i="29"/>
  <c r="P902" i="29" s="1"/>
  <c r="P229" i="27"/>
  <c r="H275" i="28"/>
  <c r="P275" i="28" s="1"/>
  <c r="J437" i="27"/>
  <c r="H435" i="27"/>
  <c r="P435" i="27" s="1"/>
  <c r="L437" i="18"/>
  <c r="K437" i="35"/>
  <c r="O437" i="30"/>
  <c r="H822" i="30"/>
  <c r="P822" i="30" s="1"/>
  <c r="M94" i="28"/>
  <c r="L828" i="30"/>
  <c r="L902" i="30" s="1"/>
  <c r="M403" i="30"/>
  <c r="J435" i="30"/>
  <c r="H280" i="28"/>
  <c r="H264" i="30"/>
  <c r="P264" i="30" s="1"/>
  <c r="N94" i="28"/>
  <c r="H252" i="28"/>
  <c r="P252" i="28" s="1"/>
  <c r="N435" i="30"/>
  <c r="L435" i="28"/>
  <c r="K437" i="31"/>
  <c r="N437" i="32"/>
  <c r="N435" i="28"/>
  <c r="J403" i="30"/>
  <c r="J828" i="30"/>
  <c r="J902" i="30" s="1"/>
  <c r="H252" i="30"/>
  <c r="P252" i="30" s="1"/>
  <c r="M828" i="30"/>
  <c r="M902" i="30" s="1"/>
  <c r="H188" i="30"/>
  <c r="P188" i="30" s="1"/>
  <c r="K403" i="30"/>
  <c r="P280" i="30"/>
  <c r="P280" i="28"/>
  <c r="M403" i="28"/>
  <c r="H240" i="30"/>
  <c r="P240" i="30" s="1"/>
  <c r="H280" i="30"/>
  <c r="H807" i="30"/>
  <c r="P807" i="30" s="1"/>
  <c r="J296" i="30"/>
  <c r="K296" i="30"/>
  <c r="I403" i="30"/>
  <c r="I403" i="28"/>
  <c r="H188" i="28"/>
  <c r="P188" i="28" s="1"/>
  <c r="J403" i="28"/>
  <c r="K296" i="28"/>
  <c r="H397" i="28"/>
  <c r="P397" i="28" s="1"/>
  <c r="P207" i="29"/>
  <c r="H817" i="30"/>
  <c r="P817" i="30" s="1"/>
  <c r="L403" i="28"/>
  <c r="H217" i="30"/>
  <c r="P217" i="30" s="1"/>
  <c r="H294" i="30"/>
  <c r="P294" i="30" s="1"/>
  <c r="H800" i="30"/>
  <c r="P800" i="30" s="1"/>
  <c r="N403" i="28"/>
  <c r="N828" i="30"/>
  <c r="N902" i="30" s="1"/>
  <c r="O437" i="28"/>
  <c r="N296" i="30"/>
  <c r="K403" i="28"/>
  <c r="L403" i="30"/>
  <c r="H433" i="30"/>
  <c r="P433" i="30" s="1"/>
  <c r="H460" i="30"/>
  <c r="P460" i="30" s="1"/>
  <c r="P207" i="27"/>
  <c r="L296" i="30"/>
  <c r="H397" i="30"/>
  <c r="P397" i="30" s="1"/>
  <c r="N296" i="28"/>
  <c r="L296" i="28"/>
  <c r="H248" i="28"/>
  <c r="P248" i="28" s="1"/>
  <c r="N403" i="30"/>
  <c r="K435" i="30"/>
  <c r="H268" i="30"/>
  <c r="P268" i="30" s="1"/>
  <c r="M296" i="28"/>
  <c r="M296" i="30"/>
  <c r="H391" i="30"/>
  <c r="P391" i="30" s="1"/>
  <c r="H294" i="28"/>
  <c r="P294" i="28" s="1"/>
  <c r="H364" i="28"/>
  <c r="P364" i="28" s="1"/>
  <c r="H870" i="30"/>
  <c r="P870" i="30" s="1"/>
  <c r="H287" i="30"/>
  <c r="P287" i="30" s="1"/>
  <c r="J94" i="28"/>
  <c r="G162" i="20"/>
  <c r="M435" i="28"/>
  <c r="H257" i="30"/>
  <c r="P257" i="30" s="1"/>
  <c r="H364" i="30"/>
  <c r="P364" i="30" s="1"/>
  <c r="H401" i="30"/>
  <c r="P401" i="30" s="1"/>
  <c r="H268" i="28"/>
  <c r="P268" i="28" s="1"/>
  <c r="H460" i="28"/>
  <c r="P460" i="28" s="1"/>
  <c r="H391" i="28"/>
  <c r="P391" i="28" s="1"/>
  <c r="L435" i="30"/>
  <c r="I234" i="30"/>
  <c r="H229" i="30"/>
  <c r="H143" i="30"/>
  <c r="P143" i="30" s="1"/>
  <c r="P379" i="28"/>
  <c r="H401" i="28"/>
  <c r="P401" i="28" s="1"/>
  <c r="I94" i="27"/>
  <c r="P94" i="27" s="1"/>
  <c r="F92" i="20"/>
  <c r="E92" i="20" s="1"/>
  <c r="M92" i="20" s="1"/>
  <c r="P23" i="27"/>
  <c r="J296" i="28"/>
  <c r="H248" i="30"/>
  <c r="P248" i="30" s="1"/>
  <c r="L94" i="28"/>
  <c r="I162" i="20"/>
  <c r="H383" i="30"/>
  <c r="P383" i="30" s="1"/>
  <c r="I207" i="30"/>
  <c r="H202" i="30"/>
  <c r="P202" i="30" s="1"/>
  <c r="H418" i="28"/>
  <c r="P418" i="28" s="1"/>
  <c r="J94" i="30"/>
  <c r="G162" i="22"/>
  <c r="J162" i="22"/>
  <c r="M94" i="30"/>
  <c r="P324" i="28"/>
  <c r="K94" i="28"/>
  <c r="H162" i="20"/>
  <c r="H143" i="28"/>
  <c r="P143" i="28" s="1"/>
  <c r="H848" i="30"/>
  <c r="P848" i="30" s="1"/>
  <c r="I207" i="28"/>
  <c r="H202" i="28"/>
  <c r="P202" i="28" s="1"/>
  <c r="I234" i="28"/>
  <c r="H229" i="28"/>
  <c r="H287" i="28"/>
  <c r="P287" i="28" s="1"/>
  <c r="M435" i="30"/>
  <c r="K435" i="28"/>
  <c r="H217" i="28"/>
  <c r="P217" i="28" s="1"/>
  <c r="H257" i="28"/>
  <c r="P257" i="28" s="1"/>
  <c r="I435" i="28"/>
  <c r="H433" i="28"/>
  <c r="P433" i="28" s="1"/>
  <c r="I897" i="30"/>
  <c r="H897" i="30" s="1"/>
  <c r="P897" i="30" s="1"/>
  <c r="H882" i="30"/>
  <c r="P882" i="30" s="1"/>
  <c r="I162" i="22"/>
  <c r="L94" i="30"/>
  <c r="K94" i="30"/>
  <c r="H162" i="22"/>
  <c r="H418" i="30"/>
  <c r="P418" i="30" s="1"/>
  <c r="I435" i="30"/>
  <c r="J435" i="28"/>
  <c r="P379" i="30"/>
  <c r="H908" i="28"/>
  <c r="P908" i="28" s="1"/>
  <c r="I945" i="28"/>
  <c r="H945" i="28" s="1"/>
  <c r="P945" i="28" s="1"/>
  <c r="H264" i="28"/>
  <c r="P264" i="28" s="1"/>
  <c r="I828" i="30"/>
  <c r="H812" i="30"/>
  <c r="P812" i="30" s="1"/>
  <c r="H240" i="28"/>
  <c r="P240" i="28" s="1"/>
  <c r="F92" i="22"/>
  <c r="E92" i="22" s="1"/>
  <c r="M92" i="22" s="1"/>
  <c r="I94" i="29"/>
  <c r="P94" i="29" s="1"/>
  <c r="P23" i="29"/>
  <c r="K828" i="30"/>
  <c r="K902" i="30" s="1"/>
  <c r="P324" i="30"/>
  <c r="H383" i="28"/>
  <c r="P383" i="28" s="1"/>
  <c r="H795" i="30"/>
  <c r="P795" i="30" s="1"/>
  <c r="K162" i="22"/>
  <c r="N94" i="30"/>
  <c r="J296" i="14"/>
  <c r="J296" i="13" s="1"/>
  <c r="F42" i="80" s="1"/>
  <c r="K437" i="16"/>
  <c r="L437" i="34"/>
  <c r="J437" i="16"/>
  <c r="M437" i="15"/>
  <c r="O437" i="18"/>
  <c r="M435" i="13"/>
  <c r="J437" i="15"/>
  <c r="J437" i="31"/>
  <c r="O437" i="34"/>
  <c r="M437" i="17"/>
  <c r="M437" i="16"/>
  <c r="M437" i="35"/>
  <c r="O437" i="15"/>
  <c r="O437" i="17"/>
  <c r="N437" i="15"/>
  <c r="K437" i="34"/>
  <c r="O437" i="35"/>
  <c r="N437" i="31"/>
  <c r="H435" i="35"/>
  <c r="P435" i="35" s="1"/>
  <c r="H435" i="15"/>
  <c r="P435" i="15" s="1"/>
  <c r="O296" i="14"/>
  <c r="O296" i="13" s="1"/>
  <c r="K42" i="80" s="1"/>
  <c r="K437" i="18"/>
  <c r="J437" i="34"/>
  <c r="L437" i="32"/>
  <c r="O437" i="16"/>
  <c r="L403" i="13"/>
  <c r="H70" i="80" s="1"/>
  <c r="H435" i="17"/>
  <c r="P435" i="17" s="1"/>
  <c r="L437" i="16"/>
  <c r="N437" i="16"/>
  <c r="J437" i="35"/>
  <c r="O437" i="32"/>
  <c r="J437" i="33"/>
  <c r="H403" i="31"/>
  <c r="P403" i="31" s="1"/>
  <c r="H403" i="35"/>
  <c r="P403" i="35" s="1"/>
  <c r="K437" i="15"/>
  <c r="M437" i="31"/>
  <c r="M403" i="13"/>
  <c r="I70" i="80" s="1"/>
  <c r="O435" i="13"/>
  <c r="N437" i="17"/>
  <c r="N437" i="35"/>
  <c r="K437" i="17"/>
  <c r="L437" i="15"/>
  <c r="M437" i="32"/>
  <c r="M437" i="34"/>
  <c r="L437" i="35"/>
  <c r="N437" i="34"/>
  <c r="N437" i="33"/>
  <c r="K403" i="13"/>
  <c r="G70" i="80" s="1"/>
  <c r="L435" i="13"/>
  <c r="M437" i="18"/>
  <c r="H403" i="16"/>
  <c r="P403" i="16" s="1"/>
  <c r="H401" i="13"/>
  <c r="P401" i="13" s="1"/>
  <c r="J403" i="13"/>
  <c r="F70" i="80" s="1"/>
  <c r="H240" i="13"/>
  <c r="P240" i="13" s="1"/>
  <c r="I234" i="13"/>
  <c r="H264" i="13"/>
  <c r="P264" i="13" s="1"/>
  <c r="N435" i="13"/>
  <c r="L437" i="33"/>
  <c r="J437" i="32"/>
  <c r="H403" i="33"/>
  <c r="P403" i="33" s="1"/>
  <c r="P229" i="31"/>
  <c r="H435" i="33"/>
  <c r="P435" i="33" s="1"/>
  <c r="M437" i="33"/>
  <c r="J437" i="17"/>
  <c r="O437" i="31"/>
  <c r="I902" i="31"/>
  <c r="H403" i="34"/>
  <c r="P403" i="34" s="1"/>
  <c r="H391" i="13"/>
  <c r="P391" i="13" s="1"/>
  <c r="P229" i="32"/>
  <c r="L437" i="31"/>
  <c r="K437" i="33"/>
  <c r="P229" i="35"/>
  <c r="L437" i="17"/>
  <c r="H403" i="32"/>
  <c r="P403" i="32" s="1"/>
  <c r="H403" i="18"/>
  <c r="P403" i="18" s="1"/>
  <c r="H143" i="13"/>
  <c r="D13" i="5" s="1"/>
  <c r="O437" i="33"/>
  <c r="P264" i="14"/>
  <c r="P229" i="18"/>
  <c r="H294" i="13"/>
  <c r="P294" i="13" s="1"/>
  <c r="H828" i="34"/>
  <c r="P828" i="34" s="1"/>
  <c r="I902" i="34"/>
  <c r="H902" i="34" s="1"/>
  <c r="P902" i="34" s="1"/>
  <c r="N23" i="14"/>
  <c r="N207" i="13"/>
  <c r="J191" i="80" s="1"/>
  <c r="H268" i="13"/>
  <c r="P268" i="13" s="1"/>
  <c r="J23" i="14"/>
  <c r="J207" i="13"/>
  <c r="F191" i="80" s="1"/>
  <c r="J437" i="18"/>
  <c r="H125" i="13"/>
  <c r="P125" i="13" s="1"/>
  <c r="N403" i="13"/>
  <c r="J70" i="80" s="1"/>
  <c r="H364" i="13"/>
  <c r="P364" i="13" s="1"/>
  <c r="P240" i="14"/>
  <c r="H460" i="13"/>
  <c r="P460" i="13" s="1"/>
  <c r="H296" i="27"/>
  <c r="P296" i="27" s="1"/>
  <c r="I437" i="27"/>
  <c r="L296" i="14"/>
  <c r="H403" i="17"/>
  <c r="P403" i="17" s="1"/>
  <c r="K296" i="14"/>
  <c r="K296" i="13" s="1"/>
  <c r="G42" i="80" s="1"/>
  <c r="K23" i="14"/>
  <c r="K207" i="13"/>
  <c r="G191" i="80" s="1"/>
  <c r="H403" i="15"/>
  <c r="P403" i="15" s="1"/>
  <c r="P202" i="14"/>
  <c r="H202" i="13"/>
  <c r="P202" i="13" s="1"/>
  <c r="P401" i="14"/>
  <c r="H397" i="13"/>
  <c r="P397" i="13" s="1"/>
  <c r="M296" i="14"/>
  <c r="H435" i="18"/>
  <c r="P435" i="18" s="1"/>
  <c r="P391" i="14"/>
  <c r="I296" i="14"/>
  <c r="P229" i="15"/>
  <c r="H435" i="16"/>
  <c r="P435" i="16" s="1"/>
  <c r="H275" i="13"/>
  <c r="P275" i="13" s="1"/>
  <c r="H383" i="13"/>
  <c r="P383" i="13" s="1"/>
  <c r="I902" i="32"/>
  <c r="H902" i="32" s="1"/>
  <c r="P902" i="32" s="1"/>
  <c r="H828" i="32"/>
  <c r="P828" i="32" s="1"/>
  <c r="H828" i="35"/>
  <c r="P828" i="35" s="1"/>
  <c r="I902" i="35"/>
  <c r="H902" i="35" s="1"/>
  <c r="P902" i="35" s="1"/>
  <c r="I23" i="18"/>
  <c r="H207" i="18"/>
  <c r="H23" i="18" s="1"/>
  <c r="H94" i="18" s="1"/>
  <c r="I23" i="14"/>
  <c r="H207" i="14"/>
  <c r="I207" i="13"/>
  <c r="E191" i="80" s="1"/>
  <c r="H435" i="32"/>
  <c r="P435" i="32" s="1"/>
  <c r="H828" i="31"/>
  <c r="P828" i="31" s="1"/>
  <c r="K902" i="31"/>
  <c r="I437" i="29"/>
  <c r="H296" i="29"/>
  <c r="P296" i="29" s="1"/>
  <c r="O23" i="14"/>
  <c r="O207" i="13"/>
  <c r="K191" i="80" s="1"/>
  <c r="J435" i="13"/>
  <c r="P229" i="34"/>
  <c r="H280" i="13"/>
  <c r="P280" i="13" s="1"/>
  <c r="N437" i="18"/>
  <c r="P229" i="16"/>
  <c r="P433" i="14"/>
  <c r="H433" i="13"/>
  <c r="P433" i="13" s="1"/>
  <c r="H207" i="16"/>
  <c r="I23" i="16"/>
  <c r="I296" i="18"/>
  <c r="H252" i="13"/>
  <c r="P252" i="13" s="1"/>
  <c r="P229" i="17"/>
  <c r="M23" i="14"/>
  <c r="M207" i="13"/>
  <c r="I191" i="80" s="1"/>
  <c r="H207" i="15"/>
  <c r="H23" i="15" s="1"/>
  <c r="H94" i="15" s="1"/>
  <c r="I23" i="15"/>
  <c r="P324" i="13"/>
  <c r="L23" i="14"/>
  <c r="L207" i="13"/>
  <c r="H191" i="80" s="1"/>
  <c r="H435" i="31"/>
  <c r="P435" i="31" s="1"/>
  <c r="K435" i="13"/>
  <c r="O403" i="13"/>
  <c r="K70" i="80" s="1"/>
  <c r="P268" i="14"/>
  <c r="H217" i="13"/>
  <c r="P217" i="13" s="1"/>
  <c r="I403" i="13"/>
  <c r="E70" i="80" s="1"/>
  <c r="H403" i="14"/>
  <c r="I23" i="17"/>
  <c r="H207" i="17"/>
  <c r="H23" i="17" s="1"/>
  <c r="H94" i="17" s="1"/>
  <c r="P229" i="33"/>
  <c r="H257" i="13"/>
  <c r="P257" i="13" s="1"/>
  <c r="K437" i="32"/>
  <c r="I435" i="13"/>
  <c r="H435" i="14"/>
  <c r="H287" i="13"/>
  <c r="P287" i="13" s="1"/>
  <c r="I902" i="33"/>
  <c r="H902" i="33" s="1"/>
  <c r="P902" i="33" s="1"/>
  <c r="H828" i="33"/>
  <c r="P828" i="33" s="1"/>
  <c r="H435" i="34"/>
  <c r="P435" i="34" s="1"/>
  <c r="J35" i="80" l="1"/>
  <c r="L69" i="80"/>
  <c r="L63" i="80"/>
  <c r="I35" i="80"/>
  <c r="F35" i="80"/>
  <c r="L71" i="80"/>
  <c r="I75" i="80"/>
  <c r="L75" i="80" s="1"/>
  <c r="L191" i="80"/>
  <c r="L29" i="80"/>
  <c r="L41" i="80"/>
  <c r="L70" i="80"/>
  <c r="E27" i="80"/>
  <c r="AF679" i="5"/>
  <c r="F678" i="5"/>
  <c r="AF680" i="5"/>
  <c r="AF681" i="5" s="1"/>
  <c r="K677" i="5"/>
  <c r="I677" i="5"/>
  <c r="J677" i="5"/>
  <c r="G677" i="5"/>
  <c r="H677" i="5"/>
  <c r="H234" i="14"/>
  <c r="H234" i="13" s="1"/>
  <c r="P234" i="13" s="1"/>
  <c r="N296" i="14"/>
  <c r="N437" i="14" s="1"/>
  <c r="N437" i="13" s="1"/>
  <c r="J76" i="80" s="1"/>
  <c r="H248" i="13"/>
  <c r="H418" i="13"/>
  <c r="P418" i="13" s="1"/>
  <c r="H229" i="13"/>
  <c r="P229" i="13" s="1"/>
  <c r="P435" i="14"/>
  <c r="F13" i="5"/>
  <c r="I437" i="16"/>
  <c r="H437" i="16" s="1"/>
  <c r="P437" i="16" s="1"/>
  <c r="I437" i="34"/>
  <c r="H437" i="34" s="1"/>
  <c r="P437" i="34" s="1"/>
  <c r="H296" i="33"/>
  <c r="P296" i="33" s="1"/>
  <c r="H296" i="31"/>
  <c r="P296" i="31" s="1"/>
  <c r="I437" i="35"/>
  <c r="H437" i="35" s="1"/>
  <c r="P437" i="35" s="1"/>
  <c r="H296" i="15"/>
  <c r="P296" i="15" s="1"/>
  <c r="H296" i="17"/>
  <c r="P296" i="17" s="1"/>
  <c r="I437" i="32"/>
  <c r="H437" i="32" s="1"/>
  <c r="P437" i="32" s="1"/>
  <c r="I296" i="28"/>
  <c r="I437" i="28" s="1"/>
  <c r="I296" i="30"/>
  <c r="H296" i="30" s="1"/>
  <c r="P296" i="30" s="1"/>
  <c r="I437" i="14"/>
  <c r="H437" i="29"/>
  <c r="P437" i="29" s="1"/>
  <c r="H437" i="27"/>
  <c r="P437" i="27" s="1"/>
  <c r="J437" i="14"/>
  <c r="J437" i="30"/>
  <c r="L437" i="28"/>
  <c r="L437" i="30"/>
  <c r="K437" i="30"/>
  <c r="H403" i="28"/>
  <c r="P403" i="28" s="1"/>
  <c r="H403" i="30"/>
  <c r="P403" i="30" s="1"/>
  <c r="H435" i="30"/>
  <c r="P435" i="30" s="1"/>
  <c r="K437" i="28"/>
  <c r="N437" i="28"/>
  <c r="N437" i="30"/>
  <c r="M437" i="30"/>
  <c r="M437" i="28"/>
  <c r="I902" i="30"/>
  <c r="H902" i="30" s="1"/>
  <c r="P902" i="30" s="1"/>
  <c r="H828" i="30"/>
  <c r="P828" i="30" s="1"/>
  <c r="P229" i="28"/>
  <c r="H234" i="28"/>
  <c r="P234" i="28" s="1"/>
  <c r="H207" i="30"/>
  <c r="H23" i="30" s="1"/>
  <c r="H94" i="30" s="1"/>
  <c r="I23" i="30"/>
  <c r="H435" i="28"/>
  <c r="P435" i="28" s="1"/>
  <c r="H207" i="28"/>
  <c r="H23" i="28" s="1"/>
  <c r="H94" i="28" s="1"/>
  <c r="I23" i="28"/>
  <c r="J437" i="28"/>
  <c r="P229" i="30"/>
  <c r="H234" i="30"/>
  <c r="P234" i="30" s="1"/>
  <c r="P143" i="13"/>
  <c r="P207" i="18"/>
  <c r="O437" i="14"/>
  <c r="H437" i="33"/>
  <c r="P437" i="33" s="1"/>
  <c r="H437" i="15"/>
  <c r="P437" i="15" s="1"/>
  <c r="P207" i="17"/>
  <c r="K437" i="14"/>
  <c r="H902" i="31"/>
  <c r="P902" i="31" s="1"/>
  <c r="H437" i="17"/>
  <c r="P437" i="17" s="1"/>
  <c r="I296" i="13"/>
  <c r="E42" i="80" s="1"/>
  <c r="H403" i="13"/>
  <c r="P403" i="13" s="1"/>
  <c r="H437" i="31"/>
  <c r="P437" i="31" s="1"/>
  <c r="I94" i="16"/>
  <c r="F22" i="23"/>
  <c r="P207" i="14"/>
  <c r="H23" i="14"/>
  <c r="H207" i="13"/>
  <c r="P207" i="13" s="1"/>
  <c r="K94" i="14"/>
  <c r="K94" i="13" s="1"/>
  <c r="H22" i="20"/>
  <c r="K23" i="13"/>
  <c r="K22" i="20"/>
  <c r="N94" i="14"/>
  <c r="N94" i="13" s="1"/>
  <c r="N23" i="13"/>
  <c r="P403" i="14"/>
  <c r="P207" i="15"/>
  <c r="F22" i="24"/>
  <c r="I94" i="18"/>
  <c r="P94" i="18" s="1"/>
  <c r="P23" i="18"/>
  <c r="L22" i="20"/>
  <c r="O94" i="14"/>
  <c r="O94" i="13" s="1"/>
  <c r="O23" i="13"/>
  <c r="L296" i="13"/>
  <c r="H42" i="80" s="1"/>
  <c r="L437" i="14"/>
  <c r="H435" i="13"/>
  <c r="P435" i="13" s="1"/>
  <c r="L94" i="14"/>
  <c r="L94" i="13" s="1"/>
  <c r="I22" i="20"/>
  <c r="L23" i="13"/>
  <c r="J22" i="20"/>
  <c r="M94" i="14"/>
  <c r="M94" i="13" s="1"/>
  <c r="M23" i="13"/>
  <c r="P207" i="16"/>
  <c r="H23" i="16"/>
  <c r="H94" i="16" s="1"/>
  <c r="I94" i="14"/>
  <c r="F22" i="20"/>
  <c r="I23" i="13"/>
  <c r="G32" i="85" s="1"/>
  <c r="M296" i="13"/>
  <c r="I42" i="80" s="1"/>
  <c r="M437" i="14"/>
  <c r="J94" i="14"/>
  <c r="J94" i="13" s="1"/>
  <c r="G22" i="20"/>
  <c r="J23" i="13"/>
  <c r="F22" i="22"/>
  <c r="I94" i="15"/>
  <c r="P94" i="15" s="1"/>
  <c r="P23" i="15"/>
  <c r="F22" i="25"/>
  <c r="I94" i="17"/>
  <c r="P94" i="17" s="1"/>
  <c r="P23" i="17"/>
  <c r="H296" i="18"/>
  <c r="P296" i="18" s="1"/>
  <c r="I437" i="18"/>
  <c r="H437" i="18" s="1"/>
  <c r="P437" i="18" s="1"/>
  <c r="H24" i="21" l="1"/>
  <c r="I32" i="85"/>
  <c r="L24" i="21"/>
  <c r="M32" i="85"/>
  <c r="I24" i="21"/>
  <c r="J32" i="85"/>
  <c r="J24" i="21"/>
  <c r="K32" i="85"/>
  <c r="G24" i="21"/>
  <c r="H32" i="85"/>
  <c r="K24" i="21"/>
  <c r="L32" i="85"/>
  <c r="L27" i="80"/>
  <c r="E35" i="80"/>
  <c r="L35" i="80" s="1"/>
  <c r="P248" i="13"/>
  <c r="AF682" i="5"/>
  <c r="AF683" i="5" s="1"/>
  <c r="F683" i="5" s="1"/>
  <c r="Y677" i="5"/>
  <c r="AA677" i="5"/>
  <c r="Z677" i="5"/>
  <c r="X677" i="5"/>
  <c r="V677" i="5"/>
  <c r="W677" i="5"/>
  <c r="G678" i="5"/>
  <c r="Z678" i="5" s="1"/>
  <c r="I678" i="5"/>
  <c r="H678" i="5"/>
  <c r="AA678" i="5" s="1"/>
  <c r="J678" i="5"/>
  <c r="K678" i="5"/>
  <c r="F679" i="5"/>
  <c r="H296" i="14"/>
  <c r="H296" i="13" s="1"/>
  <c r="P234" i="14"/>
  <c r="N296" i="13"/>
  <c r="J42" i="80" s="1"/>
  <c r="L42" i="80" s="1"/>
  <c r="H94" i="14"/>
  <c r="I437" i="30"/>
  <c r="H437" i="30" s="1"/>
  <c r="P437" i="30" s="1"/>
  <c r="H296" i="28"/>
  <c r="P296" i="28" s="1"/>
  <c r="H23" i="13"/>
  <c r="K437" i="13"/>
  <c r="G76" i="80" s="1"/>
  <c r="O437" i="13"/>
  <c r="K76" i="80" s="1"/>
  <c r="J437" i="13"/>
  <c r="F76" i="80" s="1"/>
  <c r="L437" i="13"/>
  <c r="H76" i="80" s="1"/>
  <c r="M437" i="13"/>
  <c r="I76" i="80" s="1"/>
  <c r="P207" i="28"/>
  <c r="P207" i="30"/>
  <c r="H437" i="28"/>
  <c r="P437" i="28" s="1"/>
  <c r="F162" i="20"/>
  <c r="E162" i="20" s="1"/>
  <c r="M162" i="20" s="1"/>
  <c r="P23" i="28"/>
  <c r="I94" i="28"/>
  <c r="P94" i="28" s="1"/>
  <c r="F162" i="22"/>
  <c r="E162" i="22" s="1"/>
  <c r="M162" i="22" s="1"/>
  <c r="I94" i="30"/>
  <c r="P94" i="30" s="1"/>
  <c r="P23" i="30"/>
  <c r="P23" i="16"/>
  <c r="P94" i="16"/>
  <c r="E22" i="22"/>
  <c r="G23" i="59" s="1"/>
  <c r="E22" i="20"/>
  <c r="F23" i="59" s="1"/>
  <c r="P23" i="14"/>
  <c r="I94" i="13"/>
  <c r="E22" i="23"/>
  <c r="H23" i="59" s="1"/>
  <c r="H437" i="14"/>
  <c r="I437" i="13"/>
  <c r="E76" i="80" s="1"/>
  <c r="E22" i="25"/>
  <c r="J23" i="59" s="1"/>
  <c r="F24" i="21"/>
  <c r="E22" i="24"/>
  <c r="I23" i="59" s="1"/>
  <c r="E32" i="85" l="1"/>
  <c r="D26" i="5"/>
  <c r="F26" i="5" s="1"/>
  <c r="F32" i="85"/>
  <c r="L76" i="80"/>
  <c r="AF684" i="5"/>
  <c r="F684" i="5" s="1"/>
  <c r="X187" i="71" s="1"/>
  <c r="Y187" i="71" s="1"/>
  <c r="Y678" i="5"/>
  <c r="J679" i="5"/>
  <c r="J680" i="5" s="1"/>
  <c r="H512" i="18" s="1"/>
  <c r="G679" i="5"/>
  <c r="Z679" i="5" s="1"/>
  <c r="K679" i="5"/>
  <c r="K680" i="5" s="1"/>
  <c r="H512" i="17" s="1"/>
  <c r="I679" i="5"/>
  <c r="I680" i="5" s="1"/>
  <c r="H679" i="5"/>
  <c r="AA679" i="5" s="1"/>
  <c r="F680" i="5"/>
  <c r="W678" i="5"/>
  <c r="X678" i="5"/>
  <c r="V678" i="5"/>
  <c r="X186" i="71"/>
  <c r="Y186" i="71" s="1"/>
  <c r="AF685" i="5"/>
  <c r="J683" i="5"/>
  <c r="H683" i="5"/>
  <c r="G683" i="5"/>
  <c r="K683" i="5"/>
  <c r="I683" i="5"/>
  <c r="P296" i="14"/>
  <c r="P296" i="13"/>
  <c r="P94" i="14"/>
  <c r="H102" i="10"/>
  <c r="J79" i="79" s="1"/>
  <c r="H94" i="13"/>
  <c r="D79" i="5" s="1"/>
  <c r="F79" i="5" s="1"/>
  <c r="G102" i="10"/>
  <c r="I79" i="79" s="1"/>
  <c r="I102" i="10"/>
  <c r="K79" i="79" s="1"/>
  <c r="L102" i="10"/>
  <c r="N79" i="79" s="1"/>
  <c r="J102" i="10"/>
  <c r="L79" i="79" s="1"/>
  <c r="H437" i="13"/>
  <c r="P437" i="13" s="1"/>
  <c r="K102" i="10"/>
  <c r="M79" i="79" s="1"/>
  <c r="F102" i="10"/>
  <c r="H79" i="79" s="1"/>
  <c r="M22" i="22"/>
  <c r="M22" i="25"/>
  <c r="P23" i="13"/>
  <c r="M22" i="24"/>
  <c r="E24" i="21"/>
  <c r="E23" i="59" s="1"/>
  <c r="Q23" i="59" s="1"/>
  <c r="M22" i="20"/>
  <c r="M22" i="23"/>
  <c r="P437" i="14"/>
  <c r="O79" i="79" l="1"/>
  <c r="G680" i="5"/>
  <c r="Z680" i="5" s="1"/>
  <c r="Y679" i="5"/>
  <c r="H680" i="5"/>
  <c r="AA680" i="5" s="1"/>
  <c r="Y683" i="5"/>
  <c r="AA683" i="5"/>
  <c r="AF686" i="5"/>
  <c r="AF687" i="5" s="1"/>
  <c r="AF688" i="5" s="1"/>
  <c r="F685" i="5"/>
  <c r="J684" i="5"/>
  <c r="J685" i="5" s="1"/>
  <c r="I684" i="5"/>
  <c r="I685" i="5" s="1"/>
  <c r="H514" i="16" s="1"/>
  <c r="G684" i="5"/>
  <c r="Z684" i="5" s="1"/>
  <c r="H684" i="5"/>
  <c r="AA684" i="5" s="1"/>
  <c r="K684" i="5"/>
  <c r="K685" i="5" s="1"/>
  <c r="H512" i="14"/>
  <c r="X679" i="5"/>
  <c r="X680" i="5" s="1"/>
  <c r="H512" i="35" s="1"/>
  <c r="W679" i="5"/>
  <c r="W680" i="5" s="1"/>
  <c r="H512" i="34" s="1"/>
  <c r="V679" i="5"/>
  <c r="V680" i="5" s="1"/>
  <c r="H512" i="33" s="1"/>
  <c r="X683" i="5"/>
  <c r="V683" i="5"/>
  <c r="W683" i="5"/>
  <c r="Z683" i="5"/>
  <c r="H512" i="16"/>
  <c r="P94" i="13"/>
  <c r="M24" i="21"/>
  <c r="Y680" i="5" l="1"/>
  <c r="H512" i="15"/>
  <c r="H512" i="13" s="1"/>
  <c r="H685" i="5"/>
  <c r="AA685" i="5" s="1"/>
  <c r="G685" i="5"/>
  <c r="H514" i="14" s="1"/>
  <c r="Y684" i="5"/>
  <c r="F688" i="5"/>
  <c r="AF689" i="5"/>
  <c r="H514" i="17"/>
  <c r="H514" i="18"/>
  <c r="H514" i="15" l="1"/>
  <c r="H514" i="13" s="1"/>
  <c r="Y685" i="5"/>
  <c r="Z685" i="5"/>
  <c r="F689" i="5"/>
  <c r="F690" i="5" s="1"/>
  <c r="AF690" i="5"/>
  <c r="H688" i="5"/>
  <c r="J688" i="5"/>
  <c r="K688" i="5"/>
  <c r="G688" i="5"/>
  <c r="I688" i="5"/>
  <c r="Y688" i="5" l="1"/>
  <c r="Z688" i="5"/>
  <c r="AA688" i="5"/>
  <c r="AF691" i="5"/>
  <c r="AF692" i="5" s="1"/>
  <c r="AF693" i="5" s="1"/>
  <c r="X188" i="71"/>
  <c r="Y188" i="71" s="1"/>
  <c r="J689" i="5"/>
  <c r="J690" i="5" s="1"/>
  <c r="K689" i="5"/>
  <c r="K690" i="5" s="1"/>
  <c r="I689" i="5"/>
  <c r="I690" i="5" s="1"/>
  <c r="H516" i="16" s="1"/>
  <c r="H689" i="5"/>
  <c r="AA689" i="5" s="1"/>
  <c r="G689" i="5"/>
  <c r="Z689" i="5" s="1"/>
  <c r="H690" i="5" l="1"/>
  <c r="H516" i="15" s="1"/>
  <c r="G690" i="5"/>
  <c r="Z690" i="5" s="1"/>
  <c r="Y689" i="5"/>
  <c r="H516" i="17"/>
  <c r="H516" i="18"/>
  <c r="F693" i="5"/>
  <c r="AF694" i="5"/>
  <c r="H516" i="14" l="1"/>
  <c r="H516" i="13" s="1"/>
  <c r="Y690" i="5"/>
  <c r="AA690" i="5"/>
  <c r="J693" i="5"/>
  <c r="K693" i="5"/>
  <c r="G693" i="5"/>
  <c r="I693" i="5"/>
  <c r="H693" i="5"/>
  <c r="F694" i="5"/>
  <c r="F695" i="5" s="1"/>
  <c r="AF695" i="5"/>
  <c r="AF696" i="5" s="1"/>
  <c r="AF697" i="5" s="1"/>
  <c r="AF698" i="5" s="1"/>
  <c r="Y693" i="5" l="1"/>
  <c r="AA693" i="5"/>
  <c r="Z693" i="5"/>
  <c r="F698" i="5"/>
  <c r="AF699" i="5"/>
  <c r="X189" i="71"/>
  <c r="Y189" i="71" s="1"/>
  <c r="K694" i="5"/>
  <c r="K695" i="5" s="1"/>
  <c r="H694" i="5"/>
  <c r="AA694" i="5" s="1"/>
  <c r="J694" i="5"/>
  <c r="J695" i="5" s="1"/>
  <c r="G694" i="5"/>
  <c r="Z694" i="5" s="1"/>
  <c r="I694" i="5"/>
  <c r="G695" i="5" l="1"/>
  <c r="H518" i="14" s="1"/>
  <c r="Y694" i="5"/>
  <c r="H695" i="5"/>
  <c r="H518" i="15" s="1"/>
  <c r="I695" i="5"/>
  <c r="V694" i="5"/>
  <c r="X694" i="5"/>
  <c r="W694" i="5"/>
  <c r="H518" i="18"/>
  <c r="H518" i="17"/>
  <c r="F699" i="5"/>
  <c r="X190" i="71" s="1"/>
  <c r="Y190" i="71" s="1"/>
  <c r="AF700" i="5"/>
  <c r="J698" i="5"/>
  <c r="H698" i="5"/>
  <c r="K698" i="5"/>
  <c r="I698" i="5"/>
  <c r="G698" i="5"/>
  <c r="Y695" i="5" l="1"/>
  <c r="Z695" i="5"/>
  <c r="AA695" i="5"/>
  <c r="Z698" i="5"/>
  <c r="F700" i="5"/>
  <c r="I699" i="5"/>
  <c r="K699" i="5"/>
  <c r="K700" i="5" s="1"/>
  <c r="H699" i="5"/>
  <c r="AA699" i="5" s="1"/>
  <c r="G699" i="5"/>
  <c r="Z699" i="5" s="1"/>
  <c r="J699" i="5"/>
  <c r="J700" i="5" s="1"/>
  <c r="Y698" i="5"/>
  <c r="AA698" i="5"/>
  <c r="X698" i="5"/>
  <c r="V698" i="5"/>
  <c r="W698" i="5"/>
  <c r="AF701" i="5"/>
  <c r="AF702" i="5" s="1"/>
  <c r="AF703" i="5" s="1"/>
  <c r="H518" i="16"/>
  <c r="H518" i="13" s="1"/>
  <c r="H700" i="5" l="1"/>
  <c r="AA700" i="5" s="1"/>
  <c r="G700" i="5"/>
  <c r="Z700" i="5" s="1"/>
  <c r="Y699" i="5"/>
  <c r="H520" i="18"/>
  <c r="F703" i="5"/>
  <c r="AF704" i="5"/>
  <c r="H520" i="17"/>
  <c r="I700" i="5"/>
  <c r="W699" i="5"/>
  <c r="W700" i="5" s="1"/>
  <c r="H520" i="34" s="1"/>
  <c r="T699" i="5"/>
  <c r="V699" i="5"/>
  <c r="V700" i="5" s="1"/>
  <c r="H520" i="33" s="1"/>
  <c r="U699" i="5"/>
  <c r="X699" i="5"/>
  <c r="X700" i="5" s="1"/>
  <c r="H520" i="35" s="1"/>
  <c r="H520" i="15" l="1"/>
  <c r="Y700" i="5"/>
  <c r="H520" i="14"/>
  <c r="H520" i="16"/>
  <c r="F704" i="5"/>
  <c r="AF705" i="5"/>
  <c r="G703" i="5"/>
  <c r="H703" i="5"/>
  <c r="J703" i="5"/>
  <c r="K703" i="5"/>
  <c r="I703" i="5"/>
  <c r="AB699" i="5"/>
  <c r="H520" i="13" l="1"/>
  <c r="Y703" i="5"/>
  <c r="U703" i="5"/>
  <c r="T703" i="5"/>
  <c r="X703" i="5"/>
  <c r="V703" i="5"/>
  <c r="W703" i="5"/>
  <c r="Z703" i="5"/>
  <c r="AF706" i="5"/>
  <c r="AF707" i="5" s="1"/>
  <c r="AF708" i="5" s="1"/>
  <c r="AA703" i="5"/>
  <c r="X191" i="71"/>
  <c r="Y191" i="71" s="1"/>
  <c r="I704" i="5"/>
  <c r="K704" i="5"/>
  <c r="K705" i="5" s="1"/>
  <c r="J704" i="5"/>
  <c r="J705" i="5" s="1"/>
  <c r="H704" i="5"/>
  <c r="AA704" i="5" s="1"/>
  <c r="G704" i="5"/>
  <c r="Z704" i="5" s="1"/>
  <c r="F705" i="5"/>
  <c r="H705" i="5" l="1"/>
  <c r="AA705" i="5" s="1"/>
  <c r="G705" i="5"/>
  <c r="Z705" i="5" s="1"/>
  <c r="AB703" i="5"/>
  <c r="F708" i="5"/>
  <c r="AF709" i="5"/>
  <c r="H522" i="18"/>
  <c r="I705" i="5"/>
  <c r="U704" i="5"/>
  <c r="U705" i="5" s="1"/>
  <c r="H522" i="32" s="1"/>
  <c r="T704" i="5"/>
  <c r="T705" i="5" s="1"/>
  <c r="H522" i="31" s="1"/>
  <c r="W704" i="5"/>
  <c r="W705" i="5" s="1"/>
  <c r="H522" i="34" s="1"/>
  <c r="X704" i="5"/>
  <c r="X705" i="5" s="1"/>
  <c r="H522" i="35" s="1"/>
  <c r="V704" i="5"/>
  <c r="V705" i="5" s="1"/>
  <c r="H522" i="33" s="1"/>
  <c r="H522" i="17"/>
  <c r="Y704" i="5"/>
  <c r="H522" i="14" l="1"/>
  <c r="H522" i="15"/>
  <c r="Y705" i="5"/>
  <c r="H522" i="16"/>
  <c r="AB705" i="5"/>
  <c r="F709" i="5"/>
  <c r="AF710" i="5"/>
  <c r="J708" i="5"/>
  <c r="H708" i="5"/>
  <c r="I708" i="5"/>
  <c r="K708" i="5"/>
  <c r="G708" i="5"/>
  <c r="X192" i="71"/>
  <c r="Y192" i="71" s="1"/>
  <c r="AB704" i="5"/>
  <c r="H522" i="13" l="1"/>
  <c r="Y708" i="5"/>
  <c r="Z708" i="5"/>
  <c r="X708" i="5"/>
  <c r="V708" i="5"/>
  <c r="W708" i="5"/>
  <c r="T708" i="5"/>
  <c r="U708" i="5"/>
  <c r="AA708" i="5"/>
  <c r="AF711" i="5"/>
  <c r="AF712" i="5" s="1"/>
  <c r="AF713" i="5" s="1"/>
  <c r="K709" i="5"/>
  <c r="K710" i="5" s="1"/>
  <c r="H709" i="5"/>
  <c r="AA709" i="5" s="1"/>
  <c r="J709" i="5"/>
  <c r="J710" i="5" s="1"/>
  <c r="H524" i="18" s="1"/>
  <c r="I709" i="5"/>
  <c r="G709" i="5"/>
  <c r="Z709" i="5" s="1"/>
  <c r="F710" i="5"/>
  <c r="AB708" i="5" l="1"/>
  <c r="H710" i="5"/>
  <c r="AA710" i="5" s="1"/>
  <c r="G710" i="5"/>
  <c r="Z710" i="5" s="1"/>
  <c r="Y709" i="5"/>
  <c r="I710" i="5"/>
  <c r="T709" i="5"/>
  <c r="T710" i="5" s="1"/>
  <c r="H524" i="31" s="1"/>
  <c r="X709" i="5"/>
  <c r="X710" i="5" s="1"/>
  <c r="H524" i="35" s="1"/>
  <c r="W709" i="5"/>
  <c r="W710" i="5" s="1"/>
  <c r="H524" i="34" s="1"/>
  <c r="U709" i="5"/>
  <c r="U710" i="5" s="1"/>
  <c r="H524" i="32" s="1"/>
  <c r="V709" i="5"/>
  <c r="V710" i="5" s="1"/>
  <c r="H524" i="33" s="1"/>
  <c r="H524" i="17"/>
  <c r="F713" i="5"/>
  <c r="AF714" i="5"/>
  <c r="H524" i="15" l="1"/>
  <c r="Y710" i="5"/>
  <c r="H524" i="14"/>
  <c r="H713" i="5"/>
  <c r="K713" i="5"/>
  <c r="G713" i="5"/>
  <c r="I713" i="5"/>
  <c r="J713" i="5"/>
  <c r="X193" i="71"/>
  <c r="Y193" i="71" s="1"/>
  <c r="F714" i="5"/>
  <c r="AF715" i="5"/>
  <c r="AF716" i="5" s="1"/>
  <c r="AF717" i="5" s="1"/>
  <c r="AF718" i="5" s="1"/>
  <c r="H524" i="16"/>
  <c r="AB710" i="5"/>
  <c r="AB709" i="5"/>
  <c r="H524" i="13" l="1"/>
  <c r="Y713" i="5"/>
  <c r="F718" i="5"/>
  <c r="AF719" i="5"/>
  <c r="W713" i="5"/>
  <c r="X713" i="5"/>
  <c r="U713" i="5"/>
  <c r="T713" i="5"/>
  <c r="V713" i="5"/>
  <c r="J714" i="5"/>
  <c r="J715" i="5" s="1"/>
  <c r="K714" i="5"/>
  <c r="K715" i="5" s="1"/>
  <c r="I714" i="5"/>
  <c r="H714" i="5"/>
  <c r="AA714" i="5" s="1"/>
  <c r="G714" i="5"/>
  <c r="Z714" i="5" s="1"/>
  <c r="F715" i="5"/>
  <c r="Z713" i="5"/>
  <c r="AA713" i="5"/>
  <c r="AB713" i="5" l="1"/>
  <c r="H715" i="5"/>
  <c r="H526" i="15" s="1"/>
  <c r="G715" i="5"/>
  <c r="Z715" i="5" s="1"/>
  <c r="Y714" i="5"/>
  <c r="I715" i="5"/>
  <c r="U714" i="5"/>
  <c r="U715" i="5" s="1"/>
  <c r="H526" i="32" s="1"/>
  <c r="V714" i="5"/>
  <c r="V715" i="5" s="1"/>
  <c r="H526" i="33" s="1"/>
  <c r="X714" i="5"/>
  <c r="X715" i="5" s="1"/>
  <c r="H526" i="35" s="1"/>
  <c r="T714" i="5"/>
  <c r="T715" i="5" s="1"/>
  <c r="H526" i="31" s="1"/>
  <c r="W714" i="5"/>
  <c r="W715" i="5" s="1"/>
  <c r="H526" i="34" s="1"/>
  <c r="H526" i="18"/>
  <c r="H526" i="17"/>
  <c r="F719" i="5"/>
  <c r="X194" i="71" s="1"/>
  <c r="Y194" i="71" s="1"/>
  <c r="AF720" i="5"/>
  <c r="AF721" i="5" s="1"/>
  <c r="AF722" i="5" s="1"/>
  <c r="AF723" i="5" s="1"/>
  <c r="G718" i="5"/>
  <c r="I718" i="5"/>
  <c r="K718" i="5"/>
  <c r="J718" i="5"/>
  <c r="H718" i="5"/>
  <c r="H526" i="14" l="1"/>
  <c r="AA715" i="5"/>
  <c r="Y715" i="5"/>
  <c r="F720" i="5"/>
  <c r="I719" i="5"/>
  <c r="H719" i="5"/>
  <c r="AA719" i="5" s="1"/>
  <c r="K719" i="5"/>
  <c r="K720" i="5" s="1"/>
  <c r="J719" i="5"/>
  <c r="J720" i="5" s="1"/>
  <c r="G719" i="5"/>
  <c r="Z719" i="5" s="1"/>
  <c r="AB714" i="5"/>
  <c r="F723" i="5"/>
  <c r="AF724" i="5"/>
  <c r="Z718" i="5"/>
  <c r="AA718" i="5"/>
  <c r="Y718" i="5"/>
  <c r="H526" i="16"/>
  <c r="AB715" i="5"/>
  <c r="U718" i="5"/>
  <c r="T718" i="5"/>
  <c r="W718" i="5"/>
  <c r="V718" i="5"/>
  <c r="X718" i="5"/>
  <c r="H526" i="13" l="1"/>
  <c r="G720" i="5"/>
  <c r="Z720" i="5" s="1"/>
  <c r="H720" i="5"/>
  <c r="AA720" i="5" s="1"/>
  <c r="AB718" i="5"/>
  <c r="F724" i="5"/>
  <c r="X195" i="71" s="1"/>
  <c r="Y195" i="71" s="1"/>
  <c r="AF725" i="5"/>
  <c r="AF726" i="5" s="1"/>
  <c r="AF727" i="5" s="1"/>
  <c r="AF728" i="5" s="1"/>
  <c r="Y719" i="5"/>
  <c r="H528" i="18"/>
  <c r="H528" i="17"/>
  <c r="G723" i="5"/>
  <c r="I723" i="5"/>
  <c r="J723" i="5"/>
  <c r="K723" i="5"/>
  <c r="H723" i="5"/>
  <c r="I720" i="5"/>
  <c r="U719" i="5"/>
  <c r="U720" i="5" s="1"/>
  <c r="H528" i="32" s="1"/>
  <c r="X719" i="5"/>
  <c r="X720" i="5" s="1"/>
  <c r="H528" i="35" s="1"/>
  <c r="V719" i="5"/>
  <c r="V720" i="5" s="1"/>
  <c r="H528" i="33" s="1"/>
  <c r="W719" i="5"/>
  <c r="W720" i="5" s="1"/>
  <c r="H528" i="34" s="1"/>
  <c r="T719" i="5"/>
  <c r="T720" i="5" s="1"/>
  <c r="H528" i="31" s="1"/>
  <c r="H528" i="15" l="1"/>
  <c r="H528" i="14"/>
  <c r="Y720" i="5"/>
  <c r="U723" i="5"/>
  <c r="T723" i="5"/>
  <c r="X723" i="5"/>
  <c r="V723" i="5"/>
  <c r="W723" i="5"/>
  <c r="Z723" i="5"/>
  <c r="H528" i="16"/>
  <c r="AB720" i="5"/>
  <c r="Y723" i="5"/>
  <c r="AB719" i="5"/>
  <c r="AA723" i="5"/>
  <c r="F728" i="5"/>
  <c r="AF729" i="5"/>
  <c r="F725" i="5"/>
  <c r="H724" i="5"/>
  <c r="AA724" i="5" s="1"/>
  <c r="K724" i="5"/>
  <c r="K725" i="5" s="1"/>
  <c r="G724" i="5"/>
  <c r="Z724" i="5" s="1"/>
  <c r="I724" i="5"/>
  <c r="J724" i="5"/>
  <c r="J725" i="5" s="1"/>
  <c r="H528" i="13" l="1"/>
  <c r="AB723" i="5"/>
  <c r="G725" i="5"/>
  <c r="Z725" i="5" s="1"/>
  <c r="H725" i="5"/>
  <c r="H530" i="15" s="1"/>
  <c r="H530" i="18"/>
  <c r="I725" i="5"/>
  <c r="V724" i="5"/>
  <c r="V725" i="5" s="1"/>
  <c r="H530" i="33" s="1"/>
  <c r="X724" i="5"/>
  <c r="X725" i="5" s="1"/>
  <c r="H530" i="35" s="1"/>
  <c r="W724" i="5"/>
  <c r="W725" i="5" s="1"/>
  <c r="H530" i="34" s="1"/>
  <c r="F729" i="5"/>
  <c r="X196" i="71" s="1"/>
  <c r="Y196" i="71" s="1"/>
  <c r="AF730" i="5"/>
  <c r="AF731" i="5" s="1"/>
  <c r="AF732" i="5" s="1"/>
  <c r="AF733" i="5" s="1"/>
  <c r="AF734" i="5" s="1"/>
  <c r="AF735" i="5" s="1"/>
  <c r="H530" i="17"/>
  <c r="H728" i="5"/>
  <c r="G728" i="5"/>
  <c r="J728" i="5"/>
  <c r="I728" i="5"/>
  <c r="K728" i="5"/>
  <c r="Y724" i="5"/>
  <c r="H530" i="14" l="1"/>
  <c r="Y725" i="5"/>
  <c r="AA725" i="5"/>
  <c r="X728" i="5"/>
  <c r="V728" i="5"/>
  <c r="W728" i="5"/>
  <c r="Z728" i="5"/>
  <c r="J729" i="5"/>
  <c r="J730" i="5" s="1"/>
  <c r="G729" i="5"/>
  <c r="Z729" i="5" s="1"/>
  <c r="H729" i="5"/>
  <c r="AA729" i="5" s="1"/>
  <c r="K729" i="5"/>
  <c r="K730" i="5" s="1"/>
  <c r="I729" i="5"/>
  <c r="F735" i="5"/>
  <c r="AF736" i="5"/>
  <c r="F730" i="5"/>
  <c r="H530" i="16"/>
  <c r="AA728" i="5"/>
  <c r="Y728" i="5"/>
  <c r="H530" i="13" l="1"/>
  <c r="H730" i="5"/>
  <c r="H532" i="15" s="1"/>
  <c r="G730" i="5"/>
  <c r="G732" i="5" s="1"/>
  <c r="Z732" i="5" s="1"/>
  <c r="Y729" i="5"/>
  <c r="I730" i="5"/>
  <c r="V729" i="5"/>
  <c r="V730" i="5" s="1"/>
  <c r="H532" i="33" s="1"/>
  <c r="W729" i="5"/>
  <c r="W730" i="5" s="1"/>
  <c r="H532" i="34" s="1"/>
  <c r="X729" i="5"/>
  <c r="X730" i="5" s="1"/>
  <c r="H532" i="35" s="1"/>
  <c r="H532" i="18"/>
  <c r="J732" i="5"/>
  <c r="H532" i="17"/>
  <c r="K732" i="5"/>
  <c r="B21" i="8"/>
  <c r="D21" i="8"/>
  <c r="C21" i="8"/>
  <c r="F732" i="5"/>
  <c r="E21" i="8"/>
  <c r="F736" i="5"/>
  <c r="F737" i="5" s="1"/>
  <c r="AF737" i="5"/>
  <c r="AF738" i="5" s="1"/>
  <c r="AF739" i="5" s="1"/>
  <c r="AF740" i="5" s="1"/>
  <c r="I735" i="5"/>
  <c r="G735" i="5"/>
  <c r="J735" i="5"/>
  <c r="K735" i="5"/>
  <c r="H735" i="5"/>
  <c r="X197" i="71" l="1"/>
  <c r="Y197" i="71" s="1"/>
  <c r="H532" i="14"/>
  <c r="Z730" i="5"/>
  <c r="Y730" i="5"/>
  <c r="AA730" i="5"/>
  <c r="H732" i="5"/>
  <c r="AA732" i="5" s="1"/>
  <c r="T735" i="5"/>
  <c r="W735" i="5"/>
  <c r="V735" i="5"/>
  <c r="U735" i="5"/>
  <c r="X735" i="5"/>
  <c r="F740" i="5"/>
  <c r="AF741" i="5"/>
  <c r="G21" i="8"/>
  <c r="Z735" i="5"/>
  <c r="AA735" i="5"/>
  <c r="G736" i="5"/>
  <c r="Z736" i="5" s="1"/>
  <c r="H736" i="5"/>
  <c r="AA736" i="5" s="1"/>
  <c r="K736" i="5"/>
  <c r="K737" i="5" s="1"/>
  <c r="J736" i="5"/>
  <c r="J737" i="5" s="1"/>
  <c r="I736" i="5"/>
  <c r="Y735" i="5"/>
  <c r="H532" i="16"/>
  <c r="I732" i="5"/>
  <c r="Y732" i="5" l="1"/>
  <c r="H532" i="13"/>
  <c r="G737" i="5"/>
  <c r="Z737" i="5" s="1"/>
  <c r="H737" i="5"/>
  <c r="AA737" i="5" s="1"/>
  <c r="AB735" i="5"/>
  <c r="H540" i="17"/>
  <c r="I740" i="5"/>
  <c r="J740" i="5"/>
  <c r="G740" i="5"/>
  <c r="K740" i="5"/>
  <c r="H740" i="5"/>
  <c r="Y736" i="5"/>
  <c r="I737" i="5"/>
  <c r="T736" i="5"/>
  <c r="T737" i="5" s="1"/>
  <c r="W736" i="5"/>
  <c r="W737" i="5" s="1"/>
  <c r="V736" i="5"/>
  <c r="V737" i="5" s="1"/>
  <c r="X736" i="5"/>
  <c r="X737" i="5" s="1"/>
  <c r="U736" i="5"/>
  <c r="U737" i="5" s="1"/>
  <c r="F741" i="5"/>
  <c r="X198" i="71" s="1"/>
  <c r="Y198" i="71" s="1"/>
  <c r="AF742" i="5"/>
  <c r="AF743" i="5" s="1"/>
  <c r="AF744" i="5" s="1"/>
  <c r="AF745" i="5" s="1"/>
  <c r="H540" i="18"/>
  <c r="H540" i="15" l="1"/>
  <c r="Y740" i="5"/>
  <c r="H540" i="14"/>
  <c r="Y737" i="5"/>
  <c r="AA740" i="5"/>
  <c r="F742" i="5"/>
  <c r="G741" i="5"/>
  <c r="Z741" i="5" s="1"/>
  <c r="K741" i="5"/>
  <c r="K742" i="5" s="1"/>
  <c r="I741" i="5"/>
  <c r="H741" i="5"/>
  <c r="AA741" i="5" s="1"/>
  <c r="J741" i="5"/>
  <c r="J742" i="5" s="1"/>
  <c r="H540" i="33"/>
  <c r="U740" i="5"/>
  <c r="T740" i="5"/>
  <c r="V740" i="5"/>
  <c r="W740" i="5"/>
  <c r="X740" i="5"/>
  <c r="H540" i="31"/>
  <c r="H540" i="16"/>
  <c r="AB737" i="5"/>
  <c r="H540" i="35"/>
  <c r="H540" i="34"/>
  <c r="H540" i="32"/>
  <c r="Z740" i="5"/>
  <c r="AB736" i="5"/>
  <c r="F745" i="5"/>
  <c r="AF746" i="5"/>
  <c r="G742" i="5" l="1"/>
  <c r="Z742" i="5" s="1"/>
  <c r="H540" i="13"/>
  <c r="Y741" i="5"/>
  <c r="H742" i="5"/>
  <c r="H542" i="15" s="1"/>
  <c r="AB740" i="5"/>
  <c r="F746" i="5"/>
  <c r="F747" i="5" s="1"/>
  <c r="AF747" i="5"/>
  <c r="AF748" i="5" s="1"/>
  <c r="AF749" i="5" s="1"/>
  <c r="AF750" i="5" s="1"/>
  <c r="H542" i="18"/>
  <c r="I742" i="5"/>
  <c r="W741" i="5"/>
  <c r="W742" i="5" s="1"/>
  <c r="X741" i="5"/>
  <c r="X742" i="5" s="1"/>
  <c r="U741" i="5"/>
  <c r="U742" i="5" s="1"/>
  <c r="T741" i="5"/>
  <c r="T742" i="5" s="1"/>
  <c r="H542" i="31" s="1"/>
  <c r="V741" i="5"/>
  <c r="V742" i="5" s="1"/>
  <c r="H542" i="17"/>
  <c r="G745" i="5"/>
  <c r="K745" i="5"/>
  <c r="I745" i="5"/>
  <c r="H745" i="5"/>
  <c r="J745" i="5"/>
  <c r="H542" i="14" l="1"/>
  <c r="Y742" i="5"/>
  <c r="AA742" i="5"/>
  <c r="Y745" i="5"/>
  <c r="AB741" i="5"/>
  <c r="H542" i="33"/>
  <c r="H542" i="32"/>
  <c r="H542" i="35"/>
  <c r="T745" i="5"/>
  <c r="W745" i="5"/>
  <c r="U745" i="5"/>
  <c r="X745" i="5"/>
  <c r="V745" i="5"/>
  <c r="H542" i="34"/>
  <c r="Z745" i="5"/>
  <c r="H542" i="16"/>
  <c r="AA745" i="5"/>
  <c r="AB742" i="5"/>
  <c r="F750" i="5"/>
  <c r="AF751" i="5"/>
  <c r="X199" i="71"/>
  <c r="Y199" i="71" s="1"/>
  <c r="J746" i="5"/>
  <c r="J747" i="5" s="1"/>
  <c r="K746" i="5"/>
  <c r="K747" i="5" s="1"/>
  <c r="I746" i="5"/>
  <c r="H746" i="5"/>
  <c r="AA746" i="5" s="1"/>
  <c r="G746" i="5"/>
  <c r="Z746" i="5" s="1"/>
  <c r="H542" i="13" l="1"/>
  <c r="G747" i="5"/>
  <c r="H544" i="14" s="1"/>
  <c r="H747" i="5"/>
  <c r="AA747" i="5" s="1"/>
  <c r="AB745" i="5"/>
  <c r="Y746" i="5"/>
  <c r="I747" i="5"/>
  <c r="W746" i="5"/>
  <c r="W747" i="5" s="1"/>
  <c r="U746" i="5"/>
  <c r="U747" i="5" s="1"/>
  <c r="V746" i="5"/>
  <c r="V747" i="5" s="1"/>
  <c r="T746" i="5"/>
  <c r="T747" i="5" s="1"/>
  <c r="X746" i="5"/>
  <c r="X747" i="5" s="1"/>
  <c r="H544" i="17"/>
  <c r="H544" i="18"/>
  <c r="F751" i="5"/>
  <c r="AF752" i="5"/>
  <c r="K750" i="5"/>
  <c r="I750" i="5"/>
  <c r="H750" i="5"/>
  <c r="J750" i="5"/>
  <c r="G750" i="5"/>
  <c r="H544" i="15" l="1"/>
  <c r="Y747" i="5"/>
  <c r="Z747" i="5"/>
  <c r="Y750" i="5"/>
  <c r="Z750" i="5"/>
  <c r="AB746" i="5"/>
  <c r="H544" i="35"/>
  <c r="AA750" i="5"/>
  <c r="H544" i="31"/>
  <c r="X750" i="5"/>
  <c r="W750" i="5"/>
  <c r="U750" i="5"/>
  <c r="V750" i="5"/>
  <c r="T750" i="5"/>
  <c r="H544" i="33"/>
  <c r="H544" i="32"/>
  <c r="H544" i="34"/>
  <c r="F752" i="5"/>
  <c r="AF753" i="5"/>
  <c r="H544" i="16"/>
  <c r="AB747" i="5"/>
  <c r="J751" i="5"/>
  <c r="G751" i="5"/>
  <c r="Z751" i="5" s="1"/>
  <c r="K751" i="5"/>
  <c r="I751" i="5"/>
  <c r="H751" i="5"/>
  <c r="AA751" i="5" s="1"/>
  <c r="H544" i="13" l="1"/>
  <c r="AB750" i="5"/>
  <c r="Y751" i="5"/>
  <c r="AF754" i="5"/>
  <c r="AF755" i="5" s="1"/>
  <c r="AF756" i="5" s="1"/>
  <c r="H752" i="5"/>
  <c r="AA752" i="5" s="1"/>
  <c r="I752" i="5"/>
  <c r="I753" i="5" s="1"/>
  <c r="H546" i="16" s="1"/>
  <c r="K752" i="5"/>
  <c r="K753" i="5" s="1"/>
  <c r="J752" i="5"/>
  <c r="J753" i="5" s="1"/>
  <c r="G752" i="5"/>
  <c r="Z752" i="5" s="1"/>
  <c r="X200" i="71"/>
  <c r="Y200" i="71" s="1"/>
  <c r="V751" i="5"/>
  <c r="T751" i="5"/>
  <c r="X751" i="5"/>
  <c r="W751" i="5"/>
  <c r="U751" i="5"/>
  <c r="F753" i="5"/>
  <c r="H753" i="5" l="1"/>
  <c r="AA753" i="5" s="1"/>
  <c r="G753" i="5"/>
  <c r="AB751" i="5"/>
  <c r="F756" i="5"/>
  <c r="AF757" i="5"/>
  <c r="Y752" i="5"/>
  <c r="H546" i="18"/>
  <c r="H546" i="17"/>
  <c r="X752" i="5"/>
  <c r="X753" i="5" s="1"/>
  <c r="U752" i="5"/>
  <c r="U753" i="5" s="1"/>
  <c r="V752" i="5"/>
  <c r="V753" i="5" s="1"/>
  <c r="W752" i="5"/>
  <c r="W753" i="5" s="1"/>
  <c r="T752" i="5"/>
  <c r="T753" i="5" s="1"/>
  <c r="Y753" i="5" l="1"/>
  <c r="H546" i="15"/>
  <c r="Z753" i="5"/>
  <c r="H546" i="14"/>
  <c r="AB752" i="5"/>
  <c r="H546" i="34"/>
  <c r="H546" i="31"/>
  <c r="AB753" i="5"/>
  <c r="H546" i="33"/>
  <c r="H546" i="35"/>
  <c r="F757" i="5"/>
  <c r="AF758" i="5"/>
  <c r="I756" i="5"/>
  <c r="G756" i="5"/>
  <c r="K756" i="5"/>
  <c r="J756" i="5"/>
  <c r="H756" i="5"/>
  <c r="H546" i="32"/>
  <c r="H546" i="13" l="1"/>
  <c r="Y756" i="5"/>
  <c r="X201" i="71"/>
  <c r="Y201" i="71" s="1"/>
  <c r="H757" i="5"/>
  <c r="AA757" i="5" s="1"/>
  <c r="J757" i="5"/>
  <c r="J758" i="5" s="1"/>
  <c r="K757" i="5"/>
  <c r="K758" i="5" s="1"/>
  <c r="G757" i="5"/>
  <c r="Z757" i="5" s="1"/>
  <c r="I757" i="5"/>
  <c r="I758" i="5" s="1"/>
  <c r="AA756" i="5"/>
  <c r="AF759" i="5"/>
  <c r="AF760" i="5" s="1"/>
  <c r="AF761" i="5" s="1"/>
  <c r="AF762" i="5" s="1"/>
  <c r="AF763" i="5" s="1"/>
  <c r="F758" i="5"/>
  <c r="Z756" i="5"/>
  <c r="U756" i="5"/>
  <c r="X756" i="5"/>
  <c r="W756" i="5"/>
  <c r="T756" i="5"/>
  <c r="V756" i="5"/>
  <c r="H758" i="5" l="1"/>
  <c r="H760" i="5" s="1"/>
  <c r="AA760" i="5" s="1"/>
  <c r="G758" i="5"/>
  <c r="H548" i="14" s="1"/>
  <c r="Y757" i="5"/>
  <c r="AB756" i="5"/>
  <c r="F763" i="5"/>
  <c r="AF764" i="5"/>
  <c r="X757" i="5"/>
  <c r="X758" i="5" s="1"/>
  <c r="W757" i="5"/>
  <c r="W758" i="5" s="1"/>
  <c r="T757" i="5"/>
  <c r="T758" i="5" s="1"/>
  <c r="V757" i="5"/>
  <c r="V758" i="5" s="1"/>
  <c r="U757" i="5"/>
  <c r="U758" i="5" s="1"/>
  <c r="H548" i="17"/>
  <c r="K760" i="5"/>
  <c r="F760" i="5"/>
  <c r="H548" i="18"/>
  <c r="J760" i="5"/>
  <c r="H548" i="16"/>
  <c r="I760" i="5"/>
  <c r="AA758" i="5" l="1"/>
  <c r="H548" i="15"/>
  <c r="H548" i="13" s="1"/>
  <c r="Y758" i="5"/>
  <c r="G760" i="5"/>
  <c r="Z760" i="5" s="1"/>
  <c r="Z758" i="5"/>
  <c r="AB757" i="5"/>
  <c r="H548" i="32"/>
  <c r="U760" i="5"/>
  <c r="H548" i="33"/>
  <c r="V760" i="5"/>
  <c r="H548" i="31"/>
  <c r="T760" i="5"/>
  <c r="H548" i="34"/>
  <c r="W760" i="5"/>
  <c r="H548" i="35"/>
  <c r="X760" i="5"/>
  <c r="F764" i="5"/>
  <c r="X202" i="71" s="1"/>
  <c r="Y202" i="71" s="1"/>
  <c r="AF765" i="5"/>
  <c r="H763" i="5"/>
  <c r="I763" i="5"/>
  <c r="K763" i="5"/>
  <c r="G763" i="5"/>
  <c r="J763" i="5"/>
  <c r="AB758" i="5"/>
  <c r="Y760" i="5" l="1"/>
  <c r="Y763" i="5"/>
  <c r="AB760" i="5"/>
  <c r="K764" i="5"/>
  <c r="K765" i="5" s="1"/>
  <c r="G764" i="5"/>
  <c r="Z764" i="5" s="1"/>
  <c r="J764" i="5"/>
  <c r="J765" i="5" s="1"/>
  <c r="H764" i="5"/>
  <c r="AA764" i="5" s="1"/>
  <c r="I764" i="5"/>
  <c r="F765" i="5"/>
  <c r="Z763" i="5"/>
  <c r="U763" i="5"/>
  <c r="W763" i="5"/>
  <c r="T763" i="5"/>
  <c r="V763" i="5"/>
  <c r="X763" i="5"/>
  <c r="AA763" i="5"/>
  <c r="AF766" i="5"/>
  <c r="AF767" i="5" s="1"/>
  <c r="AF768" i="5" s="1"/>
  <c r="G765" i="5" l="1"/>
  <c r="Z765" i="5" s="1"/>
  <c r="Y764" i="5"/>
  <c r="H765" i="5"/>
  <c r="H556" i="15" s="1"/>
  <c r="AB763" i="5"/>
  <c r="I765" i="5"/>
  <c r="W764" i="5"/>
  <c r="W765" i="5" s="1"/>
  <c r="T764" i="5"/>
  <c r="T765" i="5" s="1"/>
  <c r="U764" i="5"/>
  <c r="U765" i="5" s="1"/>
  <c r="V764" i="5"/>
  <c r="V765" i="5" s="1"/>
  <c r="X764" i="5"/>
  <c r="X765" i="5" s="1"/>
  <c r="F768" i="5"/>
  <c r="AF769" i="5"/>
  <c r="H556" i="18"/>
  <c r="H556" i="17"/>
  <c r="H556" i="14" l="1"/>
  <c r="O556" i="14" s="1"/>
  <c r="AA765" i="5"/>
  <c r="Y765" i="5"/>
  <c r="F769" i="5"/>
  <c r="F770" i="5" s="1"/>
  <c r="AF770" i="5"/>
  <c r="AF771" i="5" s="1"/>
  <c r="AF772" i="5" s="1"/>
  <c r="AF773" i="5" s="1"/>
  <c r="AB764" i="5"/>
  <c r="H556" i="35"/>
  <c r="H556" i="33"/>
  <c r="H556" i="32"/>
  <c r="H556" i="31"/>
  <c r="G768" i="5"/>
  <c r="K768" i="5"/>
  <c r="J768" i="5"/>
  <c r="H768" i="5"/>
  <c r="I768" i="5"/>
  <c r="H556" i="34"/>
  <c r="H556" i="16"/>
  <c r="AB765" i="5"/>
  <c r="M556" i="17"/>
  <c r="O556" i="17"/>
  <c r="J556" i="17"/>
  <c r="I556" i="17"/>
  <c r="K556" i="17"/>
  <c r="L556" i="17"/>
  <c r="N556" i="17"/>
  <c r="L556" i="18"/>
  <c r="M556" i="18"/>
  <c r="N556" i="18"/>
  <c r="O556" i="18"/>
  <c r="J556" i="18"/>
  <c r="K556" i="18"/>
  <c r="I556" i="18"/>
  <c r="I556" i="15"/>
  <c r="L556" i="15"/>
  <c r="O556" i="15"/>
  <c r="K556" i="15"/>
  <c r="M556" i="15"/>
  <c r="J556" i="15"/>
  <c r="N556" i="15"/>
  <c r="K556" i="14" l="1"/>
  <c r="I556" i="14"/>
  <c r="J556" i="14"/>
  <c r="N556" i="14"/>
  <c r="M556" i="14"/>
  <c r="L556" i="14"/>
  <c r="X203" i="71"/>
  <c r="Y203" i="71" s="1"/>
  <c r="P556" i="15"/>
  <c r="P556" i="17"/>
  <c r="P556" i="18"/>
  <c r="AA768" i="5"/>
  <c r="N768" i="5"/>
  <c r="O768" i="5"/>
  <c r="K556" i="16"/>
  <c r="J556" i="16"/>
  <c r="N556" i="16"/>
  <c r="I556" i="16"/>
  <c r="L556" i="16"/>
  <c r="O556" i="16"/>
  <c r="O556" i="13" s="1"/>
  <c r="K134" i="80" s="1"/>
  <c r="M556" i="16"/>
  <c r="K556" i="31"/>
  <c r="M556" i="31"/>
  <c r="I556" i="31"/>
  <c r="N556" i="31"/>
  <c r="O556" i="31"/>
  <c r="J556" i="31"/>
  <c r="L556" i="31"/>
  <c r="H556" i="13"/>
  <c r="J556" i="34"/>
  <c r="M556" i="34"/>
  <c r="L556" i="34"/>
  <c r="I556" i="34"/>
  <c r="N556" i="34"/>
  <c r="K556" i="34"/>
  <c r="O556" i="34"/>
  <c r="M556" i="32"/>
  <c r="O556" i="32"/>
  <c r="L556" i="32"/>
  <c r="I556" i="32"/>
  <c r="K556" i="32"/>
  <c r="J556" i="32"/>
  <c r="N556" i="32"/>
  <c r="L556" i="35"/>
  <c r="N556" i="35"/>
  <c r="M556" i="35"/>
  <c r="I556" i="35"/>
  <c r="K556" i="35"/>
  <c r="J556" i="35"/>
  <c r="O556" i="35"/>
  <c r="Y768" i="5"/>
  <c r="N556" i="33"/>
  <c r="I556" i="33"/>
  <c r="O556" i="33"/>
  <c r="J556" i="33"/>
  <c r="K556" i="33"/>
  <c r="M556" i="33"/>
  <c r="L556" i="33"/>
  <c r="F773" i="5"/>
  <c r="AF774" i="5"/>
  <c r="X768" i="5"/>
  <c r="T768" i="5"/>
  <c r="V768" i="5"/>
  <c r="U768" i="5"/>
  <c r="W768" i="5"/>
  <c r="G769" i="5"/>
  <c r="K769" i="5"/>
  <c r="K770" i="5" s="1"/>
  <c r="H769" i="5"/>
  <c r="AA769" i="5" s="1"/>
  <c r="J769" i="5"/>
  <c r="J770" i="5" s="1"/>
  <c r="I769" i="5"/>
  <c r="I770" i="5" s="1"/>
  <c r="J556" i="13" l="1"/>
  <c r="F134" i="80" s="1"/>
  <c r="P556" i="14"/>
  <c r="I556" i="13"/>
  <c r="E134" i="80" s="1"/>
  <c r="M556" i="13"/>
  <c r="I134" i="80" s="1"/>
  <c r="Z768" i="5"/>
  <c r="P556" i="31"/>
  <c r="Y769" i="5"/>
  <c r="P556" i="34"/>
  <c r="P556" i="33"/>
  <c r="P556" i="32"/>
  <c r="P556" i="35"/>
  <c r="G770" i="5"/>
  <c r="H558" i="14" s="1"/>
  <c r="H770" i="5"/>
  <c r="AA770" i="5" s="1"/>
  <c r="L556" i="13"/>
  <c r="H134" i="80" s="1"/>
  <c r="K556" i="13"/>
  <c r="G134" i="80" s="1"/>
  <c r="AB768" i="5"/>
  <c r="X769" i="5"/>
  <c r="X770" i="5" s="1"/>
  <c r="V769" i="5"/>
  <c r="V770" i="5" s="1"/>
  <c r="U769" i="5"/>
  <c r="U770" i="5" s="1"/>
  <c r="W769" i="5"/>
  <c r="W770" i="5" s="1"/>
  <c r="T769" i="5"/>
  <c r="T770" i="5" s="1"/>
  <c r="H558" i="18"/>
  <c r="AF775" i="5"/>
  <c r="F775" i="5" s="1"/>
  <c r="F774" i="5"/>
  <c r="AF776" i="5"/>
  <c r="AF777" i="5" s="1"/>
  <c r="K773" i="5"/>
  <c r="G773" i="5"/>
  <c r="J773" i="5"/>
  <c r="I773" i="5"/>
  <c r="H773" i="5"/>
  <c r="O769" i="5"/>
  <c r="O770" i="5" s="1"/>
  <c r="N769" i="5"/>
  <c r="P556" i="16"/>
  <c r="N556" i="13"/>
  <c r="J134" i="80" s="1"/>
  <c r="H558" i="17"/>
  <c r="H558" i="16"/>
  <c r="L134" i="80" l="1"/>
  <c r="H558" i="15"/>
  <c r="M558" i="15" s="1"/>
  <c r="P556" i="13"/>
  <c r="AF778" i="5"/>
  <c r="AF779" i="5" s="1"/>
  <c r="F779" i="5" s="1"/>
  <c r="Y770" i="5"/>
  <c r="Z769" i="5"/>
  <c r="H558" i="28"/>
  <c r="L558" i="28" s="1"/>
  <c r="L564" i="28" s="1"/>
  <c r="O783" i="5"/>
  <c r="Y773" i="5"/>
  <c r="N770" i="5"/>
  <c r="AB770" i="5"/>
  <c r="AB769" i="5"/>
  <c r="H558" i="31"/>
  <c r="H558" i="34"/>
  <c r="H558" i="32"/>
  <c r="X204" i="71"/>
  <c r="Y204" i="71" s="1"/>
  <c r="G774" i="5"/>
  <c r="Z774" i="5" s="1"/>
  <c r="I774" i="5"/>
  <c r="I776" i="5" s="1"/>
  <c r="H774" i="5"/>
  <c r="AA774" i="5" s="1"/>
  <c r="K774" i="5"/>
  <c r="K776" i="5" s="1"/>
  <c r="J774" i="5"/>
  <c r="H558" i="33"/>
  <c r="H775" i="5"/>
  <c r="AA775" i="5" s="1"/>
  <c r="G775" i="5"/>
  <c r="Z775" i="5" s="1"/>
  <c r="K775" i="5"/>
  <c r="I775" i="5"/>
  <c r="J775" i="5"/>
  <c r="H558" i="35"/>
  <c r="X773" i="5"/>
  <c r="T773" i="5"/>
  <c r="V773" i="5"/>
  <c r="W773" i="5"/>
  <c r="U773" i="5"/>
  <c r="F776" i="5"/>
  <c r="AA773" i="5"/>
  <c r="K558" i="14"/>
  <c r="N558" i="14"/>
  <c r="M558" i="14"/>
  <c r="J558" i="14"/>
  <c r="O558" i="14"/>
  <c r="L558" i="14"/>
  <c r="I558" i="14"/>
  <c r="Z773" i="5"/>
  <c r="O558" i="16"/>
  <c r="I558" i="16"/>
  <c r="K558" i="16"/>
  <c r="N558" i="16"/>
  <c r="M558" i="16"/>
  <c r="J558" i="16"/>
  <c r="L558" i="16"/>
  <c r="J558" i="17"/>
  <c r="L558" i="17"/>
  <c r="N558" i="17"/>
  <c r="I558" i="17"/>
  <c r="M558" i="17"/>
  <c r="O558" i="17"/>
  <c r="K558" i="17"/>
  <c r="K558" i="18"/>
  <c r="N558" i="18"/>
  <c r="M558" i="18"/>
  <c r="L558" i="18"/>
  <c r="O558" i="18"/>
  <c r="J558" i="18"/>
  <c r="I558" i="18"/>
  <c r="O558" i="15" l="1"/>
  <c r="O558" i="13" s="1"/>
  <c r="K135" i="80" s="1"/>
  <c r="J558" i="15"/>
  <c r="J558" i="13" s="1"/>
  <c r="F135" i="80" s="1"/>
  <c r="K558" i="15"/>
  <c r="K558" i="13" s="1"/>
  <c r="G135" i="80" s="1"/>
  <c r="I558" i="15"/>
  <c r="I558" i="13" s="1"/>
  <c r="E135" i="80" s="1"/>
  <c r="L558" i="15"/>
  <c r="L558" i="13" s="1"/>
  <c r="H135" i="80" s="1"/>
  <c r="H558" i="13"/>
  <c r="N558" i="15"/>
  <c r="N558" i="13" s="1"/>
  <c r="J135" i="80" s="1"/>
  <c r="AF780" i="5"/>
  <c r="F780" i="5" s="1"/>
  <c r="X205" i="71" s="1"/>
  <c r="Y205" i="71" s="1"/>
  <c r="K558" i="28"/>
  <c r="K564" i="28" s="1"/>
  <c r="N558" i="28"/>
  <c r="N564" i="28" s="1"/>
  <c r="M558" i="28"/>
  <c r="M564" i="28" s="1"/>
  <c r="O558" i="28"/>
  <c r="O564" i="28" s="1"/>
  <c r="I558" i="28"/>
  <c r="I564" i="28" s="1"/>
  <c r="J558" i="28"/>
  <c r="J564" i="28" s="1"/>
  <c r="P558" i="16"/>
  <c r="P558" i="18"/>
  <c r="Y775" i="5"/>
  <c r="P558" i="17"/>
  <c r="J776" i="5"/>
  <c r="H560" i="18" s="1"/>
  <c r="N783" i="5"/>
  <c r="Z770" i="5"/>
  <c r="H558" i="27"/>
  <c r="G776" i="5"/>
  <c r="H560" i="14" s="1"/>
  <c r="H776" i="5"/>
  <c r="AA776" i="5" s="1"/>
  <c r="AB773" i="5"/>
  <c r="M558" i="13"/>
  <c r="I135" i="80" s="1"/>
  <c r="T774" i="5"/>
  <c r="T776" i="5" s="1"/>
  <c r="X774" i="5"/>
  <c r="X776" i="5" s="1"/>
  <c r="W774" i="5"/>
  <c r="W776" i="5" s="1"/>
  <c r="V774" i="5"/>
  <c r="V776" i="5" s="1"/>
  <c r="U774" i="5"/>
  <c r="U776" i="5" s="1"/>
  <c r="H560" i="16"/>
  <c r="X775" i="5"/>
  <c r="T775" i="5"/>
  <c r="W775" i="5"/>
  <c r="U775" i="5"/>
  <c r="V775" i="5"/>
  <c r="M558" i="32"/>
  <c r="O558" i="32"/>
  <c r="L558" i="32"/>
  <c r="I558" i="32"/>
  <c r="J558" i="32"/>
  <c r="N558" i="32"/>
  <c r="K558" i="32"/>
  <c r="AF781" i="5"/>
  <c r="K779" i="5"/>
  <c r="I779" i="5"/>
  <c r="H779" i="5"/>
  <c r="G779" i="5"/>
  <c r="J779" i="5"/>
  <c r="P558" i="14"/>
  <c r="I558" i="33"/>
  <c r="K558" i="33"/>
  <c r="M558" i="33"/>
  <c r="O558" i="33"/>
  <c r="J558" i="33"/>
  <c r="L558" i="33"/>
  <c r="N558" i="33"/>
  <c r="Y774" i="5"/>
  <c r="I558" i="34"/>
  <c r="K558" i="34"/>
  <c r="M558" i="34"/>
  <c r="N558" i="34"/>
  <c r="O558" i="34"/>
  <c r="L558" i="34"/>
  <c r="J558" i="34"/>
  <c r="H560" i="17"/>
  <c r="I558" i="35"/>
  <c r="L558" i="35"/>
  <c r="O558" i="35"/>
  <c r="J558" i="35"/>
  <c r="N558" i="35"/>
  <c r="M558" i="35"/>
  <c r="K558" i="35"/>
  <c r="J558" i="31"/>
  <c r="L558" i="31"/>
  <c r="I558" i="31"/>
  <c r="K558" i="31"/>
  <c r="N558" i="31"/>
  <c r="O558" i="31"/>
  <c r="M558" i="31"/>
  <c r="L135" i="80" l="1"/>
  <c r="P558" i="15"/>
  <c r="H564" i="28"/>
  <c r="P564" i="28" s="1"/>
  <c r="P558" i="28"/>
  <c r="H560" i="15"/>
  <c r="H560" i="13" s="1"/>
  <c r="Z776" i="5"/>
  <c r="Y776" i="5"/>
  <c r="P558" i="33"/>
  <c r="P558" i="35"/>
  <c r="P558" i="13"/>
  <c r="P558" i="34"/>
  <c r="P558" i="31"/>
  <c r="P558" i="32"/>
  <c r="AB775" i="5"/>
  <c r="O558" i="27"/>
  <c r="O564" i="27" s="1"/>
  <c r="K558" i="27"/>
  <c r="K564" i="27" s="1"/>
  <c r="I558" i="27"/>
  <c r="J558" i="27"/>
  <c r="J564" i="27" s="1"/>
  <c r="M558" i="27"/>
  <c r="M564" i="27" s="1"/>
  <c r="N558" i="27"/>
  <c r="N564" i="27" s="1"/>
  <c r="L558" i="27"/>
  <c r="L564" i="27" s="1"/>
  <c r="Y779" i="5"/>
  <c r="AB776" i="5"/>
  <c r="AB774" i="5"/>
  <c r="K560" i="14"/>
  <c r="L560" i="14"/>
  <c r="N560" i="14"/>
  <c r="J560" i="14"/>
  <c r="O560" i="14"/>
  <c r="M560" i="14"/>
  <c r="I560" i="14"/>
  <c r="N560" i="16"/>
  <c r="M560" i="16"/>
  <c r="L560" i="16"/>
  <c r="K560" i="16"/>
  <c r="I560" i="16"/>
  <c r="J560" i="16"/>
  <c r="O560" i="16"/>
  <c r="AA779" i="5"/>
  <c r="H560" i="32"/>
  <c r="M560" i="17"/>
  <c r="K560" i="17"/>
  <c r="O560" i="17"/>
  <c r="N560" i="17"/>
  <c r="L560" i="17"/>
  <c r="J560" i="17"/>
  <c r="I560" i="17"/>
  <c r="X779" i="5"/>
  <c r="U779" i="5"/>
  <c r="T779" i="5"/>
  <c r="V779" i="5"/>
  <c r="W779" i="5"/>
  <c r="H560" i="33"/>
  <c r="H560" i="34"/>
  <c r="AF782" i="5"/>
  <c r="AF783" i="5" s="1"/>
  <c r="AF784" i="5" s="1"/>
  <c r="AF785" i="5" s="1"/>
  <c r="AF786" i="5" s="1"/>
  <c r="H560" i="35"/>
  <c r="F781" i="5"/>
  <c r="G780" i="5"/>
  <c r="Z780" i="5" s="1"/>
  <c r="H780" i="5"/>
  <c r="AA780" i="5" s="1"/>
  <c r="I780" i="5"/>
  <c r="I781" i="5" s="1"/>
  <c r="J780" i="5"/>
  <c r="J781" i="5" s="1"/>
  <c r="K780" i="5"/>
  <c r="K781" i="5" s="1"/>
  <c r="H560" i="31"/>
  <c r="Z779" i="5"/>
  <c r="O560" i="18"/>
  <c r="J560" i="18"/>
  <c r="L560" i="18"/>
  <c r="K560" i="18"/>
  <c r="N560" i="18"/>
  <c r="M560" i="18"/>
  <c r="I560" i="18"/>
  <c r="J560" i="15" l="1"/>
  <c r="J560" i="13" s="1"/>
  <c r="F136" i="80" s="1"/>
  <c r="K560" i="15"/>
  <c r="K560" i="13" s="1"/>
  <c r="G136" i="80" s="1"/>
  <c r="L560" i="15"/>
  <c r="L560" i="13" s="1"/>
  <c r="H136" i="80" s="1"/>
  <c r="M560" i="15"/>
  <c r="M560" i="13" s="1"/>
  <c r="I136" i="80" s="1"/>
  <c r="I560" i="15"/>
  <c r="N560" i="15"/>
  <c r="N560" i="13" s="1"/>
  <c r="J136" i="80" s="1"/>
  <c r="O560" i="15"/>
  <c r="O560" i="13" s="1"/>
  <c r="K136" i="80" s="1"/>
  <c r="AB779" i="5"/>
  <c r="P560" i="16"/>
  <c r="P560" i="17"/>
  <c r="P560" i="18"/>
  <c r="H781" i="5"/>
  <c r="H783" i="5" s="1"/>
  <c r="I564" i="27"/>
  <c r="H564" i="27" s="1"/>
  <c r="P564" i="27" s="1"/>
  <c r="P558" i="27"/>
  <c r="G781" i="5"/>
  <c r="H562" i="14" s="1"/>
  <c r="Y780" i="5"/>
  <c r="I560" i="33"/>
  <c r="K560" i="33"/>
  <c r="O560" i="33"/>
  <c r="J560" i="33"/>
  <c r="L560" i="33"/>
  <c r="N560" i="33"/>
  <c r="M560" i="33"/>
  <c r="F786" i="5"/>
  <c r="AF787" i="5"/>
  <c r="H562" i="17"/>
  <c r="K783" i="5"/>
  <c r="H562" i="16"/>
  <c r="I783" i="5"/>
  <c r="J560" i="31"/>
  <c r="L560" i="31"/>
  <c r="N560" i="31"/>
  <c r="O560" i="31"/>
  <c r="I560" i="31"/>
  <c r="K560" i="31"/>
  <c r="M560" i="31"/>
  <c r="H562" i="18"/>
  <c r="J783" i="5"/>
  <c r="I560" i="34"/>
  <c r="K560" i="34"/>
  <c r="M560" i="34"/>
  <c r="O560" i="34"/>
  <c r="L560" i="34"/>
  <c r="N560" i="34"/>
  <c r="J560" i="34"/>
  <c r="P560" i="14"/>
  <c r="I560" i="32"/>
  <c r="M560" i="32"/>
  <c r="O560" i="32"/>
  <c r="J560" i="32"/>
  <c r="L560" i="32"/>
  <c r="N560" i="32"/>
  <c r="K560" i="32"/>
  <c r="F783" i="5"/>
  <c r="W780" i="5"/>
  <c r="W781" i="5" s="1"/>
  <c r="V780" i="5"/>
  <c r="V781" i="5" s="1"/>
  <c r="T780" i="5"/>
  <c r="T781" i="5" s="1"/>
  <c r="X780" i="5"/>
  <c r="X781" i="5" s="1"/>
  <c r="U780" i="5"/>
  <c r="U781" i="5" s="1"/>
  <c r="I560" i="35"/>
  <c r="M560" i="35"/>
  <c r="O560" i="35"/>
  <c r="J560" i="35"/>
  <c r="L560" i="35"/>
  <c r="N560" i="35"/>
  <c r="K560" i="35"/>
  <c r="P560" i="15" l="1"/>
  <c r="I560" i="13"/>
  <c r="H562" i="15"/>
  <c r="O562" i="15" s="1"/>
  <c r="O564" i="15" s="1"/>
  <c r="G783" i="5"/>
  <c r="Y783" i="5" s="1"/>
  <c r="Z781" i="5"/>
  <c r="AA781" i="5"/>
  <c r="Y781" i="5"/>
  <c r="T783" i="5"/>
  <c r="H562" i="31"/>
  <c r="K562" i="31" s="1"/>
  <c r="K564" i="31" s="1"/>
  <c r="P560" i="33"/>
  <c r="P560" i="34"/>
  <c r="P560" i="35"/>
  <c r="P560" i="32"/>
  <c r="P560" i="31"/>
  <c r="AB781" i="5"/>
  <c r="I562" i="17"/>
  <c r="L562" i="17"/>
  <c r="L564" i="17" s="1"/>
  <c r="K562" i="17"/>
  <c r="K564" i="17" s="1"/>
  <c r="O562" i="17"/>
  <c r="O564" i="17" s="1"/>
  <c r="N562" i="17"/>
  <c r="N564" i="17" s="1"/>
  <c r="J562" i="17"/>
  <c r="J564" i="17" s="1"/>
  <c r="M562" i="17"/>
  <c r="M564" i="17" s="1"/>
  <c r="H562" i="34"/>
  <c r="W783" i="5"/>
  <c r="K562" i="18"/>
  <c r="K564" i="18" s="1"/>
  <c r="J562" i="18"/>
  <c r="J564" i="18" s="1"/>
  <c r="I562" i="18"/>
  <c r="N562" i="18"/>
  <c r="N564" i="18" s="1"/>
  <c r="O562" i="18"/>
  <c r="O564" i="18" s="1"/>
  <c r="M562" i="18"/>
  <c r="M564" i="18" s="1"/>
  <c r="L562" i="18"/>
  <c r="L564" i="18" s="1"/>
  <c r="F787" i="5"/>
  <c r="AF788" i="5"/>
  <c r="G786" i="5"/>
  <c r="J786" i="5"/>
  <c r="I786" i="5"/>
  <c r="K786" i="5"/>
  <c r="H786" i="5"/>
  <c r="AA783" i="5"/>
  <c r="AB780" i="5"/>
  <c r="H562" i="33"/>
  <c r="V783" i="5"/>
  <c r="H562" i="32"/>
  <c r="U783" i="5"/>
  <c r="I562" i="14"/>
  <c r="I564" i="14" s="1"/>
  <c r="L562" i="14"/>
  <c r="N562" i="14"/>
  <c r="K562" i="14"/>
  <c r="J562" i="14"/>
  <c r="O562" i="14"/>
  <c r="M562" i="14"/>
  <c r="H562" i="35"/>
  <c r="X783" i="5"/>
  <c r="M562" i="16"/>
  <c r="M564" i="16" s="1"/>
  <c r="O562" i="16"/>
  <c r="O564" i="16" s="1"/>
  <c r="J562" i="16"/>
  <c r="J564" i="16" s="1"/>
  <c r="L562" i="16"/>
  <c r="L564" i="16" s="1"/>
  <c r="K562" i="16"/>
  <c r="K564" i="16" s="1"/>
  <c r="N562" i="16"/>
  <c r="N564" i="16" s="1"/>
  <c r="I562" i="16"/>
  <c r="P560" i="13" l="1"/>
  <c r="E136" i="80"/>
  <c r="L136" i="80" s="1"/>
  <c r="Z783" i="5"/>
  <c r="L562" i="15"/>
  <c r="L564" i="15" s="1"/>
  <c r="K562" i="15"/>
  <c r="K564" i="15" s="1"/>
  <c r="M562" i="15"/>
  <c r="M564" i="15" s="1"/>
  <c r="I562" i="15"/>
  <c r="I562" i="13" s="1"/>
  <c r="E137" i="80" s="1"/>
  <c r="H562" i="13"/>
  <c r="N562" i="15"/>
  <c r="N564" i="15" s="1"/>
  <c r="J562" i="15"/>
  <c r="J564" i="15" s="1"/>
  <c r="M562" i="31"/>
  <c r="M564" i="31" s="1"/>
  <c r="I562" i="31"/>
  <c r="I564" i="31" s="1"/>
  <c r="N562" i="31"/>
  <c r="N564" i="31" s="1"/>
  <c r="L562" i="31"/>
  <c r="L564" i="31" s="1"/>
  <c r="J562" i="31"/>
  <c r="J564" i="31" s="1"/>
  <c r="O562" i="31"/>
  <c r="O564" i="31" s="1"/>
  <c r="P562" i="16"/>
  <c r="I564" i="16"/>
  <c r="H564" i="16" s="1"/>
  <c r="P564" i="16" s="1"/>
  <c r="Y786" i="5"/>
  <c r="I562" i="35"/>
  <c r="K562" i="35"/>
  <c r="K564" i="35" s="1"/>
  <c r="L562" i="35"/>
  <c r="L564" i="35" s="1"/>
  <c r="M562" i="35"/>
  <c r="M564" i="35" s="1"/>
  <c r="O562" i="35"/>
  <c r="O564" i="35" s="1"/>
  <c r="J562" i="35"/>
  <c r="J564" i="35" s="1"/>
  <c r="N562" i="35"/>
  <c r="N564" i="35" s="1"/>
  <c r="K562" i="32"/>
  <c r="K564" i="32" s="1"/>
  <c r="M562" i="32"/>
  <c r="M564" i="32" s="1"/>
  <c r="J562" i="32"/>
  <c r="J564" i="32" s="1"/>
  <c r="I562" i="32"/>
  <c r="O562" i="32"/>
  <c r="O564" i="32" s="1"/>
  <c r="L562" i="32"/>
  <c r="L564" i="32" s="1"/>
  <c r="N562" i="32"/>
  <c r="N564" i="32" s="1"/>
  <c r="I564" i="18"/>
  <c r="H564" i="18" s="1"/>
  <c r="P564" i="18" s="1"/>
  <c r="P562" i="18"/>
  <c r="AA786" i="5"/>
  <c r="M564" i="14"/>
  <c r="V786" i="5"/>
  <c r="X786" i="5"/>
  <c r="U786" i="5"/>
  <c r="W786" i="5"/>
  <c r="T786" i="5"/>
  <c r="O564" i="14"/>
  <c r="O564" i="13" s="1"/>
  <c r="K138" i="80" s="1"/>
  <c r="O562" i="13"/>
  <c r="K137" i="80" s="1"/>
  <c r="O562" i="34"/>
  <c r="O564" i="34" s="1"/>
  <c r="I562" i="34"/>
  <c r="K562" i="34"/>
  <c r="K564" i="34" s="1"/>
  <c r="J562" i="34"/>
  <c r="J564" i="34" s="1"/>
  <c r="N562" i="34"/>
  <c r="N564" i="34" s="1"/>
  <c r="L562" i="34"/>
  <c r="L564" i="34" s="1"/>
  <c r="M562" i="34"/>
  <c r="M564" i="34" s="1"/>
  <c r="J564" i="14"/>
  <c r="Z786" i="5"/>
  <c r="AF789" i="5"/>
  <c r="AF790" i="5" s="1"/>
  <c r="AF791" i="5" s="1"/>
  <c r="X206" i="71"/>
  <c r="Y206" i="71" s="1"/>
  <c r="H787" i="5"/>
  <c r="AA787" i="5" s="1"/>
  <c r="K787" i="5"/>
  <c r="K788" i="5" s="1"/>
  <c r="I787" i="5"/>
  <c r="J787" i="5"/>
  <c r="J788" i="5" s="1"/>
  <c r="G787" i="5"/>
  <c r="Z787" i="5" s="1"/>
  <c r="L564" i="14"/>
  <c r="K564" i="14"/>
  <c r="P562" i="14"/>
  <c r="O562" i="33"/>
  <c r="O564" i="33" s="1"/>
  <c r="J562" i="33"/>
  <c r="J564" i="33" s="1"/>
  <c r="L562" i="33"/>
  <c r="L564" i="33" s="1"/>
  <c r="N562" i="33"/>
  <c r="N564" i="33" s="1"/>
  <c r="M562" i="33"/>
  <c r="M564" i="33" s="1"/>
  <c r="I562" i="33"/>
  <c r="K562" i="33"/>
  <c r="K564" i="33" s="1"/>
  <c r="N564" i="14"/>
  <c r="AB783" i="5"/>
  <c r="F788" i="5"/>
  <c r="I564" i="17"/>
  <c r="H564" i="17" s="1"/>
  <c r="P564" i="17" s="1"/>
  <c r="P562" i="17"/>
  <c r="I564" i="15" l="1"/>
  <c r="I564" i="13" s="1"/>
  <c r="E138" i="80" s="1"/>
  <c r="K562" i="13"/>
  <c r="G137" i="80" s="1"/>
  <c r="K564" i="13"/>
  <c r="G138" i="80" s="1"/>
  <c r="P562" i="15"/>
  <c r="L562" i="13"/>
  <c r="H137" i="80" s="1"/>
  <c r="N562" i="13"/>
  <c r="J137" i="80" s="1"/>
  <c r="M562" i="13"/>
  <c r="I137" i="80" s="1"/>
  <c r="M564" i="13"/>
  <c r="I138" i="80" s="1"/>
  <c r="L564" i="13"/>
  <c r="H138" i="80" s="1"/>
  <c r="P562" i="31"/>
  <c r="J562" i="13"/>
  <c r="F137" i="80" s="1"/>
  <c r="N564" i="13"/>
  <c r="J138" i="80" s="1"/>
  <c r="J564" i="13"/>
  <c r="F138" i="80" s="1"/>
  <c r="H564" i="31"/>
  <c r="P564" i="31" s="1"/>
  <c r="AB786" i="5"/>
  <c r="G788" i="5"/>
  <c r="H570" i="14" s="1"/>
  <c r="H564" i="14"/>
  <c r="P564" i="14" s="1"/>
  <c r="H788" i="5"/>
  <c r="H570" i="15" s="1"/>
  <c r="F791" i="5"/>
  <c r="AF792" i="5"/>
  <c r="I564" i="33"/>
  <c r="H564" i="33" s="1"/>
  <c r="P564" i="33" s="1"/>
  <c r="P562" i="33"/>
  <c r="Y787" i="5"/>
  <c r="H570" i="18"/>
  <c r="I788" i="5"/>
  <c r="T787" i="5"/>
  <c r="T788" i="5" s="1"/>
  <c r="X787" i="5"/>
  <c r="X788" i="5" s="1"/>
  <c r="W787" i="5"/>
  <c r="W788" i="5" s="1"/>
  <c r="U787" i="5"/>
  <c r="U788" i="5" s="1"/>
  <c r="V787" i="5"/>
  <c r="V788" i="5" s="1"/>
  <c r="H570" i="17"/>
  <c r="I564" i="35"/>
  <c r="H564" i="35" s="1"/>
  <c r="P564" i="35" s="1"/>
  <c r="P562" i="35"/>
  <c r="I564" i="34"/>
  <c r="H564" i="34" s="1"/>
  <c r="P564" i="34" s="1"/>
  <c r="P562" i="34"/>
  <c r="I564" i="32"/>
  <c r="H564" i="32" s="1"/>
  <c r="P564" i="32" s="1"/>
  <c r="P562" i="32"/>
  <c r="L137" i="80" l="1"/>
  <c r="L138" i="80"/>
  <c r="H564" i="15"/>
  <c r="P564" i="15" s="1"/>
  <c r="P562" i="13"/>
  <c r="Z788" i="5"/>
  <c r="Y788" i="5"/>
  <c r="AA788" i="5"/>
  <c r="K570" i="17"/>
  <c r="I570" i="17"/>
  <c r="J570" i="17"/>
  <c r="O570" i="17"/>
  <c r="M570" i="17"/>
  <c r="L570" i="17"/>
  <c r="N570" i="17"/>
  <c r="AB787" i="5"/>
  <c r="H570" i="33"/>
  <c r="K570" i="15"/>
  <c r="M570" i="15"/>
  <c r="I570" i="15"/>
  <c r="J570" i="15"/>
  <c r="L570" i="15"/>
  <c r="O570" i="15"/>
  <c r="N570" i="15"/>
  <c r="H570" i="32"/>
  <c r="H570" i="31"/>
  <c r="H570" i="34"/>
  <c r="H570" i="16"/>
  <c r="AB788" i="5"/>
  <c r="H570" i="35"/>
  <c r="N570" i="18"/>
  <c r="I570" i="18"/>
  <c r="O570" i="18"/>
  <c r="K570" i="18"/>
  <c r="M570" i="18"/>
  <c r="L570" i="18"/>
  <c r="J570" i="18"/>
  <c r="O570" i="14"/>
  <c r="M570" i="14"/>
  <c r="J570" i="14"/>
  <c r="N570" i="14"/>
  <c r="I570" i="14"/>
  <c r="L570" i="14"/>
  <c r="K570" i="14"/>
  <c r="F792" i="5"/>
  <c r="AF793" i="5"/>
  <c r="H791" i="5"/>
  <c r="K791" i="5"/>
  <c r="J791" i="5"/>
  <c r="G791" i="5"/>
  <c r="I791" i="5"/>
  <c r="H564" i="13" l="1"/>
  <c r="P564" i="13" s="1"/>
  <c r="P570" i="15"/>
  <c r="P570" i="18"/>
  <c r="P570" i="17"/>
  <c r="Y791" i="5"/>
  <c r="AF794" i="5"/>
  <c r="AF795" i="5" s="1"/>
  <c r="AF796" i="5" s="1"/>
  <c r="K570" i="34"/>
  <c r="J570" i="34"/>
  <c r="M570" i="34"/>
  <c r="L570" i="34"/>
  <c r="N570" i="34"/>
  <c r="O570" i="34"/>
  <c r="I570" i="34"/>
  <c r="M570" i="16"/>
  <c r="I570" i="16"/>
  <c r="I570" i="13" s="1"/>
  <c r="J570" i="16"/>
  <c r="L570" i="16"/>
  <c r="N570" i="16"/>
  <c r="O570" i="16"/>
  <c r="O570" i="13" s="1"/>
  <c r="K570" i="16"/>
  <c r="K570" i="13" s="1"/>
  <c r="O570" i="31"/>
  <c r="K570" i="31"/>
  <c r="J570" i="31"/>
  <c r="L570" i="31"/>
  <c r="M570" i="31"/>
  <c r="N570" i="31"/>
  <c r="I570" i="31"/>
  <c r="I570" i="33"/>
  <c r="K570" i="33"/>
  <c r="M570" i="33"/>
  <c r="J570" i="33"/>
  <c r="L570" i="33"/>
  <c r="N570" i="33"/>
  <c r="O570" i="33"/>
  <c r="H570" i="13"/>
  <c r="AA791" i="5"/>
  <c r="P570" i="14"/>
  <c r="I570" i="32"/>
  <c r="O570" i="32"/>
  <c r="N570" i="32"/>
  <c r="L570" i="32"/>
  <c r="K570" i="32"/>
  <c r="M570" i="32"/>
  <c r="J570" i="32"/>
  <c r="J570" i="35"/>
  <c r="L570" i="35"/>
  <c r="N570" i="35"/>
  <c r="K570" i="35"/>
  <c r="I570" i="35"/>
  <c r="M570" i="35"/>
  <c r="O570" i="35"/>
  <c r="T791" i="5"/>
  <c r="W791" i="5"/>
  <c r="V791" i="5"/>
  <c r="U791" i="5"/>
  <c r="X791" i="5"/>
  <c r="X207" i="71"/>
  <c r="Y207" i="71" s="1"/>
  <c r="G792" i="5"/>
  <c r="Z792" i="5" s="1"/>
  <c r="J792" i="5"/>
  <c r="J793" i="5" s="1"/>
  <c r="I792" i="5"/>
  <c r="K792" i="5"/>
  <c r="K793" i="5" s="1"/>
  <c r="H792" i="5"/>
  <c r="AA792" i="5" s="1"/>
  <c r="Z791" i="5"/>
  <c r="F793" i="5"/>
  <c r="H793" i="5" l="1"/>
  <c r="H572" i="15" s="1"/>
  <c r="P570" i="34"/>
  <c r="P570" i="32"/>
  <c r="P570" i="33"/>
  <c r="P570" i="35"/>
  <c r="P570" i="31"/>
  <c r="G793" i="5"/>
  <c r="H572" i="14" s="1"/>
  <c r="M570" i="13"/>
  <c r="AB791" i="5"/>
  <c r="J570" i="13"/>
  <c r="Y792" i="5"/>
  <c r="H572" i="17"/>
  <c r="L570" i="13"/>
  <c r="I793" i="5"/>
  <c r="X792" i="5"/>
  <c r="X793" i="5" s="1"/>
  <c r="W792" i="5"/>
  <c r="W793" i="5" s="1"/>
  <c r="U792" i="5"/>
  <c r="U793" i="5" s="1"/>
  <c r="V792" i="5"/>
  <c r="V793" i="5" s="1"/>
  <c r="T792" i="5"/>
  <c r="T793" i="5" s="1"/>
  <c r="H572" i="31" s="1"/>
  <c r="H572" i="18"/>
  <c r="P570" i="16"/>
  <c r="N570" i="13"/>
  <c r="F796" i="5"/>
  <c r="AF797" i="5"/>
  <c r="AA793" i="5" l="1"/>
  <c r="P570" i="13"/>
  <c r="Z793" i="5"/>
  <c r="Y793" i="5"/>
  <c r="AB792" i="5"/>
  <c r="F797" i="5"/>
  <c r="X208" i="71" s="1"/>
  <c r="Y208" i="71" s="1"/>
  <c r="AF798" i="5"/>
  <c r="AF799" i="5" s="1"/>
  <c r="AF800" i="5" s="1"/>
  <c r="AF801" i="5" s="1"/>
  <c r="H572" i="33"/>
  <c r="K796" i="5"/>
  <c r="H796" i="5"/>
  <c r="I796" i="5"/>
  <c r="J796" i="5"/>
  <c r="G796" i="5"/>
  <c r="H572" i="32"/>
  <c r="H572" i="34"/>
  <c r="H572" i="35"/>
  <c r="K572" i="15"/>
  <c r="I572" i="15"/>
  <c r="L572" i="15"/>
  <c r="O572" i="15"/>
  <c r="N572" i="15"/>
  <c r="J572" i="15"/>
  <c r="M572" i="15"/>
  <c r="H572" i="16"/>
  <c r="H572" i="13" s="1"/>
  <c r="AB793" i="5"/>
  <c r="I572" i="17"/>
  <c r="M572" i="17"/>
  <c r="O572" i="17"/>
  <c r="K572" i="17"/>
  <c r="L572" i="17"/>
  <c r="N572" i="17"/>
  <c r="J572" i="17"/>
  <c r="K572" i="18"/>
  <c r="M572" i="18"/>
  <c r="N572" i="18"/>
  <c r="L572" i="18"/>
  <c r="O572" i="18"/>
  <c r="J572" i="18"/>
  <c r="I572" i="18"/>
  <c r="M572" i="31"/>
  <c r="O572" i="31"/>
  <c r="J572" i="31"/>
  <c r="N572" i="31"/>
  <c r="L572" i="31"/>
  <c r="I572" i="31"/>
  <c r="K572" i="31"/>
  <c r="L572" i="14"/>
  <c r="J572" i="14"/>
  <c r="N572" i="14"/>
  <c r="I572" i="14"/>
  <c r="M572" i="14"/>
  <c r="O572" i="14"/>
  <c r="K572" i="14"/>
  <c r="Y796" i="5" l="1"/>
  <c r="P572" i="31"/>
  <c r="P572" i="15"/>
  <c r="P572" i="18"/>
  <c r="P572" i="17"/>
  <c r="K572" i="32"/>
  <c r="J572" i="32"/>
  <c r="M572" i="32"/>
  <c r="L572" i="32"/>
  <c r="O572" i="32"/>
  <c r="N572" i="32"/>
  <c r="I572" i="32"/>
  <c r="M572" i="34"/>
  <c r="O572" i="34"/>
  <c r="K572" i="34"/>
  <c r="N572" i="34"/>
  <c r="I572" i="34"/>
  <c r="J572" i="34"/>
  <c r="L572" i="34"/>
  <c r="P572" i="14"/>
  <c r="Z796" i="5"/>
  <c r="X796" i="5"/>
  <c r="T796" i="5"/>
  <c r="W796" i="5"/>
  <c r="V796" i="5"/>
  <c r="U796" i="5"/>
  <c r="AA796" i="5"/>
  <c r="L572" i="35"/>
  <c r="I572" i="35"/>
  <c r="N572" i="35"/>
  <c r="M572" i="35"/>
  <c r="O572" i="35"/>
  <c r="K572" i="35"/>
  <c r="J572" i="35"/>
  <c r="K572" i="33"/>
  <c r="L572" i="33"/>
  <c r="J572" i="33"/>
  <c r="O572" i="33"/>
  <c r="M572" i="33"/>
  <c r="I572" i="33"/>
  <c r="N572" i="33"/>
  <c r="F801" i="5"/>
  <c r="AF802" i="5"/>
  <c r="J572" i="16"/>
  <c r="L572" i="16"/>
  <c r="O572" i="16"/>
  <c r="I572" i="16"/>
  <c r="K572" i="16"/>
  <c r="M572" i="16"/>
  <c r="N572" i="16"/>
  <c r="F798" i="5"/>
  <c r="G797" i="5"/>
  <c r="Z797" i="5" s="1"/>
  <c r="K797" i="5"/>
  <c r="K798" i="5" s="1"/>
  <c r="J797" i="5"/>
  <c r="J798" i="5" s="1"/>
  <c r="I797" i="5"/>
  <c r="H797" i="5"/>
  <c r="AA797" i="5" s="1"/>
  <c r="G798" i="5" l="1"/>
  <c r="H574" i="14" s="1"/>
  <c r="P572" i="32"/>
  <c r="Y797" i="5"/>
  <c r="P572" i="33"/>
  <c r="P572" i="34"/>
  <c r="O572" i="13"/>
  <c r="J572" i="13"/>
  <c r="N572" i="13"/>
  <c r="L572" i="13"/>
  <c r="AB796" i="5"/>
  <c r="K572" i="13"/>
  <c r="P572" i="35"/>
  <c r="M572" i="13"/>
  <c r="P572" i="16"/>
  <c r="H798" i="5"/>
  <c r="H574" i="15" s="1"/>
  <c r="F802" i="5"/>
  <c r="AF803" i="5"/>
  <c r="AF804" i="5" s="1"/>
  <c r="AF805" i="5" s="1"/>
  <c r="AF806" i="5" s="1"/>
  <c r="AF807" i="5" s="1"/>
  <c r="AF808" i="5" s="1"/>
  <c r="AF809" i="5" s="1"/>
  <c r="I572" i="13"/>
  <c r="I801" i="5"/>
  <c r="K801" i="5"/>
  <c r="J801" i="5"/>
  <c r="H801" i="5"/>
  <c r="G801" i="5"/>
  <c r="H574" i="18"/>
  <c r="H574" i="17"/>
  <c r="I798" i="5"/>
  <c r="T797" i="5"/>
  <c r="T798" i="5" s="1"/>
  <c r="W797" i="5"/>
  <c r="W798" i="5" s="1"/>
  <c r="V797" i="5"/>
  <c r="V798" i="5" s="1"/>
  <c r="X797" i="5"/>
  <c r="X798" i="5" s="1"/>
  <c r="U797" i="5"/>
  <c r="U798" i="5" s="1"/>
  <c r="Z798" i="5" l="1"/>
  <c r="Y798" i="5"/>
  <c r="AA798" i="5"/>
  <c r="P572" i="13"/>
  <c r="Y801" i="5"/>
  <c r="W801" i="5"/>
  <c r="U801" i="5"/>
  <c r="V801" i="5"/>
  <c r="T801" i="5"/>
  <c r="X801" i="5"/>
  <c r="F809" i="5"/>
  <c r="AF810" i="5"/>
  <c r="X209" i="71"/>
  <c r="Y209" i="71" s="1"/>
  <c r="G802" i="5"/>
  <c r="Z802" i="5" s="1"/>
  <c r="I802" i="5"/>
  <c r="H802" i="5"/>
  <c r="AA802" i="5" s="1"/>
  <c r="J802" i="5"/>
  <c r="J803" i="5" s="1"/>
  <c r="K802" i="5"/>
  <c r="K803" i="5" s="1"/>
  <c r="AB797" i="5"/>
  <c r="H574" i="32"/>
  <c r="H574" i="33"/>
  <c r="F803" i="5"/>
  <c r="H574" i="34"/>
  <c r="Z801" i="5"/>
  <c r="H574" i="35"/>
  <c r="H574" i="31"/>
  <c r="AA801" i="5"/>
  <c r="H574" i="16"/>
  <c r="H574" i="13" s="1"/>
  <c r="AB798" i="5"/>
  <c r="G803" i="5" l="1"/>
  <c r="Z803" i="5" s="1"/>
  <c r="H803" i="5"/>
  <c r="H805" i="5" s="1"/>
  <c r="AB801" i="5"/>
  <c r="I803" i="5"/>
  <c r="X802" i="5"/>
  <c r="X803" i="5" s="1"/>
  <c r="T802" i="5"/>
  <c r="T803" i="5" s="1"/>
  <c r="W802" i="5"/>
  <c r="W803" i="5" s="1"/>
  <c r="U802" i="5"/>
  <c r="U803" i="5" s="1"/>
  <c r="V802" i="5"/>
  <c r="V803" i="5" s="1"/>
  <c r="F805" i="5"/>
  <c r="F810" i="5"/>
  <c r="AF811" i="5"/>
  <c r="G809" i="5"/>
  <c r="J809" i="5"/>
  <c r="H809" i="5"/>
  <c r="I809" i="5"/>
  <c r="H584" i="16" s="1"/>
  <c r="K809" i="5"/>
  <c r="Y802" i="5"/>
  <c r="H576" i="17"/>
  <c r="K805" i="5"/>
  <c r="H576" i="18"/>
  <c r="J805" i="5"/>
  <c r="Y803" i="5" l="1"/>
  <c r="H576" i="14"/>
  <c r="G805" i="5"/>
  <c r="Z805" i="5" s="1"/>
  <c r="Y809" i="5"/>
  <c r="AA803" i="5"/>
  <c r="H576" i="15"/>
  <c r="H576" i="31"/>
  <c r="T805" i="5"/>
  <c r="H576" i="35"/>
  <c r="X805" i="5"/>
  <c r="H576" i="16"/>
  <c r="AB803" i="5"/>
  <c r="I805" i="5"/>
  <c r="H584" i="17"/>
  <c r="R809" i="5"/>
  <c r="H584" i="15"/>
  <c r="Q809" i="5"/>
  <c r="H584" i="18"/>
  <c r="O809" i="5"/>
  <c r="N809" i="5"/>
  <c r="H584" i="14"/>
  <c r="F811" i="5"/>
  <c r="AF812" i="5"/>
  <c r="AF813" i="5" s="1"/>
  <c r="AF814" i="5" s="1"/>
  <c r="AF815" i="5" s="1"/>
  <c r="AB802" i="5"/>
  <c r="K810" i="5"/>
  <c r="H585" i="17" s="1"/>
  <c r="G810" i="5"/>
  <c r="I810" i="5"/>
  <c r="H585" i="16" s="1"/>
  <c r="J810" i="5"/>
  <c r="H585" i="18" s="1"/>
  <c r="H810" i="5"/>
  <c r="H576" i="33"/>
  <c r="V805" i="5"/>
  <c r="H576" i="32"/>
  <c r="U805" i="5"/>
  <c r="AA805" i="5"/>
  <c r="H576" i="34"/>
  <c r="W805" i="5"/>
  <c r="Y805" i="5" l="1"/>
  <c r="Z809" i="5"/>
  <c r="AA809" i="5"/>
  <c r="Y810" i="5"/>
  <c r="H584" i="30"/>
  <c r="AB805" i="5"/>
  <c r="K811" i="5"/>
  <c r="I811" i="5"/>
  <c r="J811" i="5"/>
  <c r="H586" i="18" s="1"/>
  <c r="H811" i="5"/>
  <c r="H812" i="5" s="1"/>
  <c r="G811" i="5"/>
  <c r="G812" i="5" s="1"/>
  <c r="X210" i="71"/>
  <c r="Y210" i="71" s="1"/>
  <c r="H585" i="15"/>
  <c r="R810" i="5"/>
  <c r="H585" i="30" s="1"/>
  <c r="Q810" i="5"/>
  <c r="H585" i="29" s="1"/>
  <c r="H584" i="13"/>
  <c r="H576" i="13"/>
  <c r="O810" i="5"/>
  <c r="H585" i="28" s="1"/>
  <c r="N810" i="5"/>
  <c r="H585" i="27" s="1"/>
  <c r="H585" i="14"/>
  <c r="H584" i="27"/>
  <c r="AF816" i="5"/>
  <c r="F815" i="5"/>
  <c r="H584" i="28"/>
  <c r="H584" i="29"/>
  <c r="F812" i="5"/>
  <c r="H585" i="13" l="1"/>
  <c r="Z810" i="5"/>
  <c r="Y811" i="5"/>
  <c r="H586" i="17"/>
  <c r="K812" i="5"/>
  <c r="J812" i="5"/>
  <c r="AA810" i="5"/>
  <c r="AF817" i="5"/>
  <c r="F816" i="5"/>
  <c r="N811" i="5"/>
  <c r="H586" i="27" s="1"/>
  <c r="O811" i="5"/>
  <c r="H586" i="28" s="1"/>
  <c r="H586" i="14"/>
  <c r="Q811" i="5"/>
  <c r="H586" i="15"/>
  <c r="R811" i="5"/>
  <c r="H586" i="30" s="1"/>
  <c r="I812" i="5"/>
  <c r="H586" i="16"/>
  <c r="G815" i="5"/>
  <c r="K815" i="5"/>
  <c r="J815" i="5"/>
  <c r="H815" i="5"/>
  <c r="I815" i="5"/>
  <c r="Z811" i="5" l="1"/>
  <c r="Y815" i="5"/>
  <c r="Y812" i="5"/>
  <c r="R812" i="5"/>
  <c r="H586" i="29"/>
  <c r="Q812" i="5"/>
  <c r="O812" i="5"/>
  <c r="AA811" i="5"/>
  <c r="N812" i="5"/>
  <c r="H589" i="16"/>
  <c r="R815" i="5"/>
  <c r="H589" i="15"/>
  <c r="Q815" i="5"/>
  <c r="H589" i="18"/>
  <c r="H589" i="17"/>
  <c r="H589" i="14"/>
  <c r="O815" i="5"/>
  <c r="N815" i="5"/>
  <c r="H586" i="13"/>
  <c r="G816" i="5"/>
  <c r="I816" i="5"/>
  <c r="H590" i="16" s="1"/>
  <c r="K816" i="5"/>
  <c r="H590" i="17" s="1"/>
  <c r="H816" i="5"/>
  <c r="J816" i="5"/>
  <c r="H590" i="18" s="1"/>
  <c r="AF818" i="5"/>
  <c r="AF819" i="5" s="1"/>
  <c r="AF820" i="5" s="1"/>
  <c r="AF821" i="5" s="1"/>
  <c r="F817" i="5"/>
  <c r="AA812" i="5" l="1"/>
  <c r="Z812" i="5"/>
  <c r="Z815" i="5"/>
  <c r="AA815" i="5"/>
  <c r="Y816" i="5"/>
  <c r="I817" i="5"/>
  <c r="H591" i="16" s="1"/>
  <c r="G817" i="5"/>
  <c r="G818" i="5" s="1"/>
  <c r="H817" i="5"/>
  <c r="H818" i="5" s="1"/>
  <c r="K817" i="5"/>
  <c r="H591" i="17" s="1"/>
  <c r="J817" i="5"/>
  <c r="H591" i="18" s="1"/>
  <c r="X211" i="71"/>
  <c r="Y211" i="71" s="1"/>
  <c r="AF822" i="5"/>
  <c r="AF823" i="5" s="1"/>
  <c r="AF824" i="5" s="1"/>
  <c r="AF825" i="5" s="1"/>
  <c r="F821" i="5"/>
  <c r="H589" i="29"/>
  <c r="H589" i="27"/>
  <c r="Q816" i="5"/>
  <c r="H590" i="29" s="1"/>
  <c r="R816" i="5"/>
  <c r="H590" i="30" s="1"/>
  <c r="H590" i="15"/>
  <c r="H589" i="28"/>
  <c r="H589" i="30"/>
  <c r="H589" i="13"/>
  <c r="O816" i="5"/>
  <c r="H590" i="28" s="1"/>
  <c r="H590" i="14"/>
  <c r="N816" i="5"/>
  <c r="H590" i="27" s="1"/>
  <c r="F818" i="5"/>
  <c r="I818" i="5" l="1"/>
  <c r="Y817" i="5"/>
  <c r="J818" i="5"/>
  <c r="K818" i="5"/>
  <c r="AA816" i="5"/>
  <c r="Z816" i="5"/>
  <c r="F822" i="5"/>
  <c r="X212" i="71"/>
  <c r="Y212" i="71" s="1"/>
  <c r="K821" i="5"/>
  <c r="G821" i="5"/>
  <c r="J821" i="5"/>
  <c r="I821" i="5"/>
  <c r="H821" i="5"/>
  <c r="AF826" i="5"/>
  <c r="F825" i="5"/>
  <c r="R817" i="5"/>
  <c r="H591" i="15"/>
  <c r="Q817" i="5"/>
  <c r="H591" i="29" s="1"/>
  <c r="H591" i="14"/>
  <c r="O817" i="5"/>
  <c r="H591" i="28" s="1"/>
  <c r="N817" i="5"/>
  <c r="H591" i="27" s="1"/>
  <c r="H590" i="13"/>
  <c r="H591" i="13" l="1"/>
  <c r="AA817" i="5"/>
  <c r="Y818" i="5"/>
  <c r="Y821" i="5"/>
  <c r="N818" i="5"/>
  <c r="O818" i="5"/>
  <c r="Q818" i="5"/>
  <c r="H591" i="30"/>
  <c r="R818" i="5"/>
  <c r="J825" i="5"/>
  <c r="I825" i="5"/>
  <c r="K825" i="5"/>
  <c r="H825" i="5"/>
  <c r="G825" i="5"/>
  <c r="AF827" i="5"/>
  <c r="F826" i="5"/>
  <c r="Z817" i="5"/>
  <c r="H594" i="15"/>
  <c r="H822" i="5"/>
  <c r="Q821" i="5"/>
  <c r="H594" i="29" s="1"/>
  <c r="R821" i="5"/>
  <c r="H594" i="30" s="1"/>
  <c r="I822" i="5"/>
  <c r="H594" i="16"/>
  <c r="J822" i="5"/>
  <c r="H594" i="18"/>
  <c r="H594" i="14"/>
  <c r="G822" i="5"/>
  <c r="O821" i="5"/>
  <c r="H594" i="28" s="1"/>
  <c r="N821" i="5"/>
  <c r="H594" i="27" s="1"/>
  <c r="H594" i="17"/>
  <c r="K822" i="5"/>
  <c r="Y825" i="5" l="1"/>
  <c r="AA818" i="5"/>
  <c r="Z818" i="5"/>
  <c r="AA821" i="5"/>
  <c r="K826" i="5"/>
  <c r="H597" i="17" s="1"/>
  <c r="G826" i="5"/>
  <c r="H826" i="5"/>
  <c r="J826" i="5"/>
  <c r="H597" i="18" s="1"/>
  <c r="I826" i="5"/>
  <c r="H597" i="16" s="1"/>
  <c r="AF828" i="5"/>
  <c r="AF830" i="5"/>
  <c r="AF831" i="5" s="1"/>
  <c r="AF829" i="5"/>
  <c r="F829" i="5" s="1"/>
  <c r="F827" i="5"/>
  <c r="O825" i="5"/>
  <c r="H596" i="28" s="1"/>
  <c r="H596" i="14"/>
  <c r="N825" i="5"/>
  <c r="Q825" i="5"/>
  <c r="H596" i="29" s="1"/>
  <c r="R825" i="5"/>
  <c r="H596" i="15"/>
  <c r="H596" i="17"/>
  <c r="H594" i="13"/>
  <c r="H596" i="16"/>
  <c r="Z821" i="5"/>
  <c r="H596" i="18"/>
  <c r="AA825" i="5" l="1"/>
  <c r="AF832" i="5"/>
  <c r="Z825" i="5"/>
  <c r="G827" i="5"/>
  <c r="J827" i="5"/>
  <c r="K827" i="5"/>
  <c r="H827" i="5"/>
  <c r="I827" i="5"/>
  <c r="H598" i="16" s="1"/>
  <c r="H829" i="5"/>
  <c r="G829" i="5"/>
  <c r="K829" i="5"/>
  <c r="H600" i="17" s="1"/>
  <c r="J829" i="5"/>
  <c r="H600" i="18" s="1"/>
  <c r="I829" i="5"/>
  <c r="H600" i="16" s="1"/>
  <c r="F828" i="5"/>
  <c r="F830" i="5" s="1"/>
  <c r="Y826" i="5"/>
  <c r="H596" i="30"/>
  <c r="H596" i="13"/>
  <c r="H597" i="15"/>
  <c r="R826" i="5"/>
  <c r="H597" i="30" s="1"/>
  <c r="Q826" i="5"/>
  <c r="H597" i="29" s="1"/>
  <c r="H596" i="27"/>
  <c r="O826" i="5"/>
  <c r="H597" i="28" s="1"/>
  <c r="N826" i="5"/>
  <c r="H597" i="14"/>
  <c r="AF833" i="5" l="1"/>
  <c r="X213" i="71"/>
  <c r="Y213" i="71" s="1"/>
  <c r="AF837" i="5"/>
  <c r="AA826" i="5"/>
  <c r="Y827" i="5"/>
  <c r="H597" i="13"/>
  <c r="Z826" i="5"/>
  <c r="H597" i="27"/>
  <c r="H600" i="14"/>
  <c r="N829" i="5"/>
  <c r="H600" i="27" s="1"/>
  <c r="O829" i="5"/>
  <c r="H600" i="28" s="1"/>
  <c r="H600" i="15"/>
  <c r="Q829" i="5"/>
  <c r="H600" i="29" s="1"/>
  <c r="R829" i="5"/>
  <c r="H600" i="30" s="1"/>
  <c r="J828" i="5"/>
  <c r="H599" i="18" s="1"/>
  <c r="K828" i="5"/>
  <c r="H599" i="17" s="1"/>
  <c r="H828" i="5"/>
  <c r="G828" i="5"/>
  <c r="G830" i="5" s="1"/>
  <c r="I828" i="5"/>
  <c r="Q827" i="5"/>
  <c r="R827" i="5"/>
  <c r="H598" i="15"/>
  <c r="H598" i="17"/>
  <c r="H598" i="18"/>
  <c r="Y829" i="5"/>
  <c r="O827" i="5"/>
  <c r="N827" i="5"/>
  <c r="H598" i="14"/>
  <c r="AF834" i="5" l="1"/>
  <c r="F833" i="5"/>
  <c r="Z829" i="5"/>
  <c r="Y828" i="5"/>
  <c r="J830" i="5"/>
  <c r="K830" i="5"/>
  <c r="Z827" i="5"/>
  <c r="AA827" i="5"/>
  <c r="AA829" i="5"/>
  <c r="H598" i="30"/>
  <c r="H598" i="13"/>
  <c r="H598" i="29"/>
  <c r="H598" i="27"/>
  <c r="H598" i="28"/>
  <c r="H599" i="16"/>
  <c r="I830" i="5"/>
  <c r="O828" i="5"/>
  <c r="H599" i="28" s="1"/>
  <c r="N828" i="5"/>
  <c r="H599" i="27" s="1"/>
  <c r="H599" i="14"/>
  <c r="R828" i="5"/>
  <c r="H599" i="30" s="1"/>
  <c r="Q828" i="5"/>
  <c r="H599" i="29" s="1"/>
  <c r="H599" i="15"/>
  <c r="H600" i="13"/>
  <c r="H830" i="5"/>
  <c r="I833" i="5" l="1"/>
  <c r="J833" i="5"/>
  <c r="G833" i="5"/>
  <c r="K833" i="5"/>
  <c r="H833" i="5"/>
  <c r="F834" i="5"/>
  <c r="AF835" i="5"/>
  <c r="O830" i="5"/>
  <c r="Z828" i="5"/>
  <c r="Y830" i="5"/>
  <c r="Q830" i="5"/>
  <c r="H599" i="13"/>
  <c r="R830" i="5"/>
  <c r="N830" i="5"/>
  <c r="AA828" i="5"/>
  <c r="Y833" i="5" l="1"/>
  <c r="H834" i="5"/>
  <c r="H604" i="15" s="1"/>
  <c r="I834" i="5"/>
  <c r="H604" i="16" s="1"/>
  <c r="J834" i="5"/>
  <c r="H604" i="18" s="1"/>
  <c r="K834" i="5"/>
  <c r="H604" i="17" s="1"/>
  <c r="G834" i="5"/>
  <c r="H604" i="14" s="1"/>
  <c r="AF836" i="5"/>
  <c r="AF838" i="5" s="1"/>
  <c r="AF839" i="5" s="1"/>
  <c r="F839" i="5" s="1"/>
  <c r="F835" i="5"/>
  <c r="Q833" i="5"/>
  <c r="R833" i="5"/>
  <c r="N833" i="5"/>
  <c r="O833" i="5"/>
  <c r="Z830" i="5"/>
  <c r="AA830" i="5"/>
  <c r="H604" i="13" l="1"/>
  <c r="Z833" i="5"/>
  <c r="Y834" i="5"/>
  <c r="AA833" i="5"/>
  <c r="AF841" i="5"/>
  <c r="AF842" i="5" s="1"/>
  <c r="K835" i="5"/>
  <c r="H835" i="5"/>
  <c r="H605" i="15" s="1"/>
  <c r="G835" i="5"/>
  <c r="H605" i="14" s="1"/>
  <c r="I835" i="5"/>
  <c r="J835" i="5"/>
  <c r="X214" i="71"/>
  <c r="Y214" i="71" s="1"/>
  <c r="G839" i="5"/>
  <c r="K839" i="5"/>
  <c r="H839" i="5"/>
  <c r="I839" i="5"/>
  <c r="J839" i="5"/>
  <c r="AF840" i="5"/>
  <c r="F840" i="5" s="1"/>
  <c r="X215" i="71" s="1"/>
  <c r="Y215" i="71" s="1"/>
  <c r="O834" i="5"/>
  <c r="H604" i="28" s="1"/>
  <c r="N834" i="5"/>
  <c r="H604" i="27" s="1"/>
  <c r="F836" i="5"/>
  <c r="Q834" i="5"/>
  <c r="H604" i="29" s="1"/>
  <c r="R834" i="5"/>
  <c r="H604" i="30" s="1"/>
  <c r="J836" i="5" l="1"/>
  <c r="H606" i="18" s="1"/>
  <c r="H605" i="18"/>
  <c r="I836" i="5"/>
  <c r="H606" i="16" s="1"/>
  <c r="H605" i="16"/>
  <c r="K836" i="5"/>
  <c r="H606" i="17" s="1"/>
  <c r="H605" i="17"/>
  <c r="Z834" i="5"/>
  <c r="AA834" i="5"/>
  <c r="Y835" i="5"/>
  <c r="H608" i="15"/>
  <c r="Q839" i="5"/>
  <c r="R839" i="5"/>
  <c r="H608" i="17"/>
  <c r="H608" i="14"/>
  <c r="N839" i="5"/>
  <c r="O839" i="5"/>
  <c r="J840" i="5"/>
  <c r="H609" i="18" s="1"/>
  <c r="I840" i="5"/>
  <c r="H609" i="16" s="1"/>
  <c r="H840" i="5"/>
  <c r="G840" i="5"/>
  <c r="G841" i="5" s="1"/>
  <c r="K840" i="5"/>
  <c r="H609" i="17" s="1"/>
  <c r="AF843" i="5"/>
  <c r="AF844" i="5" s="1"/>
  <c r="F844" i="5" s="1"/>
  <c r="F841" i="5"/>
  <c r="G836" i="5"/>
  <c r="N835" i="5"/>
  <c r="O835" i="5"/>
  <c r="H836" i="5"/>
  <c r="R835" i="5"/>
  <c r="Q835" i="5"/>
  <c r="H608" i="18"/>
  <c r="H608" i="16"/>
  <c r="Y839" i="5"/>
  <c r="H605" i="13" l="1"/>
  <c r="Q836" i="5"/>
  <c r="H606" i="29" s="1"/>
  <c r="H605" i="29"/>
  <c r="R836" i="5"/>
  <c r="H606" i="30" s="1"/>
  <c r="H605" i="30"/>
  <c r="O836" i="5"/>
  <c r="H606" i="28" s="1"/>
  <c r="H605" i="28"/>
  <c r="N836" i="5"/>
  <c r="H606" i="27" s="1"/>
  <c r="H605" i="27"/>
  <c r="Y836" i="5"/>
  <c r="AA835" i="5"/>
  <c r="J841" i="5"/>
  <c r="AA839" i="5"/>
  <c r="I841" i="5"/>
  <c r="Y840" i="5"/>
  <c r="H608" i="13"/>
  <c r="K841" i="5"/>
  <c r="H841" i="5"/>
  <c r="R840" i="5"/>
  <c r="H609" i="30" s="1"/>
  <c r="Q840" i="5"/>
  <c r="H609" i="29" s="1"/>
  <c r="H609" i="15"/>
  <c r="G844" i="5"/>
  <c r="I844" i="5"/>
  <c r="K844" i="5"/>
  <c r="H844" i="5"/>
  <c r="J844" i="5"/>
  <c r="H608" i="27"/>
  <c r="H608" i="30"/>
  <c r="AF847" i="5"/>
  <c r="H606" i="15"/>
  <c r="Z835" i="5"/>
  <c r="AF848" i="5"/>
  <c r="H608" i="29"/>
  <c r="O840" i="5"/>
  <c r="H609" i="28" s="1"/>
  <c r="N840" i="5"/>
  <c r="H609" i="27" s="1"/>
  <c r="H609" i="14"/>
  <c r="Z839" i="5"/>
  <c r="AF845" i="5"/>
  <c r="F845" i="5" s="1"/>
  <c r="H606" i="14"/>
  <c r="H608" i="28"/>
  <c r="AA836" i="5" l="1"/>
  <c r="Z836" i="5"/>
  <c r="AF846" i="5"/>
  <c r="F846" i="5" s="1"/>
  <c r="X216" i="71" s="1"/>
  <c r="Y216" i="71" s="1"/>
  <c r="O841" i="5"/>
  <c r="R841" i="5"/>
  <c r="Z840" i="5"/>
  <c r="O844" i="5"/>
  <c r="N844" i="5"/>
  <c r="AA840" i="5"/>
  <c r="R844" i="5"/>
  <c r="Q844" i="5"/>
  <c r="H606" i="13"/>
  <c r="H609" i="13"/>
  <c r="K845" i="5"/>
  <c r="I845" i="5"/>
  <c r="J845" i="5"/>
  <c r="G845" i="5"/>
  <c r="H845" i="5"/>
  <c r="N841" i="5"/>
  <c r="Q841" i="5"/>
  <c r="Y844" i="5"/>
  <c r="Y841" i="5"/>
  <c r="K846" i="5" l="1"/>
  <c r="K847" i="5" s="1"/>
  <c r="H611" i="17" s="1"/>
  <c r="AF849" i="5"/>
  <c r="AF850" i="5" s="1"/>
  <c r="F850" i="5" s="1"/>
  <c r="J850" i="5" s="1"/>
  <c r="J846" i="5"/>
  <c r="J847" i="5" s="1"/>
  <c r="H611" i="18" s="1"/>
  <c r="H846" i="5"/>
  <c r="H847" i="5" s="1"/>
  <c r="I846" i="5"/>
  <c r="I847" i="5" s="1"/>
  <c r="H611" i="16" s="1"/>
  <c r="G846" i="5"/>
  <c r="F847" i="5"/>
  <c r="Z841" i="5"/>
  <c r="AA841" i="5"/>
  <c r="Y845" i="5"/>
  <c r="Z844" i="5"/>
  <c r="AA844" i="5"/>
  <c r="N845" i="5"/>
  <c r="O845" i="5"/>
  <c r="W845" i="5"/>
  <c r="T845" i="5"/>
  <c r="U845" i="5"/>
  <c r="X845" i="5"/>
  <c r="V845" i="5"/>
  <c r="Q845" i="5"/>
  <c r="R845" i="5"/>
  <c r="AF852" i="5" l="1"/>
  <c r="AA845" i="5"/>
  <c r="AF853" i="5"/>
  <c r="I850" i="5"/>
  <c r="W850" i="5" s="1"/>
  <c r="AF851" i="5"/>
  <c r="F851" i="5" s="1"/>
  <c r="F852" i="5" s="1"/>
  <c r="K850" i="5"/>
  <c r="Y846" i="5"/>
  <c r="V846" i="5"/>
  <c r="G847" i="5"/>
  <c r="Y847" i="5" s="1"/>
  <c r="G850" i="5"/>
  <c r="O850" i="5" s="1"/>
  <c r="H850" i="5"/>
  <c r="N846" i="5"/>
  <c r="N847" i="5" s="1"/>
  <c r="W846" i="5"/>
  <c r="O846" i="5"/>
  <c r="O847" i="5" s="1"/>
  <c r="H611" i="28" s="1"/>
  <c r="U846" i="5"/>
  <c r="R846" i="5"/>
  <c r="T846" i="5"/>
  <c r="Q846" i="5"/>
  <c r="Q847" i="5" s="1"/>
  <c r="H611" i="29" s="1"/>
  <c r="X846" i="5"/>
  <c r="Z845" i="5"/>
  <c r="AB845" i="5"/>
  <c r="H611" i="15"/>
  <c r="H611" i="14" l="1"/>
  <c r="H611" i="13" s="1"/>
  <c r="X850" i="5"/>
  <c r="T850" i="5"/>
  <c r="N850" i="5"/>
  <c r="Z850" i="5" s="1"/>
  <c r="K851" i="5"/>
  <c r="K852" i="5" s="1"/>
  <c r="H613" i="17" s="1"/>
  <c r="X217" i="71"/>
  <c r="Y217" i="71" s="1"/>
  <c r="G851" i="5"/>
  <c r="G852" i="5" s="1"/>
  <c r="I851" i="5"/>
  <c r="I852" i="5" s="1"/>
  <c r="J851" i="5"/>
  <c r="J852" i="5" s="1"/>
  <c r="H613" i="18" s="1"/>
  <c r="V850" i="5"/>
  <c r="H851" i="5"/>
  <c r="Y850" i="5"/>
  <c r="AF854" i="5"/>
  <c r="AF855" i="5" s="1"/>
  <c r="F855" i="5" s="1"/>
  <c r="J855" i="5" s="1"/>
  <c r="U850" i="5"/>
  <c r="AA846" i="5"/>
  <c r="AB846" i="5"/>
  <c r="Q850" i="5"/>
  <c r="R847" i="5"/>
  <c r="H611" i="30" s="1"/>
  <c r="R850" i="5"/>
  <c r="Z846" i="5"/>
  <c r="H611" i="27"/>
  <c r="Z847" i="5"/>
  <c r="X851" i="5" l="1"/>
  <c r="X852" i="5" s="1"/>
  <c r="H613" i="35" s="1"/>
  <c r="Y851" i="5"/>
  <c r="W851" i="5"/>
  <c r="W852" i="5" s="1"/>
  <c r="H613" i="34" s="1"/>
  <c r="T851" i="5"/>
  <c r="N851" i="5"/>
  <c r="N852" i="5" s="1"/>
  <c r="H613" i="27" s="1"/>
  <c r="U851" i="5"/>
  <c r="U852" i="5" s="1"/>
  <c r="H613" i="32" s="1"/>
  <c r="O851" i="5"/>
  <c r="O852" i="5" s="1"/>
  <c r="H613" i="28" s="1"/>
  <c r="AB850" i="5"/>
  <c r="V851" i="5"/>
  <c r="V852" i="5" s="1"/>
  <c r="H613" i="33" s="1"/>
  <c r="Q851" i="5"/>
  <c r="Q852" i="5" s="1"/>
  <c r="H613" i="29" s="1"/>
  <c r="K855" i="5"/>
  <c r="AF856" i="5"/>
  <c r="F856" i="5" s="1"/>
  <c r="H855" i="5"/>
  <c r="Q855" i="5" s="1"/>
  <c r="R851" i="5"/>
  <c r="R852" i="5" s="1"/>
  <c r="H613" i="30" s="1"/>
  <c r="H852" i="5"/>
  <c r="Y852" i="5" s="1"/>
  <c r="I855" i="5"/>
  <c r="U855" i="5" s="1"/>
  <c r="G855" i="5"/>
  <c r="N855" i="5" s="1"/>
  <c r="AA847" i="5"/>
  <c r="AA850" i="5"/>
  <c r="H613" i="14"/>
  <c r="H613" i="16"/>
  <c r="AF859" i="5"/>
  <c r="AF860" i="5" s="1"/>
  <c r="H613" i="15" l="1"/>
  <c r="H613" i="13" s="1"/>
  <c r="AF857" i="5"/>
  <c r="F857" i="5" s="1"/>
  <c r="Z851" i="5"/>
  <c r="AB851" i="5"/>
  <c r="T852" i="5"/>
  <c r="H613" i="31" s="1"/>
  <c r="AA851" i="5"/>
  <c r="R855" i="5"/>
  <c r="AA855" i="5" s="1"/>
  <c r="T855" i="5"/>
  <c r="V855" i="5"/>
  <c r="K856" i="5"/>
  <c r="I856" i="5"/>
  <c r="G856" i="5"/>
  <c r="J856" i="5"/>
  <c r="H856" i="5"/>
  <c r="W855" i="5"/>
  <c r="O855" i="5"/>
  <c r="Z855" i="5" s="1"/>
  <c r="X855" i="5"/>
  <c r="Y855" i="5"/>
  <c r="Z852" i="5"/>
  <c r="AA852" i="5"/>
  <c r="AB852" i="5" l="1"/>
  <c r="AF858" i="5"/>
  <c r="F858" i="5" s="1"/>
  <c r="X218" i="71" s="1"/>
  <c r="Y218" i="71" s="1"/>
  <c r="AB855" i="5"/>
  <c r="O856" i="5"/>
  <c r="N856" i="5"/>
  <c r="X856" i="5"/>
  <c r="W856" i="5"/>
  <c r="U856" i="5"/>
  <c r="V856" i="5"/>
  <c r="T856" i="5"/>
  <c r="Y856" i="5"/>
  <c r="J857" i="5"/>
  <c r="H857" i="5"/>
  <c r="I857" i="5"/>
  <c r="G857" i="5"/>
  <c r="K857" i="5"/>
  <c r="R856" i="5"/>
  <c r="Q856" i="5"/>
  <c r="K858" i="5" l="1"/>
  <c r="K859" i="5" s="1"/>
  <c r="H615" i="17" s="1"/>
  <c r="H858" i="5"/>
  <c r="Q858" i="5" s="1"/>
  <c r="AF861" i="5"/>
  <c r="AF862" i="5" s="1"/>
  <c r="F862" i="5" s="1"/>
  <c r="J858" i="5"/>
  <c r="J859" i="5" s="1"/>
  <c r="H615" i="18" s="1"/>
  <c r="G858" i="5"/>
  <c r="O858" i="5" s="1"/>
  <c r="I858" i="5"/>
  <c r="U858" i="5" s="1"/>
  <c r="F859" i="5"/>
  <c r="Z856" i="5"/>
  <c r="AA856" i="5"/>
  <c r="Y857" i="5"/>
  <c r="AB856" i="5"/>
  <c r="N857" i="5"/>
  <c r="O857" i="5"/>
  <c r="W857" i="5"/>
  <c r="T857" i="5"/>
  <c r="X857" i="5"/>
  <c r="U857" i="5"/>
  <c r="V857" i="5"/>
  <c r="R857" i="5"/>
  <c r="Q857" i="5"/>
  <c r="I859" i="5" l="1"/>
  <c r="H615" i="16" s="1"/>
  <c r="W858" i="5"/>
  <c r="W859" i="5" s="1"/>
  <c r="H615" i="34" s="1"/>
  <c r="T858" i="5"/>
  <c r="T859" i="5" s="1"/>
  <c r="X858" i="5"/>
  <c r="X859" i="5" s="1"/>
  <c r="H615" i="35" s="1"/>
  <c r="H859" i="5"/>
  <c r="H615" i="15" s="1"/>
  <c r="O859" i="5"/>
  <c r="H615" i="28" s="1"/>
  <c r="G859" i="5"/>
  <c r="H615" i="14" s="1"/>
  <c r="R858" i="5"/>
  <c r="AA858" i="5" s="1"/>
  <c r="Q859" i="5"/>
  <c r="H615" i="29" s="1"/>
  <c r="U859" i="5"/>
  <c r="H615" i="32" s="1"/>
  <c r="V858" i="5"/>
  <c r="V859" i="5" s="1"/>
  <c r="H615" i="33" s="1"/>
  <c r="N858" i="5"/>
  <c r="Z858" i="5" s="1"/>
  <c r="Y858" i="5"/>
  <c r="I862" i="5"/>
  <c r="J862" i="5"/>
  <c r="H862" i="5"/>
  <c r="K862" i="5"/>
  <c r="G862" i="5"/>
  <c r="AF863" i="5"/>
  <c r="AA857" i="5"/>
  <c r="AB857" i="5"/>
  <c r="Z857" i="5"/>
  <c r="R859" i="5" l="1"/>
  <c r="H615" i="30" s="1"/>
  <c r="Y862" i="5"/>
  <c r="H615" i="13"/>
  <c r="Y859" i="5"/>
  <c r="AB858" i="5"/>
  <c r="F863" i="5"/>
  <c r="AF864" i="5"/>
  <c r="F864" i="5" s="1"/>
  <c r="O862" i="5"/>
  <c r="N862" i="5"/>
  <c r="N859" i="5"/>
  <c r="H615" i="27" s="1"/>
  <c r="U862" i="5"/>
  <c r="V862" i="5"/>
  <c r="T862" i="5"/>
  <c r="W862" i="5"/>
  <c r="X862" i="5"/>
  <c r="R862" i="5"/>
  <c r="Q862" i="5"/>
  <c r="H615" i="31"/>
  <c r="AB859" i="5"/>
  <c r="AA859" i="5" l="1"/>
  <c r="AF865" i="5"/>
  <c r="F865" i="5" s="1"/>
  <c r="I865" i="5" s="1"/>
  <c r="T865" i="5" s="1"/>
  <c r="Z862" i="5"/>
  <c r="AA862" i="5"/>
  <c r="G863" i="5"/>
  <c r="K863" i="5"/>
  <c r="J863" i="5"/>
  <c r="I863" i="5"/>
  <c r="H863" i="5"/>
  <c r="AB862" i="5"/>
  <c r="Z859" i="5"/>
  <c r="J864" i="5"/>
  <c r="G864" i="5"/>
  <c r="I864" i="5"/>
  <c r="H864" i="5"/>
  <c r="K864" i="5"/>
  <c r="AF868" i="5"/>
  <c r="AF866" i="5" l="1"/>
  <c r="F866" i="5" s="1"/>
  <c r="I866" i="5" s="1"/>
  <c r="V866" i="5" s="1"/>
  <c r="V865" i="5"/>
  <c r="K865" i="5"/>
  <c r="W865" i="5"/>
  <c r="U865" i="5"/>
  <c r="X865" i="5"/>
  <c r="H865" i="5"/>
  <c r="R865" i="5" s="1"/>
  <c r="G865" i="5"/>
  <c r="N865" i="5" s="1"/>
  <c r="J865" i="5"/>
  <c r="Y863" i="5"/>
  <c r="Y864" i="5"/>
  <c r="R864" i="5"/>
  <c r="Q864" i="5"/>
  <c r="W864" i="5"/>
  <c r="U864" i="5"/>
  <c r="X864" i="5"/>
  <c r="V864" i="5"/>
  <c r="T864" i="5"/>
  <c r="O864" i="5"/>
  <c r="N864" i="5"/>
  <c r="N863" i="5"/>
  <c r="O863" i="5"/>
  <c r="R863" i="5"/>
  <c r="Q863" i="5"/>
  <c r="U863" i="5"/>
  <c r="V863" i="5"/>
  <c r="W863" i="5"/>
  <c r="T863" i="5"/>
  <c r="X863" i="5"/>
  <c r="AF869" i="5"/>
  <c r="AF867" i="5" l="1"/>
  <c r="F867" i="5" s="1"/>
  <c r="X219" i="71" s="1"/>
  <c r="Y219" i="71" s="1"/>
  <c r="W866" i="5"/>
  <c r="X866" i="5"/>
  <c r="U866" i="5"/>
  <c r="J866" i="5"/>
  <c r="G866" i="5"/>
  <c r="O866" i="5" s="1"/>
  <c r="T866" i="5"/>
  <c r="H866" i="5"/>
  <c r="Q866" i="5" s="1"/>
  <c r="K866" i="5"/>
  <c r="AA863" i="5"/>
  <c r="Y865" i="5"/>
  <c r="O865" i="5"/>
  <c r="Z865" i="5" s="1"/>
  <c r="AB865" i="5"/>
  <c r="Q865" i="5"/>
  <c r="AA865" i="5" s="1"/>
  <c r="AA864" i="5"/>
  <c r="AB863" i="5"/>
  <c r="AB864" i="5"/>
  <c r="Z863" i="5"/>
  <c r="Z864" i="5"/>
  <c r="AB866" i="5" l="1"/>
  <c r="Y866" i="5"/>
  <c r="F868" i="5"/>
  <c r="I867" i="5"/>
  <c r="I868" i="5" s="1"/>
  <c r="H618" i="16" s="1"/>
  <c r="K867" i="5"/>
  <c r="K868" i="5" s="1"/>
  <c r="H618" i="17" s="1"/>
  <c r="AF870" i="5"/>
  <c r="AF871" i="5" s="1"/>
  <c r="F871" i="5" s="1"/>
  <c r="H871" i="5" s="1"/>
  <c r="G867" i="5"/>
  <c r="G868" i="5" s="1"/>
  <c r="H618" i="14" s="1"/>
  <c r="R866" i="5"/>
  <c r="AA866" i="5" s="1"/>
  <c r="J867" i="5"/>
  <c r="J868" i="5" s="1"/>
  <c r="H618" i="18" s="1"/>
  <c r="N866" i="5"/>
  <c r="Z866" i="5" s="1"/>
  <c r="H867" i="5"/>
  <c r="H868" i="5" s="1"/>
  <c r="H618" i="15" s="1"/>
  <c r="H618" i="13" l="1"/>
  <c r="Q867" i="5"/>
  <c r="Q868" i="5" s="1"/>
  <c r="H618" i="29" s="1"/>
  <c r="R867" i="5"/>
  <c r="R868" i="5" s="1"/>
  <c r="H618" i="30" s="1"/>
  <c r="I871" i="5"/>
  <c r="H621" i="16" s="1"/>
  <c r="K871" i="5"/>
  <c r="H621" i="17" s="1"/>
  <c r="G871" i="5"/>
  <c r="O871" i="5" s="1"/>
  <c r="H621" i="28" s="1"/>
  <c r="J871" i="5"/>
  <c r="H621" i="18" s="1"/>
  <c r="AF872" i="5"/>
  <c r="F872" i="5" s="1"/>
  <c r="J872" i="5" s="1"/>
  <c r="Y867" i="5"/>
  <c r="N867" i="5"/>
  <c r="N868" i="5" s="1"/>
  <c r="H618" i="27" s="1"/>
  <c r="O867" i="5"/>
  <c r="O868" i="5" s="1"/>
  <c r="H618" i="28" s="1"/>
  <c r="Y868" i="5"/>
  <c r="AF876" i="5"/>
  <c r="AF877" i="5" s="1"/>
  <c r="Q871" i="5"/>
  <c r="H621" i="29" s="1"/>
  <c r="H621" i="15"/>
  <c r="R871" i="5"/>
  <c r="H621" i="30" s="1"/>
  <c r="Z868" i="5" l="1"/>
  <c r="AA868" i="5"/>
  <c r="Z867" i="5"/>
  <c r="AA867" i="5"/>
  <c r="H621" i="14"/>
  <c r="H621" i="13" s="1"/>
  <c r="N871" i="5"/>
  <c r="H621" i="27" s="1"/>
  <c r="AF873" i="5"/>
  <c r="F873" i="5" s="1"/>
  <c r="K873" i="5" s="1"/>
  <c r="H623" i="17" s="1"/>
  <c r="I872" i="5"/>
  <c r="H622" i="16" s="1"/>
  <c r="Y871" i="5"/>
  <c r="G872" i="5"/>
  <c r="O872" i="5" s="1"/>
  <c r="K872" i="5"/>
  <c r="H622" i="17" s="1"/>
  <c r="H872" i="5"/>
  <c r="Q872" i="5" s="1"/>
  <c r="AA871" i="5"/>
  <c r="H622" i="18"/>
  <c r="Z871" i="5" l="1"/>
  <c r="H622" i="15"/>
  <c r="N872" i="5"/>
  <c r="Z872" i="5" s="1"/>
  <c r="R872" i="5"/>
  <c r="H622" i="30" s="1"/>
  <c r="H622" i="14"/>
  <c r="G873" i="5"/>
  <c r="N873" i="5" s="1"/>
  <c r="H623" i="27" s="1"/>
  <c r="J873" i="5"/>
  <c r="H623" i="18" s="1"/>
  <c r="I873" i="5"/>
  <c r="H623" i="16" s="1"/>
  <c r="AF874" i="5"/>
  <c r="H873" i="5"/>
  <c r="Y872" i="5"/>
  <c r="AA872" i="5"/>
  <c r="H622" i="28"/>
  <c r="H622" i="29"/>
  <c r="H622" i="13" l="1"/>
  <c r="H622" i="27"/>
  <c r="Y873" i="5"/>
  <c r="O873" i="5"/>
  <c r="H623" i="28" s="1"/>
  <c r="H623" i="14"/>
  <c r="H623" i="15"/>
  <c r="R873" i="5"/>
  <c r="H623" i="30" s="1"/>
  <c r="Q873" i="5"/>
  <c r="H623" i="29" s="1"/>
  <c r="AF875" i="5"/>
  <c r="F874" i="5"/>
  <c r="Z873" i="5"/>
  <c r="H623" i="13" l="1"/>
  <c r="G874" i="5"/>
  <c r="H874" i="5"/>
  <c r="K874" i="5"/>
  <c r="J874" i="5"/>
  <c r="I874" i="5"/>
  <c r="F875" i="5"/>
  <c r="AF878" i="5"/>
  <c r="AF879" i="5" s="1"/>
  <c r="AA873" i="5"/>
  <c r="Y874" i="5" l="1"/>
  <c r="F879" i="5"/>
  <c r="K879" i="5" s="1"/>
  <c r="AF880" i="5"/>
  <c r="F880" i="5" s="1"/>
  <c r="X221" i="71" s="1"/>
  <c r="Y221" i="71" s="1"/>
  <c r="X220" i="71"/>
  <c r="Y220" i="71" s="1"/>
  <c r="K875" i="5"/>
  <c r="H625" i="17" s="1"/>
  <c r="H875" i="5"/>
  <c r="J875" i="5"/>
  <c r="H625" i="18" s="1"/>
  <c r="G875" i="5"/>
  <c r="G876" i="5" s="1"/>
  <c r="I875" i="5"/>
  <c r="H625" i="16" s="1"/>
  <c r="H624" i="16"/>
  <c r="H624" i="18"/>
  <c r="H624" i="17"/>
  <c r="R874" i="5"/>
  <c r="Q874" i="5"/>
  <c r="H624" i="15"/>
  <c r="F876" i="5"/>
  <c r="N874" i="5"/>
  <c r="H624" i="14"/>
  <c r="O874" i="5"/>
  <c r="AF881" i="5"/>
  <c r="AA874" i="5" l="1"/>
  <c r="Y875" i="5"/>
  <c r="H876" i="5"/>
  <c r="H624" i="28"/>
  <c r="J876" i="5"/>
  <c r="G879" i="5"/>
  <c r="H624" i="13"/>
  <c r="J879" i="5"/>
  <c r="H624" i="30"/>
  <c r="I879" i="5"/>
  <c r="K876" i="5"/>
  <c r="I876" i="5"/>
  <c r="H624" i="27"/>
  <c r="Z874" i="5"/>
  <c r="H879" i="5"/>
  <c r="Q879" i="5" s="1"/>
  <c r="O875" i="5"/>
  <c r="H625" i="28" s="1"/>
  <c r="N875" i="5"/>
  <c r="H625" i="27" s="1"/>
  <c r="H625" i="14"/>
  <c r="H624" i="29"/>
  <c r="H625" i="15"/>
  <c r="Q875" i="5"/>
  <c r="H625" i="29" s="1"/>
  <c r="R875" i="5"/>
  <c r="H625" i="30" s="1"/>
  <c r="AF882" i="5"/>
  <c r="AF883" i="5" s="1"/>
  <c r="AF884" i="5" s="1"/>
  <c r="H880" i="5"/>
  <c r="K880" i="5"/>
  <c r="K881" i="5" s="1"/>
  <c r="H627" i="17" s="1"/>
  <c r="I880" i="5"/>
  <c r="J880" i="5"/>
  <c r="G880" i="5"/>
  <c r="F881" i="5"/>
  <c r="J881" i="5" l="1"/>
  <c r="H627" i="18" s="1"/>
  <c r="Y876" i="5"/>
  <c r="Y879" i="5"/>
  <c r="H881" i="5"/>
  <c r="H627" i="15" s="1"/>
  <c r="R876" i="5"/>
  <c r="O876" i="5"/>
  <c r="Z875" i="5"/>
  <c r="R879" i="5"/>
  <c r="AA879" i="5" s="1"/>
  <c r="H625" i="13"/>
  <c r="AA875" i="5"/>
  <c r="N876" i="5"/>
  <c r="Q876" i="5"/>
  <c r="O879" i="5"/>
  <c r="N879" i="5"/>
  <c r="I881" i="5"/>
  <c r="H627" i="16" s="1"/>
  <c r="Y880" i="5"/>
  <c r="G881" i="5"/>
  <c r="N880" i="5"/>
  <c r="O880" i="5"/>
  <c r="Q880" i="5"/>
  <c r="Q881" i="5" s="1"/>
  <c r="R880" i="5"/>
  <c r="F884" i="5"/>
  <c r="AF885" i="5"/>
  <c r="N881" i="5" l="1"/>
  <c r="H627" i="27" s="1"/>
  <c r="R881" i="5"/>
  <c r="H627" i="30" s="1"/>
  <c r="Z876" i="5"/>
  <c r="O881" i="5"/>
  <c r="H627" i="28" s="1"/>
  <c r="Z879" i="5"/>
  <c r="AA876" i="5"/>
  <c r="Y881" i="5"/>
  <c r="Z880" i="5"/>
  <c r="H627" i="29"/>
  <c r="AA880" i="5"/>
  <c r="F885" i="5"/>
  <c r="AF886" i="5"/>
  <c r="K884" i="5"/>
  <c r="J884" i="5"/>
  <c r="G884" i="5"/>
  <c r="I884" i="5"/>
  <c r="H884" i="5"/>
  <c r="H627" i="14"/>
  <c r="H627" i="13" s="1"/>
  <c r="AA881" i="5" l="1"/>
  <c r="Z881" i="5"/>
  <c r="Y884" i="5"/>
  <c r="N884" i="5"/>
  <c r="O884" i="5"/>
  <c r="Q884" i="5"/>
  <c r="R884" i="5"/>
  <c r="F886" i="5"/>
  <c r="AF887" i="5"/>
  <c r="AF888" i="5" s="1"/>
  <c r="AF889" i="5" s="1"/>
  <c r="AF890" i="5" s="1"/>
  <c r="AF891" i="5" s="1"/>
  <c r="I885" i="5"/>
  <c r="G885" i="5"/>
  <c r="J885" i="5"/>
  <c r="H885" i="5"/>
  <c r="K885" i="5"/>
  <c r="Z884" i="5" l="1"/>
  <c r="AA884" i="5"/>
  <c r="Y885" i="5"/>
  <c r="R885" i="5"/>
  <c r="Q885" i="5"/>
  <c r="N885" i="5"/>
  <c r="O885" i="5"/>
  <c r="I886" i="5"/>
  <c r="I887" i="5" s="1"/>
  <c r="H886" i="5"/>
  <c r="J886" i="5"/>
  <c r="J887" i="5" s="1"/>
  <c r="G886" i="5"/>
  <c r="G887" i="5" s="1"/>
  <c r="K886" i="5"/>
  <c r="K887" i="5" s="1"/>
  <c r="X222" i="71"/>
  <c r="Y222" i="71" s="1"/>
  <c r="F887" i="5"/>
  <c r="AF892" i="5"/>
  <c r="AF893" i="5" s="1"/>
  <c r="AF894" i="5" s="1"/>
  <c r="AF895" i="5" s="1"/>
  <c r="Z885" i="5" l="1"/>
  <c r="AA885" i="5"/>
  <c r="Y886" i="5"/>
  <c r="G889" i="5"/>
  <c r="H629" i="14"/>
  <c r="K889" i="5"/>
  <c r="K892" i="5" s="1"/>
  <c r="K18" i="5" s="1"/>
  <c r="H629" i="17"/>
  <c r="F895" i="5"/>
  <c r="AF896" i="5"/>
  <c r="O886" i="5"/>
  <c r="O887" i="5" s="1"/>
  <c r="N886" i="5"/>
  <c r="N887" i="5" s="1"/>
  <c r="F889" i="5"/>
  <c r="F892" i="5" s="1"/>
  <c r="J889" i="5"/>
  <c r="J892" i="5" s="1"/>
  <c r="J18" i="5" s="1"/>
  <c r="H629" i="18"/>
  <c r="I889" i="5"/>
  <c r="I892" i="5" s="1"/>
  <c r="I18" i="5" s="1"/>
  <c r="H629" i="16"/>
  <c r="H887" i="5"/>
  <c r="Y887" i="5" s="1"/>
  <c r="Q886" i="5"/>
  <c r="Q887" i="5" s="1"/>
  <c r="R886" i="5"/>
  <c r="R887" i="5" s="1"/>
  <c r="AA886" i="5" l="1"/>
  <c r="Z887" i="5"/>
  <c r="O889" i="5"/>
  <c r="O892" i="5" s="1"/>
  <c r="O18" i="5" s="1"/>
  <c r="O68" i="5" s="1"/>
  <c r="H629" i="28"/>
  <c r="K895" i="5"/>
  <c r="G895" i="5"/>
  <c r="H895" i="5"/>
  <c r="I895" i="5"/>
  <c r="J895" i="5"/>
  <c r="H889" i="5"/>
  <c r="Y889" i="5" s="1"/>
  <c r="H629" i="15"/>
  <c r="H629" i="13" s="1"/>
  <c r="AA887" i="5"/>
  <c r="K1268" i="5"/>
  <c r="K68" i="5"/>
  <c r="F896" i="5"/>
  <c r="AF897" i="5"/>
  <c r="J1268" i="5"/>
  <c r="J68" i="5"/>
  <c r="E18" i="5"/>
  <c r="I1268" i="5"/>
  <c r="I68" i="5"/>
  <c r="R889" i="5"/>
  <c r="R892" i="5" s="1"/>
  <c r="R18" i="5" s="1"/>
  <c r="R68" i="5" s="1"/>
  <c r="H629" i="30"/>
  <c r="Z886" i="5"/>
  <c r="G892" i="5"/>
  <c r="Q889" i="5"/>
  <c r="Q892" i="5" s="1"/>
  <c r="Q18" i="5" s="1"/>
  <c r="Q68" i="5" s="1"/>
  <c r="H629" i="29"/>
  <c r="N889" i="5"/>
  <c r="N892" i="5" s="1"/>
  <c r="N18" i="5" s="1"/>
  <c r="N68" i="5" s="1"/>
  <c r="H629" i="27"/>
  <c r="Y895" i="5" l="1"/>
  <c r="AA889" i="5"/>
  <c r="H892" i="5"/>
  <c r="Y892" i="5" s="1"/>
  <c r="AB895" i="5"/>
  <c r="AA895" i="5"/>
  <c r="F897" i="5"/>
  <c r="AF898" i="5"/>
  <c r="N895" i="5"/>
  <c r="O895" i="5"/>
  <c r="H896" i="5"/>
  <c r="AA896" i="5" s="1"/>
  <c r="J896" i="5"/>
  <c r="I896" i="5"/>
  <c r="AB896" i="5" s="1"/>
  <c r="G896" i="5"/>
  <c r="K896" i="5"/>
  <c r="E68" i="5"/>
  <c r="G18" i="5"/>
  <c r="Z892" i="5"/>
  <c r="Z889" i="5"/>
  <c r="Z895" i="5" l="1"/>
  <c r="Z18" i="5"/>
  <c r="G68" i="5"/>
  <c r="Z68" i="5" s="1"/>
  <c r="G1268" i="5"/>
  <c r="Y896" i="5"/>
  <c r="AF899" i="5"/>
  <c r="F898" i="5"/>
  <c r="N896" i="5"/>
  <c r="O896" i="5"/>
  <c r="G897" i="5"/>
  <c r="J897" i="5"/>
  <c r="H897" i="5"/>
  <c r="I897" i="5"/>
  <c r="AB897" i="5" s="1"/>
  <c r="K897" i="5"/>
  <c r="AA892" i="5"/>
  <c r="H18" i="5"/>
  <c r="Y18" i="5" s="1"/>
  <c r="Z896" i="5" l="1"/>
  <c r="Y897" i="5"/>
  <c r="H1268" i="5"/>
  <c r="AA18" i="5"/>
  <c r="H68" i="5"/>
  <c r="K898" i="5"/>
  <c r="G898" i="5"/>
  <c r="J898" i="5"/>
  <c r="I898" i="5"/>
  <c r="AB898" i="5" s="1"/>
  <c r="H898" i="5"/>
  <c r="AA898" i="5" s="1"/>
  <c r="AA897" i="5"/>
  <c r="O897" i="5"/>
  <c r="N897" i="5"/>
  <c r="F899" i="5"/>
  <c r="AF900" i="5"/>
  <c r="AA68" i="5" l="1"/>
  <c r="Y68" i="5"/>
  <c r="Y898" i="5"/>
  <c r="Z897" i="5"/>
  <c r="N898" i="5"/>
  <c r="O898" i="5"/>
  <c r="I899" i="5"/>
  <c r="AB899" i="5" s="1"/>
  <c r="G899" i="5"/>
  <c r="G900" i="5" s="1"/>
  <c r="J899" i="5"/>
  <c r="J900" i="5" s="1"/>
  <c r="H640" i="18" s="1"/>
  <c r="H899" i="5"/>
  <c r="AA899" i="5" s="1"/>
  <c r="K899" i="5"/>
  <c r="K900" i="5" s="1"/>
  <c r="H640" i="17" s="1"/>
  <c r="AF901" i="5"/>
  <c r="AF902" i="5" s="1"/>
  <c r="AF903" i="5" s="1"/>
  <c r="F900" i="5"/>
  <c r="Z898" i="5" l="1"/>
  <c r="Y899" i="5"/>
  <c r="I900" i="5"/>
  <c r="AB900" i="5" s="1"/>
  <c r="I640" i="17"/>
  <c r="N640" i="17"/>
  <c r="M640" i="17"/>
  <c r="O640" i="17"/>
  <c r="K640" i="17"/>
  <c r="J640" i="17"/>
  <c r="L640" i="17"/>
  <c r="I640" i="18"/>
  <c r="O640" i="18"/>
  <c r="N640" i="18"/>
  <c r="K640" i="18"/>
  <c r="M640" i="18"/>
  <c r="J640" i="18"/>
  <c r="L640" i="18"/>
  <c r="H900" i="5"/>
  <c r="H640" i="14"/>
  <c r="F903" i="5"/>
  <c r="AF904" i="5"/>
  <c r="AF905" i="5" s="1"/>
  <c r="AF906" i="5" s="1"/>
  <c r="AF907" i="5" s="1"/>
  <c r="AF908" i="5" s="1"/>
  <c r="AF909" i="5" s="1"/>
  <c r="N899" i="5"/>
  <c r="N900" i="5" s="1"/>
  <c r="O899" i="5"/>
  <c r="F909" i="5" l="1"/>
  <c r="AF910" i="5"/>
  <c r="Y900" i="5"/>
  <c r="H640" i="16"/>
  <c r="O640" i="16" s="1"/>
  <c r="Z899" i="5"/>
  <c r="P640" i="18"/>
  <c r="P640" i="17"/>
  <c r="H640" i="27"/>
  <c r="N640" i="27" s="1"/>
  <c r="O900" i="5"/>
  <c r="H640" i="28" s="1"/>
  <c r="N640" i="28" s="1"/>
  <c r="AA900" i="5"/>
  <c r="H640" i="15"/>
  <c r="F907" i="5"/>
  <c r="N640" i="14"/>
  <c r="O640" i="14"/>
  <c r="M640" i="14"/>
  <c r="I640" i="14"/>
  <c r="K640" i="14"/>
  <c r="J640" i="14"/>
  <c r="L640" i="14"/>
  <c r="K903" i="5"/>
  <c r="K904" i="5" s="1"/>
  <c r="H642" i="17" s="1"/>
  <c r="X295" i="71"/>
  <c r="Y295" i="71" s="1"/>
  <c r="H903" i="5"/>
  <c r="G903" i="5"/>
  <c r="J903" i="5"/>
  <c r="J904" i="5" s="1"/>
  <c r="H642" i="18" s="1"/>
  <c r="I903" i="5"/>
  <c r="F904" i="5"/>
  <c r="F910" i="5" l="1"/>
  <c r="AF911" i="5"/>
  <c r="AF912" i="5" s="1"/>
  <c r="AF913" i="5" s="1"/>
  <c r="AF914" i="5" s="1"/>
  <c r="J909" i="5"/>
  <c r="I909" i="5"/>
  <c r="AB909" i="5" s="1"/>
  <c r="H909" i="5"/>
  <c r="AA909" i="5" s="1"/>
  <c r="G909" i="5"/>
  <c r="K909" i="5"/>
  <c r="M640" i="16"/>
  <c r="N640" i="16"/>
  <c r="L640" i="16"/>
  <c r="H640" i="13"/>
  <c r="I640" i="16"/>
  <c r="K640" i="16"/>
  <c r="J640" i="16"/>
  <c r="O640" i="27"/>
  <c r="K640" i="27"/>
  <c r="I640" i="27"/>
  <c r="J640" i="27"/>
  <c r="L640" i="28"/>
  <c r="K640" i="28"/>
  <c r="O640" i="28"/>
  <c r="J640" i="28"/>
  <c r="I640" i="28"/>
  <c r="M640" i="28"/>
  <c r="L640" i="27"/>
  <c r="M640" i="27"/>
  <c r="P640" i="14"/>
  <c r="I640" i="15"/>
  <c r="M640" i="15"/>
  <c r="L640" i="15"/>
  <c r="K640" i="15"/>
  <c r="J640" i="15"/>
  <c r="O640" i="15"/>
  <c r="O640" i="13" s="1"/>
  <c r="K154" i="80" s="1"/>
  <c r="N640" i="15"/>
  <c r="Z900" i="5"/>
  <c r="AB903" i="5"/>
  <c r="I904" i="5"/>
  <c r="H904" i="5"/>
  <c r="AA903" i="5"/>
  <c r="L642" i="17"/>
  <c r="I642" i="17"/>
  <c r="J642" i="17"/>
  <c r="N642" i="17"/>
  <c r="O642" i="17"/>
  <c r="M642" i="17"/>
  <c r="K642" i="17"/>
  <c r="M642" i="18"/>
  <c r="I642" i="18"/>
  <c r="N642" i="18"/>
  <c r="K642" i="18"/>
  <c r="J642" i="18"/>
  <c r="O642" i="18"/>
  <c r="L642" i="18"/>
  <c r="O903" i="5"/>
  <c r="O904" i="5" s="1"/>
  <c r="N903" i="5"/>
  <c r="N904" i="5" s="1"/>
  <c r="G904" i="5"/>
  <c r="Y903" i="5"/>
  <c r="F908" i="5"/>
  <c r="G907" i="5"/>
  <c r="J907" i="5"/>
  <c r="I907" i="5"/>
  <c r="H907" i="5"/>
  <c r="K907" i="5"/>
  <c r="Y909" i="5" l="1"/>
  <c r="N909" i="5"/>
  <c r="O909" i="5"/>
  <c r="G910" i="5"/>
  <c r="H910" i="5"/>
  <c r="AA910" i="5" s="1"/>
  <c r="J910" i="5"/>
  <c r="I910" i="5"/>
  <c r="AB910" i="5" s="1"/>
  <c r="K910" i="5"/>
  <c r="P640" i="16"/>
  <c r="L640" i="13"/>
  <c r="H154" i="80" s="1"/>
  <c r="J640" i="13"/>
  <c r="F154" i="80" s="1"/>
  <c r="K640" i="13"/>
  <c r="G154" i="80" s="1"/>
  <c r="N640" i="13"/>
  <c r="J154" i="80" s="1"/>
  <c r="M640" i="13"/>
  <c r="I154" i="80" s="1"/>
  <c r="P640" i="27"/>
  <c r="P640" i="28"/>
  <c r="P642" i="17"/>
  <c r="P640" i="15"/>
  <c r="P642" i="18"/>
  <c r="I640" i="13"/>
  <c r="E154" i="80" s="1"/>
  <c r="Z903" i="5"/>
  <c r="AB907" i="5"/>
  <c r="Z904" i="5"/>
  <c r="H642" i="14"/>
  <c r="H642" i="27"/>
  <c r="H642" i="28"/>
  <c r="Y904" i="5"/>
  <c r="I908" i="5"/>
  <c r="AB908" i="5" s="1"/>
  <c r="K908" i="5"/>
  <c r="H908" i="5"/>
  <c r="AA908" i="5" s="1"/>
  <c r="G908" i="5"/>
  <c r="J908" i="5"/>
  <c r="AA907" i="5"/>
  <c r="N907" i="5"/>
  <c r="O907" i="5"/>
  <c r="AA904" i="5"/>
  <c r="H642" i="15"/>
  <c r="Y907" i="5"/>
  <c r="F911" i="5"/>
  <c r="AB904" i="5"/>
  <c r="H642" i="16"/>
  <c r="L154" i="80" l="1"/>
  <c r="Z909" i="5"/>
  <c r="Y910" i="5"/>
  <c r="O910" i="5"/>
  <c r="N910" i="5"/>
  <c r="P640" i="13"/>
  <c r="Z907" i="5"/>
  <c r="M642" i="15"/>
  <c r="I642" i="15"/>
  <c r="J642" i="15"/>
  <c r="O642" i="15"/>
  <c r="K642" i="15"/>
  <c r="L642" i="15"/>
  <c r="N642" i="15"/>
  <c r="I642" i="28"/>
  <c r="N642" i="28"/>
  <c r="L642" i="28"/>
  <c r="M642" i="28"/>
  <c r="O642" i="28"/>
  <c r="J642" i="28"/>
  <c r="K642" i="28"/>
  <c r="N642" i="27"/>
  <c r="J642" i="27"/>
  <c r="O642" i="27"/>
  <c r="I642" i="27"/>
  <c r="K642" i="27"/>
  <c r="M642" i="27"/>
  <c r="L642" i="27"/>
  <c r="M642" i="14"/>
  <c r="O642" i="14"/>
  <c r="N642" i="14"/>
  <c r="J642" i="14"/>
  <c r="K642" i="14"/>
  <c r="L642" i="14"/>
  <c r="H642" i="13"/>
  <c r="I642" i="14"/>
  <c r="N642" i="16"/>
  <c r="J642" i="16"/>
  <c r="O642" i="16"/>
  <c r="M642" i="16"/>
  <c r="I642" i="16"/>
  <c r="L642" i="16"/>
  <c r="K642" i="16"/>
  <c r="Y908" i="5"/>
  <c r="F912" i="5"/>
  <c r="I911" i="5"/>
  <c r="AB911" i="5" s="1"/>
  <c r="G911" i="5"/>
  <c r="H911" i="5"/>
  <c r="AA911" i="5" s="1"/>
  <c r="J911" i="5"/>
  <c r="K911" i="5"/>
  <c r="O908" i="5"/>
  <c r="N908" i="5"/>
  <c r="Z910" i="5" l="1"/>
  <c r="Y911" i="5"/>
  <c r="Z908" i="5"/>
  <c r="P642" i="16"/>
  <c r="P642" i="28"/>
  <c r="P642" i="27"/>
  <c r="P642" i="15"/>
  <c r="M642" i="13"/>
  <c r="L642" i="13"/>
  <c r="N911" i="5"/>
  <c r="O911" i="5"/>
  <c r="X293" i="71"/>
  <c r="Y293" i="71" s="1"/>
  <c r="J912" i="5"/>
  <c r="J913" i="5" s="1"/>
  <c r="H644" i="18" s="1"/>
  <c r="G912" i="5"/>
  <c r="K912" i="5"/>
  <c r="K913" i="5" s="1"/>
  <c r="H644" i="17" s="1"/>
  <c r="H912" i="5"/>
  <c r="AA912" i="5" s="1"/>
  <c r="I912" i="5"/>
  <c r="AB912" i="5" s="1"/>
  <c r="K642" i="13"/>
  <c r="P642" i="14"/>
  <c r="I642" i="13"/>
  <c r="J642" i="13"/>
  <c r="N642" i="13"/>
  <c r="AF915" i="5"/>
  <c r="AF916" i="5" s="1"/>
  <c r="O642" i="13"/>
  <c r="F913" i="5"/>
  <c r="Z911" i="5" l="1"/>
  <c r="Y912" i="5"/>
  <c r="P642" i="13"/>
  <c r="I913" i="5"/>
  <c r="AB913" i="5" s="1"/>
  <c r="H913" i="5"/>
  <c r="AA913" i="5" s="1"/>
  <c r="N644" i="17"/>
  <c r="J644" i="17"/>
  <c r="I644" i="17"/>
  <c r="M644" i="17"/>
  <c r="L644" i="17"/>
  <c r="O644" i="17"/>
  <c r="K644" i="17"/>
  <c r="G913" i="5"/>
  <c r="N912" i="5"/>
  <c r="N913" i="5" s="1"/>
  <c r="O912" i="5"/>
  <c r="O913" i="5" s="1"/>
  <c r="H644" i="16"/>
  <c r="N644" i="18"/>
  <c r="I644" i="18"/>
  <c r="K644" i="18"/>
  <c r="M644" i="18"/>
  <c r="J644" i="18"/>
  <c r="O644" i="18"/>
  <c r="L644" i="18"/>
  <c r="AF917" i="5"/>
  <c r="F916" i="5"/>
  <c r="Y913" i="5" l="1"/>
  <c r="H644" i="15"/>
  <c r="J644" i="15" s="1"/>
  <c r="P644" i="17"/>
  <c r="P644" i="18"/>
  <c r="H644" i="28"/>
  <c r="H644" i="27"/>
  <c r="H644" i="14"/>
  <c r="Z913" i="5"/>
  <c r="I916" i="5"/>
  <c r="K916" i="5"/>
  <c r="H916" i="5"/>
  <c r="G916" i="5"/>
  <c r="J916" i="5"/>
  <c r="F917" i="5"/>
  <c r="AF918" i="5"/>
  <c r="AF919" i="5" s="1"/>
  <c r="AF920" i="5" s="1"/>
  <c r="J644" i="16"/>
  <c r="L644" i="16"/>
  <c r="K644" i="16"/>
  <c r="M644" i="16"/>
  <c r="O644" i="16"/>
  <c r="I644" i="16"/>
  <c r="N644" i="16"/>
  <c r="Z912" i="5"/>
  <c r="F920" i="5" l="1"/>
  <c r="AF921" i="5"/>
  <c r="O644" i="15"/>
  <c r="N644" i="15"/>
  <c r="K644" i="15"/>
  <c r="M644" i="15"/>
  <c r="L644" i="15"/>
  <c r="I644" i="15"/>
  <c r="P644" i="16"/>
  <c r="Y916" i="5"/>
  <c r="H646" i="18"/>
  <c r="N916" i="5"/>
  <c r="H646" i="14"/>
  <c r="O916" i="5"/>
  <c r="AA916" i="5"/>
  <c r="H646" i="15"/>
  <c r="H646" i="17"/>
  <c r="H646" i="16"/>
  <c r="AB916" i="5"/>
  <c r="I644" i="14"/>
  <c r="J644" i="14"/>
  <c r="J644" i="13" s="1"/>
  <c r="F155" i="80" s="1"/>
  <c r="M644" i="14"/>
  <c r="N644" i="14"/>
  <c r="K644" i="14"/>
  <c r="O644" i="14"/>
  <c r="L644" i="14"/>
  <c r="F918" i="5"/>
  <c r="O644" i="27"/>
  <c r="N644" i="27"/>
  <c r="M644" i="27"/>
  <c r="L644" i="27"/>
  <c r="K644" i="27"/>
  <c r="I644" i="27"/>
  <c r="J644" i="27"/>
  <c r="J917" i="5"/>
  <c r="H647" i="18" s="1"/>
  <c r="G917" i="5"/>
  <c r="I917" i="5"/>
  <c r="H917" i="5"/>
  <c r="K917" i="5"/>
  <c r="H647" i="17" s="1"/>
  <c r="H644" i="13"/>
  <c r="M644" i="28"/>
  <c r="N644" i="28"/>
  <c r="O644" i="28"/>
  <c r="L644" i="28"/>
  <c r="I644" i="28"/>
  <c r="K644" i="28"/>
  <c r="J644" i="28"/>
  <c r="J920" i="5" l="1"/>
  <c r="H650" i="18" s="1"/>
  <c r="I920" i="5"/>
  <c r="H920" i="5"/>
  <c r="G920" i="5"/>
  <c r="H650" i="14" s="1"/>
  <c r="K920" i="5"/>
  <c r="H650" i="17" s="1"/>
  <c r="O644" i="13"/>
  <c r="K155" i="80" s="1"/>
  <c r="P644" i="15"/>
  <c r="N644" i="13"/>
  <c r="J155" i="80" s="1"/>
  <c r="L644" i="13"/>
  <c r="H155" i="80" s="1"/>
  <c r="K644" i="13"/>
  <c r="G155" i="80" s="1"/>
  <c r="M644" i="13"/>
  <c r="I155" i="80" s="1"/>
  <c r="Z916" i="5"/>
  <c r="P644" i="27"/>
  <c r="P644" i="28"/>
  <c r="Y917" i="5"/>
  <c r="AA917" i="5"/>
  <c r="H647" i="15"/>
  <c r="P644" i="14"/>
  <c r="I644" i="13"/>
  <c r="E155" i="80" s="1"/>
  <c r="H647" i="16"/>
  <c r="AB917" i="5"/>
  <c r="H646" i="28"/>
  <c r="F919" i="5"/>
  <c r="H646" i="13"/>
  <c r="K918" i="5"/>
  <c r="H648" i="17" s="1"/>
  <c r="J918" i="5"/>
  <c r="H648" i="18" s="1"/>
  <c r="G918" i="5"/>
  <c r="I918" i="5"/>
  <c r="H918" i="5"/>
  <c r="H646" i="27"/>
  <c r="O917" i="5"/>
  <c r="H647" i="28" s="1"/>
  <c r="N917" i="5"/>
  <c r="H647" i="27" s="1"/>
  <c r="H647" i="14"/>
  <c r="L155" i="80" l="1"/>
  <c r="K650" i="17"/>
  <c r="L650" i="17"/>
  <c r="M650" i="17"/>
  <c r="N650" i="17"/>
  <c r="I650" i="17"/>
  <c r="O650" i="17"/>
  <c r="J650" i="17"/>
  <c r="I650" i="14"/>
  <c r="L650" i="14"/>
  <c r="J650" i="14"/>
  <c r="O650" i="14"/>
  <c r="M650" i="14"/>
  <c r="K650" i="14"/>
  <c r="N650" i="14"/>
  <c r="AA920" i="5"/>
  <c r="H650" i="15"/>
  <c r="AB920" i="5"/>
  <c r="H650" i="16"/>
  <c r="N650" i="18"/>
  <c r="O650" i="18"/>
  <c r="K650" i="18"/>
  <c r="I650" i="18"/>
  <c r="L650" i="18"/>
  <c r="J650" i="18"/>
  <c r="M650" i="18"/>
  <c r="Y920" i="5"/>
  <c r="N920" i="5"/>
  <c r="H650" i="27" s="1"/>
  <c r="O920" i="5"/>
  <c r="H650" i="28" s="1"/>
  <c r="P644" i="13"/>
  <c r="Y918" i="5"/>
  <c r="H919" i="5"/>
  <c r="K919" i="5"/>
  <c r="H649" i="17" s="1"/>
  <c r="G919" i="5"/>
  <c r="I919" i="5"/>
  <c r="J919" i="5"/>
  <c r="F921" i="5"/>
  <c r="F922" i="5" s="1"/>
  <c r="AF922" i="5"/>
  <c r="H648" i="15"/>
  <c r="AA918" i="5"/>
  <c r="H648" i="16"/>
  <c r="AB918" i="5"/>
  <c r="N918" i="5"/>
  <c r="H648" i="27" s="1"/>
  <c r="O918" i="5"/>
  <c r="H648" i="28" s="1"/>
  <c r="H648" i="14"/>
  <c r="Z917" i="5"/>
  <c r="H647" i="13"/>
  <c r="Z920" i="5" l="1"/>
  <c r="H650" i="13"/>
  <c r="K650" i="16"/>
  <c r="N650" i="16"/>
  <c r="L650" i="16"/>
  <c r="I650" i="16"/>
  <c r="J650" i="16"/>
  <c r="O650" i="16"/>
  <c r="M650" i="16"/>
  <c r="P650" i="14"/>
  <c r="I650" i="15"/>
  <c r="L650" i="15"/>
  <c r="L650" i="13" s="1"/>
  <c r="O650" i="15"/>
  <c r="J650" i="15"/>
  <c r="K650" i="15"/>
  <c r="M650" i="15"/>
  <c r="N650" i="15"/>
  <c r="P650" i="17"/>
  <c r="M650" i="27"/>
  <c r="J650" i="27"/>
  <c r="K650" i="27"/>
  <c r="N650" i="27"/>
  <c r="O650" i="27"/>
  <c r="I650" i="27"/>
  <c r="L650" i="27"/>
  <c r="P650" i="18"/>
  <c r="J650" i="28"/>
  <c r="N650" i="28"/>
  <c r="K650" i="28"/>
  <c r="O650" i="28"/>
  <c r="I650" i="28"/>
  <c r="L650" i="28"/>
  <c r="M650" i="28"/>
  <c r="Y919" i="5"/>
  <c r="Z918" i="5"/>
  <c r="AF923" i="5"/>
  <c r="K921" i="5"/>
  <c r="I921" i="5"/>
  <c r="I922" i="5" s="1"/>
  <c r="G921" i="5"/>
  <c r="H921" i="5"/>
  <c r="H922" i="5" s="1"/>
  <c r="AA922" i="5" s="1"/>
  <c r="J921" i="5"/>
  <c r="H651" i="18" s="1"/>
  <c r="H649" i="18"/>
  <c r="AB919" i="5"/>
  <c r="H649" i="16"/>
  <c r="H648" i="13"/>
  <c r="H649" i="14"/>
  <c r="O919" i="5"/>
  <c r="N919" i="5"/>
  <c r="H649" i="27" s="1"/>
  <c r="H649" i="15"/>
  <c r="AA919" i="5"/>
  <c r="N650" i="13" l="1"/>
  <c r="K650" i="13"/>
  <c r="O650" i="13"/>
  <c r="P650" i="15"/>
  <c r="M650" i="13"/>
  <c r="J650" i="13"/>
  <c r="I650" i="13"/>
  <c r="P650" i="16"/>
  <c r="P650" i="27"/>
  <c r="P650" i="28"/>
  <c r="J922" i="5"/>
  <c r="Z919" i="5"/>
  <c r="Y921" i="5"/>
  <c r="H651" i="17"/>
  <c r="K922" i="5"/>
  <c r="H649" i="13"/>
  <c r="G922" i="5"/>
  <c r="N921" i="5"/>
  <c r="H651" i="27" s="1"/>
  <c r="H651" i="14"/>
  <c r="O921" i="5"/>
  <c r="H651" i="28" s="1"/>
  <c r="H651" i="16"/>
  <c r="AB921" i="5"/>
  <c r="AB922" i="5"/>
  <c r="AF924" i="5"/>
  <c r="H649" i="28"/>
  <c r="AA921" i="5"/>
  <c r="H651" i="15"/>
  <c r="P650" i="13" l="1"/>
  <c r="O922" i="5"/>
  <c r="N922" i="5"/>
  <c r="H651" i="13"/>
  <c r="Y922" i="5"/>
  <c r="AF929" i="5"/>
  <c r="AF930" i="5" s="1"/>
  <c r="AF925" i="5"/>
  <c r="Z921" i="5"/>
  <c r="Z922" i="5" l="1"/>
  <c r="AF926" i="5"/>
  <c r="F925" i="5"/>
  <c r="K925" i="5" l="1"/>
  <c r="H925" i="5"/>
  <c r="G925" i="5"/>
  <c r="I925" i="5"/>
  <c r="J925" i="5"/>
  <c r="F926" i="5"/>
  <c r="AF927" i="5"/>
  <c r="Y925" i="5" l="1"/>
  <c r="AB925" i="5"/>
  <c r="F927" i="5"/>
  <c r="AF928" i="5"/>
  <c r="F928" i="5" s="1"/>
  <c r="Z925" i="5"/>
  <c r="G926" i="5"/>
  <c r="Z926" i="5" s="1"/>
  <c r="K926" i="5"/>
  <c r="I926" i="5"/>
  <c r="AB926" i="5" s="1"/>
  <c r="J926" i="5"/>
  <c r="H926" i="5"/>
  <c r="R925" i="5"/>
  <c r="Q925" i="5"/>
  <c r="AF931" i="5" l="1"/>
  <c r="AF932" i="5" s="1"/>
  <c r="F932" i="5" s="1"/>
  <c r="AA925" i="5"/>
  <c r="Y926" i="5"/>
  <c r="Q926" i="5"/>
  <c r="R926" i="5"/>
  <c r="J927" i="5"/>
  <c r="I927" i="5"/>
  <c r="AB927" i="5" s="1"/>
  <c r="G927" i="5"/>
  <c r="Z927" i="5" s="1"/>
  <c r="H927" i="5"/>
  <c r="K927" i="5"/>
  <c r="G928" i="5"/>
  <c r="Z928" i="5" s="1"/>
  <c r="J928" i="5"/>
  <c r="K928" i="5"/>
  <c r="I928" i="5"/>
  <c r="AB928" i="5" s="1"/>
  <c r="H928" i="5"/>
  <c r="F929" i="5"/>
  <c r="X298" i="71"/>
  <c r="Y298" i="71" s="1"/>
  <c r="AA926" i="5" l="1"/>
  <c r="AF933" i="5"/>
  <c r="F933" i="5" s="1"/>
  <c r="G929" i="5"/>
  <c r="Z929" i="5" s="1"/>
  <c r="I929" i="5"/>
  <c r="AB929" i="5" s="1"/>
  <c r="K929" i="5"/>
  <c r="H654" i="17" s="1"/>
  <c r="Y928" i="5"/>
  <c r="J929" i="5"/>
  <c r="H654" i="18" s="1"/>
  <c r="H929" i="5"/>
  <c r="R928" i="5"/>
  <c r="Q928" i="5"/>
  <c r="Y927" i="5"/>
  <c r="R927" i="5"/>
  <c r="Q927" i="5"/>
  <c r="G932" i="5"/>
  <c r="H932" i="5"/>
  <c r="K932" i="5"/>
  <c r="J932" i="5"/>
  <c r="I932" i="5"/>
  <c r="H654" i="16" l="1"/>
  <c r="AA928" i="5"/>
  <c r="AF934" i="5"/>
  <c r="F934" i="5" s="1"/>
  <c r="H654" i="14"/>
  <c r="Y929" i="5"/>
  <c r="AA927" i="5"/>
  <c r="H933" i="5"/>
  <c r="J933" i="5"/>
  <c r="H658" i="18" s="1"/>
  <c r="G933" i="5"/>
  <c r="I933" i="5"/>
  <c r="K933" i="5"/>
  <c r="H658" i="17" s="1"/>
  <c r="X932" i="5"/>
  <c r="H657" i="35" s="1"/>
  <c r="W932" i="5"/>
  <c r="H657" i="34" s="1"/>
  <c r="V932" i="5"/>
  <c r="H657" i="33" s="1"/>
  <c r="H657" i="16"/>
  <c r="H657" i="18"/>
  <c r="Q929" i="5"/>
  <c r="H654" i="29" s="1"/>
  <c r="H657" i="17"/>
  <c r="R929" i="5"/>
  <c r="H654" i="30" s="1"/>
  <c r="H657" i="15"/>
  <c r="AA932" i="5"/>
  <c r="H654" i="15"/>
  <c r="H657" i="14"/>
  <c r="Z932" i="5"/>
  <c r="Y932" i="5"/>
  <c r="H654" i="13" l="1"/>
  <c r="AF935" i="5"/>
  <c r="F935" i="5" s="1"/>
  <c r="AA929" i="5"/>
  <c r="Y933" i="5"/>
  <c r="V933" i="5"/>
  <c r="H658" i="33" s="1"/>
  <c r="H658" i="16"/>
  <c r="X933" i="5"/>
  <c r="H658" i="35" s="1"/>
  <c r="W933" i="5"/>
  <c r="H658" i="34" s="1"/>
  <c r="Z933" i="5"/>
  <c r="H658" i="14"/>
  <c r="I934" i="5"/>
  <c r="K934" i="5"/>
  <c r="H659" i="17" s="1"/>
  <c r="J934" i="5"/>
  <c r="H659" i="18" s="1"/>
  <c r="H934" i="5"/>
  <c r="G934" i="5"/>
  <c r="H657" i="13"/>
  <c r="H658" i="15"/>
  <c r="AA933" i="5"/>
  <c r="AF936" i="5" l="1"/>
  <c r="F936" i="5" s="1"/>
  <c r="Y934" i="5"/>
  <c r="H935" i="5"/>
  <c r="AA935" i="5" s="1"/>
  <c r="G935" i="5"/>
  <c r="Z935" i="5" s="1"/>
  <c r="J935" i="5"/>
  <c r="I935" i="5"/>
  <c r="X72" i="71"/>
  <c r="Y72" i="71" s="1"/>
  <c r="K935" i="5"/>
  <c r="H659" i="14"/>
  <c r="Z934" i="5"/>
  <c r="H659" i="15"/>
  <c r="AA934" i="5"/>
  <c r="X934" i="5"/>
  <c r="H659" i="35" s="1"/>
  <c r="W934" i="5"/>
  <c r="H659" i="34" s="1"/>
  <c r="H659" i="16"/>
  <c r="V934" i="5"/>
  <c r="H659" i="33" s="1"/>
  <c r="H658" i="13"/>
  <c r="AF937" i="5" l="1"/>
  <c r="AF938" i="5" s="1"/>
  <c r="Y935" i="5"/>
  <c r="W935" i="5"/>
  <c r="V935" i="5"/>
  <c r="X935" i="5"/>
  <c r="H659" i="13"/>
  <c r="I936" i="5"/>
  <c r="K936" i="5"/>
  <c r="H660" i="17" s="1"/>
  <c r="G936" i="5"/>
  <c r="H936" i="5"/>
  <c r="J936" i="5"/>
  <c r="F937" i="5" l="1"/>
  <c r="H937" i="5" s="1"/>
  <c r="Y936" i="5"/>
  <c r="F938" i="5"/>
  <c r="AF939" i="5"/>
  <c r="H660" i="18"/>
  <c r="AA936" i="5"/>
  <c r="H660" i="15"/>
  <c r="X936" i="5"/>
  <c r="H660" i="35" s="1"/>
  <c r="V936" i="5"/>
  <c r="H660" i="33" s="1"/>
  <c r="W936" i="5"/>
  <c r="H660" i="34" s="1"/>
  <c r="H660" i="16"/>
  <c r="H660" i="14"/>
  <c r="Z936" i="5"/>
  <c r="K937" i="5" l="1"/>
  <c r="H661" i="17" s="1"/>
  <c r="J937" i="5"/>
  <c r="H661" i="18" s="1"/>
  <c r="G937" i="5"/>
  <c r="I937" i="5"/>
  <c r="X937" i="5" s="1"/>
  <c r="H661" i="35" s="1"/>
  <c r="F939" i="5"/>
  <c r="AF940" i="5"/>
  <c r="I938" i="5"/>
  <c r="J938" i="5"/>
  <c r="H662" i="18" s="1"/>
  <c r="K938" i="5"/>
  <c r="H662" i="17" s="1"/>
  <c r="H938" i="5"/>
  <c r="G938" i="5"/>
  <c r="H660" i="13"/>
  <c r="AA937" i="5"/>
  <c r="H661" i="15"/>
  <c r="Y937" i="5" l="1"/>
  <c r="H661" i="16"/>
  <c r="H661" i="14"/>
  <c r="Z937" i="5"/>
  <c r="V937" i="5"/>
  <c r="H661" i="33" s="1"/>
  <c r="W937" i="5"/>
  <c r="H661" i="34" s="1"/>
  <c r="H662" i="15"/>
  <c r="AA938" i="5"/>
  <c r="W938" i="5"/>
  <c r="H662" i="34" s="1"/>
  <c r="H662" i="16"/>
  <c r="V938" i="5"/>
  <c r="H662" i="33" s="1"/>
  <c r="X938" i="5"/>
  <c r="H662" i="35" s="1"/>
  <c r="F940" i="5"/>
  <c r="AF941" i="5"/>
  <c r="J939" i="5"/>
  <c r="H663" i="18" s="1"/>
  <c r="I939" i="5"/>
  <c r="G939" i="5"/>
  <c r="H939" i="5"/>
  <c r="K939" i="5"/>
  <c r="H663" i="17" s="1"/>
  <c r="Y938" i="5"/>
  <c r="Z938" i="5"/>
  <c r="H662" i="14"/>
  <c r="H661" i="13" l="1"/>
  <c r="H662" i="13"/>
  <c r="F941" i="5"/>
  <c r="AF942" i="5"/>
  <c r="G940" i="5"/>
  <c r="K940" i="5"/>
  <c r="H664" i="17" s="1"/>
  <c r="H940" i="5"/>
  <c r="J940" i="5"/>
  <c r="H664" i="18" s="1"/>
  <c r="I940" i="5"/>
  <c r="X939" i="5"/>
  <c r="H663" i="35" s="1"/>
  <c r="V939" i="5"/>
  <c r="H663" i="33" s="1"/>
  <c r="W939" i="5"/>
  <c r="H663" i="34" s="1"/>
  <c r="H663" i="16"/>
  <c r="Y939" i="5"/>
  <c r="H663" i="15"/>
  <c r="AA939" i="5"/>
  <c r="H663" i="14"/>
  <c r="Z939" i="5"/>
  <c r="H663" i="13" l="1"/>
  <c r="H664" i="15"/>
  <c r="AA940" i="5"/>
  <c r="H664" i="14"/>
  <c r="Z940" i="5"/>
  <c r="Y940" i="5"/>
  <c r="V940" i="5"/>
  <c r="H664" i="33" s="1"/>
  <c r="H664" i="16"/>
  <c r="X940" i="5"/>
  <c r="H664" i="35" s="1"/>
  <c r="W940" i="5"/>
  <c r="H664" i="34" s="1"/>
  <c r="F942" i="5"/>
  <c r="AF943" i="5"/>
  <c r="J941" i="5"/>
  <c r="H665" i="18" s="1"/>
  <c r="H941" i="5"/>
  <c r="K941" i="5"/>
  <c r="H665" i="17" s="1"/>
  <c r="I941" i="5"/>
  <c r="G941" i="5"/>
  <c r="Z941" i="5" l="1"/>
  <c r="H665" i="14"/>
  <c r="V941" i="5"/>
  <c r="H665" i="33" s="1"/>
  <c r="H665" i="16"/>
  <c r="X941" i="5"/>
  <c r="H665" i="35" s="1"/>
  <c r="W941" i="5"/>
  <c r="H665" i="34" s="1"/>
  <c r="H665" i="15"/>
  <c r="AA941" i="5"/>
  <c r="H664" i="13"/>
  <c r="Y941" i="5"/>
  <c r="F943" i="5"/>
  <c r="AF944" i="5"/>
  <c r="G942" i="5"/>
  <c r="K942" i="5"/>
  <c r="H666" i="17" s="1"/>
  <c r="I942" i="5"/>
  <c r="J942" i="5"/>
  <c r="H666" i="18" s="1"/>
  <c r="H942" i="5"/>
  <c r="V942" i="5" l="1"/>
  <c r="H666" i="33" s="1"/>
  <c r="H666" i="16"/>
  <c r="W942" i="5"/>
  <c r="H666" i="34" s="1"/>
  <c r="X942" i="5"/>
  <c r="H666" i="35" s="1"/>
  <c r="H666" i="14"/>
  <c r="Z942" i="5"/>
  <c r="H666" i="15"/>
  <c r="AA942" i="5"/>
  <c r="F944" i="5"/>
  <c r="AF945" i="5"/>
  <c r="H665" i="13"/>
  <c r="I943" i="5"/>
  <c r="H943" i="5"/>
  <c r="K943" i="5"/>
  <c r="H667" i="17" s="1"/>
  <c r="G943" i="5"/>
  <c r="J943" i="5"/>
  <c r="H667" i="18" s="1"/>
  <c r="Y942" i="5"/>
  <c r="J944" i="5" l="1"/>
  <c r="H668" i="18" s="1"/>
  <c r="I944" i="5"/>
  <c r="K944" i="5"/>
  <c r="H668" i="17" s="1"/>
  <c r="G944" i="5"/>
  <c r="H944" i="5"/>
  <c r="F945" i="5"/>
  <c r="AF946" i="5"/>
  <c r="AF947" i="5" s="1"/>
  <c r="AF948" i="5" s="1"/>
  <c r="AF949" i="5" s="1"/>
  <c r="Z943" i="5"/>
  <c r="H667" i="14"/>
  <c r="AA943" i="5"/>
  <c r="H667" i="15"/>
  <c r="H666" i="13"/>
  <c r="Y943" i="5"/>
  <c r="W943" i="5"/>
  <c r="H667" i="34" s="1"/>
  <c r="X943" i="5"/>
  <c r="H667" i="35" s="1"/>
  <c r="V943" i="5"/>
  <c r="H667" i="33" s="1"/>
  <c r="H667" i="16"/>
  <c r="Y944" i="5" l="1"/>
  <c r="H667" i="13"/>
  <c r="F949" i="5"/>
  <c r="AF950" i="5"/>
  <c r="K945" i="5"/>
  <c r="G945" i="5"/>
  <c r="I945" i="5"/>
  <c r="J945" i="5"/>
  <c r="H945" i="5"/>
  <c r="F946" i="5"/>
  <c r="H668" i="15"/>
  <c r="AA944" i="5"/>
  <c r="Z944" i="5"/>
  <c r="H668" i="14"/>
  <c r="V944" i="5"/>
  <c r="H668" i="33" s="1"/>
  <c r="H668" i="16"/>
  <c r="W944" i="5"/>
  <c r="H668" i="34" s="1"/>
  <c r="X944" i="5"/>
  <c r="H668" i="35" s="1"/>
  <c r="Y945" i="5" l="1"/>
  <c r="H946" i="5"/>
  <c r="AA945" i="5"/>
  <c r="H669" i="15"/>
  <c r="H669" i="18"/>
  <c r="J946" i="5"/>
  <c r="H669" i="16"/>
  <c r="I946" i="5"/>
  <c r="Z945" i="5"/>
  <c r="H669" i="14"/>
  <c r="G946" i="5"/>
  <c r="Z946" i="5" s="1"/>
  <c r="H668" i="13"/>
  <c r="H669" i="17"/>
  <c r="K946" i="5"/>
  <c r="F950" i="5"/>
  <c r="AF951" i="5"/>
  <c r="J949" i="5"/>
  <c r="G949" i="5"/>
  <c r="H949" i="5"/>
  <c r="K949" i="5"/>
  <c r="I949" i="5"/>
  <c r="Y949" i="5" l="1"/>
  <c r="H669" i="13"/>
  <c r="H673" i="17"/>
  <c r="O949" i="5"/>
  <c r="N949" i="5"/>
  <c r="H673" i="14"/>
  <c r="G950" i="5"/>
  <c r="J950" i="5"/>
  <c r="H674" i="18" s="1"/>
  <c r="I950" i="5"/>
  <c r="H674" i="16" s="1"/>
  <c r="K950" i="5"/>
  <c r="H674" i="17" s="1"/>
  <c r="H950" i="5"/>
  <c r="AA946" i="5"/>
  <c r="R949" i="5"/>
  <c r="H673" i="15"/>
  <c r="Q949" i="5"/>
  <c r="F951" i="5"/>
  <c r="AF952" i="5"/>
  <c r="H673" i="16"/>
  <c r="H673" i="18"/>
  <c r="Y946" i="5"/>
  <c r="Z949" i="5" l="1"/>
  <c r="AA949" i="5"/>
  <c r="O950" i="5"/>
  <c r="H674" i="28" s="1"/>
  <c r="N950" i="5"/>
  <c r="H674" i="27" s="1"/>
  <c r="H674" i="14"/>
  <c r="F952" i="5"/>
  <c r="AF953" i="5"/>
  <c r="H673" i="29"/>
  <c r="H951" i="5"/>
  <c r="K951" i="5"/>
  <c r="G951" i="5"/>
  <c r="J951" i="5"/>
  <c r="H675" i="18" s="1"/>
  <c r="I951" i="5"/>
  <c r="H675" i="16" s="1"/>
  <c r="H673" i="13"/>
  <c r="H673" i="27"/>
  <c r="H673" i="28"/>
  <c r="Y950" i="5"/>
  <c r="H674" i="15"/>
  <c r="Q950" i="5"/>
  <c r="H674" i="29" s="1"/>
  <c r="R950" i="5"/>
  <c r="H674" i="30" s="1"/>
  <c r="H673" i="30"/>
  <c r="AA950" i="5" l="1"/>
  <c r="Z950" i="5"/>
  <c r="Q951" i="5"/>
  <c r="H675" i="15"/>
  <c r="R951" i="5"/>
  <c r="F953" i="5"/>
  <c r="AF954" i="5"/>
  <c r="I952" i="5"/>
  <c r="H952" i="5"/>
  <c r="K952" i="5"/>
  <c r="H676" i="17" s="1"/>
  <c r="G952" i="5"/>
  <c r="J952" i="5"/>
  <c r="H674" i="13"/>
  <c r="Y951" i="5"/>
  <c r="H675" i="14"/>
  <c r="N951" i="5"/>
  <c r="O951" i="5"/>
  <c r="H675" i="17"/>
  <c r="Z951" i="5" l="1"/>
  <c r="AA951" i="5"/>
  <c r="Y952" i="5"/>
  <c r="H676" i="14"/>
  <c r="N952" i="5"/>
  <c r="H676" i="27" s="1"/>
  <c r="O952" i="5"/>
  <c r="H676" i="28" s="1"/>
  <c r="H675" i="27"/>
  <c r="Q952" i="5"/>
  <c r="H676" i="29" s="1"/>
  <c r="R952" i="5"/>
  <c r="H676" i="30" s="1"/>
  <c r="H676" i="15"/>
  <c r="H676" i="18"/>
  <c r="H676" i="16"/>
  <c r="H675" i="13"/>
  <c r="G953" i="5"/>
  <c r="K953" i="5"/>
  <c r="H677" i="17" s="1"/>
  <c r="J953" i="5"/>
  <c r="H677" i="18" s="1"/>
  <c r="H953" i="5"/>
  <c r="I953" i="5"/>
  <c r="H677" i="16" s="1"/>
  <c r="H675" i="30"/>
  <c r="F954" i="5"/>
  <c r="AF955" i="5"/>
  <c r="H675" i="28"/>
  <c r="H675" i="29"/>
  <c r="Z952" i="5" l="1"/>
  <c r="AA952" i="5"/>
  <c r="Y953" i="5"/>
  <c r="R953" i="5"/>
  <c r="H677" i="30" s="1"/>
  <c r="H677" i="15"/>
  <c r="Q953" i="5"/>
  <c r="H677" i="29" s="1"/>
  <c r="N953" i="5"/>
  <c r="H677" i="14"/>
  <c r="O953" i="5"/>
  <c r="F955" i="5"/>
  <c r="AF956" i="5"/>
  <c r="G954" i="5"/>
  <c r="I954" i="5"/>
  <c r="H678" i="16" s="1"/>
  <c r="H954" i="5"/>
  <c r="J954" i="5"/>
  <c r="H678" i="18" s="1"/>
  <c r="K954" i="5"/>
  <c r="H678" i="17" s="1"/>
  <c r="H676" i="13"/>
  <c r="H677" i="13" l="1"/>
  <c r="AA953" i="5"/>
  <c r="Z953" i="5"/>
  <c r="F956" i="5"/>
  <c r="AF957" i="5"/>
  <c r="H677" i="28"/>
  <c r="I955" i="5"/>
  <c r="G955" i="5"/>
  <c r="J955" i="5"/>
  <c r="K955" i="5"/>
  <c r="H679" i="17" s="1"/>
  <c r="H955" i="5"/>
  <c r="H678" i="15"/>
  <c r="R954" i="5"/>
  <c r="Q954" i="5"/>
  <c r="H677" i="27"/>
  <c r="Y954" i="5"/>
  <c r="H678" i="14"/>
  <c r="N954" i="5"/>
  <c r="H678" i="27" s="1"/>
  <c r="O954" i="5"/>
  <c r="H678" i="28" s="1"/>
  <c r="AA954" i="5" l="1"/>
  <c r="H678" i="13"/>
  <c r="O955" i="5"/>
  <c r="N955" i="5"/>
  <c r="H679" i="27" s="1"/>
  <c r="H679" i="14"/>
  <c r="H679" i="16"/>
  <c r="H678" i="29"/>
  <c r="H678" i="30"/>
  <c r="Y955" i="5"/>
  <c r="Z954" i="5"/>
  <c r="R955" i="5"/>
  <c r="H679" i="30" s="1"/>
  <c r="Q955" i="5"/>
  <c r="H679" i="29" s="1"/>
  <c r="H679" i="15"/>
  <c r="H679" i="18"/>
  <c r="F957" i="5"/>
  <c r="AF958" i="5"/>
  <c r="K956" i="5"/>
  <c r="H680" i="17" s="1"/>
  <c r="I956" i="5"/>
  <c r="H680" i="16" s="1"/>
  <c r="J956" i="5"/>
  <c r="H680" i="18" s="1"/>
  <c r="G956" i="5"/>
  <c r="H956" i="5"/>
  <c r="Z955" i="5" l="1"/>
  <c r="Y956" i="5"/>
  <c r="AA955" i="5"/>
  <c r="G957" i="5"/>
  <c r="H957" i="5"/>
  <c r="J957" i="5"/>
  <c r="H681" i="18" s="1"/>
  <c r="K957" i="5"/>
  <c r="H681" i="17" s="1"/>
  <c r="I957" i="5"/>
  <c r="H681" i="16" s="1"/>
  <c r="F958" i="5"/>
  <c r="AF959" i="5"/>
  <c r="AF960" i="5" s="1"/>
  <c r="AF961" i="5" s="1"/>
  <c r="AF962" i="5" s="1"/>
  <c r="Q956" i="5"/>
  <c r="R956" i="5"/>
  <c r="H680" i="15"/>
  <c r="H679" i="13"/>
  <c r="H680" i="14"/>
  <c r="O956" i="5"/>
  <c r="H680" i="28" s="1"/>
  <c r="N956" i="5"/>
  <c r="H679" i="28"/>
  <c r="Y957" i="5" l="1"/>
  <c r="AA956" i="5"/>
  <c r="H680" i="13"/>
  <c r="F962" i="5"/>
  <c r="AF963" i="5"/>
  <c r="AF964" i="5" s="1"/>
  <c r="AF965" i="5" s="1"/>
  <c r="AF966" i="5" s="1"/>
  <c r="I958" i="5"/>
  <c r="K958" i="5"/>
  <c r="H958" i="5"/>
  <c r="G958" i="5"/>
  <c r="J958" i="5"/>
  <c r="F959" i="5"/>
  <c r="H680" i="30"/>
  <c r="H680" i="29"/>
  <c r="Q957" i="5"/>
  <c r="H681" i="29" s="1"/>
  <c r="R957" i="5"/>
  <c r="H681" i="30" s="1"/>
  <c r="H681" i="15"/>
  <c r="H680" i="27"/>
  <c r="Z956" i="5"/>
  <c r="H681" i="14"/>
  <c r="O957" i="5"/>
  <c r="H681" i="28" s="1"/>
  <c r="N957" i="5"/>
  <c r="H681" i="27" s="1"/>
  <c r="H681" i="13" l="1"/>
  <c r="Y958" i="5"/>
  <c r="Z957" i="5"/>
  <c r="H682" i="18"/>
  <c r="J959" i="5"/>
  <c r="N958" i="5"/>
  <c r="H682" i="14"/>
  <c r="O958" i="5"/>
  <c r="G959" i="5"/>
  <c r="H959" i="5"/>
  <c r="Q958" i="5"/>
  <c r="H682" i="15"/>
  <c r="R958" i="5"/>
  <c r="H682" i="17"/>
  <c r="K959" i="5"/>
  <c r="H682" i="16"/>
  <c r="I959" i="5"/>
  <c r="F966" i="5"/>
  <c r="AF967" i="5"/>
  <c r="AF968" i="5" s="1"/>
  <c r="AF969" i="5" s="1"/>
  <c r="AF970" i="5" s="1"/>
  <c r="J962" i="5"/>
  <c r="J963" i="5" s="1"/>
  <c r="H685" i="18" s="1"/>
  <c r="X292" i="71"/>
  <c r="Y292" i="71" s="1"/>
  <c r="F963" i="5"/>
  <c r="G962" i="5"/>
  <c r="I962" i="5"/>
  <c r="H962" i="5"/>
  <c r="K962" i="5"/>
  <c r="K963" i="5" s="1"/>
  <c r="H685" i="17" s="1"/>
  <c r="AA957" i="5"/>
  <c r="Z958" i="5" l="1"/>
  <c r="Y962" i="5"/>
  <c r="F970" i="5"/>
  <c r="AF971" i="5"/>
  <c r="H682" i="29"/>
  <c r="Q959" i="5"/>
  <c r="Q974" i="5" s="1"/>
  <c r="Q19" i="5" s="1"/>
  <c r="Q70" i="5" s="1"/>
  <c r="I966" i="5"/>
  <c r="J966" i="5"/>
  <c r="J967" i="5" s="1"/>
  <c r="H687" i="18" s="1"/>
  <c r="G966" i="5"/>
  <c r="K966" i="5"/>
  <c r="K967" i="5" s="1"/>
  <c r="H687" i="17" s="1"/>
  <c r="X294" i="71"/>
  <c r="Y294" i="71" s="1"/>
  <c r="H966" i="5"/>
  <c r="F967" i="5"/>
  <c r="H682" i="28"/>
  <c r="O959" i="5"/>
  <c r="H682" i="13"/>
  <c r="H685" i="15"/>
  <c r="H963" i="5"/>
  <c r="AA963" i="5" s="1"/>
  <c r="AA962" i="5"/>
  <c r="H682" i="27"/>
  <c r="N959" i="5"/>
  <c r="I963" i="5"/>
  <c r="AB963" i="5" s="1"/>
  <c r="H685" i="16"/>
  <c r="AB962" i="5"/>
  <c r="O962" i="5"/>
  <c r="N962" i="5"/>
  <c r="N963" i="5" s="1"/>
  <c r="H685" i="27" s="1"/>
  <c r="G963" i="5"/>
  <c r="H685" i="14"/>
  <c r="AA958" i="5"/>
  <c r="H682" i="30"/>
  <c r="R959" i="5"/>
  <c r="R974" i="5" s="1"/>
  <c r="R19" i="5" s="1"/>
  <c r="R70" i="5" s="1"/>
  <c r="Y959" i="5"/>
  <c r="Y966" i="5" l="1"/>
  <c r="Y963" i="5"/>
  <c r="AA959" i="5"/>
  <c r="H685" i="13"/>
  <c r="Z962" i="5"/>
  <c r="H967" i="5"/>
  <c r="H687" i="15"/>
  <c r="AA966" i="5"/>
  <c r="N966" i="5"/>
  <c r="O966" i="5"/>
  <c r="O967" i="5" s="1"/>
  <c r="H687" i="28" s="1"/>
  <c r="G967" i="5"/>
  <c r="H687" i="14"/>
  <c r="H685" i="28"/>
  <c r="O963" i="5"/>
  <c r="Z963" i="5" s="1"/>
  <c r="H687" i="16"/>
  <c r="AB966" i="5"/>
  <c r="I967" i="5"/>
  <c r="AB967" i="5" s="1"/>
  <c r="Z959" i="5"/>
  <c r="F971" i="5"/>
  <c r="X290" i="71" s="1"/>
  <c r="Y290" i="71" s="1"/>
  <c r="AF972" i="5"/>
  <c r="AF973" i="5" s="1"/>
  <c r="AF974" i="5" s="1"/>
  <c r="AF975" i="5" s="1"/>
  <c r="AF976" i="5" s="1"/>
  <c r="AF977" i="5" s="1"/>
  <c r="H970" i="5"/>
  <c r="J970" i="5"/>
  <c r="G970" i="5"/>
  <c r="K970" i="5"/>
  <c r="I970" i="5"/>
  <c r="Y970" i="5" l="1"/>
  <c r="N967" i="5"/>
  <c r="Z967" i="5" s="1"/>
  <c r="H687" i="27"/>
  <c r="AA970" i="5"/>
  <c r="F972" i="5"/>
  <c r="G971" i="5"/>
  <c r="J971" i="5"/>
  <c r="J972" i="5" s="1"/>
  <c r="H971" i="5"/>
  <c r="AA971" i="5" s="1"/>
  <c r="K971" i="5"/>
  <c r="K972" i="5" s="1"/>
  <c r="I971" i="5"/>
  <c r="AB971" i="5" s="1"/>
  <c r="AA967" i="5"/>
  <c r="AB970" i="5"/>
  <c r="Z966" i="5"/>
  <c r="O970" i="5"/>
  <c r="N970" i="5"/>
  <c r="H687" i="13"/>
  <c r="F977" i="5"/>
  <c r="AF978" i="5"/>
  <c r="Y967" i="5"/>
  <c r="Z970" i="5" l="1"/>
  <c r="H972" i="5"/>
  <c r="AA972" i="5" s="1"/>
  <c r="I972" i="5"/>
  <c r="AB972" i="5" s="1"/>
  <c r="G972" i="5"/>
  <c r="N971" i="5"/>
  <c r="N972" i="5" s="1"/>
  <c r="H689" i="27" s="1"/>
  <c r="O971" i="5"/>
  <c r="O972" i="5" s="1"/>
  <c r="F974" i="5"/>
  <c r="J974" i="5"/>
  <c r="J19" i="5" s="1"/>
  <c r="H689" i="18"/>
  <c r="Y971" i="5"/>
  <c r="AF979" i="5"/>
  <c r="F978" i="5"/>
  <c r="J977" i="5"/>
  <c r="I977" i="5"/>
  <c r="K977" i="5"/>
  <c r="G977" i="5"/>
  <c r="H977" i="5"/>
  <c r="K974" i="5"/>
  <c r="K19" i="5" s="1"/>
  <c r="H689" i="17"/>
  <c r="Y972" i="5" l="1"/>
  <c r="H689" i="16"/>
  <c r="L689" i="16" s="1"/>
  <c r="H689" i="15"/>
  <c r="L689" i="15" s="1"/>
  <c r="H974" i="5"/>
  <c r="AA974" i="5" s="1"/>
  <c r="I974" i="5"/>
  <c r="I19" i="5" s="1"/>
  <c r="I70" i="5" s="1"/>
  <c r="Z971" i="5"/>
  <c r="N974" i="5"/>
  <c r="N19" i="5" s="1"/>
  <c r="N70" i="5" s="1"/>
  <c r="J1269" i="5"/>
  <c r="J70" i="5"/>
  <c r="H698" i="17"/>
  <c r="H978" i="5"/>
  <c r="K978" i="5"/>
  <c r="H699" i="17" s="1"/>
  <c r="I978" i="5"/>
  <c r="H699" i="16" s="1"/>
  <c r="J978" i="5"/>
  <c r="H699" i="18" s="1"/>
  <c r="G978" i="5"/>
  <c r="F979" i="5"/>
  <c r="AF980" i="5"/>
  <c r="K1269" i="5"/>
  <c r="K70" i="5"/>
  <c r="H689" i="28"/>
  <c r="O974" i="5"/>
  <c r="O19" i="5" s="1"/>
  <c r="O70" i="5" s="1"/>
  <c r="O977" i="5"/>
  <c r="H698" i="14"/>
  <c r="N977" i="5"/>
  <c r="E19" i="5"/>
  <c r="J689" i="17"/>
  <c r="K689" i="17"/>
  <c r="I689" i="17"/>
  <c r="M689" i="17"/>
  <c r="N689" i="17"/>
  <c r="O689" i="17"/>
  <c r="L689" i="17"/>
  <c r="I689" i="27"/>
  <c r="O689" i="27"/>
  <c r="K689" i="27"/>
  <c r="J689" i="27"/>
  <c r="M689" i="27"/>
  <c r="N689" i="27"/>
  <c r="L689" i="27"/>
  <c r="H698" i="16"/>
  <c r="Y977" i="5"/>
  <c r="G974" i="5"/>
  <c r="H689" i="14"/>
  <c r="Z972" i="5"/>
  <c r="H698" i="18"/>
  <c r="H698" i="15"/>
  <c r="Q977" i="5"/>
  <c r="R977" i="5"/>
  <c r="L689" i="18"/>
  <c r="J689" i="18"/>
  <c r="O689" i="18"/>
  <c r="M689" i="18"/>
  <c r="N689" i="18"/>
  <c r="K689" i="18"/>
  <c r="I689" i="18"/>
  <c r="Y974" i="5" l="1"/>
  <c r="I1269" i="5"/>
  <c r="M689" i="16"/>
  <c r="N689" i="16"/>
  <c r="J689" i="16"/>
  <c r="I689" i="16"/>
  <c r="K689" i="16"/>
  <c r="O689" i="16"/>
  <c r="N689" i="15"/>
  <c r="M689" i="15"/>
  <c r="I689" i="15"/>
  <c r="O689" i="15"/>
  <c r="J689" i="15"/>
  <c r="K689" i="15"/>
  <c r="H19" i="5"/>
  <c r="AA19" i="5" s="1"/>
  <c r="P689" i="18"/>
  <c r="P689" i="27"/>
  <c r="P689" i="17"/>
  <c r="H698" i="13"/>
  <c r="H698" i="28"/>
  <c r="Q978" i="5"/>
  <c r="H699" i="29" s="1"/>
  <c r="H699" i="15"/>
  <c r="R978" i="5"/>
  <c r="H699" i="30" s="1"/>
  <c r="J689" i="28"/>
  <c r="K689" i="28"/>
  <c r="M689" i="28"/>
  <c r="L689" i="28"/>
  <c r="N689" i="28"/>
  <c r="O689" i="28"/>
  <c r="I689" i="28"/>
  <c r="H698" i="30"/>
  <c r="AA977" i="5"/>
  <c r="H698" i="29"/>
  <c r="L689" i="14"/>
  <c r="L689" i="13" s="1"/>
  <c r="H689" i="13"/>
  <c r="I689" i="14"/>
  <c r="J689" i="14"/>
  <c r="N689" i="14"/>
  <c r="O689" i="14"/>
  <c r="M689" i="14"/>
  <c r="K689" i="14"/>
  <c r="E70" i="5"/>
  <c r="Y978" i="5"/>
  <c r="N978" i="5"/>
  <c r="H699" i="27" s="1"/>
  <c r="O978" i="5"/>
  <c r="H699" i="28" s="1"/>
  <c r="H699" i="14"/>
  <c r="Z977" i="5"/>
  <c r="G19" i="5"/>
  <c r="Z974" i="5"/>
  <c r="H698" i="27"/>
  <c r="AF981" i="5"/>
  <c r="F980" i="5"/>
  <c r="G979" i="5"/>
  <c r="J979" i="5"/>
  <c r="I979" i="5"/>
  <c r="K979" i="5"/>
  <c r="H979" i="5"/>
  <c r="P689" i="16" l="1"/>
  <c r="P689" i="15"/>
  <c r="M689" i="13"/>
  <c r="H70" i="5"/>
  <c r="AA70" i="5" s="1"/>
  <c r="J689" i="13"/>
  <c r="O689" i="13"/>
  <c r="H1269" i="5"/>
  <c r="N689" i="13"/>
  <c r="K689" i="13"/>
  <c r="Z978" i="5"/>
  <c r="H699" i="13"/>
  <c r="AA978" i="5"/>
  <c r="P689" i="28"/>
  <c r="Y979" i="5"/>
  <c r="H700" i="16"/>
  <c r="P689" i="14"/>
  <c r="I689" i="13"/>
  <c r="H700" i="18"/>
  <c r="H700" i="17"/>
  <c r="G1269" i="5"/>
  <c r="G70" i="5"/>
  <c r="Z70" i="5" s="1"/>
  <c r="Z19" i="5"/>
  <c r="Y19" i="5"/>
  <c r="F981" i="5"/>
  <c r="AF982" i="5"/>
  <c r="K980" i="5"/>
  <c r="J980" i="5"/>
  <c r="G980" i="5"/>
  <c r="I980" i="5"/>
  <c r="H980" i="5"/>
  <c r="O979" i="5"/>
  <c r="H700" i="28" s="1"/>
  <c r="H700" i="14"/>
  <c r="N979" i="5"/>
  <c r="R979" i="5"/>
  <c r="H700" i="15"/>
  <c r="Q979" i="5"/>
  <c r="P689" i="13" l="1"/>
  <c r="Z979" i="5"/>
  <c r="Y980" i="5"/>
  <c r="Y70" i="5"/>
  <c r="H700" i="27"/>
  <c r="H700" i="13"/>
  <c r="R980" i="5"/>
  <c r="Q980" i="5"/>
  <c r="H700" i="30"/>
  <c r="F982" i="5"/>
  <c r="AF983" i="5"/>
  <c r="J981" i="5"/>
  <c r="H981" i="5"/>
  <c r="K981" i="5"/>
  <c r="H702" i="17" s="1"/>
  <c r="I981" i="5"/>
  <c r="H702" i="16" s="1"/>
  <c r="G981" i="5"/>
  <c r="AA979" i="5"/>
  <c r="N980" i="5"/>
  <c r="O980" i="5"/>
  <c r="H700" i="29"/>
  <c r="AA980" i="5" l="1"/>
  <c r="Y981" i="5"/>
  <c r="O981" i="5"/>
  <c r="H702" i="28" s="1"/>
  <c r="H702" i="14"/>
  <c r="N981" i="5"/>
  <c r="I982" i="5"/>
  <c r="H703" i="16" s="1"/>
  <c r="K982" i="5"/>
  <c r="H703" i="17" s="1"/>
  <c r="H982" i="5"/>
  <c r="G982" i="5"/>
  <c r="J982" i="5"/>
  <c r="H703" i="18" s="1"/>
  <c r="Q981" i="5"/>
  <c r="H702" i="15"/>
  <c r="R981" i="5"/>
  <c r="H702" i="18"/>
  <c r="Z980" i="5"/>
  <c r="F983" i="5"/>
  <c r="AF984" i="5"/>
  <c r="Y982" i="5" l="1"/>
  <c r="H702" i="29"/>
  <c r="H983" i="5"/>
  <c r="H984" i="5" s="1"/>
  <c r="J983" i="5"/>
  <c r="H704" i="18" s="1"/>
  <c r="I983" i="5"/>
  <c r="G983" i="5"/>
  <c r="G984" i="5" s="1"/>
  <c r="K983" i="5"/>
  <c r="H704" i="17" s="1"/>
  <c r="F984" i="5"/>
  <c r="Q982" i="5"/>
  <c r="H703" i="29" s="1"/>
  <c r="H703" i="15"/>
  <c r="R982" i="5"/>
  <c r="H703" i="30" s="1"/>
  <c r="AF985" i="5"/>
  <c r="AF986" i="5" s="1"/>
  <c r="Z981" i="5"/>
  <c r="H702" i="27"/>
  <c r="AA981" i="5"/>
  <c r="H702" i="13"/>
  <c r="N982" i="5"/>
  <c r="H703" i="27" s="1"/>
  <c r="H703" i="14"/>
  <c r="O982" i="5"/>
  <c r="H702" i="30"/>
  <c r="K984" i="5" l="1"/>
  <c r="AA982" i="5"/>
  <c r="Y983" i="5"/>
  <c r="J984" i="5"/>
  <c r="Z982" i="5"/>
  <c r="H704" i="15"/>
  <c r="Q983" i="5"/>
  <c r="H704" i="29" s="1"/>
  <c r="R983" i="5"/>
  <c r="H704" i="30" s="1"/>
  <c r="H703" i="13"/>
  <c r="H703" i="28"/>
  <c r="N983" i="5"/>
  <c r="O983" i="5"/>
  <c r="H704" i="28" s="1"/>
  <c r="H704" i="14"/>
  <c r="H704" i="16"/>
  <c r="I984" i="5"/>
  <c r="AF989" i="5"/>
  <c r="AF990" i="5" s="1"/>
  <c r="AF987" i="5"/>
  <c r="Y984" i="5" l="1"/>
  <c r="Q984" i="5"/>
  <c r="AA983" i="5"/>
  <c r="O984" i="5"/>
  <c r="R984" i="5"/>
  <c r="H704" i="27"/>
  <c r="N984" i="5"/>
  <c r="F987" i="5"/>
  <c r="AF988" i="5"/>
  <c r="Z983" i="5"/>
  <c r="H704" i="13"/>
  <c r="AA984" i="5" l="1"/>
  <c r="Z984" i="5"/>
  <c r="AF991" i="5"/>
  <c r="AF992" i="5" s="1"/>
  <c r="F988" i="5"/>
  <c r="F989" i="5" s="1"/>
  <c r="H987" i="5"/>
  <c r="J987" i="5"/>
  <c r="K987" i="5"/>
  <c r="G987" i="5"/>
  <c r="I987" i="5"/>
  <c r="X304" i="71" l="1"/>
  <c r="Y304" i="71" s="1"/>
  <c r="Y987" i="5"/>
  <c r="N987" i="5"/>
  <c r="O987" i="5"/>
  <c r="R987" i="5"/>
  <c r="Q987" i="5"/>
  <c r="I988" i="5"/>
  <c r="I989" i="5" s="1"/>
  <c r="H988" i="5"/>
  <c r="G988" i="5"/>
  <c r="J988" i="5"/>
  <c r="J989" i="5" s="1"/>
  <c r="K988" i="5"/>
  <c r="K989" i="5" s="1"/>
  <c r="F992" i="5"/>
  <c r="AF993" i="5"/>
  <c r="Z987" i="5" l="1"/>
  <c r="AA987" i="5"/>
  <c r="Y988" i="5"/>
  <c r="G989" i="5"/>
  <c r="H707" i="14" s="1"/>
  <c r="H989" i="5"/>
  <c r="R988" i="5"/>
  <c r="R989" i="5" s="1"/>
  <c r="H707" i="30" s="1"/>
  <c r="Q988" i="5"/>
  <c r="Q989" i="5" s="1"/>
  <c r="H707" i="29" s="1"/>
  <c r="H707" i="18"/>
  <c r="H707" i="16"/>
  <c r="H707" i="17"/>
  <c r="O988" i="5"/>
  <c r="O989" i="5" s="1"/>
  <c r="N988" i="5"/>
  <c r="N989" i="5" s="1"/>
  <c r="F993" i="5"/>
  <c r="AF994" i="5"/>
  <c r="H992" i="5"/>
  <c r="J992" i="5"/>
  <c r="I992" i="5"/>
  <c r="K992" i="5"/>
  <c r="G992" i="5"/>
  <c r="Y989" i="5" l="1"/>
  <c r="AA988" i="5"/>
  <c r="Z989" i="5"/>
  <c r="F994" i="5"/>
  <c r="AF995" i="5"/>
  <c r="H710" i="14"/>
  <c r="O992" i="5"/>
  <c r="N992" i="5"/>
  <c r="H710" i="17"/>
  <c r="Z988" i="5"/>
  <c r="I993" i="5"/>
  <c r="H711" i="16" s="1"/>
  <c r="H993" i="5"/>
  <c r="K993" i="5"/>
  <c r="H711" i="17" s="1"/>
  <c r="J993" i="5"/>
  <c r="H711" i="18" s="1"/>
  <c r="G993" i="5"/>
  <c r="Y992" i="5"/>
  <c r="H710" i="16"/>
  <c r="H707" i="27"/>
  <c r="H710" i="18"/>
  <c r="H707" i="28"/>
  <c r="Q992" i="5"/>
  <c r="R992" i="5"/>
  <c r="H710" i="15"/>
  <c r="H707" i="15"/>
  <c r="H707" i="13" s="1"/>
  <c r="AA989" i="5"/>
  <c r="Z992" i="5" l="1"/>
  <c r="Y993" i="5"/>
  <c r="H710" i="27"/>
  <c r="H711" i="15"/>
  <c r="R993" i="5"/>
  <c r="H711" i="30" s="1"/>
  <c r="Q993" i="5"/>
  <c r="H711" i="29" s="1"/>
  <c r="H710" i="28"/>
  <c r="H710" i="13"/>
  <c r="F995" i="5"/>
  <c r="AF996" i="5"/>
  <c r="AF997" i="5" s="1"/>
  <c r="AF998" i="5" s="1"/>
  <c r="J994" i="5"/>
  <c r="H712" i="18" s="1"/>
  <c r="K994" i="5"/>
  <c r="H712" i="17" s="1"/>
  <c r="I994" i="5"/>
  <c r="H712" i="16" s="1"/>
  <c r="G994" i="5"/>
  <c r="H994" i="5"/>
  <c r="H710" i="29"/>
  <c r="AA992" i="5"/>
  <c r="H710" i="30"/>
  <c r="O993" i="5"/>
  <c r="H711" i="28" s="1"/>
  <c r="N993" i="5"/>
  <c r="H711" i="27" s="1"/>
  <c r="H711" i="14"/>
  <c r="F998" i="5" l="1"/>
  <c r="AF999" i="5"/>
  <c r="H711" i="13"/>
  <c r="AA993" i="5"/>
  <c r="Z993" i="5"/>
  <c r="F996" i="5"/>
  <c r="G995" i="5"/>
  <c r="I995" i="5"/>
  <c r="H713" i="16" s="1"/>
  <c r="J995" i="5"/>
  <c r="H713" i="18" s="1"/>
  <c r="H995" i="5"/>
  <c r="K995" i="5"/>
  <c r="H713" i="17" s="1"/>
  <c r="H712" i="14"/>
  <c r="O994" i="5"/>
  <c r="H712" i="28" s="1"/>
  <c r="N994" i="5"/>
  <c r="H712" i="27" s="1"/>
  <c r="Y994" i="5"/>
  <c r="R994" i="5"/>
  <c r="Q994" i="5"/>
  <c r="H712" i="15"/>
  <c r="F999" i="5" l="1"/>
  <c r="AF1000" i="5"/>
  <c r="H998" i="5"/>
  <c r="J998" i="5"/>
  <c r="G998" i="5"/>
  <c r="K998" i="5"/>
  <c r="I998" i="5"/>
  <c r="H712" i="13"/>
  <c r="Z994" i="5"/>
  <c r="N995" i="5"/>
  <c r="H713" i="27" s="1"/>
  <c r="O995" i="5"/>
  <c r="H713" i="28" s="1"/>
  <c r="H713" i="14"/>
  <c r="H712" i="29"/>
  <c r="H712" i="30"/>
  <c r="F997" i="5"/>
  <c r="J996" i="5"/>
  <c r="H714" i="18" s="1"/>
  <c r="K996" i="5"/>
  <c r="H714" i="17" s="1"/>
  <c r="G996" i="5"/>
  <c r="H996" i="5"/>
  <c r="I996" i="5"/>
  <c r="H714" i="16" s="1"/>
  <c r="H713" i="15"/>
  <c r="Q995" i="5"/>
  <c r="H713" i="29" s="1"/>
  <c r="R995" i="5"/>
  <c r="H713" i="30" s="1"/>
  <c r="AA994" i="5"/>
  <c r="Y995" i="5"/>
  <c r="Y998" i="5" l="1"/>
  <c r="N998" i="5"/>
  <c r="O998" i="5"/>
  <c r="Q998" i="5"/>
  <c r="R998" i="5"/>
  <c r="AA998" i="5" s="1"/>
  <c r="F1000" i="5"/>
  <c r="AF1001" i="5"/>
  <c r="K999" i="5"/>
  <c r="J999" i="5"/>
  <c r="H999" i="5"/>
  <c r="G999" i="5"/>
  <c r="I999" i="5"/>
  <c r="Z995" i="5"/>
  <c r="K997" i="5"/>
  <c r="H715" i="17" s="1"/>
  <c r="J997" i="5"/>
  <c r="I997" i="5"/>
  <c r="H715" i="16" s="1"/>
  <c r="G997" i="5"/>
  <c r="H997" i="5"/>
  <c r="Q996" i="5"/>
  <c r="H714" i="29" s="1"/>
  <c r="R996" i="5"/>
  <c r="H714" i="15"/>
  <c r="H714" i="14"/>
  <c r="O996" i="5"/>
  <c r="N996" i="5"/>
  <c r="H713" i="13"/>
  <c r="AA995" i="5"/>
  <c r="Y996" i="5"/>
  <c r="Z998" i="5" l="1"/>
  <c r="O999" i="5"/>
  <c r="N999" i="5"/>
  <c r="R999" i="5"/>
  <c r="Q999" i="5"/>
  <c r="AA999" i="5" s="1"/>
  <c r="F1001" i="5"/>
  <c r="AF1002" i="5"/>
  <c r="Y999" i="5"/>
  <c r="K1000" i="5"/>
  <c r="J1000" i="5"/>
  <c r="G1000" i="5"/>
  <c r="H1000" i="5"/>
  <c r="I1000" i="5"/>
  <c r="AA996" i="5"/>
  <c r="Z996" i="5"/>
  <c r="Y997" i="5"/>
  <c r="H714" i="13"/>
  <c r="Q997" i="5"/>
  <c r="H715" i="29" s="1"/>
  <c r="R997" i="5"/>
  <c r="H715" i="30" s="1"/>
  <c r="H715" i="15"/>
  <c r="H714" i="30"/>
  <c r="O997" i="5"/>
  <c r="H715" i="28" s="1"/>
  <c r="N997" i="5"/>
  <c r="H715" i="27" s="1"/>
  <c r="H715" i="14"/>
  <c r="H714" i="27"/>
  <c r="H715" i="18"/>
  <c r="H714" i="28"/>
  <c r="Z999" i="5" l="1"/>
  <c r="Y1000" i="5"/>
  <c r="F1002" i="5"/>
  <c r="AF1003" i="5"/>
  <c r="Q1000" i="5"/>
  <c r="R1000" i="5"/>
  <c r="G1001" i="5"/>
  <c r="H719" i="14" s="1"/>
  <c r="K1001" i="5"/>
  <c r="H719" i="17" s="1"/>
  <c r="I1001" i="5"/>
  <c r="H719" i="16" s="1"/>
  <c r="J1001" i="5"/>
  <c r="H719" i="18" s="1"/>
  <c r="H1001" i="5"/>
  <c r="H719" i="15" s="1"/>
  <c r="O1000" i="5"/>
  <c r="N1000" i="5"/>
  <c r="AA997" i="5"/>
  <c r="Z997" i="5"/>
  <c r="H715" i="13"/>
  <c r="AA1000" i="5" l="1"/>
  <c r="H719" i="13"/>
  <c r="Z1000" i="5"/>
  <c r="Y1001" i="5"/>
  <c r="N1001" i="5"/>
  <c r="H719" i="27" s="1"/>
  <c r="O1001" i="5"/>
  <c r="R1001" i="5"/>
  <c r="H719" i="30" s="1"/>
  <c r="Q1001" i="5"/>
  <c r="H719" i="29" s="1"/>
  <c r="F1003" i="5"/>
  <c r="AF1004" i="5"/>
  <c r="F1004" i="5" s="1"/>
  <c r="J1002" i="5"/>
  <c r="H720" i="18" s="1"/>
  <c r="I1002" i="5"/>
  <c r="H720" i="16" s="1"/>
  <c r="K1002" i="5"/>
  <c r="H720" i="17" s="1"/>
  <c r="G1002" i="5"/>
  <c r="H720" i="14" s="1"/>
  <c r="H1002" i="5"/>
  <c r="H720" i="15" s="1"/>
  <c r="AF1008" i="5"/>
  <c r="Z1001" i="5" l="1"/>
  <c r="H719" i="28"/>
  <c r="H720" i="13"/>
  <c r="AA1001" i="5"/>
  <c r="Y1002" i="5"/>
  <c r="H1004" i="5"/>
  <c r="H722" i="15" s="1"/>
  <c r="K1004" i="5"/>
  <c r="I1004" i="5"/>
  <c r="J1004" i="5"/>
  <c r="G1004" i="5"/>
  <c r="H722" i="14" s="1"/>
  <c r="R1002" i="5"/>
  <c r="H720" i="30" s="1"/>
  <c r="Q1002" i="5"/>
  <c r="H720" i="29" s="1"/>
  <c r="N1002" i="5"/>
  <c r="H720" i="27" s="1"/>
  <c r="O1002" i="5"/>
  <c r="H720" i="28" s="1"/>
  <c r="AF1005" i="5"/>
  <c r="F1005" i="5" s="1"/>
  <c r="I1003" i="5"/>
  <c r="H721" i="16" s="1"/>
  <c r="J1003" i="5"/>
  <c r="H721" i="18" s="1"/>
  <c r="K1003" i="5"/>
  <c r="H721" i="17" s="1"/>
  <c r="G1003" i="5"/>
  <c r="H721" i="14" s="1"/>
  <c r="H1003" i="5"/>
  <c r="H721" i="15" s="1"/>
  <c r="AF1009" i="5"/>
  <c r="H716" i="17" l="1"/>
  <c r="H722" i="17"/>
  <c r="H716" i="16"/>
  <c r="H722" i="16"/>
  <c r="H721" i="13"/>
  <c r="H716" i="18"/>
  <c r="H722" i="18"/>
  <c r="AF1006" i="5"/>
  <c r="F1006" i="5" s="1"/>
  <c r="J1006" i="5" s="1"/>
  <c r="Y1003" i="5"/>
  <c r="AA1002" i="5"/>
  <c r="Y1004" i="5"/>
  <c r="Z1002" i="5"/>
  <c r="Q1003" i="5"/>
  <c r="H721" i="29" s="1"/>
  <c r="R1003" i="5"/>
  <c r="H721" i="30" s="1"/>
  <c r="N1003" i="5"/>
  <c r="H721" i="27" s="1"/>
  <c r="O1003" i="5"/>
  <c r="H721" i="28" s="1"/>
  <c r="N1004" i="5"/>
  <c r="H716" i="14"/>
  <c r="O1004" i="5"/>
  <c r="H1005" i="5"/>
  <c r="H723" i="15" s="1"/>
  <c r="G1005" i="5"/>
  <c r="H723" i="14" s="1"/>
  <c r="J1005" i="5"/>
  <c r="K1005" i="5"/>
  <c r="I1005" i="5"/>
  <c r="R1004" i="5"/>
  <c r="H716" i="15"/>
  <c r="Q1004" i="5"/>
  <c r="H722" i="13" l="1"/>
  <c r="I723" i="14"/>
  <c r="N723" i="14"/>
  <c r="O723" i="14"/>
  <c r="M723" i="14"/>
  <c r="L723" i="14"/>
  <c r="J723" i="14"/>
  <c r="K723" i="14"/>
  <c r="H718" i="18"/>
  <c r="H724" i="18"/>
  <c r="H716" i="27"/>
  <c r="H722" i="27"/>
  <c r="H716" i="29"/>
  <c r="H722" i="29"/>
  <c r="H717" i="17"/>
  <c r="H723" i="17"/>
  <c r="H717" i="18"/>
  <c r="H723" i="18"/>
  <c r="H716" i="30"/>
  <c r="H722" i="30"/>
  <c r="N723" i="15"/>
  <c r="O723" i="15"/>
  <c r="I723" i="15"/>
  <c r="J723" i="15"/>
  <c r="K723" i="15"/>
  <c r="L723" i="15"/>
  <c r="M723" i="15"/>
  <c r="H716" i="28"/>
  <c r="H722" i="28"/>
  <c r="H717" i="16"/>
  <c r="H723" i="16"/>
  <c r="AF1007" i="5"/>
  <c r="F1007" i="5" s="1"/>
  <c r="F1008" i="5" s="1"/>
  <c r="I1006" i="5"/>
  <c r="H1006" i="5"/>
  <c r="H724" i="15" s="1"/>
  <c r="AA1003" i="5"/>
  <c r="G1006" i="5"/>
  <c r="K1006" i="5"/>
  <c r="AA1004" i="5"/>
  <c r="H716" i="13"/>
  <c r="Z1003" i="5"/>
  <c r="H717" i="14"/>
  <c r="N1005" i="5"/>
  <c r="O1005" i="5"/>
  <c r="R1005" i="5"/>
  <c r="Q1005" i="5"/>
  <c r="H717" i="15"/>
  <c r="Y1005" i="5"/>
  <c r="Z1004" i="5"/>
  <c r="H718" i="15"/>
  <c r="H718" i="16" l="1"/>
  <c r="H724" i="16"/>
  <c r="H717" i="30"/>
  <c r="H723" i="30"/>
  <c r="H717" i="27"/>
  <c r="H723" i="27"/>
  <c r="H717" i="29"/>
  <c r="H723" i="29"/>
  <c r="H717" i="28"/>
  <c r="H723" i="28"/>
  <c r="N723" i="17"/>
  <c r="K723" i="17"/>
  <c r="M723" i="17"/>
  <c r="L723" i="17"/>
  <c r="O723" i="17"/>
  <c r="I723" i="17"/>
  <c r="J723" i="17"/>
  <c r="N724" i="15"/>
  <c r="I724" i="15"/>
  <c r="K724" i="15"/>
  <c r="L724" i="15"/>
  <c r="M724" i="15"/>
  <c r="O724" i="15"/>
  <c r="J724" i="15"/>
  <c r="P723" i="15"/>
  <c r="L723" i="18"/>
  <c r="M723" i="18"/>
  <c r="N723" i="18"/>
  <c r="O723" i="18"/>
  <c r="K723" i="18"/>
  <c r="I723" i="18"/>
  <c r="J723" i="18"/>
  <c r="R1006" i="5"/>
  <c r="P723" i="14"/>
  <c r="H718" i="14"/>
  <c r="H724" i="14"/>
  <c r="O724" i="18"/>
  <c r="L724" i="18"/>
  <c r="M724" i="18"/>
  <c r="N724" i="18"/>
  <c r="J724" i="18"/>
  <c r="K724" i="18"/>
  <c r="I724" i="18"/>
  <c r="K723" i="16"/>
  <c r="J723" i="16"/>
  <c r="N723" i="16"/>
  <c r="O723" i="16"/>
  <c r="M723" i="16"/>
  <c r="I723" i="16"/>
  <c r="L723" i="16"/>
  <c r="Q1006" i="5"/>
  <c r="H724" i="29" s="1"/>
  <c r="H718" i="17"/>
  <c r="H724" i="17"/>
  <c r="H723" i="13"/>
  <c r="AF1010" i="5"/>
  <c r="AF1011" i="5" s="1"/>
  <c r="F1011" i="5" s="1"/>
  <c r="F1012" i="5" s="1"/>
  <c r="H1007" i="5"/>
  <c r="H1008" i="5" s="1"/>
  <c r="K1007" i="5"/>
  <c r="H725" i="17" s="1"/>
  <c r="I1007" i="5"/>
  <c r="H725" i="16" s="1"/>
  <c r="J1007" i="5"/>
  <c r="J1008" i="5" s="1"/>
  <c r="G1007" i="5"/>
  <c r="G1008" i="5" s="1"/>
  <c r="AA1005" i="5"/>
  <c r="Y1006" i="5"/>
  <c r="O1006" i="5"/>
  <c r="N1006" i="5"/>
  <c r="Z1005" i="5"/>
  <c r="H718" i="29"/>
  <c r="H717" i="13"/>
  <c r="H718" i="13" l="1"/>
  <c r="L723" i="13"/>
  <c r="M723" i="13"/>
  <c r="J723" i="13"/>
  <c r="N723" i="13"/>
  <c r="K723" i="13"/>
  <c r="H725" i="15"/>
  <c r="Q1007" i="5"/>
  <c r="O723" i="13"/>
  <c r="P723" i="17"/>
  <c r="O724" i="17"/>
  <c r="I724" i="17"/>
  <c r="J724" i="17"/>
  <c r="M724" i="17"/>
  <c r="L724" i="17"/>
  <c r="N724" i="17"/>
  <c r="K724" i="17"/>
  <c r="P724" i="15"/>
  <c r="I723" i="29"/>
  <c r="J723" i="29"/>
  <c r="N723" i="29"/>
  <c r="O723" i="29"/>
  <c r="K723" i="29"/>
  <c r="L723" i="29"/>
  <c r="M723" i="29"/>
  <c r="K723" i="27"/>
  <c r="O723" i="27"/>
  <c r="I723" i="27"/>
  <c r="J723" i="27"/>
  <c r="M723" i="27"/>
  <c r="N723" i="27"/>
  <c r="L723" i="27"/>
  <c r="P723" i="16"/>
  <c r="N1007" i="5"/>
  <c r="H725" i="27" s="1"/>
  <c r="L723" i="30"/>
  <c r="N723" i="30"/>
  <c r="O723" i="30"/>
  <c r="I723" i="30"/>
  <c r="J723" i="30"/>
  <c r="M723" i="30"/>
  <c r="K723" i="30"/>
  <c r="H724" i="13"/>
  <c r="O724" i="14"/>
  <c r="N724" i="14"/>
  <c r="M724" i="14"/>
  <c r="L724" i="14"/>
  <c r="J724" i="14"/>
  <c r="K724" i="14"/>
  <c r="I724" i="14"/>
  <c r="I723" i="13"/>
  <c r="H725" i="14"/>
  <c r="O1007" i="5"/>
  <c r="H725" i="28" s="1"/>
  <c r="H718" i="30"/>
  <c r="H724" i="30"/>
  <c r="H718" i="27"/>
  <c r="H724" i="27"/>
  <c r="H718" i="28"/>
  <c r="H724" i="28"/>
  <c r="P724" i="18"/>
  <c r="I723" i="28"/>
  <c r="M723" i="28"/>
  <c r="O723" i="28"/>
  <c r="N723" i="28"/>
  <c r="K723" i="28"/>
  <c r="L723" i="28"/>
  <c r="J723" i="28"/>
  <c r="J724" i="16"/>
  <c r="K724" i="16"/>
  <c r="I724" i="16"/>
  <c r="N724" i="16"/>
  <c r="O724" i="16"/>
  <c r="M724" i="16"/>
  <c r="L724" i="16"/>
  <c r="N724" i="29"/>
  <c r="K724" i="29"/>
  <c r="L724" i="29"/>
  <c r="M724" i="29"/>
  <c r="O724" i="29"/>
  <c r="I724" i="29"/>
  <c r="J724" i="29"/>
  <c r="AA1006" i="5"/>
  <c r="P723" i="18"/>
  <c r="H725" i="18"/>
  <c r="X303" i="71"/>
  <c r="Y303" i="71" s="1"/>
  <c r="I1011" i="5"/>
  <c r="I1012" i="5" s="1"/>
  <c r="H733" i="16" s="1"/>
  <c r="AF1012" i="5"/>
  <c r="AF1013" i="5" s="1"/>
  <c r="AF1014" i="5" s="1"/>
  <c r="AF1015" i="5" s="1"/>
  <c r="F1015" i="5" s="1"/>
  <c r="J1015" i="5" s="1"/>
  <c r="Z1006" i="5"/>
  <c r="H1011" i="5"/>
  <c r="Q1011" i="5" s="1"/>
  <c r="Q1012" i="5" s="1"/>
  <c r="H733" i="29" s="1"/>
  <c r="G1011" i="5"/>
  <c r="N1011" i="5" s="1"/>
  <c r="N1012" i="5" s="1"/>
  <c r="H733" i="27" s="1"/>
  <c r="R1007" i="5"/>
  <c r="H725" i="30" s="1"/>
  <c r="K1011" i="5"/>
  <c r="K1012" i="5" s="1"/>
  <c r="H733" i="17" s="1"/>
  <c r="J1011" i="5"/>
  <c r="J1012" i="5" s="1"/>
  <c r="H733" i="18" s="1"/>
  <c r="Y1007" i="5"/>
  <c r="I1008" i="5"/>
  <c r="K1008" i="5"/>
  <c r="Q1008" i="5"/>
  <c r="H725" i="29"/>
  <c r="N1008" i="5"/>
  <c r="P723" i="13" l="1"/>
  <c r="O1008" i="5"/>
  <c r="Z1008" i="5" s="1"/>
  <c r="L724" i="13"/>
  <c r="M724" i="13"/>
  <c r="Z1007" i="5"/>
  <c r="O724" i="13"/>
  <c r="J724" i="28"/>
  <c r="I724" i="28"/>
  <c r="N724" i="28"/>
  <c r="M724" i="28"/>
  <c r="O724" i="28"/>
  <c r="K724" i="28"/>
  <c r="L724" i="28"/>
  <c r="J724" i="27"/>
  <c r="I724" i="27"/>
  <c r="N724" i="27"/>
  <c r="M724" i="27"/>
  <c r="O724" i="27"/>
  <c r="L724" i="27"/>
  <c r="K724" i="27"/>
  <c r="N724" i="13"/>
  <c r="P723" i="29"/>
  <c r="N724" i="30"/>
  <c r="O724" i="30"/>
  <c r="L724" i="30"/>
  <c r="M724" i="30"/>
  <c r="K724" i="30"/>
  <c r="I724" i="30"/>
  <c r="J724" i="30"/>
  <c r="P724" i="29"/>
  <c r="P723" i="27"/>
  <c r="P724" i="16"/>
  <c r="P723" i="30"/>
  <c r="I724" i="13"/>
  <c r="P724" i="14"/>
  <c r="P723" i="28"/>
  <c r="K724" i="13"/>
  <c r="P724" i="17"/>
  <c r="H725" i="13"/>
  <c r="J724" i="13"/>
  <c r="AA1007" i="5"/>
  <c r="R1008" i="5"/>
  <c r="AA1008" i="5" s="1"/>
  <c r="R1011" i="5"/>
  <c r="R1012" i="5" s="1"/>
  <c r="H733" i="30" s="1"/>
  <c r="Y1008" i="5"/>
  <c r="AF1020" i="5"/>
  <c r="K1015" i="5"/>
  <c r="H1015" i="5"/>
  <c r="R1015" i="5" s="1"/>
  <c r="G1015" i="5"/>
  <c r="O1015" i="5" s="1"/>
  <c r="O1011" i="5"/>
  <c r="O1012" i="5" s="1"/>
  <c r="H733" i="28" s="1"/>
  <c r="I1015" i="5"/>
  <c r="AF1016" i="5"/>
  <c r="F1016" i="5" s="1"/>
  <c r="H1016" i="5" s="1"/>
  <c r="Q1016" i="5" s="1"/>
  <c r="G1012" i="5"/>
  <c r="H733" i="14" s="1"/>
  <c r="Y1011" i="5"/>
  <c r="H1012" i="5"/>
  <c r="H733" i="15" s="1"/>
  <c r="AF1021" i="5"/>
  <c r="AA1011" i="5" l="1"/>
  <c r="P724" i="30"/>
  <c r="H733" i="13"/>
  <c r="P724" i="13"/>
  <c r="P724" i="27"/>
  <c r="P724" i="28"/>
  <c r="Q1015" i="5"/>
  <c r="AA1015" i="5" s="1"/>
  <c r="Y1015" i="5"/>
  <c r="N1015" i="5"/>
  <c r="Z1015" i="5" s="1"/>
  <c r="I1016" i="5"/>
  <c r="AA1012" i="5"/>
  <c r="G1016" i="5"/>
  <c r="O1016" i="5" s="1"/>
  <c r="J1016" i="5"/>
  <c r="Z1011" i="5"/>
  <c r="K1016" i="5"/>
  <c r="Z1012" i="5"/>
  <c r="R1016" i="5"/>
  <c r="AA1016" i="5" s="1"/>
  <c r="Y1012" i="5"/>
  <c r="AF1019" i="5"/>
  <c r="F1019" i="5" s="1"/>
  <c r="F1020" i="5" s="1"/>
  <c r="F1022" i="5" s="1"/>
  <c r="G1001" i="28"/>
  <c r="H1001" i="28" s="1"/>
  <c r="P1001" i="28" s="1"/>
  <c r="G1000" i="18"/>
  <c r="H1000" i="18" s="1"/>
  <c r="P1000" i="18" s="1"/>
  <c r="G1001" i="16"/>
  <c r="H1001" i="16" s="1"/>
  <c r="P1001" i="16" s="1"/>
  <c r="G1000" i="17"/>
  <c r="H1000" i="17" s="1"/>
  <c r="P1000" i="17" s="1"/>
  <c r="G1000" i="15"/>
  <c r="H1000" i="15" s="1"/>
  <c r="P1000" i="15" s="1"/>
  <c r="N1016" i="5" l="1"/>
  <c r="Z1016" i="5" s="1"/>
  <c r="Y1016" i="5"/>
  <c r="K1019" i="5"/>
  <c r="K1020" i="5" s="1"/>
  <c r="H735" i="17" s="1"/>
  <c r="H1019" i="5"/>
  <c r="H1020" i="5" s="1"/>
  <c r="H735" i="15" s="1"/>
  <c r="J1019" i="5"/>
  <c r="J1020" i="5" s="1"/>
  <c r="H735" i="18" s="1"/>
  <c r="X300" i="71"/>
  <c r="Y300" i="71" s="1"/>
  <c r="AF1022" i="5"/>
  <c r="AF1023" i="5" s="1"/>
  <c r="AF1024" i="5" s="1"/>
  <c r="AF1025" i="5" s="1"/>
  <c r="AF1026" i="5" s="1"/>
  <c r="F1026" i="5" s="1"/>
  <c r="J1026" i="5" s="1"/>
  <c r="J1028" i="5" s="1"/>
  <c r="H737" i="18" s="1"/>
  <c r="G1019" i="5"/>
  <c r="G1020" i="5" s="1"/>
  <c r="G1022" i="5" s="1"/>
  <c r="I1019" i="5"/>
  <c r="I1020" i="5" s="1"/>
  <c r="I1022" i="5" s="1"/>
  <c r="G1000" i="28"/>
  <c r="H1000" i="28" s="1"/>
  <c r="P1000" i="28" s="1"/>
  <c r="G1001" i="17"/>
  <c r="H1001" i="17" s="1"/>
  <c r="P1001" i="17" s="1"/>
  <c r="G1001" i="27"/>
  <c r="H1001" i="27" s="1"/>
  <c r="P1001" i="27" s="1"/>
  <c r="G1000" i="30"/>
  <c r="H1000" i="30" s="1"/>
  <c r="P1000" i="30" s="1"/>
  <c r="G1001" i="15"/>
  <c r="H1001" i="15" s="1"/>
  <c r="P1001" i="15" s="1"/>
  <c r="G1000" i="29"/>
  <c r="H1000" i="29" s="1"/>
  <c r="P1000" i="29" s="1"/>
  <c r="G1001" i="18"/>
  <c r="H1001" i="18" s="1"/>
  <c r="P1001" i="18" s="1"/>
  <c r="X95" i="71" l="1"/>
  <c r="Y95" i="71" s="1"/>
  <c r="J1022" i="5"/>
  <c r="H1022" i="5"/>
  <c r="Y1019" i="5"/>
  <c r="K1022" i="5"/>
  <c r="K1026" i="5"/>
  <c r="K1028" i="5" s="1"/>
  <c r="H737" i="17" s="1"/>
  <c r="H735" i="14"/>
  <c r="N1019" i="5"/>
  <c r="N1020" i="5" s="1"/>
  <c r="N1022" i="5" s="1"/>
  <c r="G1026" i="5"/>
  <c r="O1026" i="5" s="1"/>
  <c r="O1028" i="5" s="1"/>
  <c r="H737" i="28" s="1"/>
  <c r="Y1020" i="5"/>
  <c r="AF1027" i="5"/>
  <c r="AF1028" i="5" s="1"/>
  <c r="AF1029" i="5" s="1"/>
  <c r="AF1030" i="5" s="1"/>
  <c r="AF1031" i="5" s="1"/>
  <c r="F1031" i="5" s="1"/>
  <c r="I1031" i="5" s="1"/>
  <c r="Z1019" i="5"/>
  <c r="H1026" i="5"/>
  <c r="R1019" i="5"/>
  <c r="R1020" i="5" s="1"/>
  <c r="R1022" i="5" s="1"/>
  <c r="F1028" i="5"/>
  <c r="Q1019" i="5"/>
  <c r="I1026" i="5"/>
  <c r="I1028" i="5" s="1"/>
  <c r="H737" i="16" s="1"/>
  <c r="H735" i="16"/>
  <c r="O1019" i="5"/>
  <c r="O1020" i="5" s="1"/>
  <c r="O1022" i="5"/>
  <c r="H735" i="28"/>
  <c r="G1001" i="29"/>
  <c r="H1001" i="29" s="1"/>
  <c r="P1001" i="29" s="1"/>
  <c r="G1001" i="30"/>
  <c r="H1001" i="30" s="1"/>
  <c r="P1001" i="30" s="1"/>
  <c r="Z1022" i="5" l="1"/>
  <c r="Y1022" i="5"/>
  <c r="H735" i="27"/>
  <c r="Y1026" i="5"/>
  <c r="H735" i="30"/>
  <c r="Z1020" i="5"/>
  <c r="N1026" i="5"/>
  <c r="N1028" i="5" s="1"/>
  <c r="H737" i="27" s="1"/>
  <c r="AA1019" i="5"/>
  <c r="H735" i="13"/>
  <c r="Q1026" i="5"/>
  <c r="Q1028" i="5" s="1"/>
  <c r="H737" i="29" s="1"/>
  <c r="J1031" i="5"/>
  <c r="Q1020" i="5"/>
  <c r="H1031" i="5"/>
  <c r="Q1031" i="5" s="1"/>
  <c r="G1028" i="5"/>
  <c r="G1031" i="5"/>
  <c r="K1031" i="5"/>
  <c r="R1026" i="5"/>
  <c r="R1028" i="5" s="1"/>
  <c r="H737" i="30" s="1"/>
  <c r="H1028" i="5"/>
  <c r="H737" i="15" s="1"/>
  <c r="AF1032" i="5"/>
  <c r="F1032" i="5" s="1"/>
  <c r="AB1031" i="5"/>
  <c r="Z1028" i="5" l="1"/>
  <c r="Z1026" i="5"/>
  <c r="AF1033" i="5"/>
  <c r="F1033" i="5" s="1"/>
  <c r="Y1031" i="5"/>
  <c r="R1031" i="5"/>
  <c r="AA1031" i="5" s="1"/>
  <c r="AA1028" i="5"/>
  <c r="AA1026" i="5"/>
  <c r="Y1028" i="5"/>
  <c r="H737" i="14"/>
  <c r="H737" i="13" s="1"/>
  <c r="O1031" i="5"/>
  <c r="N1031" i="5"/>
  <c r="Q1022" i="5"/>
  <c r="AA1022" i="5" s="1"/>
  <c r="H735" i="29"/>
  <c r="AA1020" i="5"/>
  <c r="G1000" i="16"/>
  <c r="H1000" i="16" s="1"/>
  <c r="G1000" i="27"/>
  <c r="H1000" i="27" s="1"/>
  <c r="P1000" i="27" s="1"/>
  <c r="Z1031" i="5" l="1"/>
  <c r="AF1034" i="5"/>
  <c r="F1034" i="5" s="1"/>
  <c r="G1034" i="5" s="1"/>
  <c r="AF1036" i="5"/>
  <c r="P1000" i="16"/>
  <c r="AF1035" i="5" l="1"/>
  <c r="F1035" i="5" s="1"/>
  <c r="J1035" i="5" s="1"/>
  <c r="K1034" i="5"/>
  <c r="J1034" i="5"/>
  <c r="I1034" i="5"/>
  <c r="AB1034" i="5" s="1"/>
  <c r="H1034" i="5"/>
  <c r="R1034" i="5" s="1"/>
  <c r="N1034" i="5"/>
  <c r="O1034" i="5"/>
  <c r="AF1037" i="5"/>
  <c r="AF1038" i="5" s="1"/>
  <c r="AF1039" i="5" s="1"/>
  <c r="X96" i="71"/>
  <c r="Y96" i="71" s="1"/>
  <c r="K1035" i="5" l="1"/>
  <c r="K1036" i="5" s="1"/>
  <c r="H1035" i="5"/>
  <c r="Q1035" i="5" s="1"/>
  <c r="I1035" i="5"/>
  <c r="AB1035" i="5" s="1"/>
  <c r="G1035" i="5"/>
  <c r="G1036" i="5" s="1"/>
  <c r="F1036" i="5"/>
  <c r="J1036" i="5"/>
  <c r="H739" i="18" s="1"/>
  <c r="Q1034" i="5"/>
  <c r="AA1034" i="5" s="1"/>
  <c r="Y1034" i="5"/>
  <c r="Z1034" i="5"/>
  <c r="I1036" i="5"/>
  <c r="H739" i="16" s="1"/>
  <c r="H739" i="17"/>
  <c r="F1039" i="5"/>
  <c r="AF1040" i="5"/>
  <c r="H1036" i="5" l="1"/>
  <c r="H739" i="15" s="1"/>
  <c r="Y1035" i="5"/>
  <c r="R1035" i="5"/>
  <c r="R1036" i="5" s="1"/>
  <c r="H739" i="30" s="1"/>
  <c r="Q1036" i="5"/>
  <c r="H739" i="29" s="1"/>
  <c r="O1035" i="5"/>
  <c r="O1036" i="5" s="1"/>
  <c r="H739" i="28" s="1"/>
  <c r="N1035" i="5"/>
  <c r="N1036" i="5" s="1"/>
  <c r="Z1035" i="5"/>
  <c r="Y1036" i="5"/>
  <c r="AB1036" i="5"/>
  <c r="AA1035" i="5"/>
  <c r="AA1036" i="5"/>
  <c r="H739" i="27"/>
  <c r="H1039" i="5"/>
  <c r="G1039" i="5"/>
  <c r="I1039" i="5"/>
  <c r="J1039" i="5"/>
  <c r="K1039" i="5"/>
  <c r="H739" i="14"/>
  <c r="H739" i="13" s="1"/>
  <c r="Z1036" i="5"/>
  <c r="AF1041" i="5"/>
  <c r="F1040" i="5"/>
  <c r="Y1039" i="5" l="1"/>
  <c r="I1040" i="5"/>
  <c r="G1040" i="5"/>
  <c r="K1040" i="5"/>
  <c r="H1040" i="5"/>
  <c r="J1040" i="5"/>
  <c r="O1039" i="5"/>
  <c r="N1039" i="5"/>
  <c r="F1041" i="5"/>
  <c r="AF1042" i="5"/>
  <c r="R1039" i="5"/>
  <c r="Q1039" i="5"/>
  <c r="Z1039" i="5" l="1"/>
  <c r="Y1040" i="5"/>
  <c r="R1040" i="5"/>
  <c r="Q1040" i="5"/>
  <c r="N1040" i="5"/>
  <c r="O1040" i="5"/>
  <c r="AA1039" i="5"/>
  <c r="F1042" i="5"/>
  <c r="AF1043" i="5"/>
  <c r="J1041" i="5"/>
  <c r="I1041" i="5"/>
  <c r="H1041" i="5"/>
  <c r="G1041" i="5"/>
  <c r="K1041" i="5"/>
  <c r="Z1040" i="5" l="1"/>
  <c r="AA1040" i="5"/>
  <c r="Y1041" i="5"/>
  <c r="Q1041" i="5"/>
  <c r="R1041" i="5"/>
  <c r="O1041" i="5"/>
  <c r="N1041" i="5"/>
  <c r="AF1044" i="5"/>
  <c r="F1043" i="5"/>
  <c r="AF1048" i="5"/>
  <c r="J1042" i="5"/>
  <c r="H1042" i="5"/>
  <c r="K1042" i="5"/>
  <c r="I1042" i="5"/>
  <c r="G1042" i="5"/>
  <c r="AA1041" i="5" l="1"/>
  <c r="Y1042" i="5"/>
  <c r="Z1041" i="5"/>
  <c r="N1042" i="5"/>
  <c r="O1042" i="5"/>
  <c r="F1048" i="5"/>
  <c r="AF1049" i="5"/>
  <c r="AF1050" i="5" s="1"/>
  <c r="K1043" i="5"/>
  <c r="J1043" i="5"/>
  <c r="H1043" i="5"/>
  <c r="I1043" i="5"/>
  <c r="G1043" i="5"/>
  <c r="R1042" i="5"/>
  <c r="Q1042" i="5"/>
  <c r="F1044" i="5"/>
  <c r="AF1045" i="5"/>
  <c r="Z1042" i="5" l="1"/>
  <c r="AA1042" i="5"/>
  <c r="R1043" i="5"/>
  <c r="Q1043" i="5"/>
  <c r="K1044" i="5"/>
  <c r="G1044" i="5"/>
  <c r="H1044" i="5"/>
  <c r="J1044" i="5"/>
  <c r="I1044" i="5"/>
  <c r="Y1043" i="5"/>
  <c r="H1048" i="5"/>
  <c r="K1048" i="5"/>
  <c r="J1048" i="5"/>
  <c r="G1048" i="5"/>
  <c r="I1048" i="5"/>
  <c r="O1043" i="5"/>
  <c r="N1043" i="5"/>
  <c r="F1045" i="5"/>
  <c r="AF1046" i="5"/>
  <c r="AA1043" i="5" l="1"/>
  <c r="Z1043" i="5"/>
  <c r="Y1044" i="5"/>
  <c r="Y1048" i="5"/>
  <c r="J1045" i="5"/>
  <c r="K1045" i="5"/>
  <c r="G1045" i="5"/>
  <c r="H1045" i="5"/>
  <c r="I1045" i="5"/>
  <c r="Q1044" i="5"/>
  <c r="R1044" i="5"/>
  <c r="O1044" i="5"/>
  <c r="N1044" i="5"/>
  <c r="O1048" i="5"/>
  <c r="N1048" i="5"/>
  <c r="F1046" i="5"/>
  <c r="AF1047" i="5"/>
  <c r="Q1048" i="5"/>
  <c r="R1048" i="5"/>
  <c r="Z1044" i="5" l="1"/>
  <c r="AA1044" i="5"/>
  <c r="F1047" i="5"/>
  <c r="F1049" i="5" s="1"/>
  <c r="AF1051" i="5"/>
  <c r="AF1052" i="5" s="1"/>
  <c r="AF1053" i="5" s="1"/>
  <c r="AF1054" i="5" s="1"/>
  <c r="R1045" i="5"/>
  <c r="Q1045" i="5"/>
  <c r="Y1045" i="5"/>
  <c r="N1045" i="5"/>
  <c r="O1045" i="5"/>
  <c r="I1046" i="5"/>
  <c r="H1046" i="5"/>
  <c r="G1046" i="5"/>
  <c r="K1046" i="5"/>
  <c r="J1046" i="5"/>
  <c r="Z1048" i="5"/>
  <c r="AA1048" i="5"/>
  <c r="AA1045" i="5" l="1"/>
  <c r="Z1045" i="5"/>
  <c r="Y1046" i="5"/>
  <c r="F1051" i="5"/>
  <c r="O1046" i="5"/>
  <c r="N1046" i="5"/>
  <c r="R1046" i="5"/>
  <c r="Q1046" i="5"/>
  <c r="F1054" i="5"/>
  <c r="AF1055" i="5"/>
  <c r="H1047" i="5"/>
  <c r="K1047" i="5"/>
  <c r="K1049" i="5" s="1"/>
  <c r="I1047" i="5"/>
  <c r="I1049" i="5" s="1"/>
  <c r="G1047" i="5"/>
  <c r="G1049" i="5" s="1"/>
  <c r="J1047" i="5"/>
  <c r="J1049" i="5" s="1"/>
  <c r="X97" i="71"/>
  <c r="Y97" i="71" s="1"/>
  <c r="Z1046" i="5" l="1"/>
  <c r="AA1046" i="5"/>
  <c r="H741" i="14"/>
  <c r="G1051" i="5"/>
  <c r="R1047" i="5"/>
  <c r="R1049" i="5" s="1"/>
  <c r="Q1047" i="5"/>
  <c r="Q1049" i="5" s="1"/>
  <c r="H1049" i="5"/>
  <c r="Y1049" i="5" s="1"/>
  <c r="I1054" i="5"/>
  <c r="J1054" i="5"/>
  <c r="H1054" i="5"/>
  <c r="G1054" i="5"/>
  <c r="K1054" i="5"/>
  <c r="F1055" i="5"/>
  <c r="AF1056" i="5"/>
  <c r="H741" i="17"/>
  <c r="K1051" i="5"/>
  <c r="K20" i="5" s="1"/>
  <c r="Y1047" i="5"/>
  <c r="O1047" i="5"/>
  <c r="O1049" i="5" s="1"/>
  <c r="N1047" i="5"/>
  <c r="N1049" i="5" s="1"/>
  <c r="H741" i="18"/>
  <c r="J1051" i="5"/>
  <c r="J20" i="5" s="1"/>
  <c r="I1051" i="5"/>
  <c r="I20" i="5" s="1"/>
  <c r="H741" i="16"/>
  <c r="E20" i="5"/>
  <c r="AA1047" i="5" l="1"/>
  <c r="Z1047" i="5"/>
  <c r="Y1054" i="5"/>
  <c r="Z1049" i="5"/>
  <c r="E71" i="5"/>
  <c r="I1270" i="5"/>
  <c r="I71" i="5"/>
  <c r="J1270" i="5"/>
  <c r="J71" i="5"/>
  <c r="O1051" i="5"/>
  <c r="O20" i="5" s="1"/>
  <c r="O71" i="5" s="1"/>
  <c r="H741" i="28"/>
  <c r="H741" i="27"/>
  <c r="N1051" i="5"/>
  <c r="N20" i="5" s="1"/>
  <c r="N71" i="5" s="1"/>
  <c r="K1270" i="5"/>
  <c r="K71" i="5"/>
  <c r="F1056" i="5"/>
  <c r="AF1057" i="5"/>
  <c r="K1055" i="5"/>
  <c r="I1055" i="5"/>
  <c r="J1055" i="5"/>
  <c r="H1055" i="5"/>
  <c r="G1055" i="5"/>
  <c r="R1051" i="5"/>
  <c r="R20" i="5" s="1"/>
  <c r="R71" i="5" s="1"/>
  <c r="H741" i="30"/>
  <c r="Q1051" i="5"/>
  <c r="Q20" i="5" s="1"/>
  <c r="Q71" i="5" s="1"/>
  <c r="H741" i="29"/>
  <c r="N1054" i="5"/>
  <c r="O1054" i="5"/>
  <c r="R1054" i="5"/>
  <c r="Q1054" i="5"/>
  <c r="H741" i="15"/>
  <c r="H741" i="13" s="1"/>
  <c r="AA1049" i="5"/>
  <c r="H1051" i="5"/>
  <c r="Y1051" i="5" s="1"/>
  <c r="G20" i="5"/>
  <c r="Y1055" i="5" l="1"/>
  <c r="Z1051" i="5"/>
  <c r="Z1054" i="5"/>
  <c r="G71" i="5"/>
  <c r="G1270" i="5"/>
  <c r="Z20" i="5"/>
  <c r="H20" i="5"/>
  <c r="Y20" i="5" s="1"/>
  <c r="AA1051" i="5"/>
  <c r="AA1054" i="5"/>
  <c r="O1055" i="5"/>
  <c r="N1055" i="5"/>
  <c r="Q1055" i="5"/>
  <c r="R1055" i="5"/>
  <c r="F1057" i="5"/>
  <c r="AF1058" i="5"/>
  <c r="J1056" i="5"/>
  <c r="H1056" i="5"/>
  <c r="I1056" i="5"/>
  <c r="K1056" i="5"/>
  <c r="G1056" i="5"/>
  <c r="Z1055" i="5" l="1"/>
  <c r="Y1056" i="5"/>
  <c r="AA1055" i="5"/>
  <c r="O1056" i="5"/>
  <c r="N1056" i="5"/>
  <c r="R1056" i="5"/>
  <c r="Q1056" i="5"/>
  <c r="F1058" i="5"/>
  <c r="AF1059" i="5"/>
  <c r="I1057" i="5"/>
  <c r="G1057" i="5"/>
  <c r="K1057" i="5"/>
  <c r="J1057" i="5"/>
  <c r="H1057" i="5"/>
  <c r="H1270" i="5"/>
  <c r="H71" i="5"/>
  <c r="AA71" i="5" s="1"/>
  <c r="AA20" i="5"/>
  <c r="Y71" i="5"/>
  <c r="Z71" i="5"/>
  <c r="Z1056" i="5" l="1"/>
  <c r="Y1057" i="5"/>
  <c r="AA1056" i="5"/>
  <c r="Q1057" i="5"/>
  <c r="R1057" i="5"/>
  <c r="N1057" i="5"/>
  <c r="O1057" i="5"/>
  <c r="F1059" i="5"/>
  <c r="AF1060" i="5"/>
  <c r="I1058" i="5"/>
  <c r="J1058" i="5"/>
  <c r="H1058" i="5"/>
  <c r="K1058" i="5"/>
  <c r="G1058" i="5"/>
  <c r="Z1057" i="5" l="1"/>
  <c r="AA1057" i="5"/>
  <c r="Y1058" i="5"/>
  <c r="O1058" i="5"/>
  <c r="N1058" i="5"/>
  <c r="R1058" i="5"/>
  <c r="Q1058" i="5"/>
  <c r="F1060" i="5"/>
  <c r="AF1061" i="5"/>
  <c r="H1059" i="5"/>
  <c r="I1059" i="5"/>
  <c r="J1059" i="5"/>
  <c r="K1059" i="5"/>
  <c r="G1059" i="5"/>
  <c r="AA1058" i="5" l="1"/>
  <c r="Y1059" i="5"/>
  <c r="Z1058" i="5"/>
  <c r="N1059" i="5"/>
  <c r="O1059" i="5"/>
  <c r="Q1059" i="5"/>
  <c r="R1059" i="5"/>
  <c r="F1061" i="5"/>
  <c r="F1062" i="5" s="1"/>
  <c r="AF1062" i="5"/>
  <c r="AF1063" i="5" s="1"/>
  <c r="AF1064" i="5" s="1"/>
  <c r="AF1065" i="5" s="1"/>
  <c r="G1060" i="5"/>
  <c r="J1060" i="5"/>
  <c r="K1060" i="5"/>
  <c r="H1060" i="5"/>
  <c r="I1060" i="5"/>
  <c r="AA1059" i="5" l="1"/>
  <c r="Z1059" i="5"/>
  <c r="Y1060" i="5"/>
  <c r="E21" i="5"/>
  <c r="R1060" i="5"/>
  <c r="Q1060" i="5"/>
  <c r="O1060" i="5"/>
  <c r="N1060" i="5"/>
  <c r="F1065" i="5"/>
  <c r="AF1066" i="5"/>
  <c r="AF1067" i="5" s="1"/>
  <c r="AF1068" i="5" s="1"/>
  <c r="AF1069" i="5" s="1"/>
  <c r="AF1070" i="5" s="1"/>
  <c r="X98" i="71"/>
  <c r="Y98" i="71" s="1"/>
  <c r="J1061" i="5"/>
  <c r="J1062" i="5" s="1"/>
  <c r="I1061" i="5"/>
  <c r="I1062" i="5" s="1"/>
  <c r="H1061" i="5"/>
  <c r="H1062" i="5" s="1"/>
  <c r="G1061" i="5"/>
  <c r="G1062" i="5" s="1"/>
  <c r="K1061" i="5"/>
  <c r="K1062" i="5" s="1"/>
  <c r="Z1060" i="5" l="1"/>
  <c r="AA1060" i="5"/>
  <c r="Y1062" i="5"/>
  <c r="H750" i="15"/>
  <c r="H18" i="15" s="1"/>
  <c r="H87" i="15" s="1"/>
  <c r="H21" i="5"/>
  <c r="Y1061" i="5"/>
  <c r="E72" i="5"/>
  <c r="H750" i="14"/>
  <c r="G21" i="5"/>
  <c r="H750" i="17"/>
  <c r="H18" i="17" s="1"/>
  <c r="H87" i="17" s="1"/>
  <c r="K21" i="5"/>
  <c r="O1061" i="5"/>
  <c r="O1062" i="5" s="1"/>
  <c r="N1061" i="5"/>
  <c r="N1062" i="5" s="1"/>
  <c r="Q1061" i="5"/>
  <c r="R1061" i="5"/>
  <c r="R1062" i="5" s="1"/>
  <c r="H750" i="16"/>
  <c r="H18" i="16" s="1"/>
  <c r="H87" i="16" s="1"/>
  <c r="I21" i="5"/>
  <c r="H750" i="18"/>
  <c r="H18" i="18" s="1"/>
  <c r="H87" i="18" s="1"/>
  <c r="J21" i="5"/>
  <c r="F1070" i="5"/>
  <c r="AF1071" i="5"/>
  <c r="AF1072" i="5" s="1"/>
  <c r="AF1073" i="5" s="1"/>
  <c r="AF1074" i="5" s="1"/>
  <c r="AF1075" i="5" s="1"/>
  <c r="AF1076" i="5" s="1"/>
  <c r="AF1077" i="5" s="1"/>
  <c r="G1065" i="5"/>
  <c r="J1065" i="5"/>
  <c r="J1067" i="5" s="1"/>
  <c r="I1065" i="5"/>
  <c r="I1067" i="5" s="1"/>
  <c r="H1065" i="5"/>
  <c r="F1067" i="5"/>
  <c r="X244" i="71"/>
  <c r="Y244" i="71" s="1"/>
  <c r="K1065" i="5"/>
  <c r="K1067" i="5" s="1"/>
  <c r="H756" i="17" s="1"/>
  <c r="Z1062" i="5" l="1"/>
  <c r="Z1061" i="5"/>
  <c r="Y1065" i="5"/>
  <c r="AA1061" i="5"/>
  <c r="Q1062" i="5"/>
  <c r="H750" i="29" s="1"/>
  <c r="H18" i="29" s="1"/>
  <c r="H87" i="29" s="1"/>
  <c r="H1271" i="5"/>
  <c r="H72" i="5"/>
  <c r="H18" i="14"/>
  <c r="H87" i="14" s="1"/>
  <c r="H87" i="13" s="1"/>
  <c r="D72" i="5" s="1"/>
  <c r="F72" i="5" s="1"/>
  <c r="H750" i="13"/>
  <c r="G72" i="5"/>
  <c r="G1271" i="5"/>
  <c r="Y21" i="5"/>
  <c r="R1065" i="5"/>
  <c r="R1067" i="5" s="1"/>
  <c r="H1067" i="5"/>
  <c r="Q1065" i="5"/>
  <c r="Q1067" i="5" s="1"/>
  <c r="H756" i="29" s="1"/>
  <c r="H756" i="16"/>
  <c r="H756" i="18"/>
  <c r="O1065" i="5"/>
  <c r="O1067" i="5" s="1"/>
  <c r="H756" i="28" s="1"/>
  <c r="G1067" i="5"/>
  <c r="N1065" i="5"/>
  <c r="N1067" i="5" s="1"/>
  <c r="H756" i="27" s="1"/>
  <c r="F1077" i="5"/>
  <c r="AF1078" i="5"/>
  <c r="I1070" i="5"/>
  <c r="I1072" i="5" s="1"/>
  <c r="H758" i="16" s="1"/>
  <c r="F1072" i="5"/>
  <c r="X245" i="71"/>
  <c r="Y245" i="71" s="1"/>
  <c r="G1070" i="5"/>
  <c r="H1070" i="5"/>
  <c r="J1070" i="5"/>
  <c r="J1072" i="5" s="1"/>
  <c r="H758" i="18" s="1"/>
  <c r="K1070" i="5"/>
  <c r="K1072" i="5" s="1"/>
  <c r="J1271" i="5"/>
  <c r="J72" i="5"/>
  <c r="I1271" i="5"/>
  <c r="I72" i="5"/>
  <c r="H750" i="30"/>
  <c r="H18" i="30" s="1"/>
  <c r="H87" i="30" s="1"/>
  <c r="R21" i="5"/>
  <c r="H750" i="27"/>
  <c r="H18" i="27" s="1"/>
  <c r="H87" i="27" s="1"/>
  <c r="N21" i="5"/>
  <c r="N72" i="5" s="1"/>
  <c r="O21" i="5"/>
  <c r="O72" i="5" s="1"/>
  <c r="H750" i="28"/>
  <c r="H18" i="28" s="1"/>
  <c r="H87" i="28" s="1"/>
  <c r="K1271" i="5"/>
  <c r="K72" i="5"/>
  <c r="Y1067" i="5" l="1"/>
  <c r="AA1062" i="5"/>
  <c r="Q21" i="5"/>
  <c r="Q72" i="5" s="1"/>
  <c r="Y72" i="5"/>
  <c r="Y1070" i="5"/>
  <c r="AA1065" i="5"/>
  <c r="I1074" i="5"/>
  <c r="I25" i="5" s="1"/>
  <c r="I78" i="5" s="1"/>
  <c r="R72" i="5"/>
  <c r="Z21" i="5"/>
  <c r="J1074" i="5"/>
  <c r="J25" i="5" s="1"/>
  <c r="J78" i="5" s="1"/>
  <c r="Z72" i="5"/>
  <c r="Z1065" i="5"/>
  <c r="K1074" i="5"/>
  <c r="K25" i="5" s="1"/>
  <c r="K78" i="5" s="1"/>
  <c r="H758" i="17"/>
  <c r="R1070" i="5"/>
  <c r="R1072" i="5" s="1"/>
  <c r="H758" i="30" s="1"/>
  <c r="H1072" i="5"/>
  <c r="Q1070" i="5"/>
  <c r="Q1072" i="5" s="1"/>
  <c r="N1070" i="5"/>
  <c r="N1072" i="5" s="1"/>
  <c r="G1072" i="5"/>
  <c r="O1070" i="5"/>
  <c r="O1072" i="5" s="1"/>
  <c r="F1074" i="5"/>
  <c r="F1078" i="5"/>
  <c r="F1079" i="5" s="1"/>
  <c r="AF1079" i="5"/>
  <c r="G1077" i="5"/>
  <c r="J1077" i="5"/>
  <c r="H1077" i="5"/>
  <c r="K1077" i="5"/>
  <c r="I1077" i="5"/>
  <c r="X101" i="71"/>
  <c r="Y101" i="71" s="1"/>
  <c r="H756" i="14"/>
  <c r="Z1067" i="5"/>
  <c r="H756" i="15"/>
  <c r="AA1067" i="5"/>
  <c r="H756" i="30"/>
  <c r="AA21" i="5" l="1"/>
  <c r="AA72" i="5"/>
  <c r="H756" i="13"/>
  <c r="Z1070" i="5"/>
  <c r="Y1072" i="5"/>
  <c r="Y1077" i="5"/>
  <c r="R1074" i="5"/>
  <c r="R25" i="5" s="1"/>
  <c r="R78" i="5" s="1"/>
  <c r="AF1080" i="5"/>
  <c r="AF1081" i="5" s="1"/>
  <c r="AF1082" i="5" s="1"/>
  <c r="F1082" i="5" s="1"/>
  <c r="AA1070" i="5"/>
  <c r="R1077" i="5"/>
  <c r="Q1077" i="5"/>
  <c r="O1077" i="5"/>
  <c r="N1077" i="5"/>
  <c r="I1078" i="5"/>
  <c r="I1079" i="5" s="1"/>
  <c r="K1078" i="5"/>
  <c r="K1079" i="5" s="1"/>
  <c r="G1078" i="5"/>
  <c r="H1078" i="5"/>
  <c r="J1078" i="5"/>
  <c r="E25" i="5"/>
  <c r="O1074" i="5"/>
  <c r="O25" i="5" s="1"/>
  <c r="O78" i="5" s="1"/>
  <c r="H758" i="28"/>
  <c r="G1074" i="5"/>
  <c r="Z1072" i="5"/>
  <c r="H758" i="14"/>
  <c r="N1074" i="5"/>
  <c r="N25" i="5" s="1"/>
  <c r="N78" i="5" s="1"/>
  <c r="H758" i="27"/>
  <c r="Q1074" i="5"/>
  <c r="Q25" i="5" s="1"/>
  <c r="Q78" i="5" s="1"/>
  <c r="H758" i="29"/>
  <c r="H1074" i="5"/>
  <c r="H758" i="15"/>
  <c r="AA1072" i="5"/>
  <c r="AA1077" i="5" l="1"/>
  <c r="Z1077" i="5"/>
  <c r="Y1078" i="5"/>
  <c r="Y1074" i="5"/>
  <c r="H758" i="13"/>
  <c r="AF1083" i="5"/>
  <c r="AF1084" i="5" s="1"/>
  <c r="AF1085" i="5" s="1"/>
  <c r="AF1086" i="5" s="1"/>
  <c r="F1086" i="5" s="1"/>
  <c r="H25" i="5"/>
  <c r="AA1074" i="5"/>
  <c r="G25" i="5"/>
  <c r="Z1074" i="5"/>
  <c r="E78" i="5"/>
  <c r="H1079" i="5"/>
  <c r="Q1078" i="5"/>
  <c r="Q1079" i="5" s="1"/>
  <c r="R1078" i="5"/>
  <c r="G1079" i="5"/>
  <c r="O1078" i="5"/>
  <c r="O1079" i="5" s="1"/>
  <c r="N1078" i="5"/>
  <c r="N1079" i="5" s="1"/>
  <c r="X102" i="71"/>
  <c r="Y102" i="71" s="1"/>
  <c r="F1083" i="5"/>
  <c r="K1082" i="5"/>
  <c r="K1083" i="5" s="1"/>
  <c r="G1082" i="5"/>
  <c r="H1082" i="5"/>
  <c r="J1082" i="5"/>
  <c r="J1083" i="5" s="1"/>
  <c r="I1082" i="5"/>
  <c r="I1083" i="5" s="1"/>
  <c r="Y25" i="5" l="1"/>
  <c r="AA1078" i="5"/>
  <c r="Y1082" i="5"/>
  <c r="Z1078" i="5"/>
  <c r="AF1087" i="5"/>
  <c r="AF1088" i="5" s="1"/>
  <c r="AF1089" i="5" s="1"/>
  <c r="AF1090" i="5" s="1"/>
  <c r="F1090" i="5" s="1"/>
  <c r="Q1082" i="5"/>
  <c r="Q1083" i="5" s="1"/>
  <c r="H1083" i="5"/>
  <c r="R1082" i="5"/>
  <c r="R1083" i="5" s="1"/>
  <c r="G1083" i="5"/>
  <c r="N1082" i="5"/>
  <c r="N1083" i="5" s="1"/>
  <c r="O1082" i="5"/>
  <c r="O1083" i="5" s="1"/>
  <c r="J1086" i="5"/>
  <c r="J1087" i="5" s="1"/>
  <c r="F1087" i="5"/>
  <c r="I1086" i="5"/>
  <c r="I1087" i="5" s="1"/>
  <c r="H1086" i="5"/>
  <c r="G1086" i="5"/>
  <c r="K1086" i="5"/>
  <c r="K1087" i="5" s="1"/>
  <c r="X103" i="71"/>
  <c r="Y103" i="71" s="1"/>
  <c r="Z1079" i="5"/>
  <c r="G78" i="5"/>
  <c r="Z78" i="5" s="1"/>
  <c r="Z25" i="5"/>
  <c r="AA25" i="5"/>
  <c r="H78" i="5"/>
  <c r="AA78" i="5" s="1"/>
  <c r="AA1082" i="5" l="1"/>
  <c r="Y1086" i="5"/>
  <c r="Z1082" i="5"/>
  <c r="Z1083" i="5"/>
  <c r="Y78" i="5"/>
  <c r="AF1091" i="5"/>
  <c r="AF1092" i="5" s="1"/>
  <c r="AF1093" i="5" s="1"/>
  <c r="AF1094" i="5" s="1"/>
  <c r="F1094" i="5" s="1"/>
  <c r="N1086" i="5"/>
  <c r="N1087" i="5" s="1"/>
  <c r="G1087" i="5"/>
  <c r="O1086" i="5"/>
  <c r="O1087" i="5" s="1"/>
  <c r="R1086" i="5"/>
  <c r="R1087" i="5" s="1"/>
  <c r="H1087" i="5"/>
  <c r="Q1086" i="5"/>
  <c r="G1090" i="5"/>
  <c r="X104" i="71"/>
  <c r="Y104" i="71" s="1"/>
  <c r="F1091" i="5"/>
  <c r="J1090" i="5"/>
  <c r="J1091" i="5" s="1"/>
  <c r="I1090" i="5"/>
  <c r="I1091" i="5" s="1"/>
  <c r="H1090" i="5"/>
  <c r="K1090" i="5"/>
  <c r="K1091" i="5" s="1"/>
  <c r="Y1083" i="5"/>
  <c r="AA1083" i="5"/>
  <c r="Y1090" i="5" l="1"/>
  <c r="Z1086" i="5"/>
  <c r="Y1087" i="5"/>
  <c r="AF1095" i="5"/>
  <c r="AF1096" i="5" s="1"/>
  <c r="AF1097" i="5" s="1"/>
  <c r="AF1098" i="5" s="1"/>
  <c r="AF1099" i="5" s="1"/>
  <c r="AF1100" i="5" s="1"/>
  <c r="AF1101" i="5" s="1"/>
  <c r="AF1102" i="5" s="1"/>
  <c r="AF1103" i="5" s="1"/>
  <c r="F1103" i="5" s="1"/>
  <c r="Z1087" i="5"/>
  <c r="Q1090" i="5"/>
  <c r="Q1091" i="5" s="1"/>
  <c r="H1091" i="5"/>
  <c r="R1090" i="5"/>
  <c r="R1091" i="5" s="1"/>
  <c r="O1090" i="5"/>
  <c r="O1091" i="5" s="1"/>
  <c r="N1090" i="5"/>
  <c r="N1091" i="5" s="1"/>
  <c r="G1091" i="5"/>
  <c r="G1094" i="5"/>
  <c r="F1095" i="5"/>
  <c r="F1099" i="5" s="1"/>
  <c r="J1094" i="5"/>
  <c r="J1095" i="5" s="1"/>
  <c r="J1097" i="5" s="1"/>
  <c r="X105" i="71"/>
  <c r="Y105" i="71" s="1"/>
  <c r="I1094" i="5"/>
  <c r="I1095" i="5" s="1"/>
  <c r="I1099" i="5" s="1"/>
  <c r="I1276" i="5" s="1"/>
  <c r="H1094" i="5"/>
  <c r="K1094" i="5"/>
  <c r="K1095" i="5" s="1"/>
  <c r="K1099" i="5" s="1"/>
  <c r="K1276" i="5" s="1"/>
  <c r="AA1086" i="5"/>
  <c r="Q1087" i="5"/>
  <c r="Y1094" i="5" l="1"/>
  <c r="Z1090" i="5"/>
  <c r="Z1091" i="5"/>
  <c r="I1097" i="5"/>
  <c r="AA1087" i="5"/>
  <c r="AF1104" i="5"/>
  <c r="AF1105" i="5" s="1"/>
  <c r="AF1106" i="5" s="1"/>
  <c r="AF1107" i="5" s="1"/>
  <c r="F1107" i="5" s="1"/>
  <c r="AA1090" i="5"/>
  <c r="K1097" i="5"/>
  <c r="Q1094" i="5"/>
  <c r="Q1095" i="5" s="1"/>
  <c r="Q1099" i="5" s="1"/>
  <c r="R1094" i="5"/>
  <c r="R1095" i="5" s="1"/>
  <c r="R1097" i="5" s="1"/>
  <c r="H1095" i="5"/>
  <c r="H1097" i="5" s="1"/>
  <c r="F1097" i="5"/>
  <c r="N1094" i="5"/>
  <c r="N1095" i="5" s="1"/>
  <c r="N1097" i="5" s="1"/>
  <c r="O1094" i="5"/>
  <c r="O1095" i="5" s="1"/>
  <c r="O1097" i="5" s="1"/>
  <c r="G1095" i="5"/>
  <c r="G1099" i="5" s="1"/>
  <c r="J1103" i="5"/>
  <c r="I1103" i="5"/>
  <c r="G1103" i="5"/>
  <c r="F1104" i="5"/>
  <c r="H1103" i="5"/>
  <c r="X99" i="71"/>
  <c r="Y99" i="71" s="1"/>
  <c r="K1103" i="5"/>
  <c r="Y1091" i="5"/>
  <c r="AA1091" i="5"/>
  <c r="AA1094" i="5" l="1"/>
  <c r="Y1103" i="5"/>
  <c r="Z1094" i="5"/>
  <c r="Q1097" i="5"/>
  <c r="Y1095" i="5"/>
  <c r="AF1108" i="5"/>
  <c r="O1099" i="5"/>
  <c r="G1276" i="5"/>
  <c r="N1099" i="5"/>
  <c r="K1104" i="5"/>
  <c r="K1272" i="5"/>
  <c r="K1274" i="5" s="1"/>
  <c r="H1104" i="5"/>
  <c r="R1103" i="5"/>
  <c r="R1104" i="5" s="1"/>
  <c r="Q1103" i="5"/>
  <c r="Q1104" i="5" s="1"/>
  <c r="H1272" i="5"/>
  <c r="H1274" i="5" s="1"/>
  <c r="N1103" i="5"/>
  <c r="N1104" i="5" s="1"/>
  <c r="O1103" i="5"/>
  <c r="O1104" i="5" s="1"/>
  <c r="G1272" i="5"/>
  <c r="G1274" i="5" s="1"/>
  <c r="G1104" i="5"/>
  <c r="I1272" i="5"/>
  <c r="I1274" i="5" s="1"/>
  <c r="I1104" i="5"/>
  <c r="J1272" i="5"/>
  <c r="J1274" i="5" s="1"/>
  <c r="J1104" i="5"/>
  <c r="I1107" i="5"/>
  <c r="H1107" i="5"/>
  <c r="K1107" i="5"/>
  <c r="J1107" i="5"/>
  <c r="G1107" i="5"/>
  <c r="G1097" i="5"/>
  <c r="Z1095" i="5"/>
  <c r="H1099" i="5"/>
  <c r="H1276" i="5" s="1"/>
  <c r="AA1095" i="5"/>
  <c r="Z1103" i="5" l="1"/>
  <c r="Z1099" i="5"/>
  <c r="AA1103" i="5"/>
  <c r="Y1107" i="5"/>
  <c r="AF1109" i="5"/>
  <c r="F1108" i="5"/>
  <c r="N1107" i="5"/>
  <c r="O1107" i="5"/>
  <c r="Q1107" i="5"/>
  <c r="R1107" i="5"/>
  <c r="J1108" i="5" l="1"/>
  <c r="H1108" i="5"/>
  <c r="I1108" i="5"/>
  <c r="F1109" i="5"/>
  <c r="H1109" i="5" s="1"/>
  <c r="K1108" i="5"/>
  <c r="G1108" i="5"/>
  <c r="N1108" i="5" s="1"/>
  <c r="AF1110" i="5"/>
  <c r="F1110" i="5" s="1"/>
  <c r="AA1107" i="5"/>
  <c r="Z1107" i="5"/>
  <c r="O1108" i="5" l="1"/>
  <c r="Z1108" i="5" s="1"/>
  <c r="Q1108" i="5"/>
  <c r="G1109" i="5"/>
  <c r="R1108" i="5"/>
  <c r="AF1111" i="5"/>
  <c r="J1109" i="5"/>
  <c r="I1109" i="5"/>
  <c r="K1109" i="5"/>
  <c r="Y1108" i="5"/>
  <c r="R1109" i="5"/>
  <c r="Q1109" i="5"/>
  <c r="J1110" i="5"/>
  <c r="G1110" i="5"/>
  <c r="K1110" i="5"/>
  <c r="H1110" i="5"/>
  <c r="I1110" i="5"/>
  <c r="Y1109" i="5" l="1"/>
  <c r="AA1109" i="5"/>
  <c r="Y1110" i="5"/>
  <c r="N1109" i="5"/>
  <c r="AA1108" i="5"/>
  <c r="F1111" i="5"/>
  <c r="J1111" i="5" s="1"/>
  <c r="AF1112" i="5"/>
  <c r="AF1113" i="5" s="1"/>
  <c r="O1109" i="5"/>
  <c r="Q1110" i="5"/>
  <c r="R1110" i="5"/>
  <c r="N1110" i="5"/>
  <c r="O1110" i="5"/>
  <c r="AA1110" i="5" l="1"/>
  <c r="F1112" i="5"/>
  <c r="J1112" i="5" s="1"/>
  <c r="Z1110" i="5"/>
  <c r="I1111" i="5"/>
  <c r="H1111" i="5"/>
  <c r="Q1111" i="5" s="1"/>
  <c r="G1111" i="5"/>
  <c r="N1111" i="5" s="1"/>
  <c r="K1111" i="5"/>
  <c r="Z1109" i="5"/>
  <c r="AF1114" i="5"/>
  <c r="F1113" i="5"/>
  <c r="G1112" i="5" l="1"/>
  <c r="I1112" i="5"/>
  <c r="K1112" i="5"/>
  <c r="H1112" i="5"/>
  <c r="R1112" i="5" s="1"/>
  <c r="O1111" i="5"/>
  <c r="Z1111" i="5" s="1"/>
  <c r="R1111" i="5"/>
  <c r="AA1111" i="5" s="1"/>
  <c r="Y1111" i="5"/>
  <c r="I1113" i="5"/>
  <c r="G1113" i="5"/>
  <c r="J1113" i="5"/>
  <c r="H1113" i="5"/>
  <c r="K1113" i="5"/>
  <c r="F1114" i="5"/>
  <c r="AF1115" i="5"/>
  <c r="Q1112" i="5" l="1"/>
  <c r="AA1112" i="5" s="1"/>
  <c r="Y1112" i="5"/>
  <c r="O1112" i="5"/>
  <c r="N1112" i="5"/>
  <c r="Y1113" i="5"/>
  <c r="F1115" i="5"/>
  <c r="AF1116" i="5"/>
  <c r="H1114" i="5"/>
  <c r="G1114" i="5"/>
  <c r="J1114" i="5"/>
  <c r="I1114" i="5"/>
  <c r="K1114" i="5"/>
  <c r="R1113" i="5"/>
  <c r="Q1113" i="5"/>
  <c r="O1113" i="5"/>
  <c r="N1113" i="5"/>
  <c r="Z1113" i="5" l="1"/>
  <c r="Z1112" i="5"/>
  <c r="Y1114" i="5"/>
  <c r="AA1113" i="5"/>
  <c r="N1114" i="5"/>
  <c r="O1114" i="5"/>
  <c r="R1114" i="5"/>
  <c r="Q1114" i="5"/>
  <c r="AF1117" i="5"/>
  <c r="F1116" i="5"/>
  <c r="J1115" i="5"/>
  <c r="H1115" i="5"/>
  <c r="I1115" i="5"/>
  <c r="G1115" i="5"/>
  <c r="K1115" i="5"/>
  <c r="Z1114" i="5" l="1"/>
  <c r="AA1114" i="5"/>
  <c r="Y1115" i="5"/>
  <c r="N1115" i="5"/>
  <c r="O1115" i="5"/>
  <c r="R1115" i="5"/>
  <c r="Q1115" i="5"/>
  <c r="I1116" i="5"/>
  <c r="G1116" i="5"/>
  <c r="J1116" i="5"/>
  <c r="K1116" i="5"/>
  <c r="H1116" i="5"/>
  <c r="F1117" i="5"/>
  <c r="AF1118" i="5"/>
  <c r="Z1115" i="5" l="1"/>
  <c r="AA1115" i="5"/>
  <c r="Y1116" i="5"/>
  <c r="F1118" i="5"/>
  <c r="AF1119" i="5"/>
  <c r="K1117" i="5"/>
  <c r="H1117" i="5"/>
  <c r="I1117" i="5"/>
  <c r="G1117" i="5"/>
  <c r="J1117" i="5"/>
  <c r="Q1116" i="5"/>
  <c r="R1116" i="5"/>
  <c r="N1116" i="5"/>
  <c r="O1116" i="5"/>
  <c r="AA1116" i="5" l="1"/>
  <c r="Z1116" i="5"/>
  <c r="Y1117" i="5"/>
  <c r="O1117" i="5"/>
  <c r="N1117" i="5"/>
  <c r="Q1117" i="5"/>
  <c r="R1117" i="5"/>
  <c r="F1119" i="5"/>
  <c r="F1120" i="5" s="1"/>
  <c r="AF1120" i="5"/>
  <c r="H1118" i="5"/>
  <c r="K1118" i="5"/>
  <c r="I1118" i="5"/>
  <c r="G1118" i="5"/>
  <c r="J1118" i="5"/>
  <c r="AA1117" i="5" l="1"/>
  <c r="Z1117" i="5"/>
  <c r="Y1118" i="5"/>
  <c r="AF1121" i="5"/>
  <c r="AF1122" i="5" s="1"/>
  <c r="AF1123" i="5" s="1"/>
  <c r="F1123" i="5" s="1"/>
  <c r="N1118" i="5"/>
  <c r="N1120" i="5" s="1"/>
  <c r="O1118" i="5"/>
  <c r="R1118" i="5"/>
  <c r="R1120" i="5" s="1"/>
  <c r="Q1118" i="5"/>
  <c r="Q1120" i="5" s="1"/>
  <c r="H1119" i="5"/>
  <c r="I1119" i="5"/>
  <c r="I1120" i="5" s="1"/>
  <c r="G1119" i="5"/>
  <c r="K1119" i="5"/>
  <c r="K1120" i="5" s="1"/>
  <c r="J1119" i="5"/>
  <c r="J1120" i="5" s="1"/>
  <c r="Y1119" i="5" l="1"/>
  <c r="H766" i="30"/>
  <c r="H766" i="27"/>
  <c r="Z1119" i="5"/>
  <c r="G1120" i="5"/>
  <c r="AA1119" i="5"/>
  <c r="H1120" i="5"/>
  <c r="AF1124" i="5"/>
  <c r="Z1118" i="5"/>
  <c r="O1120" i="5"/>
  <c r="AA1118" i="5"/>
  <c r="H766" i="29"/>
  <c r="H766" i="18"/>
  <c r="H766" i="17"/>
  <c r="H766" i="16"/>
  <c r="I1123" i="5"/>
  <c r="J1123" i="5"/>
  <c r="H1123" i="5"/>
  <c r="K1123" i="5"/>
  <c r="G1123" i="5"/>
  <c r="Y1123" i="5" l="1"/>
  <c r="H766" i="15"/>
  <c r="AA1120" i="5"/>
  <c r="H766" i="28"/>
  <c r="H766" i="14"/>
  <c r="Z1120" i="5"/>
  <c r="Y1120" i="5"/>
  <c r="F1124" i="5"/>
  <c r="AF1125" i="5"/>
  <c r="F1125" i="5" s="1"/>
  <c r="O1123" i="5"/>
  <c r="N1123" i="5"/>
  <c r="R1123" i="5"/>
  <c r="Q1123" i="5"/>
  <c r="H766" i="13" l="1"/>
  <c r="AA1123" i="5"/>
  <c r="Z1123" i="5"/>
  <c r="K1124" i="5"/>
  <c r="I1124" i="5"/>
  <c r="J1124" i="5"/>
  <c r="H1124" i="5"/>
  <c r="R1124" i="5" s="1"/>
  <c r="G1124" i="5"/>
  <c r="AF1126" i="5"/>
  <c r="AF1127" i="5"/>
  <c r="G1125" i="5"/>
  <c r="H1125" i="5"/>
  <c r="I1125" i="5"/>
  <c r="K1125" i="5"/>
  <c r="J1125" i="5"/>
  <c r="Y1125" i="5" l="1"/>
  <c r="Q1124" i="5"/>
  <c r="AA1124" i="5" s="1"/>
  <c r="O1124" i="5"/>
  <c r="F1126" i="5"/>
  <c r="N1124" i="5"/>
  <c r="Y1124" i="5"/>
  <c r="R1125" i="5"/>
  <c r="Q1125" i="5"/>
  <c r="N1125" i="5"/>
  <c r="O1125" i="5"/>
  <c r="F1127" i="5"/>
  <c r="AF1128" i="5"/>
  <c r="Z1125" i="5" l="1"/>
  <c r="J1126" i="5"/>
  <c r="I1126" i="5"/>
  <c r="G1126" i="5"/>
  <c r="O1126" i="5" s="1"/>
  <c r="AA1125" i="5"/>
  <c r="H1126" i="5"/>
  <c r="Z1124" i="5"/>
  <c r="K1126" i="5"/>
  <c r="F1128" i="5"/>
  <c r="AF1129" i="5"/>
  <c r="I1127" i="5"/>
  <c r="K1127" i="5"/>
  <c r="H1127" i="5"/>
  <c r="G1127" i="5"/>
  <c r="J1127" i="5"/>
  <c r="Y1127" i="5" l="1"/>
  <c r="Q1126" i="5"/>
  <c r="R1126" i="5"/>
  <c r="N1126" i="5"/>
  <c r="Z1126" i="5" s="1"/>
  <c r="Y1126" i="5"/>
  <c r="N1127" i="5"/>
  <c r="O1127" i="5"/>
  <c r="R1127" i="5"/>
  <c r="Q1127" i="5"/>
  <c r="F1129" i="5"/>
  <c r="AF1130" i="5"/>
  <c r="J1128" i="5"/>
  <c r="I1128" i="5"/>
  <c r="G1128" i="5"/>
  <c r="H1128" i="5"/>
  <c r="K1128" i="5"/>
  <c r="AA1127" i="5" l="1"/>
  <c r="Y1128" i="5"/>
  <c r="Z1127" i="5"/>
  <c r="AA1126" i="5"/>
  <c r="Q1128" i="5"/>
  <c r="R1128" i="5"/>
  <c r="N1128" i="5"/>
  <c r="O1128" i="5"/>
  <c r="AF1131" i="5"/>
  <c r="F1130" i="5"/>
  <c r="I1129" i="5"/>
  <c r="J1129" i="5"/>
  <c r="G1129" i="5"/>
  <c r="K1129" i="5"/>
  <c r="H1129" i="5"/>
  <c r="AA1128" i="5" l="1"/>
  <c r="Y1129" i="5"/>
  <c r="Z1128" i="5"/>
  <c r="R1129" i="5"/>
  <c r="Q1129" i="5"/>
  <c r="O1129" i="5"/>
  <c r="N1129" i="5"/>
  <c r="G1130" i="5"/>
  <c r="J1130" i="5"/>
  <c r="I1130" i="5"/>
  <c r="H1130" i="5"/>
  <c r="K1130" i="5"/>
  <c r="F1131" i="5"/>
  <c r="AF1132" i="5"/>
  <c r="AA1129" i="5" l="1"/>
  <c r="Z1129" i="5"/>
  <c r="Y1130" i="5"/>
  <c r="F1132" i="5"/>
  <c r="AF1133" i="5"/>
  <c r="H1131" i="5"/>
  <c r="I1131" i="5"/>
  <c r="K1131" i="5"/>
  <c r="G1131" i="5"/>
  <c r="J1131" i="5"/>
  <c r="R1130" i="5"/>
  <c r="Q1130" i="5"/>
  <c r="N1130" i="5"/>
  <c r="O1130" i="5"/>
  <c r="AA1130" i="5" l="1"/>
  <c r="Y1131" i="5"/>
  <c r="Z1130" i="5"/>
  <c r="O1131" i="5"/>
  <c r="N1131" i="5"/>
  <c r="Q1131" i="5"/>
  <c r="R1131" i="5"/>
  <c r="F1133" i="5"/>
  <c r="AF1134" i="5"/>
  <c r="G1132" i="5"/>
  <c r="I1132" i="5"/>
  <c r="J1132" i="5"/>
  <c r="H1132" i="5"/>
  <c r="K1132" i="5"/>
  <c r="AA1131" i="5" l="1"/>
  <c r="Z1131" i="5"/>
  <c r="Y1132" i="5"/>
  <c r="Q1132" i="5"/>
  <c r="R1132" i="5"/>
  <c r="N1132" i="5"/>
  <c r="O1132" i="5"/>
  <c r="F1134" i="5"/>
  <c r="F1135" i="5" s="1"/>
  <c r="AF1135" i="5"/>
  <c r="G1133" i="5"/>
  <c r="I1133" i="5"/>
  <c r="H1133" i="5"/>
  <c r="J1133" i="5"/>
  <c r="K1133" i="5"/>
  <c r="AA1132" i="5" l="1"/>
  <c r="Z1132" i="5"/>
  <c r="Y1133" i="5"/>
  <c r="AF1136" i="5"/>
  <c r="AF1137" i="5" s="1"/>
  <c r="AF1138" i="5" s="1"/>
  <c r="F1138" i="5" s="1"/>
  <c r="R1133" i="5"/>
  <c r="R1135" i="5" s="1"/>
  <c r="Q1133" i="5"/>
  <c r="Q1135" i="5" s="1"/>
  <c r="N1133" i="5"/>
  <c r="N1135" i="5" s="1"/>
  <c r="O1133" i="5"/>
  <c r="O1135" i="5" s="1"/>
  <c r="G1134" i="5"/>
  <c r="I1134" i="5"/>
  <c r="I1135" i="5" s="1"/>
  <c r="K1134" i="5"/>
  <c r="K1135" i="5" s="1"/>
  <c r="J1134" i="5"/>
  <c r="J1135" i="5" s="1"/>
  <c r="H1134" i="5"/>
  <c r="Y1134" i="5" l="1"/>
  <c r="AA1133" i="5"/>
  <c r="H768" i="18"/>
  <c r="H768" i="17"/>
  <c r="H768" i="30"/>
  <c r="H768" i="16"/>
  <c r="H768" i="27"/>
  <c r="Z1134" i="5"/>
  <c r="G1135" i="5"/>
  <c r="AF1139" i="5"/>
  <c r="AF1140" i="5" s="1"/>
  <c r="H768" i="29"/>
  <c r="AA1134" i="5"/>
  <c r="H1135" i="5"/>
  <c r="Z1133" i="5"/>
  <c r="H768" i="28"/>
  <c r="G1138" i="5"/>
  <c r="J1138" i="5"/>
  <c r="I1138" i="5"/>
  <c r="K1138" i="5"/>
  <c r="H1138" i="5"/>
  <c r="Y1138" i="5" l="1"/>
  <c r="H768" i="15"/>
  <c r="AA1135" i="5"/>
  <c r="F1139" i="5"/>
  <c r="G1139" i="5" s="1"/>
  <c r="H768" i="14"/>
  <c r="Z1135" i="5"/>
  <c r="Y1135" i="5"/>
  <c r="R1138" i="5"/>
  <c r="Q1138" i="5"/>
  <c r="O1138" i="5"/>
  <c r="N1138" i="5"/>
  <c r="F1140" i="5"/>
  <c r="AF1141" i="5"/>
  <c r="Z1138" i="5" l="1"/>
  <c r="AA1138" i="5"/>
  <c r="J1139" i="5"/>
  <c r="K1139" i="5"/>
  <c r="I1139" i="5"/>
  <c r="H1139" i="5"/>
  <c r="H768" i="13"/>
  <c r="N1139" i="5"/>
  <c r="O1139" i="5"/>
  <c r="F1141" i="5"/>
  <c r="AF1142" i="5"/>
  <c r="K1140" i="5"/>
  <c r="G1140" i="5"/>
  <c r="H1140" i="5"/>
  <c r="I1140" i="5"/>
  <c r="J1140" i="5"/>
  <c r="Z1139" i="5" l="1"/>
  <c r="R1139" i="5"/>
  <c r="Y1139" i="5"/>
  <c r="Q1139" i="5"/>
  <c r="Y1140" i="5"/>
  <c r="R1140" i="5"/>
  <c r="Q1140" i="5"/>
  <c r="N1140" i="5"/>
  <c r="O1140" i="5"/>
  <c r="F1142" i="5"/>
  <c r="AF1143" i="5"/>
  <c r="I1141" i="5"/>
  <c r="G1141" i="5"/>
  <c r="H1141" i="5"/>
  <c r="K1141" i="5"/>
  <c r="J1141" i="5"/>
  <c r="AA1139" i="5" l="1"/>
  <c r="Z1140" i="5"/>
  <c r="AA1140" i="5"/>
  <c r="Y1141" i="5"/>
  <c r="R1141" i="5"/>
  <c r="Q1141" i="5"/>
  <c r="O1141" i="5"/>
  <c r="N1141" i="5"/>
  <c r="F1143" i="5"/>
  <c r="AF1144" i="5"/>
  <c r="J1142" i="5"/>
  <c r="I1142" i="5"/>
  <c r="H1142" i="5"/>
  <c r="G1142" i="5"/>
  <c r="K1142" i="5"/>
  <c r="AA1141" i="5" l="1"/>
  <c r="Z1141" i="5"/>
  <c r="Y1142" i="5"/>
  <c r="O1142" i="5"/>
  <c r="N1142" i="5"/>
  <c r="Q1142" i="5"/>
  <c r="R1142" i="5"/>
  <c r="F1144" i="5"/>
  <c r="AF1145" i="5"/>
  <c r="G1143" i="5"/>
  <c r="K1143" i="5"/>
  <c r="H1143" i="5"/>
  <c r="J1143" i="5"/>
  <c r="I1143" i="5"/>
  <c r="AA1142" i="5" l="1"/>
  <c r="Z1142" i="5"/>
  <c r="Y1143" i="5"/>
  <c r="R1143" i="5"/>
  <c r="Q1143" i="5"/>
  <c r="N1143" i="5"/>
  <c r="O1143" i="5"/>
  <c r="F1145" i="5"/>
  <c r="AF1146" i="5"/>
  <c r="I1144" i="5"/>
  <c r="K1144" i="5"/>
  <c r="H1144" i="5"/>
  <c r="G1144" i="5"/>
  <c r="J1144" i="5"/>
  <c r="AA1143" i="5" l="1"/>
  <c r="Z1143" i="5"/>
  <c r="Y1144" i="5"/>
  <c r="N1144" i="5"/>
  <c r="O1144" i="5"/>
  <c r="Q1144" i="5"/>
  <c r="R1144" i="5"/>
  <c r="F1146" i="5"/>
  <c r="AF1147" i="5"/>
  <c r="G1145" i="5"/>
  <c r="J1145" i="5"/>
  <c r="K1145" i="5"/>
  <c r="I1145" i="5"/>
  <c r="H1145" i="5"/>
  <c r="Z1144" i="5" l="1"/>
  <c r="AA1144" i="5"/>
  <c r="Y1145" i="5"/>
  <c r="Q1145" i="5"/>
  <c r="R1145" i="5"/>
  <c r="O1145" i="5"/>
  <c r="N1145" i="5"/>
  <c r="F1147" i="5"/>
  <c r="AF1148" i="5"/>
  <c r="K1146" i="5"/>
  <c r="I1146" i="5"/>
  <c r="G1146" i="5"/>
  <c r="H1146" i="5"/>
  <c r="J1146" i="5"/>
  <c r="AA1145" i="5" l="1"/>
  <c r="Z1145" i="5"/>
  <c r="Y1146" i="5"/>
  <c r="R1146" i="5"/>
  <c r="Q1146" i="5"/>
  <c r="N1146" i="5"/>
  <c r="O1146" i="5"/>
  <c r="F1148" i="5"/>
  <c r="AF1149" i="5"/>
  <c r="G1147" i="5"/>
  <c r="H1147" i="5"/>
  <c r="K1147" i="5"/>
  <c r="I1147" i="5"/>
  <c r="J1147" i="5"/>
  <c r="Z1146" i="5" l="1"/>
  <c r="AA1146" i="5"/>
  <c r="Y1147" i="5"/>
  <c r="R1147" i="5"/>
  <c r="Q1147" i="5"/>
  <c r="O1147" i="5"/>
  <c r="N1147" i="5"/>
  <c r="F1149" i="5"/>
  <c r="AF1150" i="5"/>
  <c r="I1148" i="5"/>
  <c r="J1148" i="5"/>
  <c r="K1148" i="5"/>
  <c r="H1148" i="5"/>
  <c r="G1148" i="5"/>
  <c r="AA1147" i="5" l="1"/>
  <c r="Z1147" i="5"/>
  <c r="Y1148" i="5"/>
  <c r="O1148" i="5"/>
  <c r="N1148" i="5"/>
  <c r="Q1148" i="5"/>
  <c r="R1148" i="5"/>
  <c r="F1150" i="5"/>
  <c r="F1151" i="5" s="1"/>
  <c r="AF1151" i="5"/>
  <c r="G1149" i="5"/>
  <c r="H1149" i="5"/>
  <c r="K1149" i="5"/>
  <c r="J1149" i="5"/>
  <c r="I1149" i="5"/>
  <c r="Z1148" i="5" l="1"/>
  <c r="AA1148" i="5"/>
  <c r="Y1149" i="5"/>
  <c r="AF1152" i="5"/>
  <c r="AF1153" i="5" s="1"/>
  <c r="AF1154" i="5" s="1"/>
  <c r="F1154" i="5" s="1"/>
  <c r="R1149" i="5"/>
  <c r="Q1149" i="5"/>
  <c r="O1149" i="5"/>
  <c r="N1149" i="5"/>
  <c r="H1150" i="5"/>
  <c r="H1151" i="5" s="1"/>
  <c r="G1150" i="5"/>
  <c r="G1151" i="5" s="1"/>
  <c r="J1150" i="5"/>
  <c r="J1151" i="5" s="1"/>
  <c r="I1150" i="5"/>
  <c r="I1151" i="5" s="1"/>
  <c r="K1150" i="5"/>
  <c r="K1151" i="5" s="1"/>
  <c r="AA1149" i="5" l="1"/>
  <c r="Z1149" i="5"/>
  <c r="H770" i="14"/>
  <c r="H770" i="15"/>
  <c r="Y1150" i="5"/>
  <c r="H770" i="18"/>
  <c r="Y1151" i="5"/>
  <c r="H770" i="16"/>
  <c r="H770" i="17"/>
  <c r="AF1155" i="5"/>
  <c r="AF1156" i="5" s="1"/>
  <c r="O1150" i="5"/>
  <c r="O1151" i="5" s="1"/>
  <c r="N1150" i="5"/>
  <c r="N1151" i="5" s="1"/>
  <c r="R1150" i="5"/>
  <c r="R1151" i="5" s="1"/>
  <c r="Q1150" i="5"/>
  <c r="Q1151" i="5" s="1"/>
  <c r="K1154" i="5"/>
  <c r="G1154" i="5"/>
  <c r="J1154" i="5"/>
  <c r="I1154" i="5"/>
  <c r="H1154" i="5"/>
  <c r="Y1154" i="5" l="1"/>
  <c r="AA1151" i="5"/>
  <c r="Z1150" i="5"/>
  <c r="H770" i="28"/>
  <c r="F1155" i="5"/>
  <c r="G1155" i="5" s="1"/>
  <c r="H770" i="13"/>
  <c r="H770" i="27"/>
  <c r="AA1150" i="5"/>
  <c r="Z1151" i="5"/>
  <c r="H770" i="29"/>
  <c r="H770" i="30"/>
  <c r="R1154" i="5"/>
  <c r="Q1154" i="5"/>
  <c r="N1154" i="5"/>
  <c r="O1154" i="5"/>
  <c r="F1156" i="5"/>
  <c r="AF1157" i="5"/>
  <c r="AA1154" i="5" l="1"/>
  <c r="Z1154" i="5"/>
  <c r="I1155" i="5"/>
  <c r="H1155" i="5"/>
  <c r="Q1155" i="5" s="1"/>
  <c r="K1155" i="5"/>
  <c r="J1155" i="5"/>
  <c r="N1155" i="5"/>
  <c r="O1155" i="5"/>
  <c r="F1157" i="5"/>
  <c r="AF1158" i="5"/>
  <c r="J1156" i="5"/>
  <c r="I1156" i="5"/>
  <c r="K1156" i="5"/>
  <c r="G1156" i="5"/>
  <c r="H1156" i="5"/>
  <c r="R1155" i="5" l="1"/>
  <c r="AA1155" i="5" s="1"/>
  <c r="Z1155" i="5"/>
  <c r="Y1156" i="5"/>
  <c r="Y1155" i="5"/>
  <c r="Q1156" i="5"/>
  <c r="R1156" i="5"/>
  <c r="N1156" i="5"/>
  <c r="O1156" i="5"/>
  <c r="F1158" i="5"/>
  <c r="AF1159" i="5"/>
  <c r="G1157" i="5"/>
  <c r="I1157" i="5"/>
  <c r="H1157" i="5"/>
  <c r="J1157" i="5"/>
  <c r="K1157" i="5"/>
  <c r="Z1156" i="5" l="1"/>
  <c r="Y1157" i="5"/>
  <c r="AA1156" i="5"/>
  <c r="Q1157" i="5"/>
  <c r="R1157" i="5"/>
  <c r="N1157" i="5"/>
  <c r="O1157" i="5"/>
  <c r="F1159" i="5"/>
  <c r="AF1160" i="5"/>
  <c r="K1158" i="5"/>
  <c r="J1158" i="5"/>
  <c r="I1158" i="5"/>
  <c r="H1158" i="5"/>
  <c r="G1158" i="5"/>
  <c r="AA1157" i="5" l="1"/>
  <c r="Z1157" i="5"/>
  <c r="Y1158" i="5"/>
  <c r="N1158" i="5"/>
  <c r="O1158" i="5"/>
  <c r="Q1158" i="5"/>
  <c r="R1158" i="5"/>
  <c r="F1160" i="5"/>
  <c r="AF1161" i="5"/>
  <c r="H1159" i="5"/>
  <c r="I1159" i="5"/>
  <c r="J1159" i="5"/>
  <c r="G1159" i="5"/>
  <c r="K1159" i="5"/>
  <c r="Z1158" i="5" l="1"/>
  <c r="AA1158" i="5"/>
  <c r="Y1159" i="5"/>
  <c r="N1159" i="5"/>
  <c r="O1159" i="5"/>
  <c r="R1159" i="5"/>
  <c r="Q1159" i="5"/>
  <c r="F1161" i="5"/>
  <c r="AF1162" i="5"/>
  <c r="G1160" i="5"/>
  <c r="J1160" i="5"/>
  <c r="K1160" i="5"/>
  <c r="H1160" i="5"/>
  <c r="I1160" i="5"/>
  <c r="Z1159" i="5" l="1"/>
  <c r="AA1159" i="5"/>
  <c r="Y1160" i="5"/>
  <c r="R1160" i="5"/>
  <c r="Q1160" i="5"/>
  <c r="N1160" i="5"/>
  <c r="O1160" i="5"/>
  <c r="F1162" i="5"/>
  <c r="AF1163" i="5"/>
  <c r="H1161" i="5"/>
  <c r="K1161" i="5"/>
  <c r="I1161" i="5"/>
  <c r="J1161" i="5"/>
  <c r="G1161" i="5"/>
  <c r="Z1160" i="5" l="1"/>
  <c r="AA1160" i="5"/>
  <c r="Y1161" i="5"/>
  <c r="N1161" i="5"/>
  <c r="O1161" i="5"/>
  <c r="R1161" i="5"/>
  <c r="Q1161" i="5"/>
  <c r="F1163" i="5"/>
  <c r="AF1164" i="5"/>
  <c r="K1162" i="5"/>
  <c r="I1162" i="5"/>
  <c r="J1162" i="5"/>
  <c r="G1162" i="5"/>
  <c r="H1162" i="5"/>
  <c r="AA1161" i="5" l="1"/>
  <c r="Z1161" i="5"/>
  <c r="Y1162" i="5"/>
  <c r="R1162" i="5"/>
  <c r="Q1162" i="5"/>
  <c r="O1162" i="5"/>
  <c r="N1162" i="5"/>
  <c r="F1164" i="5"/>
  <c r="AF1165" i="5"/>
  <c r="J1163" i="5"/>
  <c r="K1163" i="5"/>
  <c r="H1163" i="5"/>
  <c r="I1163" i="5"/>
  <c r="G1163" i="5"/>
  <c r="AA1162" i="5" l="1"/>
  <c r="Z1162" i="5"/>
  <c r="Y1163" i="5"/>
  <c r="N1163" i="5"/>
  <c r="O1163" i="5"/>
  <c r="R1163" i="5"/>
  <c r="Q1163" i="5"/>
  <c r="F1165" i="5"/>
  <c r="F1166" i="5" s="1"/>
  <c r="AF1166" i="5"/>
  <c r="AF1167" i="5" s="1"/>
  <c r="AF1168" i="5" s="1"/>
  <c r="J1164" i="5"/>
  <c r="K1164" i="5"/>
  <c r="H1164" i="5"/>
  <c r="G1164" i="5"/>
  <c r="I1164" i="5"/>
  <c r="Z1163" i="5" l="1"/>
  <c r="AA1163" i="5"/>
  <c r="Y1164" i="5"/>
  <c r="F1168" i="5"/>
  <c r="N1164" i="5"/>
  <c r="O1164" i="5"/>
  <c r="R1164" i="5"/>
  <c r="Q1164" i="5"/>
  <c r="AF1257" i="5"/>
  <c r="AF1169" i="5"/>
  <c r="AF1170" i="5" s="1"/>
  <c r="G1165" i="5"/>
  <c r="G1166" i="5" s="1"/>
  <c r="I1165" i="5"/>
  <c r="I1166" i="5" s="1"/>
  <c r="K1165" i="5"/>
  <c r="K1166" i="5" s="1"/>
  <c r="J1165" i="5"/>
  <c r="J1166" i="5" s="1"/>
  <c r="H1165" i="5"/>
  <c r="H1166" i="5" s="1"/>
  <c r="Z1164" i="5" l="1"/>
  <c r="AA1164" i="5"/>
  <c r="Y1166" i="5"/>
  <c r="Y1165" i="5"/>
  <c r="H1168" i="5"/>
  <c r="H772" i="15"/>
  <c r="H772" i="17"/>
  <c r="K1168" i="5"/>
  <c r="K24" i="5" s="1"/>
  <c r="K77" i="5" s="1"/>
  <c r="E24" i="5"/>
  <c r="H772" i="16"/>
  <c r="I1168" i="5"/>
  <c r="I24" i="5" s="1"/>
  <c r="I77" i="5" s="1"/>
  <c r="H772" i="18"/>
  <c r="J1168" i="5"/>
  <c r="J24" i="5" s="1"/>
  <c r="J77" i="5" s="1"/>
  <c r="G1168" i="5"/>
  <c r="H772" i="14"/>
  <c r="R1165" i="5"/>
  <c r="R1166" i="5" s="1"/>
  <c r="Q1165" i="5"/>
  <c r="Q1166" i="5" s="1"/>
  <c r="O1165" i="5"/>
  <c r="O1166" i="5" s="1"/>
  <c r="N1165" i="5"/>
  <c r="N1166" i="5" s="1"/>
  <c r="AF1171" i="5"/>
  <c r="F1170" i="5"/>
  <c r="Z1165" i="5" l="1"/>
  <c r="Y1168" i="5"/>
  <c r="AA1165" i="5"/>
  <c r="H772" i="29"/>
  <c r="Q1168" i="5"/>
  <c r="Q24" i="5" s="1"/>
  <c r="Q77" i="5" s="1"/>
  <c r="E77" i="5"/>
  <c r="H772" i="30"/>
  <c r="R1168" i="5"/>
  <c r="R24" i="5" s="1"/>
  <c r="R77" i="5" s="1"/>
  <c r="H772" i="13"/>
  <c r="H772" i="27"/>
  <c r="N1168" i="5"/>
  <c r="N24" i="5" s="1"/>
  <c r="N77" i="5" s="1"/>
  <c r="H772" i="28"/>
  <c r="O1168" i="5"/>
  <c r="O24" i="5" s="1"/>
  <c r="O77" i="5" s="1"/>
  <c r="Z1166" i="5"/>
  <c r="AA1166" i="5"/>
  <c r="G24" i="5"/>
  <c r="H24" i="5"/>
  <c r="H1170" i="5"/>
  <c r="I1170" i="5"/>
  <c r="K1170" i="5"/>
  <c r="G1170" i="5"/>
  <c r="J1170" i="5"/>
  <c r="F1171" i="5"/>
  <c r="AF1172" i="5"/>
  <c r="Y24" i="5" l="1"/>
  <c r="Y1170" i="5"/>
  <c r="AA1168" i="5"/>
  <c r="H77" i="5"/>
  <c r="AA77" i="5" s="1"/>
  <c r="AA24" i="5"/>
  <c r="Z1168" i="5"/>
  <c r="G77" i="5"/>
  <c r="Z24" i="5"/>
  <c r="F1172" i="5"/>
  <c r="AF1173" i="5"/>
  <c r="I1171" i="5"/>
  <c r="G1171" i="5"/>
  <c r="J1171" i="5"/>
  <c r="H1171" i="5"/>
  <c r="K1171" i="5"/>
  <c r="N1170" i="5"/>
  <c r="O1170" i="5"/>
  <c r="R1170" i="5"/>
  <c r="Q1170" i="5"/>
  <c r="Y77" i="5" l="1"/>
  <c r="AA1170" i="5"/>
  <c r="Z1170" i="5"/>
  <c r="Z77" i="5"/>
  <c r="Y1171" i="5"/>
  <c r="Q1171" i="5"/>
  <c r="R1171" i="5"/>
  <c r="O1171" i="5"/>
  <c r="N1171" i="5"/>
  <c r="F1173" i="5"/>
  <c r="AF1174" i="5"/>
  <c r="H1172" i="5"/>
  <c r="I1172" i="5"/>
  <c r="G1172" i="5"/>
  <c r="K1172" i="5"/>
  <c r="J1172" i="5"/>
  <c r="AA1171" i="5" l="1"/>
  <c r="Z1171" i="5"/>
  <c r="Y1172" i="5"/>
  <c r="O1172" i="5"/>
  <c r="N1172" i="5"/>
  <c r="R1172" i="5"/>
  <c r="Q1172" i="5"/>
  <c r="F1174" i="5"/>
  <c r="AF1175" i="5"/>
  <c r="G1173" i="5"/>
  <c r="H1173" i="5"/>
  <c r="K1173" i="5"/>
  <c r="I1173" i="5"/>
  <c r="J1173" i="5"/>
  <c r="Z1172" i="5" l="1"/>
  <c r="AA1172" i="5"/>
  <c r="Y1173" i="5"/>
  <c r="R1173" i="5"/>
  <c r="Q1173" i="5"/>
  <c r="O1173" i="5"/>
  <c r="N1173" i="5"/>
  <c r="F1175" i="5"/>
  <c r="AF1176" i="5"/>
  <c r="H1174" i="5"/>
  <c r="K1174" i="5"/>
  <c r="J1174" i="5"/>
  <c r="I1174" i="5"/>
  <c r="G1174" i="5"/>
  <c r="Z1173" i="5" l="1"/>
  <c r="AA1173" i="5"/>
  <c r="Y1174" i="5"/>
  <c r="AF1177" i="5"/>
  <c r="AF1178" i="5" s="1"/>
  <c r="AF1179" i="5" s="1"/>
  <c r="N1174" i="5"/>
  <c r="O1174" i="5"/>
  <c r="Q1174" i="5"/>
  <c r="R1174" i="5"/>
  <c r="H1175" i="5"/>
  <c r="G1175" i="5"/>
  <c r="K1175" i="5"/>
  <c r="J1175" i="5"/>
  <c r="I1175" i="5"/>
  <c r="AA1174" i="5" l="1"/>
  <c r="Z1174" i="5"/>
  <c r="Y1175" i="5"/>
  <c r="F1179" i="5"/>
  <c r="AF1180" i="5"/>
  <c r="O1175" i="5"/>
  <c r="N1175" i="5"/>
  <c r="Q1175" i="5"/>
  <c r="R1175" i="5"/>
  <c r="Z1175" i="5" l="1"/>
  <c r="AA1175" i="5"/>
  <c r="F1180" i="5"/>
  <c r="AF1181" i="5"/>
  <c r="G1179" i="5"/>
  <c r="I1179" i="5"/>
  <c r="H1179" i="5"/>
  <c r="J1179" i="5"/>
  <c r="K1179" i="5"/>
  <c r="Y1179" i="5" l="1"/>
  <c r="R1179" i="5"/>
  <c r="Q1179" i="5"/>
  <c r="N1179" i="5"/>
  <c r="O1179" i="5"/>
  <c r="F1181" i="5"/>
  <c r="AF1182" i="5"/>
  <c r="I1180" i="5"/>
  <c r="J1180" i="5"/>
  <c r="K1180" i="5"/>
  <c r="H1180" i="5"/>
  <c r="G1180" i="5"/>
  <c r="Z1179" i="5" l="1"/>
  <c r="AA1179" i="5"/>
  <c r="Y1180" i="5"/>
  <c r="H1181" i="5"/>
  <c r="K1181" i="5"/>
  <c r="J1181" i="5"/>
  <c r="I1181" i="5"/>
  <c r="G1181" i="5"/>
  <c r="R1180" i="5"/>
  <c r="Q1180" i="5"/>
  <c r="F1182" i="5"/>
  <c r="AF1183" i="5"/>
  <c r="O1180" i="5"/>
  <c r="N1180" i="5"/>
  <c r="AA1180" i="5" l="1"/>
  <c r="Z1180" i="5"/>
  <c r="G1182" i="5"/>
  <c r="J1182" i="5"/>
  <c r="I1182" i="5"/>
  <c r="H1182" i="5"/>
  <c r="K1182" i="5"/>
  <c r="O1181" i="5"/>
  <c r="N1181" i="5"/>
  <c r="Y1181" i="5"/>
  <c r="R1181" i="5"/>
  <c r="Q1181" i="5"/>
  <c r="F1183" i="5"/>
  <c r="AF1184" i="5"/>
  <c r="Z1181" i="5" l="1"/>
  <c r="Y1182" i="5"/>
  <c r="Q1182" i="5"/>
  <c r="R1182" i="5"/>
  <c r="F1184" i="5"/>
  <c r="AF1185" i="5"/>
  <c r="O1182" i="5"/>
  <c r="N1182" i="5"/>
  <c r="I1183" i="5"/>
  <c r="J1183" i="5"/>
  <c r="K1183" i="5"/>
  <c r="G1183" i="5"/>
  <c r="H1183" i="5"/>
  <c r="AA1181" i="5"/>
  <c r="AA1182" i="5" l="1"/>
  <c r="Z1182" i="5"/>
  <c r="O1183" i="5"/>
  <c r="N1183" i="5"/>
  <c r="Y1183" i="5"/>
  <c r="F1185" i="5"/>
  <c r="AF1186" i="5"/>
  <c r="G1184" i="5"/>
  <c r="K1184" i="5"/>
  <c r="I1184" i="5"/>
  <c r="J1184" i="5"/>
  <c r="H1184" i="5"/>
  <c r="R1183" i="5"/>
  <c r="Q1183" i="5"/>
  <c r="AA1183" i="5" l="1"/>
  <c r="O1184" i="5"/>
  <c r="N1184" i="5"/>
  <c r="Q1184" i="5"/>
  <c r="R1184" i="5"/>
  <c r="H1185" i="5"/>
  <c r="K1185" i="5"/>
  <c r="J1185" i="5"/>
  <c r="G1185" i="5"/>
  <c r="I1185" i="5"/>
  <c r="Y1184" i="5"/>
  <c r="F1186" i="5"/>
  <c r="AF1187" i="5"/>
  <c r="Z1183" i="5"/>
  <c r="Z1184" i="5" l="1"/>
  <c r="AA1184" i="5"/>
  <c r="Y1185" i="5"/>
  <c r="O1185" i="5"/>
  <c r="N1185" i="5"/>
  <c r="R1185" i="5"/>
  <c r="Q1185" i="5"/>
  <c r="F1187" i="5"/>
  <c r="AF1188" i="5"/>
  <c r="K1186" i="5"/>
  <c r="H1186" i="5"/>
  <c r="J1186" i="5"/>
  <c r="I1186" i="5"/>
  <c r="G1186" i="5"/>
  <c r="AA1185" i="5" l="1"/>
  <c r="Z1185" i="5"/>
  <c r="Y1186" i="5"/>
  <c r="AF1189" i="5"/>
  <c r="AF1190" i="5" s="1"/>
  <c r="AF1191" i="5" s="1"/>
  <c r="AF1192" i="5" s="1"/>
  <c r="H1187" i="5"/>
  <c r="I1187" i="5"/>
  <c r="G1187" i="5"/>
  <c r="K1187" i="5"/>
  <c r="J1187" i="5"/>
  <c r="R1186" i="5"/>
  <c r="Q1186" i="5"/>
  <c r="O1186" i="5"/>
  <c r="N1186" i="5"/>
  <c r="AA1186" i="5" l="1"/>
  <c r="Z1186" i="5"/>
  <c r="O1187" i="5"/>
  <c r="N1187" i="5"/>
  <c r="R1187" i="5"/>
  <c r="Q1187" i="5"/>
  <c r="F1192" i="5"/>
  <c r="AF1193" i="5"/>
  <c r="Y1187" i="5"/>
  <c r="Z1187" i="5" l="1"/>
  <c r="AA1187" i="5"/>
  <c r="F1193" i="5"/>
  <c r="AF1194" i="5"/>
  <c r="K1192" i="5"/>
  <c r="I1192" i="5"/>
  <c r="G1192" i="5"/>
  <c r="H1192" i="5"/>
  <c r="J1192" i="5"/>
  <c r="Y1192" i="5" l="1"/>
  <c r="N1192" i="5"/>
  <c r="O1192" i="5"/>
  <c r="R1192" i="5"/>
  <c r="Q1192" i="5"/>
  <c r="F1194" i="5"/>
  <c r="AF1195" i="5"/>
  <c r="G1193" i="5"/>
  <c r="H1193" i="5"/>
  <c r="I1193" i="5"/>
  <c r="J1193" i="5"/>
  <c r="K1193" i="5"/>
  <c r="Z1192" i="5" l="1"/>
  <c r="AA1192" i="5"/>
  <c r="Y1193" i="5"/>
  <c r="G1194" i="5"/>
  <c r="I1194" i="5"/>
  <c r="J1194" i="5"/>
  <c r="K1194" i="5"/>
  <c r="H1194" i="5"/>
  <c r="F1195" i="5"/>
  <c r="AF1196" i="5"/>
  <c r="O1193" i="5"/>
  <c r="N1193" i="5"/>
  <c r="Q1193" i="5"/>
  <c r="R1193" i="5"/>
  <c r="Z1193" i="5" l="1"/>
  <c r="AA1193" i="5"/>
  <c r="Q1194" i="5"/>
  <c r="R1194" i="5"/>
  <c r="F1196" i="5"/>
  <c r="AF1197" i="5"/>
  <c r="K1195" i="5"/>
  <c r="G1195" i="5"/>
  <c r="H1195" i="5"/>
  <c r="I1195" i="5"/>
  <c r="J1195" i="5"/>
  <c r="Y1194" i="5"/>
  <c r="O1194" i="5"/>
  <c r="N1194" i="5"/>
  <c r="AA1194" i="5" l="1"/>
  <c r="Z1194" i="5"/>
  <c r="Q1195" i="5"/>
  <c r="R1195" i="5"/>
  <c r="N1195" i="5"/>
  <c r="O1195" i="5"/>
  <c r="F1197" i="5"/>
  <c r="AF1198" i="5"/>
  <c r="Y1195" i="5"/>
  <c r="J1196" i="5"/>
  <c r="G1196" i="5"/>
  <c r="K1196" i="5"/>
  <c r="H1196" i="5"/>
  <c r="I1196" i="5"/>
  <c r="Z1195" i="5" l="1"/>
  <c r="AA1195" i="5"/>
  <c r="Y1196" i="5"/>
  <c r="Q1196" i="5"/>
  <c r="R1196" i="5"/>
  <c r="N1196" i="5"/>
  <c r="O1196" i="5"/>
  <c r="F1198" i="5"/>
  <c r="AF1199" i="5"/>
  <c r="I1197" i="5"/>
  <c r="K1197" i="5"/>
  <c r="J1197" i="5"/>
  <c r="H1197" i="5"/>
  <c r="G1197" i="5"/>
  <c r="AA1196" i="5" l="1"/>
  <c r="Z1196" i="5"/>
  <c r="Y1197" i="5"/>
  <c r="F1199" i="5"/>
  <c r="AF1200" i="5"/>
  <c r="K1198" i="5"/>
  <c r="I1198" i="5"/>
  <c r="G1198" i="5"/>
  <c r="H1198" i="5"/>
  <c r="J1198" i="5"/>
  <c r="O1197" i="5"/>
  <c r="N1197" i="5"/>
  <c r="R1197" i="5"/>
  <c r="Q1197" i="5"/>
  <c r="Z1197" i="5" l="1"/>
  <c r="AA1197" i="5"/>
  <c r="R1198" i="5"/>
  <c r="Q1198" i="5"/>
  <c r="O1198" i="5"/>
  <c r="N1198" i="5"/>
  <c r="F1200" i="5"/>
  <c r="AF1201" i="5"/>
  <c r="G1199" i="5"/>
  <c r="J1199" i="5"/>
  <c r="K1199" i="5"/>
  <c r="I1199" i="5"/>
  <c r="H1199" i="5"/>
  <c r="Y1198" i="5"/>
  <c r="AA1198" i="5" l="1"/>
  <c r="Z1198" i="5"/>
  <c r="F1201" i="5"/>
  <c r="AF1202" i="5"/>
  <c r="I1200" i="5"/>
  <c r="H1200" i="5"/>
  <c r="J1200" i="5"/>
  <c r="K1200" i="5"/>
  <c r="G1200" i="5"/>
  <c r="N1199" i="5"/>
  <c r="O1199" i="5"/>
  <c r="Y1199" i="5"/>
  <c r="R1199" i="5"/>
  <c r="Q1199" i="5"/>
  <c r="Z1199" i="5" l="1"/>
  <c r="Y1200" i="5"/>
  <c r="AA1199" i="5"/>
  <c r="Q1200" i="5"/>
  <c r="R1200" i="5"/>
  <c r="F1202" i="5"/>
  <c r="AF1203" i="5"/>
  <c r="O1200" i="5"/>
  <c r="N1200" i="5"/>
  <c r="J1201" i="5"/>
  <c r="K1201" i="5"/>
  <c r="H1201" i="5"/>
  <c r="I1201" i="5"/>
  <c r="G1201" i="5"/>
  <c r="AA1200" i="5" l="1"/>
  <c r="Z1200" i="5"/>
  <c r="R1201" i="5"/>
  <c r="Q1201" i="5"/>
  <c r="F1203" i="5"/>
  <c r="AF1204" i="5"/>
  <c r="H1202" i="5"/>
  <c r="I1202" i="5"/>
  <c r="G1202" i="5"/>
  <c r="J1202" i="5"/>
  <c r="K1202" i="5"/>
  <c r="Y1201" i="5"/>
  <c r="O1201" i="5"/>
  <c r="N1201" i="5"/>
  <c r="AA1201" i="5" l="1"/>
  <c r="Z1201" i="5"/>
  <c r="Y1202" i="5"/>
  <c r="F1204" i="5"/>
  <c r="AF1205" i="5"/>
  <c r="H1203" i="5"/>
  <c r="K1203" i="5"/>
  <c r="G1203" i="5"/>
  <c r="J1203" i="5"/>
  <c r="I1203" i="5"/>
  <c r="N1202" i="5"/>
  <c r="O1202" i="5"/>
  <c r="Q1202" i="5"/>
  <c r="R1202" i="5"/>
  <c r="Z1202" i="5" l="1"/>
  <c r="AA1202" i="5"/>
  <c r="Y1203" i="5"/>
  <c r="R1203" i="5"/>
  <c r="Q1203" i="5"/>
  <c r="F1205" i="5"/>
  <c r="AF1206" i="5"/>
  <c r="O1203" i="5"/>
  <c r="N1203" i="5"/>
  <c r="K1204" i="5"/>
  <c r="G1204" i="5"/>
  <c r="H1204" i="5"/>
  <c r="I1204" i="5"/>
  <c r="J1204" i="5"/>
  <c r="AA1203" i="5" l="1"/>
  <c r="Z1203" i="5"/>
  <c r="Y1204" i="5"/>
  <c r="F1206" i="5"/>
  <c r="AF1207" i="5"/>
  <c r="J1205" i="5"/>
  <c r="G1205" i="5"/>
  <c r="K1205" i="5"/>
  <c r="I1205" i="5"/>
  <c r="H1205" i="5"/>
  <c r="Q1204" i="5"/>
  <c r="R1204" i="5"/>
  <c r="O1204" i="5"/>
  <c r="N1204" i="5"/>
  <c r="AA1204" i="5" l="1"/>
  <c r="Z1204" i="5"/>
  <c r="Y1205" i="5"/>
  <c r="R1205" i="5"/>
  <c r="Q1205" i="5"/>
  <c r="O1205" i="5"/>
  <c r="N1205" i="5"/>
  <c r="F1207" i="5"/>
  <c r="AF1208" i="5"/>
  <c r="J1206" i="5"/>
  <c r="I1206" i="5"/>
  <c r="H1206" i="5"/>
  <c r="G1206" i="5"/>
  <c r="K1206" i="5"/>
  <c r="Z1205" i="5" l="1"/>
  <c r="AA1205" i="5"/>
  <c r="R1206" i="5"/>
  <c r="Q1206" i="5"/>
  <c r="F1208" i="5"/>
  <c r="AF1209" i="5"/>
  <c r="I1207" i="5"/>
  <c r="J1207" i="5"/>
  <c r="H1207" i="5"/>
  <c r="K1207" i="5"/>
  <c r="G1207" i="5"/>
  <c r="Y1206" i="5"/>
  <c r="O1206" i="5"/>
  <c r="N1206" i="5"/>
  <c r="AA1206" i="5" l="1"/>
  <c r="Y1207" i="5"/>
  <c r="Z1206" i="5"/>
  <c r="F1209" i="5"/>
  <c r="AF1210" i="5"/>
  <c r="J1208" i="5"/>
  <c r="G1208" i="5"/>
  <c r="K1208" i="5"/>
  <c r="H1208" i="5"/>
  <c r="I1208" i="5"/>
  <c r="O1207" i="5"/>
  <c r="N1207" i="5"/>
  <c r="Q1207" i="5"/>
  <c r="R1207" i="5"/>
  <c r="Z1207" i="5" l="1"/>
  <c r="Y1208" i="5"/>
  <c r="AA1207" i="5"/>
  <c r="Q1208" i="5"/>
  <c r="R1208" i="5"/>
  <c r="O1208" i="5"/>
  <c r="N1208" i="5"/>
  <c r="AF1211" i="5"/>
  <c r="AF1212" i="5" s="1"/>
  <c r="AF1213" i="5" s="1"/>
  <c r="AF1214" i="5" s="1"/>
  <c r="AF1215" i="5" s="1"/>
  <c r="F1212" i="5"/>
  <c r="J1209" i="5"/>
  <c r="J1212" i="5" s="1"/>
  <c r="I1209" i="5"/>
  <c r="I1212" i="5" s="1"/>
  <c r="K1209" i="5"/>
  <c r="K1212" i="5" s="1"/>
  <c r="G1209" i="5"/>
  <c r="H1209" i="5"/>
  <c r="AA1208" i="5" l="1"/>
  <c r="Z1208" i="5"/>
  <c r="Y1209" i="5"/>
  <c r="Y1212" i="5" s="1"/>
  <c r="F1215" i="5"/>
  <c r="AF1216" i="5"/>
  <c r="H1212" i="5"/>
  <c r="Q1209" i="5"/>
  <c r="Q1212" i="5" s="1"/>
  <c r="R1209" i="5"/>
  <c r="R1212" i="5" s="1"/>
  <c r="G1212" i="5"/>
  <c r="O1209" i="5"/>
  <c r="O1212" i="5" s="1"/>
  <c r="N1209" i="5"/>
  <c r="N1212" i="5" s="1"/>
  <c r="AA1209" i="5" l="1"/>
  <c r="AA1212" i="5" s="1"/>
  <c r="Z1209" i="5"/>
  <c r="Z1212" i="5" s="1"/>
  <c r="F1216" i="5"/>
  <c r="AF1217" i="5"/>
  <c r="J1215" i="5"/>
  <c r="H1215" i="5"/>
  <c r="K1215" i="5"/>
  <c r="I1215" i="5"/>
  <c r="G1215" i="5"/>
  <c r="Y1215" i="5" l="1"/>
  <c r="N1215" i="5"/>
  <c r="O1215" i="5"/>
  <c r="Q1215" i="5"/>
  <c r="R1215" i="5"/>
  <c r="F1217" i="5"/>
  <c r="AF1218" i="5"/>
  <c r="J1216" i="5"/>
  <c r="G1216" i="5"/>
  <c r="H1216" i="5"/>
  <c r="K1216" i="5"/>
  <c r="I1216" i="5"/>
  <c r="Z1215" i="5" l="1"/>
  <c r="AA1215" i="5"/>
  <c r="N1216" i="5"/>
  <c r="O1216" i="5"/>
  <c r="F1218" i="5"/>
  <c r="AF1219" i="5"/>
  <c r="K1217" i="5"/>
  <c r="H1217" i="5"/>
  <c r="J1217" i="5"/>
  <c r="I1217" i="5"/>
  <c r="G1217" i="5"/>
  <c r="Q1216" i="5"/>
  <c r="R1216" i="5"/>
  <c r="Y1216" i="5"/>
  <c r="Z1216" i="5" l="1"/>
  <c r="AA1216" i="5"/>
  <c r="R1217" i="5"/>
  <c r="Q1217" i="5"/>
  <c r="F1219" i="5"/>
  <c r="AF1220" i="5"/>
  <c r="I1218" i="5"/>
  <c r="G1218" i="5"/>
  <c r="J1218" i="5"/>
  <c r="H1218" i="5"/>
  <c r="K1218" i="5"/>
  <c r="N1217" i="5"/>
  <c r="O1217" i="5"/>
  <c r="Y1217" i="5"/>
  <c r="AA1217" i="5" l="1"/>
  <c r="Z1217" i="5"/>
  <c r="Y1218" i="5"/>
  <c r="Q1218" i="5"/>
  <c r="R1218" i="5"/>
  <c r="N1218" i="5"/>
  <c r="O1218" i="5"/>
  <c r="AF1221" i="5"/>
  <c r="K1219" i="5"/>
  <c r="G1219" i="5"/>
  <c r="J1219" i="5"/>
  <c r="H1219" i="5"/>
  <c r="I1219" i="5"/>
  <c r="AA1218" i="5" l="1"/>
  <c r="Z1218" i="5"/>
  <c r="R1219" i="5"/>
  <c r="Q1219" i="5"/>
  <c r="O1219" i="5"/>
  <c r="N1219" i="5"/>
  <c r="AF1222" i="5"/>
  <c r="Y1219" i="5"/>
  <c r="AA1219" i="5" l="1"/>
  <c r="Z1219" i="5"/>
  <c r="F1222" i="5"/>
  <c r="AF1223" i="5"/>
  <c r="F1223" i="5" l="1"/>
  <c r="AF1224" i="5"/>
  <c r="I1222" i="5"/>
  <c r="K1222" i="5"/>
  <c r="H1222" i="5"/>
  <c r="J1222" i="5"/>
  <c r="G1222" i="5"/>
  <c r="Q1222" i="5" l="1"/>
  <c r="R1222" i="5"/>
  <c r="O1222" i="5"/>
  <c r="N1222" i="5"/>
  <c r="F1224" i="5"/>
  <c r="AF1225" i="5"/>
  <c r="I1223" i="5"/>
  <c r="J1223" i="5"/>
  <c r="G1223" i="5"/>
  <c r="H1223" i="5"/>
  <c r="K1223" i="5"/>
  <c r="Y1222" i="5"/>
  <c r="AA1222" i="5" l="1"/>
  <c r="Z1222" i="5"/>
  <c r="Y1223" i="5"/>
  <c r="F1225" i="5"/>
  <c r="AF1226" i="5"/>
  <c r="K1224" i="5"/>
  <c r="G1224" i="5"/>
  <c r="I1224" i="5"/>
  <c r="H1224" i="5"/>
  <c r="J1224" i="5"/>
  <c r="Q1223" i="5"/>
  <c r="R1223" i="5"/>
  <c r="N1223" i="5"/>
  <c r="O1223" i="5"/>
  <c r="AA1223" i="5" l="1"/>
  <c r="Z1223" i="5"/>
  <c r="Y1224" i="5"/>
  <c r="Q1224" i="5"/>
  <c r="R1224" i="5"/>
  <c r="O1224" i="5"/>
  <c r="N1224" i="5"/>
  <c r="F1226" i="5"/>
  <c r="AF1227" i="5"/>
  <c r="G1225" i="5"/>
  <c r="K1225" i="5"/>
  <c r="H1225" i="5"/>
  <c r="J1225" i="5"/>
  <c r="I1225" i="5"/>
  <c r="AA1224" i="5" l="1"/>
  <c r="Z1224" i="5"/>
  <c r="Y1225" i="5"/>
  <c r="F1227" i="5"/>
  <c r="AF1228" i="5"/>
  <c r="R1225" i="5"/>
  <c r="Q1225" i="5"/>
  <c r="J1226" i="5"/>
  <c r="I1226" i="5"/>
  <c r="H1226" i="5"/>
  <c r="K1226" i="5"/>
  <c r="G1226" i="5"/>
  <c r="O1225" i="5"/>
  <c r="N1225" i="5"/>
  <c r="AA1225" i="5" l="1"/>
  <c r="Z1225" i="5"/>
  <c r="Y1226" i="5"/>
  <c r="R1226" i="5"/>
  <c r="Q1226" i="5"/>
  <c r="F1228" i="5"/>
  <c r="AF1229" i="5"/>
  <c r="N1226" i="5"/>
  <c r="O1226" i="5"/>
  <c r="K1227" i="5"/>
  <c r="I1227" i="5"/>
  <c r="H1227" i="5"/>
  <c r="J1227" i="5"/>
  <c r="G1227" i="5"/>
  <c r="AA1226" i="5" l="1"/>
  <c r="Y1227" i="5"/>
  <c r="Z1226" i="5"/>
  <c r="N1227" i="5"/>
  <c r="O1227" i="5"/>
  <c r="AF1230" i="5"/>
  <c r="F1229" i="5"/>
  <c r="AF1231" i="5"/>
  <c r="AF1232" i="5" s="1"/>
  <c r="H1228" i="5"/>
  <c r="K1228" i="5"/>
  <c r="I1228" i="5"/>
  <c r="G1228" i="5"/>
  <c r="J1228" i="5"/>
  <c r="R1227" i="5"/>
  <c r="Q1227" i="5"/>
  <c r="Z1227" i="5" l="1"/>
  <c r="AA1227" i="5"/>
  <c r="AF1233" i="5"/>
  <c r="AF1234" i="5" s="1"/>
  <c r="F1234" i="5" s="1"/>
  <c r="Y1228" i="5"/>
  <c r="Q1228" i="5"/>
  <c r="R1228" i="5"/>
  <c r="G1229" i="5"/>
  <c r="J1229" i="5"/>
  <c r="I1229" i="5"/>
  <c r="K1229" i="5"/>
  <c r="H1229" i="5"/>
  <c r="F1230" i="5"/>
  <c r="N1228" i="5"/>
  <c r="O1228" i="5"/>
  <c r="AA1228" i="5" l="1"/>
  <c r="AF1235" i="5"/>
  <c r="F1235" i="5" s="1"/>
  <c r="Z1228" i="5"/>
  <c r="R1229" i="5"/>
  <c r="Q1229" i="5"/>
  <c r="N1229" i="5"/>
  <c r="O1229" i="5"/>
  <c r="J1234" i="5"/>
  <c r="G1234" i="5"/>
  <c r="I1234" i="5"/>
  <c r="H1234" i="5"/>
  <c r="K1234" i="5"/>
  <c r="G1230" i="5"/>
  <c r="I1230" i="5"/>
  <c r="H1230" i="5"/>
  <c r="K1230" i="5"/>
  <c r="J1230" i="5"/>
  <c r="Y1229" i="5"/>
  <c r="AA1229" i="5" l="1"/>
  <c r="Z1229" i="5"/>
  <c r="AF1236" i="5"/>
  <c r="AF1237" i="5" s="1"/>
  <c r="O1230" i="5"/>
  <c r="N1230" i="5"/>
  <c r="O1234" i="5"/>
  <c r="N1234" i="5"/>
  <c r="I1235" i="5"/>
  <c r="J1235" i="5"/>
  <c r="K1235" i="5"/>
  <c r="H1235" i="5"/>
  <c r="G1235" i="5"/>
  <c r="Y1230" i="5"/>
  <c r="Y1234" i="5"/>
  <c r="R1230" i="5"/>
  <c r="Q1230" i="5"/>
  <c r="Q1234" i="5"/>
  <c r="R1234" i="5"/>
  <c r="Z1230" i="5" l="1"/>
  <c r="Z1234" i="5"/>
  <c r="F1236" i="5"/>
  <c r="K1236" i="5" s="1"/>
  <c r="AA1230" i="5"/>
  <c r="AA1234" i="5"/>
  <c r="R1235" i="5"/>
  <c r="Q1235" i="5"/>
  <c r="F1237" i="5"/>
  <c r="AF1238" i="5"/>
  <c r="Y1235" i="5"/>
  <c r="N1235" i="5"/>
  <c r="O1235" i="5"/>
  <c r="AA1235" i="5" l="1"/>
  <c r="I1236" i="5"/>
  <c r="H1236" i="5"/>
  <c r="R1236" i="5" s="1"/>
  <c r="G1236" i="5"/>
  <c r="N1236" i="5" s="1"/>
  <c r="J1236" i="5"/>
  <c r="Z1235" i="5"/>
  <c r="F1238" i="5"/>
  <c r="AF1239" i="5"/>
  <c r="J1237" i="5"/>
  <c r="K1237" i="5"/>
  <c r="I1237" i="5"/>
  <c r="G1237" i="5"/>
  <c r="H1237" i="5"/>
  <c r="Q1236" i="5" l="1"/>
  <c r="AA1236" i="5" s="1"/>
  <c r="O1236" i="5"/>
  <c r="Z1236" i="5" s="1"/>
  <c r="Y1236" i="5"/>
  <c r="Y1237" i="5"/>
  <c r="F1239" i="5"/>
  <c r="AF1240" i="5"/>
  <c r="K1238" i="5"/>
  <c r="G1238" i="5"/>
  <c r="I1238" i="5"/>
  <c r="H1238" i="5"/>
  <c r="J1238" i="5"/>
  <c r="Q1237" i="5"/>
  <c r="R1237" i="5"/>
  <c r="O1237" i="5"/>
  <c r="N1237" i="5"/>
  <c r="AA1237" i="5" l="1"/>
  <c r="Y1238" i="5"/>
  <c r="Z1237" i="5"/>
  <c r="Q1238" i="5"/>
  <c r="R1238" i="5"/>
  <c r="N1238" i="5"/>
  <c r="O1238" i="5"/>
  <c r="F1240" i="5"/>
  <c r="AF1241" i="5"/>
  <c r="G1239" i="5"/>
  <c r="J1239" i="5"/>
  <c r="I1239" i="5"/>
  <c r="K1239" i="5"/>
  <c r="H1239" i="5"/>
  <c r="AA1238" i="5" l="1"/>
  <c r="Z1238" i="5"/>
  <c r="O1239" i="5"/>
  <c r="N1239" i="5"/>
  <c r="F1241" i="5"/>
  <c r="AF1242" i="5"/>
  <c r="K1240" i="5"/>
  <c r="J1240" i="5"/>
  <c r="H1240" i="5"/>
  <c r="G1240" i="5"/>
  <c r="I1240" i="5"/>
  <c r="Y1239" i="5"/>
  <c r="R1239" i="5"/>
  <c r="Q1239" i="5"/>
  <c r="Z1239" i="5" l="1"/>
  <c r="AA1239" i="5"/>
  <c r="Y1240" i="5"/>
  <c r="F1242" i="5"/>
  <c r="AF1243" i="5"/>
  <c r="H1241" i="5"/>
  <c r="K1241" i="5"/>
  <c r="G1241" i="5"/>
  <c r="I1241" i="5"/>
  <c r="J1241" i="5"/>
  <c r="O1240" i="5"/>
  <c r="N1240" i="5"/>
  <c r="Q1240" i="5"/>
  <c r="R1240" i="5"/>
  <c r="Z1240" i="5" l="1"/>
  <c r="Y1241" i="5"/>
  <c r="AA1240" i="5"/>
  <c r="O1241" i="5"/>
  <c r="N1241" i="5"/>
  <c r="Q1241" i="5"/>
  <c r="R1241" i="5"/>
  <c r="F1243" i="5"/>
  <c r="AF1244" i="5"/>
  <c r="I1242" i="5"/>
  <c r="G1242" i="5"/>
  <c r="J1242" i="5"/>
  <c r="H1242" i="5"/>
  <c r="K1242" i="5"/>
  <c r="Z1241" i="5" l="1"/>
  <c r="AA1241" i="5"/>
  <c r="Y1242" i="5"/>
  <c r="F1244" i="5"/>
  <c r="AF1245" i="5"/>
  <c r="K1243" i="5"/>
  <c r="I1243" i="5"/>
  <c r="J1243" i="5"/>
  <c r="H1243" i="5"/>
  <c r="G1243" i="5"/>
  <c r="Q1242" i="5"/>
  <c r="R1242" i="5"/>
  <c r="N1242" i="5"/>
  <c r="O1242" i="5"/>
  <c r="AA1242" i="5" l="1"/>
  <c r="Y1243" i="5"/>
  <c r="Z1242" i="5"/>
  <c r="O1243" i="5"/>
  <c r="N1243" i="5"/>
  <c r="R1243" i="5"/>
  <c r="Q1243" i="5"/>
  <c r="F1245" i="5"/>
  <c r="AF1246" i="5"/>
  <c r="H1244" i="5"/>
  <c r="J1244" i="5"/>
  <c r="K1244" i="5"/>
  <c r="G1244" i="5"/>
  <c r="I1244" i="5"/>
  <c r="AF1666" i="5"/>
  <c r="Z1243" i="5" l="1"/>
  <c r="AA1243" i="5"/>
  <c r="R1244" i="5"/>
  <c r="Q1244" i="5"/>
  <c r="F1246" i="5"/>
  <c r="AF1247" i="5"/>
  <c r="K1245" i="5"/>
  <c r="G1245" i="5"/>
  <c r="I1245" i="5"/>
  <c r="J1245" i="5"/>
  <c r="H1245" i="5"/>
  <c r="Y1244" i="5"/>
  <c r="O1244" i="5"/>
  <c r="N1244" i="5"/>
  <c r="F1666" i="5"/>
  <c r="AA1244" i="5" l="1"/>
  <c r="Z1244" i="5"/>
  <c r="Y1245" i="5"/>
  <c r="F1247" i="5"/>
  <c r="AF1248" i="5"/>
  <c r="K1246" i="5"/>
  <c r="I1246" i="5"/>
  <c r="G1246" i="5"/>
  <c r="H1246" i="5"/>
  <c r="J1246" i="5"/>
  <c r="R1245" i="5"/>
  <c r="Q1245" i="5"/>
  <c r="O1245" i="5"/>
  <c r="N1245" i="5"/>
  <c r="G988" i="29"/>
  <c r="H1666" i="5"/>
  <c r="AA1666" i="5" s="1"/>
  <c r="G988" i="28"/>
  <c r="I1666" i="5"/>
  <c r="G988" i="30"/>
  <c r="G988" i="27"/>
  <c r="J1666" i="5"/>
  <c r="H987" i="18" s="1"/>
  <c r="K1666" i="5"/>
  <c r="H987" i="17" s="1"/>
  <c r="G1666" i="5"/>
  <c r="Z1245" i="5" l="1"/>
  <c r="AA1245" i="5"/>
  <c r="Y1246" i="5"/>
  <c r="R1246" i="5"/>
  <c r="Q1246" i="5"/>
  <c r="O1246" i="5"/>
  <c r="N1246" i="5"/>
  <c r="F1248" i="5"/>
  <c r="AF1249" i="5"/>
  <c r="I1247" i="5"/>
  <c r="G1247" i="5"/>
  <c r="J1247" i="5"/>
  <c r="H1247" i="5"/>
  <c r="K1247" i="5"/>
  <c r="G988" i="15"/>
  <c r="H987" i="16"/>
  <c r="K987" i="16" s="1"/>
  <c r="K989" i="16" s="1"/>
  <c r="Z1666" i="5"/>
  <c r="H987" i="15"/>
  <c r="M987" i="15" s="1"/>
  <c r="M989" i="15" s="1"/>
  <c r="G988" i="16"/>
  <c r="G988" i="17"/>
  <c r="G988" i="18"/>
  <c r="Y1666" i="5"/>
  <c r="H987" i="14"/>
  <c r="AF1673" i="5"/>
  <c r="F1673" i="5" s="1"/>
  <c r="M987" i="18"/>
  <c r="M989" i="18" s="1"/>
  <c r="K987" i="18"/>
  <c r="K989" i="18" s="1"/>
  <c r="N987" i="18"/>
  <c r="N989" i="18" s="1"/>
  <c r="O987" i="18"/>
  <c r="O989" i="18" s="1"/>
  <c r="J987" i="18"/>
  <c r="J989" i="18" s="1"/>
  <c r="L987" i="18"/>
  <c r="L989" i="18" s="1"/>
  <c r="I987" i="18"/>
  <c r="I989" i="18" s="1"/>
  <c r="J987" i="17"/>
  <c r="J989" i="17" s="1"/>
  <c r="N987" i="17"/>
  <c r="N989" i="17" s="1"/>
  <c r="O987" i="17"/>
  <c r="O989" i="17" s="1"/>
  <c r="I987" i="17"/>
  <c r="I989" i="17" s="1"/>
  <c r="K987" i="17"/>
  <c r="K989" i="17" s="1"/>
  <c r="M987" i="17"/>
  <c r="M989" i="17" s="1"/>
  <c r="L987" i="17"/>
  <c r="L989" i="17" s="1"/>
  <c r="AA1246" i="5" l="1"/>
  <c r="Z1246" i="5"/>
  <c r="Y1247" i="5"/>
  <c r="F1249" i="5"/>
  <c r="AF1250" i="5"/>
  <c r="G1248" i="5"/>
  <c r="H1248" i="5"/>
  <c r="K1248" i="5"/>
  <c r="J1248" i="5"/>
  <c r="I1248" i="5"/>
  <c r="N1247" i="5"/>
  <c r="O1247" i="5"/>
  <c r="R1247" i="5"/>
  <c r="Q1247" i="5"/>
  <c r="K987" i="14"/>
  <c r="K989" i="14" s="1"/>
  <c r="I987" i="16"/>
  <c r="I989" i="16" s="1"/>
  <c r="N987" i="16"/>
  <c r="N989" i="16" s="1"/>
  <c r="O987" i="16"/>
  <c r="O989" i="16" s="1"/>
  <c r="N987" i="15"/>
  <c r="N989" i="15" s="1"/>
  <c r="J987" i="16"/>
  <c r="J989" i="16" s="1"/>
  <c r="M987" i="16"/>
  <c r="M989" i="16" s="1"/>
  <c r="L987" i="16"/>
  <c r="L989" i="16" s="1"/>
  <c r="J987" i="15"/>
  <c r="J989" i="15" s="1"/>
  <c r="K987" i="15"/>
  <c r="K989" i="15" s="1"/>
  <c r="I987" i="15"/>
  <c r="I989" i="15" s="1"/>
  <c r="O987" i="15"/>
  <c r="O989" i="15" s="1"/>
  <c r="L987" i="15"/>
  <c r="L989" i="15" s="1"/>
  <c r="J987" i="14"/>
  <c r="J989" i="14" s="1"/>
  <c r="H987" i="13"/>
  <c r="L987" i="14"/>
  <c r="N987" i="14"/>
  <c r="M987" i="14"/>
  <c r="I987" i="14"/>
  <c r="I989" i="14" s="1"/>
  <c r="O987" i="14"/>
  <c r="O989" i="14" s="1"/>
  <c r="H989" i="18"/>
  <c r="P989" i="18" s="1"/>
  <c r="G1673" i="5"/>
  <c r="G992" i="30"/>
  <c r="M992" i="30" s="1"/>
  <c r="H992" i="30" s="1"/>
  <c r="J1673" i="5"/>
  <c r="G992" i="28"/>
  <c r="M992" i="28" s="1"/>
  <c r="H992" i="28" s="1"/>
  <c r="I1673" i="5"/>
  <c r="G992" i="27"/>
  <c r="M992" i="27" s="1"/>
  <c r="H992" i="27" s="1"/>
  <c r="K1673" i="5"/>
  <c r="H1673" i="5"/>
  <c r="G992" i="29"/>
  <c r="M992" i="29" s="1"/>
  <c r="H992" i="29" s="1"/>
  <c r="P987" i="17"/>
  <c r="H989" i="17"/>
  <c r="P989" i="17" s="1"/>
  <c r="P987" i="18"/>
  <c r="AA1247" i="5" l="1"/>
  <c r="Z1247" i="5"/>
  <c r="R1248" i="5"/>
  <c r="Q1248" i="5"/>
  <c r="N1248" i="5"/>
  <c r="O1248" i="5"/>
  <c r="Y1248" i="5"/>
  <c r="AF1251" i="5"/>
  <c r="AF1252" i="5" s="1"/>
  <c r="AF1253" i="5" s="1"/>
  <c r="AF1254" i="5" s="1"/>
  <c r="AF1255" i="5" s="1"/>
  <c r="AF1256" i="5" s="1"/>
  <c r="AF1258" i="5" s="1"/>
  <c r="AF1259" i="5" s="1"/>
  <c r="F1252" i="5"/>
  <c r="F1254" i="5" s="1"/>
  <c r="J1249" i="5"/>
  <c r="J1252" i="5" s="1"/>
  <c r="J1254" i="5" s="1"/>
  <c r="J1278" i="5" s="1"/>
  <c r="K1249" i="5"/>
  <c r="K1252" i="5" s="1"/>
  <c r="K1254" i="5" s="1"/>
  <c r="K1278" i="5" s="1"/>
  <c r="G1249" i="5"/>
  <c r="I1249" i="5"/>
  <c r="I1252" i="5" s="1"/>
  <c r="I1254" i="5" s="1"/>
  <c r="I1278" i="5" s="1"/>
  <c r="H1249" i="5"/>
  <c r="N987" i="13"/>
  <c r="M987" i="13"/>
  <c r="K987" i="13"/>
  <c r="J989" i="13"/>
  <c r="F246" i="80" s="1"/>
  <c r="H989" i="16"/>
  <c r="P989" i="16" s="1"/>
  <c r="J987" i="13"/>
  <c r="N989" i="14"/>
  <c r="N989" i="13" s="1"/>
  <c r="J246" i="80" s="1"/>
  <c r="P987" i="16"/>
  <c r="H989" i="15"/>
  <c r="P989" i="15" s="1"/>
  <c r="O987" i="13"/>
  <c r="P987" i="15"/>
  <c r="I989" i="13"/>
  <c r="E246" i="80" s="1"/>
  <c r="L987" i="13"/>
  <c r="L989" i="14"/>
  <c r="L989" i="13" s="1"/>
  <c r="H246" i="80" s="1"/>
  <c r="I987" i="13"/>
  <c r="M989" i="14"/>
  <c r="P987" i="14"/>
  <c r="AF1679" i="5"/>
  <c r="F1679" i="5" s="1"/>
  <c r="Y1673" i="5"/>
  <c r="H991" i="27"/>
  <c r="P992" i="27"/>
  <c r="P992" i="29"/>
  <c r="H991" i="29"/>
  <c r="G992" i="16"/>
  <c r="M992" i="16" s="1"/>
  <c r="H992" i="16" s="1"/>
  <c r="H991" i="30"/>
  <c r="P992" i="30"/>
  <c r="G992" i="17"/>
  <c r="M992" i="17" s="1"/>
  <c r="H992" i="17" s="1"/>
  <c r="G992" i="18"/>
  <c r="M992" i="18" s="1"/>
  <c r="H992" i="18" s="1"/>
  <c r="O989" i="13"/>
  <c r="K246" i="80" s="1"/>
  <c r="AA1673" i="5"/>
  <c r="G992" i="15"/>
  <c r="M992" i="15" s="1"/>
  <c r="H992" i="15" s="1"/>
  <c r="H991" i="28"/>
  <c r="P992" i="28"/>
  <c r="Z1673" i="5"/>
  <c r="K989" i="13"/>
  <c r="G246" i="80" s="1"/>
  <c r="Z1248" i="5" l="1"/>
  <c r="Y1249" i="5"/>
  <c r="Y1252" i="5" s="1"/>
  <c r="Y1254" i="5" s="1"/>
  <c r="AA1248" i="5"/>
  <c r="F1259" i="5"/>
  <c r="AF1260" i="5"/>
  <c r="G1252" i="5"/>
  <c r="G1254" i="5" s="1"/>
  <c r="G1278" i="5" s="1"/>
  <c r="O1249" i="5"/>
  <c r="O1252" i="5" s="1"/>
  <c r="O1254" i="5" s="1"/>
  <c r="N1249" i="5"/>
  <c r="N1252" i="5" s="1"/>
  <c r="N1254" i="5" s="1"/>
  <c r="H1252" i="5"/>
  <c r="H1254" i="5" s="1"/>
  <c r="H1278" i="5" s="1"/>
  <c r="R1249" i="5"/>
  <c r="R1252" i="5" s="1"/>
  <c r="R1254" i="5" s="1"/>
  <c r="Q1249" i="5"/>
  <c r="Q1252" i="5" s="1"/>
  <c r="Q1254" i="5" s="1"/>
  <c r="H303" i="61"/>
  <c r="E296" i="61"/>
  <c r="F303" i="61"/>
  <c r="F296" i="61"/>
  <c r="H989" i="14"/>
  <c r="P987" i="13"/>
  <c r="E303" i="61"/>
  <c r="M989" i="13"/>
  <c r="I246" i="80" s="1"/>
  <c r="L246" i="80" s="1"/>
  <c r="H296" i="61"/>
  <c r="G296" i="61"/>
  <c r="G303" i="61"/>
  <c r="P992" i="18"/>
  <c r="H991" i="18"/>
  <c r="J991" i="29"/>
  <c r="J993" i="29" s="1"/>
  <c r="L991" i="29"/>
  <c r="L993" i="29" s="1"/>
  <c r="K991" i="29"/>
  <c r="K993" i="29" s="1"/>
  <c r="M991" i="29"/>
  <c r="M993" i="29" s="1"/>
  <c r="O991" i="29"/>
  <c r="O993" i="29" s="1"/>
  <c r="I991" i="29"/>
  <c r="I993" i="29" s="1"/>
  <c r="N991" i="29"/>
  <c r="N993" i="29" s="1"/>
  <c r="O991" i="27"/>
  <c r="O993" i="27" s="1"/>
  <c r="K991" i="27"/>
  <c r="K993" i="27" s="1"/>
  <c r="L991" i="27"/>
  <c r="L993" i="27" s="1"/>
  <c r="I991" i="27"/>
  <c r="I993" i="27" s="1"/>
  <c r="J991" i="27"/>
  <c r="J993" i="27" s="1"/>
  <c r="M991" i="27"/>
  <c r="M993" i="27" s="1"/>
  <c r="N991" i="27"/>
  <c r="N993" i="27" s="1"/>
  <c r="G997" i="30"/>
  <c r="G996" i="29"/>
  <c r="H996" i="29" s="1"/>
  <c r="P996" i="29" s="1"/>
  <c r="G996" i="28"/>
  <c r="H996" i="28" s="1"/>
  <c r="P996" i="28" s="1"/>
  <c r="H1679" i="5"/>
  <c r="G996" i="27"/>
  <c r="H996" i="27" s="1"/>
  <c r="P996" i="27" s="1"/>
  <c r="G997" i="29"/>
  <c r="G997" i="28"/>
  <c r="K1679" i="5"/>
  <c r="I1679" i="5"/>
  <c r="G995" i="29"/>
  <c r="H995" i="29" s="1"/>
  <c r="P995" i="29" s="1"/>
  <c r="G995" i="27"/>
  <c r="H995" i="27" s="1"/>
  <c r="P995" i="27" s="1"/>
  <c r="J1679" i="5"/>
  <c r="G995" i="28"/>
  <c r="H995" i="28" s="1"/>
  <c r="P995" i="28" s="1"/>
  <c r="G995" i="30"/>
  <c r="H995" i="30" s="1"/>
  <c r="P995" i="30" s="1"/>
  <c r="G996" i="30"/>
  <c r="H996" i="30" s="1"/>
  <c r="P996" i="30" s="1"/>
  <c r="G1679" i="5"/>
  <c r="G997" i="27"/>
  <c r="P992" i="17"/>
  <c r="H991" i="17"/>
  <c r="P992" i="16"/>
  <c r="H991" i="16"/>
  <c r="O991" i="28"/>
  <c r="O993" i="28" s="1"/>
  <c r="K991" i="28"/>
  <c r="K993" i="28" s="1"/>
  <c r="I991" i="28"/>
  <c r="I993" i="28" s="1"/>
  <c r="J991" i="28"/>
  <c r="J993" i="28" s="1"/>
  <c r="N991" i="28"/>
  <c r="N993" i="28" s="1"/>
  <c r="L991" i="28"/>
  <c r="L993" i="28" s="1"/>
  <c r="M991" i="28"/>
  <c r="M993" i="28" s="1"/>
  <c r="H991" i="15"/>
  <c r="P992" i="15"/>
  <c r="L991" i="30"/>
  <c r="L993" i="30" s="1"/>
  <c r="I991" i="30"/>
  <c r="I993" i="30" s="1"/>
  <c r="K991" i="30"/>
  <c r="K993" i="30" s="1"/>
  <c r="N991" i="30"/>
  <c r="N993" i="30" s="1"/>
  <c r="O991" i="30"/>
  <c r="O993" i="30" s="1"/>
  <c r="J991" i="30"/>
  <c r="J993" i="30" s="1"/>
  <c r="M991" i="30"/>
  <c r="M993" i="30" s="1"/>
  <c r="AA1249" i="5" l="1"/>
  <c r="AA1252" i="5" s="1"/>
  <c r="AA1254" i="5" s="1"/>
  <c r="Z1249" i="5"/>
  <c r="Z1252" i="5" s="1"/>
  <c r="Z1254" i="5" s="1"/>
  <c r="F1260" i="5"/>
  <c r="AF1261" i="5"/>
  <c r="H989" i="13"/>
  <c r="L84" i="10" s="1"/>
  <c r="N61" i="79" s="1"/>
  <c r="P989" i="14"/>
  <c r="D303" i="61"/>
  <c r="D296" i="61"/>
  <c r="P991" i="27"/>
  <c r="P991" i="28"/>
  <c r="P991" i="29"/>
  <c r="P991" i="30"/>
  <c r="Y1679" i="5"/>
  <c r="H993" i="27"/>
  <c r="P993" i="27" s="1"/>
  <c r="L997" i="29"/>
  <c r="L997" i="28"/>
  <c r="M991" i="16"/>
  <c r="M993" i="16" s="1"/>
  <c r="N991" i="16"/>
  <c r="N993" i="16" s="1"/>
  <c r="J991" i="16"/>
  <c r="J993" i="16" s="1"/>
  <c r="L991" i="16"/>
  <c r="L993" i="16" s="1"/>
  <c r="I991" i="16"/>
  <c r="I993" i="16" s="1"/>
  <c r="O991" i="16"/>
  <c r="O993" i="16" s="1"/>
  <c r="K991" i="16"/>
  <c r="K993" i="16" s="1"/>
  <c r="N991" i="17"/>
  <c r="N993" i="17" s="1"/>
  <c r="M991" i="17"/>
  <c r="M993" i="17" s="1"/>
  <c r="K991" i="17"/>
  <c r="K993" i="17" s="1"/>
  <c r="L991" i="17"/>
  <c r="L993" i="17" s="1"/>
  <c r="J991" i="17"/>
  <c r="J993" i="17" s="1"/>
  <c r="O991" i="17"/>
  <c r="O993" i="17" s="1"/>
  <c r="I991" i="17"/>
  <c r="I993" i="17" s="1"/>
  <c r="L997" i="27"/>
  <c r="G995" i="16"/>
  <c r="H995" i="16" s="1"/>
  <c r="P995" i="16" s="1"/>
  <c r="G997" i="16"/>
  <c r="G996" i="16"/>
  <c r="H996" i="16" s="1"/>
  <c r="P996" i="16" s="1"/>
  <c r="H993" i="29"/>
  <c r="P993" i="29" s="1"/>
  <c r="N991" i="15"/>
  <c r="N993" i="15" s="1"/>
  <c r="I991" i="15"/>
  <c r="I993" i="15" s="1"/>
  <c r="O991" i="15"/>
  <c r="O993" i="15" s="1"/>
  <c r="J991" i="15"/>
  <c r="J993" i="15" s="1"/>
  <c r="K991" i="15"/>
  <c r="K993" i="15" s="1"/>
  <c r="M991" i="15"/>
  <c r="M993" i="15" s="1"/>
  <c r="L991" i="15"/>
  <c r="L993" i="15" s="1"/>
  <c r="H993" i="30"/>
  <c r="P993" i="30" s="1"/>
  <c r="H993" i="28"/>
  <c r="P993" i="28" s="1"/>
  <c r="Z1679" i="5"/>
  <c r="G995" i="18"/>
  <c r="H995" i="18" s="1"/>
  <c r="P995" i="18" s="1"/>
  <c r="G996" i="18"/>
  <c r="H996" i="18" s="1"/>
  <c r="P996" i="18" s="1"/>
  <c r="G997" i="18"/>
  <c r="G997" i="17"/>
  <c r="G995" i="17"/>
  <c r="H995" i="17" s="1"/>
  <c r="P995" i="17" s="1"/>
  <c r="G996" i="17"/>
  <c r="H996" i="17" s="1"/>
  <c r="P996" i="17" s="1"/>
  <c r="AA1679" i="5"/>
  <c r="G997" i="15"/>
  <c r="G996" i="15"/>
  <c r="H996" i="15" s="1"/>
  <c r="P996" i="15" s="1"/>
  <c r="G995" i="15"/>
  <c r="H995" i="15" s="1"/>
  <c r="P995" i="15" s="1"/>
  <c r="L997" i="30"/>
  <c r="M991" i="18"/>
  <c r="M993" i="18" s="1"/>
  <c r="O991" i="18"/>
  <c r="O993" i="18" s="1"/>
  <c r="K991" i="18"/>
  <c r="K993" i="18" s="1"/>
  <c r="I991" i="18"/>
  <c r="I993" i="18" s="1"/>
  <c r="N991" i="18"/>
  <c r="N993" i="18" s="1"/>
  <c r="J991" i="18"/>
  <c r="J993" i="18" s="1"/>
  <c r="L991" i="18"/>
  <c r="L993" i="18" s="1"/>
  <c r="F1261" i="5" l="1"/>
  <c r="AF1262" i="5"/>
  <c r="P989" i="13"/>
  <c r="H84" i="10"/>
  <c r="J61" i="79" s="1"/>
  <c r="J84" i="10"/>
  <c r="L61" i="79" s="1"/>
  <c r="F84" i="10"/>
  <c r="H61" i="79" s="1"/>
  <c r="I84" i="10"/>
  <c r="K61" i="79" s="1"/>
  <c r="G84" i="10"/>
  <c r="I61" i="79" s="1"/>
  <c r="K84" i="10"/>
  <c r="M61" i="79" s="1"/>
  <c r="P991" i="15"/>
  <c r="P991" i="17"/>
  <c r="H993" i="18"/>
  <c r="P993" i="18" s="1"/>
  <c r="L997" i="18"/>
  <c r="L997" i="16"/>
  <c r="L998" i="29"/>
  <c r="L998" i="30"/>
  <c r="H993" i="17"/>
  <c r="P993" i="17" s="1"/>
  <c r="P991" i="18"/>
  <c r="L997" i="17"/>
  <c r="H993" i="16"/>
  <c r="P993" i="16" s="1"/>
  <c r="L998" i="28"/>
  <c r="L998" i="27"/>
  <c r="P991" i="16"/>
  <c r="L997" i="15"/>
  <c r="H993" i="15"/>
  <c r="P993" i="15" s="1"/>
  <c r="O61" i="79" l="1"/>
  <c r="F1262" i="5"/>
  <c r="F1263" i="5" s="1"/>
  <c r="AF1263" i="5"/>
  <c r="X242" i="71"/>
  <c r="Y242" i="71" s="1"/>
  <c r="M84" i="10"/>
  <c r="L998" i="15"/>
  <c r="L998" i="16"/>
  <c r="L998" i="18"/>
  <c r="L998" i="17"/>
  <c r="AF1264" i="5" l="1"/>
  <c r="AF1265" i="5" l="1"/>
  <c r="AF1266" i="5" s="1"/>
  <c r="F1266" i="5" l="1"/>
  <c r="AF1267" i="5"/>
  <c r="AF1268" i="5" s="1"/>
  <c r="AF1695" i="5"/>
  <c r="AF1696" i="5" s="1"/>
  <c r="F1268" i="5" l="1"/>
  <c r="AF1269" i="5"/>
  <c r="F1269" i="5" l="1"/>
  <c r="AF1270" i="5"/>
  <c r="F1270" i="5" l="1"/>
  <c r="AF1271" i="5"/>
  <c r="T1666" i="5"/>
  <c r="T1673" i="5"/>
  <c r="U1666" i="5"/>
  <c r="U1673" i="5"/>
  <c r="G992" i="32" s="1"/>
  <c r="M992" i="32" s="1"/>
  <c r="H992" i="32" s="1"/>
  <c r="X1666" i="5"/>
  <c r="X1673" i="5"/>
  <c r="G992" i="35" s="1"/>
  <c r="M992" i="35" s="1"/>
  <c r="H992" i="35" s="1"/>
  <c r="X1679" i="5"/>
  <c r="W1666" i="5"/>
  <c r="W1673" i="5"/>
  <c r="G992" i="34" s="1"/>
  <c r="M992" i="34" s="1"/>
  <c r="H992" i="34" s="1"/>
  <c r="W1679" i="5"/>
  <c r="V1666" i="5"/>
  <c r="V1673" i="5"/>
  <c r="G992" i="33" s="1"/>
  <c r="M992" i="33" s="1"/>
  <c r="H992" i="33" s="1"/>
  <c r="V1679" i="5"/>
  <c r="U873" i="5"/>
  <c r="H623" i="32" s="1"/>
  <c r="X873" i="5"/>
  <c r="H623" i="35" s="1"/>
  <c r="T873" i="5"/>
  <c r="W873" i="5"/>
  <c r="H623" i="34" s="1"/>
  <c r="V873" i="5"/>
  <c r="H623" i="33" s="1"/>
  <c r="U667" i="5"/>
  <c r="F1271" i="5" l="1"/>
  <c r="AF1272" i="5"/>
  <c r="G988" i="35"/>
  <c r="H987" i="35"/>
  <c r="G988" i="31"/>
  <c r="AB1666" i="5"/>
  <c r="H987" i="31"/>
  <c r="G996" i="33"/>
  <c r="H996" i="33" s="1"/>
  <c r="P996" i="33" s="1"/>
  <c r="G995" i="33"/>
  <c r="H995" i="33" s="1"/>
  <c r="P995" i="33" s="1"/>
  <c r="G997" i="33"/>
  <c r="G988" i="33"/>
  <c r="H987" i="33"/>
  <c r="P992" i="35"/>
  <c r="H991" i="35"/>
  <c r="AB1673" i="5"/>
  <c r="G992" i="31"/>
  <c r="M992" i="31" s="1"/>
  <c r="H992" i="31" s="1"/>
  <c r="G997" i="34"/>
  <c r="G995" i="34"/>
  <c r="H995" i="34" s="1"/>
  <c r="P995" i="34" s="1"/>
  <c r="G996" i="34"/>
  <c r="H996" i="34" s="1"/>
  <c r="P996" i="34" s="1"/>
  <c r="G988" i="32"/>
  <c r="H987" i="32"/>
  <c r="P992" i="34"/>
  <c r="H991" i="34"/>
  <c r="P992" i="33"/>
  <c r="H991" i="33"/>
  <c r="H987" i="34"/>
  <c r="G988" i="34"/>
  <c r="G997" i="35"/>
  <c r="G995" i="35"/>
  <c r="H995" i="35" s="1"/>
  <c r="P995" i="35" s="1"/>
  <c r="G996" i="35"/>
  <c r="H996" i="35" s="1"/>
  <c r="P996" i="35" s="1"/>
  <c r="H991" i="32"/>
  <c r="P992" i="32"/>
  <c r="H623" i="31"/>
  <c r="AB873" i="5"/>
  <c r="U669" i="5"/>
  <c r="AB667" i="5"/>
  <c r="F1272" i="5" l="1"/>
  <c r="AF1273" i="5"/>
  <c r="L987" i="32"/>
  <c r="L989" i="32" s="1"/>
  <c r="I987" i="32"/>
  <c r="I989" i="32" s="1"/>
  <c r="O987" i="32"/>
  <c r="O989" i="32" s="1"/>
  <c r="N987" i="32"/>
  <c r="N989" i="32" s="1"/>
  <c r="K987" i="32"/>
  <c r="K989" i="32" s="1"/>
  <c r="J987" i="32"/>
  <c r="J989" i="32" s="1"/>
  <c r="M987" i="32"/>
  <c r="M989" i="32" s="1"/>
  <c r="L997" i="33"/>
  <c r="M991" i="32"/>
  <c r="M993" i="32" s="1"/>
  <c r="O991" i="32"/>
  <c r="O993" i="32" s="1"/>
  <c r="N991" i="32"/>
  <c r="N993" i="32" s="1"/>
  <c r="K991" i="32"/>
  <c r="K993" i="32" s="1"/>
  <c r="J991" i="32"/>
  <c r="J993" i="32" s="1"/>
  <c r="L991" i="32"/>
  <c r="L993" i="32" s="1"/>
  <c r="I991" i="32"/>
  <c r="I993" i="32" s="1"/>
  <c r="L991" i="33"/>
  <c r="L993" i="33" s="1"/>
  <c r="N991" i="33"/>
  <c r="N993" i="33" s="1"/>
  <c r="M991" i="33"/>
  <c r="M993" i="33" s="1"/>
  <c r="I991" i="33"/>
  <c r="I993" i="33" s="1"/>
  <c r="O991" i="33"/>
  <c r="O993" i="33" s="1"/>
  <c r="K991" i="33"/>
  <c r="K993" i="33" s="1"/>
  <c r="J991" i="33"/>
  <c r="J993" i="33" s="1"/>
  <c r="I987" i="33"/>
  <c r="I989" i="33" s="1"/>
  <c r="N987" i="33"/>
  <c r="N989" i="33" s="1"/>
  <c r="L987" i="33"/>
  <c r="L989" i="33" s="1"/>
  <c r="M987" i="33"/>
  <c r="M989" i="33" s="1"/>
  <c r="O987" i="33"/>
  <c r="O989" i="33" s="1"/>
  <c r="J987" i="33"/>
  <c r="J989" i="33" s="1"/>
  <c r="K987" i="33"/>
  <c r="K989" i="33" s="1"/>
  <c r="J991" i="34"/>
  <c r="J993" i="34" s="1"/>
  <c r="M991" i="34"/>
  <c r="M993" i="34" s="1"/>
  <c r="L991" i="34"/>
  <c r="L993" i="34" s="1"/>
  <c r="N991" i="34"/>
  <c r="N993" i="34" s="1"/>
  <c r="I991" i="34"/>
  <c r="I993" i="34" s="1"/>
  <c r="O991" i="34"/>
  <c r="O993" i="34" s="1"/>
  <c r="K991" i="34"/>
  <c r="K993" i="34" s="1"/>
  <c r="L997" i="34"/>
  <c r="N987" i="35"/>
  <c r="N989" i="35" s="1"/>
  <c r="L987" i="35"/>
  <c r="L989" i="35" s="1"/>
  <c r="K987" i="35"/>
  <c r="K989" i="35" s="1"/>
  <c r="O987" i="35"/>
  <c r="O989" i="35" s="1"/>
  <c r="M987" i="35"/>
  <c r="M989" i="35" s="1"/>
  <c r="J987" i="35"/>
  <c r="J989" i="35" s="1"/>
  <c r="I987" i="35"/>
  <c r="I989" i="35" s="1"/>
  <c r="L997" i="35"/>
  <c r="I987" i="34"/>
  <c r="I989" i="34" s="1"/>
  <c r="O987" i="34"/>
  <c r="O989" i="34" s="1"/>
  <c r="L987" i="34"/>
  <c r="L989" i="34" s="1"/>
  <c r="J987" i="34"/>
  <c r="J989" i="34" s="1"/>
  <c r="N987" i="34"/>
  <c r="N989" i="34" s="1"/>
  <c r="M987" i="34"/>
  <c r="M989" i="34" s="1"/>
  <c r="K987" i="34"/>
  <c r="K989" i="34" s="1"/>
  <c r="P992" i="31"/>
  <c r="H991" i="31"/>
  <c r="O991" i="35"/>
  <c r="O993" i="35" s="1"/>
  <c r="N991" i="35"/>
  <c r="N993" i="35" s="1"/>
  <c r="J991" i="35"/>
  <c r="J993" i="35" s="1"/>
  <c r="M991" i="35"/>
  <c r="M993" i="35" s="1"/>
  <c r="K991" i="35"/>
  <c r="K993" i="35" s="1"/>
  <c r="L991" i="35"/>
  <c r="L993" i="35" s="1"/>
  <c r="I991" i="35"/>
  <c r="I993" i="35" s="1"/>
  <c r="L987" i="31"/>
  <c r="L989" i="31" s="1"/>
  <c r="N987" i="31"/>
  <c r="N989" i="31" s="1"/>
  <c r="I987" i="31"/>
  <c r="I989" i="31" s="1"/>
  <c r="J987" i="31"/>
  <c r="J989" i="31" s="1"/>
  <c r="M987" i="31"/>
  <c r="M989" i="31" s="1"/>
  <c r="O987" i="31"/>
  <c r="O989" i="31" s="1"/>
  <c r="K987" i="31"/>
  <c r="K989" i="31" s="1"/>
  <c r="H508" i="32"/>
  <c r="AB669" i="5"/>
  <c r="F1273" i="5" l="1"/>
  <c r="F1274" i="5" s="1"/>
  <c r="AF1274" i="5"/>
  <c r="AF1275" i="5" s="1"/>
  <c r="AF1276" i="5" s="1"/>
  <c r="H989" i="33"/>
  <c r="P989" i="33" s="1"/>
  <c r="L998" i="35"/>
  <c r="P991" i="34"/>
  <c r="H989" i="32"/>
  <c r="P989" i="32" s="1"/>
  <c r="P987" i="31"/>
  <c r="P991" i="35"/>
  <c r="J991" i="31"/>
  <c r="J993" i="31" s="1"/>
  <c r="N991" i="31"/>
  <c r="N993" i="31" s="1"/>
  <c r="L991" i="31"/>
  <c r="L993" i="31" s="1"/>
  <c r="M991" i="31"/>
  <c r="M993" i="31" s="1"/>
  <c r="K991" i="31"/>
  <c r="K993" i="31" s="1"/>
  <c r="O991" i="31"/>
  <c r="O993" i="31" s="1"/>
  <c r="I991" i="31"/>
  <c r="I993" i="31" s="1"/>
  <c r="P987" i="35"/>
  <c r="L998" i="34"/>
  <c r="P987" i="33"/>
  <c r="H989" i="31"/>
  <c r="P989" i="31" s="1"/>
  <c r="H993" i="35"/>
  <c r="P993" i="35" s="1"/>
  <c r="H989" i="34"/>
  <c r="P989" i="34" s="1"/>
  <c r="H989" i="35"/>
  <c r="P989" i="35" s="1"/>
  <c r="P991" i="33"/>
  <c r="H993" i="33"/>
  <c r="P993" i="33" s="1"/>
  <c r="P991" i="32"/>
  <c r="P987" i="32"/>
  <c r="P987" i="34"/>
  <c r="H993" i="34"/>
  <c r="P993" i="34" s="1"/>
  <c r="H993" i="32"/>
  <c r="P993" i="32" s="1"/>
  <c r="L998" i="33"/>
  <c r="F1276" i="5" l="1"/>
  <c r="AF1277" i="5"/>
  <c r="P991" i="31"/>
  <c r="H993" i="31"/>
  <c r="P993" i="31" s="1"/>
  <c r="J174" i="14"/>
  <c r="J174" i="27"/>
  <c r="J176" i="27" s="1"/>
  <c r="J190" i="27" s="1"/>
  <c r="J174" i="28"/>
  <c r="J176" i="28" s="1"/>
  <c r="J190" i="28" s="1"/>
  <c r="F1277" i="5" l="1"/>
  <c r="AF1278" i="5"/>
  <c r="I174" i="14"/>
  <c r="I174" i="27"/>
  <c r="I176" i="27" s="1"/>
  <c r="I174" i="28"/>
  <c r="I176" i="28" s="1"/>
  <c r="I174" i="16"/>
  <c r="O174" i="14"/>
  <c r="O174" i="28"/>
  <c r="O176" i="28" s="1"/>
  <c r="O190" i="28" s="1"/>
  <c r="O174" i="27"/>
  <c r="O176" i="27" s="1"/>
  <c r="O190" i="27" s="1"/>
  <c r="M174" i="28"/>
  <c r="M176" i="28" s="1"/>
  <c r="M190" i="28" s="1"/>
  <c r="M174" i="27"/>
  <c r="M176" i="27" s="1"/>
  <c r="M190" i="27" s="1"/>
  <c r="M174" i="14"/>
  <c r="L174" i="27"/>
  <c r="L176" i="27" s="1"/>
  <c r="L190" i="27" s="1"/>
  <c r="L174" i="28"/>
  <c r="L176" i="28" s="1"/>
  <c r="L190" i="28" s="1"/>
  <c r="L174" i="14"/>
  <c r="K174" i="27"/>
  <c r="K176" i="27" s="1"/>
  <c r="K190" i="27" s="1"/>
  <c r="K174" i="14"/>
  <c r="K174" i="28"/>
  <c r="K176" i="28" s="1"/>
  <c r="K190" i="28" s="1"/>
  <c r="N174" i="14"/>
  <c r="N174" i="28"/>
  <c r="N176" i="28" s="1"/>
  <c r="N190" i="28" s="1"/>
  <c r="N174" i="27"/>
  <c r="N176" i="27" s="1"/>
  <c r="N190" i="27" s="1"/>
  <c r="F1278" i="5" l="1"/>
  <c r="AF1279" i="5"/>
  <c r="AF1280" i="5" s="1"/>
  <c r="L174" i="16"/>
  <c r="L176" i="16" s="1"/>
  <c r="L190" i="16" s="1"/>
  <c r="I174" i="15"/>
  <c r="I176" i="15" s="1"/>
  <c r="N174" i="16"/>
  <c r="N176" i="16" s="1"/>
  <c r="N190" i="16" s="1"/>
  <c r="I174" i="29"/>
  <c r="I176" i="29" s="1"/>
  <c r="I174" i="30"/>
  <c r="I176" i="30" s="1"/>
  <c r="P174" i="14"/>
  <c r="L174" i="29"/>
  <c r="L176" i="29" s="1"/>
  <c r="L190" i="29" s="1"/>
  <c r="L174" i="30"/>
  <c r="L176" i="30" s="1"/>
  <c r="L190" i="30" s="1"/>
  <c r="L174" i="15"/>
  <c r="L176" i="15" s="1"/>
  <c r="L190" i="15" s="1"/>
  <c r="P174" i="27"/>
  <c r="M174" i="16"/>
  <c r="M176" i="16" s="1"/>
  <c r="M190" i="16" s="1"/>
  <c r="H176" i="27"/>
  <c r="P176" i="27" s="1"/>
  <c r="J174" i="15"/>
  <c r="J174" i="30"/>
  <c r="J176" i="30" s="1"/>
  <c r="J190" i="30" s="1"/>
  <c r="J174" i="29"/>
  <c r="J176" i="29" s="1"/>
  <c r="J190" i="29" s="1"/>
  <c r="K174" i="30"/>
  <c r="K176" i="30" s="1"/>
  <c r="K190" i="30" s="1"/>
  <c r="K174" i="15"/>
  <c r="K176" i="15" s="1"/>
  <c r="K190" i="15" s="1"/>
  <c r="K174" i="29"/>
  <c r="K176" i="29" s="1"/>
  <c r="K190" i="29" s="1"/>
  <c r="P174" i="28"/>
  <c r="N174" i="15"/>
  <c r="N176" i="15" s="1"/>
  <c r="N190" i="15" s="1"/>
  <c r="N174" i="30"/>
  <c r="N176" i="30" s="1"/>
  <c r="N190" i="30" s="1"/>
  <c r="N174" i="29"/>
  <c r="N176" i="29" s="1"/>
  <c r="N190" i="29" s="1"/>
  <c r="M174" i="29"/>
  <c r="M176" i="29" s="1"/>
  <c r="M190" i="29" s="1"/>
  <c r="M174" i="15"/>
  <c r="M176" i="15" s="1"/>
  <c r="M190" i="15" s="1"/>
  <c r="M174" i="30"/>
  <c r="M176" i="30" s="1"/>
  <c r="M190" i="30" s="1"/>
  <c r="O174" i="15"/>
  <c r="O176" i="15" s="1"/>
  <c r="O190" i="15" s="1"/>
  <c r="O174" i="30"/>
  <c r="O176" i="30" s="1"/>
  <c r="O190" i="30" s="1"/>
  <c r="O174" i="29"/>
  <c r="O176" i="29" s="1"/>
  <c r="O190" i="29" s="1"/>
  <c r="O174" i="16"/>
  <c r="O176" i="16" s="1"/>
  <c r="O190" i="16" s="1"/>
  <c r="H176" i="28"/>
  <c r="P176" i="28" s="1"/>
  <c r="J174" i="16"/>
  <c r="J176" i="16" s="1"/>
  <c r="J190" i="16" s="1"/>
  <c r="K174" i="16"/>
  <c r="K176" i="16" s="1"/>
  <c r="K190" i="16" s="1"/>
  <c r="I176" i="16"/>
  <c r="F1280" i="5" l="1"/>
  <c r="AF1281" i="5"/>
  <c r="AF1282" i="5" s="1"/>
  <c r="P174" i="15"/>
  <c r="P174" i="30"/>
  <c r="J174" i="17"/>
  <c r="J176" i="17" s="1"/>
  <c r="J190" i="17" s="1"/>
  <c r="P174" i="29"/>
  <c r="P174" i="16"/>
  <c r="H176" i="16"/>
  <c r="P176" i="16" s="1"/>
  <c r="H176" i="29"/>
  <c r="P176" i="29" s="1"/>
  <c r="J176" i="15"/>
  <c r="J190" i="15" s="1"/>
  <c r="J174" i="18"/>
  <c r="J176" i="18" s="1"/>
  <c r="J190" i="18" s="1"/>
  <c r="H176" i="30"/>
  <c r="P176" i="30" s="1"/>
  <c r="F1282" i="5" l="1"/>
  <c r="E23" i="5" s="1"/>
  <c r="E75" i="5" s="1"/>
  <c r="AF1283" i="5"/>
  <c r="AF1284" i="5" s="1"/>
  <c r="L174" i="17"/>
  <c r="L176" i="17" s="1"/>
  <c r="L190" i="17" s="1"/>
  <c r="L174" i="18"/>
  <c r="L176" i="18" s="1"/>
  <c r="L190" i="18" s="1"/>
  <c r="K174" i="17"/>
  <c r="K176" i="17" s="1"/>
  <c r="K190" i="17" s="1"/>
  <c r="K174" i="18"/>
  <c r="K176" i="18" s="1"/>
  <c r="K190" i="18" s="1"/>
  <c r="I174" i="18"/>
  <c r="J174" i="13"/>
  <c r="O174" i="18"/>
  <c r="N174" i="17"/>
  <c r="N176" i="17" s="1"/>
  <c r="N190" i="17" s="1"/>
  <c r="O174" i="17"/>
  <c r="O176" i="17" s="1"/>
  <c r="O190" i="17" s="1"/>
  <c r="M174" i="18"/>
  <c r="I174" i="17"/>
  <c r="H176" i="15"/>
  <c r="M174" i="17"/>
  <c r="M176" i="17" s="1"/>
  <c r="M190" i="17" s="1"/>
  <c r="N174" i="18"/>
  <c r="F1284" i="5" l="1"/>
  <c r="F1288" i="5" s="1"/>
  <c r="AF1285" i="5"/>
  <c r="AF1286" i="5" s="1"/>
  <c r="AF1287" i="5" s="1"/>
  <c r="AF1288" i="5" s="1"/>
  <c r="AF1289" i="5" s="1"/>
  <c r="AF1290" i="5" s="1"/>
  <c r="AF1291" i="5" s="1"/>
  <c r="L174" i="13"/>
  <c r="K174" i="13"/>
  <c r="P176" i="15"/>
  <c r="O176" i="18"/>
  <c r="O190" i="18" s="1"/>
  <c r="O174" i="13"/>
  <c r="I176" i="18"/>
  <c r="P174" i="18"/>
  <c r="I174" i="13"/>
  <c r="N176" i="18"/>
  <c r="N190" i="18" s="1"/>
  <c r="N174" i="13"/>
  <c r="I176" i="17"/>
  <c r="P174" i="17"/>
  <c r="M176" i="18"/>
  <c r="M190" i="18" s="1"/>
  <c r="M174" i="13"/>
  <c r="F1291" i="5" l="1"/>
  <c r="AF1292" i="5"/>
  <c r="H176" i="18"/>
  <c r="P174" i="13"/>
  <c r="H176" i="17"/>
  <c r="P176" i="17" s="1"/>
  <c r="F1292" i="5" l="1"/>
  <c r="AF1293" i="5"/>
  <c r="P176" i="18"/>
  <c r="F1293" i="5" l="1"/>
  <c r="AF1294" i="5"/>
  <c r="F1294" i="5" l="1"/>
  <c r="AF1295" i="5"/>
  <c r="F1295" i="5" l="1"/>
  <c r="F1296" i="5" s="1"/>
  <c r="E22" i="5" s="1"/>
  <c r="AF1296" i="5"/>
  <c r="AF1297" i="5" l="1"/>
  <c r="E27" i="5"/>
  <c r="E73" i="5"/>
  <c r="F1299" i="5" l="1"/>
  <c r="E29" i="5"/>
  <c r="E67" i="5" s="1"/>
  <c r="E82" i="5" s="1"/>
  <c r="AF1298" i="5"/>
  <c r="AF1299" i="5" s="1"/>
  <c r="AF1300" i="5" s="1"/>
  <c r="AF1301" i="5" s="1"/>
  <c r="AF1302" i="5" s="1"/>
  <c r="AF1303" i="5" s="1"/>
  <c r="F1303" i="5" l="1"/>
  <c r="AF1304" i="5"/>
  <c r="AF1305" i="5" l="1"/>
  <c r="F1304" i="5"/>
  <c r="AF1306" i="5"/>
  <c r="G1303" i="5"/>
  <c r="J1303" i="5"/>
  <c r="I1303" i="5"/>
  <c r="AB1303" i="5" s="1"/>
  <c r="K1303" i="5"/>
  <c r="H1303" i="5"/>
  <c r="AA1303" i="5" s="1"/>
  <c r="Y1303" i="5" l="1"/>
  <c r="N1303" i="5"/>
  <c r="O1303" i="5"/>
  <c r="AF1308" i="5"/>
  <c r="F1308" i="5" s="1"/>
  <c r="F1306" i="5"/>
  <c r="AF1309" i="5"/>
  <c r="G1304" i="5"/>
  <c r="I1304" i="5"/>
  <c r="AB1304" i="5" s="1"/>
  <c r="H1304" i="5"/>
  <c r="AA1304" i="5" s="1"/>
  <c r="J1304" i="5"/>
  <c r="K1304" i="5"/>
  <c r="F1305" i="5"/>
  <c r="AF1307" i="5"/>
  <c r="Z1303" i="5" l="1"/>
  <c r="K1308" i="5"/>
  <c r="H1308" i="5"/>
  <c r="AA1308" i="5" s="1"/>
  <c r="J1308" i="5"/>
  <c r="G1308" i="5"/>
  <c r="I1308" i="5"/>
  <c r="AB1308" i="5" s="1"/>
  <c r="F1307" i="5"/>
  <c r="I1305" i="5"/>
  <c r="AB1305" i="5" s="1"/>
  <c r="J1305" i="5"/>
  <c r="K1305" i="5"/>
  <c r="G1305" i="5"/>
  <c r="H1305" i="5"/>
  <c r="AA1305" i="5" s="1"/>
  <c r="O1304" i="5"/>
  <c r="N1304" i="5"/>
  <c r="Y1304" i="5"/>
  <c r="G1306" i="5"/>
  <c r="H793" i="14" s="1"/>
  <c r="I1306" i="5"/>
  <c r="H793" i="16" s="1"/>
  <c r="K1306" i="5"/>
  <c r="H1306" i="5"/>
  <c r="H793" i="15" s="1"/>
  <c r="J1306" i="5"/>
  <c r="F1309" i="5"/>
  <c r="AF1310" i="5"/>
  <c r="O793" i="15" l="1"/>
  <c r="N793" i="15"/>
  <c r="I793" i="15"/>
  <c r="K793" i="15"/>
  <c r="J793" i="15"/>
  <c r="M793" i="15"/>
  <c r="L793" i="15"/>
  <c r="H792" i="17"/>
  <c r="O792" i="17" s="1"/>
  <c r="H793" i="17"/>
  <c r="K793" i="16"/>
  <c r="L793" i="16"/>
  <c r="O793" i="16"/>
  <c r="M793" i="16"/>
  <c r="N793" i="16"/>
  <c r="I793" i="16"/>
  <c r="J793" i="16"/>
  <c r="H792" i="18"/>
  <c r="O792" i="18" s="1"/>
  <c r="H793" i="18"/>
  <c r="M793" i="14"/>
  <c r="N793" i="14"/>
  <c r="I793" i="14"/>
  <c r="O793" i="14"/>
  <c r="K793" i="14"/>
  <c r="J793" i="14"/>
  <c r="L793" i="14"/>
  <c r="Z1304" i="5"/>
  <c r="Y1305" i="5"/>
  <c r="Y1306" i="5"/>
  <c r="Y1308" i="5"/>
  <c r="H1307" i="5"/>
  <c r="AA1307" i="5" s="1"/>
  <c r="I1307" i="5"/>
  <c r="AB1307" i="5" s="1"/>
  <c r="G1307" i="5"/>
  <c r="K1307" i="5"/>
  <c r="J1307" i="5"/>
  <c r="AA1306" i="5"/>
  <c r="H792" i="15"/>
  <c r="O1308" i="5"/>
  <c r="N1308" i="5"/>
  <c r="AB1306" i="5"/>
  <c r="H792" i="16"/>
  <c r="H792" i="14"/>
  <c r="N1306" i="5"/>
  <c r="O1306" i="5"/>
  <c r="N1305" i="5"/>
  <c r="O1305" i="5"/>
  <c r="F1310" i="5"/>
  <c r="AF1311" i="5"/>
  <c r="AF1312" i="5" s="1"/>
  <c r="AF1313" i="5" s="1"/>
  <c r="AF1314" i="5" s="1"/>
  <c r="H1309" i="5"/>
  <c r="AA1309" i="5" s="1"/>
  <c r="J1309" i="5"/>
  <c r="I1309" i="5"/>
  <c r="AB1309" i="5" s="1"/>
  <c r="K1309" i="5"/>
  <c r="G1309" i="5"/>
  <c r="N792" i="18" l="1"/>
  <c r="M792" i="18"/>
  <c r="K792" i="17"/>
  <c r="N792" i="17"/>
  <c r="L792" i="17"/>
  <c r="J792" i="17"/>
  <c r="M792" i="17"/>
  <c r="I792" i="17"/>
  <c r="K792" i="18"/>
  <c r="P793" i="14"/>
  <c r="I793" i="17"/>
  <c r="J793" i="17"/>
  <c r="O793" i="17"/>
  <c r="K793" i="17"/>
  <c r="L793" i="17"/>
  <c r="M793" i="17"/>
  <c r="N793" i="17"/>
  <c r="H793" i="13"/>
  <c r="I793" i="18"/>
  <c r="M793" i="18"/>
  <c r="N793" i="18"/>
  <c r="J793" i="18"/>
  <c r="O793" i="18"/>
  <c r="K793" i="18"/>
  <c r="L793" i="18"/>
  <c r="L792" i="18"/>
  <c r="H792" i="28"/>
  <c r="I792" i="28" s="1"/>
  <c r="H793" i="28"/>
  <c r="I792" i="18"/>
  <c r="P793" i="16"/>
  <c r="P793" i="15"/>
  <c r="H792" i="27"/>
  <c r="L792" i="27" s="1"/>
  <c r="H793" i="27"/>
  <c r="J792" i="18"/>
  <c r="Y1309" i="5"/>
  <c r="Y1307" i="5"/>
  <c r="Z1308" i="5"/>
  <c r="Z1305" i="5"/>
  <c r="Z1306" i="5"/>
  <c r="K792" i="15"/>
  <c r="J792" i="15"/>
  <c r="M792" i="15"/>
  <c r="L792" i="15"/>
  <c r="I792" i="15"/>
  <c r="N792" i="15"/>
  <c r="O792" i="15"/>
  <c r="O1307" i="5"/>
  <c r="N1307" i="5"/>
  <c r="K792" i="14"/>
  <c r="L792" i="14"/>
  <c r="N792" i="14"/>
  <c r="I792" i="14"/>
  <c r="O792" i="14"/>
  <c r="J792" i="14"/>
  <c r="M792" i="14"/>
  <c r="H792" i="13"/>
  <c r="F1314" i="5"/>
  <c r="AF1315" i="5"/>
  <c r="O792" i="16"/>
  <c r="M792" i="16"/>
  <c r="I792" i="16"/>
  <c r="K792" i="16"/>
  <c r="J792" i="16"/>
  <c r="L792" i="16"/>
  <c r="N792" i="16"/>
  <c r="H1310" i="5"/>
  <c r="I1310" i="5"/>
  <c r="J1310" i="5"/>
  <c r="G1310" i="5"/>
  <c r="G1311" i="5" s="1"/>
  <c r="K1310" i="5"/>
  <c r="X31" i="71"/>
  <c r="Y31" i="71" s="1"/>
  <c r="N1309" i="5"/>
  <c r="O1309" i="5"/>
  <c r="F1311" i="5"/>
  <c r="K792" i="27" l="1"/>
  <c r="O793" i="13"/>
  <c r="O792" i="27"/>
  <c r="J792" i="27"/>
  <c r="J793" i="13"/>
  <c r="N792" i="27"/>
  <c r="P792" i="17"/>
  <c r="L793" i="13"/>
  <c r="K793" i="13"/>
  <c r="M793" i="13"/>
  <c r="M792" i="28"/>
  <c r="N792" i="28"/>
  <c r="P792" i="18"/>
  <c r="N793" i="13"/>
  <c r="L793" i="28"/>
  <c r="M793" i="28"/>
  <c r="I793" i="28"/>
  <c r="N793" i="28"/>
  <c r="K793" i="28"/>
  <c r="O793" i="28"/>
  <c r="J793" i="28"/>
  <c r="I793" i="27"/>
  <c r="N793" i="27"/>
  <c r="O793" i="27"/>
  <c r="K793" i="27"/>
  <c r="J793" i="27"/>
  <c r="L793" i="27"/>
  <c r="M793" i="27"/>
  <c r="P793" i="17"/>
  <c r="J792" i="28"/>
  <c r="K792" i="28"/>
  <c r="O792" i="28"/>
  <c r="I792" i="27"/>
  <c r="L792" i="28"/>
  <c r="M792" i="27"/>
  <c r="P793" i="18"/>
  <c r="I793" i="13"/>
  <c r="Z1309" i="5"/>
  <c r="Z1307" i="5"/>
  <c r="N1310" i="5"/>
  <c r="O1310" i="5"/>
  <c r="H794" i="14"/>
  <c r="H794" i="18"/>
  <c r="J1311" i="5"/>
  <c r="M792" i="13"/>
  <c r="I1311" i="5"/>
  <c r="AB1310" i="5"/>
  <c r="H794" i="16"/>
  <c r="J792" i="13"/>
  <c r="P792" i="15"/>
  <c r="H1311" i="5"/>
  <c r="H794" i="15"/>
  <c r="AA1310" i="5"/>
  <c r="O792" i="13"/>
  <c r="N792" i="13"/>
  <c r="L792" i="13"/>
  <c r="AF1316" i="5"/>
  <c r="F1316" i="5" s="1"/>
  <c r="F1315" i="5"/>
  <c r="AF1317" i="5"/>
  <c r="K792" i="13"/>
  <c r="J1314" i="5"/>
  <c r="G1314" i="5"/>
  <c r="I1314" i="5"/>
  <c r="AB1314" i="5" s="1"/>
  <c r="K1314" i="5"/>
  <c r="H1314" i="5"/>
  <c r="AA1314" i="5" s="1"/>
  <c r="P792" i="14"/>
  <c r="I792" i="13"/>
  <c r="Y1310" i="5"/>
  <c r="P792" i="16"/>
  <c r="H794" i="17"/>
  <c r="K1311" i="5"/>
  <c r="P792" i="28" l="1"/>
  <c r="P793" i="13"/>
  <c r="P792" i="27"/>
  <c r="P793" i="27"/>
  <c r="P793" i="28"/>
  <c r="Z1310" i="5"/>
  <c r="Y1311" i="5"/>
  <c r="P792" i="13"/>
  <c r="Y1314" i="5"/>
  <c r="AF1318" i="5"/>
  <c r="F1317" i="5"/>
  <c r="AF1319" i="5"/>
  <c r="I1316" i="5"/>
  <c r="AB1316" i="5" s="1"/>
  <c r="G1316" i="5"/>
  <c r="J1316" i="5"/>
  <c r="K1316" i="5"/>
  <c r="H1316" i="5"/>
  <c r="AA1316" i="5" s="1"/>
  <c r="AA1311" i="5"/>
  <c r="O794" i="15"/>
  <c r="O795" i="15" s="1"/>
  <c r="I794" i="15"/>
  <c r="M794" i="15"/>
  <c r="M795" i="15" s="1"/>
  <c r="L794" i="15"/>
  <c r="L795" i="15" s="1"/>
  <c r="N794" i="15"/>
  <c r="N795" i="15" s="1"/>
  <c r="K794" i="15"/>
  <c r="K795" i="15" s="1"/>
  <c r="J794" i="15"/>
  <c r="J795" i="15" s="1"/>
  <c r="G1315" i="5"/>
  <c r="H1315" i="5"/>
  <c r="AA1315" i="5" s="1"/>
  <c r="I1315" i="5"/>
  <c r="AB1315" i="5" s="1"/>
  <c r="J1315" i="5"/>
  <c r="K1315" i="5"/>
  <c r="K794" i="18"/>
  <c r="K795" i="18" s="1"/>
  <c r="I794" i="18"/>
  <c r="O794" i="18"/>
  <c r="O795" i="18" s="1"/>
  <c r="M794" i="18"/>
  <c r="M795" i="18" s="1"/>
  <c r="L794" i="18"/>
  <c r="L795" i="18" s="1"/>
  <c r="N794" i="18"/>
  <c r="N795" i="18" s="1"/>
  <c r="J794" i="18"/>
  <c r="J795" i="18" s="1"/>
  <c r="L794" i="14"/>
  <c r="M794" i="14"/>
  <c r="I794" i="14"/>
  <c r="O794" i="14"/>
  <c r="H794" i="13"/>
  <c r="J794" i="14"/>
  <c r="N794" i="14"/>
  <c r="K794" i="14"/>
  <c r="H794" i="28"/>
  <c r="O1311" i="5"/>
  <c r="N1314" i="5"/>
  <c r="O1314" i="5"/>
  <c r="I794" i="16"/>
  <c r="J794" i="16"/>
  <c r="J795" i="16" s="1"/>
  <c r="N794" i="16"/>
  <c r="N795" i="16" s="1"/>
  <c r="O794" i="16"/>
  <c r="O795" i="16" s="1"/>
  <c r="L794" i="16"/>
  <c r="L795" i="16" s="1"/>
  <c r="M794" i="16"/>
  <c r="M795" i="16" s="1"/>
  <c r="K794" i="16"/>
  <c r="K795" i="16" s="1"/>
  <c r="H794" i="27"/>
  <c r="N1311" i="5"/>
  <c r="O794" i="17"/>
  <c r="O795" i="17" s="1"/>
  <c r="J794" i="17"/>
  <c r="J795" i="17" s="1"/>
  <c r="I794" i="17"/>
  <c r="N794" i="17"/>
  <c r="N795" i="17" s="1"/>
  <c r="M794" i="17"/>
  <c r="M795" i="17" s="1"/>
  <c r="K794" i="17"/>
  <c r="K795" i="17" s="1"/>
  <c r="L794" i="17"/>
  <c r="L795" i="17" s="1"/>
  <c r="AB1311" i="5"/>
  <c r="Z1314" i="5" l="1"/>
  <c r="Y1315" i="5"/>
  <c r="K794" i="13"/>
  <c r="K795" i="14"/>
  <c r="I795" i="17"/>
  <c r="P794" i="17"/>
  <c r="N794" i="13"/>
  <c r="N795" i="14"/>
  <c r="N1315" i="5"/>
  <c r="O1315" i="5"/>
  <c r="Y1316" i="5"/>
  <c r="J794" i="13"/>
  <c r="J795" i="14"/>
  <c r="K794" i="28"/>
  <c r="K795" i="28" s="1"/>
  <c r="O794" i="28"/>
  <c r="O795" i="28" s="1"/>
  <c r="I794" i="28"/>
  <c r="N794" i="28"/>
  <c r="N795" i="28" s="1"/>
  <c r="L794" i="28"/>
  <c r="L795" i="28" s="1"/>
  <c r="M794" i="28"/>
  <c r="M795" i="28" s="1"/>
  <c r="J794" i="28"/>
  <c r="J795" i="28" s="1"/>
  <c r="O794" i="13"/>
  <c r="O795" i="14"/>
  <c r="P794" i="16"/>
  <c r="I795" i="16"/>
  <c r="I794" i="13"/>
  <c r="P794" i="14"/>
  <c r="I795" i="14"/>
  <c r="N1316" i="5"/>
  <c r="O1316" i="5"/>
  <c r="M794" i="13"/>
  <c r="M795" i="14"/>
  <c r="P794" i="18"/>
  <c r="I795" i="18"/>
  <c r="I794" i="27"/>
  <c r="N794" i="27"/>
  <c r="N795" i="27" s="1"/>
  <c r="L794" i="27"/>
  <c r="L795" i="27" s="1"/>
  <c r="O794" i="27"/>
  <c r="O795" i="27" s="1"/>
  <c r="K794" i="27"/>
  <c r="K795" i="27" s="1"/>
  <c r="J794" i="27"/>
  <c r="J795" i="27" s="1"/>
  <c r="M794" i="27"/>
  <c r="M795" i="27" s="1"/>
  <c r="L794" i="13"/>
  <c r="L795" i="14"/>
  <c r="AF1320" i="5"/>
  <c r="F1319" i="5"/>
  <c r="AF1321" i="5"/>
  <c r="AF1322" i="5" s="1"/>
  <c r="I1317" i="5"/>
  <c r="H798" i="16" s="1"/>
  <c r="H1317" i="5"/>
  <c r="H798" i="15" s="1"/>
  <c r="G1317" i="5"/>
  <c r="H798" i="14" s="1"/>
  <c r="K1317" i="5"/>
  <c r="H798" i="17" s="1"/>
  <c r="J1317" i="5"/>
  <c r="Z1311" i="5"/>
  <c r="P794" i="15"/>
  <c r="I795" i="15"/>
  <c r="F1318" i="5"/>
  <c r="J798" i="14" l="1"/>
  <c r="O798" i="14"/>
  <c r="M798" i="14"/>
  <c r="K798" i="14"/>
  <c r="N798" i="14"/>
  <c r="I798" i="14"/>
  <c r="L798" i="14"/>
  <c r="L798" i="16"/>
  <c r="I798" i="16"/>
  <c r="J798" i="16"/>
  <c r="O798" i="16"/>
  <c r="M798" i="16"/>
  <c r="K798" i="16"/>
  <c r="N798" i="16"/>
  <c r="L798" i="15"/>
  <c r="O798" i="15"/>
  <c r="J798" i="15"/>
  <c r="M798" i="15"/>
  <c r="K798" i="15"/>
  <c r="N798" i="15"/>
  <c r="I798" i="15"/>
  <c r="H797" i="18"/>
  <c r="K797" i="18" s="1"/>
  <c r="H798" i="18"/>
  <c r="M798" i="17"/>
  <c r="K798" i="17"/>
  <c r="N798" i="17"/>
  <c r="I798" i="17"/>
  <c r="O798" i="17"/>
  <c r="J798" i="17"/>
  <c r="L798" i="17"/>
  <c r="Z1315" i="5"/>
  <c r="Z1316" i="5"/>
  <c r="AF1323" i="5"/>
  <c r="AF1324" i="5" s="1"/>
  <c r="F1324" i="5" s="1"/>
  <c r="P794" i="13"/>
  <c r="G1319" i="5"/>
  <c r="H1319" i="5"/>
  <c r="J1319" i="5"/>
  <c r="H799" i="18" s="1"/>
  <c r="I1319" i="5"/>
  <c r="K1319" i="5"/>
  <c r="H799" i="17" s="1"/>
  <c r="H795" i="18"/>
  <c r="P795" i="18" s="1"/>
  <c r="F1320" i="5"/>
  <c r="O795" i="13"/>
  <c r="K198" i="80" s="1"/>
  <c r="J795" i="13"/>
  <c r="F198" i="80" s="1"/>
  <c r="L795" i="13"/>
  <c r="H198" i="80" s="1"/>
  <c r="M795" i="13"/>
  <c r="I198" i="80" s="1"/>
  <c r="Y1317" i="5"/>
  <c r="N795" i="13"/>
  <c r="J198" i="80" s="1"/>
  <c r="H795" i="16"/>
  <c r="P795" i="16" s="1"/>
  <c r="H797" i="17"/>
  <c r="P794" i="27"/>
  <c r="I795" i="27"/>
  <c r="H795" i="27" s="1"/>
  <c r="P795" i="27" s="1"/>
  <c r="O1317" i="5"/>
  <c r="H798" i="28" s="1"/>
  <c r="N1317" i="5"/>
  <c r="H798" i="27" s="1"/>
  <c r="H797" i="14"/>
  <c r="P794" i="28"/>
  <c r="I795" i="28"/>
  <c r="H795" i="17"/>
  <c r="P795" i="17" s="1"/>
  <c r="I1318" i="5"/>
  <c r="AB1318" i="5" s="1"/>
  <c r="K1318" i="5"/>
  <c r="J1318" i="5"/>
  <c r="G1318" i="5"/>
  <c r="H1318" i="5"/>
  <c r="AA1318" i="5" s="1"/>
  <c r="H797" i="15"/>
  <c r="AA1317" i="5"/>
  <c r="I795" i="13"/>
  <c r="E198" i="80" s="1"/>
  <c r="H795" i="14"/>
  <c r="P795" i="14" s="1"/>
  <c r="K795" i="13"/>
  <c r="G198" i="80" s="1"/>
  <c r="H795" i="15"/>
  <c r="P795" i="15" s="1"/>
  <c r="AB1317" i="5"/>
  <c r="H797" i="16"/>
  <c r="L198" i="80" l="1"/>
  <c r="P798" i="15"/>
  <c r="K798" i="18"/>
  <c r="O798" i="18"/>
  <c r="O798" i="13" s="1"/>
  <c r="I798" i="18"/>
  <c r="L798" i="18"/>
  <c r="J798" i="18"/>
  <c r="J798" i="13" s="1"/>
  <c r="M798" i="18"/>
  <c r="M798" i="13" s="1"/>
  <c r="N798" i="18"/>
  <c r="N798" i="13" s="1"/>
  <c r="P798" i="16"/>
  <c r="N798" i="28"/>
  <c r="K798" i="28"/>
  <c r="O798" i="28"/>
  <c r="I798" i="28"/>
  <c r="L798" i="28"/>
  <c r="M798" i="28"/>
  <c r="J798" i="28"/>
  <c r="L798" i="13"/>
  <c r="L797" i="18"/>
  <c r="P798" i="14"/>
  <c r="I798" i="13"/>
  <c r="I797" i="18"/>
  <c r="K798" i="13"/>
  <c r="P798" i="17"/>
  <c r="M797" i="18"/>
  <c r="J797" i="18"/>
  <c r="O797" i="18"/>
  <c r="N797" i="18"/>
  <c r="M798" i="27"/>
  <c r="J798" i="27"/>
  <c r="K798" i="27"/>
  <c r="N798" i="27"/>
  <c r="O798" i="27"/>
  <c r="I798" i="27"/>
  <c r="L798" i="27"/>
  <c r="H798" i="13"/>
  <c r="AF1325" i="5"/>
  <c r="F1325" i="5" s="1"/>
  <c r="Y1319" i="5"/>
  <c r="Y1318" i="5"/>
  <c r="K1320" i="5"/>
  <c r="K1321" i="5" s="1"/>
  <c r="H1320" i="5"/>
  <c r="AA1320" i="5" s="1"/>
  <c r="I1320" i="5"/>
  <c r="AB1320" i="5" s="1"/>
  <c r="G1320" i="5"/>
  <c r="G1321" i="5" s="1"/>
  <c r="J1320" i="5"/>
  <c r="J1321" i="5" s="1"/>
  <c r="X32" i="71"/>
  <c r="Y32" i="71" s="1"/>
  <c r="O1318" i="5"/>
  <c r="N1318" i="5"/>
  <c r="J797" i="15"/>
  <c r="O797" i="15"/>
  <c r="N797" i="15"/>
  <c r="I797" i="15"/>
  <c r="K797" i="15"/>
  <c r="M797" i="15"/>
  <c r="L797" i="15"/>
  <c r="H797" i="28"/>
  <c r="I799" i="17"/>
  <c r="L799" i="17"/>
  <c r="J799" i="17"/>
  <c r="M799" i="17"/>
  <c r="K799" i="17"/>
  <c r="O799" i="17"/>
  <c r="N799" i="17"/>
  <c r="K1324" i="5"/>
  <c r="G1324" i="5"/>
  <c r="J1324" i="5"/>
  <c r="I1324" i="5"/>
  <c r="H1324" i="5"/>
  <c r="H799" i="16"/>
  <c r="AB1319" i="5"/>
  <c r="N797" i="16"/>
  <c r="O797" i="16"/>
  <c r="K797" i="16"/>
  <c r="L797" i="16"/>
  <c r="J797" i="16"/>
  <c r="M797" i="16"/>
  <c r="I797" i="16"/>
  <c r="N797" i="17"/>
  <c r="O797" i="17"/>
  <c r="J797" i="17"/>
  <c r="M797" i="17"/>
  <c r="I797" i="17"/>
  <c r="K797" i="17"/>
  <c r="L797" i="17"/>
  <c r="J799" i="18"/>
  <c r="M799" i="18"/>
  <c r="L799" i="18"/>
  <c r="I799" i="18"/>
  <c r="O799" i="18"/>
  <c r="K799" i="18"/>
  <c r="K800" i="18" s="1"/>
  <c r="N799" i="18"/>
  <c r="H795" i="13"/>
  <c r="P795" i="13" s="1"/>
  <c r="H795" i="28"/>
  <c r="P795" i="28" s="1"/>
  <c r="AA1319" i="5"/>
  <c r="H799" i="15"/>
  <c r="J797" i="14"/>
  <c r="I797" i="14"/>
  <c r="L797" i="14"/>
  <c r="H797" i="13"/>
  <c r="N797" i="14"/>
  <c r="K797" i="14"/>
  <c r="O797" i="14"/>
  <c r="M797" i="14"/>
  <c r="H797" i="27"/>
  <c r="H799" i="14"/>
  <c r="O1319" i="5"/>
  <c r="H799" i="28" s="1"/>
  <c r="N1319" i="5"/>
  <c r="H799" i="27" s="1"/>
  <c r="Z1317" i="5"/>
  <c r="F1321" i="5"/>
  <c r="O800" i="18" l="1"/>
  <c r="J800" i="18"/>
  <c r="P797" i="18"/>
  <c r="N800" i="18"/>
  <c r="L800" i="18"/>
  <c r="P798" i="28"/>
  <c r="M800" i="18"/>
  <c r="P798" i="27"/>
  <c r="P798" i="13"/>
  <c r="P798" i="18"/>
  <c r="I1321" i="5"/>
  <c r="AB1321" i="5" s="1"/>
  <c r="AF1326" i="5"/>
  <c r="F1326" i="5" s="1"/>
  <c r="P799" i="17"/>
  <c r="Y1320" i="5"/>
  <c r="J800" i="17"/>
  <c r="Z1319" i="5"/>
  <c r="P799" i="18"/>
  <c r="H1321" i="5"/>
  <c r="I800" i="18"/>
  <c r="H800" i="18" s="1"/>
  <c r="P800" i="18" s="1"/>
  <c r="M800" i="17"/>
  <c r="Y1324" i="5"/>
  <c r="Z1318" i="5"/>
  <c r="L800" i="17"/>
  <c r="H803" i="17"/>
  <c r="J797" i="27"/>
  <c r="O797" i="27"/>
  <c r="N797" i="27"/>
  <c r="I797" i="27"/>
  <c r="M797" i="27"/>
  <c r="L797" i="27"/>
  <c r="K797" i="27"/>
  <c r="K800" i="17"/>
  <c r="M797" i="13"/>
  <c r="P797" i="17"/>
  <c r="I800" i="17"/>
  <c r="L797" i="28"/>
  <c r="K797" i="28"/>
  <c r="O797" i="28"/>
  <c r="I797" i="28"/>
  <c r="N797" i="28"/>
  <c r="M797" i="28"/>
  <c r="J797" i="28"/>
  <c r="N797" i="13"/>
  <c r="O800" i="17"/>
  <c r="J799" i="16"/>
  <c r="J800" i="16" s="1"/>
  <c r="N799" i="16"/>
  <c r="N800" i="16" s="1"/>
  <c r="I799" i="16"/>
  <c r="O799" i="16"/>
  <c r="O800" i="16" s="1"/>
  <c r="M799" i="16"/>
  <c r="M800" i="16" s="1"/>
  <c r="K799" i="16"/>
  <c r="K800" i="16" s="1"/>
  <c r="L799" i="16"/>
  <c r="L800" i="16" s="1"/>
  <c r="O799" i="27"/>
  <c r="I799" i="27"/>
  <c r="K799" i="27"/>
  <c r="N799" i="27"/>
  <c r="L799" i="27"/>
  <c r="J799" i="27"/>
  <c r="M799" i="27"/>
  <c r="N800" i="17"/>
  <c r="P797" i="15"/>
  <c r="O797" i="13"/>
  <c r="L799" i="28"/>
  <c r="J799" i="28"/>
  <c r="K799" i="28"/>
  <c r="I799" i="28"/>
  <c r="N799" i="28"/>
  <c r="M799" i="28"/>
  <c r="O799" i="28"/>
  <c r="L797" i="13"/>
  <c r="N1320" i="5"/>
  <c r="N1321" i="5" s="1"/>
  <c r="O1320" i="5"/>
  <c r="O1321" i="5" s="1"/>
  <c r="H799" i="13"/>
  <c r="I799" i="14"/>
  <c r="I800" i="14" s="1"/>
  <c r="J799" i="14"/>
  <c r="J800" i="14" s="1"/>
  <c r="O799" i="14"/>
  <c r="K799" i="14"/>
  <c r="M799" i="14"/>
  <c r="L799" i="14"/>
  <c r="L800" i="14" s="1"/>
  <c r="N799" i="14"/>
  <c r="I797" i="13"/>
  <c r="P797" i="14"/>
  <c r="P797" i="16"/>
  <c r="K797" i="13"/>
  <c r="J797" i="13"/>
  <c r="H803" i="15"/>
  <c r="AA1324" i="5"/>
  <c r="G1325" i="5"/>
  <c r="K1325" i="5"/>
  <c r="H804" i="17" s="1"/>
  <c r="J1325" i="5"/>
  <c r="H804" i="18" s="1"/>
  <c r="H1325" i="5"/>
  <c r="I1325" i="5"/>
  <c r="H803" i="18"/>
  <c r="I799" i="15"/>
  <c r="N799" i="15"/>
  <c r="N800" i="15" s="1"/>
  <c r="J799" i="15"/>
  <c r="J800" i="15" s="1"/>
  <c r="K799" i="15"/>
  <c r="K800" i="15" s="1"/>
  <c r="O799" i="15"/>
  <c r="O800" i="15" s="1"/>
  <c r="M799" i="15"/>
  <c r="M800" i="15" s="1"/>
  <c r="L799" i="15"/>
  <c r="L800" i="15" s="1"/>
  <c r="H803" i="16"/>
  <c r="AB1324" i="5"/>
  <c r="H803" i="14"/>
  <c r="O1324" i="5"/>
  <c r="N1324" i="5"/>
  <c r="Y1321" i="5" l="1"/>
  <c r="AF1327" i="5"/>
  <c r="F1327" i="5" s="1"/>
  <c r="F1328" i="5" s="1"/>
  <c r="AA1321" i="5"/>
  <c r="Y1325" i="5"/>
  <c r="Z1324" i="5"/>
  <c r="Z1321" i="5"/>
  <c r="P799" i="28"/>
  <c r="P799" i="27"/>
  <c r="M800" i="28"/>
  <c r="L800" i="27"/>
  <c r="N800" i="28"/>
  <c r="M800" i="27"/>
  <c r="P799" i="15"/>
  <c r="N800" i="27"/>
  <c r="K800" i="27"/>
  <c r="K800" i="28"/>
  <c r="P797" i="13"/>
  <c r="N799" i="13"/>
  <c r="Z1320" i="5"/>
  <c r="L799" i="13"/>
  <c r="AF1328" i="5"/>
  <c r="AF1329" i="5" s="1"/>
  <c r="AF1330" i="5" s="1"/>
  <c r="AF1331" i="5" s="1"/>
  <c r="H1326" i="5"/>
  <c r="I1326" i="5"/>
  <c r="G1326" i="5"/>
  <c r="K1326" i="5"/>
  <c r="H805" i="17" s="1"/>
  <c r="J1326" i="5"/>
  <c r="I800" i="15"/>
  <c r="O800" i="28"/>
  <c r="O803" i="15"/>
  <c r="J803" i="15"/>
  <c r="I803" i="15"/>
  <c r="N803" i="15"/>
  <c r="K803" i="15"/>
  <c r="L803" i="15"/>
  <c r="M803" i="15"/>
  <c r="I800" i="27"/>
  <c r="P797" i="27"/>
  <c r="L800" i="13"/>
  <c r="H199" i="80" s="1"/>
  <c r="L803" i="16"/>
  <c r="J803" i="16"/>
  <c r="N803" i="16"/>
  <c r="I803" i="16"/>
  <c r="K803" i="16"/>
  <c r="O803" i="16"/>
  <c r="M803" i="16"/>
  <c r="O803" i="18"/>
  <c r="N803" i="18"/>
  <c r="L803" i="18"/>
  <c r="I803" i="18"/>
  <c r="J803" i="18"/>
  <c r="K803" i="18"/>
  <c r="M803" i="18"/>
  <c r="J800" i="13"/>
  <c r="F199" i="80" s="1"/>
  <c r="M799" i="13"/>
  <c r="I800" i="16"/>
  <c r="P799" i="16"/>
  <c r="L800" i="28"/>
  <c r="K799" i="13"/>
  <c r="H800" i="17"/>
  <c r="P800" i="17" s="1"/>
  <c r="O800" i="27"/>
  <c r="H804" i="16"/>
  <c r="AB1325" i="5"/>
  <c r="O799" i="13"/>
  <c r="J800" i="27"/>
  <c r="P797" i="28"/>
  <c r="I800" i="28"/>
  <c r="H804" i="15"/>
  <c r="AA1325" i="5"/>
  <c r="J799" i="13"/>
  <c r="M800" i="14"/>
  <c r="O804" i="18"/>
  <c r="J804" i="18"/>
  <c r="K804" i="18"/>
  <c r="L804" i="18"/>
  <c r="M804" i="18"/>
  <c r="N804" i="18"/>
  <c r="I804" i="18"/>
  <c r="K800" i="14"/>
  <c r="P799" i="14"/>
  <c r="I799" i="13"/>
  <c r="N800" i="14"/>
  <c r="H803" i="27"/>
  <c r="L804" i="17"/>
  <c r="N804" i="17"/>
  <c r="K804" i="17"/>
  <c r="I804" i="17"/>
  <c r="M804" i="17"/>
  <c r="O804" i="17"/>
  <c r="J804" i="17"/>
  <c r="I803" i="17"/>
  <c r="L803" i="17"/>
  <c r="K803" i="17"/>
  <c r="O803" i="17"/>
  <c r="M803" i="17"/>
  <c r="N803" i="17"/>
  <c r="J803" i="17"/>
  <c r="H803" i="13"/>
  <c r="J803" i="14"/>
  <c r="I803" i="14"/>
  <c r="L803" i="14"/>
  <c r="O803" i="14"/>
  <c r="M803" i="14"/>
  <c r="N803" i="14"/>
  <c r="K803" i="14"/>
  <c r="H803" i="28"/>
  <c r="H804" i="14"/>
  <c r="O1325" i="5"/>
  <c r="H804" i="28" s="1"/>
  <c r="N1325" i="5"/>
  <c r="H804" i="27" s="1"/>
  <c r="O800" i="14"/>
  <c r="J800" i="28"/>
  <c r="Y1326" i="5" l="1"/>
  <c r="H800" i="14"/>
  <c r="P800" i="14" s="1"/>
  <c r="H800" i="27"/>
  <c r="P800" i="27" s="1"/>
  <c r="P799" i="13"/>
  <c r="P804" i="18"/>
  <c r="H805" i="18"/>
  <c r="J805" i="18" s="1"/>
  <c r="P804" i="17"/>
  <c r="H800" i="15"/>
  <c r="P800" i="15" s="1"/>
  <c r="N803" i="13"/>
  <c r="N800" i="13"/>
  <c r="J199" i="80" s="1"/>
  <c r="P803" i="18"/>
  <c r="N803" i="27"/>
  <c r="L803" i="27"/>
  <c r="I803" i="27"/>
  <c r="M803" i="27"/>
  <c r="J803" i="27"/>
  <c r="O803" i="27"/>
  <c r="K803" i="27"/>
  <c r="M803" i="13"/>
  <c r="P803" i="17"/>
  <c r="K804" i="15"/>
  <c r="O804" i="15"/>
  <c r="M804" i="15"/>
  <c r="J804" i="15"/>
  <c r="L804" i="15"/>
  <c r="I804" i="15"/>
  <c r="N804" i="15"/>
  <c r="L803" i="13"/>
  <c r="K800" i="13"/>
  <c r="G199" i="80" s="1"/>
  <c r="N1326" i="5"/>
  <c r="H805" i="27" s="1"/>
  <c r="H805" i="14"/>
  <c r="O1326" i="5"/>
  <c r="H805" i="28" s="1"/>
  <c r="P803" i="16"/>
  <c r="M800" i="13"/>
  <c r="I199" i="80" s="1"/>
  <c r="O803" i="13"/>
  <c r="O800" i="13"/>
  <c r="K199" i="80" s="1"/>
  <c r="I803" i="13"/>
  <c r="P803" i="14"/>
  <c r="H800" i="28"/>
  <c r="P800" i="28" s="1"/>
  <c r="H805" i="16"/>
  <c r="AB1326" i="5"/>
  <c r="L805" i="17"/>
  <c r="O805" i="17"/>
  <c r="K805" i="17"/>
  <c r="N805" i="17"/>
  <c r="J805" i="17"/>
  <c r="M805" i="17"/>
  <c r="I805" i="17"/>
  <c r="Z1325" i="5"/>
  <c r="J803" i="13"/>
  <c r="H800" i="16"/>
  <c r="P800" i="16" s="1"/>
  <c r="AA1326" i="5"/>
  <c r="H805" i="15"/>
  <c r="J804" i="28"/>
  <c r="L804" i="28"/>
  <c r="O804" i="28"/>
  <c r="K804" i="28"/>
  <c r="M804" i="28"/>
  <c r="I804" i="28"/>
  <c r="N804" i="28"/>
  <c r="K804" i="16"/>
  <c r="O804" i="16"/>
  <c r="L804" i="16"/>
  <c r="M804" i="16"/>
  <c r="J804" i="16"/>
  <c r="I804" i="16"/>
  <c r="N804" i="16"/>
  <c r="K803" i="28"/>
  <c r="O803" i="28"/>
  <c r="I803" i="28"/>
  <c r="M803" i="28"/>
  <c r="N803" i="28"/>
  <c r="J803" i="28"/>
  <c r="L803" i="28"/>
  <c r="K803" i="13"/>
  <c r="I804" i="27"/>
  <c r="M804" i="27"/>
  <c r="L804" i="27"/>
  <c r="N804" i="27"/>
  <c r="J804" i="27"/>
  <c r="O804" i="27"/>
  <c r="K804" i="27"/>
  <c r="F1331" i="5"/>
  <c r="AF1332" i="5"/>
  <c r="P803" i="15"/>
  <c r="L804" i="14"/>
  <c r="M804" i="14"/>
  <c r="H804" i="13"/>
  <c r="I804" i="14"/>
  <c r="O804" i="14"/>
  <c r="J804" i="14"/>
  <c r="N804" i="14"/>
  <c r="K804" i="14"/>
  <c r="I800" i="13"/>
  <c r="E199" i="80" s="1"/>
  <c r="X33" i="71"/>
  <c r="Y33" i="71" s="1"/>
  <c r="I1327" i="5"/>
  <c r="J1327" i="5"/>
  <c r="H806" i="18" s="1"/>
  <c r="K1327" i="5"/>
  <c r="H806" i="17" s="1"/>
  <c r="G1327" i="5"/>
  <c r="G1328" i="5" s="1"/>
  <c r="H1327" i="5"/>
  <c r="H1328" i="5" s="1"/>
  <c r="AA1328" i="5" s="1"/>
  <c r="L199" i="80" l="1"/>
  <c r="N804" i="13"/>
  <c r="O805" i="18"/>
  <c r="Y1327" i="5"/>
  <c r="P805" i="17"/>
  <c r="J804" i="13"/>
  <c r="J1328" i="5"/>
  <c r="N805" i="18"/>
  <c r="I805" i="18"/>
  <c r="M805" i="18"/>
  <c r="M804" i="13"/>
  <c r="L805" i="18"/>
  <c r="K805" i="18"/>
  <c r="K1328" i="5"/>
  <c r="H800" i="13"/>
  <c r="P800" i="13" s="1"/>
  <c r="P804" i="15"/>
  <c r="P804" i="28"/>
  <c r="K804" i="13"/>
  <c r="P804" i="16"/>
  <c r="P804" i="27"/>
  <c r="K805" i="27"/>
  <c r="M805" i="27"/>
  <c r="N805" i="27"/>
  <c r="I805" i="27"/>
  <c r="J805" i="27"/>
  <c r="O805" i="27"/>
  <c r="L805" i="27"/>
  <c r="G1331" i="5"/>
  <c r="I1331" i="5"/>
  <c r="AB1331" i="5" s="1"/>
  <c r="J1331" i="5"/>
  <c r="K1331" i="5"/>
  <c r="H1331" i="5"/>
  <c r="AA1331" i="5" s="1"/>
  <c r="AF1333" i="5"/>
  <c r="F1332" i="5"/>
  <c r="L805" i="16"/>
  <c r="O805" i="16"/>
  <c r="J805" i="16"/>
  <c r="K805" i="16"/>
  <c r="I805" i="16"/>
  <c r="M805" i="16"/>
  <c r="N805" i="16"/>
  <c r="P804" i="14"/>
  <c r="I804" i="13"/>
  <c r="H806" i="15"/>
  <c r="AA1327" i="5"/>
  <c r="P803" i="13"/>
  <c r="H806" i="14"/>
  <c r="N1327" i="5"/>
  <c r="H806" i="27" s="1"/>
  <c r="O1327" i="5"/>
  <c r="H806" i="28" s="1"/>
  <c r="P803" i="28"/>
  <c r="I806" i="17"/>
  <c r="I807" i="17" s="1"/>
  <c r="J806" i="17"/>
  <c r="J807" i="17" s="1"/>
  <c r="L806" i="17"/>
  <c r="L807" i="17" s="1"/>
  <c r="M806" i="17"/>
  <c r="M807" i="17" s="1"/>
  <c r="K806" i="17"/>
  <c r="K807" i="17" s="1"/>
  <c r="O806" i="17"/>
  <c r="O807" i="17" s="1"/>
  <c r="N806" i="17"/>
  <c r="N807" i="17" s="1"/>
  <c r="L804" i="13"/>
  <c r="Z1326" i="5"/>
  <c r="O805" i="28"/>
  <c r="M805" i="28"/>
  <c r="J805" i="28"/>
  <c r="L805" i="28"/>
  <c r="N805" i="28"/>
  <c r="I805" i="28"/>
  <c r="K805" i="28"/>
  <c r="P803" i="27"/>
  <c r="O804" i="13"/>
  <c r="L806" i="18"/>
  <c r="M806" i="18"/>
  <c r="O806" i="18"/>
  <c r="J806" i="18"/>
  <c r="J807" i="18" s="1"/>
  <c r="K806" i="18"/>
  <c r="I806" i="18"/>
  <c r="N806" i="18"/>
  <c r="I1328" i="5"/>
  <c r="H806" i="16"/>
  <c r="AB1327" i="5"/>
  <c r="K805" i="15"/>
  <c r="L805" i="15"/>
  <c r="J805" i="15"/>
  <c r="O805" i="15"/>
  <c r="I805" i="15"/>
  <c r="M805" i="15"/>
  <c r="N805" i="15"/>
  <c r="K805" i="14"/>
  <c r="I805" i="14"/>
  <c r="O805" i="14"/>
  <c r="N805" i="14"/>
  <c r="J805" i="14"/>
  <c r="L805" i="14"/>
  <c r="M805" i="14"/>
  <c r="H805" i="13"/>
  <c r="O807" i="18" l="1"/>
  <c r="K807" i="18"/>
  <c r="M807" i="18"/>
  <c r="Y1328" i="5"/>
  <c r="L807" i="18"/>
  <c r="P806" i="18"/>
  <c r="H807" i="17"/>
  <c r="P807" i="17" s="1"/>
  <c r="N807" i="18"/>
  <c r="P806" i="17"/>
  <c r="P805" i="27"/>
  <c r="O805" i="13"/>
  <c r="O1328" i="5"/>
  <c r="P805" i="28"/>
  <c r="P805" i="16"/>
  <c r="P805" i="18"/>
  <c r="I807" i="18"/>
  <c r="N1328" i="5"/>
  <c r="Y1331" i="5"/>
  <c r="P805" i="15"/>
  <c r="M805" i="13"/>
  <c r="P804" i="13"/>
  <c r="Z1327" i="5"/>
  <c r="G1332" i="5"/>
  <c r="H1332" i="5"/>
  <c r="AA1332" i="5" s="1"/>
  <c r="I1332" i="5"/>
  <c r="AB1332" i="5" s="1"/>
  <c r="K1332" i="5"/>
  <c r="J1332" i="5"/>
  <c r="F1333" i="5"/>
  <c r="AF1334" i="5"/>
  <c r="J805" i="13"/>
  <c r="L805" i="13"/>
  <c r="N805" i="13"/>
  <c r="N806" i="16"/>
  <c r="N807" i="16" s="1"/>
  <c r="O806" i="16"/>
  <c r="O807" i="16" s="1"/>
  <c r="L806" i="16"/>
  <c r="L807" i="16" s="1"/>
  <c r="J806" i="16"/>
  <c r="J807" i="16" s="1"/>
  <c r="M806" i="16"/>
  <c r="M807" i="16" s="1"/>
  <c r="K806" i="16"/>
  <c r="K807" i="16" s="1"/>
  <c r="I806" i="16"/>
  <c r="I807" i="16" s="1"/>
  <c r="I806" i="28"/>
  <c r="M806" i="28"/>
  <c r="M807" i="28" s="1"/>
  <c r="K806" i="28"/>
  <c r="K807" i="28" s="1"/>
  <c r="L806" i="28"/>
  <c r="L807" i="28" s="1"/>
  <c r="O806" i="28"/>
  <c r="O807" i="28" s="1"/>
  <c r="J806" i="28"/>
  <c r="J807" i="28" s="1"/>
  <c r="N806" i="28"/>
  <c r="N807" i="28" s="1"/>
  <c r="N806" i="15"/>
  <c r="N807" i="15" s="1"/>
  <c r="M806" i="15"/>
  <c r="M807" i="15" s="1"/>
  <c r="I806" i="15"/>
  <c r="J806" i="15"/>
  <c r="J807" i="15" s="1"/>
  <c r="L806" i="15"/>
  <c r="L807" i="15" s="1"/>
  <c r="K806" i="15"/>
  <c r="K807" i="15" s="1"/>
  <c r="O806" i="15"/>
  <c r="O807" i="15" s="1"/>
  <c r="I805" i="13"/>
  <c r="P805" i="14"/>
  <c r="AB1328" i="5"/>
  <c r="K806" i="27"/>
  <c r="K807" i="27" s="1"/>
  <c r="I806" i="27"/>
  <c r="O806" i="27"/>
  <c r="O807" i="27" s="1"/>
  <c r="L806" i="27"/>
  <c r="L807" i="27" s="1"/>
  <c r="J806" i="27"/>
  <c r="J807" i="27" s="1"/>
  <c r="N806" i="27"/>
  <c r="N807" i="27" s="1"/>
  <c r="M806" i="27"/>
  <c r="M807" i="27" s="1"/>
  <c r="K805" i="13"/>
  <c r="I806" i="14"/>
  <c r="N806" i="14"/>
  <c r="N807" i="14" s="1"/>
  <c r="M806" i="14"/>
  <c r="L806" i="14"/>
  <c r="L807" i="14" s="1"/>
  <c r="K806" i="14"/>
  <c r="K807" i="14" s="1"/>
  <c r="J806" i="14"/>
  <c r="J807" i="14" s="1"/>
  <c r="O806" i="14"/>
  <c r="O807" i="14" s="1"/>
  <c r="H806" i="13"/>
  <c r="O1331" i="5"/>
  <c r="N1331" i="5"/>
  <c r="Z1331" i="5" l="1"/>
  <c r="Z1328" i="5"/>
  <c r="H807" i="18"/>
  <c r="P807" i="18" s="1"/>
  <c r="J807" i="13"/>
  <c r="F200" i="80" s="1"/>
  <c r="P806" i="15"/>
  <c r="H807" i="16"/>
  <c r="P807" i="16" s="1"/>
  <c r="I807" i="15"/>
  <c r="H807" i="15" s="1"/>
  <c r="P807" i="15" s="1"/>
  <c r="P806" i="28"/>
  <c r="P806" i="16"/>
  <c r="I807" i="28"/>
  <c r="H807" i="28" s="1"/>
  <c r="P807" i="28" s="1"/>
  <c r="K807" i="13"/>
  <c r="G200" i="80" s="1"/>
  <c r="P805" i="13"/>
  <c r="N807" i="13"/>
  <c r="J200" i="80" s="1"/>
  <c r="P806" i="27"/>
  <c r="I807" i="27"/>
  <c r="H807" i="27" s="1"/>
  <c r="P807" i="27" s="1"/>
  <c r="M806" i="13"/>
  <c r="M807" i="14"/>
  <c r="M807" i="13" s="1"/>
  <c r="I200" i="80" s="1"/>
  <c r="N806" i="13"/>
  <c r="Y1332" i="5"/>
  <c r="AF1335" i="5"/>
  <c r="F1334" i="5"/>
  <c r="J1333" i="5"/>
  <c r="K1333" i="5"/>
  <c r="G1333" i="5"/>
  <c r="H1333" i="5"/>
  <c r="AA1333" i="5" s="1"/>
  <c r="I1333" i="5"/>
  <c r="AB1333" i="5" s="1"/>
  <c r="O807" i="13"/>
  <c r="K200" i="80" s="1"/>
  <c r="O806" i="13"/>
  <c r="L807" i="13"/>
  <c r="H200" i="80" s="1"/>
  <c r="J806" i="13"/>
  <c r="K806" i="13"/>
  <c r="I807" i="14"/>
  <c r="P806" i="14"/>
  <c r="I806" i="13"/>
  <c r="L806" i="13"/>
  <c r="O1332" i="5"/>
  <c r="N1332" i="5"/>
  <c r="P806" i="13" l="1"/>
  <c r="Y1333" i="5"/>
  <c r="I807" i="13"/>
  <c r="E200" i="80" s="1"/>
  <c r="L200" i="80" s="1"/>
  <c r="H807" i="14"/>
  <c r="H807" i="13" s="1"/>
  <c r="N1333" i="5"/>
  <c r="O1333" i="5"/>
  <c r="J1334" i="5"/>
  <c r="I1334" i="5"/>
  <c r="H810" i="16" s="1"/>
  <c r="K1334" i="5"/>
  <c r="G1334" i="5"/>
  <c r="H810" i="14" s="1"/>
  <c r="H1334" i="5"/>
  <c r="H810" i="15" s="1"/>
  <c r="F1335" i="5"/>
  <c r="AF1336" i="5"/>
  <c r="Z1332" i="5"/>
  <c r="J810" i="14" l="1"/>
  <c r="O810" i="14"/>
  <c r="M810" i="14"/>
  <c r="I810" i="14"/>
  <c r="K810" i="14"/>
  <c r="N810" i="14"/>
  <c r="L810" i="14"/>
  <c r="H809" i="17"/>
  <c r="N809" i="17" s="1"/>
  <c r="H810" i="17"/>
  <c r="L810" i="15"/>
  <c r="O810" i="15"/>
  <c r="J810" i="15"/>
  <c r="M810" i="15"/>
  <c r="K810" i="15"/>
  <c r="I810" i="15"/>
  <c r="N810" i="15"/>
  <c r="H809" i="18"/>
  <c r="I809" i="18" s="1"/>
  <c r="H810" i="18"/>
  <c r="L810" i="16"/>
  <c r="I810" i="16"/>
  <c r="K810" i="16"/>
  <c r="J810" i="16"/>
  <c r="O810" i="16"/>
  <c r="N810" i="16"/>
  <c r="M810" i="16"/>
  <c r="Z1333" i="5"/>
  <c r="P807" i="13"/>
  <c r="P807" i="14"/>
  <c r="Y1334" i="5"/>
  <c r="AF1337" i="5"/>
  <c r="F1336" i="5"/>
  <c r="AF1338" i="5"/>
  <c r="AF1339" i="5" s="1"/>
  <c r="J1335" i="5"/>
  <c r="K1335" i="5"/>
  <c r="G1335" i="5"/>
  <c r="H1335" i="5"/>
  <c r="AA1335" i="5" s="1"/>
  <c r="I1335" i="5"/>
  <c r="AB1335" i="5" s="1"/>
  <c r="AA1334" i="5"/>
  <c r="H809" i="15"/>
  <c r="O1334" i="5"/>
  <c r="H809" i="14"/>
  <c r="N1334" i="5"/>
  <c r="H809" i="16"/>
  <c r="AB1334" i="5"/>
  <c r="K809" i="18" l="1"/>
  <c r="O809" i="17"/>
  <c r="K809" i="17"/>
  <c r="M809" i="17"/>
  <c r="O809" i="18"/>
  <c r="J809" i="18"/>
  <c r="J809" i="17"/>
  <c r="N809" i="18"/>
  <c r="M809" i="18"/>
  <c r="L809" i="18"/>
  <c r="M810" i="17"/>
  <c r="K810" i="17"/>
  <c r="N810" i="17"/>
  <c r="I810" i="17"/>
  <c r="L810" i="17"/>
  <c r="O810" i="17"/>
  <c r="J810" i="17"/>
  <c r="K810" i="18"/>
  <c r="N810" i="18"/>
  <c r="O810" i="18"/>
  <c r="I810" i="18"/>
  <c r="L810" i="18"/>
  <c r="J810" i="18"/>
  <c r="M810" i="18"/>
  <c r="P810" i="14"/>
  <c r="L809" i="17"/>
  <c r="P810" i="15"/>
  <c r="H809" i="27"/>
  <c r="M809" i="27" s="1"/>
  <c r="H810" i="27"/>
  <c r="H809" i="28"/>
  <c r="K809" i="28" s="1"/>
  <c r="H810" i="28"/>
  <c r="P810" i="16"/>
  <c r="I809" i="17"/>
  <c r="H810" i="13"/>
  <c r="AF1340" i="5"/>
  <c r="AF1341" i="5" s="1"/>
  <c r="AF1342" i="5" s="1"/>
  <c r="Z1334" i="5"/>
  <c r="Y1335" i="5"/>
  <c r="L809" i="16"/>
  <c r="M809" i="16"/>
  <c r="N809" i="16"/>
  <c r="K809" i="16"/>
  <c r="I809" i="16"/>
  <c r="O809" i="16"/>
  <c r="J809" i="16"/>
  <c r="O1335" i="5"/>
  <c r="N1335" i="5"/>
  <c r="H809" i="13"/>
  <c r="O809" i="14"/>
  <c r="L809" i="14"/>
  <c r="M809" i="14"/>
  <c r="I809" i="14"/>
  <c r="K809" i="14"/>
  <c r="N809" i="14"/>
  <c r="J809" i="14"/>
  <c r="X34" i="71"/>
  <c r="Y34" i="71" s="1"/>
  <c r="J1336" i="5"/>
  <c r="H1336" i="5"/>
  <c r="K1336" i="5"/>
  <c r="H811" i="17" s="1"/>
  <c r="G1336" i="5"/>
  <c r="I1336" i="5"/>
  <c r="F1337" i="5"/>
  <c r="K809" i="15"/>
  <c r="O809" i="15"/>
  <c r="N809" i="15"/>
  <c r="J809" i="15"/>
  <c r="M809" i="15"/>
  <c r="L809" i="15"/>
  <c r="I809" i="15"/>
  <c r="N809" i="28" l="1"/>
  <c r="M810" i="13"/>
  <c r="P809" i="18"/>
  <c r="L810" i="13"/>
  <c r="I810" i="13"/>
  <c r="N810" i="13"/>
  <c r="K810" i="13"/>
  <c r="J810" i="13"/>
  <c r="M809" i="28"/>
  <c r="J809" i="28"/>
  <c r="O810" i="13"/>
  <c r="O809" i="28"/>
  <c r="L809" i="28"/>
  <c r="I809" i="28"/>
  <c r="O809" i="27"/>
  <c r="P809" i="17"/>
  <c r="M810" i="27"/>
  <c r="J810" i="27"/>
  <c r="K810" i="27"/>
  <c r="N810" i="27"/>
  <c r="O810" i="27"/>
  <c r="I810" i="27"/>
  <c r="L810" i="27"/>
  <c r="I809" i="27"/>
  <c r="J809" i="27"/>
  <c r="L809" i="27"/>
  <c r="K809" i="27"/>
  <c r="N809" i="27"/>
  <c r="P810" i="17"/>
  <c r="N810" i="28"/>
  <c r="K810" i="28"/>
  <c r="O810" i="28"/>
  <c r="J810" i="28"/>
  <c r="I810" i="28"/>
  <c r="L810" i="28"/>
  <c r="M810" i="28"/>
  <c r="P810" i="18"/>
  <c r="F1341" i="5"/>
  <c r="H1341" i="5" s="1"/>
  <c r="AA1341" i="5" s="1"/>
  <c r="Z1335" i="5"/>
  <c r="Y1336" i="5"/>
  <c r="J809" i="13"/>
  <c r="N809" i="13"/>
  <c r="H811" i="18"/>
  <c r="N811" i="18" s="1"/>
  <c r="N812" i="18" s="1"/>
  <c r="AF1343" i="5"/>
  <c r="F1342" i="5"/>
  <c r="AF1344" i="5"/>
  <c r="K809" i="13"/>
  <c r="P809" i="14"/>
  <c r="I809" i="13"/>
  <c r="M809" i="13"/>
  <c r="K1337" i="5"/>
  <c r="K1338" i="5" s="1"/>
  <c r="G1337" i="5"/>
  <c r="G1338" i="5" s="1"/>
  <c r="H1337" i="5"/>
  <c r="AA1337" i="5" s="1"/>
  <c r="I1337" i="5"/>
  <c r="AB1337" i="5" s="1"/>
  <c r="J1337" i="5"/>
  <c r="J1338" i="5" s="1"/>
  <c r="F1338" i="5"/>
  <c r="L809" i="13"/>
  <c r="O809" i="13"/>
  <c r="AA1336" i="5"/>
  <c r="H811" i="15"/>
  <c r="H811" i="16"/>
  <c r="AB1336" i="5"/>
  <c r="O1336" i="5"/>
  <c r="H811" i="28" s="1"/>
  <c r="N1336" i="5"/>
  <c r="H811" i="27" s="1"/>
  <c r="H811" i="14"/>
  <c r="P809" i="15"/>
  <c r="O811" i="17"/>
  <c r="O812" i="17" s="1"/>
  <c r="K811" i="17"/>
  <c r="K812" i="17" s="1"/>
  <c r="J811" i="17"/>
  <c r="J812" i="17" s="1"/>
  <c r="M811" i="17"/>
  <c r="M812" i="17" s="1"/>
  <c r="L811" i="17"/>
  <c r="L812" i="17" s="1"/>
  <c r="I811" i="17"/>
  <c r="N811" i="17"/>
  <c r="N812" i="17" s="1"/>
  <c r="P809" i="16"/>
  <c r="P809" i="28" l="1"/>
  <c r="P810" i="13"/>
  <c r="P809" i="27"/>
  <c r="P810" i="28"/>
  <c r="P810" i="27"/>
  <c r="I1341" i="5"/>
  <c r="AB1341" i="5" s="1"/>
  <c r="J1341" i="5"/>
  <c r="K1341" i="5"/>
  <c r="G1341" i="5"/>
  <c r="K811" i="18"/>
  <c r="K812" i="18" s="1"/>
  <c r="M811" i="18"/>
  <c r="M812" i="18" s="1"/>
  <c r="I811" i="18"/>
  <c r="I812" i="18" s="1"/>
  <c r="H1338" i="5"/>
  <c r="AA1338" i="5" s="1"/>
  <c r="O811" i="18"/>
  <c r="O812" i="18" s="1"/>
  <c r="L811" i="18"/>
  <c r="L812" i="18" s="1"/>
  <c r="J811" i="18"/>
  <c r="J812" i="18" s="1"/>
  <c r="Y1337" i="5"/>
  <c r="I1338" i="5"/>
  <c r="AB1338" i="5" s="1"/>
  <c r="O811" i="28"/>
  <c r="O812" i="28" s="1"/>
  <c r="M811" i="28"/>
  <c r="M812" i="28" s="1"/>
  <c r="I811" i="28"/>
  <c r="N811" i="28"/>
  <c r="N812" i="28" s="1"/>
  <c r="K811" i="28"/>
  <c r="K812" i="28" s="1"/>
  <c r="J811" i="28"/>
  <c r="J812" i="28" s="1"/>
  <c r="L811" i="28"/>
  <c r="L812" i="28" s="1"/>
  <c r="AF1345" i="5"/>
  <c r="F1344" i="5"/>
  <c r="AF1347" i="5"/>
  <c r="K1342" i="5"/>
  <c r="G1342" i="5"/>
  <c r="H1342" i="5"/>
  <c r="AA1342" i="5" s="1"/>
  <c r="I1342" i="5"/>
  <c r="AB1342" i="5" s="1"/>
  <c r="J1342" i="5"/>
  <c r="F1343" i="5"/>
  <c r="K811" i="16"/>
  <c r="K812" i="16" s="1"/>
  <c r="L811" i="16"/>
  <c r="L812" i="16" s="1"/>
  <c r="J811" i="16"/>
  <c r="J812" i="16" s="1"/>
  <c r="M811" i="16"/>
  <c r="M812" i="16" s="1"/>
  <c r="N811" i="16"/>
  <c r="N812" i="16" s="1"/>
  <c r="I811" i="16"/>
  <c r="O811" i="16"/>
  <c r="O812" i="16" s="1"/>
  <c r="J811" i="15"/>
  <c r="J812" i="15" s="1"/>
  <c r="K811" i="15"/>
  <c r="K812" i="15" s="1"/>
  <c r="O811" i="15"/>
  <c r="O812" i="15" s="1"/>
  <c r="N811" i="15"/>
  <c r="N812" i="15" s="1"/>
  <c r="L811" i="15"/>
  <c r="L812" i="15" s="1"/>
  <c r="I811" i="15"/>
  <c r="M811" i="15"/>
  <c r="M812" i="15" s="1"/>
  <c r="Z1336" i="5"/>
  <c r="P811" i="17"/>
  <c r="I812" i="17"/>
  <c r="I811" i="14"/>
  <c r="L811" i="14"/>
  <c r="J811" i="14"/>
  <c r="M811" i="14"/>
  <c r="O811" i="14"/>
  <c r="N811" i="14"/>
  <c r="H811" i="13"/>
  <c r="K811" i="14"/>
  <c r="P809" i="13"/>
  <c r="J811" i="27"/>
  <c r="J812" i="27" s="1"/>
  <c r="N811" i="27"/>
  <c r="N812" i="27" s="1"/>
  <c r="O811" i="27"/>
  <c r="O812" i="27" s="1"/>
  <c r="K811" i="27"/>
  <c r="K812" i="27" s="1"/>
  <c r="M811" i="27"/>
  <c r="M812" i="27" s="1"/>
  <c r="I811" i="27"/>
  <c r="L811" i="27"/>
  <c r="L812" i="27" s="1"/>
  <c r="N1337" i="5"/>
  <c r="N1338" i="5" s="1"/>
  <c r="O1337" i="5"/>
  <c r="O1338" i="5" s="1"/>
  <c r="Y1341" i="5" l="1"/>
  <c r="N1341" i="5"/>
  <c r="O1341" i="5"/>
  <c r="Y1338" i="5"/>
  <c r="P811" i="18"/>
  <c r="Z1338" i="5"/>
  <c r="Z1337" i="5"/>
  <c r="O1342" i="5"/>
  <c r="N1342" i="5"/>
  <c r="F1347" i="5"/>
  <c r="AF1348" i="5"/>
  <c r="AF1349" i="5" s="1"/>
  <c r="H1344" i="5"/>
  <c r="H815" i="15" s="1"/>
  <c r="K1344" i="5"/>
  <c r="J1344" i="5"/>
  <c r="G1344" i="5"/>
  <c r="H815" i="14" s="1"/>
  <c r="I1344" i="5"/>
  <c r="H815" i="16" s="1"/>
  <c r="F1345" i="5"/>
  <c r="AF1346" i="5"/>
  <c r="N812" i="14"/>
  <c r="N811" i="13"/>
  <c r="L811" i="13"/>
  <c r="L812" i="14"/>
  <c r="I811" i="13"/>
  <c r="P811" i="14"/>
  <c r="I812" i="14"/>
  <c r="H812" i="17"/>
  <c r="P812" i="17" s="1"/>
  <c r="P811" i="15"/>
  <c r="I812" i="15"/>
  <c r="J1343" i="5"/>
  <c r="G1343" i="5"/>
  <c r="H1343" i="5"/>
  <c r="AA1343" i="5" s="1"/>
  <c r="K1343" i="5"/>
  <c r="I1343" i="5"/>
  <c r="AB1343" i="5" s="1"/>
  <c r="J812" i="14"/>
  <c r="J811" i="13"/>
  <c r="Y1342" i="5"/>
  <c r="P811" i="28"/>
  <c r="I812" i="28"/>
  <c r="H812" i="18"/>
  <c r="P812" i="18" s="1"/>
  <c r="K812" i="14"/>
  <c r="K811" i="13"/>
  <c r="O811" i="13"/>
  <c r="O812" i="14"/>
  <c r="M811" i="13"/>
  <c r="M812" i="14"/>
  <c r="P811" i="27"/>
  <c r="I812" i="27"/>
  <c r="H812" i="27" s="1"/>
  <c r="P812" i="27" s="1"/>
  <c r="I812" i="16"/>
  <c r="P811" i="16"/>
  <c r="M815" i="15" l="1"/>
  <c r="J815" i="15"/>
  <c r="N815" i="15"/>
  <c r="K815" i="15"/>
  <c r="O815" i="15"/>
  <c r="L815" i="15"/>
  <c r="I815" i="15"/>
  <c r="J815" i="16"/>
  <c r="O815" i="16"/>
  <c r="I815" i="16"/>
  <c r="M815" i="16"/>
  <c r="K815" i="16"/>
  <c r="L815" i="16"/>
  <c r="N815" i="16"/>
  <c r="J815" i="14"/>
  <c r="O815" i="14"/>
  <c r="M815" i="14"/>
  <c r="K815" i="14"/>
  <c r="N815" i="14"/>
  <c r="I815" i="14"/>
  <c r="L815" i="14"/>
  <c r="H814" i="18"/>
  <c r="L814" i="18" s="1"/>
  <c r="H815" i="18"/>
  <c r="H814" i="17"/>
  <c r="J814" i="17" s="1"/>
  <c r="H815" i="17"/>
  <c r="AF1350" i="5"/>
  <c r="AF1351" i="5" s="1"/>
  <c r="F1351" i="5" s="1"/>
  <c r="Z1341" i="5"/>
  <c r="Z1342" i="5"/>
  <c r="P811" i="13"/>
  <c r="Y1344" i="5"/>
  <c r="H814" i="16"/>
  <c r="AB1344" i="5"/>
  <c r="N1344" i="5"/>
  <c r="H814" i="14"/>
  <c r="O1344" i="5"/>
  <c r="M812" i="13"/>
  <c r="I202" i="80" s="1"/>
  <c r="K812" i="13"/>
  <c r="G202" i="80" s="1"/>
  <c r="Y1343" i="5"/>
  <c r="H814" i="15"/>
  <c r="AA1344" i="5"/>
  <c r="K1347" i="5"/>
  <c r="H1347" i="5"/>
  <c r="J1347" i="5"/>
  <c r="G1347" i="5"/>
  <c r="I1347" i="5"/>
  <c r="O812" i="13"/>
  <c r="K202" i="80" s="1"/>
  <c r="I812" i="13"/>
  <c r="E202" i="80" s="1"/>
  <c r="H812" i="14"/>
  <c r="P812" i="14" s="1"/>
  <c r="H812" i="16"/>
  <c r="P812" i="16" s="1"/>
  <c r="H812" i="28"/>
  <c r="P812" i="28" s="1"/>
  <c r="N1343" i="5"/>
  <c r="O1343" i="5"/>
  <c r="N812" i="13"/>
  <c r="J202" i="80" s="1"/>
  <c r="H812" i="15"/>
  <c r="P812" i="15" s="1"/>
  <c r="J812" i="13"/>
  <c r="F202" i="80" s="1"/>
  <c r="L812" i="13"/>
  <c r="H202" i="80" s="1"/>
  <c r="F1346" i="5"/>
  <c r="G1345" i="5"/>
  <c r="H1345" i="5"/>
  <c r="AA1345" i="5" s="1"/>
  <c r="I1345" i="5"/>
  <c r="AB1345" i="5" s="1"/>
  <c r="K1345" i="5"/>
  <c r="J1345" i="5"/>
  <c r="L202" i="80" l="1"/>
  <c r="P815" i="15"/>
  <c r="I814" i="17"/>
  <c r="M814" i="17"/>
  <c r="O814" i="17"/>
  <c r="L814" i="17"/>
  <c r="K814" i="17"/>
  <c r="N814" i="17"/>
  <c r="K815" i="18"/>
  <c r="N815" i="18"/>
  <c r="N815" i="13" s="1"/>
  <c r="I815" i="18"/>
  <c r="L815" i="18"/>
  <c r="O815" i="18"/>
  <c r="J815" i="18"/>
  <c r="M815" i="18"/>
  <c r="P815" i="16"/>
  <c r="P815" i="14"/>
  <c r="N814" i="18"/>
  <c r="H814" i="28"/>
  <c r="M814" i="28" s="1"/>
  <c r="H815" i="28"/>
  <c r="O814" i="18"/>
  <c r="I814" i="18"/>
  <c r="M814" i="18"/>
  <c r="H815" i="13"/>
  <c r="J814" i="18"/>
  <c r="K814" i="18"/>
  <c r="J815" i="17"/>
  <c r="N815" i="17"/>
  <c r="K815" i="17"/>
  <c r="O815" i="17"/>
  <c r="L815" i="17"/>
  <c r="I815" i="17"/>
  <c r="M815" i="17"/>
  <c r="H814" i="27"/>
  <c r="L814" i="27" s="1"/>
  <c r="H815" i="27"/>
  <c r="AF1352" i="5"/>
  <c r="AF1353" i="5" s="1"/>
  <c r="Z1344" i="5"/>
  <c r="Y1345" i="5"/>
  <c r="N1347" i="5"/>
  <c r="O1347" i="5"/>
  <c r="AB1347" i="5"/>
  <c r="AA1347" i="5"/>
  <c r="H1351" i="5"/>
  <c r="J1351" i="5"/>
  <c r="K1351" i="5"/>
  <c r="G1351" i="5"/>
  <c r="I1351" i="5"/>
  <c r="I814" i="28"/>
  <c r="H812" i="13"/>
  <c r="P812" i="13" s="1"/>
  <c r="I814" i="15"/>
  <c r="J814" i="15"/>
  <c r="M814" i="15"/>
  <c r="N814" i="15"/>
  <c r="K814" i="15"/>
  <c r="L814" i="15"/>
  <c r="O814" i="15"/>
  <c r="N1345" i="5"/>
  <c r="O1345" i="5"/>
  <c r="J814" i="14"/>
  <c r="N814" i="14"/>
  <c r="M814" i="14"/>
  <c r="K814" i="14"/>
  <c r="I814" i="14"/>
  <c r="H814" i="13"/>
  <c r="L814" i="14"/>
  <c r="O814" i="14"/>
  <c r="L814" i="16"/>
  <c r="J814" i="16"/>
  <c r="N814" i="16"/>
  <c r="M814" i="16"/>
  <c r="K814" i="16"/>
  <c r="I814" i="16"/>
  <c r="O814" i="16"/>
  <c r="G1346" i="5"/>
  <c r="H816" i="14" s="1"/>
  <c r="J1346" i="5"/>
  <c r="J1348" i="5" s="1"/>
  <c r="I1346" i="5"/>
  <c r="AB1346" i="5" s="1"/>
  <c r="H1346" i="5"/>
  <c r="AA1346" i="5" s="1"/>
  <c r="K1346" i="5"/>
  <c r="K1348" i="5" s="1"/>
  <c r="X35" i="71"/>
  <c r="Y35" i="71" s="1"/>
  <c r="Z1343" i="5"/>
  <c r="Y1347" i="5"/>
  <c r="F1348" i="5"/>
  <c r="O814" i="28" l="1"/>
  <c r="P814" i="17"/>
  <c r="I815" i="13"/>
  <c r="J815" i="13"/>
  <c r="P814" i="18"/>
  <c r="K815" i="13"/>
  <c r="L815" i="13"/>
  <c r="K814" i="27"/>
  <c r="O815" i="13"/>
  <c r="O814" i="27"/>
  <c r="L814" i="28"/>
  <c r="K814" i="28"/>
  <c r="N814" i="28"/>
  <c r="J814" i="28"/>
  <c r="M815" i="13"/>
  <c r="K815" i="27"/>
  <c r="N815" i="27"/>
  <c r="I815" i="27"/>
  <c r="L815" i="27"/>
  <c r="O815" i="27"/>
  <c r="J815" i="27"/>
  <c r="M815" i="27"/>
  <c r="P815" i="17"/>
  <c r="I815" i="28"/>
  <c r="O815" i="28"/>
  <c r="L815" i="28"/>
  <c r="N815" i="28"/>
  <c r="J815" i="28"/>
  <c r="K815" i="28"/>
  <c r="M815" i="28"/>
  <c r="N814" i="27"/>
  <c r="H816" i="15"/>
  <c r="K816" i="15" s="1"/>
  <c r="K817" i="15" s="1"/>
  <c r="J814" i="27"/>
  <c r="I814" i="27"/>
  <c r="M814" i="27"/>
  <c r="P815" i="18"/>
  <c r="H816" i="16"/>
  <c r="M816" i="16" s="1"/>
  <c r="M817" i="16" s="1"/>
  <c r="H816" i="18"/>
  <c r="H816" i="17"/>
  <c r="F1352" i="5"/>
  <c r="K1352" i="5" s="1"/>
  <c r="Z1347" i="5"/>
  <c r="Y1346" i="5"/>
  <c r="H1348" i="5"/>
  <c r="AA1348" i="5" s="1"/>
  <c r="K814" i="13"/>
  <c r="I1348" i="5"/>
  <c r="AB1348" i="5" s="1"/>
  <c r="G1348" i="5"/>
  <c r="Z1345" i="5"/>
  <c r="N1351" i="5"/>
  <c r="O1351" i="5"/>
  <c r="I814" i="13"/>
  <c r="P814" i="14"/>
  <c r="M814" i="13"/>
  <c r="P814" i="15"/>
  <c r="P814" i="16"/>
  <c r="N814" i="13"/>
  <c r="AA1351" i="5"/>
  <c r="J814" i="13"/>
  <c r="O816" i="14"/>
  <c r="I816" i="14"/>
  <c r="I817" i="14" s="1"/>
  <c r="J816" i="14"/>
  <c r="L816" i="14"/>
  <c r="K816" i="14"/>
  <c r="N816" i="14"/>
  <c r="M816" i="14"/>
  <c r="F1353" i="5"/>
  <c r="AF1354" i="5"/>
  <c r="O1346" i="5"/>
  <c r="O1348" i="5" s="1"/>
  <c r="N1346" i="5"/>
  <c r="N1348" i="5" s="1"/>
  <c r="O814" i="13"/>
  <c r="L814" i="13"/>
  <c r="Y1351" i="5"/>
  <c r="AB1351" i="5"/>
  <c r="N816" i="15" l="1"/>
  <c r="N817" i="15" s="1"/>
  <c r="J816" i="15"/>
  <c r="J817" i="15" s="1"/>
  <c r="P815" i="13"/>
  <c r="M816" i="15"/>
  <c r="M817" i="15" s="1"/>
  <c r="P814" i="28"/>
  <c r="L816" i="15"/>
  <c r="L817" i="15" s="1"/>
  <c r="O816" i="15"/>
  <c r="O817" i="15" s="1"/>
  <c r="O816" i="16"/>
  <c r="O817" i="16" s="1"/>
  <c r="I816" i="15"/>
  <c r="I817" i="15" s="1"/>
  <c r="J816" i="16"/>
  <c r="J817" i="16" s="1"/>
  <c r="L816" i="16"/>
  <c r="L817" i="16" s="1"/>
  <c r="P814" i="27"/>
  <c r="I816" i="16"/>
  <c r="K816" i="16"/>
  <c r="K817" i="16" s="1"/>
  <c r="N816" i="16"/>
  <c r="N817" i="16" s="1"/>
  <c r="H816" i="13"/>
  <c r="P815" i="28"/>
  <c r="H816" i="27"/>
  <c r="H816" i="28"/>
  <c r="O816" i="17"/>
  <c r="O817" i="17" s="1"/>
  <c r="I816" i="17"/>
  <c r="J816" i="17"/>
  <c r="J817" i="17" s="1"/>
  <c r="K816" i="17"/>
  <c r="K817" i="17" s="1"/>
  <c r="N816" i="17"/>
  <c r="N817" i="17" s="1"/>
  <c r="L816" i="17"/>
  <c r="L817" i="17" s="1"/>
  <c r="M816" i="17"/>
  <c r="M817" i="17" s="1"/>
  <c r="P815" i="27"/>
  <c r="M816" i="18"/>
  <c r="M817" i="18" s="1"/>
  <c r="J816" i="18"/>
  <c r="J817" i="18" s="1"/>
  <c r="N816" i="18"/>
  <c r="N817" i="18" s="1"/>
  <c r="L816" i="18"/>
  <c r="L817" i="18" s="1"/>
  <c r="K816" i="18"/>
  <c r="K817" i="18" s="1"/>
  <c r="I816" i="18"/>
  <c r="O816" i="18"/>
  <c r="O817" i="18" s="1"/>
  <c r="J1352" i="5"/>
  <c r="I1352" i="5"/>
  <c r="AB1352" i="5" s="1"/>
  <c r="H1352" i="5"/>
  <c r="AA1352" i="5" s="1"/>
  <c r="G1352" i="5"/>
  <c r="N1352" i="5" s="1"/>
  <c r="Y1348" i="5"/>
  <c r="Z1348" i="5"/>
  <c r="Z1351" i="5"/>
  <c r="Z1346" i="5"/>
  <c r="K1353" i="5"/>
  <c r="J1353" i="5"/>
  <c r="H1353" i="5"/>
  <c r="AA1353" i="5" s="1"/>
  <c r="I1353" i="5"/>
  <c r="G1353" i="5"/>
  <c r="M817" i="14"/>
  <c r="K817" i="14"/>
  <c r="L817" i="14"/>
  <c r="N817" i="14"/>
  <c r="J817" i="14"/>
  <c r="P814" i="13"/>
  <c r="P816" i="14"/>
  <c r="O817" i="14"/>
  <c r="F1354" i="5"/>
  <c r="AF1355" i="5"/>
  <c r="H817" i="15" l="1"/>
  <c r="P817" i="15" s="1"/>
  <c r="P816" i="16"/>
  <c r="P816" i="15"/>
  <c r="I817" i="16"/>
  <c r="O816" i="13"/>
  <c r="L816" i="13"/>
  <c r="K816" i="13"/>
  <c r="P816" i="17"/>
  <c r="I817" i="17"/>
  <c r="H817" i="17" s="1"/>
  <c r="P817" i="17" s="1"/>
  <c r="P816" i="18"/>
  <c r="I817" i="18"/>
  <c r="H817" i="18" s="1"/>
  <c r="P817" i="18" s="1"/>
  <c r="K816" i="28"/>
  <c r="K817" i="28" s="1"/>
  <c r="N816" i="28"/>
  <c r="N817" i="28" s="1"/>
  <c r="I816" i="28"/>
  <c r="M816" i="28"/>
  <c r="M817" i="28" s="1"/>
  <c r="O816" i="28"/>
  <c r="O817" i="28" s="1"/>
  <c r="J816" i="28"/>
  <c r="J817" i="28" s="1"/>
  <c r="L816" i="28"/>
  <c r="L817" i="28" s="1"/>
  <c r="I816" i="13"/>
  <c r="N816" i="13"/>
  <c r="N816" i="27"/>
  <c r="N817" i="27" s="1"/>
  <c r="L816" i="27"/>
  <c r="L817" i="27" s="1"/>
  <c r="I816" i="27"/>
  <c r="O816" i="27"/>
  <c r="O817" i="27" s="1"/>
  <c r="K816" i="27"/>
  <c r="K817" i="27" s="1"/>
  <c r="M816" i="27"/>
  <c r="M817" i="27" s="1"/>
  <c r="J816" i="27"/>
  <c r="J817" i="27" s="1"/>
  <c r="M816" i="13"/>
  <c r="J816" i="13"/>
  <c r="O1352" i="5"/>
  <c r="Z1352" i="5" s="1"/>
  <c r="Y1352" i="5"/>
  <c r="H817" i="14"/>
  <c r="P817" i="14" s="1"/>
  <c r="Y1353" i="5"/>
  <c r="N1353" i="5"/>
  <c r="O1353" i="5"/>
  <c r="F1355" i="5"/>
  <c r="AF1356" i="5"/>
  <c r="AB1353" i="5"/>
  <c r="O817" i="13"/>
  <c r="K203" i="80" s="1"/>
  <c r="H1354" i="5"/>
  <c r="J1354" i="5"/>
  <c r="H819" i="18" s="1"/>
  <c r="G1354" i="5"/>
  <c r="K1354" i="5"/>
  <c r="H819" i="17" s="1"/>
  <c r="I1354" i="5"/>
  <c r="M817" i="13"/>
  <c r="I203" i="80" s="1"/>
  <c r="N817" i="13"/>
  <c r="J203" i="80" s="1"/>
  <c r="L817" i="13"/>
  <c r="H203" i="80" s="1"/>
  <c r="H817" i="16"/>
  <c r="P817" i="16" s="1"/>
  <c r="K817" i="13"/>
  <c r="G203" i="80" s="1"/>
  <c r="J817" i="13"/>
  <c r="F203" i="80" s="1"/>
  <c r="I687" i="28"/>
  <c r="I687" i="14"/>
  <c r="I687" i="27"/>
  <c r="I817" i="13" l="1"/>
  <c r="E203" i="80" s="1"/>
  <c r="L203" i="80" s="1"/>
  <c r="P816" i="13"/>
  <c r="P816" i="27"/>
  <c r="I817" i="27"/>
  <c r="H817" i="27" s="1"/>
  <c r="P817" i="27" s="1"/>
  <c r="I817" i="28"/>
  <c r="H817" i="28" s="1"/>
  <c r="P817" i="28" s="1"/>
  <c r="P816" i="28"/>
  <c r="Z1353" i="5"/>
  <c r="H817" i="13"/>
  <c r="P817" i="13" s="1"/>
  <c r="Y1354" i="5"/>
  <c r="AB1354" i="5"/>
  <c r="H819" i="16"/>
  <c r="L819" i="17"/>
  <c r="I819" i="17"/>
  <c r="N819" i="17"/>
  <c r="O819" i="17"/>
  <c r="M819" i="17"/>
  <c r="J819" i="17"/>
  <c r="K819" i="17"/>
  <c r="F1356" i="5"/>
  <c r="AF1357" i="5"/>
  <c r="K1355" i="5"/>
  <c r="H820" i="17" s="1"/>
  <c r="H1355" i="5"/>
  <c r="I1355" i="5"/>
  <c r="J1355" i="5"/>
  <c r="H820" i="18" s="1"/>
  <c r="G1355" i="5"/>
  <c r="H820" i="14" s="1"/>
  <c r="AA1354" i="5"/>
  <c r="H819" i="15"/>
  <c r="O1354" i="5"/>
  <c r="H819" i="28" s="1"/>
  <c r="N1354" i="5"/>
  <c r="H819" i="27" s="1"/>
  <c r="H819" i="14"/>
  <c r="N819" i="18"/>
  <c r="J819" i="18"/>
  <c r="M819" i="18"/>
  <c r="I819" i="18"/>
  <c r="K819" i="18"/>
  <c r="O819" i="18"/>
  <c r="L819" i="18"/>
  <c r="L687" i="27"/>
  <c r="L687" i="14"/>
  <c r="L687" i="28"/>
  <c r="J687" i="28"/>
  <c r="J687" i="14"/>
  <c r="J687" i="27"/>
  <c r="N687" i="14"/>
  <c r="N687" i="28"/>
  <c r="N687" i="27"/>
  <c r="M687" i="28"/>
  <c r="M687" i="27"/>
  <c r="M687" i="14"/>
  <c r="O687" i="28"/>
  <c r="O687" i="14"/>
  <c r="O687" i="27"/>
  <c r="K687" i="27"/>
  <c r="K687" i="28"/>
  <c r="K687" i="14"/>
  <c r="M820" i="14" l="1"/>
  <c r="K820" i="14"/>
  <c r="O820" i="14"/>
  <c r="L820" i="14"/>
  <c r="N820" i="14"/>
  <c r="I820" i="14"/>
  <c r="J820" i="14"/>
  <c r="AA1355" i="5"/>
  <c r="H820" i="15"/>
  <c r="J820" i="17"/>
  <c r="M820" i="17"/>
  <c r="I820" i="17"/>
  <c r="N820" i="17"/>
  <c r="O820" i="17"/>
  <c r="K820" i="17"/>
  <c r="L820" i="17"/>
  <c r="J820" i="18"/>
  <c r="K820" i="18"/>
  <c r="L820" i="18"/>
  <c r="O820" i="18"/>
  <c r="I820" i="18"/>
  <c r="M820" i="18"/>
  <c r="N820" i="18"/>
  <c r="AB1355" i="5"/>
  <c r="H820" i="16"/>
  <c r="Y1355" i="5"/>
  <c r="Z1354" i="5"/>
  <c r="O1355" i="5"/>
  <c r="H820" i="28" s="1"/>
  <c r="N1355" i="5"/>
  <c r="H820" i="27" s="1"/>
  <c r="P819" i="17"/>
  <c r="N819" i="14"/>
  <c r="K819" i="14"/>
  <c r="M819" i="14"/>
  <c r="H819" i="13"/>
  <c r="I819" i="14"/>
  <c r="J819" i="14"/>
  <c r="O819" i="14"/>
  <c r="L819" i="14"/>
  <c r="M819" i="16"/>
  <c r="J819" i="16"/>
  <c r="N819" i="16"/>
  <c r="L819" i="16"/>
  <c r="K819" i="16"/>
  <c r="I819" i="16"/>
  <c r="O819" i="16"/>
  <c r="L819" i="27"/>
  <c r="I819" i="27"/>
  <c r="M819" i="27"/>
  <c r="J819" i="27"/>
  <c r="N819" i="27"/>
  <c r="K819" i="27"/>
  <c r="O819" i="27"/>
  <c r="K819" i="28"/>
  <c r="M819" i="28"/>
  <c r="J819" i="28"/>
  <c r="N819" i="28"/>
  <c r="L819" i="28"/>
  <c r="I819" i="28"/>
  <c r="O819" i="28"/>
  <c r="F1357" i="5"/>
  <c r="AF1358" i="5"/>
  <c r="AF1359" i="5" s="1"/>
  <c r="AF1360" i="5" s="1"/>
  <c r="AF1361" i="5" s="1"/>
  <c r="AF1362" i="5" s="1"/>
  <c r="J1356" i="5"/>
  <c r="G1356" i="5"/>
  <c r="I1356" i="5"/>
  <c r="AB1356" i="5" s="1"/>
  <c r="K1356" i="5"/>
  <c r="H1356" i="5"/>
  <c r="P819" i="18"/>
  <c r="J819" i="15"/>
  <c r="O819" i="15"/>
  <c r="I819" i="15"/>
  <c r="N819" i="15"/>
  <c r="M819" i="15"/>
  <c r="K819" i="15"/>
  <c r="L819" i="15"/>
  <c r="P687" i="27"/>
  <c r="P687" i="28"/>
  <c r="P687" i="14"/>
  <c r="P820" i="18" l="1"/>
  <c r="P820" i="17"/>
  <c r="L820" i="15"/>
  <c r="J820" i="15"/>
  <c r="I820" i="15"/>
  <c r="M820" i="15"/>
  <c r="O820" i="15"/>
  <c r="K820" i="15"/>
  <c r="N820" i="15"/>
  <c r="N820" i="13" s="1"/>
  <c r="P820" i="14"/>
  <c r="J820" i="27"/>
  <c r="K820" i="27"/>
  <c r="L820" i="27"/>
  <c r="N820" i="27"/>
  <c r="I820" i="27"/>
  <c r="O820" i="27"/>
  <c r="M820" i="27"/>
  <c r="I820" i="28"/>
  <c r="J820" i="28"/>
  <c r="N820" i="28"/>
  <c r="M820" i="28"/>
  <c r="L820" i="28"/>
  <c r="K820" i="28"/>
  <c r="O820" i="28"/>
  <c r="K820" i="16"/>
  <c r="N820" i="16"/>
  <c r="J820" i="16"/>
  <c r="L820" i="16"/>
  <c r="L820" i="13" s="1"/>
  <c r="I820" i="16"/>
  <c r="O820" i="16"/>
  <c r="M820" i="16"/>
  <c r="H820" i="13"/>
  <c r="Z1355" i="5"/>
  <c r="Y1356" i="5"/>
  <c r="AA1356" i="5"/>
  <c r="P819" i="15"/>
  <c r="P819" i="28"/>
  <c r="P819" i="27"/>
  <c r="I819" i="13"/>
  <c r="P819" i="14"/>
  <c r="O1356" i="5"/>
  <c r="N1356" i="5"/>
  <c r="M819" i="13"/>
  <c r="P819" i="16"/>
  <c r="K819" i="13"/>
  <c r="N819" i="13"/>
  <c r="AF1363" i="5"/>
  <c r="F1363" i="5" s="1"/>
  <c r="F1362" i="5"/>
  <c r="AF1364" i="5"/>
  <c r="AF1365" i="5" s="1"/>
  <c r="AF1366" i="5" s="1"/>
  <c r="L819" i="13"/>
  <c r="I1357" i="5"/>
  <c r="I1358" i="5" s="1"/>
  <c r="AB1358" i="5" s="1"/>
  <c r="H1357" i="5"/>
  <c r="H1358" i="5" s="1"/>
  <c r="AA1358" i="5" s="1"/>
  <c r="J1357" i="5"/>
  <c r="K1357" i="5"/>
  <c r="G1357" i="5"/>
  <c r="F1358" i="5"/>
  <c r="X36" i="71"/>
  <c r="Y36" i="71" s="1"/>
  <c r="O819" i="13"/>
  <c r="J819" i="13"/>
  <c r="K820" i="13" l="1"/>
  <c r="O820" i="13"/>
  <c r="J820" i="13"/>
  <c r="M820" i="13"/>
  <c r="P820" i="16"/>
  <c r="I820" i="13"/>
  <c r="P820" i="27"/>
  <c r="P820" i="15"/>
  <c r="P820" i="28"/>
  <c r="AF1367" i="5"/>
  <c r="AF1368" i="5" s="1"/>
  <c r="AF1369" i="5" s="1"/>
  <c r="AF1370" i="5" s="1"/>
  <c r="F1370" i="5" s="1"/>
  <c r="Y1357" i="5"/>
  <c r="Z1356" i="5"/>
  <c r="F1364" i="5"/>
  <c r="F1367" i="5" s="1"/>
  <c r="G1362" i="5"/>
  <c r="X334" i="71"/>
  <c r="Y334" i="71" s="1"/>
  <c r="J1362" i="5"/>
  <c r="H1362" i="5"/>
  <c r="I1362" i="5"/>
  <c r="K1362" i="5"/>
  <c r="O1357" i="5"/>
  <c r="H821" i="28" s="1"/>
  <c r="N1357" i="5"/>
  <c r="H821" i="27" s="1"/>
  <c r="H821" i="14"/>
  <c r="G1358" i="5"/>
  <c r="P819" i="13"/>
  <c r="H821" i="17"/>
  <c r="K1358" i="5"/>
  <c r="AA1357" i="5"/>
  <c r="H821" i="15"/>
  <c r="AB1357" i="5"/>
  <c r="H821" i="16"/>
  <c r="G1363" i="5"/>
  <c r="I1363" i="5"/>
  <c r="AB1363" i="5" s="1"/>
  <c r="H1363" i="5"/>
  <c r="AA1363" i="5" s="1"/>
  <c r="K1363" i="5"/>
  <c r="J1363" i="5"/>
  <c r="H821" i="18"/>
  <c r="J1358" i="5"/>
  <c r="P820" i="13" l="1"/>
  <c r="AF1371" i="5"/>
  <c r="AF1372" i="5" s="1"/>
  <c r="AF1373" i="5" s="1"/>
  <c r="AF1374" i="5" s="1"/>
  <c r="F1374" i="5" s="1"/>
  <c r="K1364" i="5"/>
  <c r="H824" i="17" s="1"/>
  <c r="K824" i="17" s="1"/>
  <c r="J1364" i="5"/>
  <c r="J1367" i="5" s="1"/>
  <c r="Y1362" i="5"/>
  <c r="Y1358" i="5"/>
  <c r="N1358" i="5"/>
  <c r="O1358" i="5"/>
  <c r="O821" i="17"/>
  <c r="O822" i="17" s="1"/>
  <c r="I821" i="17"/>
  <c r="M821" i="17"/>
  <c r="M822" i="17" s="1"/>
  <c r="L821" i="17"/>
  <c r="L822" i="17" s="1"/>
  <c r="K821" i="17"/>
  <c r="K822" i="17" s="1"/>
  <c r="J821" i="17"/>
  <c r="J822" i="17" s="1"/>
  <c r="N821" i="17"/>
  <c r="N822" i="17" s="1"/>
  <c r="J821" i="16"/>
  <c r="J822" i="16" s="1"/>
  <c r="K821" i="16"/>
  <c r="K822" i="16" s="1"/>
  <c r="O821" i="16"/>
  <c r="O822" i="16" s="1"/>
  <c r="L821" i="16"/>
  <c r="L822" i="16" s="1"/>
  <c r="I821" i="16"/>
  <c r="M821" i="16"/>
  <c r="M822" i="16" s="1"/>
  <c r="N821" i="16"/>
  <c r="N822" i="16" s="1"/>
  <c r="I1364" i="5"/>
  <c r="AB1362" i="5"/>
  <c r="Z1357" i="5"/>
  <c r="H1364" i="5"/>
  <c r="AA1362" i="5"/>
  <c r="J821" i="18"/>
  <c r="J822" i="18" s="1"/>
  <c r="L821" i="18"/>
  <c r="L822" i="18" s="1"/>
  <c r="K821" i="18"/>
  <c r="K822" i="18" s="1"/>
  <c r="M821" i="18"/>
  <c r="M822" i="18" s="1"/>
  <c r="O821" i="18"/>
  <c r="O822" i="18" s="1"/>
  <c r="I821" i="18"/>
  <c r="N821" i="18"/>
  <c r="N822" i="18" s="1"/>
  <c r="O821" i="14"/>
  <c r="K821" i="14"/>
  <c r="J821" i="14"/>
  <c r="I821" i="14"/>
  <c r="M821" i="14"/>
  <c r="N821" i="14"/>
  <c r="L821" i="14"/>
  <c r="H821" i="13"/>
  <c r="O1363" i="5"/>
  <c r="N1363" i="5"/>
  <c r="Y1363" i="5"/>
  <c r="M821" i="27"/>
  <c r="M822" i="27" s="1"/>
  <c r="K821" i="27"/>
  <c r="K822" i="27" s="1"/>
  <c r="N821" i="27"/>
  <c r="N822" i="27" s="1"/>
  <c r="L821" i="27"/>
  <c r="L822" i="27" s="1"/>
  <c r="O821" i="27"/>
  <c r="O822" i="27" s="1"/>
  <c r="J821" i="27"/>
  <c r="J822" i="27" s="1"/>
  <c r="I821" i="27"/>
  <c r="L821" i="28"/>
  <c r="L822" i="28" s="1"/>
  <c r="O821" i="28"/>
  <c r="O822" i="28" s="1"/>
  <c r="N821" i="28"/>
  <c r="N822" i="28" s="1"/>
  <c r="M821" i="28"/>
  <c r="M822" i="28" s="1"/>
  <c r="J821" i="28"/>
  <c r="J822" i="28" s="1"/>
  <c r="K821" i="28"/>
  <c r="K822" i="28" s="1"/>
  <c r="I821" i="28"/>
  <c r="G1364" i="5"/>
  <c r="G1367" i="5" s="1"/>
  <c r="O1362" i="5"/>
  <c r="N1362" i="5"/>
  <c r="J821" i="15"/>
  <c r="J822" i="15" s="1"/>
  <c r="M821" i="15"/>
  <c r="M822" i="15" s="1"/>
  <c r="N821" i="15"/>
  <c r="N822" i="15" s="1"/>
  <c r="O821" i="15"/>
  <c r="O822" i="15" s="1"/>
  <c r="K821" i="15"/>
  <c r="K822" i="15" s="1"/>
  <c r="L821" i="15"/>
  <c r="L822" i="15" s="1"/>
  <c r="I821" i="15"/>
  <c r="J1370" i="5"/>
  <c r="K1370" i="5"/>
  <c r="X38" i="71"/>
  <c r="Y38" i="71" s="1"/>
  <c r="G1370" i="5"/>
  <c r="H1370" i="5"/>
  <c r="I1370" i="5"/>
  <c r="F1371" i="5"/>
  <c r="H824" i="18" l="1"/>
  <c r="J824" i="18" s="1"/>
  <c r="J828" i="18" s="1"/>
  <c r="AF1375" i="5"/>
  <c r="AF1376" i="5" s="1"/>
  <c r="AF1377" i="5" s="1"/>
  <c r="AF1378" i="5" s="1"/>
  <c r="F1378" i="5" s="1"/>
  <c r="O1364" i="5"/>
  <c r="O1367" i="5" s="1"/>
  <c r="Z1363" i="5"/>
  <c r="N1364" i="5"/>
  <c r="N1367" i="5" s="1"/>
  <c r="K1367" i="5"/>
  <c r="I824" i="17"/>
  <c r="O824" i="17"/>
  <c r="O828" i="17" s="1"/>
  <c r="M824" i="17"/>
  <c r="M828" i="17" s="1"/>
  <c r="L824" i="17"/>
  <c r="L828" i="17" s="1"/>
  <c r="N824" i="17"/>
  <c r="N828" i="17" s="1"/>
  <c r="J824" i="17"/>
  <c r="J828" i="17" s="1"/>
  <c r="Y1364" i="5"/>
  <c r="Z1358" i="5"/>
  <c r="Z1362" i="5"/>
  <c r="K828" i="17"/>
  <c r="J821" i="13"/>
  <c r="J822" i="14"/>
  <c r="I821" i="13"/>
  <c r="P821" i="14"/>
  <c r="I822" i="14"/>
  <c r="AB1370" i="5"/>
  <c r="H834" i="16"/>
  <c r="I1371" i="5"/>
  <c r="AA1370" i="5"/>
  <c r="H1371" i="5"/>
  <c r="H834" i="15"/>
  <c r="K821" i="13"/>
  <c r="K822" i="14"/>
  <c r="AA1364" i="5"/>
  <c r="H824" i="15"/>
  <c r="H1367" i="5"/>
  <c r="AA1367" i="5" s="1"/>
  <c r="G1371" i="5"/>
  <c r="O1370" i="5"/>
  <c r="N1370" i="5"/>
  <c r="H834" i="14"/>
  <c r="O821" i="13"/>
  <c r="O822" i="14"/>
  <c r="J1371" i="5"/>
  <c r="H834" i="18"/>
  <c r="P821" i="27"/>
  <c r="I822" i="27"/>
  <c r="H822" i="27" s="1"/>
  <c r="P822" i="27" s="1"/>
  <c r="P821" i="18"/>
  <c r="I822" i="18"/>
  <c r="AB1364" i="5"/>
  <c r="H824" i="16"/>
  <c r="I1367" i="5"/>
  <c r="AB1367" i="5" s="1"/>
  <c r="K1371" i="5"/>
  <c r="H834" i="17"/>
  <c r="P821" i="17"/>
  <c r="I822" i="17"/>
  <c r="L821" i="13"/>
  <c r="L822" i="14"/>
  <c r="P821" i="15"/>
  <c r="I822" i="15"/>
  <c r="F1375" i="5"/>
  <c r="X39" i="71"/>
  <c r="Y39" i="71" s="1"/>
  <c r="K1374" i="5"/>
  <c r="J1374" i="5"/>
  <c r="I1374" i="5"/>
  <c r="G1374" i="5"/>
  <c r="H1374" i="5"/>
  <c r="H824" i="14"/>
  <c r="N821" i="13"/>
  <c r="N822" i="14"/>
  <c r="Y1370" i="5"/>
  <c r="P821" i="28"/>
  <c r="I822" i="28"/>
  <c r="M821" i="13"/>
  <c r="M822" i="14"/>
  <c r="P821" i="16"/>
  <c r="I822" i="16"/>
  <c r="N824" i="18" l="1"/>
  <c r="N828" i="18" s="1"/>
  <c r="M824" i="18"/>
  <c r="M828" i="18" s="1"/>
  <c r="K824" i="18"/>
  <c r="K828" i="18" s="1"/>
  <c r="O824" i="18"/>
  <c r="O828" i="18" s="1"/>
  <c r="H824" i="28"/>
  <c r="O824" i="28" s="1"/>
  <c r="O828" i="28" s="1"/>
  <c r="L824" i="18"/>
  <c r="L828" i="18" s="1"/>
  <c r="H824" i="27"/>
  <c r="K824" i="27" s="1"/>
  <c r="K828" i="27" s="1"/>
  <c r="I824" i="18"/>
  <c r="Z1364" i="5"/>
  <c r="AF1379" i="5"/>
  <c r="AF1380" i="5" s="1"/>
  <c r="AF1381" i="5" s="1"/>
  <c r="AF1382" i="5" s="1"/>
  <c r="F1382" i="5" s="1"/>
  <c r="P824" i="17"/>
  <c r="Z1370" i="5"/>
  <c r="Y1371" i="5"/>
  <c r="P821" i="13"/>
  <c r="Y1374" i="5"/>
  <c r="Y1367" i="5"/>
  <c r="AA1371" i="5"/>
  <c r="O834" i="14"/>
  <c r="K834" i="14"/>
  <c r="H834" i="13"/>
  <c r="L834" i="14"/>
  <c r="I834" i="14"/>
  <c r="N834" i="14"/>
  <c r="M834" i="14"/>
  <c r="J834" i="14"/>
  <c r="AB1371" i="5"/>
  <c r="N1371" i="5"/>
  <c r="H834" i="27"/>
  <c r="O834" i="16"/>
  <c r="M834" i="16"/>
  <c r="N834" i="16"/>
  <c r="L834" i="16"/>
  <c r="J834" i="16"/>
  <c r="I834" i="16"/>
  <c r="K834" i="16"/>
  <c r="K1378" i="5"/>
  <c r="F1379" i="5"/>
  <c r="G1378" i="5"/>
  <c r="X40" i="71"/>
  <c r="Y40" i="71" s="1"/>
  <c r="I1378" i="5"/>
  <c r="H1378" i="5"/>
  <c r="J1378" i="5"/>
  <c r="O1371" i="5"/>
  <c r="H834" i="28"/>
  <c r="G1375" i="5"/>
  <c r="H836" i="14"/>
  <c r="N1374" i="5"/>
  <c r="O1374" i="5"/>
  <c r="AB1374" i="5"/>
  <c r="I1375" i="5"/>
  <c r="AB1375" i="5" s="1"/>
  <c r="H836" i="16"/>
  <c r="H836" i="18"/>
  <c r="J1375" i="5"/>
  <c r="H822" i="17"/>
  <c r="P822" i="17" s="1"/>
  <c r="I828" i="17"/>
  <c r="H828" i="17" s="1"/>
  <c r="P828" i="17" s="1"/>
  <c r="O824" i="16"/>
  <c r="O828" i="16" s="1"/>
  <c r="K824" i="16"/>
  <c r="K828" i="16" s="1"/>
  <c r="L824" i="16"/>
  <c r="L828" i="16" s="1"/>
  <c r="N824" i="16"/>
  <c r="N828" i="16" s="1"/>
  <c r="I824" i="16"/>
  <c r="M824" i="16"/>
  <c r="M828" i="16" s="1"/>
  <c r="J824" i="16"/>
  <c r="J828" i="16" s="1"/>
  <c r="I822" i="13"/>
  <c r="E204" i="80" s="1"/>
  <c r="H822" i="14"/>
  <c r="P822" i="14" s="1"/>
  <c r="H824" i="13"/>
  <c r="J824" i="14"/>
  <c r="K824" i="14"/>
  <c r="K828" i="14" s="1"/>
  <c r="N824" i="14"/>
  <c r="N828" i="14" s="1"/>
  <c r="M824" i="14"/>
  <c r="M828" i="14" s="1"/>
  <c r="L824" i="14"/>
  <c r="I824" i="14"/>
  <c r="O824" i="14"/>
  <c r="O828" i="14" s="1"/>
  <c r="H836" i="15"/>
  <c r="H1375" i="5"/>
  <c r="AA1375" i="5" s="1"/>
  <c r="AA1374" i="5"/>
  <c r="H836" i="17"/>
  <c r="K1375" i="5"/>
  <c r="J834" i="18"/>
  <c r="I834" i="18"/>
  <c r="K834" i="18"/>
  <c r="L834" i="18"/>
  <c r="O834" i="18"/>
  <c r="N834" i="18"/>
  <c r="M834" i="18"/>
  <c r="Z1367" i="5"/>
  <c r="H822" i="18"/>
  <c r="P822" i="18" s="1"/>
  <c r="K824" i="15"/>
  <c r="K828" i="15" s="1"/>
  <c r="J824" i="15"/>
  <c r="J828" i="15" s="1"/>
  <c r="L824" i="15"/>
  <c r="L828" i="15" s="1"/>
  <c r="N824" i="15"/>
  <c r="N828" i="15" s="1"/>
  <c r="O824" i="15"/>
  <c r="O828" i="15" s="1"/>
  <c r="I824" i="15"/>
  <c r="M824" i="15"/>
  <c r="M828" i="15" s="1"/>
  <c r="M822" i="13"/>
  <c r="I204" i="80" s="1"/>
  <c r="J822" i="13"/>
  <c r="F204" i="80" s="1"/>
  <c r="H822" i="28"/>
  <c r="P822" i="28" s="1"/>
  <c r="N822" i="13"/>
  <c r="J204" i="80" s="1"/>
  <c r="H822" i="15"/>
  <c r="P822" i="15" s="1"/>
  <c r="K822" i="13"/>
  <c r="G204" i="80" s="1"/>
  <c r="H822" i="16"/>
  <c r="P822" i="16" s="1"/>
  <c r="O834" i="17"/>
  <c r="K834" i="17"/>
  <c r="M834" i="17"/>
  <c r="N834" i="17"/>
  <c r="J834" i="17"/>
  <c r="L834" i="17"/>
  <c r="I834" i="17"/>
  <c r="L822" i="13"/>
  <c r="H204" i="80" s="1"/>
  <c r="O822" i="13"/>
  <c r="K204" i="80" s="1"/>
  <c r="L834" i="15"/>
  <c r="N834" i="15"/>
  <c r="O834" i="15"/>
  <c r="I834" i="15"/>
  <c r="K834" i="15"/>
  <c r="M834" i="15"/>
  <c r="J834" i="15"/>
  <c r="L204" i="80" l="1"/>
  <c r="M824" i="28"/>
  <c r="M828" i="28" s="1"/>
  <c r="P824" i="18"/>
  <c r="N824" i="28"/>
  <c r="N828" i="28" s="1"/>
  <c r="K824" i="28"/>
  <c r="K828" i="28" s="1"/>
  <c r="N824" i="27"/>
  <c r="N828" i="27" s="1"/>
  <c r="I824" i="28"/>
  <c r="I828" i="28" s="1"/>
  <c r="I828" i="18"/>
  <c r="H828" i="18" s="1"/>
  <c r="P828" i="18" s="1"/>
  <c r="J824" i="28"/>
  <c r="J828" i="28" s="1"/>
  <c r="O824" i="27"/>
  <c r="O828" i="27" s="1"/>
  <c r="I824" i="27"/>
  <c r="I828" i="27" s="1"/>
  <c r="M824" i="27"/>
  <c r="M828" i="27" s="1"/>
  <c r="J824" i="27"/>
  <c r="J828" i="27" s="1"/>
  <c r="L824" i="27"/>
  <c r="L828" i="27" s="1"/>
  <c r="L824" i="28"/>
  <c r="L828" i="28" s="1"/>
  <c r="AF1383" i="5"/>
  <c r="AF1384" i="5" s="1"/>
  <c r="AF1385" i="5" s="1"/>
  <c r="AF1386" i="5" s="1"/>
  <c r="F1386" i="5" s="1"/>
  <c r="N828" i="13"/>
  <c r="J206" i="80" s="1"/>
  <c r="Y1375" i="5"/>
  <c r="L824" i="13"/>
  <c r="H205" i="80" s="1"/>
  <c r="Y1378" i="5"/>
  <c r="P824" i="15"/>
  <c r="P824" i="16"/>
  <c r="Z1374" i="5"/>
  <c r="K828" i="13"/>
  <c r="G206" i="80" s="1"/>
  <c r="M828" i="13"/>
  <c r="I206" i="80" s="1"/>
  <c r="O828" i="13"/>
  <c r="K206" i="80" s="1"/>
  <c r="J824" i="13"/>
  <c r="F205" i="80" s="1"/>
  <c r="P834" i="16"/>
  <c r="J834" i="13"/>
  <c r="N834" i="28"/>
  <c r="J834" i="28"/>
  <c r="O834" i="28"/>
  <c r="I834" i="28"/>
  <c r="M834" i="28"/>
  <c r="K834" i="28"/>
  <c r="L834" i="28"/>
  <c r="M834" i="13"/>
  <c r="J836" i="17"/>
  <c r="N836" i="17"/>
  <c r="K836" i="17"/>
  <c r="I836" i="17"/>
  <c r="O836" i="17"/>
  <c r="L836" i="17"/>
  <c r="M836" i="17"/>
  <c r="N834" i="13"/>
  <c r="H822" i="13"/>
  <c r="P822" i="13" s="1"/>
  <c r="P834" i="14"/>
  <c r="I834" i="13"/>
  <c r="P834" i="15"/>
  <c r="K836" i="18"/>
  <c r="M836" i="18"/>
  <c r="I836" i="18"/>
  <c r="L836" i="18"/>
  <c r="J836" i="18"/>
  <c r="N836" i="18"/>
  <c r="O836" i="18"/>
  <c r="H838" i="18"/>
  <c r="J1379" i="5"/>
  <c r="L834" i="13"/>
  <c r="O836" i="15"/>
  <c r="I836" i="15"/>
  <c r="M836" i="15"/>
  <c r="N836" i="15"/>
  <c r="J836" i="15"/>
  <c r="K836" i="15"/>
  <c r="L836" i="15"/>
  <c r="Z1371" i="5"/>
  <c r="O836" i="16"/>
  <c r="M836" i="16"/>
  <c r="K836" i="16"/>
  <c r="J836" i="16"/>
  <c r="N836" i="16"/>
  <c r="I836" i="16"/>
  <c r="L836" i="16"/>
  <c r="H838" i="15"/>
  <c r="AA1378" i="5"/>
  <c r="H1379" i="5"/>
  <c r="AA1379" i="5" s="1"/>
  <c r="I828" i="16"/>
  <c r="H828" i="16" s="1"/>
  <c r="P828" i="16" s="1"/>
  <c r="J828" i="14"/>
  <c r="J828" i="13" s="1"/>
  <c r="F206" i="80" s="1"/>
  <c r="O824" i="13"/>
  <c r="K205" i="80" s="1"/>
  <c r="AB1378" i="5"/>
  <c r="H838" i="16"/>
  <c r="I1379" i="5"/>
  <c r="AB1379" i="5" s="1"/>
  <c r="M834" i="27"/>
  <c r="O834" i="27"/>
  <c r="N834" i="27"/>
  <c r="I834" i="27"/>
  <c r="L834" i="27"/>
  <c r="J834" i="27"/>
  <c r="K834" i="27"/>
  <c r="K834" i="13"/>
  <c r="O834" i="13"/>
  <c r="I828" i="14"/>
  <c r="I824" i="13"/>
  <c r="E205" i="80" s="1"/>
  <c r="P824" i="14"/>
  <c r="H836" i="28"/>
  <c r="O1375" i="5"/>
  <c r="I1382" i="5"/>
  <c r="X41" i="71"/>
  <c r="Y41" i="71" s="1"/>
  <c r="F1383" i="5"/>
  <c r="G1382" i="5"/>
  <c r="H1382" i="5"/>
  <c r="J1382" i="5"/>
  <c r="K1382" i="5"/>
  <c r="H838" i="14"/>
  <c r="G1379" i="5"/>
  <c r="N1378" i="5"/>
  <c r="O1378" i="5"/>
  <c r="P834" i="17"/>
  <c r="N824" i="13"/>
  <c r="J205" i="80" s="1"/>
  <c r="H836" i="27"/>
  <c r="N1375" i="5"/>
  <c r="H838" i="17"/>
  <c r="K1379" i="5"/>
  <c r="M824" i="13"/>
  <c r="I205" i="80" s="1"/>
  <c r="L828" i="14"/>
  <c r="L828" i="13" s="1"/>
  <c r="H206" i="80" s="1"/>
  <c r="I828" i="15"/>
  <c r="P834" i="18"/>
  <c r="K824" i="13"/>
  <c r="G205" i="80" s="1"/>
  <c r="K836" i="14"/>
  <c r="M836" i="14"/>
  <c r="O836" i="14"/>
  <c r="L836" i="14"/>
  <c r="I836" i="14"/>
  <c r="N836" i="14"/>
  <c r="H836" i="13"/>
  <c r="J836" i="14"/>
  <c r="L205" i="80" l="1"/>
  <c r="H828" i="28"/>
  <c r="P828" i="28" s="1"/>
  <c r="H828" i="27"/>
  <c r="P828" i="27" s="1"/>
  <c r="P824" i="28"/>
  <c r="P824" i="27"/>
  <c r="AF1387" i="5"/>
  <c r="AF1388" i="5" s="1"/>
  <c r="AF1389" i="5" s="1"/>
  <c r="AF1390" i="5" s="1"/>
  <c r="F1390" i="5" s="1"/>
  <c r="P834" i="13"/>
  <c r="Y1382" i="5"/>
  <c r="P836" i="18"/>
  <c r="P824" i="13"/>
  <c r="P836" i="16"/>
  <c r="P836" i="15"/>
  <c r="P836" i="17"/>
  <c r="J836" i="13"/>
  <c r="Z1378" i="5"/>
  <c r="O836" i="13"/>
  <c r="N836" i="13"/>
  <c r="K836" i="13"/>
  <c r="J836" i="28"/>
  <c r="N836" i="28"/>
  <c r="K836" i="28"/>
  <c r="L836" i="28"/>
  <c r="M836" i="28"/>
  <c r="O836" i="28"/>
  <c r="I836" i="28"/>
  <c r="I838" i="18"/>
  <c r="O838" i="18"/>
  <c r="K838" i="18"/>
  <c r="L838" i="18"/>
  <c r="M838" i="18"/>
  <c r="J838" i="18"/>
  <c r="N838" i="18"/>
  <c r="M836" i="13"/>
  <c r="H838" i="13"/>
  <c r="M838" i="14"/>
  <c r="N838" i="14"/>
  <c r="O838" i="14"/>
  <c r="I838" i="14"/>
  <c r="J838" i="14"/>
  <c r="K838" i="14"/>
  <c r="L838" i="14"/>
  <c r="K838" i="17"/>
  <c r="I838" i="17"/>
  <c r="L838" i="17"/>
  <c r="J838" i="17"/>
  <c r="M838" i="17"/>
  <c r="O838" i="17"/>
  <c r="N838" i="17"/>
  <c r="O836" i="27"/>
  <c r="I836" i="27"/>
  <c r="N836" i="27"/>
  <c r="J836" i="27"/>
  <c r="M836" i="27"/>
  <c r="L836" i="27"/>
  <c r="K836" i="27"/>
  <c r="H840" i="17"/>
  <c r="K1383" i="5"/>
  <c r="H828" i="14"/>
  <c r="I828" i="13"/>
  <c r="E206" i="80" s="1"/>
  <c r="L206" i="80" s="1"/>
  <c r="P834" i="27"/>
  <c r="J838" i="15"/>
  <c r="M838" i="15"/>
  <c r="K838" i="15"/>
  <c r="I838" i="15"/>
  <c r="O838" i="15"/>
  <c r="N838" i="15"/>
  <c r="L838" i="15"/>
  <c r="Z1375" i="5"/>
  <c r="G1383" i="5"/>
  <c r="O1382" i="5"/>
  <c r="H840" i="14"/>
  <c r="N1382" i="5"/>
  <c r="K1386" i="5"/>
  <c r="X42" i="71"/>
  <c r="Y42" i="71" s="1"/>
  <c r="F1387" i="5"/>
  <c r="J1386" i="5"/>
  <c r="G1386" i="5"/>
  <c r="H1386" i="5"/>
  <c r="I1386" i="5"/>
  <c r="H828" i="15"/>
  <c r="P828" i="15" s="1"/>
  <c r="L838" i="16"/>
  <c r="I838" i="16"/>
  <c r="M838" i="16"/>
  <c r="N838" i="16"/>
  <c r="O838" i="16"/>
  <c r="J838" i="16"/>
  <c r="K838" i="16"/>
  <c r="P834" i="28"/>
  <c r="I836" i="13"/>
  <c r="P836" i="14"/>
  <c r="H838" i="28"/>
  <c r="O1379" i="5"/>
  <c r="H840" i="16"/>
  <c r="AB1382" i="5"/>
  <c r="I1383" i="5"/>
  <c r="J1383" i="5"/>
  <c r="H840" i="18"/>
  <c r="H1383" i="5"/>
  <c r="AA1382" i="5"/>
  <c r="H840" i="15"/>
  <c r="L836" i="13"/>
  <c r="N1379" i="5"/>
  <c r="H838" i="27"/>
  <c r="Y1379" i="5"/>
  <c r="AF1391" i="5" l="1"/>
  <c r="AF1392" i="5" s="1"/>
  <c r="AF1393" i="5" s="1"/>
  <c r="AF1394" i="5" s="1"/>
  <c r="AF1395" i="5" s="1"/>
  <c r="F1395" i="5" s="1"/>
  <c r="Z1382" i="5"/>
  <c r="Y1386" i="5"/>
  <c r="P836" i="28"/>
  <c r="P838" i="17"/>
  <c r="P836" i="27"/>
  <c r="P838" i="15"/>
  <c r="Y1383" i="5"/>
  <c r="P838" i="16"/>
  <c r="P836" i="13"/>
  <c r="P838" i="18"/>
  <c r="L840" i="18"/>
  <c r="J840" i="18"/>
  <c r="N840" i="18"/>
  <c r="K840" i="18"/>
  <c r="M840" i="18"/>
  <c r="O840" i="18"/>
  <c r="I840" i="18"/>
  <c r="K1387" i="5"/>
  <c r="H842" i="17"/>
  <c r="M838" i="13"/>
  <c r="H828" i="13"/>
  <c r="P828" i="13" s="1"/>
  <c r="AB1383" i="5"/>
  <c r="N1383" i="5"/>
  <c r="H840" i="27"/>
  <c r="AA1383" i="5"/>
  <c r="O840" i="14"/>
  <c r="J840" i="14"/>
  <c r="M840" i="14"/>
  <c r="H840" i="13"/>
  <c r="L840" i="14"/>
  <c r="N840" i="14"/>
  <c r="I840" i="14"/>
  <c r="K840" i="14"/>
  <c r="M840" i="17"/>
  <c r="O840" i="17"/>
  <c r="L840" i="17"/>
  <c r="K840" i="17"/>
  <c r="N840" i="17"/>
  <c r="I840" i="17"/>
  <c r="J840" i="17"/>
  <c r="O838" i="27"/>
  <c r="N838" i="27"/>
  <c r="J838" i="27"/>
  <c r="I838" i="27"/>
  <c r="M838" i="27"/>
  <c r="L838" i="27"/>
  <c r="K838" i="27"/>
  <c r="I840" i="16"/>
  <c r="M840" i="16"/>
  <c r="K840" i="16"/>
  <c r="O840" i="16"/>
  <c r="N840" i="16"/>
  <c r="L840" i="16"/>
  <c r="J840" i="16"/>
  <c r="H840" i="28"/>
  <c r="O1383" i="5"/>
  <c r="I838" i="28"/>
  <c r="J838" i="28"/>
  <c r="K838" i="28"/>
  <c r="L838" i="28"/>
  <c r="O838" i="28"/>
  <c r="M838" i="28"/>
  <c r="N838" i="28"/>
  <c r="AB1386" i="5"/>
  <c r="I1387" i="5"/>
  <c r="AB1387" i="5" s="1"/>
  <c r="H842" i="16"/>
  <c r="Z1379" i="5"/>
  <c r="L838" i="13"/>
  <c r="H842" i="15"/>
  <c r="AA1386" i="5"/>
  <c r="H1387" i="5"/>
  <c r="AA1387" i="5" s="1"/>
  <c r="K838" i="13"/>
  <c r="J838" i="13"/>
  <c r="I1390" i="5"/>
  <c r="G1390" i="5"/>
  <c r="K1390" i="5"/>
  <c r="J1390" i="5"/>
  <c r="H1390" i="5"/>
  <c r="F1391" i="5"/>
  <c r="X43" i="71"/>
  <c r="Y43" i="71" s="1"/>
  <c r="I838" i="13"/>
  <c r="P838" i="14"/>
  <c r="O1386" i="5"/>
  <c r="N1386" i="5"/>
  <c r="H842" i="14"/>
  <c r="G1387" i="5"/>
  <c r="L840" i="15"/>
  <c r="I840" i="15"/>
  <c r="O840" i="15"/>
  <c r="M840" i="15"/>
  <c r="N840" i="15"/>
  <c r="J840" i="15"/>
  <c r="K840" i="15"/>
  <c r="H842" i="18"/>
  <c r="J1387" i="5"/>
  <c r="O838" i="13"/>
  <c r="P828" i="14"/>
  <c r="N838" i="13"/>
  <c r="AF1396" i="5" l="1"/>
  <c r="AF1397" i="5" s="1"/>
  <c r="AF1398" i="5" s="1"/>
  <c r="AF1399" i="5" s="1"/>
  <c r="AF1400" i="5" s="1"/>
  <c r="AF1401" i="5" s="1"/>
  <c r="AF1402" i="5" s="1"/>
  <c r="F1402" i="5" s="1"/>
  <c r="Z1383" i="5"/>
  <c r="P840" i="18"/>
  <c r="P838" i="27"/>
  <c r="P840" i="15"/>
  <c r="P840" i="17"/>
  <c r="P838" i="13"/>
  <c r="P840" i="16"/>
  <c r="Y1387" i="5"/>
  <c r="P838" i="28"/>
  <c r="Z1386" i="5"/>
  <c r="O842" i="15"/>
  <c r="L842" i="15"/>
  <c r="M842" i="15"/>
  <c r="J842" i="15"/>
  <c r="I842" i="15"/>
  <c r="K842" i="15"/>
  <c r="N842" i="15"/>
  <c r="O840" i="13"/>
  <c r="K1391" i="5"/>
  <c r="H844" i="17"/>
  <c r="L840" i="27"/>
  <c r="I840" i="27"/>
  <c r="O840" i="27"/>
  <c r="M840" i="27"/>
  <c r="N840" i="27"/>
  <c r="J840" i="27"/>
  <c r="K840" i="27"/>
  <c r="AA1390" i="5"/>
  <c r="H1391" i="5"/>
  <c r="H844" i="15"/>
  <c r="H844" i="18"/>
  <c r="J1391" i="5"/>
  <c r="G1391" i="5"/>
  <c r="O1390" i="5"/>
  <c r="H844" i="14"/>
  <c r="N1390" i="5"/>
  <c r="N842" i="16"/>
  <c r="I842" i="16"/>
  <c r="L842" i="16"/>
  <c r="O842" i="16"/>
  <c r="K842" i="16"/>
  <c r="J842" i="16"/>
  <c r="M842" i="16"/>
  <c r="O842" i="14"/>
  <c r="L842" i="14"/>
  <c r="K842" i="14"/>
  <c r="I842" i="14"/>
  <c r="M842" i="14"/>
  <c r="J842" i="14"/>
  <c r="H842" i="13"/>
  <c r="N842" i="14"/>
  <c r="H844" i="16"/>
  <c r="I1391" i="5"/>
  <c r="AB1391" i="5" s="1"/>
  <c r="AB1390" i="5"/>
  <c r="K840" i="13"/>
  <c r="N1387" i="5"/>
  <c r="H842" i="27"/>
  <c r="M840" i="28"/>
  <c r="L840" i="28"/>
  <c r="N840" i="28"/>
  <c r="K840" i="28"/>
  <c r="O840" i="28"/>
  <c r="J840" i="28"/>
  <c r="I840" i="28"/>
  <c r="I840" i="13"/>
  <c r="P840" i="14"/>
  <c r="N840" i="13"/>
  <c r="O842" i="18"/>
  <c r="M842" i="18"/>
  <c r="N842" i="18"/>
  <c r="K842" i="18"/>
  <c r="L842" i="18"/>
  <c r="J842" i="18"/>
  <c r="I842" i="18"/>
  <c r="F1396" i="5"/>
  <c r="H1395" i="5"/>
  <c r="I1395" i="5"/>
  <c r="K1395" i="5"/>
  <c r="K1396" i="5" s="1"/>
  <c r="H846" i="17" s="1"/>
  <c r="J1395" i="5"/>
  <c r="J1396" i="5" s="1"/>
  <c r="H846" i="18" s="1"/>
  <c r="G1395" i="5"/>
  <c r="L840" i="13"/>
  <c r="H842" i="28"/>
  <c r="O1387" i="5"/>
  <c r="Y1390" i="5"/>
  <c r="M840" i="13"/>
  <c r="J840" i="13"/>
  <c r="O842" i="17"/>
  <c r="N842" i="17"/>
  <c r="J842" i="17"/>
  <c r="L842" i="17"/>
  <c r="M842" i="17"/>
  <c r="K842" i="17"/>
  <c r="I842" i="17"/>
  <c r="Z1390" i="5" l="1"/>
  <c r="AF1407" i="5"/>
  <c r="F1407" i="5" s="1"/>
  <c r="AF1403" i="5"/>
  <c r="F1403" i="5" s="1"/>
  <c r="Y1395" i="5"/>
  <c r="P840" i="27"/>
  <c r="K1399" i="5"/>
  <c r="P842" i="18"/>
  <c r="J1399" i="5"/>
  <c r="P840" i="13"/>
  <c r="P842" i="16"/>
  <c r="P842" i="15"/>
  <c r="P840" i="28"/>
  <c r="P842" i="17"/>
  <c r="O842" i="13"/>
  <c r="AF1408" i="5"/>
  <c r="AF1409" i="5" s="1"/>
  <c r="I842" i="27"/>
  <c r="O842" i="27"/>
  <c r="M842" i="27"/>
  <c r="J842" i="27"/>
  <c r="N842" i="27"/>
  <c r="K842" i="27"/>
  <c r="L842" i="27"/>
  <c r="I842" i="13"/>
  <c r="P842" i="14"/>
  <c r="G1402" i="5"/>
  <c r="I1402" i="5"/>
  <c r="J1402" i="5"/>
  <c r="H1402" i="5"/>
  <c r="K1402" i="5"/>
  <c r="K842" i="13"/>
  <c r="L842" i="13"/>
  <c r="H844" i="27"/>
  <c r="N1391" i="5"/>
  <c r="I844" i="14"/>
  <c r="K844" i="14"/>
  <c r="M844" i="14"/>
  <c r="O844" i="14"/>
  <c r="L844" i="14"/>
  <c r="N844" i="14"/>
  <c r="J844" i="14"/>
  <c r="H844" i="13"/>
  <c r="H844" i="28"/>
  <c r="O1391" i="5"/>
  <c r="AB1395" i="5"/>
  <c r="I1396" i="5"/>
  <c r="F1399" i="5"/>
  <c r="Z1387" i="5"/>
  <c r="O844" i="16"/>
  <c r="K844" i="16"/>
  <c r="J844" i="16"/>
  <c r="N844" i="16"/>
  <c r="L844" i="16"/>
  <c r="I844" i="16"/>
  <c r="M844" i="16"/>
  <c r="N842" i="13"/>
  <c r="I844" i="18"/>
  <c r="M844" i="18"/>
  <c r="K844" i="18"/>
  <c r="J844" i="18"/>
  <c r="N844" i="18"/>
  <c r="L844" i="18"/>
  <c r="O844" i="18"/>
  <c r="J844" i="17"/>
  <c r="K844" i="17"/>
  <c r="M844" i="17"/>
  <c r="O844" i="17"/>
  <c r="L844" i="17"/>
  <c r="I844" i="17"/>
  <c r="N844" i="17"/>
  <c r="Y1391" i="5"/>
  <c r="N1395" i="5"/>
  <c r="N1396" i="5" s="1"/>
  <c r="H846" i="27" s="1"/>
  <c r="G1396" i="5"/>
  <c r="O1395" i="5"/>
  <c r="O1396" i="5" s="1"/>
  <c r="H846" i="28" s="1"/>
  <c r="H1396" i="5"/>
  <c r="H1399" i="5" s="1"/>
  <c r="AA1395" i="5"/>
  <c r="M842" i="28"/>
  <c r="K842" i="28"/>
  <c r="O842" i="28"/>
  <c r="J842" i="28"/>
  <c r="I842" i="28"/>
  <c r="N842" i="28"/>
  <c r="L842" i="28"/>
  <c r="O846" i="18"/>
  <c r="J846" i="18"/>
  <c r="K846" i="18"/>
  <c r="N846" i="18"/>
  <c r="L846" i="18"/>
  <c r="M846" i="18"/>
  <c r="I846" i="18"/>
  <c r="J842" i="13"/>
  <c r="J844" i="15"/>
  <c r="I844" i="15"/>
  <c r="K844" i="15"/>
  <c r="L844" i="15"/>
  <c r="M844" i="15"/>
  <c r="O844" i="15"/>
  <c r="N844" i="15"/>
  <c r="I846" i="17"/>
  <c r="O846" i="17"/>
  <c r="J846" i="17"/>
  <c r="L846" i="17"/>
  <c r="N846" i="17"/>
  <c r="K846" i="17"/>
  <c r="M846" i="17"/>
  <c r="M842" i="13"/>
  <c r="AA1391" i="5"/>
  <c r="K848" i="17" l="1"/>
  <c r="J848" i="17"/>
  <c r="AF1404" i="5"/>
  <c r="F1404" i="5" s="1"/>
  <c r="Z1391" i="5"/>
  <c r="M848" i="17"/>
  <c r="O1399" i="5"/>
  <c r="L848" i="18"/>
  <c r="P846" i="18"/>
  <c r="N848" i="18"/>
  <c r="P844" i="18"/>
  <c r="N1399" i="5"/>
  <c r="P842" i="13"/>
  <c r="N848" i="17"/>
  <c r="P842" i="28"/>
  <c r="P844" i="16"/>
  <c r="L848" i="17"/>
  <c r="O848" i="17"/>
  <c r="P844" i="17"/>
  <c r="P846" i="17"/>
  <c r="I848" i="18"/>
  <c r="P844" i="15"/>
  <c r="K848" i="18"/>
  <c r="Z1395" i="5"/>
  <c r="M848" i="18"/>
  <c r="P842" i="27"/>
  <c r="I848" i="17"/>
  <c r="J848" i="18"/>
  <c r="O848" i="18"/>
  <c r="Y1396" i="5"/>
  <c r="Y1402" i="5"/>
  <c r="J1403" i="5"/>
  <c r="G1403" i="5"/>
  <c r="H1403" i="5"/>
  <c r="AA1403" i="5" s="1"/>
  <c r="I1403" i="5"/>
  <c r="AB1403" i="5" s="1"/>
  <c r="K1403" i="5"/>
  <c r="M846" i="27"/>
  <c r="O846" i="27"/>
  <c r="J846" i="27"/>
  <c r="L846" i="27"/>
  <c r="N846" i="27"/>
  <c r="I846" i="27"/>
  <c r="K846" i="27"/>
  <c r="N844" i="13"/>
  <c r="J846" i="28"/>
  <c r="M846" i="28"/>
  <c r="O846" i="28"/>
  <c r="L846" i="28"/>
  <c r="N846" i="28"/>
  <c r="I846" i="28"/>
  <c r="K846" i="28"/>
  <c r="J844" i="13"/>
  <c r="L844" i="13"/>
  <c r="O844" i="13"/>
  <c r="H846" i="16"/>
  <c r="AB1396" i="5"/>
  <c r="I1399" i="5"/>
  <c r="M844" i="13"/>
  <c r="G1399" i="5"/>
  <c r="Z1396" i="5"/>
  <c r="H846" i="14"/>
  <c r="K844" i="13"/>
  <c r="AA1402" i="5"/>
  <c r="I1407" i="5"/>
  <c r="AB1407" i="5" s="1"/>
  <c r="J1407" i="5"/>
  <c r="K1407" i="5"/>
  <c r="G1407" i="5"/>
  <c r="H1407" i="5"/>
  <c r="AA1407" i="5" s="1"/>
  <c r="AA1399" i="5"/>
  <c r="AB1402" i="5"/>
  <c r="H846" i="15"/>
  <c r="AA1396" i="5"/>
  <c r="N1402" i="5"/>
  <c r="O1402" i="5"/>
  <c r="I844" i="13"/>
  <c r="P844" i="14"/>
  <c r="L844" i="28"/>
  <c r="J844" i="28"/>
  <c r="M844" i="28"/>
  <c r="I844" i="28"/>
  <c r="K844" i="28"/>
  <c r="O844" i="28"/>
  <c r="N844" i="28"/>
  <c r="K844" i="27"/>
  <c r="J844" i="27"/>
  <c r="L844" i="27"/>
  <c r="O844" i="27"/>
  <c r="N844" i="27"/>
  <c r="M844" i="27"/>
  <c r="I844" i="27"/>
  <c r="AF1405" i="5" l="1"/>
  <c r="F1405" i="5" s="1"/>
  <c r="Z1402" i="5"/>
  <c r="K848" i="28"/>
  <c r="L848" i="27"/>
  <c r="N848" i="28"/>
  <c r="Y1403" i="5"/>
  <c r="M848" i="28"/>
  <c r="N848" i="27"/>
  <c r="J848" i="27"/>
  <c r="O848" i="28"/>
  <c r="J848" i="28"/>
  <c r="I848" i="28"/>
  <c r="O848" i="27"/>
  <c r="M848" i="27"/>
  <c r="H848" i="17"/>
  <c r="P848" i="17" s="1"/>
  <c r="L848" i="28"/>
  <c r="P844" i="28"/>
  <c r="P844" i="13"/>
  <c r="K848" i="27"/>
  <c r="H848" i="18"/>
  <c r="P848" i="18" s="1"/>
  <c r="P846" i="28"/>
  <c r="P844" i="27"/>
  <c r="I848" i="27"/>
  <c r="P846" i="27"/>
  <c r="I846" i="15"/>
  <c r="K846" i="15"/>
  <c r="K848" i="15" s="1"/>
  <c r="L846" i="15"/>
  <c r="L848" i="15" s="1"/>
  <c r="J846" i="15"/>
  <c r="J848" i="15" s="1"/>
  <c r="O846" i="15"/>
  <c r="O848" i="15" s="1"/>
  <c r="N846" i="15"/>
  <c r="N848" i="15" s="1"/>
  <c r="M846" i="15"/>
  <c r="M848" i="15" s="1"/>
  <c r="N1407" i="5"/>
  <c r="O1407" i="5"/>
  <c r="Z1399" i="5"/>
  <c r="AB1399" i="5"/>
  <c r="M846" i="16"/>
  <c r="M848" i="16" s="1"/>
  <c r="J846" i="16"/>
  <c r="J848" i="16" s="1"/>
  <c r="O846" i="16"/>
  <c r="O848" i="16" s="1"/>
  <c r="N846" i="16"/>
  <c r="N848" i="16" s="1"/>
  <c r="I846" i="16"/>
  <c r="K846" i="16"/>
  <c r="K848" i="16" s="1"/>
  <c r="L846" i="16"/>
  <c r="L848" i="16" s="1"/>
  <c r="N1403" i="5"/>
  <c r="O1403" i="5"/>
  <c r="Y1399" i="5"/>
  <c r="K1404" i="5"/>
  <c r="I1404" i="5"/>
  <c r="G1404" i="5"/>
  <c r="H1404" i="5"/>
  <c r="AA1404" i="5" s="1"/>
  <c r="J1404" i="5"/>
  <c r="Y1407" i="5"/>
  <c r="J846" i="14"/>
  <c r="J848" i="14" s="1"/>
  <c r="K846" i="14"/>
  <c r="K848" i="14" s="1"/>
  <c r="L846" i="14"/>
  <c r="L848" i="14" s="1"/>
  <c r="N846" i="14"/>
  <c r="O846" i="14"/>
  <c r="I846" i="14"/>
  <c r="I848" i="14" s="1"/>
  <c r="H846" i="13"/>
  <c r="M846" i="14"/>
  <c r="M848" i="14" s="1"/>
  <c r="AF1406" i="5" l="1"/>
  <c r="F1406" i="5" s="1"/>
  <c r="Z1407" i="5"/>
  <c r="H848" i="28"/>
  <c r="P848" i="28" s="1"/>
  <c r="H848" i="27"/>
  <c r="P848" i="27" s="1"/>
  <c r="P846" i="16"/>
  <c r="I848" i="16"/>
  <c r="H848" i="16" s="1"/>
  <c r="P848" i="16" s="1"/>
  <c r="O846" i="13"/>
  <c r="O848" i="14"/>
  <c r="O848" i="13" s="1"/>
  <c r="N846" i="13"/>
  <c r="N848" i="14"/>
  <c r="P846" i="15"/>
  <c r="I848" i="15"/>
  <c r="H848" i="15" s="1"/>
  <c r="P848" i="15" s="1"/>
  <c r="Y1404" i="5"/>
  <c r="Z1403" i="5"/>
  <c r="M846" i="13"/>
  <c r="O1404" i="5"/>
  <c r="N1404" i="5"/>
  <c r="M848" i="13"/>
  <c r="AB1404" i="5"/>
  <c r="I846" i="13"/>
  <c r="P846" i="14"/>
  <c r="J848" i="13"/>
  <c r="J1405" i="5"/>
  <c r="I1405" i="5"/>
  <c r="AB1405" i="5" s="1"/>
  <c r="K1405" i="5"/>
  <c r="H1405" i="5"/>
  <c r="AA1405" i="5" s="1"/>
  <c r="G1405" i="5"/>
  <c r="L848" i="13"/>
  <c r="K846" i="13"/>
  <c r="K848" i="13"/>
  <c r="L846" i="13"/>
  <c r="J846" i="13"/>
  <c r="H848" i="14" l="1"/>
  <c r="H848" i="13" s="1"/>
  <c r="AF1410" i="5"/>
  <c r="AF1411" i="5" s="1"/>
  <c r="Z1404" i="5"/>
  <c r="I848" i="13"/>
  <c r="N848" i="13"/>
  <c r="P846" i="13"/>
  <c r="X44" i="71"/>
  <c r="Y44" i="71" s="1"/>
  <c r="K1406" i="5"/>
  <c r="K1408" i="5" s="1"/>
  <c r="H854" i="17" s="1"/>
  <c r="I1406" i="5"/>
  <c r="AB1406" i="5" s="1"/>
  <c r="H1406" i="5"/>
  <c r="AA1406" i="5" s="1"/>
  <c r="J1406" i="5"/>
  <c r="J1408" i="5" s="1"/>
  <c r="H854" i="18" s="1"/>
  <c r="G1406" i="5"/>
  <c r="G1408" i="5" s="1"/>
  <c r="H854" i="14" s="1"/>
  <c r="F1408" i="5"/>
  <c r="O1405" i="5"/>
  <c r="N1405" i="5"/>
  <c r="Y1405" i="5"/>
  <c r="P848" i="14" l="1"/>
  <c r="P848" i="13"/>
  <c r="K854" i="18"/>
  <c r="I854" i="18"/>
  <c r="N854" i="18"/>
  <c r="L854" i="18"/>
  <c r="J854" i="18"/>
  <c r="O854" i="18"/>
  <c r="M854" i="18"/>
  <c r="K854" i="17"/>
  <c r="I854" i="17"/>
  <c r="J854" i="17"/>
  <c r="O854" i="17"/>
  <c r="M854" i="17"/>
  <c r="N854" i="17"/>
  <c r="L854" i="17"/>
  <c r="I1408" i="5"/>
  <c r="AB1408" i="5" s="1"/>
  <c r="H1408" i="5"/>
  <c r="O1406" i="5"/>
  <c r="O1408" i="5" s="1"/>
  <c r="H854" i="28" s="1"/>
  <c r="N1406" i="5"/>
  <c r="F1411" i="5"/>
  <c r="AF1412" i="5"/>
  <c r="AF1416" i="5"/>
  <c r="I854" i="14"/>
  <c r="M854" i="14"/>
  <c r="J854" i="14"/>
  <c r="L854" i="14"/>
  <c r="N854" i="14"/>
  <c r="O854" i="14"/>
  <c r="K854" i="14"/>
  <c r="Z1405" i="5"/>
  <c r="Y1406" i="5"/>
  <c r="Y1408" i="5" l="1"/>
  <c r="H854" i="16"/>
  <c r="M854" i="16" s="1"/>
  <c r="H854" i="15"/>
  <c r="K854" i="15" s="1"/>
  <c r="Z1406" i="5"/>
  <c r="AA1408" i="5"/>
  <c r="P854" i="17"/>
  <c r="P854" i="18"/>
  <c r="N1408" i="5"/>
  <c r="F1416" i="5"/>
  <c r="AF1417" i="5"/>
  <c r="AF1418" i="5" s="1"/>
  <c r="F1412" i="5"/>
  <c r="AF1413" i="5"/>
  <c r="I1411" i="5"/>
  <c r="H1411" i="5"/>
  <c r="G1411" i="5"/>
  <c r="J1411" i="5"/>
  <c r="K1411" i="5"/>
  <c r="P854" i="14"/>
  <c r="N854" i="28"/>
  <c r="J854" i="28"/>
  <c r="K854" i="28"/>
  <c r="O854" i="28"/>
  <c r="I854" i="28"/>
  <c r="L854" i="28"/>
  <c r="M854" i="28"/>
  <c r="L854" i="16" l="1"/>
  <c r="N854" i="16"/>
  <c r="O854" i="16"/>
  <c r="K854" i="16"/>
  <c r="K854" i="13" s="1"/>
  <c r="G207" i="80" s="1"/>
  <c r="I854" i="16"/>
  <c r="J854" i="16"/>
  <c r="N854" i="15"/>
  <c r="H854" i="13"/>
  <c r="M854" i="15"/>
  <c r="M854" i="13" s="1"/>
  <c r="I207" i="80" s="1"/>
  <c r="I854" i="15"/>
  <c r="J854" i="15"/>
  <c r="L854" i="15"/>
  <c r="O854" i="15"/>
  <c r="Y1411" i="5"/>
  <c r="H854" i="27"/>
  <c r="Z1408" i="5"/>
  <c r="N1411" i="5"/>
  <c r="O1411" i="5"/>
  <c r="AA1411" i="5"/>
  <c r="P854" i="28"/>
  <c r="AB1411" i="5"/>
  <c r="AF1414" i="5"/>
  <c r="F1413" i="5"/>
  <c r="I1412" i="5"/>
  <c r="AB1412" i="5" s="1"/>
  <c r="K1412" i="5"/>
  <c r="J1412" i="5"/>
  <c r="G1412" i="5"/>
  <c r="H1412" i="5"/>
  <c r="AA1412" i="5" s="1"/>
  <c r="G1416" i="5"/>
  <c r="I1416" i="5"/>
  <c r="AB1416" i="5" s="1"/>
  <c r="K1416" i="5"/>
  <c r="J1416" i="5"/>
  <c r="H1416" i="5"/>
  <c r="AA1416" i="5" s="1"/>
  <c r="P854" i="16" l="1"/>
  <c r="N854" i="13"/>
  <c r="J207" i="80" s="1"/>
  <c r="O854" i="13"/>
  <c r="K207" i="80" s="1"/>
  <c r="L854" i="13"/>
  <c r="H207" i="80" s="1"/>
  <c r="J854" i="13"/>
  <c r="F207" i="80" s="1"/>
  <c r="P854" i="15"/>
  <c r="I854" i="13"/>
  <c r="E207" i="80" s="1"/>
  <c r="Z1411" i="5"/>
  <c r="Y1416" i="5"/>
  <c r="I854" i="27"/>
  <c r="M854" i="27"/>
  <c r="J854" i="27"/>
  <c r="K854" i="27"/>
  <c r="N854" i="27"/>
  <c r="L854" i="27"/>
  <c r="O854" i="27"/>
  <c r="F1414" i="5"/>
  <c r="AF1415" i="5"/>
  <c r="F1415" i="5" s="1"/>
  <c r="X45" i="71" s="1"/>
  <c r="Y45" i="71" s="1"/>
  <c r="N1416" i="5"/>
  <c r="O1416" i="5"/>
  <c r="G1413" i="5"/>
  <c r="J1413" i="5"/>
  <c r="I1413" i="5"/>
  <c r="AB1413" i="5" s="1"/>
  <c r="H1413" i="5"/>
  <c r="K1413" i="5"/>
  <c r="Y1412" i="5"/>
  <c r="O1412" i="5"/>
  <c r="N1412" i="5"/>
  <c r="L207" i="80" l="1"/>
  <c r="P854" i="13"/>
  <c r="AF1419" i="5"/>
  <c r="AF1420" i="5" s="1"/>
  <c r="Z1416" i="5"/>
  <c r="P854" i="27"/>
  <c r="AA1413" i="5"/>
  <c r="O1413" i="5"/>
  <c r="N1413" i="5"/>
  <c r="J1415" i="5"/>
  <c r="G1415" i="5"/>
  <c r="I1415" i="5"/>
  <c r="AB1415" i="5" s="1"/>
  <c r="K1415" i="5"/>
  <c r="H1415" i="5"/>
  <c r="AA1415" i="5" s="1"/>
  <c r="F1417" i="5"/>
  <c r="G1414" i="5"/>
  <c r="I1414" i="5"/>
  <c r="AB1414" i="5" s="1"/>
  <c r="K1414" i="5"/>
  <c r="H1414" i="5"/>
  <c r="AA1414" i="5" s="1"/>
  <c r="J1414" i="5"/>
  <c r="Z1412" i="5"/>
  <c r="Y1413" i="5"/>
  <c r="Z1413" i="5" l="1"/>
  <c r="AF1426" i="5"/>
  <c r="AF1427" i="5" s="1"/>
  <c r="K1417" i="5"/>
  <c r="H856" i="17" s="1"/>
  <c r="I856" i="17" s="1"/>
  <c r="Y1415" i="5"/>
  <c r="J1417" i="5"/>
  <c r="H856" i="18" s="1"/>
  <c r="M856" i="18" s="1"/>
  <c r="F1420" i="5"/>
  <c r="AF1425" i="5"/>
  <c r="F1425" i="5" s="1"/>
  <c r="AF1421" i="5"/>
  <c r="O1414" i="5"/>
  <c r="N1414" i="5"/>
  <c r="G1417" i="5"/>
  <c r="I1417" i="5"/>
  <c r="H1417" i="5"/>
  <c r="N1415" i="5"/>
  <c r="O1415" i="5"/>
  <c r="Y1414" i="5"/>
  <c r="L856" i="17" l="1"/>
  <c r="O856" i="18"/>
  <c r="J856" i="18"/>
  <c r="M856" i="17"/>
  <c r="N856" i="17"/>
  <c r="O856" i="17"/>
  <c r="K856" i="17"/>
  <c r="J856" i="17"/>
  <c r="Z1414" i="5"/>
  <c r="I856" i="18"/>
  <c r="Y1417" i="5"/>
  <c r="K856" i="18"/>
  <c r="L856" i="18"/>
  <c r="N856" i="18"/>
  <c r="O1417" i="5"/>
  <c r="H856" i="28" s="1"/>
  <c r="Z1415" i="5"/>
  <c r="AA1417" i="5"/>
  <c r="H856" i="15"/>
  <c r="F1421" i="5"/>
  <c r="AF1422" i="5"/>
  <c r="G1425" i="5"/>
  <c r="K1425" i="5"/>
  <c r="H1425" i="5"/>
  <c r="AA1425" i="5" s="1"/>
  <c r="I1425" i="5"/>
  <c r="AB1425" i="5" s="1"/>
  <c r="J1425" i="5"/>
  <c r="H1420" i="5"/>
  <c r="K1420" i="5"/>
  <c r="I1420" i="5"/>
  <c r="G1420" i="5"/>
  <c r="J1420" i="5"/>
  <c r="AB1417" i="5"/>
  <c r="H856" i="16"/>
  <c r="N1417" i="5"/>
  <c r="H856" i="14"/>
  <c r="P856" i="17" l="1"/>
  <c r="Y1420" i="5"/>
  <c r="P856" i="18"/>
  <c r="N856" i="16"/>
  <c r="M856" i="16"/>
  <c r="I856" i="16"/>
  <c r="L856" i="16"/>
  <c r="K856" i="16"/>
  <c r="J856" i="16"/>
  <c r="O856" i="16"/>
  <c r="O1425" i="5"/>
  <c r="N1425" i="5"/>
  <c r="F1422" i="5"/>
  <c r="AF1423" i="5"/>
  <c r="K1421" i="5"/>
  <c r="H1421" i="5"/>
  <c r="AA1421" i="5" s="1"/>
  <c r="G1421" i="5"/>
  <c r="I1421" i="5"/>
  <c r="AB1421" i="5" s="1"/>
  <c r="J1421" i="5"/>
  <c r="AB1420" i="5"/>
  <c r="M856" i="15"/>
  <c r="I856" i="15"/>
  <c r="O856" i="15"/>
  <c r="L856" i="15"/>
  <c r="N856" i="15"/>
  <c r="J856" i="15"/>
  <c r="K856" i="15"/>
  <c r="M856" i="14"/>
  <c r="J856" i="14"/>
  <c r="I856" i="14"/>
  <c r="O856" i="14"/>
  <c r="N856" i="14"/>
  <c r="L856" i="14"/>
  <c r="K856" i="14"/>
  <c r="H856" i="13"/>
  <c r="AA1420" i="5"/>
  <c r="O1420" i="5"/>
  <c r="N1420" i="5"/>
  <c r="Z1417" i="5"/>
  <c r="H856" i="27"/>
  <c r="Y1425" i="5"/>
  <c r="N856" i="28"/>
  <c r="M856" i="28"/>
  <c r="I856" i="28"/>
  <c r="J856" i="28"/>
  <c r="K856" i="28"/>
  <c r="O856" i="28"/>
  <c r="L856" i="28"/>
  <c r="Z1425" i="5" l="1"/>
  <c r="Z1420" i="5"/>
  <c r="K856" i="13"/>
  <c r="G208" i="80" s="1"/>
  <c r="P856" i="15"/>
  <c r="P856" i="28"/>
  <c r="P856" i="16"/>
  <c r="J856" i="13"/>
  <c r="F208" i="80" s="1"/>
  <c r="I856" i="27"/>
  <c r="N856" i="27"/>
  <c r="L856" i="27"/>
  <c r="M856" i="27"/>
  <c r="K856" i="27"/>
  <c r="J856" i="27"/>
  <c r="O856" i="27"/>
  <c r="O856" i="13"/>
  <c r="K208" i="80" s="1"/>
  <c r="P856" i="14"/>
  <c r="I856" i="13"/>
  <c r="E208" i="80" s="1"/>
  <c r="L856" i="13"/>
  <c r="H208" i="80" s="1"/>
  <c r="H1422" i="5"/>
  <c r="AA1422" i="5" s="1"/>
  <c r="J1422" i="5"/>
  <c r="K1422" i="5"/>
  <c r="I1422" i="5"/>
  <c r="AB1422" i="5" s="1"/>
  <c r="G1422" i="5"/>
  <c r="N1421" i="5"/>
  <c r="O1421" i="5"/>
  <c r="Y1421" i="5"/>
  <c r="M856" i="13"/>
  <c r="I208" i="80" s="1"/>
  <c r="N856" i="13"/>
  <c r="J208" i="80" s="1"/>
  <c r="F1423" i="5"/>
  <c r="AF1424" i="5"/>
  <c r="F1424" i="5" s="1"/>
  <c r="L208" i="80" l="1"/>
  <c r="Z1421" i="5"/>
  <c r="P856" i="27"/>
  <c r="P856" i="13"/>
  <c r="G1424" i="5"/>
  <c r="H1424" i="5"/>
  <c r="AA1424" i="5" s="1"/>
  <c r="J1424" i="5"/>
  <c r="I1424" i="5"/>
  <c r="AB1424" i="5" s="1"/>
  <c r="K1424" i="5"/>
  <c r="H1423" i="5"/>
  <c r="AA1423" i="5" s="1"/>
  <c r="I1423" i="5"/>
  <c r="AB1423" i="5" s="1"/>
  <c r="G1423" i="5"/>
  <c r="J1423" i="5"/>
  <c r="K1423" i="5"/>
  <c r="AF1428" i="5"/>
  <c r="X46" i="71"/>
  <c r="Y46" i="71" s="1"/>
  <c r="Y1422" i="5"/>
  <c r="N1422" i="5"/>
  <c r="O1422" i="5"/>
  <c r="F1426" i="5"/>
  <c r="Z1422" i="5" l="1"/>
  <c r="Y1423" i="5"/>
  <c r="Y1424" i="5"/>
  <c r="J1426" i="5"/>
  <c r="H858" i="18" s="1"/>
  <c r="J858" i="18" s="1"/>
  <c r="K1426" i="5"/>
  <c r="H858" i="17" s="1"/>
  <c r="M858" i="17" s="1"/>
  <c r="H1426" i="5"/>
  <c r="AA1426" i="5" s="1"/>
  <c r="I1426" i="5"/>
  <c r="AB1426" i="5" s="1"/>
  <c r="AF1435" i="5"/>
  <c r="AF1436" i="5" s="1"/>
  <c r="AF1429" i="5"/>
  <c r="O1424" i="5"/>
  <c r="N1424" i="5"/>
  <c r="O1423" i="5"/>
  <c r="N1423" i="5"/>
  <c r="G1426" i="5"/>
  <c r="H858" i="16" l="1"/>
  <c r="I858" i="16" s="1"/>
  <c r="N858" i="18"/>
  <c r="H858" i="15"/>
  <c r="K858" i="15" s="1"/>
  <c r="L858" i="18"/>
  <c r="M858" i="18"/>
  <c r="K858" i="18"/>
  <c r="O858" i="18"/>
  <c r="I858" i="18"/>
  <c r="J858" i="17"/>
  <c r="N858" i="17"/>
  <c r="O858" i="17"/>
  <c r="K858" i="17"/>
  <c r="L858" i="17"/>
  <c r="I858" i="17"/>
  <c r="Y1426" i="5"/>
  <c r="Z1423" i="5"/>
  <c r="O1426" i="5"/>
  <c r="H858" i="28" s="1"/>
  <c r="F1429" i="5"/>
  <c r="AF1430" i="5"/>
  <c r="AF1434" i="5"/>
  <c r="F1434" i="5" s="1"/>
  <c r="H858" i="14"/>
  <c r="Z1424" i="5"/>
  <c r="N1426" i="5"/>
  <c r="J858" i="16" l="1"/>
  <c r="M858" i="16"/>
  <c r="N858" i="16"/>
  <c r="K858" i="16"/>
  <c r="L858" i="16"/>
  <c r="O858" i="16"/>
  <c r="L858" i="15"/>
  <c r="I858" i="15"/>
  <c r="O858" i="15"/>
  <c r="N858" i="15"/>
  <c r="M858" i="15"/>
  <c r="J858" i="15"/>
  <c r="P858" i="18"/>
  <c r="P858" i="17"/>
  <c r="Z1426" i="5"/>
  <c r="I858" i="28"/>
  <c r="K858" i="28"/>
  <c r="N858" i="28"/>
  <c r="L858" i="28"/>
  <c r="O858" i="28"/>
  <c r="M858" i="28"/>
  <c r="J858" i="28"/>
  <c r="H858" i="27"/>
  <c r="K858" i="14"/>
  <c r="L858" i="14"/>
  <c r="I858" i="14"/>
  <c r="J858" i="14"/>
  <c r="M858" i="14"/>
  <c r="N858" i="14"/>
  <c r="O858" i="14"/>
  <c r="H858" i="13"/>
  <c r="H1434" i="5"/>
  <c r="AA1434" i="5" s="1"/>
  <c r="K1434" i="5"/>
  <c r="G1434" i="5"/>
  <c r="J1434" i="5"/>
  <c r="I1434" i="5"/>
  <c r="AB1434" i="5" s="1"/>
  <c r="AF1431" i="5"/>
  <c r="F1430" i="5"/>
  <c r="H1429" i="5"/>
  <c r="K1429" i="5"/>
  <c r="J1429" i="5"/>
  <c r="I1429" i="5"/>
  <c r="G1429" i="5"/>
  <c r="P858" i="16" l="1"/>
  <c r="P858" i="15"/>
  <c r="L858" i="13"/>
  <c r="H209" i="80" s="1"/>
  <c r="M858" i="13"/>
  <c r="I209" i="80" s="1"/>
  <c r="P858" i="28"/>
  <c r="J858" i="13"/>
  <c r="F209" i="80" s="1"/>
  <c r="K858" i="13"/>
  <c r="G209" i="80" s="1"/>
  <c r="Y1434" i="5"/>
  <c r="Y1429" i="5"/>
  <c r="N858" i="13"/>
  <c r="J209" i="80" s="1"/>
  <c r="O858" i="13"/>
  <c r="K209" i="80" s="1"/>
  <c r="P858" i="14"/>
  <c r="I858" i="13"/>
  <c r="E209" i="80" s="1"/>
  <c r="O1434" i="5"/>
  <c r="N1434" i="5"/>
  <c r="I858" i="27"/>
  <c r="O858" i="27"/>
  <c r="K858" i="27"/>
  <c r="M858" i="27"/>
  <c r="N858" i="27"/>
  <c r="L858" i="27"/>
  <c r="J858" i="27"/>
  <c r="N1429" i="5"/>
  <c r="O1429" i="5"/>
  <c r="AB1429" i="5"/>
  <c r="AA1429" i="5"/>
  <c r="I1430" i="5"/>
  <c r="AB1430" i="5" s="1"/>
  <c r="K1430" i="5"/>
  <c r="H1430" i="5"/>
  <c r="AA1430" i="5" s="1"/>
  <c r="G1430" i="5"/>
  <c r="J1430" i="5"/>
  <c r="F1431" i="5"/>
  <c r="AF1432" i="5"/>
  <c r="L209" i="80" l="1"/>
  <c r="Z1434" i="5"/>
  <c r="P858" i="13"/>
  <c r="P858" i="27"/>
  <c r="O1430" i="5"/>
  <c r="N1430" i="5"/>
  <c r="F1432" i="5"/>
  <c r="AF1433" i="5"/>
  <c r="F1433" i="5" s="1"/>
  <c r="X47" i="71" s="1"/>
  <c r="Y47" i="71" s="1"/>
  <c r="I1431" i="5"/>
  <c r="AB1431" i="5" s="1"/>
  <c r="J1431" i="5"/>
  <c r="K1431" i="5"/>
  <c r="G1431" i="5"/>
  <c r="H1431" i="5"/>
  <c r="AA1431" i="5" s="1"/>
  <c r="Y1430" i="5"/>
  <c r="Z1429" i="5"/>
  <c r="Z1430" i="5" l="1"/>
  <c r="F1435" i="5"/>
  <c r="AF1437" i="5"/>
  <c r="AF1438" i="5" s="1"/>
  <c r="F1438" i="5" s="1"/>
  <c r="Y1431" i="5"/>
  <c r="N1431" i="5"/>
  <c r="O1431" i="5"/>
  <c r="K1433" i="5"/>
  <c r="H1433" i="5"/>
  <c r="AA1433" i="5" s="1"/>
  <c r="G1433" i="5"/>
  <c r="J1433" i="5"/>
  <c r="I1433" i="5"/>
  <c r="AB1433" i="5" s="1"/>
  <c r="H1432" i="5"/>
  <c r="AA1432" i="5" s="1"/>
  <c r="K1432" i="5"/>
  <c r="G1432" i="5"/>
  <c r="J1432" i="5"/>
  <c r="I1432" i="5"/>
  <c r="AB1432" i="5" s="1"/>
  <c r="J1435" i="5" l="1"/>
  <c r="H860" i="18" s="1"/>
  <c r="M860" i="18" s="1"/>
  <c r="K1435" i="5"/>
  <c r="H860" i="17" s="1"/>
  <c r="M860" i="17" s="1"/>
  <c r="AF1439" i="5"/>
  <c r="F1439" i="5" s="1"/>
  <c r="AF1443" i="5"/>
  <c r="F1443" i="5" s="1"/>
  <c r="Y1433" i="5"/>
  <c r="Y1432" i="5"/>
  <c r="H1435" i="5"/>
  <c r="AA1435" i="5" s="1"/>
  <c r="AF1444" i="5"/>
  <c r="AF1445" i="5" s="1"/>
  <c r="J1438" i="5"/>
  <c r="K1438" i="5"/>
  <c r="I1438" i="5"/>
  <c r="H1438" i="5"/>
  <c r="G1438" i="5"/>
  <c r="I1435" i="5"/>
  <c r="Z1431" i="5"/>
  <c r="N1433" i="5"/>
  <c r="O1433" i="5"/>
  <c r="O1432" i="5"/>
  <c r="N1432" i="5"/>
  <c r="G1435" i="5"/>
  <c r="K860" i="18" l="1"/>
  <c r="O860" i="18"/>
  <c r="L860" i="18"/>
  <c r="N860" i="18"/>
  <c r="J860" i="18"/>
  <c r="I860" i="18"/>
  <c r="H860" i="15"/>
  <c r="I860" i="15" s="1"/>
  <c r="J860" i="17"/>
  <c r="I860" i="17"/>
  <c r="L860" i="17"/>
  <c r="K860" i="17"/>
  <c r="O860" i="17"/>
  <c r="N860" i="17"/>
  <c r="AF1440" i="5"/>
  <c r="F1440" i="5" s="1"/>
  <c r="Y1438" i="5"/>
  <c r="N1435" i="5"/>
  <c r="H860" i="27" s="1"/>
  <c r="O1435" i="5"/>
  <c r="H860" i="28" s="1"/>
  <c r="Z1432" i="5"/>
  <c r="J1443" i="5"/>
  <c r="H1443" i="5"/>
  <c r="AA1443" i="5" s="1"/>
  <c r="I1443" i="5"/>
  <c r="AB1443" i="5" s="1"/>
  <c r="G1443" i="5"/>
  <c r="K1443" i="5"/>
  <c r="G1439" i="5"/>
  <c r="K1439" i="5"/>
  <c r="H1439" i="5"/>
  <c r="AA1439" i="5" s="1"/>
  <c r="I1439" i="5"/>
  <c r="AB1439" i="5" s="1"/>
  <c r="J1439" i="5"/>
  <c r="Z1433" i="5"/>
  <c r="O1438" i="5"/>
  <c r="N1438" i="5"/>
  <c r="AA1438" i="5"/>
  <c r="AB1438" i="5"/>
  <c r="H860" i="14"/>
  <c r="Y1435" i="5"/>
  <c r="AB1435" i="5"/>
  <c r="H860" i="16"/>
  <c r="P860" i="18" l="1"/>
  <c r="J860" i="15"/>
  <c r="O860" i="15"/>
  <c r="N860" i="15"/>
  <c r="M860" i="15"/>
  <c r="L860" i="15"/>
  <c r="K860" i="15"/>
  <c r="P860" i="17"/>
  <c r="AF1441" i="5"/>
  <c r="F1441" i="5" s="1"/>
  <c r="Z1435" i="5"/>
  <c r="Z1438" i="5"/>
  <c r="Y1443" i="5"/>
  <c r="G1440" i="5"/>
  <c r="K1440" i="5"/>
  <c r="H1440" i="5"/>
  <c r="I1440" i="5"/>
  <c r="AB1440" i="5" s="1"/>
  <c r="J1440" i="5"/>
  <c r="O1443" i="5"/>
  <c r="N1443" i="5"/>
  <c r="O860" i="16"/>
  <c r="L860" i="16"/>
  <c r="N860" i="16"/>
  <c r="M860" i="16"/>
  <c r="K860" i="16"/>
  <c r="J860" i="16"/>
  <c r="I860" i="16"/>
  <c r="Y1439" i="5"/>
  <c r="O860" i="27"/>
  <c r="L860" i="27"/>
  <c r="J860" i="27"/>
  <c r="I860" i="27"/>
  <c r="K860" i="27"/>
  <c r="N860" i="27"/>
  <c r="M860" i="27"/>
  <c r="L860" i="14"/>
  <c r="I860" i="14"/>
  <c r="M860" i="14"/>
  <c r="K860" i="14"/>
  <c r="O860" i="14"/>
  <c r="N860" i="14"/>
  <c r="J860" i="14"/>
  <c r="H860" i="13"/>
  <c r="N1439" i="5"/>
  <c r="O1439" i="5"/>
  <c r="N860" i="28"/>
  <c r="O860" i="28"/>
  <c r="I860" i="28"/>
  <c r="L860" i="28"/>
  <c r="K860" i="28"/>
  <c r="M860" i="28"/>
  <c r="J860" i="28"/>
  <c r="P860" i="15" l="1"/>
  <c r="AF1442" i="5"/>
  <c r="AF1446" i="5" s="1"/>
  <c r="Y1440" i="5"/>
  <c r="P860" i="27"/>
  <c r="Z1443" i="5"/>
  <c r="P860" i="28"/>
  <c r="P860" i="16"/>
  <c r="Z1439" i="5"/>
  <c r="N860" i="13"/>
  <c r="J210" i="80" s="1"/>
  <c r="O860" i="13"/>
  <c r="K210" i="80" s="1"/>
  <c r="K860" i="13"/>
  <c r="G210" i="80" s="1"/>
  <c r="M860" i="13"/>
  <c r="I210" i="80" s="1"/>
  <c r="P860" i="14"/>
  <c r="I860" i="13"/>
  <c r="E210" i="80" s="1"/>
  <c r="J1441" i="5"/>
  <c r="I1441" i="5"/>
  <c r="K1441" i="5"/>
  <c r="H1441" i="5"/>
  <c r="AA1441" i="5" s="1"/>
  <c r="G1441" i="5"/>
  <c r="L860" i="13"/>
  <c r="H210" i="80" s="1"/>
  <c r="J860" i="13"/>
  <c r="F210" i="80" s="1"/>
  <c r="AA1440" i="5"/>
  <c r="O1440" i="5"/>
  <c r="N1440" i="5"/>
  <c r="L210" i="80" l="1"/>
  <c r="F1442" i="5"/>
  <c r="F1444" i="5" s="1"/>
  <c r="Z1440" i="5"/>
  <c r="P860" i="13"/>
  <c r="Y1441" i="5"/>
  <c r="AF1453" i="5"/>
  <c r="AF1454" i="5" s="1"/>
  <c r="AF1447" i="5"/>
  <c r="X48" i="71"/>
  <c r="Y48" i="71" s="1"/>
  <c r="N1441" i="5"/>
  <c r="O1441" i="5"/>
  <c r="AB1441" i="5"/>
  <c r="G1442" i="5" l="1"/>
  <c r="G1444" i="5" s="1"/>
  <c r="H862" i="14" s="1"/>
  <c r="L862" i="14" s="1"/>
  <c r="H1442" i="5"/>
  <c r="AA1442" i="5" s="1"/>
  <c r="I1442" i="5"/>
  <c r="AB1442" i="5" s="1"/>
  <c r="J1442" i="5"/>
  <c r="J1444" i="5" s="1"/>
  <c r="H862" i="18" s="1"/>
  <c r="I862" i="18" s="1"/>
  <c r="K1442" i="5"/>
  <c r="K1444" i="5" s="1"/>
  <c r="H862" i="17" s="1"/>
  <c r="K862" i="17" s="1"/>
  <c r="Z1441" i="5"/>
  <c r="F1447" i="5"/>
  <c r="AF1448" i="5"/>
  <c r="AF1452" i="5"/>
  <c r="F1452" i="5" s="1"/>
  <c r="H1444" i="5" l="1"/>
  <c r="H862" i="15" s="1"/>
  <c r="K862" i="15" s="1"/>
  <c r="I1444" i="5"/>
  <c r="AB1444" i="5" s="1"/>
  <c r="O862" i="17"/>
  <c r="M862" i="18"/>
  <c r="N862" i="17"/>
  <c r="I862" i="17"/>
  <c r="M862" i="17"/>
  <c r="K862" i="18"/>
  <c r="N862" i="18"/>
  <c r="O862" i="18"/>
  <c r="L862" i="18"/>
  <c r="J862" i="18"/>
  <c r="I862" i="14"/>
  <c r="M862" i="14"/>
  <c r="O1442" i="5"/>
  <c r="O1444" i="5" s="1"/>
  <c r="H862" i="28" s="1"/>
  <c r="N862" i="28" s="1"/>
  <c r="K862" i="14"/>
  <c r="N862" i="14"/>
  <c r="O862" i="14"/>
  <c r="Y1442" i="5"/>
  <c r="J862" i="14"/>
  <c r="N1442" i="5"/>
  <c r="N1444" i="5" s="1"/>
  <c r="H862" i="27" s="1"/>
  <c r="L862" i="17"/>
  <c r="J862" i="17"/>
  <c r="G1447" i="5"/>
  <c r="K1447" i="5"/>
  <c r="J1447" i="5"/>
  <c r="I1447" i="5"/>
  <c r="H1447" i="5"/>
  <c r="AF1449" i="5"/>
  <c r="F1448" i="5"/>
  <c r="K1452" i="5"/>
  <c r="J1452" i="5"/>
  <c r="I1452" i="5"/>
  <c r="AB1452" i="5" s="1"/>
  <c r="H1452" i="5"/>
  <c r="AA1452" i="5" s="1"/>
  <c r="G1452" i="5"/>
  <c r="H862" i="16" l="1"/>
  <c r="K862" i="16" s="1"/>
  <c r="K862" i="13" s="1"/>
  <c r="G211" i="80" s="1"/>
  <c r="L862" i="15"/>
  <c r="J862" i="15"/>
  <c r="O862" i="15"/>
  <c r="M862" i="15"/>
  <c r="Y1444" i="5"/>
  <c r="I862" i="15"/>
  <c r="AA1444" i="5"/>
  <c r="N862" i="15"/>
  <c r="P862" i="18"/>
  <c r="P862" i="14"/>
  <c r="P862" i="17"/>
  <c r="Z1442" i="5"/>
  <c r="Z1444" i="5"/>
  <c r="J862" i="28"/>
  <c r="O862" i="28"/>
  <c r="K862" i="28"/>
  <c r="M862" i="28"/>
  <c r="L862" i="28"/>
  <c r="I862" i="28"/>
  <c r="Y1447" i="5"/>
  <c r="Y1452" i="5"/>
  <c r="J862" i="27"/>
  <c r="O862" i="27"/>
  <c r="L862" i="27"/>
  <c r="I862" i="27"/>
  <c r="N862" i="27"/>
  <c r="K862" i="27"/>
  <c r="M862" i="27"/>
  <c r="AA1447" i="5"/>
  <c r="AB1447" i="5"/>
  <c r="O1452" i="5"/>
  <c r="N1452" i="5"/>
  <c r="K1448" i="5"/>
  <c r="G1448" i="5"/>
  <c r="J1448" i="5"/>
  <c r="I1448" i="5"/>
  <c r="AB1448" i="5" s="1"/>
  <c r="H1448" i="5"/>
  <c r="AA1448" i="5" s="1"/>
  <c r="N1447" i="5"/>
  <c r="O1447" i="5"/>
  <c r="F1449" i="5"/>
  <c r="AF1450" i="5"/>
  <c r="N862" i="16" l="1"/>
  <c r="N862" i="13" s="1"/>
  <c r="J211" i="80" s="1"/>
  <c r="J862" i="16"/>
  <c r="J862" i="13" s="1"/>
  <c r="F211" i="80" s="1"/>
  <c r="O862" i="16"/>
  <c r="O862" i="13" s="1"/>
  <c r="K211" i="80" s="1"/>
  <c r="I862" i="16"/>
  <c r="I862" i="13" s="1"/>
  <c r="E211" i="80" s="1"/>
  <c r="H862" i="13"/>
  <c r="M862" i="16"/>
  <c r="M862" i="13" s="1"/>
  <c r="I211" i="80" s="1"/>
  <c r="L862" i="16"/>
  <c r="L862" i="13" s="1"/>
  <c r="H211" i="80" s="1"/>
  <c r="P862" i="15"/>
  <c r="P862" i="28"/>
  <c r="P862" i="27"/>
  <c r="Z1452" i="5"/>
  <c r="Y1448" i="5"/>
  <c r="Z1447" i="5"/>
  <c r="O1448" i="5"/>
  <c r="N1448" i="5"/>
  <c r="F1450" i="5"/>
  <c r="AF1451" i="5"/>
  <c r="AF1455" i="5" s="1"/>
  <c r="J1449" i="5"/>
  <c r="I1449" i="5"/>
  <c r="K1449" i="5"/>
  <c r="H1449" i="5"/>
  <c r="G1449" i="5"/>
  <c r="L211" i="80" l="1"/>
  <c r="P862" i="16"/>
  <c r="P862" i="13"/>
  <c r="Z1448" i="5"/>
  <c r="AF1462" i="5"/>
  <c r="AF1463" i="5" s="1"/>
  <c r="AF1464" i="5" s="1"/>
  <c r="AF1456" i="5"/>
  <c r="AA1449" i="5"/>
  <c r="AB1449" i="5"/>
  <c r="F1451" i="5"/>
  <c r="F1453" i="5" s="1"/>
  <c r="J1450" i="5"/>
  <c r="I1450" i="5"/>
  <c r="AB1450" i="5" s="1"/>
  <c r="K1450" i="5"/>
  <c r="G1450" i="5"/>
  <c r="H1450" i="5"/>
  <c r="AA1450" i="5" s="1"/>
  <c r="O1449" i="5"/>
  <c r="N1449" i="5"/>
  <c r="Y1449" i="5"/>
  <c r="Y1450" i="5" l="1"/>
  <c r="Z1449" i="5"/>
  <c r="N1450" i="5"/>
  <c r="O1450" i="5"/>
  <c r="F1456" i="5"/>
  <c r="AF1457" i="5"/>
  <c r="AF1460" i="5"/>
  <c r="K1451" i="5"/>
  <c r="K1453" i="5" s="1"/>
  <c r="H864" i="17" s="1"/>
  <c r="I1451" i="5"/>
  <c r="AB1451" i="5" s="1"/>
  <c r="G1451" i="5"/>
  <c r="G1453" i="5" s="1"/>
  <c r="H1451" i="5"/>
  <c r="AA1451" i="5" s="1"/>
  <c r="J1451" i="5"/>
  <c r="J1453" i="5" s="1"/>
  <c r="H864" i="18" s="1"/>
  <c r="X49" i="71"/>
  <c r="Y49" i="71" s="1"/>
  <c r="I687" i="30"/>
  <c r="I687" i="15"/>
  <c r="I687" i="29"/>
  <c r="Z1450" i="5" l="1"/>
  <c r="H1453" i="5"/>
  <c r="H864" i="15" s="1"/>
  <c r="I1453" i="5"/>
  <c r="M864" i="18"/>
  <c r="L864" i="18"/>
  <c r="N864" i="18"/>
  <c r="K864" i="18"/>
  <c r="I864" i="18"/>
  <c r="O864" i="18"/>
  <c r="J864" i="18"/>
  <c r="N1451" i="5"/>
  <c r="N1453" i="5" s="1"/>
  <c r="H864" i="27" s="1"/>
  <c r="O1451" i="5"/>
  <c r="I864" i="17"/>
  <c r="J864" i="17"/>
  <c r="N864" i="17"/>
  <c r="O864" i="17"/>
  <c r="M864" i="17"/>
  <c r="K864" i="17"/>
  <c r="L864" i="17"/>
  <c r="H864" i="14"/>
  <c r="F1460" i="5"/>
  <c r="F1457" i="5"/>
  <c r="AF1458" i="5"/>
  <c r="J1456" i="5"/>
  <c r="G1456" i="5"/>
  <c r="K1456" i="5"/>
  <c r="H1456" i="5"/>
  <c r="I1456" i="5"/>
  <c r="Y1451" i="5"/>
  <c r="N687" i="29"/>
  <c r="N687" i="15"/>
  <c r="N687" i="30"/>
  <c r="J687" i="30"/>
  <c r="J687" i="29"/>
  <c r="J687" i="15"/>
  <c r="O687" i="15"/>
  <c r="O687" i="30"/>
  <c r="O687" i="29"/>
  <c r="M687" i="30"/>
  <c r="M687" i="29"/>
  <c r="M687" i="15"/>
  <c r="L687" i="29"/>
  <c r="L687" i="30"/>
  <c r="L687" i="15"/>
  <c r="K687" i="30"/>
  <c r="K687" i="29"/>
  <c r="K687" i="15"/>
  <c r="AA1453" i="5" l="1"/>
  <c r="Y1453" i="5"/>
  <c r="P864" i="18"/>
  <c r="P864" i="17"/>
  <c r="Y1456" i="5"/>
  <c r="H864" i="16"/>
  <c r="H864" i="13" s="1"/>
  <c r="AB1453" i="5"/>
  <c r="L864" i="27"/>
  <c r="N864" i="27"/>
  <c r="K864" i="27"/>
  <c r="M864" i="27"/>
  <c r="I864" i="27"/>
  <c r="O864" i="27"/>
  <c r="J864" i="27"/>
  <c r="I864" i="14"/>
  <c r="K864" i="14"/>
  <c r="M864" i="14"/>
  <c r="O864" i="14"/>
  <c r="L864" i="14"/>
  <c r="J864" i="14"/>
  <c r="N864" i="14"/>
  <c r="AB1456" i="5"/>
  <c r="J864" i="15"/>
  <c r="O864" i="15"/>
  <c r="M864" i="15"/>
  <c r="L864" i="15"/>
  <c r="N864" i="15"/>
  <c r="K864" i="15"/>
  <c r="I864" i="15"/>
  <c r="AA1456" i="5"/>
  <c r="N1456" i="5"/>
  <c r="O1456" i="5"/>
  <c r="F1458" i="5"/>
  <c r="AF1459" i="5"/>
  <c r="G1457" i="5"/>
  <c r="K1457" i="5"/>
  <c r="I1457" i="5"/>
  <c r="AB1457" i="5" s="1"/>
  <c r="J1457" i="5"/>
  <c r="H1457" i="5"/>
  <c r="AA1457" i="5" s="1"/>
  <c r="H1460" i="5"/>
  <c r="AA1460" i="5" s="1"/>
  <c r="I1460" i="5"/>
  <c r="AB1460" i="5" s="1"/>
  <c r="K1460" i="5"/>
  <c r="G1460" i="5"/>
  <c r="J1460" i="5"/>
  <c r="Z1451" i="5"/>
  <c r="O1453" i="5"/>
  <c r="P687" i="30"/>
  <c r="P687" i="29"/>
  <c r="P687" i="15"/>
  <c r="Z1456" i="5" l="1"/>
  <c r="Y1460" i="5"/>
  <c r="P864" i="27"/>
  <c r="P864" i="14"/>
  <c r="O864" i="16"/>
  <c r="O864" i="13" s="1"/>
  <c r="K212" i="80" s="1"/>
  <c r="I864" i="16"/>
  <c r="N864" i="16"/>
  <c r="N864" i="13" s="1"/>
  <c r="J212" i="80" s="1"/>
  <c r="K864" i="16"/>
  <c r="K864" i="13" s="1"/>
  <c r="G212" i="80" s="1"/>
  <c r="J864" i="16"/>
  <c r="J864" i="13" s="1"/>
  <c r="F212" i="80" s="1"/>
  <c r="M864" i="16"/>
  <c r="M864" i="13" s="1"/>
  <c r="I212" i="80" s="1"/>
  <c r="L864" i="16"/>
  <c r="L864" i="13" s="1"/>
  <c r="H212" i="80" s="1"/>
  <c r="H864" i="28"/>
  <c r="Z1453" i="5"/>
  <c r="P864" i="15"/>
  <c r="O1457" i="5"/>
  <c r="N1457" i="5"/>
  <c r="N1460" i="5"/>
  <c r="O1460" i="5"/>
  <c r="F1459" i="5"/>
  <c r="I1458" i="5"/>
  <c r="AB1458" i="5" s="1"/>
  <c r="G1458" i="5"/>
  <c r="J1458" i="5"/>
  <c r="K1458" i="5"/>
  <c r="H1458" i="5"/>
  <c r="AA1458" i="5" s="1"/>
  <c r="AF1461" i="5"/>
  <c r="Y1457" i="5"/>
  <c r="Z1460" i="5" l="1"/>
  <c r="P864" i="16"/>
  <c r="I864" i="13"/>
  <c r="Z1457" i="5"/>
  <c r="I1459" i="5"/>
  <c r="G1459" i="5"/>
  <c r="H1459" i="5"/>
  <c r="AA1459" i="5" s="1"/>
  <c r="J1459" i="5"/>
  <c r="K1459" i="5"/>
  <c r="Y1458" i="5"/>
  <c r="N1458" i="5"/>
  <c r="O1458" i="5"/>
  <c r="AF1465" i="5"/>
  <c r="F1461" i="5"/>
  <c r="F1462" i="5" s="1"/>
  <c r="M864" i="28"/>
  <c r="L864" i="28"/>
  <c r="O864" i="28"/>
  <c r="N864" i="28"/>
  <c r="I864" i="28"/>
  <c r="J864" i="28"/>
  <c r="K864" i="28"/>
  <c r="P864" i="13" l="1"/>
  <c r="E212" i="80"/>
  <c r="L212" i="80" s="1"/>
  <c r="P864" i="28"/>
  <c r="Z1458" i="5"/>
  <c r="Y1459" i="5"/>
  <c r="X50" i="71"/>
  <c r="Y50" i="71" s="1"/>
  <c r="H1461" i="5"/>
  <c r="AA1461" i="5" s="1"/>
  <c r="I1461" i="5"/>
  <c r="AB1461" i="5" s="1"/>
  <c r="G1461" i="5"/>
  <c r="K1461" i="5"/>
  <c r="K1462" i="5" s="1"/>
  <c r="H866" i="17" s="1"/>
  <c r="J1461" i="5"/>
  <c r="J1462" i="5" s="1"/>
  <c r="H866" i="18" s="1"/>
  <c r="AF1470" i="5"/>
  <c r="AF1466" i="5"/>
  <c r="N1459" i="5"/>
  <c r="O1459" i="5"/>
  <c r="AB1459" i="5"/>
  <c r="Y1461" i="5" l="1"/>
  <c r="G1462" i="5"/>
  <c r="H866" i="14" s="1"/>
  <c r="Z1459" i="5"/>
  <c r="I1462" i="5"/>
  <c r="H866" i="16" s="1"/>
  <c r="H1462" i="5"/>
  <c r="AA1462" i="5" s="1"/>
  <c r="F1466" i="5"/>
  <c r="AF1467" i="5"/>
  <c r="K866" i="18"/>
  <c r="I866" i="18"/>
  <c r="O866" i="18"/>
  <c r="L866" i="18"/>
  <c r="N866" i="18"/>
  <c r="M866" i="18"/>
  <c r="J866" i="18"/>
  <c r="J866" i="17"/>
  <c r="I866" i="17"/>
  <c r="K866" i="17"/>
  <c r="N866" i="17"/>
  <c r="L866" i="17"/>
  <c r="M866" i="17"/>
  <c r="O866" i="17"/>
  <c r="O1461" i="5"/>
  <c r="O1462" i="5" s="1"/>
  <c r="N1461" i="5"/>
  <c r="N1462" i="5" s="1"/>
  <c r="AB1462" i="5" l="1"/>
  <c r="Z1462" i="5"/>
  <c r="Y1462" i="5"/>
  <c r="P866" i="18"/>
  <c r="P866" i="17"/>
  <c r="H866" i="15"/>
  <c r="N866" i="15" s="1"/>
  <c r="H866" i="28"/>
  <c r="L866" i="14"/>
  <c r="I866" i="14"/>
  <c r="M866" i="14"/>
  <c r="K866" i="14"/>
  <c r="J866" i="14"/>
  <c r="O866" i="14"/>
  <c r="N866" i="14"/>
  <c r="H866" i="27"/>
  <c r="J866" i="16"/>
  <c r="L866" i="16"/>
  <c r="O866" i="16"/>
  <c r="N866" i="16"/>
  <c r="K866" i="16"/>
  <c r="I866" i="16"/>
  <c r="M866" i="16"/>
  <c r="Z1461" i="5"/>
  <c r="F1467" i="5"/>
  <c r="AF1468" i="5"/>
  <c r="I1466" i="5"/>
  <c r="AB1466" i="5" s="1"/>
  <c r="K1466" i="5"/>
  <c r="H1466" i="5"/>
  <c r="AA1466" i="5" s="1"/>
  <c r="J1466" i="5"/>
  <c r="G1466" i="5"/>
  <c r="L866" i="15" l="1"/>
  <c r="L866" i="13" s="1"/>
  <c r="H213" i="80" s="1"/>
  <c r="K866" i="15"/>
  <c r="K866" i="13" s="1"/>
  <c r="G213" i="80" s="1"/>
  <c r="M866" i="15"/>
  <c r="M866" i="13" s="1"/>
  <c r="I213" i="80" s="1"/>
  <c r="J866" i="15"/>
  <c r="J866" i="13" s="1"/>
  <c r="F213" i="80" s="1"/>
  <c r="H866" i="13"/>
  <c r="P866" i="14"/>
  <c r="I866" i="15"/>
  <c r="I866" i="13" s="1"/>
  <c r="E213" i="80" s="1"/>
  <c r="O866" i="15"/>
  <c r="O866" i="13" s="1"/>
  <c r="K213" i="80" s="1"/>
  <c r="N866" i="13"/>
  <c r="J213" i="80" s="1"/>
  <c r="K1467" i="5"/>
  <c r="K1468" i="5" s="1"/>
  <c r="G1467" i="5"/>
  <c r="G1468" i="5" s="1"/>
  <c r="J1467" i="5"/>
  <c r="J1468" i="5" s="1"/>
  <c r="I1467" i="5"/>
  <c r="H1467" i="5"/>
  <c r="N1466" i="5"/>
  <c r="O1466" i="5"/>
  <c r="AF1469" i="5"/>
  <c r="F1468" i="5"/>
  <c r="P866" i="16"/>
  <c r="M866" i="28"/>
  <c r="O866" i="28"/>
  <c r="J866" i="28"/>
  <c r="L866" i="28"/>
  <c r="N866" i="28"/>
  <c r="I866" i="28"/>
  <c r="K866" i="28"/>
  <c r="I866" i="27"/>
  <c r="O866" i="27"/>
  <c r="M866" i="27"/>
  <c r="N866" i="27"/>
  <c r="K866" i="27"/>
  <c r="L866" i="27"/>
  <c r="J866" i="27"/>
  <c r="Y1466" i="5"/>
  <c r="L213" i="80" l="1"/>
  <c r="Z1466" i="5"/>
  <c r="Y1467" i="5"/>
  <c r="P866" i="13"/>
  <c r="P866" i="15"/>
  <c r="P866" i="27"/>
  <c r="P866" i="28"/>
  <c r="K1471" i="5"/>
  <c r="H868" i="17"/>
  <c r="M868" i="17" s="1"/>
  <c r="M870" i="17" s="1"/>
  <c r="H868" i="14"/>
  <c r="G1471" i="5"/>
  <c r="F1471" i="5"/>
  <c r="AF1471" i="5"/>
  <c r="AF1472" i="5" s="1"/>
  <c r="AF1473" i="5" s="1"/>
  <c r="AF1474" i="5" s="1"/>
  <c r="H1468" i="5"/>
  <c r="AA1467" i="5"/>
  <c r="I1468" i="5"/>
  <c r="AB1467" i="5"/>
  <c r="J1471" i="5"/>
  <c r="H868" i="18"/>
  <c r="N1467" i="5"/>
  <c r="N1468" i="5" s="1"/>
  <c r="O1467" i="5"/>
  <c r="O1468" i="5" s="1"/>
  <c r="K868" i="17" l="1"/>
  <c r="K870" i="17" s="1"/>
  <c r="N868" i="17"/>
  <c r="N870" i="17" s="1"/>
  <c r="Y1468" i="5"/>
  <c r="O868" i="17"/>
  <c r="O870" i="17" s="1"/>
  <c r="I868" i="17"/>
  <c r="I870" i="17" s="1"/>
  <c r="J868" i="17"/>
  <c r="J870" i="17" s="1"/>
  <c r="L868" i="17"/>
  <c r="L870" i="17" s="1"/>
  <c r="Z1467" i="5"/>
  <c r="H868" i="15"/>
  <c r="AA1468" i="5"/>
  <c r="H1471" i="5"/>
  <c r="F1474" i="5"/>
  <c r="AF1475" i="5"/>
  <c r="AF1479" i="5"/>
  <c r="H868" i="16"/>
  <c r="AB1468" i="5"/>
  <c r="I1471" i="5"/>
  <c r="H868" i="28"/>
  <c r="O1471" i="5"/>
  <c r="H868" i="27"/>
  <c r="N1471" i="5"/>
  <c r="Z1468" i="5"/>
  <c r="K868" i="18"/>
  <c r="K870" i="18" s="1"/>
  <c r="M868" i="18"/>
  <c r="M870" i="18" s="1"/>
  <c r="N868" i="18"/>
  <c r="N870" i="18" s="1"/>
  <c r="I868" i="18"/>
  <c r="J868" i="18"/>
  <c r="J870" i="18" s="1"/>
  <c r="O868" i="18"/>
  <c r="O870" i="18" s="1"/>
  <c r="L868" i="18"/>
  <c r="L870" i="18" s="1"/>
  <c r="K868" i="14"/>
  <c r="K870" i="14" s="1"/>
  <c r="L868" i="14"/>
  <c r="L870" i="14" s="1"/>
  <c r="O868" i="14"/>
  <c r="O870" i="14" s="1"/>
  <c r="N868" i="14"/>
  <c r="N870" i="14" s="1"/>
  <c r="I868" i="14"/>
  <c r="I870" i="14" s="1"/>
  <c r="M868" i="14"/>
  <c r="M870" i="14" s="1"/>
  <c r="J868" i="14"/>
  <c r="J870" i="14" s="1"/>
  <c r="Y1471" i="5" l="1"/>
  <c r="P868" i="17"/>
  <c r="H870" i="14"/>
  <c r="P870" i="14" s="1"/>
  <c r="Z1471" i="5"/>
  <c r="P868" i="14"/>
  <c r="M868" i="28"/>
  <c r="M870" i="28" s="1"/>
  <c r="I868" i="28"/>
  <c r="N868" i="28"/>
  <c r="N870" i="28" s="1"/>
  <c r="J868" i="28"/>
  <c r="J870" i="28" s="1"/>
  <c r="L868" i="28"/>
  <c r="L870" i="28" s="1"/>
  <c r="O868" i="28"/>
  <c r="O870" i="28" s="1"/>
  <c r="K868" i="28"/>
  <c r="K870" i="28" s="1"/>
  <c r="AB1471" i="5"/>
  <c r="L868" i="16"/>
  <c r="L870" i="16" s="1"/>
  <c r="N868" i="16"/>
  <c r="N870" i="16" s="1"/>
  <c r="O868" i="16"/>
  <c r="O870" i="16" s="1"/>
  <c r="M868" i="16"/>
  <c r="M870" i="16" s="1"/>
  <c r="K868" i="16"/>
  <c r="K870" i="16" s="1"/>
  <c r="I868" i="16"/>
  <c r="J868" i="16"/>
  <c r="J870" i="16" s="1"/>
  <c r="F1479" i="5"/>
  <c r="AF1480" i="5"/>
  <c r="AF1481" i="5" s="1"/>
  <c r="AF1476" i="5"/>
  <c r="F1475" i="5"/>
  <c r="I870" i="18"/>
  <c r="P868" i="18"/>
  <c r="J1474" i="5"/>
  <c r="I1474" i="5"/>
  <c r="H1474" i="5"/>
  <c r="K1474" i="5"/>
  <c r="G1474" i="5"/>
  <c r="I868" i="27"/>
  <c r="O868" i="27"/>
  <c r="O870" i="27" s="1"/>
  <c r="L868" i="27"/>
  <c r="L870" i="27" s="1"/>
  <c r="K868" i="27"/>
  <c r="K870" i="27" s="1"/>
  <c r="J868" i="27"/>
  <c r="J870" i="27" s="1"/>
  <c r="N868" i="27"/>
  <c r="N870" i="27" s="1"/>
  <c r="M868" i="27"/>
  <c r="M870" i="27" s="1"/>
  <c r="AA1471" i="5"/>
  <c r="H868" i="13"/>
  <c r="H870" i="17"/>
  <c r="P870" i="17" s="1"/>
  <c r="L868" i="15"/>
  <c r="L870" i="15" s="1"/>
  <c r="N868" i="15"/>
  <c r="N870" i="15" s="1"/>
  <c r="I868" i="15"/>
  <c r="K868" i="15"/>
  <c r="K870" i="15" s="1"/>
  <c r="M868" i="15"/>
  <c r="M870" i="15" s="1"/>
  <c r="J868" i="15"/>
  <c r="J870" i="15" s="1"/>
  <c r="O868" i="15"/>
  <c r="O870" i="15" s="1"/>
  <c r="K870" i="13" l="1"/>
  <c r="G215" i="80" s="1"/>
  <c r="P868" i="15"/>
  <c r="I870" i="15"/>
  <c r="H870" i="15" s="1"/>
  <c r="P870" i="15" s="1"/>
  <c r="P868" i="16"/>
  <c r="I870" i="16"/>
  <c r="H870" i="16" s="1"/>
  <c r="P870" i="16" s="1"/>
  <c r="P868" i="28"/>
  <c r="I870" i="28"/>
  <c r="H870" i="28" s="1"/>
  <c r="P870" i="28" s="1"/>
  <c r="P868" i="27"/>
  <c r="I870" i="27"/>
  <c r="H870" i="27" s="1"/>
  <c r="P870" i="27" s="1"/>
  <c r="AA1474" i="5"/>
  <c r="O870" i="13"/>
  <c r="K215" i="80" s="1"/>
  <c r="O868" i="13"/>
  <c r="K214" i="80" s="1"/>
  <c r="N870" i="13"/>
  <c r="J215" i="80" s="1"/>
  <c r="AB1474" i="5"/>
  <c r="O1474" i="5"/>
  <c r="N1474" i="5"/>
  <c r="L870" i="13"/>
  <c r="H215" i="80" s="1"/>
  <c r="H870" i="18"/>
  <c r="K1475" i="5"/>
  <c r="G1475" i="5"/>
  <c r="I1475" i="5"/>
  <c r="AB1475" i="5" s="1"/>
  <c r="H1475" i="5"/>
  <c r="AA1475" i="5" s="1"/>
  <c r="J1475" i="5"/>
  <c r="J868" i="13"/>
  <c r="F214" i="80" s="1"/>
  <c r="F1476" i="5"/>
  <c r="AF1477" i="5"/>
  <c r="K868" i="13"/>
  <c r="G214" i="80" s="1"/>
  <c r="N868" i="13"/>
  <c r="J214" i="80" s="1"/>
  <c r="M870" i="13"/>
  <c r="I215" i="80" s="1"/>
  <c r="M868" i="13"/>
  <c r="I214" i="80" s="1"/>
  <c r="L868" i="13"/>
  <c r="H214" i="80" s="1"/>
  <c r="J870" i="13"/>
  <c r="F215" i="80" s="1"/>
  <c r="Y1474" i="5"/>
  <c r="J1479" i="5"/>
  <c r="K1479" i="5"/>
  <c r="H1479" i="5"/>
  <c r="AA1479" i="5" s="1"/>
  <c r="G1479" i="5"/>
  <c r="I1479" i="5"/>
  <c r="AB1479" i="5" s="1"/>
  <c r="I868" i="13"/>
  <c r="E214" i="80" s="1"/>
  <c r="L214" i="80" l="1"/>
  <c r="I870" i="13"/>
  <c r="E215" i="80" s="1"/>
  <c r="L215" i="80" s="1"/>
  <c r="Z1474" i="5"/>
  <c r="P868" i="13"/>
  <c r="Y1479" i="5"/>
  <c r="Y1475" i="5"/>
  <c r="N1479" i="5"/>
  <c r="O1479" i="5"/>
  <c r="O1475" i="5"/>
  <c r="N1475" i="5"/>
  <c r="P870" i="18"/>
  <c r="H870" i="13"/>
  <c r="F1477" i="5"/>
  <c r="AF1478" i="5"/>
  <c r="J1476" i="5"/>
  <c r="I1476" i="5"/>
  <c r="AB1476" i="5" s="1"/>
  <c r="K1476" i="5"/>
  <c r="H1476" i="5"/>
  <c r="AA1476" i="5" s="1"/>
  <c r="G1476" i="5"/>
  <c r="Z1479" i="5" l="1"/>
  <c r="Z1475" i="5"/>
  <c r="P870" i="13"/>
  <c r="Y1476" i="5"/>
  <c r="N1476" i="5"/>
  <c r="O1476" i="5"/>
  <c r="H1477" i="5"/>
  <c r="AA1477" i="5" s="1"/>
  <c r="I1477" i="5"/>
  <c r="AB1477" i="5" s="1"/>
  <c r="K1477" i="5"/>
  <c r="J1477" i="5"/>
  <c r="G1477" i="5"/>
  <c r="F1478" i="5"/>
  <c r="F1480" i="5" s="1"/>
  <c r="AF1482" i="5"/>
  <c r="O448" i="33"/>
  <c r="O446" i="31"/>
  <c r="O476" i="34"/>
  <c r="O446" i="30"/>
  <c r="O452" i="33"/>
  <c r="O472" i="17"/>
  <c r="O468" i="35"/>
  <c r="O452" i="17"/>
  <c r="O448" i="35"/>
  <c r="O446" i="14"/>
  <c r="O474" i="17"/>
  <c r="O466" i="32"/>
  <c r="O462" i="15"/>
  <c r="O444" i="33"/>
  <c r="O470" i="34"/>
  <c r="O462" i="14"/>
  <c r="O476" i="31"/>
  <c r="O444" i="31"/>
  <c r="O464" i="30"/>
  <c r="O474" i="35"/>
  <c r="O452" i="18"/>
  <c r="O450" i="28"/>
  <c r="O466" i="16"/>
  <c r="O444" i="30"/>
  <c r="O452" i="27"/>
  <c r="O466" i="33"/>
  <c r="O470" i="16"/>
  <c r="O468" i="28"/>
  <c r="O472" i="33"/>
  <c r="O446" i="16"/>
  <c r="O462" i="34"/>
  <c r="O462" i="32"/>
  <c r="O450" i="17"/>
  <c r="O476" i="17"/>
  <c r="O452" i="34"/>
  <c r="O468" i="32"/>
  <c r="O472" i="32"/>
  <c r="O464" i="16"/>
  <c r="O476" i="32"/>
  <c r="O466" i="31"/>
  <c r="O466" i="29"/>
  <c r="O444" i="17"/>
  <c r="O470" i="33"/>
  <c r="O470" i="30"/>
  <c r="O476" i="35"/>
  <c r="O468" i="31"/>
  <c r="O450" i="14"/>
  <c r="O464" i="15"/>
  <c r="O462" i="16"/>
  <c r="O452" i="32"/>
  <c r="O450" i="15"/>
  <c r="O462" i="18"/>
  <c r="O448" i="32"/>
  <c r="O446" i="32"/>
  <c r="O446" i="27"/>
  <c r="O464" i="33"/>
  <c r="Z1476" i="5" l="1"/>
  <c r="Y1477" i="5"/>
  <c r="N1477" i="5"/>
  <c r="O1477" i="5"/>
  <c r="AF1483" i="5"/>
  <c r="I1478" i="5"/>
  <c r="J1478" i="5"/>
  <c r="J1480" i="5" s="1"/>
  <c r="H875" i="18" s="1"/>
  <c r="K1478" i="5"/>
  <c r="K1480" i="5" s="1"/>
  <c r="H875" i="17" s="1"/>
  <c r="H1478" i="5"/>
  <c r="AA1478" i="5" s="1"/>
  <c r="G1478" i="5"/>
  <c r="X52" i="71"/>
  <c r="Y52" i="71" s="1"/>
  <c r="M462" i="14"/>
  <c r="M444" i="18"/>
  <c r="M468" i="28"/>
  <c r="M474" i="16"/>
  <c r="M444" i="15"/>
  <c r="O468" i="17"/>
  <c r="O470" i="32"/>
  <c r="O446" i="15"/>
  <c r="O474" i="14"/>
  <c r="O472" i="27"/>
  <c r="O466" i="17"/>
  <c r="O470" i="35"/>
  <c r="O448" i="31"/>
  <c r="O446" i="28"/>
  <c r="O444" i="29"/>
  <c r="O462" i="33"/>
  <c r="O474" i="30"/>
  <c r="O448" i="28"/>
  <c r="O448" i="17"/>
  <c r="O472" i="34"/>
  <c r="O470" i="29"/>
  <c r="O450" i="29"/>
  <c r="O448" i="18"/>
  <c r="O468" i="34"/>
  <c r="O474" i="31"/>
  <c r="O462" i="31"/>
  <c r="O468" i="14"/>
  <c r="O444" i="35"/>
  <c r="O452" i="29"/>
  <c r="O466" i="35"/>
  <c r="O448" i="34"/>
  <c r="O466" i="15"/>
  <c r="O444" i="32"/>
  <c r="O466" i="27"/>
  <c r="O472" i="15"/>
  <c r="O444" i="16"/>
  <c r="O452" i="15"/>
  <c r="O474" i="16"/>
  <c r="O462" i="17"/>
  <c r="O462" i="13" s="1"/>
  <c r="K90" i="80" s="1"/>
  <c r="O464" i="18"/>
  <c r="O444" i="27"/>
  <c r="O448" i="27"/>
  <c r="O470" i="15"/>
  <c r="O470" i="14"/>
  <c r="O448" i="14"/>
  <c r="O476" i="16"/>
  <c r="O474" i="33"/>
  <c r="O476" i="15"/>
  <c r="O466" i="28"/>
  <c r="O476" i="29"/>
  <c r="O466" i="14"/>
  <c r="O472" i="30"/>
  <c r="O470" i="31"/>
  <c r="O466" i="34"/>
  <c r="O468" i="29"/>
  <c r="O464" i="31"/>
  <c r="O448" i="15"/>
  <c r="O468" i="30"/>
  <c r="O474" i="34"/>
  <c r="O446" i="17"/>
  <c r="O468" i="33"/>
  <c r="O474" i="18"/>
  <c r="O448" i="29"/>
  <c r="O464" i="29"/>
  <c r="O446" i="29"/>
  <c r="O472" i="29"/>
  <c r="O476" i="33"/>
  <c r="O452" i="16"/>
  <c r="O462" i="35"/>
  <c r="O452" i="28"/>
  <c r="O464" i="27"/>
  <c r="O452" i="14"/>
  <c r="O464" i="34"/>
  <c r="O474" i="28"/>
  <c r="O450" i="34"/>
  <c r="O450" i="31"/>
  <c r="O474" i="27"/>
  <c r="O476" i="18"/>
  <c r="O472" i="31"/>
  <c r="O462" i="30"/>
  <c r="O444" i="28"/>
  <c r="O472" i="16"/>
  <c r="O444" i="34"/>
  <c r="O446" i="18"/>
  <c r="O472" i="28"/>
  <c r="O472" i="14"/>
  <c r="O474" i="32"/>
  <c r="O450" i="27"/>
  <c r="O466" i="18"/>
  <c r="O476" i="28"/>
  <c r="O444" i="15"/>
  <c r="O464" i="35"/>
  <c r="O476" i="30"/>
  <c r="O476" i="27"/>
  <c r="O472" i="35"/>
  <c r="O464" i="14"/>
  <c r="O462" i="28"/>
  <c r="O452" i="31"/>
  <c r="O470" i="28"/>
  <c r="O470" i="18"/>
  <c r="O450" i="35"/>
  <c r="O448" i="16"/>
  <c r="O474" i="29"/>
  <c r="O464" i="28"/>
  <c r="O468" i="18"/>
  <c r="O444" i="18"/>
  <c r="O448" i="30"/>
  <c r="O470" i="17"/>
  <c r="O450" i="18"/>
  <c r="O468" i="27"/>
  <c r="O450" i="30"/>
  <c r="O472" i="18"/>
  <c r="O462" i="27"/>
  <c r="O450" i="16"/>
  <c r="O446" i="33"/>
  <c r="O444" i="14"/>
  <c r="O476" i="14"/>
  <c r="O468" i="16"/>
  <c r="O450" i="33"/>
  <c r="O468" i="15"/>
  <c r="O464" i="17"/>
  <c r="O462" i="29"/>
  <c r="O446" i="35"/>
  <c r="O452" i="35"/>
  <c r="O452" i="30"/>
  <c r="O464" i="32"/>
  <c r="O450" i="32"/>
  <c r="O446" i="34"/>
  <c r="O466" i="30"/>
  <c r="O470" i="27"/>
  <c r="O474" i="15"/>
  <c r="M466" i="28"/>
  <c r="M462" i="27"/>
  <c r="M472" i="29"/>
  <c r="M466" i="30"/>
  <c r="M474" i="15"/>
  <c r="M452" i="28"/>
  <c r="M472" i="18"/>
  <c r="M450" i="28"/>
  <c r="M466" i="18"/>
  <c r="M474" i="18"/>
  <c r="M448" i="29"/>
  <c r="M462" i="16"/>
  <c r="M470" i="31"/>
  <c r="M444" i="30"/>
  <c r="M446" i="33"/>
  <c r="M448" i="33"/>
  <c r="M444" i="27"/>
  <c r="M464" i="15"/>
  <c r="M444" i="17"/>
  <c r="M468" i="29"/>
  <c r="M464" i="16"/>
  <c r="M446" i="18"/>
  <c r="M450" i="34"/>
  <c r="M464" i="14"/>
  <c r="M444" i="14"/>
  <c r="M468" i="35"/>
  <c r="M472" i="28"/>
  <c r="M446" i="17"/>
  <c r="M474" i="28"/>
  <c r="M476" i="17"/>
  <c r="M462" i="28"/>
  <c r="M452" i="34"/>
  <c r="M476" i="29"/>
  <c r="M466" i="15"/>
  <c r="M476" i="30"/>
  <c r="M464" i="29"/>
  <c r="M446" i="15"/>
  <c r="M468" i="17"/>
  <c r="M448" i="30"/>
  <c r="M466" i="32"/>
  <c r="M474" i="35"/>
  <c r="M476" i="16"/>
  <c r="M462" i="17"/>
  <c r="M462" i="30"/>
  <c r="M462" i="32"/>
  <c r="M466" i="31"/>
  <c r="M476" i="15"/>
  <c r="M464" i="34"/>
  <c r="M466" i="14"/>
  <c r="M452" i="32"/>
  <c r="M462" i="35"/>
  <c r="M476" i="32"/>
  <c r="M474" i="30"/>
  <c r="M476" i="34"/>
  <c r="M466" i="16"/>
  <c r="M444" i="31"/>
  <c r="M470" i="33"/>
  <c r="M444" i="33"/>
  <c r="M446" i="35"/>
  <c r="M448" i="28"/>
  <c r="M466" i="17"/>
  <c r="M468" i="14"/>
  <c r="M462" i="34"/>
  <c r="M476" i="18"/>
  <c r="M470" i="35"/>
  <c r="M452" i="30"/>
  <c r="M470" i="32"/>
  <c r="M444" i="16"/>
  <c r="M466" i="33"/>
  <c r="M474" i="29"/>
  <c r="M474" i="31"/>
  <c r="M450" i="14"/>
  <c r="M446" i="31"/>
  <c r="M446" i="29"/>
  <c r="M472" i="27"/>
  <c r="M470" i="28"/>
  <c r="M444" i="35"/>
  <c r="M450" i="15"/>
  <c r="M462" i="29"/>
  <c r="M444" i="29"/>
  <c r="M476" i="31"/>
  <c r="M444" i="34"/>
  <c r="M446" i="34"/>
  <c r="M476" i="14"/>
  <c r="M452" i="33"/>
  <c r="M464" i="18"/>
  <c r="M448" i="35"/>
  <c r="M446" i="16"/>
  <c r="M450" i="17"/>
  <c r="M468" i="18"/>
  <c r="M464" i="32"/>
  <c r="M470" i="14"/>
  <c r="M448" i="16"/>
  <c r="M452" i="27"/>
  <c r="M464" i="17"/>
  <c r="M472" i="32"/>
  <c r="M448" i="32"/>
  <c r="M468" i="33"/>
  <c r="M450" i="30"/>
  <c r="M464" i="27"/>
  <c r="M448" i="31"/>
  <c r="M470" i="17"/>
  <c r="M450" i="33"/>
  <c r="M450" i="18"/>
  <c r="M452" i="29"/>
  <c r="M464" i="30"/>
  <c r="M468" i="34"/>
  <c r="M468" i="15"/>
  <c r="M452" i="18"/>
  <c r="M466" i="27"/>
  <c r="M450" i="35"/>
  <c r="M472" i="14"/>
  <c r="M464" i="35"/>
  <c r="M464" i="28"/>
  <c r="M476" i="27"/>
  <c r="M452" i="15"/>
  <c r="M472" i="33"/>
  <c r="M468" i="30"/>
  <c r="M446" i="28"/>
  <c r="M450" i="16"/>
  <c r="M444" i="28"/>
  <c r="M462" i="15"/>
  <c r="M470" i="29"/>
  <c r="M450" i="32"/>
  <c r="M474" i="17"/>
  <c r="M452" i="16"/>
  <c r="M448" i="27"/>
  <c r="M464" i="33"/>
  <c r="M470" i="18"/>
  <c r="M474" i="27"/>
  <c r="M468" i="32"/>
  <c r="M468" i="16"/>
  <c r="M470" i="34"/>
  <c r="M474" i="32"/>
  <c r="M452" i="35"/>
  <c r="M448" i="14"/>
  <c r="M452" i="31"/>
  <c r="M446" i="32"/>
  <c r="M470" i="16"/>
  <c r="M474" i="34"/>
  <c r="M476" i="28"/>
  <c r="M446" i="30"/>
  <c r="M466" i="29"/>
  <c r="M464" i="31"/>
  <c r="M472" i="17"/>
  <c r="M448" i="15"/>
  <c r="M476" i="33"/>
  <c r="M450" i="31"/>
  <c r="M470" i="30"/>
  <c r="M450" i="27"/>
  <c r="M466" i="34"/>
  <c r="M462" i="33"/>
  <c r="M446" i="14"/>
  <c r="M476" i="35"/>
  <c r="M444" i="32"/>
  <c r="M472" i="15"/>
  <c r="M472" i="34"/>
  <c r="M450" i="29"/>
  <c r="M448" i="34"/>
  <c r="M452" i="14"/>
  <c r="M470" i="15"/>
  <c r="M446" i="27"/>
  <c r="M474" i="14"/>
  <c r="M448" i="17"/>
  <c r="M470" i="27"/>
  <c r="M472" i="16"/>
  <c r="M474" i="33"/>
  <c r="M466" i="35"/>
  <c r="M472" i="31"/>
  <c r="M462" i="18"/>
  <c r="M468" i="31"/>
  <c r="M462" i="31"/>
  <c r="M472" i="30"/>
  <c r="M468" i="27"/>
  <c r="M448" i="18"/>
  <c r="M472" i="35"/>
  <c r="M452" i="17"/>
  <c r="I470" i="28"/>
  <c r="I446" i="35"/>
  <c r="I450" i="16"/>
  <c r="I470" i="32"/>
  <c r="I462" i="33"/>
  <c r="I446" i="16"/>
  <c r="I474" i="18"/>
  <c r="I444" i="31"/>
  <c r="I448" i="30"/>
  <c r="I446" i="18"/>
  <c r="I462" i="14"/>
  <c r="I468" i="17"/>
  <c r="I448" i="34"/>
  <c r="I464" i="30"/>
  <c r="I468" i="34"/>
  <c r="I452" i="35"/>
  <c r="I450" i="15"/>
  <c r="I446" i="32"/>
  <c r="I474" i="34"/>
  <c r="I466" i="29"/>
  <c r="I464" i="16"/>
  <c r="I476" i="30"/>
  <c r="I474" i="30"/>
  <c r="I452" i="34"/>
  <c r="I446" i="17"/>
  <c r="I466" i="34"/>
  <c r="I466" i="28"/>
  <c r="I452" i="28"/>
  <c r="I466" i="14"/>
  <c r="I452" i="32"/>
  <c r="I468" i="31"/>
  <c r="I474" i="29"/>
  <c r="I472" i="18"/>
  <c r="I448" i="16"/>
  <c r="I462" i="30"/>
  <c r="I474" i="32"/>
  <c r="I452" i="18"/>
  <c r="I476" i="34"/>
  <c r="I446" i="33"/>
  <c r="I444" i="14"/>
  <c r="I472" i="14"/>
  <c r="I476" i="31"/>
  <c r="I444" i="29"/>
  <c r="I464" i="35"/>
  <c r="I450" i="18"/>
  <c r="I468" i="15"/>
  <c r="I470" i="33"/>
  <c r="I476" i="27"/>
  <c r="I464" i="17"/>
  <c r="I462" i="35"/>
  <c r="I448" i="28"/>
  <c r="I452" i="30"/>
  <c r="I444" i="28"/>
  <c r="I464" i="32"/>
  <c r="I466" i="16"/>
  <c r="I462" i="15"/>
  <c r="I476" i="14"/>
  <c r="I474" i="15"/>
  <c r="I448" i="32"/>
  <c r="I444" i="18"/>
  <c r="I476" i="35"/>
  <c r="I468" i="33"/>
  <c r="I462" i="34"/>
  <c r="I466" i="15"/>
  <c r="I464" i="34"/>
  <c r="I452" i="31"/>
  <c r="I474" i="16"/>
  <c r="I472" i="17"/>
  <c r="I446" i="30"/>
  <c r="I450" i="14"/>
  <c r="I466" i="33"/>
  <c r="I448" i="14"/>
  <c r="I466" i="32"/>
  <c r="I470" i="27"/>
  <c r="I444" i="16"/>
  <c r="I470" i="16"/>
  <c r="I476" i="32"/>
  <c r="I444" i="30"/>
  <c r="I472" i="31"/>
  <c r="I466" i="17"/>
  <c r="I446" i="27"/>
  <c r="I470" i="35"/>
  <c r="I462" i="29"/>
  <c r="I450" i="32"/>
  <c r="I446" i="31"/>
  <c r="I450" i="30"/>
  <c r="I476" i="16"/>
  <c r="I464" i="15"/>
  <c r="I452" i="29"/>
  <c r="I472" i="15"/>
  <c r="I474" i="17"/>
  <c r="I450" i="27"/>
  <c r="I476" i="28"/>
  <c r="I464" i="27"/>
  <c r="I472" i="34"/>
  <c r="I468" i="28"/>
  <c r="I464" i="14"/>
  <c r="I474" i="33"/>
  <c r="I470" i="34"/>
  <c r="I470" i="29"/>
  <c r="I470" i="30"/>
  <c r="I444" i="17"/>
  <c r="I444" i="15"/>
  <c r="I450" i="35"/>
  <c r="I448" i="29"/>
  <c r="I468" i="27"/>
  <c r="I466" i="31"/>
  <c r="I468" i="30"/>
  <c r="I464" i="28"/>
  <c r="I444" i="35"/>
  <c r="I444" i="34"/>
  <c r="I476" i="29"/>
  <c r="I464" i="18"/>
  <c r="I472" i="29"/>
  <c r="I462" i="28"/>
  <c r="I444" i="27"/>
  <c r="I462" i="17"/>
  <c r="I474" i="31"/>
  <c r="I474" i="28"/>
  <c r="I450" i="17"/>
  <c r="I476" i="15"/>
  <c r="I472" i="33"/>
  <c r="I452" i="16"/>
  <c r="I448" i="15"/>
  <c r="I468" i="29"/>
  <c r="I472" i="16"/>
  <c r="I452" i="33"/>
  <c r="I462" i="31"/>
  <c r="I452" i="27"/>
  <c r="I446" i="28"/>
  <c r="I462" i="18"/>
  <c r="I472" i="32"/>
  <c r="I470" i="14"/>
  <c r="I466" i="30"/>
  <c r="I464" i="33"/>
  <c r="I448" i="35"/>
  <c r="I472" i="28"/>
  <c r="I446" i="14"/>
  <c r="I448" i="33"/>
  <c r="I472" i="27"/>
  <c r="I472" i="35"/>
  <c r="I468" i="14"/>
  <c r="I446" i="34"/>
  <c r="I474" i="27"/>
  <c r="I446" i="15"/>
  <c r="I476" i="18"/>
  <c r="I452" i="15"/>
  <c r="I470" i="17"/>
  <c r="I470" i="31"/>
  <c r="I474" i="35"/>
  <c r="I452" i="14"/>
  <c r="I476" i="33"/>
  <c r="I448" i="18"/>
  <c r="I472" i="30"/>
  <c r="I466" i="27"/>
  <c r="I452" i="17"/>
  <c r="I448" i="17"/>
  <c r="I466" i="18"/>
  <c r="I470" i="15"/>
  <c r="I462" i="32"/>
  <c r="I468" i="32"/>
  <c r="I450" i="34"/>
  <c r="I448" i="27"/>
  <c r="I444" i="33"/>
  <c r="I462" i="16"/>
  <c r="I464" i="31"/>
  <c r="I470" i="18"/>
  <c r="I464" i="29"/>
  <c r="I450" i="28"/>
  <c r="I476" i="17"/>
  <c r="I448" i="31"/>
  <c r="I446" i="29"/>
  <c r="I450" i="31"/>
  <c r="I444" i="32"/>
  <c r="I450" i="33"/>
  <c r="I468" i="16"/>
  <c r="I462" i="27"/>
  <c r="I466" i="35"/>
  <c r="I468" i="35"/>
  <c r="I474" i="14"/>
  <c r="I450" i="29"/>
  <c r="I468" i="18"/>
  <c r="L468" i="34"/>
  <c r="L452" i="35"/>
  <c r="L464" i="14"/>
  <c r="L462" i="34"/>
  <c r="L476" i="27"/>
  <c r="L476" i="28"/>
  <c r="L446" i="33"/>
  <c r="L470" i="18"/>
  <c r="L474" i="34"/>
  <c r="L448" i="32"/>
  <c r="L468" i="29"/>
  <c r="L452" i="32"/>
  <c r="L468" i="30"/>
  <c r="L444" i="16"/>
  <c r="L464" i="27"/>
  <c r="L448" i="30"/>
  <c r="L474" i="15"/>
  <c r="L462" i="27"/>
  <c r="L448" i="16"/>
  <c r="L476" i="17"/>
  <c r="L452" i="31"/>
  <c r="L450" i="18"/>
  <c r="L476" i="14"/>
  <c r="L444" i="32"/>
  <c r="L452" i="17"/>
  <c r="L474" i="29"/>
  <c r="L450" i="35"/>
  <c r="L450" i="32"/>
  <c r="L462" i="14"/>
  <c r="L444" i="28"/>
  <c r="L448" i="31"/>
  <c r="L462" i="18"/>
  <c r="L472" i="35"/>
  <c r="L468" i="35"/>
  <c r="L462" i="15"/>
  <c r="L464" i="28"/>
  <c r="L462" i="29"/>
  <c r="L476" i="30"/>
  <c r="L474" i="28"/>
  <c r="L464" i="17"/>
  <c r="L470" i="15"/>
  <c r="L476" i="33"/>
  <c r="L444" i="17"/>
  <c r="L474" i="17"/>
  <c r="L474" i="14"/>
  <c r="L448" i="35"/>
  <c r="L468" i="14"/>
  <c r="L464" i="32"/>
  <c r="L452" i="34"/>
  <c r="L450" i="28"/>
  <c r="L446" i="14"/>
  <c r="L474" i="18"/>
  <c r="L472" i="28"/>
  <c r="L448" i="17"/>
  <c r="L474" i="16"/>
  <c r="L450" i="31"/>
  <c r="L448" i="18"/>
  <c r="L472" i="30"/>
  <c r="L476" i="34"/>
  <c r="L472" i="32"/>
  <c r="L450" i="27"/>
  <c r="L452" i="14"/>
  <c r="L468" i="33"/>
  <c r="L466" i="33"/>
  <c r="L452" i="16"/>
  <c r="L444" i="31"/>
  <c r="L464" i="31"/>
  <c r="L462" i="17"/>
  <c r="L462" i="32"/>
  <c r="L470" i="33"/>
  <c r="L464" i="18"/>
  <c r="L474" i="33"/>
  <c r="L466" i="27"/>
  <c r="L464" i="29"/>
  <c r="L474" i="35"/>
  <c r="L452" i="27"/>
  <c r="L466" i="30"/>
  <c r="L476" i="32"/>
  <c r="L468" i="28"/>
  <c r="L468" i="16"/>
  <c r="L470" i="31"/>
  <c r="L476" i="35"/>
  <c r="L468" i="17"/>
  <c r="L450" i="34"/>
  <c r="L448" i="14"/>
  <c r="L464" i="16"/>
  <c r="L462" i="33"/>
  <c r="L446" i="34"/>
  <c r="L462" i="16"/>
  <c r="L472" i="18"/>
  <c r="L476" i="31"/>
  <c r="L464" i="33"/>
  <c r="L444" i="29"/>
  <c r="L470" i="29"/>
  <c r="L466" i="35"/>
  <c r="L446" i="29"/>
  <c r="L464" i="34"/>
  <c r="L452" i="29"/>
  <c r="L470" i="28"/>
  <c r="L444" i="34"/>
  <c r="L450" i="14"/>
  <c r="L448" i="28"/>
  <c r="L462" i="28"/>
  <c r="L450" i="16"/>
  <c r="L446" i="31"/>
  <c r="L452" i="33"/>
  <c r="L446" i="35"/>
  <c r="L466" i="16"/>
  <c r="L474" i="27"/>
  <c r="L472" i="33"/>
  <c r="L466" i="15"/>
  <c r="L444" i="33"/>
  <c r="L448" i="33"/>
  <c r="L466" i="18"/>
  <c r="L450" i="33"/>
  <c r="L470" i="27"/>
  <c r="L468" i="15"/>
  <c r="L446" i="28"/>
  <c r="L446" i="17"/>
  <c r="L470" i="17"/>
  <c r="L462" i="35"/>
  <c r="L446" i="18"/>
  <c r="L472" i="15"/>
  <c r="L470" i="34"/>
  <c r="L444" i="14"/>
  <c r="L472" i="14"/>
  <c r="L468" i="27"/>
  <c r="L446" i="15"/>
  <c r="L472" i="29"/>
  <c r="L452" i="30"/>
  <c r="L466" i="14"/>
  <c r="L444" i="35"/>
  <c r="L466" i="32"/>
  <c r="L468" i="18"/>
  <c r="L472" i="17"/>
  <c r="L474" i="32"/>
  <c r="L448" i="29"/>
  <c r="L466" i="31"/>
  <c r="L450" i="29"/>
  <c r="L476" i="29"/>
  <c r="L468" i="31"/>
  <c r="L462" i="31"/>
  <c r="L474" i="31"/>
  <c r="L464" i="15"/>
  <c r="L446" i="32"/>
  <c r="L472" i="34"/>
  <c r="L462" i="30"/>
  <c r="L444" i="27"/>
  <c r="L466" i="17"/>
  <c r="L472" i="31"/>
  <c r="L464" i="35"/>
  <c r="L470" i="32"/>
  <c r="L444" i="18"/>
  <c r="L470" i="14"/>
  <c r="L452" i="28"/>
  <c r="L444" i="30"/>
  <c r="L470" i="16"/>
  <c r="L466" i="28"/>
  <c r="L444" i="15"/>
  <c r="L470" i="30"/>
  <c r="L448" i="34"/>
  <c r="L446" i="30"/>
  <c r="L472" i="16"/>
  <c r="L448" i="27"/>
  <c r="L448" i="15"/>
  <c r="L476" i="15"/>
  <c r="L472" i="27"/>
  <c r="L450" i="17"/>
  <c r="L476" i="18"/>
  <c r="L468" i="32"/>
  <c r="L450" i="30"/>
  <c r="L476" i="16"/>
  <c r="L450" i="15"/>
  <c r="L452" i="18"/>
  <c r="L466" i="34"/>
  <c r="L474" i="30"/>
  <c r="L446" i="27"/>
  <c r="L452" i="15"/>
  <c r="L466" i="29"/>
  <c r="L470" i="35"/>
  <c r="L446" i="16"/>
  <c r="L464" i="30"/>
  <c r="N474" i="34"/>
  <c r="N450" i="17"/>
  <c r="N476" i="14"/>
  <c r="N472" i="32"/>
  <c r="N452" i="17"/>
  <c r="N444" i="28"/>
  <c r="N450" i="30"/>
  <c r="N476" i="30"/>
  <c r="N462" i="35"/>
  <c r="N452" i="30"/>
  <c r="N448" i="34"/>
  <c r="N476" i="31"/>
  <c r="N468" i="30"/>
  <c r="N464" i="31"/>
  <c r="N476" i="34"/>
  <c r="N470" i="18"/>
  <c r="N468" i="31"/>
  <c r="N444" i="16"/>
  <c r="N444" i="30"/>
  <c r="N466" i="17"/>
  <c r="N448" i="32"/>
  <c r="N452" i="14"/>
  <c r="N444" i="35"/>
  <c r="N452" i="34"/>
  <c r="N462" i="30"/>
  <c r="N448" i="30"/>
  <c r="N468" i="14"/>
  <c r="N466" i="33"/>
  <c r="N464" i="17"/>
  <c r="N468" i="27"/>
  <c r="N444" i="33"/>
  <c r="N464" i="18"/>
  <c r="N452" i="28"/>
  <c r="N462" i="14"/>
  <c r="N444" i="31"/>
  <c r="N450" i="29"/>
  <c r="N464" i="33"/>
  <c r="N452" i="15"/>
  <c r="N466" i="27"/>
  <c r="N468" i="33"/>
  <c r="N468" i="35"/>
  <c r="N446" i="29"/>
  <c r="N474" i="15"/>
  <c r="N476" i="28"/>
  <c r="N450" i="18"/>
  <c r="N474" i="29"/>
  <c r="N472" i="15"/>
  <c r="N446" i="27"/>
  <c r="N446" i="34"/>
  <c r="N446" i="15"/>
  <c r="N476" i="29"/>
  <c r="N474" i="27"/>
  <c r="N452" i="29"/>
  <c r="N452" i="27"/>
  <c r="N462" i="31"/>
  <c r="N474" i="30"/>
  <c r="N452" i="32"/>
  <c r="N464" i="27"/>
  <c r="N462" i="18"/>
  <c r="N444" i="34"/>
  <c r="N446" i="35"/>
  <c r="N450" i="33"/>
  <c r="N464" i="15"/>
  <c r="N452" i="35"/>
  <c r="N470" i="28"/>
  <c r="N464" i="14"/>
  <c r="N470" i="32"/>
  <c r="N448" i="17"/>
  <c r="N474" i="18"/>
  <c r="N476" i="27"/>
  <c r="N448" i="18"/>
  <c r="N474" i="16"/>
  <c r="N462" i="28"/>
  <c r="N448" i="15"/>
  <c r="N470" i="30"/>
  <c r="N470" i="29"/>
  <c r="N472" i="33"/>
  <c r="N466" i="16"/>
  <c r="N452" i="31"/>
  <c r="N450" i="32"/>
  <c r="N468" i="16"/>
  <c r="N476" i="16"/>
  <c r="N472" i="30"/>
  <c r="N466" i="32"/>
  <c r="N466" i="30"/>
  <c r="N450" i="31"/>
  <c r="N462" i="33"/>
  <c r="N468" i="29"/>
  <c r="N452" i="16"/>
  <c r="N468" i="18"/>
  <c r="N476" i="33"/>
  <c r="N464" i="16"/>
  <c r="N476" i="35"/>
  <c r="N450" i="27"/>
  <c r="N464" i="30"/>
  <c r="N462" i="16"/>
  <c r="N468" i="34"/>
  <c r="N450" i="14"/>
  <c r="N462" i="34"/>
  <c r="N452" i="33"/>
  <c r="N462" i="15"/>
  <c r="N444" i="14"/>
  <c r="N468" i="28"/>
  <c r="N446" i="16"/>
  <c r="N446" i="33"/>
  <c r="N472" i="31"/>
  <c r="N462" i="32"/>
  <c r="N452" i="18"/>
  <c r="N448" i="29"/>
  <c r="N448" i="31"/>
  <c r="N448" i="16"/>
  <c r="N446" i="32"/>
  <c r="N446" i="18"/>
  <c r="N464" i="35"/>
  <c r="N448" i="28"/>
  <c r="N468" i="17"/>
  <c r="N472" i="27"/>
  <c r="N444" i="32"/>
  <c r="N446" i="31"/>
  <c r="N472" i="28"/>
  <c r="N468" i="15"/>
  <c r="N450" i="35"/>
  <c r="N474" i="31"/>
  <c r="N446" i="28"/>
  <c r="N470" i="27"/>
  <c r="N450" i="15"/>
  <c r="N470" i="34"/>
  <c r="N448" i="35"/>
  <c r="N450" i="16"/>
  <c r="N444" i="27"/>
  <c r="N470" i="33"/>
  <c r="N462" i="17"/>
  <c r="N474" i="33"/>
  <c r="N464" i="34"/>
  <c r="N472" i="34"/>
  <c r="N472" i="17"/>
  <c r="N474" i="32"/>
  <c r="N444" i="29"/>
  <c r="N472" i="14"/>
  <c r="N464" i="32"/>
  <c r="N462" i="27"/>
  <c r="N448" i="33"/>
  <c r="N472" i="18"/>
  <c r="N466" i="35"/>
  <c r="N446" i="14"/>
  <c r="N474" i="14"/>
  <c r="N448" i="27"/>
  <c r="N476" i="15"/>
  <c r="N464" i="28"/>
  <c r="N466" i="29"/>
  <c r="N472" i="35"/>
  <c r="N444" i="18"/>
  <c r="N470" i="16"/>
  <c r="N466" i="15"/>
  <c r="N470" i="15"/>
  <c r="N450" i="28"/>
  <c r="N466" i="18"/>
  <c r="N474" i="35"/>
  <c r="N464" i="29"/>
  <c r="N466" i="34"/>
  <c r="N472" i="16"/>
  <c r="N446" i="17"/>
  <c r="N446" i="30"/>
  <c r="N450" i="34"/>
  <c r="N476" i="32"/>
  <c r="N462" i="29"/>
  <c r="N466" i="14"/>
  <c r="N466" i="31"/>
  <c r="N444" i="15"/>
  <c r="N476" i="18"/>
  <c r="N470" i="35"/>
  <c r="N468" i="32"/>
  <c r="N448" i="14"/>
  <c r="N476" i="17"/>
  <c r="N474" i="28"/>
  <c r="N470" i="31"/>
  <c r="N444" i="17"/>
  <c r="N474" i="17"/>
  <c r="N472" i="29"/>
  <c r="N466" i="28"/>
  <c r="N470" i="14"/>
  <c r="N470" i="17"/>
  <c r="K452" i="27"/>
  <c r="K444" i="29"/>
  <c r="K474" i="28"/>
  <c r="K446" i="33"/>
  <c r="K452" i="15"/>
  <c r="K474" i="35"/>
  <c r="K452" i="29"/>
  <c r="K450" i="34"/>
  <c r="K446" i="34"/>
  <c r="K466" i="30"/>
  <c r="K476" i="33"/>
  <c r="K462" i="27"/>
  <c r="K468" i="16"/>
  <c r="K466" i="28"/>
  <c r="K444" i="27"/>
  <c r="K468" i="17"/>
  <c r="K462" i="32"/>
  <c r="K474" i="34"/>
  <c r="K466" i="18"/>
  <c r="K472" i="35"/>
  <c r="K446" i="29"/>
  <c r="K472" i="16"/>
  <c r="K462" i="33"/>
  <c r="K446" i="16"/>
  <c r="K474" i="16"/>
  <c r="K450" i="27"/>
  <c r="K448" i="16"/>
  <c r="K474" i="17"/>
  <c r="K472" i="32"/>
  <c r="K446" i="18"/>
  <c r="K448" i="27"/>
  <c r="K468" i="35"/>
  <c r="K452" i="30"/>
  <c r="K462" i="28"/>
  <c r="K464" i="35"/>
  <c r="K450" i="14"/>
  <c r="K448" i="35"/>
  <c r="K464" i="31"/>
  <c r="K462" i="16"/>
  <c r="K470" i="29"/>
  <c r="K444" i="28"/>
  <c r="K464" i="30"/>
  <c r="K470" i="16"/>
  <c r="K474" i="30"/>
  <c r="K468" i="15"/>
  <c r="K446" i="14"/>
  <c r="K462" i="18"/>
  <c r="K462" i="34"/>
  <c r="K470" i="35"/>
  <c r="K476" i="31"/>
  <c r="K452" i="35"/>
  <c r="K470" i="15"/>
  <c r="K466" i="14"/>
  <c r="K472" i="29"/>
  <c r="K450" i="32"/>
  <c r="K462" i="15"/>
  <c r="K444" i="15"/>
  <c r="K474" i="29"/>
  <c r="K468" i="33"/>
  <c r="K450" i="29"/>
  <c r="K470" i="31"/>
  <c r="K476" i="34"/>
  <c r="K450" i="35"/>
  <c r="K464" i="15"/>
  <c r="K464" i="32"/>
  <c r="K446" i="17"/>
  <c r="K472" i="14"/>
  <c r="K450" i="33"/>
  <c r="K444" i="14"/>
  <c r="K472" i="15"/>
  <c r="K472" i="31"/>
  <c r="K446" i="15"/>
  <c r="K472" i="30"/>
  <c r="K466" i="27"/>
  <c r="K444" i="18"/>
  <c r="K470" i="30"/>
  <c r="K474" i="33"/>
  <c r="K450" i="30"/>
  <c r="K476" i="29"/>
  <c r="K448" i="31"/>
  <c r="K450" i="15"/>
  <c r="K452" i="28"/>
  <c r="K452" i="16"/>
  <c r="K476" i="18"/>
  <c r="K470" i="27"/>
  <c r="K448" i="15"/>
  <c r="K468" i="32"/>
  <c r="K464" i="18"/>
  <c r="K468" i="28"/>
  <c r="K464" i="29"/>
  <c r="K446" i="28"/>
  <c r="K466" i="16"/>
  <c r="K476" i="27"/>
  <c r="K472" i="34"/>
  <c r="K466" i="15"/>
  <c r="K476" i="32"/>
  <c r="K470" i="14"/>
  <c r="K464" i="27"/>
  <c r="K476" i="15"/>
  <c r="K476" i="35"/>
  <c r="K452" i="34"/>
  <c r="K448" i="29"/>
  <c r="K452" i="31"/>
  <c r="K448" i="33"/>
  <c r="K462" i="29"/>
  <c r="K452" i="14"/>
  <c r="K468" i="14"/>
  <c r="K448" i="32"/>
  <c r="K464" i="28"/>
  <c r="K448" i="17"/>
  <c r="K448" i="18"/>
  <c r="K476" i="17"/>
  <c r="K468" i="34"/>
  <c r="K450" i="17"/>
  <c r="K476" i="28"/>
  <c r="K446" i="32"/>
  <c r="K464" i="14"/>
  <c r="K466" i="32"/>
  <c r="K444" i="16"/>
  <c r="K466" i="33"/>
  <c r="K450" i="31"/>
  <c r="K468" i="29"/>
  <c r="K448" i="28"/>
  <c r="K450" i="18"/>
  <c r="K476" i="16"/>
  <c r="K474" i="31"/>
  <c r="K452" i="18"/>
  <c r="K476" i="14"/>
  <c r="K472" i="33"/>
  <c r="K450" i="16"/>
  <c r="K470" i="17"/>
  <c r="K470" i="34"/>
  <c r="K448" i="30"/>
  <c r="K446" i="31"/>
  <c r="K444" i="32"/>
  <c r="K464" i="16"/>
  <c r="K444" i="35"/>
  <c r="K468" i="27"/>
  <c r="K462" i="30"/>
  <c r="K472" i="27"/>
  <c r="K474" i="27"/>
  <c r="K466" i="17"/>
  <c r="K474" i="15"/>
  <c r="K464" i="33"/>
  <c r="K462" i="17"/>
  <c r="K444" i="33"/>
  <c r="K474" i="32"/>
  <c r="K470" i="18"/>
  <c r="K466" i="35"/>
  <c r="K452" i="32"/>
  <c r="K468" i="30"/>
  <c r="K464" i="34"/>
  <c r="K444" i="30"/>
  <c r="K472" i="17"/>
  <c r="K444" i="31"/>
  <c r="K464" i="17"/>
  <c r="K452" i="33"/>
  <c r="K470" i="33"/>
  <c r="K466" i="34"/>
  <c r="K446" i="30"/>
  <c r="K448" i="34"/>
  <c r="K452" i="17"/>
  <c r="K446" i="27"/>
  <c r="K466" i="31"/>
  <c r="K444" i="34"/>
  <c r="K446" i="35"/>
  <c r="K470" i="32"/>
  <c r="K462" i="14"/>
  <c r="K462" i="35"/>
  <c r="K474" i="14"/>
  <c r="K450" i="28"/>
  <c r="K468" i="31"/>
  <c r="K470" i="28"/>
  <c r="K468" i="18"/>
  <c r="K444" i="17"/>
  <c r="K462" i="31"/>
  <c r="K472" i="28"/>
  <c r="K474" i="18"/>
  <c r="K448" i="14"/>
  <c r="K476" i="30"/>
  <c r="K466" i="29"/>
  <c r="K472" i="18"/>
  <c r="J446" i="34"/>
  <c r="J444" i="33"/>
  <c r="J464" i="14"/>
  <c r="J466" i="34"/>
  <c r="J476" i="33"/>
  <c r="J444" i="27"/>
  <c r="J444" i="35"/>
  <c r="J444" i="15"/>
  <c r="J470" i="15"/>
  <c r="J472" i="28"/>
  <c r="J452" i="17"/>
  <c r="J476" i="29"/>
  <c r="J444" i="34"/>
  <c r="J448" i="16"/>
  <c r="J450" i="33"/>
  <c r="J448" i="15"/>
  <c r="J476" i="16"/>
  <c r="J452" i="30"/>
  <c r="J474" i="27"/>
  <c r="J466" i="27"/>
  <c r="J450" i="27"/>
  <c r="J446" i="14"/>
  <c r="J452" i="31"/>
  <c r="J444" i="17"/>
  <c r="J448" i="32"/>
  <c r="J446" i="30"/>
  <c r="J472" i="30"/>
  <c r="J464" i="34"/>
  <c r="J448" i="18"/>
  <c r="J474" i="16"/>
  <c r="J476" i="17"/>
  <c r="J468" i="32"/>
  <c r="J474" i="28"/>
  <c r="J452" i="34"/>
  <c r="J472" i="31"/>
  <c r="J446" i="17"/>
  <c r="J474" i="31"/>
  <c r="J448" i="17"/>
  <c r="J474" i="17"/>
  <c r="J450" i="35"/>
  <c r="J450" i="17"/>
  <c r="J474" i="30"/>
  <c r="J462" i="32"/>
  <c r="J446" i="27"/>
  <c r="J476" i="35"/>
  <c r="J474" i="29"/>
  <c r="J468" i="29"/>
  <c r="J464" i="35"/>
  <c r="J472" i="29"/>
  <c r="J462" i="17"/>
  <c r="J464" i="32"/>
  <c r="J476" i="31"/>
  <c r="J466" i="28"/>
  <c r="J472" i="35"/>
  <c r="J446" i="29"/>
  <c r="J466" i="31"/>
  <c r="J448" i="30"/>
  <c r="J476" i="14"/>
  <c r="J476" i="32"/>
  <c r="J468" i="18"/>
  <c r="J462" i="35"/>
  <c r="J452" i="27"/>
  <c r="J462" i="14"/>
  <c r="J450" i="34"/>
  <c r="J462" i="15"/>
  <c r="J444" i="32"/>
  <c r="J450" i="31"/>
  <c r="J464" i="15"/>
  <c r="J448" i="35"/>
  <c r="J444" i="30"/>
  <c r="J462" i="29"/>
  <c r="J472" i="17"/>
  <c r="J448" i="27"/>
  <c r="J448" i="14"/>
  <c r="J470" i="32"/>
  <c r="J450" i="29"/>
  <c r="J462" i="31"/>
  <c r="J444" i="31"/>
  <c r="J452" i="29"/>
  <c r="J476" i="28"/>
  <c r="J472" i="34"/>
  <c r="J452" i="32"/>
  <c r="J450" i="14"/>
  <c r="J474" i="33"/>
  <c r="J474" i="35"/>
  <c r="J452" i="18"/>
  <c r="J448" i="34"/>
  <c r="J450" i="15"/>
  <c r="J472" i="33"/>
  <c r="J446" i="28"/>
  <c r="J462" i="16"/>
  <c r="J470" i="33"/>
  <c r="J444" i="29"/>
  <c r="J464" i="16"/>
  <c r="J472" i="15"/>
  <c r="J468" i="28"/>
  <c r="J470" i="17"/>
  <c r="J446" i="31"/>
  <c r="J462" i="33"/>
  <c r="J446" i="16"/>
  <c r="J464" i="31"/>
  <c r="J470" i="28"/>
  <c r="J470" i="34"/>
  <c r="J452" i="16"/>
  <c r="J446" i="33"/>
  <c r="J452" i="14"/>
  <c r="J468" i="33"/>
  <c r="J472" i="32"/>
  <c r="J468" i="27"/>
  <c r="J462" i="34"/>
  <c r="J466" i="29"/>
  <c r="J452" i="33"/>
  <c r="J468" i="17"/>
  <c r="J462" i="27"/>
  <c r="J444" i="28"/>
  <c r="J468" i="15"/>
  <c r="J452" i="15"/>
  <c r="J470" i="14"/>
  <c r="J476" i="18"/>
  <c r="J472" i="14"/>
  <c r="J464" i="18"/>
  <c r="J464" i="27"/>
  <c r="J462" i="30"/>
  <c r="J472" i="27"/>
  <c r="J474" i="32"/>
  <c r="J466" i="17"/>
  <c r="J448" i="31"/>
  <c r="J450" i="18"/>
  <c r="J466" i="30"/>
  <c r="J474" i="15"/>
  <c r="J472" i="18"/>
  <c r="J446" i="32"/>
  <c r="J446" i="35"/>
  <c r="J464" i="29"/>
  <c r="J450" i="32"/>
  <c r="J466" i="18"/>
  <c r="J470" i="31"/>
  <c r="J474" i="34"/>
  <c r="J464" i="30"/>
  <c r="J444" i="18"/>
  <c r="J462" i="18"/>
  <c r="J470" i="30"/>
  <c r="J476" i="15"/>
  <c r="J446" i="18"/>
  <c r="J466" i="15"/>
  <c r="J464" i="17"/>
  <c r="J468" i="34"/>
  <c r="J450" i="16"/>
  <c r="J466" i="35"/>
  <c r="J468" i="14"/>
  <c r="J452" i="35"/>
  <c r="J466" i="16"/>
  <c r="J464" i="33"/>
  <c r="J476" i="34"/>
  <c r="J464" i="28"/>
  <c r="J468" i="35"/>
  <c r="J466" i="33"/>
  <c r="J444" i="14"/>
  <c r="J470" i="29"/>
  <c r="J466" i="32"/>
  <c r="J446" i="15"/>
  <c r="J474" i="14"/>
  <c r="J474" i="18"/>
  <c r="J470" i="27"/>
  <c r="J468" i="31"/>
  <c r="J476" i="27"/>
  <c r="J462" i="28"/>
  <c r="J452" i="28"/>
  <c r="J468" i="16"/>
  <c r="J448" i="33"/>
  <c r="J450" i="28"/>
  <c r="J470" i="16"/>
  <c r="J466" i="14"/>
  <c r="J472" i="16"/>
  <c r="J476" i="30"/>
  <c r="J448" i="29"/>
  <c r="J448" i="28"/>
  <c r="J470" i="35"/>
  <c r="J470" i="18"/>
  <c r="J444" i="16"/>
  <c r="J468" i="30"/>
  <c r="J450" i="30"/>
  <c r="Z1477" i="5" l="1"/>
  <c r="Y1478" i="5"/>
  <c r="AB1478" i="5"/>
  <c r="I1480" i="5"/>
  <c r="G1480" i="5"/>
  <c r="H1480" i="5"/>
  <c r="H875" i="15" s="1"/>
  <c r="F1483" i="5"/>
  <c r="AF1487" i="5"/>
  <c r="AF1484" i="5"/>
  <c r="N875" i="18"/>
  <c r="N876" i="18" s="1"/>
  <c r="I875" i="18"/>
  <c r="J875" i="18"/>
  <c r="J876" i="18" s="1"/>
  <c r="L875" i="18"/>
  <c r="L876" i="18" s="1"/>
  <c r="K875" i="18"/>
  <c r="K876" i="18" s="1"/>
  <c r="M875" i="18"/>
  <c r="M876" i="18" s="1"/>
  <c r="O875" i="18"/>
  <c r="O876" i="18" s="1"/>
  <c r="H875" i="14"/>
  <c r="N1478" i="5"/>
  <c r="N1480" i="5" s="1"/>
  <c r="O1478" i="5"/>
  <c r="O1480" i="5" s="1"/>
  <c r="K875" i="17"/>
  <c r="K876" i="17" s="1"/>
  <c r="J875" i="17"/>
  <c r="J876" i="17" s="1"/>
  <c r="N875" i="17"/>
  <c r="N876" i="17" s="1"/>
  <c r="M875" i="17"/>
  <c r="M876" i="17" s="1"/>
  <c r="L875" i="17"/>
  <c r="L876" i="17" s="1"/>
  <c r="O875" i="17"/>
  <c r="O876" i="17" s="1"/>
  <c r="I875" i="17"/>
  <c r="O452" i="13"/>
  <c r="K88" i="80" s="1"/>
  <c r="O479" i="27"/>
  <c r="O479" i="33"/>
  <c r="O444" i="13"/>
  <c r="K77" i="80" s="1"/>
  <c r="O466" i="13"/>
  <c r="K93" i="80" s="1"/>
  <c r="O470" i="13"/>
  <c r="K99" i="80" s="1"/>
  <c r="O450" i="13"/>
  <c r="K87" i="80" s="1"/>
  <c r="O472" i="13"/>
  <c r="K100" i="80" s="1"/>
  <c r="O479" i="16"/>
  <c r="O448" i="13"/>
  <c r="K86" i="80" s="1"/>
  <c r="O479" i="15"/>
  <c r="O476" i="13"/>
  <c r="K102" i="80" s="1"/>
  <c r="O479" i="35"/>
  <c r="O446" i="13"/>
  <c r="K78" i="80" s="1"/>
  <c r="O479" i="28"/>
  <c r="O479" i="29"/>
  <c r="O479" i="30"/>
  <c r="O468" i="13"/>
  <c r="K94" i="80" s="1"/>
  <c r="O479" i="14"/>
  <c r="O464" i="13"/>
  <c r="K91" i="80" s="1"/>
  <c r="O479" i="34"/>
  <c r="O479" i="17"/>
  <c r="O479" i="32"/>
  <c r="O479" i="31"/>
  <c r="O474" i="13"/>
  <c r="K101" i="80" s="1"/>
  <c r="O479" i="18"/>
  <c r="M466" i="13"/>
  <c r="I93" i="80" s="1"/>
  <c r="M444" i="13"/>
  <c r="I77" i="80" s="1"/>
  <c r="M474" i="13"/>
  <c r="I101" i="80" s="1"/>
  <c r="M476" i="13"/>
  <c r="I102" i="80" s="1"/>
  <c r="M470" i="13"/>
  <c r="I99" i="80" s="1"/>
  <c r="M446" i="13"/>
  <c r="I78" i="80" s="1"/>
  <c r="M479" i="29"/>
  <c r="M464" i="13"/>
  <c r="I91" i="80" s="1"/>
  <c r="M472" i="13"/>
  <c r="I100" i="80" s="1"/>
  <c r="M479" i="28"/>
  <c r="M450" i="13"/>
  <c r="I87" i="80" s="1"/>
  <c r="M468" i="13"/>
  <c r="I94" i="80" s="1"/>
  <c r="M452" i="13"/>
  <c r="I88" i="80" s="1"/>
  <c r="M448" i="13"/>
  <c r="I86" i="80" s="1"/>
  <c r="M479" i="33"/>
  <c r="M479" i="34"/>
  <c r="M479" i="15"/>
  <c r="M479" i="16"/>
  <c r="N466" i="13"/>
  <c r="J93" i="80" s="1"/>
  <c r="M479" i="17"/>
  <c r="M479" i="14"/>
  <c r="M479" i="30"/>
  <c r="M462" i="13"/>
  <c r="I90" i="80" s="1"/>
  <c r="M479" i="35"/>
  <c r="M479" i="31"/>
  <c r="M479" i="32"/>
  <c r="M479" i="27"/>
  <c r="M479" i="18"/>
  <c r="J448" i="13"/>
  <c r="F86" i="80" s="1"/>
  <c r="J466" i="13"/>
  <c r="F93" i="80" s="1"/>
  <c r="J462" i="13"/>
  <c r="F90" i="80" s="1"/>
  <c r="P476" i="18"/>
  <c r="P474" i="31"/>
  <c r="P470" i="29"/>
  <c r="P468" i="28"/>
  <c r="P464" i="32"/>
  <c r="P450" i="16"/>
  <c r="P450" i="30"/>
  <c r="P472" i="29"/>
  <c r="P452" i="29"/>
  <c r="P476" i="35"/>
  <c r="K462" i="13"/>
  <c r="G90" i="80" s="1"/>
  <c r="N479" i="17"/>
  <c r="N479" i="15"/>
  <c r="N479" i="18"/>
  <c r="N446" i="13"/>
  <c r="J78" i="80" s="1"/>
  <c r="N479" i="29"/>
  <c r="L479" i="33"/>
  <c r="P466" i="31"/>
  <c r="P446" i="30"/>
  <c r="P474" i="15"/>
  <c r="N448" i="13"/>
  <c r="J86" i="80" s="1"/>
  <c r="K474" i="13"/>
  <c r="G101" i="80" s="1"/>
  <c r="K470" i="13"/>
  <c r="G99" i="80" s="1"/>
  <c r="K466" i="13"/>
  <c r="G93" i="80" s="1"/>
  <c r="K479" i="18"/>
  <c r="N479" i="31"/>
  <c r="L450" i="13"/>
  <c r="H87" i="80" s="1"/>
  <c r="P444" i="32"/>
  <c r="I479" i="32"/>
  <c r="P462" i="32"/>
  <c r="P470" i="16"/>
  <c r="P464" i="34"/>
  <c r="P462" i="35"/>
  <c r="P452" i="34"/>
  <c r="I462" i="13"/>
  <c r="E90" i="80" s="1"/>
  <c r="P462" i="14"/>
  <c r="J479" i="16"/>
  <c r="J479" i="32"/>
  <c r="J479" i="15"/>
  <c r="K479" i="34"/>
  <c r="K479" i="33"/>
  <c r="K479" i="32"/>
  <c r="K476" i="13"/>
  <c r="G102" i="80" s="1"/>
  <c r="K472" i="13"/>
  <c r="G100" i="80" s="1"/>
  <c r="K479" i="27"/>
  <c r="N462" i="13"/>
  <c r="J90" i="80" s="1"/>
  <c r="N479" i="33"/>
  <c r="N468" i="13"/>
  <c r="J94" i="80" s="1"/>
  <c r="L470" i="13"/>
  <c r="H99" i="80" s="1"/>
  <c r="L472" i="13"/>
  <c r="H100" i="80" s="1"/>
  <c r="L479" i="34"/>
  <c r="L474" i="13"/>
  <c r="H101" i="80" s="1"/>
  <c r="L462" i="13"/>
  <c r="H90" i="80" s="1"/>
  <c r="L464" i="13"/>
  <c r="H91" i="80" s="1"/>
  <c r="P450" i="29"/>
  <c r="P462" i="27"/>
  <c r="P450" i="31"/>
  <c r="P476" i="17"/>
  <c r="P448" i="27"/>
  <c r="P452" i="17"/>
  <c r="P470" i="31"/>
  <c r="P446" i="15"/>
  <c r="P472" i="35"/>
  <c r="P472" i="28"/>
  <c r="P466" i="30"/>
  <c r="P462" i="18"/>
  <c r="P462" i="31"/>
  <c r="P468" i="29"/>
  <c r="P476" i="15"/>
  <c r="P462" i="17"/>
  <c r="P464" i="18"/>
  <c r="P464" i="28"/>
  <c r="P468" i="27"/>
  <c r="P444" i="15"/>
  <c r="I479" i="15"/>
  <c r="P470" i="34"/>
  <c r="P472" i="34"/>
  <c r="P464" i="15"/>
  <c r="P446" i="31"/>
  <c r="P446" i="27"/>
  <c r="P472" i="31"/>
  <c r="I479" i="16"/>
  <c r="P444" i="16"/>
  <c r="P466" i="33"/>
  <c r="P472" i="17"/>
  <c r="P466" i="15"/>
  <c r="I479" i="18"/>
  <c r="P444" i="18"/>
  <c r="I476" i="13"/>
  <c r="E102" i="80" s="1"/>
  <c r="P476" i="14"/>
  <c r="P444" i="28"/>
  <c r="I479" i="28"/>
  <c r="P464" i="17"/>
  <c r="P468" i="15"/>
  <c r="P476" i="31"/>
  <c r="P476" i="34"/>
  <c r="P462" i="30"/>
  <c r="P468" i="31"/>
  <c r="P466" i="28"/>
  <c r="P466" i="29"/>
  <c r="P452" i="35"/>
  <c r="P448" i="34"/>
  <c r="P446" i="18"/>
  <c r="P446" i="16"/>
  <c r="P446" i="35"/>
  <c r="K464" i="13"/>
  <c r="G91" i="80" s="1"/>
  <c r="K479" i="28"/>
  <c r="L479" i="15"/>
  <c r="L479" i="17"/>
  <c r="L479" i="28"/>
  <c r="L479" i="16"/>
  <c r="P468" i="18"/>
  <c r="P470" i="18"/>
  <c r="P448" i="18"/>
  <c r="I468" i="13"/>
  <c r="E94" i="80" s="1"/>
  <c r="P468" i="14"/>
  <c r="P452" i="27"/>
  <c r="I448" i="13"/>
  <c r="E86" i="80" s="1"/>
  <c r="P448" i="14"/>
  <c r="P474" i="29"/>
  <c r="P464" i="16"/>
  <c r="P474" i="18"/>
  <c r="J479" i="30"/>
  <c r="K448" i="13"/>
  <c r="G86" i="80" s="1"/>
  <c r="J444" i="13"/>
  <c r="F77" i="80" s="1"/>
  <c r="J479" i="14"/>
  <c r="J479" i="28"/>
  <c r="J479" i="35"/>
  <c r="K468" i="13"/>
  <c r="G94" i="80" s="1"/>
  <c r="K479" i="29"/>
  <c r="N479" i="14"/>
  <c r="N444" i="13"/>
  <c r="J77" i="80" s="1"/>
  <c r="N479" i="34"/>
  <c r="N479" i="35"/>
  <c r="N479" i="30"/>
  <c r="N476" i="13"/>
  <c r="J102" i="80" s="1"/>
  <c r="L479" i="18"/>
  <c r="L479" i="35"/>
  <c r="L444" i="13"/>
  <c r="H77" i="80" s="1"/>
  <c r="L479" i="14"/>
  <c r="L448" i="13"/>
  <c r="H86" i="80" s="1"/>
  <c r="L446" i="13"/>
  <c r="H78" i="80" s="1"/>
  <c r="L468" i="13"/>
  <c r="H94" i="80" s="1"/>
  <c r="L479" i="32"/>
  <c r="I474" i="13"/>
  <c r="E101" i="80" s="1"/>
  <c r="P474" i="14"/>
  <c r="P468" i="16"/>
  <c r="P446" i="29"/>
  <c r="P450" i="28"/>
  <c r="P464" i="31"/>
  <c r="P450" i="34"/>
  <c r="P470" i="15"/>
  <c r="P466" i="27"/>
  <c r="P476" i="33"/>
  <c r="P470" i="17"/>
  <c r="P474" i="27"/>
  <c r="P472" i="27"/>
  <c r="I470" i="13"/>
  <c r="E99" i="80" s="1"/>
  <c r="P470" i="14"/>
  <c r="P446" i="28"/>
  <c r="P452" i="33"/>
  <c r="P448" i="15"/>
  <c r="P450" i="17"/>
  <c r="I479" i="27"/>
  <c r="P444" i="27"/>
  <c r="P476" i="29"/>
  <c r="P468" i="30"/>
  <c r="P448" i="29"/>
  <c r="P444" i="17"/>
  <c r="I479" i="17"/>
  <c r="P474" i="33"/>
  <c r="P464" i="27"/>
  <c r="P474" i="17"/>
  <c r="P450" i="32"/>
  <c r="P444" i="30"/>
  <c r="I479" i="30"/>
  <c r="P470" i="27"/>
  <c r="P474" i="16"/>
  <c r="P462" i="34"/>
  <c r="P448" i="32"/>
  <c r="P462" i="15"/>
  <c r="P452" i="30"/>
  <c r="P476" i="27"/>
  <c r="P450" i="18"/>
  <c r="P472" i="14"/>
  <c r="I472" i="13"/>
  <c r="E100" i="80" s="1"/>
  <c r="P452" i="18"/>
  <c r="P448" i="16"/>
  <c r="P452" i="32"/>
  <c r="P466" i="34"/>
  <c r="P474" i="30"/>
  <c r="P474" i="34"/>
  <c r="P468" i="34"/>
  <c r="P448" i="30"/>
  <c r="P462" i="33"/>
  <c r="P470" i="28"/>
  <c r="J472" i="13"/>
  <c r="F100" i="80" s="1"/>
  <c r="J452" i="13"/>
  <c r="F88" i="80" s="1"/>
  <c r="J479" i="31"/>
  <c r="J479" i="34"/>
  <c r="K479" i="15"/>
  <c r="N479" i="27"/>
  <c r="N479" i="32"/>
  <c r="L479" i="29"/>
  <c r="P466" i="35"/>
  <c r="I479" i="33"/>
  <c r="P444" i="33"/>
  <c r="P448" i="17"/>
  <c r="P474" i="35"/>
  <c r="I446" i="13"/>
  <c r="E78" i="80" s="1"/>
  <c r="P446" i="14"/>
  <c r="P464" i="33"/>
  <c r="P472" i="16"/>
  <c r="P472" i="33"/>
  <c r="P444" i="35"/>
  <c r="I479" i="35"/>
  <c r="P450" i="27"/>
  <c r="P470" i="35"/>
  <c r="I479" i="29"/>
  <c r="P444" i="29"/>
  <c r="P446" i="33"/>
  <c r="P452" i="28"/>
  <c r="P450" i="15"/>
  <c r="J476" i="13"/>
  <c r="F102" i="80" s="1"/>
  <c r="J474" i="13"/>
  <c r="F101" i="80" s="1"/>
  <c r="J446" i="13"/>
  <c r="F78" i="80" s="1"/>
  <c r="J464" i="13"/>
  <c r="F91" i="80" s="1"/>
  <c r="K479" i="30"/>
  <c r="K479" i="16"/>
  <c r="K450" i="13"/>
  <c r="G87" i="80" s="1"/>
  <c r="J468" i="13"/>
  <c r="F94" i="80" s="1"/>
  <c r="J479" i="18"/>
  <c r="J470" i="13"/>
  <c r="F99" i="80" s="1"/>
  <c r="J479" i="29"/>
  <c r="J450" i="13"/>
  <c r="F87" i="80" s="1"/>
  <c r="J479" i="17"/>
  <c r="J479" i="27"/>
  <c r="J479" i="33"/>
  <c r="K479" i="17"/>
  <c r="K479" i="31"/>
  <c r="K479" i="35"/>
  <c r="K452" i="13"/>
  <c r="G88" i="80" s="1"/>
  <c r="K479" i="14"/>
  <c r="K444" i="13"/>
  <c r="G77" i="80" s="1"/>
  <c r="K446" i="13"/>
  <c r="G78" i="80" s="1"/>
  <c r="N470" i="13"/>
  <c r="J99" i="80" s="1"/>
  <c r="N474" i="13"/>
  <c r="J101" i="80" s="1"/>
  <c r="N472" i="13"/>
  <c r="J100" i="80" s="1"/>
  <c r="N450" i="13"/>
  <c r="J87" i="80" s="1"/>
  <c r="N464" i="13"/>
  <c r="J91" i="80" s="1"/>
  <c r="N452" i="13"/>
  <c r="J88" i="80" s="1"/>
  <c r="N479" i="16"/>
  <c r="N479" i="28"/>
  <c r="L479" i="30"/>
  <c r="L479" i="27"/>
  <c r="L466" i="13"/>
  <c r="H93" i="80" s="1"/>
  <c r="L479" i="31"/>
  <c r="L452" i="13"/>
  <c r="H88" i="80" s="1"/>
  <c r="L476" i="13"/>
  <c r="H102" i="80" s="1"/>
  <c r="P468" i="35"/>
  <c r="P450" i="33"/>
  <c r="P448" i="31"/>
  <c r="P464" i="29"/>
  <c r="P462" i="16"/>
  <c r="P468" i="32"/>
  <c r="P466" i="18"/>
  <c r="P472" i="30"/>
  <c r="P452" i="14"/>
  <c r="I452" i="13"/>
  <c r="E88" i="80" s="1"/>
  <c r="P452" i="15"/>
  <c r="P446" i="34"/>
  <c r="P448" i="33"/>
  <c r="P448" i="35"/>
  <c r="P472" i="32"/>
  <c r="P452" i="16"/>
  <c r="P474" i="28"/>
  <c r="P462" i="28"/>
  <c r="P444" i="34"/>
  <c r="I479" i="34"/>
  <c r="P450" i="35"/>
  <c r="P470" i="30"/>
  <c r="I464" i="13"/>
  <c r="E91" i="80" s="1"/>
  <c r="P464" i="14"/>
  <c r="P476" i="28"/>
  <c r="P472" i="15"/>
  <c r="P476" i="16"/>
  <c r="P462" i="29"/>
  <c r="P466" i="17"/>
  <c r="P476" i="32"/>
  <c r="P466" i="32"/>
  <c r="P450" i="14"/>
  <c r="I450" i="13"/>
  <c r="E87" i="80" s="1"/>
  <c r="P452" i="31"/>
  <c r="P468" i="33"/>
  <c r="P466" i="16"/>
  <c r="P448" i="28"/>
  <c r="P470" i="33"/>
  <c r="P464" i="35"/>
  <c r="P444" i="14"/>
  <c r="I444" i="13"/>
  <c r="E77" i="80" s="1"/>
  <c r="I479" i="14"/>
  <c r="P474" i="32"/>
  <c r="P472" i="18"/>
  <c r="I466" i="13"/>
  <c r="E93" i="80" s="1"/>
  <c r="P466" i="14"/>
  <c r="P446" i="17"/>
  <c r="P476" i="30"/>
  <c r="P446" i="32"/>
  <c r="P464" i="30"/>
  <c r="P468" i="17"/>
  <c r="P444" i="31"/>
  <c r="I479" i="31"/>
  <c r="P470" i="32"/>
  <c r="K103" i="80" l="1"/>
  <c r="L101" i="80"/>
  <c r="J92" i="80"/>
  <c r="G103" i="80"/>
  <c r="J103" i="80"/>
  <c r="F103" i="80"/>
  <c r="L78" i="80"/>
  <c r="H92" i="80"/>
  <c r="I92" i="80"/>
  <c r="K92" i="80"/>
  <c r="I103" i="80"/>
  <c r="F92" i="80"/>
  <c r="E103" i="80"/>
  <c r="H103" i="80"/>
  <c r="G92" i="80"/>
  <c r="L77" i="80"/>
  <c r="E92" i="80"/>
  <c r="L86" i="80"/>
  <c r="L94" i="80"/>
  <c r="L100" i="80"/>
  <c r="L90" i="80"/>
  <c r="L91" i="80"/>
  <c r="L102" i="80"/>
  <c r="L93" i="80"/>
  <c r="L88" i="80"/>
  <c r="L87" i="80"/>
  <c r="L99" i="80"/>
  <c r="Y1480" i="5"/>
  <c r="AA1480" i="5"/>
  <c r="Z1480" i="5"/>
  <c r="Z1478" i="5"/>
  <c r="AB1480" i="5"/>
  <c r="H875" i="16"/>
  <c r="O875" i="15"/>
  <c r="O876" i="15" s="1"/>
  <c r="M875" i="15"/>
  <c r="M876" i="15" s="1"/>
  <c r="J875" i="15"/>
  <c r="J876" i="15" s="1"/>
  <c r="I875" i="15"/>
  <c r="K875" i="15"/>
  <c r="K876" i="15" s="1"/>
  <c r="N875" i="15"/>
  <c r="N876" i="15" s="1"/>
  <c r="L875" i="15"/>
  <c r="L876" i="15" s="1"/>
  <c r="M875" i="14"/>
  <c r="J875" i="14"/>
  <c r="I875" i="14"/>
  <c r="L875" i="14"/>
  <c r="O875" i="14"/>
  <c r="K875" i="14"/>
  <c r="N875" i="14"/>
  <c r="P875" i="17"/>
  <c r="I876" i="17"/>
  <c r="H876" i="17" s="1"/>
  <c r="P876" i="17" s="1"/>
  <c r="H875" i="28"/>
  <c r="H875" i="27"/>
  <c r="P875" i="18"/>
  <c r="I876" i="18"/>
  <c r="H876" i="18" s="1"/>
  <c r="P876" i="18" s="1"/>
  <c r="F1484" i="5"/>
  <c r="AF1485" i="5"/>
  <c r="F1487" i="5"/>
  <c r="AF1488" i="5"/>
  <c r="AF1489" i="5" s="1"/>
  <c r="J1483" i="5"/>
  <c r="I1483" i="5"/>
  <c r="G1483" i="5"/>
  <c r="K1483" i="5"/>
  <c r="H1483" i="5"/>
  <c r="O479" i="13"/>
  <c r="K104" i="80" s="1"/>
  <c r="M479" i="13"/>
  <c r="I104" i="80" s="1"/>
  <c r="H479" i="34"/>
  <c r="P479" i="34" s="1"/>
  <c r="P446" i="13"/>
  <c r="H479" i="33"/>
  <c r="P479" i="33" s="1"/>
  <c r="L479" i="13"/>
  <c r="H104" i="80" s="1"/>
  <c r="H479" i="15"/>
  <c r="P479" i="15" s="1"/>
  <c r="K479" i="13"/>
  <c r="G104" i="80" s="1"/>
  <c r="P466" i="13"/>
  <c r="H479" i="14"/>
  <c r="I479" i="13"/>
  <c r="E104" i="80" s="1"/>
  <c r="P464" i="13"/>
  <c r="P452" i="13"/>
  <c r="H479" i="30"/>
  <c r="P479" i="30" s="1"/>
  <c r="H479" i="17"/>
  <c r="P479" i="17" s="1"/>
  <c r="P470" i="13"/>
  <c r="N479" i="13"/>
  <c r="J104" i="80" s="1"/>
  <c r="P476" i="13"/>
  <c r="P462" i="13"/>
  <c r="P444" i="13"/>
  <c r="H479" i="29"/>
  <c r="P479" i="29" s="1"/>
  <c r="H479" i="35"/>
  <c r="P479" i="35" s="1"/>
  <c r="P472" i="13"/>
  <c r="J479" i="13"/>
  <c r="F104" i="80" s="1"/>
  <c r="P468" i="13"/>
  <c r="H479" i="28"/>
  <c r="P479" i="28" s="1"/>
  <c r="H479" i="16"/>
  <c r="P479" i="16" s="1"/>
  <c r="H479" i="31"/>
  <c r="P479" i="31" s="1"/>
  <c r="P450" i="13"/>
  <c r="H479" i="27"/>
  <c r="P479" i="27" s="1"/>
  <c r="P474" i="13"/>
  <c r="P448" i="13"/>
  <c r="H479" i="18"/>
  <c r="P479" i="18" s="1"/>
  <c r="H479" i="32"/>
  <c r="P479" i="32" s="1"/>
  <c r="L103" i="80" l="1"/>
  <c r="L92" i="80"/>
  <c r="L104" i="80"/>
  <c r="N875" i="16"/>
  <c r="N876" i="16" s="1"/>
  <c r="L875" i="16"/>
  <c r="L876" i="16" s="1"/>
  <c r="O875" i="16"/>
  <c r="O876" i="16" s="1"/>
  <c r="M875" i="16"/>
  <c r="M876" i="16" s="1"/>
  <c r="K875" i="16"/>
  <c r="K876" i="16" s="1"/>
  <c r="I875" i="16"/>
  <c r="I875" i="13" s="1"/>
  <c r="J875" i="16"/>
  <c r="J876" i="16" s="1"/>
  <c r="H875" i="13"/>
  <c r="O1483" i="5"/>
  <c r="N1483" i="5"/>
  <c r="O875" i="27"/>
  <c r="O876" i="27" s="1"/>
  <c r="L875" i="27"/>
  <c r="L876" i="27" s="1"/>
  <c r="J875" i="27"/>
  <c r="J876" i="27" s="1"/>
  <c r="N875" i="27"/>
  <c r="N876" i="27" s="1"/>
  <c r="I875" i="27"/>
  <c r="K875" i="27"/>
  <c r="K876" i="27" s="1"/>
  <c r="M875" i="27"/>
  <c r="M876" i="27" s="1"/>
  <c r="J876" i="14"/>
  <c r="AB1483" i="5"/>
  <c r="M876" i="14"/>
  <c r="M875" i="28"/>
  <c r="M876" i="28" s="1"/>
  <c r="I875" i="28"/>
  <c r="L875" i="28"/>
  <c r="L876" i="28" s="1"/>
  <c r="O875" i="28"/>
  <c r="O876" i="28" s="1"/>
  <c r="J875" i="28"/>
  <c r="J876" i="28" s="1"/>
  <c r="K875" i="28"/>
  <c r="K876" i="28" s="1"/>
  <c r="N875" i="28"/>
  <c r="N876" i="28" s="1"/>
  <c r="G1487" i="5"/>
  <c r="H1487" i="5"/>
  <c r="AA1487" i="5" s="1"/>
  <c r="K1487" i="5"/>
  <c r="J1487" i="5"/>
  <c r="I1487" i="5"/>
  <c r="AB1487" i="5" s="1"/>
  <c r="F1485" i="5"/>
  <c r="AF1486" i="5"/>
  <c r="N876" i="14"/>
  <c r="I876" i="15"/>
  <c r="H876" i="15" s="1"/>
  <c r="P876" i="15" s="1"/>
  <c r="P875" i="15"/>
  <c r="K1484" i="5"/>
  <c r="I1484" i="5"/>
  <c r="AB1484" i="5" s="1"/>
  <c r="G1484" i="5"/>
  <c r="J1484" i="5"/>
  <c r="H1484" i="5"/>
  <c r="AA1484" i="5" s="1"/>
  <c r="K876" i="14"/>
  <c r="O876" i="14"/>
  <c r="Y1483" i="5"/>
  <c r="L876" i="14"/>
  <c r="AA1483" i="5"/>
  <c r="I876" i="14"/>
  <c r="P875" i="14"/>
  <c r="P479" i="14"/>
  <c r="J103" i="10"/>
  <c r="L80" i="79" s="1"/>
  <c r="H103" i="10"/>
  <c r="J80" i="79" s="1"/>
  <c r="K103" i="10"/>
  <c r="M80" i="79" s="1"/>
  <c r="L103" i="10"/>
  <c r="N80" i="79" s="1"/>
  <c r="G103" i="10"/>
  <c r="I80" i="79" s="1"/>
  <c r="I103" i="10"/>
  <c r="K80" i="79" s="1"/>
  <c r="F103" i="10"/>
  <c r="H80" i="79" s="1"/>
  <c r="O80" i="79" s="1"/>
  <c r="H479" i="13"/>
  <c r="P479" i="13" s="1"/>
  <c r="M875" i="13" l="1"/>
  <c r="L876" i="13"/>
  <c r="H216" i="80" s="1"/>
  <c r="L875" i="13"/>
  <c r="M876" i="13"/>
  <c r="I216" i="80" s="1"/>
  <c r="N876" i="13"/>
  <c r="J216" i="80" s="1"/>
  <c r="N875" i="13"/>
  <c r="Z1483" i="5"/>
  <c r="K876" i="13"/>
  <c r="G216" i="80" s="1"/>
  <c r="O875" i="13"/>
  <c r="K875" i="13"/>
  <c r="J875" i="13"/>
  <c r="Y1487" i="5"/>
  <c r="J876" i="13"/>
  <c r="F216" i="80" s="1"/>
  <c r="P875" i="16"/>
  <c r="I876" i="16"/>
  <c r="H876" i="16" s="1"/>
  <c r="P876" i="16" s="1"/>
  <c r="Y1484" i="5"/>
  <c r="F1486" i="5"/>
  <c r="F1488" i="5" s="1"/>
  <c r="I876" i="27"/>
  <c r="P875" i="27"/>
  <c r="G1485" i="5"/>
  <c r="H1485" i="5"/>
  <c r="AA1485" i="5" s="1"/>
  <c r="K1485" i="5"/>
  <c r="I1485" i="5"/>
  <c r="AB1485" i="5" s="1"/>
  <c r="J1485" i="5"/>
  <c r="X53" i="71"/>
  <c r="Y53" i="71" s="1"/>
  <c r="I876" i="28"/>
  <c r="H876" i="28" s="1"/>
  <c r="P876" i="28" s="1"/>
  <c r="P875" i="28"/>
  <c r="H876" i="14"/>
  <c r="AF1490" i="5"/>
  <c r="N1484" i="5"/>
  <c r="O1484" i="5"/>
  <c r="O876" i="13"/>
  <c r="K216" i="80" s="1"/>
  <c r="O1487" i="5"/>
  <c r="N1487" i="5"/>
  <c r="P875" i="13" l="1"/>
  <c r="Z1484" i="5"/>
  <c r="I876" i="13"/>
  <c r="E216" i="80" s="1"/>
  <c r="L216" i="80" s="1"/>
  <c r="H876" i="13"/>
  <c r="Z1487" i="5"/>
  <c r="O1485" i="5"/>
  <c r="N1485" i="5"/>
  <c r="H876" i="27"/>
  <c r="P876" i="27" s="1"/>
  <c r="G1486" i="5"/>
  <c r="G1488" i="5" s="1"/>
  <c r="K1486" i="5"/>
  <c r="K1488" i="5" s="1"/>
  <c r="H878" i="17" s="1"/>
  <c r="I1486" i="5"/>
  <c r="AB1486" i="5" s="1"/>
  <c r="J1486" i="5"/>
  <c r="J1488" i="5" s="1"/>
  <c r="H878" i="18" s="1"/>
  <c r="H1486" i="5"/>
  <c r="AA1486" i="5" s="1"/>
  <c r="Y1485" i="5"/>
  <c r="AF1491" i="5"/>
  <c r="P876" i="14"/>
  <c r="P876" i="13" l="1"/>
  <c r="Z1485" i="5"/>
  <c r="H1488" i="5"/>
  <c r="H878" i="15" s="1"/>
  <c r="I1488" i="5"/>
  <c r="L878" i="17"/>
  <c r="L879" i="17" s="1"/>
  <c r="O878" i="17"/>
  <c r="O879" i="17" s="1"/>
  <c r="M878" i="17"/>
  <c r="M879" i="17" s="1"/>
  <c r="I878" i="17"/>
  <c r="J878" i="17"/>
  <c r="J879" i="17" s="1"/>
  <c r="K878" i="17"/>
  <c r="K879" i="17" s="1"/>
  <c r="N878" i="17"/>
  <c r="N879" i="17" s="1"/>
  <c r="N1486" i="5"/>
  <c r="N1488" i="5" s="1"/>
  <c r="O1486" i="5"/>
  <c r="O1488" i="5" s="1"/>
  <c r="H878" i="14"/>
  <c r="AF1492" i="5"/>
  <c r="F1491" i="5"/>
  <c r="AF1495" i="5"/>
  <c r="Y1486" i="5"/>
  <c r="N878" i="18"/>
  <c r="N879" i="18" s="1"/>
  <c r="I878" i="18"/>
  <c r="O878" i="18"/>
  <c r="O879" i="18" s="1"/>
  <c r="L878" i="18"/>
  <c r="L879" i="18" s="1"/>
  <c r="M878" i="18"/>
  <c r="M879" i="18" s="1"/>
  <c r="K878" i="18"/>
  <c r="K879" i="18" s="1"/>
  <c r="J878" i="18"/>
  <c r="J879" i="18" s="1"/>
  <c r="Z1486" i="5" l="1"/>
  <c r="Y1488" i="5"/>
  <c r="AA1488" i="5"/>
  <c r="Z1488" i="5"/>
  <c r="H878" i="16"/>
  <c r="H878" i="13" s="1"/>
  <c r="AB1488" i="5"/>
  <c r="O878" i="14"/>
  <c r="L878" i="14"/>
  <c r="K878" i="14"/>
  <c r="M878" i="14"/>
  <c r="I878" i="14"/>
  <c r="J878" i="14"/>
  <c r="N878" i="14"/>
  <c r="H878" i="28"/>
  <c r="I879" i="18"/>
  <c r="H879" i="18" s="1"/>
  <c r="P879" i="18" s="1"/>
  <c r="P878" i="18"/>
  <c r="H878" i="27"/>
  <c r="F1495" i="5"/>
  <c r="AF1496" i="5"/>
  <c r="AF1497" i="5" s="1"/>
  <c r="I1491" i="5"/>
  <c r="G1491" i="5"/>
  <c r="H1491" i="5"/>
  <c r="K1491" i="5"/>
  <c r="J1491" i="5"/>
  <c r="F1492" i="5"/>
  <c r="AF1493" i="5"/>
  <c r="I879" i="17"/>
  <c r="H879" i="17" s="1"/>
  <c r="P879" i="17" s="1"/>
  <c r="P878" i="17"/>
  <c r="L878" i="15"/>
  <c r="L879" i="15" s="1"/>
  <c r="N878" i="15"/>
  <c r="N879" i="15" s="1"/>
  <c r="K878" i="15"/>
  <c r="K879" i="15" s="1"/>
  <c r="J878" i="15"/>
  <c r="J879" i="15" s="1"/>
  <c r="I878" i="15"/>
  <c r="O878" i="15"/>
  <c r="O879" i="15" s="1"/>
  <c r="M878" i="15"/>
  <c r="M879" i="15" s="1"/>
  <c r="Y1491" i="5" l="1"/>
  <c r="M878" i="16"/>
  <c r="M879" i="16" s="1"/>
  <c r="L878" i="16"/>
  <c r="L879" i="16" s="1"/>
  <c r="I878" i="16"/>
  <c r="I878" i="13" s="1"/>
  <c r="O878" i="16"/>
  <c r="O879" i="16" s="1"/>
  <c r="J878" i="16"/>
  <c r="J879" i="16" s="1"/>
  <c r="K878" i="16"/>
  <c r="K879" i="16" s="1"/>
  <c r="N878" i="16"/>
  <c r="N879" i="16" s="1"/>
  <c r="J878" i="28"/>
  <c r="J879" i="28" s="1"/>
  <c r="I878" i="28"/>
  <c r="O878" i="28"/>
  <c r="O879" i="28" s="1"/>
  <c r="N878" i="28"/>
  <c r="N879" i="28" s="1"/>
  <c r="K878" i="28"/>
  <c r="K879" i="28" s="1"/>
  <c r="L878" i="28"/>
  <c r="L879" i="28" s="1"/>
  <c r="M878" i="28"/>
  <c r="M879" i="28" s="1"/>
  <c r="N879" i="14"/>
  <c r="AA1491" i="5"/>
  <c r="J879" i="14"/>
  <c r="O1491" i="5"/>
  <c r="N1491" i="5"/>
  <c r="I879" i="14"/>
  <c r="P878" i="14"/>
  <c r="AB1491" i="5"/>
  <c r="M879" i="14"/>
  <c r="J1495" i="5"/>
  <c r="G1495" i="5"/>
  <c r="I1495" i="5"/>
  <c r="AB1495" i="5" s="1"/>
  <c r="H1495" i="5"/>
  <c r="AA1495" i="5" s="1"/>
  <c r="K1495" i="5"/>
  <c r="K879" i="14"/>
  <c r="I879" i="15"/>
  <c r="H879" i="15" s="1"/>
  <c r="P879" i="15" s="1"/>
  <c r="P878" i="15"/>
  <c r="F1493" i="5"/>
  <c r="AF1494" i="5"/>
  <c r="AF1498" i="5" s="1"/>
  <c r="AF1499" i="5" s="1"/>
  <c r="L879" i="14"/>
  <c r="I1492" i="5"/>
  <c r="AB1492" i="5" s="1"/>
  <c r="J1492" i="5"/>
  <c r="G1492" i="5"/>
  <c r="K1492" i="5"/>
  <c r="H1492" i="5"/>
  <c r="AA1492" i="5" s="1"/>
  <c r="N878" i="27"/>
  <c r="N879" i="27" s="1"/>
  <c r="L878" i="27"/>
  <c r="L879" i="27" s="1"/>
  <c r="K878" i="27"/>
  <c r="K879" i="27" s="1"/>
  <c r="M878" i="27"/>
  <c r="M879" i="27" s="1"/>
  <c r="I878" i="27"/>
  <c r="J878" i="27"/>
  <c r="J879" i="27" s="1"/>
  <c r="O878" i="27"/>
  <c r="O879" i="27" s="1"/>
  <c r="O879" i="14"/>
  <c r="M878" i="13" l="1"/>
  <c r="O878" i="13"/>
  <c r="L879" i="13"/>
  <c r="H217" i="80" s="1"/>
  <c r="L878" i="13"/>
  <c r="M879" i="13"/>
  <c r="I217" i="80" s="1"/>
  <c r="Z1491" i="5"/>
  <c r="K879" i="13"/>
  <c r="G217" i="80" s="1"/>
  <c r="Y1495" i="5"/>
  <c r="J879" i="13"/>
  <c r="F217" i="80" s="1"/>
  <c r="J878" i="13"/>
  <c r="N879" i="13"/>
  <c r="J217" i="80" s="1"/>
  <c r="N878" i="13"/>
  <c r="P878" i="16"/>
  <c r="I879" i="16"/>
  <c r="H879" i="16" s="1"/>
  <c r="P879" i="16" s="1"/>
  <c r="K878" i="13"/>
  <c r="K1493" i="5"/>
  <c r="G1493" i="5"/>
  <c r="H1493" i="5"/>
  <c r="AA1493" i="5" s="1"/>
  <c r="J1493" i="5"/>
  <c r="I1493" i="5"/>
  <c r="AB1493" i="5" s="1"/>
  <c r="F1499" i="5"/>
  <c r="AF1500" i="5"/>
  <c r="Y1492" i="5"/>
  <c r="O1492" i="5"/>
  <c r="N1492" i="5"/>
  <c r="O879" i="13"/>
  <c r="K217" i="80" s="1"/>
  <c r="H879" i="14"/>
  <c r="P878" i="27"/>
  <c r="I879" i="27"/>
  <c r="N1495" i="5"/>
  <c r="O1495" i="5"/>
  <c r="P878" i="28"/>
  <c r="I879" i="28"/>
  <c r="H879" i="28" s="1"/>
  <c r="P879" i="28" s="1"/>
  <c r="F1494" i="5"/>
  <c r="F1496" i="5" s="1"/>
  <c r="X54" i="71" l="1"/>
  <c r="Y54" i="71" s="1"/>
  <c r="Z1492" i="5"/>
  <c r="I879" i="13"/>
  <c r="E217" i="80" s="1"/>
  <c r="L217" i="80" s="1"/>
  <c r="H879" i="13"/>
  <c r="P878" i="13"/>
  <c r="Y1493" i="5"/>
  <c r="Z1495" i="5"/>
  <c r="P879" i="14"/>
  <c r="F1500" i="5"/>
  <c r="AF1501" i="5"/>
  <c r="G1499" i="5"/>
  <c r="I1499" i="5"/>
  <c r="J1499" i="5"/>
  <c r="K1499" i="5"/>
  <c r="H1499" i="5"/>
  <c r="H1494" i="5"/>
  <c r="AA1494" i="5" s="1"/>
  <c r="I1494" i="5"/>
  <c r="AB1494" i="5" s="1"/>
  <c r="J1494" i="5"/>
  <c r="J1496" i="5" s="1"/>
  <c r="H881" i="18" s="1"/>
  <c r="G1494" i="5"/>
  <c r="G1496" i="5" s="1"/>
  <c r="K1494" i="5"/>
  <c r="K1496" i="5" s="1"/>
  <c r="H881" i="17" s="1"/>
  <c r="H879" i="27"/>
  <c r="P879" i="27" s="1"/>
  <c r="N1493" i="5"/>
  <c r="O1493" i="5"/>
  <c r="P879" i="13" l="1"/>
  <c r="H881" i="14"/>
  <c r="K881" i="14" s="1"/>
  <c r="I1496" i="5"/>
  <c r="H1496" i="5"/>
  <c r="Z1493" i="5"/>
  <c r="O1494" i="5"/>
  <c r="O1496" i="5" s="1"/>
  <c r="N1494" i="5"/>
  <c r="N1496" i="5" s="1"/>
  <c r="AB1499" i="5"/>
  <c r="N881" i="18"/>
  <c r="N882" i="18" s="1"/>
  <c r="J881" i="18"/>
  <c r="J882" i="18" s="1"/>
  <c r="K881" i="18"/>
  <c r="K882" i="18" s="1"/>
  <c r="M881" i="18"/>
  <c r="M882" i="18" s="1"/>
  <c r="L881" i="18"/>
  <c r="L882" i="18" s="1"/>
  <c r="I881" i="18"/>
  <c r="O881" i="18"/>
  <c r="O882" i="18" s="1"/>
  <c r="N1499" i="5"/>
  <c r="O1499" i="5"/>
  <c r="AF1502" i="5"/>
  <c r="F1501" i="5"/>
  <c r="J1500" i="5"/>
  <c r="G1500" i="5"/>
  <c r="H1500" i="5"/>
  <c r="AA1500" i="5" s="1"/>
  <c r="I1500" i="5"/>
  <c r="AB1500" i="5" s="1"/>
  <c r="K1500" i="5"/>
  <c r="Y1499" i="5"/>
  <c r="AA1499" i="5"/>
  <c r="Y1494" i="5"/>
  <c r="L881" i="17"/>
  <c r="L882" i="17" s="1"/>
  <c r="J881" i="17"/>
  <c r="J882" i="17" s="1"/>
  <c r="O881" i="17"/>
  <c r="O882" i="17" s="1"/>
  <c r="M881" i="17"/>
  <c r="M882" i="17" s="1"/>
  <c r="N881" i="17"/>
  <c r="N882" i="17" s="1"/>
  <c r="K881" i="17"/>
  <c r="K882" i="17" s="1"/>
  <c r="I881" i="17"/>
  <c r="Y1496" i="5" l="1"/>
  <c r="Z1499" i="5"/>
  <c r="Z1494" i="5"/>
  <c r="O881" i="14"/>
  <c r="O882" i="14" s="1"/>
  <c r="I881" i="14"/>
  <c r="I882" i="14" s="1"/>
  <c r="J881" i="14"/>
  <c r="J882" i="14" s="1"/>
  <c r="M881" i="14"/>
  <c r="M882" i="14" s="1"/>
  <c r="N881" i="14"/>
  <c r="N882" i="14" s="1"/>
  <c r="L881" i="14"/>
  <c r="L882" i="14" s="1"/>
  <c r="AA1496" i="5"/>
  <c r="H881" i="15"/>
  <c r="AB1496" i="5"/>
  <c r="H881" i="16"/>
  <c r="I882" i="17"/>
  <c r="H882" i="17" s="1"/>
  <c r="P882" i="17" s="1"/>
  <c r="P881" i="17"/>
  <c r="I882" i="18"/>
  <c r="H882" i="18" s="1"/>
  <c r="P882" i="18" s="1"/>
  <c r="P881" i="18"/>
  <c r="K1501" i="5"/>
  <c r="H1501" i="5"/>
  <c r="G1501" i="5"/>
  <c r="J1501" i="5"/>
  <c r="I1501" i="5"/>
  <c r="Y1500" i="5"/>
  <c r="F1502" i="5"/>
  <c r="AF1504" i="5"/>
  <c r="AF1503" i="5"/>
  <c r="K882" i="14"/>
  <c r="H881" i="27"/>
  <c r="Z1496" i="5"/>
  <c r="O1500" i="5"/>
  <c r="N1500" i="5"/>
  <c r="H881" i="28"/>
  <c r="P881" i="14" l="1"/>
  <c r="J881" i="16"/>
  <c r="J882" i="16" s="1"/>
  <c r="K881" i="16"/>
  <c r="K882" i="16" s="1"/>
  <c r="O881" i="16"/>
  <c r="O882" i="16" s="1"/>
  <c r="L881" i="16"/>
  <c r="L882" i="16" s="1"/>
  <c r="N881" i="16"/>
  <c r="N882" i="16" s="1"/>
  <c r="M881" i="16"/>
  <c r="M882" i="16" s="1"/>
  <c r="I881" i="16"/>
  <c r="Y1501" i="5"/>
  <c r="J881" i="15"/>
  <c r="I881" i="15"/>
  <c r="O881" i="15"/>
  <c r="K881" i="15"/>
  <c r="M881" i="15"/>
  <c r="H881" i="13"/>
  <c r="L881" i="15"/>
  <c r="N881" i="15"/>
  <c r="Z1500" i="5"/>
  <c r="AB1501" i="5"/>
  <c r="N1501" i="5"/>
  <c r="O1501" i="5"/>
  <c r="AA1501" i="5"/>
  <c r="H882" i="14"/>
  <c r="P882" i="14" s="1"/>
  <c r="F1503" i="5"/>
  <c r="F1504" i="5"/>
  <c r="AF1505" i="5"/>
  <c r="AF1506" i="5" s="1"/>
  <c r="AF1507" i="5" s="1"/>
  <c r="J1502" i="5"/>
  <c r="K1502" i="5"/>
  <c r="I1502" i="5"/>
  <c r="AB1502" i="5" s="1"/>
  <c r="G1502" i="5"/>
  <c r="H1502" i="5"/>
  <c r="AA1502" i="5" s="1"/>
  <c r="L881" i="28"/>
  <c r="L882" i="28" s="1"/>
  <c r="M881" i="28"/>
  <c r="M882" i="28" s="1"/>
  <c r="K881" i="28"/>
  <c r="K882" i="28" s="1"/>
  <c r="O881" i="28"/>
  <c r="O882" i="28" s="1"/>
  <c r="I881" i="28"/>
  <c r="J881" i="28"/>
  <c r="J882" i="28" s="1"/>
  <c r="N881" i="28"/>
  <c r="N882" i="28" s="1"/>
  <c r="J881" i="27"/>
  <c r="J882" i="27" s="1"/>
  <c r="L881" i="27"/>
  <c r="L882" i="27" s="1"/>
  <c r="I881" i="27"/>
  <c r="K881" i="27"/>
  <c r="K882" i="27" s="1"/>
  <c r="M881" i="27"/>
  <c r="M882" i="27" s="1"/>
  <c r="N881" i="27"/>
  <c r="N882" i="27" s="1"/>
  <c r="O881" i="27"/>
  <c r="O882" i="27" s="1"/>
  <c r="Z1501" i="5" l="1"/>
  <c r="P881" i="16"/>
  <c r="I882" i="16"/>
  <c r="H882" i="16" s="1"/>
  <c r="P882" i="16" s="1"/>
  <c r="L882" i="15"/>
  <c r="L882" i="13" s="1"/>
  <c r="H218" i="80" s="1"/>
  <c r="L881" i="13"/>
  <c r="N882" i="15"/>
  <c r="N882" i="13" s="1"/>
  <c r="J218" i="80" s="1"/>
  <c r="N881" i="13"/>
  <c r="K882" i="15"/>
  <c r="K882" i="13" s="1"/>
  <c r="G218" i="80" s="1"/>
  <c r="K881" i="13"/>
  <c r="M882" i="15"/>
  <c r="M882" i="13" s="1"/>
  <c r="I218" i="80" s="1"/>
  <c r="M881" i="13"/>
  <c r="O882" i="15"/>
  <c r="O882" i="13" s="1"/>
  <c r="K218" i="80" s="1"/>
  <c r="O881" i="13"/>
  <c r="I882" i="15"/>
  <c r="I881" i="13"/>
  <c r="P881" i="15"/>
  <c r="J882" i="15"/>
  <c r="J882" i="13" s="1"/>
  <c r="F218" i="80" s="1"/>
  <c r="J881" i="13"/>
  <c r="K1503" i="5"/>
  <c r="J1503" i="5"/>
  <c r="G1503" i="5"/>
  <c r="I1503" i="5"/>
  <c r="AB1503" i="5" s="1"/>
  <c r="H1503" i="5"/>
  <c r="AA1503" i="5" s="1"/>
  <c r="X55" i="71"/>
  <c r="Y55" i="71" s="1"/>
  <c r="I882" i="27"/>
  <c r="P881" i="27"/>
  <c r="AF1515" i="5"/>
  <c r="AF1508" i="5"/>
  <c r="I1504" i="5"/>
  <c r="AB1504" i="5" s="1"/>
  <c r="J1504" i="5"/>
  <c r="K1504" i="5"/>
  <c r="G1504" i="5"/>
  <c r="H1504" i="5"/>
  <c r="AA1504" i="5" s="1"/>
  <c r="F1505" i="5"/>
  <c r="O1502" i="5"/>
  <c r="N1502" i="5"/>
  <c r="I882" i="28"/>
  <c r="H882" i="28" s="1"/>
  <c r="P882" i="28" s="1"/>
  <c r="P881" i="28"/>
  <c r="Y1502" i="5"/>
  <c r="Z1502" i="5" l="1"/>
  <c r="J1505" i="5"/>
  <c r="H884" i="18" s="1"/>
  <c r="O884" i="18" s="1"/>
  <c r="O885" i="18" s="1"/>
  <c r="Y1504" i="5"/>
  <c r="P881" i="13"/>
  <c r="Y1503" i="5"/>
  <c r="G1505" i="5"/>
  <c r="H884" i="14" s="1"/>
  <c r="K884" i="14" s="1"/>
  <c r="K1505" i="5"/>
  <c r="H884" i="17" s="1"/>
  <c r="K884" i="17" s="1"/>
  <c r="K885" i="17" s="1"/>
  <c r="I1505" i="5"/>
  <c r="H1505" i="5"/>
  <c r="H884" i="15" s="1"/>
  <c r="H882" i="15"/>
  <c r="I882" i="13"/>
  <c r="E218" i="80" s="1"/>
  <c r="L218" i="80" s="1"/>
  <c r="H882" i="27"/>
  <c r="P882" i="27" s="1"/>
  <c r="N1504" i="5"/>
  <c r="O1504" i="5"/>
  <c r="N1503" i="5"/>
  <c r="O1503" i="5"/>
  <c r="F1508" i="5"/>
  <c r="AF1509" i="5"/>
  <c r="I30" i="12"/>
  <c r="N884" i="18" l="1"/>
  <c r="N885" i="18" s="1"/>
  <c r="M884" i="18"/>
  <c r="M885" i="18" s="1"/>
  <c r="J884" i="18"/>
  <c r="J885" i="18" s="1"/>
  <c r="K884" i="18"/>
  <c r="K885" i="18" s="1"/>
  <c r="I884" i="18"/>
  <c r="Z1503" i="5"/>
  <c r="L884" i="18"/>
  <c r="L885" i="18" s="1"/>
  <c r="Y1505" i="5"/>
  <c r="J884" i="14"/>
  <c r="J885" i="14" s="1"/>
  <c r="H884" i="16"/>
  <c r="M884" i="16" s="1"/>
  <c r="M885" i="16" s="1"/>
  <c r="AB1505" i="5"/>
  <c r="M884" i="17"/>
  <c r="M885" i="17" s="1"/>
  <c r="L884" i="17"/>
  <c r="L885" i="17" s="1"/>
  <c r="M884" i="14"/>
  <c r="M885" i="14" s="1"/>
  <c r="N884" i="17"/>
  <c r="N885" i="17" s="1"/>
  <c r="O884" i="17"/>
  <c r="O885" i="17" s="1"/>
  <c r="L884" i="14"/>
  <c r="L885" i="14" s="1"/>
  <c r="O884" i="14"/>
  <c r="O885" i="14" s="1"/>
  <c r="I884" i="17"/>
  <c r="I885" i="17" s="1"/>
  <c r="J884" i="17"/>
  <c r="J885" i="17" s="1"/>
  <c r="I884" i="14"/>
  <c r="I885" i="14" s="1"/>
  <c r="N884" i="14"/>
  <c r="N885" i="14" s="1"/>
  <c r="P882" i="15"/>
  <c r="H882" i="13"/>
  <c r="P882" i="13" s="1"/>
  <c r="N1505" i="5"/>
  <c r="H884" i="27" s="1"/>
  <c r="AA1505" i="5"/>
  <c r="H1508" i="5"/>
  <c r="AA1508" i="5" s="1"/>
  <c r="K1508" i="5"/>
  <c r="I1508" i="5"/>
  <c r="AB1508" i="5" s="1"/>
  <c r="J1508" i="5"/>
  <c r="G1508" i="5"/>
  <c r="J884" i="15"/>
  <c r="J885" i="15" s="1"/>
  <c r="I884" i="15"/>
  <c r="O884" i="15"/>
  <c r="O885" i="15" s="1"/>
  <c r="M884" i="15"/>
  <c r="M885" i="15" s="1"/>
  <c r="N884" i="15"/>
  <c r="N885" i="15" s="1"/>
  <c r="K884" i="15"/>
  <c r="K885" i="15" s="1"/>
  <c r="L884" i="15"/>
  <c r="L885" i="15" s="1"/>
  <c r="Z1504" i="5"/>
  <c r="O1505" i="5"/>
  <c r="K885" i="14"/>
  <c r="F1509" i="5"/>
  <c r="AF1510" i="5"/>
  <c r="P884" i="18" l="1"/>
  <c r="I885" i="18"/>
  <c r="H885" i="18" s="1"/>
  <c r="P885" i="18" s="1"/>
  <c r="H884" i="13"/>
  <c r="K884" i="16"/>
  <c r="K885" i="16" s="1"/>
  <c r="K885" i="13" s="1"/>
  <c r="G219" i="80" s="1"/>
  <c r="L884" i="16"/>
  <c r="L885" i="16" s="1"/>
  <c r="L885" i="13" s="1"/>
  <c r="H219" i="80" s="1"/>
  <c r="O884" i="16"/>
  <c r="O885" i="16" s="1"/>
  <c r="O885" i="13" s="1"/>
  <c r="K219" i="80" s="1"/>
  <c r="N884" i="16"/>
  <c r="N885" i="16" s="1"/>
  <c r="N885" i="13" s="1"/>
  <c r="J219" i="80" s="1"/>
  <c r="J884" i="16"/>
  <c r="J885" i="16" s="1"/>
  <c r="J885" i="13" s="1"/>
  <c r="F219" i="80" s="1"/>
  <c r="I884" i="16"/>
  <c r="I885" i="16" s="1"/>
  <c r="M885" i="13"/>
  <c r="I219" i="80" s="1"/>
  <c r="Y1508" i="5"/>
  <c r="H885" i="17"/>
  <c r="P885" i="17" s="1"/>
  <c r="P884" i="17"/>
  <c r="P884" i="14"/>
  <c r="Z1505" i="5"/>
  <c r="M884" i="13"/>
  <c r="AF1513" i="5"/>
  <c r="F1510" i="5"/>
  <c r="AF1511" i="5"/>
  <c r="O884" i="27"/>
  <c r="O885" i="27" s="1"/>
  <c r="N884" i="27"/>
  <c r="N885" i="27" s="1"/>
  <c r="M884" i="27"/>
  <c r="M885" i="27" s="1"/>
  <c r="K884" i="27"/>
  <c r="K885" i="27" s="1"/>
  <c r="L884" i="27"/>
  <c r="L885" i="27" s="1"/>
  <c r="I884" i="27"/>
  <c r="J884" i="27"/>
  <c r="J885" i="27" s="1"/>
  <c r="H884" i="28"/>
  <c r="K1509" i="5"/>
  <c r="I1509" i="5"/>
  <c r="J1509" i="5"/>
  <c r="H1509" i="5"/>
  <c r="G1509" i="5"/>
  <c r="O1508" i="5"/>
  <c r="N1508" i="5"/>
  <c r="H885" i="14"/>
  <c r="I885" i="15"/>
  <c r="P884" i="15"/>
  <c r="K884" i="13" l="1"/>
  <c r="I884" i="13"/>
  <c r="H885" i="16"/>
  <c r="P885" i="16" s="1"/>
  <c r="O884" i="13"/>
  <c r="P884" i="16"/>
  <c r="N884" i="13"/>
  <c r="L884" i="13"/>
  <c r="J884" i="13"/>
  <c r="Y1509" i="5"/>
  <c r="Z1508" i="5"/>
  <c r="I885" i="27"/>
  <c r="P884" i="27"/>
  <c r="I885" i="13"/>
  <c r="E219" i="80" s="1"/>
  <c r="L219" i="80" s="1"/>
  <c r="P885" i="14"/>
  <c r="N1509" i="5"/>
  <c r="O1509" i="5"/>
  <c r="AA1509" i="5"/>
  <c r="F1511" i="5"/>
  <c r="AF1512" i="5"/>
  <c r="G1510" i="5"/>
  <c r="H1510" i="5"/>
  <c r="AA1510" i="5" s="1"/>
  <c r="J1510" i="5"/>
  <c r="K1510" i="5"/>
  <c r="I1510" i="5"/>
  <c r="AB1510" i="5" s="1"/>
  <c r="F1513" i="5"/>
  <c r="AF1514" i="5"/>
  <c r="H885" i="15"/>
  <c r="AB1509" i="5"/>
  <c r="N884" i="28"/>
  <c r="N885" i="28" s="1"/>
  <c r="M884" i="28"/>
  <c r="M885" i="28" s="1"/>
  <c r="L884" i="28"/>
  <c r="L885" i="28" s="1"/>
  <c r="O884" i="28"/>
  <c r="O885" i="28" s="1"/>
  <c r="K884" i="28"/>
  <c r="K885" i="28" s="1"/>
  <c r="J884" i="28"/>
  <c r="J885" i="28" s="1"/>
  <c r="I884" i="28"/>
  <c r="P884" i="13" l="1"/>
  <c r="H885" i="13"/>
  <c r="P885" i="13" s="1"/>
  <c r="P885" i="15"/>
  <c r="N1510" i="5"/>
  <c r="O1510" i="5"/>
  <c r="J1511" i="5"/>
  <c r="H1511" i="5"/>
  <c r="K1511" i="5"/>
  <c r="I1511" i="5"/>
  <c r="AB1511" i="5" s="1"/>
  <c r="G1511" i="5"/>
  <c r="G1513" i="5"/>
  <c r="K1513" i="5"/>
  <c r="J1513" i="5"/>
  <c r="I1513" i="5"/>
  <c r="AB1513" i="5" s="1"/>
  <c r="H1513" i="5"/>
  <c r="AA1513" i="5" s="1"/>
  <c r="Y1510" i="5"/>
  <c r="I885" i="28"/>
  <c r="H885" i="28" s="1"/>
  <c r="P885" i="28" s="1"/>
  <c r="P884" i="28"/>
  <c r="H885" i="27"/>
  <c r="P885" i="27" s="1"/>
  <c r="F1512" i="5"/>
  <c r="F1514" i="5" s="1"/>
  <c r="AF1516" i="5"/>
  <c r="Z1509" i="5"/>
  <c r="Z1510" i="5" l="1"/>
  <c r="Y1513" i="5"/>
  <c r="Y1511" i="5"/>
  <c r="O1511" i="5"/>
  <c r="N1511" i="5"/>
  <c r="AA1511" i="5"/>
  <c r="AF1522" i="5"/>
  <c r="AF1523" i="5" s="1"/>
  <c r="AF1517" i="5"/>
  <c r="H1512" i="5"/>
  <c r="AA1512" i="5" s="1"/>
  <c r="J1512" i="5"/>
  <c r="J1514" i="5" s="1"/>
  <c r="H887" i="18" s="1"/>
  <c r="G1512" i="5"/>
  <c r="K1512" i="5"/>
  <c r="K1514" i="5" s="1"/>
  <c r="H887" i="17" s="1"/>
  <c r="I1512" i="5"/>
  <c r="AB1512" i="5" s="1"/>
  <c r="X56" i="71"/>
  <c r="Y56" i="71" s="1"/>
  <c r="N1513" i="5"/>
  <c r="O1513" i="5"/>
  <c r="Z1511" i="5" l="1"/>
  <c r="Y1512" i="5"/>
  <c r="G1514" i="5"/>
  <c r="H887" i="14" s="1"/>
  <c r="N887" i="17"/>
  <c r="N888" i="17" s="1"/>
  <c r="O887" i="17"/>
  <c r="O888" i="17" s="1"/>
  <c r="L887" i="17"/>
  <c r="L888" i="17" s="1"/>
  <c r="K887" i="17"/>
  <c r="K888" i="17" s="1"/>
  <c r="I887" i="17"/>
  <c r="J887" i="17"/>
  <c r="J888" i="17" s="1"/>
  <c r="M887" i="17"/>
  <c r="M888" i="17" s="1"/>
  <c r="L887" i="18"/>
  <c r="L888" i="18" s="1"/>
  <c r="K887" i="18"/>
  <c r="K888" i="18" s="1"/>
  <c r="I887" i="18"/>
  <c r="I888" i="18" s="1"/>
  <c r="M887" i="18"/>
  <c r="M888" i="18" s="1"/>
  <c r="J887" i="18"/>
  <c r="J888" i="18" s="1"/>
  <c r="O887" i="18"/>
  <c r="O888" i="18" s="1"/>
  <c r="N887" i="18"/>
  <c r="N888" i="18" s="1"/>
  <c r="H1514" i="5"/>
  <c r="AA1514" i="5" s="1"/>
  <c r="Z1513" i="5"/>
  <c r="I1514" i="5"/>
  <c r="AB1514" i="5" s="1"/>
  <c r="AF1521" i="5"/>
  <c r="F1521" i="5" s="1"/>
  <c r="F1517" i="5"/>
  <c r="AF1518" i="5"/>
  <c r="O1512" i="5"/>
  <c r="O1514" i="5" s="1"/>
  <c r="H887" i="28" s="1"/>
  <c r="N1512" i="5"/>
  <c r="H887" i="15" l="1"/>
  <c r="I887" i="15" s="1"/>
  <c r="Z1512" i="5"/>
  <c r="H888" i="18"/>
  <c r="P888" i="18" s="1"/>
  <c r="P887" i="17"/>
  <c r="H887" i="16"/>
  <c r="O887" i="16" s="1"/>
  <c r="O888" i="16" s="1"/>
  <c r="Y1514" i="5"/>
  <c r="I888" i="17"/>
  <c r="H888" i="17" s="1"/>
  <c r="P888" i="17" s="1"/>
  <c r="N1514" i="5"/>
  <c r="P887" i="18"/>
  <c r="I887" i="14"/>
  <c r="M887" i="14"/>
  <c r="K887" i="14"/>
  <c r="J887" i="14"/>
  <c r="L887" i="14"/>
  <c r="O887" i="14"/>
  <c r="N887" i="14"/>
  <c r="I887" i="28"/>
  <c r="K887" i="28"/>
  <c r="K888" i="28" s="1"/>
  <c r="M887" i="28"/>
  <c r="M888" i="28" s="1"/>
  <c r="N887" i="28"/>
  <c r="N888" i="28" s="1"/>
  <c r="O887" i="28"/>
  <c r="O888" i="28" s="1"/>
  <c r="J887" i="28"/>
  <c r="J888" i="28" s="1"/>
  <c r="L887" i="28"/>
  <c r="L888" i="28" s="1"/>
  <c r="AF1519" i="5"/>
  <c r="F1518" i="5"/>
  <c r="K1517" i="5"/>
  <c r="G1517" i="5"/>
  <c r="I1517" i="5"/>
  <c r="J1517" i="5"/>
  <c r="H1517" i="5"/>
  <c r="I1521" i="5"/>
  <c r="AB1521" i="5" s="1"/>
  <c r="J1521" i="5"/>
  <c r="H1521" i="5"/>
  <c r="AA1521" i="5" s="1"/>
  <c r="K1521" i="5"/>
  <c r="G1521" i="5"/>
  <c r="K887" i="15" l="1"/>
  <c r="K888" i="15" s="1"/>
  <c r="K887" i="16"/>
  <c r="K888" i="16" s="1"/>
  <c r="N887" i="15"/>
  <c r="N888" i="15" s="1"/>
  <c r="J887" i="15"/>
  <c r="J888" i="15" s="1"/>
  <c r="M887" i="15"/>
  <c r="M888" i="15" s="1"/>
  <c r="O887" i="15"/>
  <c r="O888" i="15" s="1"/>
  <c r="L887" i="15"/>
  <c r="L888" i="15" s="1"/>
  <c r="I887" i="16"/>
  <c r="I887" i="13" s="1"/>
  <c r="Y1521" i="5"/>
  <c r="J887" i="16"/>
  <c r="J888" i="16" s="1"/>
  <c r="N887" i="16"/>
  <c r="N888" i="16" s="1"/>
  <c r="H887" i="13"/>
  <c r="L887" i="16"/>
  <c r="L888" i="16" s="1"/>
  <c r="M887" i="16"/>
  <c r="M888" i="16" s="1"/>
  <c r="Y1517" i="5"/>
  <c r="Z1514" i="5"/>
  <c r="H887" i="27"/>
  <c r="AA1517" i="5"/>
  <c r="I888" i="28"/>
  <c r="H888" i="28" s="1"/>
  <c r="P888" i="28" s="1"/>
  <c r="P887" i="28"/>
  <c r="AB1517" i="5"/>
  <c r="N888" i="14"/>
  <c r="N1517" i="5"/>
  <c r="O1517" i="5"/>
  <c r="O888" i="14"/>
  <c r="N1521" i="5"/>
  <c r="O1521" i="5"/>
  <c r="L888" i="14"/>
  <c r="I1518" i="5"/>
  <c r="AB1518" i="5" s="1"/>
  <c r="H1518" i="5"/>
  <c r="AA1518" i="5" s="1"/>
  <c r="J1518" i="5"/>
  <c r="K1518" i="5"/>
  <c r="G1518" i="5"/>
  <c r="I888" i="15"/>
  <c r="F1519" i="5"/>
  <c r="AF1520" i="5"/>
  <c r="AF1524" i="5" s="1"/>
  <c r="AF1525" i="5" s="1"/>
  <c r="J888" i="14"/>
  <c r="K888" i="14"/>
  <c r="M888" i="14"/>
  <c r="P887" i="14"/>
  <c r="I888" i="14"/>
  <c r="P887" i="15" l="1"/>
  <c r="H888" i="15"/>
  <c r="P888" i="15" s="1"/>
  <c r="K888" i="13"/>
  <c r="G220" i="80" s="1"/>
  <c r="K887" i="13"/>
  <c r="O887" i="13"/>
  <c r="I888" i="16"/>
  <c r="H888" i="16" s="1"/>
  <c r="P888" i="16" s="1"/>
  <c r="J888" i="13"/>
  <c r="F220" i="80" s="1"/>
  <c r="Z1521" i="5"/>
  <c r="J887" i="13"/>
  <c r="N887" i="13"/>
  <c r="N888" i="13"/>
  <c r="J220" i="80" s="1"/>
  <c r="L888" i="13"/>
  <c r="H220" i="80" s="1"/>
  <c r="P887" i="16"/>
  <c r="L887" i="13"/>
  <c r="M888" i="13"/>
  <c r="I220" i="80" s="1"/>
  <c r="M887" i="13"/>
  <c r="K887" i="27"/>
  <c r="K888" i="27" s="1"/>
  <c r="M887" i="27"/>
  <c r="M888" i="27" s="1"/>
  <c r="O887" i="27"/>
  <c r="O888" i="27" s="1"/>
  <c r="N887" i="27"/>
  <c r="N888" i="27" s="1"/>
  <c r="I887" i="27"/>
  <c r="L887" i="27"/>
  <c r="L888" i="27" s="1"/>
  <c r="J887" i="27"/>
  <c r="J888" i="27" s="1"/>
  <c r="Y1518" i="5"/>
  <c r="O1518" i="5"/>
  <c r="N1518" i="5"/>
  <c r="O888" i="13"/>
  <c r="K220" i="80" s="1"/>
  <c r="Z1517" i="5"/>
  <c r="F1525" i="5"/>
  <c r="AF1526" i="5"/>
  <c r="AF1528" i="5"/>
  <c r="F1520" i="5"/>
  <c r="I1519" i="5"/>
  <c r="AB1519" i="5" s="1"/>
  <c r="G1519" i="5"/>
  <c r="K1519" i="5"/>
  <c r="H1519" i="5"/>
  <c r="AA1519" i="5" s="1"/>
  <c r="J1519" i="5"/>
  <c r="X57" i="71"/>
  <c r="Y57" i="71" s="1"/>
  <c r="H888" i="14"/>
  <c r="I888" i="13" l="1"/>
  <c r="E220" i="80" s="1"/>
  <c r="L220" i="80" s="1"/>
  <c r="P887" i="13"/>
  <c r="Z1518" i="5"/>
  <c r="I888" i="27"/>
  <c r="H888" i="27" s="1"/>
  <c r="P888" i="27" s="1"/>
  <c r="P887" i="27"/>
  <c r="J1525" i="5"/>
  <c r="K1525" i="5"/>
  <c r="H1525" i="5"/>
  <c r="G1525" i="5"/>
  <c r="I1525" i="5"/>
  <c r="N1519" i="5"/>
  <c r="O1519" i="5"/>
  <c r="K1520" i="5"/>
  <c r="K1522" i="5" s="1"/>
  <c r="H890" i="17" s="1"/>
  <c r="H1520" i="5"/>
  <c r="AA1520" i="5" s="1"/>
  <c r="J1520" i="5"/>
  <c r="J1522" i="5" s="1"/>
  <c r="H890" i="18" s="1"/>
  <c r="G1520" i="5"/>
  <c r="G1522" i="5" s="1"/>
  <c r="I1520" i="5"/>
  <c r="AB1520" i="5" s="1"/>
  <c r="P888" i="14"/>
  <c r="H888" i="13"/>
  <c r="Y1519" i="5"/>
  <c r="F1522" i="5"/>
  <c r="F1528" i="5"/>
  <c r="AF1529" i="5"/>
  <c r="AF1530" i="5" s="1"/>
  <c r="F1526" i="5"/>
  <c r="AF1527" i="5"/>
  <c r="F1527" i="5" s="1"/>
  <c r="X58" i="71" s="1"/>
  <c r="Y58" i="71" s="1"/>
  <c r="AF1531" i="5" l="1"/>
  <c r="AF1532" i="5" s="1"/>
  <c r="F1532" i="5" s="1"/>
  <c r="P888" i="13"/>
  <c r="F1529" i="5"/>
  <c r="H1522" i="5"/>
  <c r="H890" i="15" s="1"/>
  <c r="Y1520" i="5"/>
  <c r="M890" i="17"/>
  <c r="M891" i="17" s="1"/>
  <c r="N890" i="17"/>
  <c r="N891" i="17" s="1"/>
  <c r="I890" i="17"/>
  <c r="I891" i="17" s="1"/>
  <c r="L890" i="17"/>
  <c r="L891" i="17" s="1"/>
  <c r="J890" i="17"/>
  <c r="J891" i="17" s="1"/>
  <c r="O890" i="17"/>
  <c r="O891" i="17" s="1"/>
  <c r="K890" i="17"/>
  <c r="K891" i="17" s="1"/>
  <c r="L890" i="18"/>
  <c r="L891" i="18" s="1"/>
  <c r="I890" i="18"/>
  <c r="I891" i="18" s="1"/>
  <c r="J890" i="18"/>
  <c r="J891" i="18" s="1"/>
  <c r="K890" i="18"/>
  <c r="K891" i="18" s="1"/>
  <c r="N890" i="18"/>
  <c r="N891" i="18" s="1"/>
  <c r="M890" i="18"/>
  <c r="M891" i="18" s="1"/>
  <c r="O890" i="18"/>
  <c r="O891" i="18" s="1"/>
  <c r="Y1525" i="5"/>
  <c r="I1522" i="5"/>
  <c r="H890" i="16" s="1"/>
  <c r="N1520" i="5"/>
  <c r="N1522" i="5" s="1"/>
  <c r="O1520" i="5"/>
  <c r="O1522" i="5" s="1"/>
  <c r="H890" i="28" s="1"/>
  <c r="O1525" i="5"/>
  <c r="N1525" i="5"/>
  <c r="I1526" i="5"/>
  <c r="AB1526" i="5" s="1"/>
  <c r="H1526" i="5"/>
  <c r="AA1526" i="5" s="1"/>
  <c r="K1526" i="5"/>
  <c r="J1526" i="5"/>
  <c r="G1526" i="5"/>
  <c r="AA1525" i="5"/>
  <c r="J1528" i="5"/>
  <c r="H1528" i="5"/>
  <c r="AA1528" i="5" s="1"/>
  <c r="G1528" i="5"/>
  <c r="K1528" i="5"/>
  <c r="I1528" i="5"/>
  <c r="AB1528" i="5" s="1"/>
  <c r="AB1525" i="5"/>
  <c r="H890" i="14"/>
  <c r="Z1519" i="5"/>
  <c r="I1527" i="5"/>
  <c r="AB1527" i="5" s="1"/>
  <c r="J1527" i="5"/>
  <c r="H1527" i="5"/>
  <c r="AA1527" i="5" s="1"/>
  <c r="K1527" i="5"/>
  <c r="G1527" i="5"/>
  <c r="AF1533" i="5" l="1"/>
  <c r="F1533" i="5" s="1"/>
  <c r="Z1520" i="5"/>
  <c r="Y1526" i="5"/>
  <c r="AB1522" i="5"/>
  <c r="AA1522" i="5"/>
  <c r="Z1525" i="5"/>
  <c r="Y1522" i="5"/>
  <c r="P890" i="17"/>
  <c r="H891" i="17"/>
  <c r="P891" i="17" s="1"/>
  <c r="H891" i="18"/>
  <c r="P891" i="18" s="1"/>
  <c r="K1529" i="5"/>
  <c r="H893" i="17" s="1"/>
  <c r="I893" i="17" s="1"/>
  <c r="Y1527" i="5"/>
  <c r="J1529" i="5"/>
  <c r="H893" i="18" s="1"/>
  <c r="O893" i="18" s="1"/>
  <c r="Z1522" i="5"/>
  <c r="H890" i="27"/>
  <c r="M890" i="27" s="1"/>
  <c r="M891" i="27" s="1"/>
  <c r="I1529" i="5"/>
  <c r="AB1529" i="5" s="1"/>
  <c r="P890" i="18"/>
  <c r="H1529" i="5"/>
  <c r="H893" i="15" s="1"/>
  <c r="J890" i="14"/>
  <c r="N890" i="14"/>
  <c r="O890" i="14"/>
  <c r="H890" i="13"/>
  <c r="K890" i="14"/>
  <c r="L890" i="14"/>
  <c r="M890" i="14"/>
  <c r="I890" i="14"/>
  <c r="O1526" i="5"/>
  <c r="N1526" i="5"/>
  <c r="N1528" i="5"/>
  <c r="O1528" i="5"/>
  <c r="O890" i="28"/>
  <c r="O891" i="28" s="1"/>
  <c r="L890" i="28"/>
  <c r="L891" i="28" s="1"/>
  <c r="M890" i="28"/>
  <c r="M891" i="28" s="1"/>
  <c r="I890" i="28"/>
  <c r="K890" i="28"/>
  <c r="K891" i="28" s="1"/>
  <c r="J890" i="28"/>
  <c r="J891" i="28" s="1"/>
  <c r="N890" i="28"/>
  <c r="N891" i="28" s="1"/>
  <c r="N1527" i="5"/>
  <c r="O1527" i="5"/>
  <c r="L890" i="15"/>
  <c r="L891" i="15" s="1"/>
  <c r="M890" i="15"/>
  <c r="M891" i="15" s="1"/>
  <c r="N890" i="15"/>
  <c r="N891" i="15" s="1"/>
  <c r="K890" i="15"/>
  <c r="K891" i="15" s="1"/>
  <c r="O890" i="15"/>
  <c r="O891" i="15" s="1"/>
  <c r="I890" i="15"/>
  <c r="J890" i="15"/>
  <c r="J891" i="15" s="1"/>
  <c r="N890" i="16"/>
  <c r="N891" i="16" s="1"/>
  <c r="L890" i="16"/>
  <c r="L891" i="16" s="1"/>
  <c r="K890" i="16"/>
  <c r="K891" i="16" s="1"/>
  <c r="M890" i="16"/>
  <c r="M891" i="16" s="1"/>
  <c r="O890" i="16"/>
  <c r="O891" i="16" s="1"/>
  <c r="I890" i="16"/>
  <c r="J890" i="16"/>
  <c r="J891" i="16" s="1"/>
  <c r="Y1528" i="5"/>
  <c r="AF1534" i="5"/>
  <c r="K1532" i="5"/>
  <c r="H1532" i="5"/>
  <c r="G1532" i="5"/>
  <c r="J1532" i="5"/>
  <c r="I1532" i="5"/>
  <c r="G1529" i="5"/>
  <c r="H893" i="16" l="1"/>
  <c r="N893" i="16" s="1"/>
  <c r="Z1526" i="5"/>
  <c r="L893" i="17"/>
  <c r="J893" i="17"/>
  <c r="Z1527" i="5"/>
  <c r="Z1528" i="5"/>
  <c r="M893" i="17"/>
  <c r="K893" i="18"/>
  <c r="O893" i="17"/>
  <c r="N893" i="17"/>
  <c r="K893" i="17"/>
  <c r="N893" i="18"/>
  <c r="Y1532" i="5"/>
  <c r="I893" i="18"/>
  <c r="N890" i="27"/>
  <c r="N891" i="27" s="1"/>
  <c r="L890" i="27"/>
  <c r="L891" i="27" s="1"/>
  <c r="J893" i="18"/>
  <c r="I890" i="27"/>
  <c r="I891" i="27" s="1"/>
  <c r="L893" i="18"/>
  <c r="M893" i="18"/>
  <c r="O890" i="27"/>
  <c r="O891" i="27" s="1"/>
  <c r="AA1529" i="5"/>
  <c r="J890" i="27"/>
  <c r="J891" i="27" s="1"/>
  <c r="N1529" i="5"/>
  <c r="O1529" i="5"/>
  <c r="H893" i="28" s="1"/>
  <c r="K890" i="27"/>
  <c r="K891" i="27" s="1"/>
  <c r="I891" i="28"/>
  <c r="H891" i="28" s="1"/>
  <c r="P891" i="28" s="1"/>
  <c r="P890" i="28"/>
  <c r="G1533" i="5"/>
  <c r="G1534" i="5" s="1"/>
  <c r="H1533" i="5"/>
  <c r="AA1533" i="5" s="1"/>
  <c r="J1533" i="5"/>
  <c r="J1534" i="5" s="1"/>
  <c r="I1533" i="5"/>
  <c r="AB1533" i="5" s="1"/>
  <c r="K1533" i="5"/>
  <c r="K1534" i="5" s="1"/>
  <c r="K893" i="15"/>
  <c r="O893" i="15"/>
  <c r="L893" i="15"/>
  <c r="J893" i="15"/>
  <c r="I893" i="15"/>
  <c r="M893" i="15"/>
  <c r="N893" i="15"/>
  <c r="I890" i="13"/>
  <c r="I891" i="14"/>
  <c r="P890" i="14"/>
  <c r="F1534" i="5"/>
  <c r="F1536" i="5" s="1"/>
  <c r="M890" i="13"/>
  <c r="M891" i="14"/>
  <c r="M891" i="13" s="1"/>
  <c r="I221" i="80" s="1"/>
  <c r="L891" i="14"/>
  <c r="L891" i="13" s="1"/>
  <c r="H221" i="80" s="1"/>
  <c r="L890" i="13"/>
  <c r="I891" i="16"/>
  <c r="H891" i="16" s="1"/>
  <c r="P891" i="16" s="1"/>
  <c r="P890" i="16"/>
  <c r="P890" i="15"/>
  <c r="I891" i="15"/>
  <c r="H891" i="15" s="1"/>
  <c r="P891" i="15" s="1"/>
  <c r="K891" i="14"/>
  <c r="K891" i="13" s="1"/>
  <c r="G221" i="80" s="1"/>
  <c r="K890" i="13"/>
  <c r="AB1532" i="5"/>
  <c r="N1532" i="5"/>
  <c r="O1532" i="5"/>
  <c r="AA1532" i="5"/>
  <c r="O891" i="14"/>
  <c r="O890" i="13"/>
  <c r="X326" i="71"/>
  <c r="Y326" i="71" s="1"/>
  <c r="H893" i="14"/>
  <c r="Y1529" i="5"/>
  <c r="N891" i="14"/>
  <c r="N891" i="13" s="1"/>
  <c r="J221" i="80" s="1"/>
  <c r="N890" i="13"/>
  <c r="AF1535" i="5"/>
  <c r="AF1536" i="5" s="1"/>
  <c r="AF1537" i="5" s="1"/>
  <c r="AF1538" i="5" s="1"/>
  <c r="AF1539" i="5" s="1"/>
  <c r="AF1540" i="5" s="1"/>
  <c r="J890" i="13"/>
  <c r="J891" i="14"/>
  <c r="J891" i="13" s="1"/>
  <c r="F221" i="80" s="1"/>
  <c r="K893" i="16" l="1"/>
  <c r="I893" i="16"/>
  <c r="L893" i="16"/>
  <c r="M893" i="16"/>
  <c r="O893" i="16"/>
  <c r="J893" i="16"/>
  <c r="Z1532" i="5"/>
  <c r="P893" i="17"/>
  <c r="P893" i="18"/>
  <c r="Z1529" i="5"/>
  <c r="H893" i="27"/>
  <c r="O893" i="27" s="1"/>
  <c r="P890" i="27"/>
  <c r="P890" i="13"/>
  <c r="I1534" i="5"/>
  <c r="AB1534" i="5" s="1"/>
  <c r="H1534" i="5"/>
  <c r="H1536" i="5" s="1"/>
  <c r="P893" i="15"/>
  <c r="O891" i="13"/>
  <c r="K221" i="80" s="1"/>
  <c r="I893" i="28"/>
  <c r="L893" i="28"/>
  <c r="J893" i="28"/>
  <c r="O893" i="28"/>
  <c r="M893" i="28"/>
  <c r="K893" i="28"/>
  <c r="N893" i="28"/>
  <c r="N1533" i="5"/>
  <c r="N1534" i="5" s="1"/>
  <c r="O1533" i="5"/>
  <c r="O1534" i="5" s="1"/>
  <c r="H895" i="14"/>
  <c r="Y1533" i="5"/>
  <c r="Y1534" i="5" s="1"/>
  <c r="F1540" i="5"/>
  <c r="AF1541" i="5"/>
  <c r="AF1542" i="5" s="1"/>
  <c r="AF1543" i="5" s="1"/>
  <c r="AF1544" i="5" s="1"/>
  <c r="AF1545" i="5" s="1"/>
  <c r="AF1546" i="5" s="1"/>
  <c r="G1536" i="5"/>
  <c r="K1536" i="5"/>
  <c r="H895" i="17"/>
  <c r="M893" i="14"/>
  <c r="N893" i="14"/>
  <c r="N893" i="13" s="1"/>
  <c r="J222" i="80" s="1"/>
  <c r="L893" i="14"/>
  <c r="J893" i="14"/>
  <c r="I893" i="14"/>
  <c r="O893" i="14"/>
  <c r="K893" i="14"/>
  <c r="H893" i="13"/>
  <c r="H891" i="14"/>
  <c r="H891" i="13" s="1"/>
  <c r="I891" i="13"/>
  <c r="E221" i="80" s="1"/>
  <c r="L221" i="80" s="1"/>
  <c r="J1536" i="5"/>
  <c r="H895" i="18"/>
  <c r="H891" i="27"/>
  <c r="P891" i="27" s="1"/>
  <c r="T874" i="5"/>
  <c r="H624" i="31" s="1"/>
  <c r="T872" i="5"/>
  <c r="X874" i="5"/>
  <c r="H624" i="35" s="1"/>
  <c r="X872" i="5"/>
  <c r="H622" i="35" s="1"/>
  <c r="U874" i="5"/>
  <c r="H624" i="32" s="1"/>
  <c r="U872" i="5"/>
  <c r="H622" i="32" s="1"/>
  <c r="W874" i="5"/>
  <c r="H624" i="34" s="1"/>
  <c r="W872" i="5"/>
  <c r="H622" i="34" s="1"/>
  <c r="V874" i="5"/>
  <c r="H624" i="33" s="1"/>
  <c r="V872" i="5"/>
  <c r="H622" i="33" s="1"/>
  <c r="U938" i="5"/>
  <c r="H662" i="32" s="1"/>
  <c r="T938" i="5"/>
  <c r="U1679" i="5"/>
  <c r="G997" i="32" s="1"/>
  <c r="T1679" i="5"/>
  <c r="G997" i="31" s="1"/>
  <c r="L1005" i="14"/>
  <c r="K893" i="13" l="1"/>
  <c r="G222" i="80" s="1"/>
  <c r="P893" i="16"/>
  <c r="L893" i="13"/>
  <c r="H222" i="80" s="1"/>
  <c r="M893" i="13"/>
  <c r="I222" i="80" s="1"/>
  <c r="O893" i="13"/>
  <c r="K222" i="80" s="1"/>
  <c r="H895" i="15"/>
  <c r="I895" i="15" s="1"/>
  <c r="J893" i="13"/>
  <c r="F222" i="80" s="1"/>
  <c r="AA1534" i="5"/>
  <c r="H895" i="16"/>
  <c r="M895" i="16" s="1"/>
  <c r="M897" i="16" s="1"/>
  <c r="I893" i="27"/>
  <c r="I1536" i="5"/>
  <c r="Y1536" i="5" s="1"/>
  <c r="J893" i="27"/>
  <c r="L893" i="27"/>
  <c r="M893" i="27"/>
  <c r="N893" i="27"/>
  <c r="P891" i="14"/>
  <c r="K893" i="27"/>
  <c r="P891" i="13"/>
  <c r="P893" i="28"/>
  <c r="P893" i="14"/>
  <c r="H895" i="28"/>
  <c r="O1536" i="5"/>
  <c r="H895" i="27"/>
  <c r="N1536" i="5"/>
  <c r="Z1534" i="5"/>
  <c r="O895" i="18"/>
  <c r="O897" i="18" s="1"/>
  <c r="I895" i="18"/>
  <c r="L895" i="18"/>
  <c r="L897" i="18" s="1"/>
  <c r="M895" i="18"/>
  <c r="M897" i="18" s="1"/>
  <c r="K895" i="18"/>
  <c r="K897" i="18" s="1"/>
  <c r="J895" i="18"/>
  <c r="J897" i="18" s="1"/>
  <c r="N895" i="18"/>
  <c r="N897" i="18" s="1"/>
  <c r="O895" i="14"/>
  <c r="O897" i="14" s="1"/>
  <c r="K895" i="14"/>
  <c r="M895" i="14"/>
  <c r="I895" i="14"/>
  <c r="J895" i="14"/>
  <c r="L895" i="14"/>
  <c r="N895" i="14"/>
  <c r="O895" i="17"/>
  <c r="O897" i="17" s="1"/>
  <c r="J895" i="17"/>
  <c r="J897" i="17" s="1"/>
  <c r="N895" i="17"/>
  <c r="N897" i="17" s="1"/>
  <c r="I895" i="17"/>
  <c r="M895" i="17"/>
  <c r="M897" i="17" s="1"/>
  <c r="K895" i="17"/>
  <c r="K897" i="17" s="1"/>
  <c r="L895" i="17"/>
  <c r="L897" i="17" s="1"/>
  <c r="I893" i="13"/>
  <c r="E222" i="80" s="1"/>
  <c r="F1546" i="5"/>
  <c r="AF1547" i="5"/>
  <c r="H1540" i="5"/>
  <c r="J1540" i="5"/>
  <c r="G1540" i="5"/>
  <c r="F1541" i="5"/>
  <c r="X3" i="71"/>
  <c r="Y3" i="71" s="1"/>
  <c r="I1540" i="5"/>
  <c r="K1540" i="5"/>
  <c r="AA1536" i="5"/>
  <c r="Z1533" i="5"/>
  <c r="AB874" i="5"/>
  <c r="H622" i="31"/>
  <c r="AB872" i="5"/>
  <c r="H662" i="31"/>
  <c r="AB938" i="5"/>
  <c r="G996" i="31"/>
  <c r="H996" i="31" s="1"/>
  <c r="P996" i="31" s="1"/>
  <c r="G995" i="31"/>
  <c r="H995" i="31" s="1"/>
  <c r="P995" i="31" s="1"/>
  <c r="AB1679" i="5"/>
  <c r="G995" i="32"/>
  <c r="H995" i="32" s="1"/>
  <c r="P995" i="32" s="1"/>
  <c r="G996" i="32"/>
  <c r="H996" i="32" s="1"/>
  <c r="P996" i="32" s="1"/>
  <c r="L997" i="32"/>
  <c r="L997" i="31"/>
  <c r="L222" i="80" l="1"/>
  <c r="P893" i="13"/>
  <c r="O895" i="15"/>
  <c r="O897" i="15" s="1"/>
  <c r="N895" i="15"/>
  <c r="N897" i="15" s="1"/>
  <c r="J895" i="15"/>
  <c r="J897" i="15" s="1"/>
  <c r="K895" i="15"/>
  <c r="K897" i="15" s="1"/>
  <c r="AB1536" i="5"/>
  <c r="L895" i="15"/>
  <c r="L897" i="15" s="1"/>
  <c r="M895" i="15"/>
  <c r="M897" i="15" s="1"/>
  <c r="K895" i="16"/>
  <c r="K897" i="16" s="1"/>
  <c r="J895" i="16"/>
  <c r="J897" i="16" s="1"/>
  <c r="O895" i="16"/>
  <c r="O897" i="16" s="1"/>
  <c r="N895" i="16"/>
  <c r="N897" i="16" s="1"/>
  <c r="L895" i="16"/>
  <c r="L897" i="16" s="1"/>
  <c r="I895" i="16"/>
  <c r="I897" i="16" s="1"/>
  <c r="H895" i="13"/>
  <c r="P893" i="27"/>
  <c r="Z1536" i="5"/>
  <c r="Y1540" i="5"/>
  <c r="M895" i="27"/>
  <c r="M897" i="27" s="1"/>
  <c r="L895" i="27"/>
  <c r="L897" i="27" s="1"/>
  <c r="J895" i="27"/>
  <c r="J897" i="27" s="1"/>
  <c r="O895" i="27"/>
  <c r="O897" i="27" s="1"/>
  <c r="N895" i="27"/>
  <c r="N897" i="27" s="1"/>
  <c r="I895" i="27"/>
  <c r="K895" i="27"/>
  <c r="K897" i="27" s="1"/>
  <c r="K895" i="28"/>
  <c r="K897" i="28" s="1"/>
  <c r="L895" i="28"/>
  <c r="L897" i="28" s="1"/>
  <c r="M895" i="28"/>
  <c r="M897" i="28" s="1"/>
  <c r="N895" i="28"/>
  <c r="N897" i="28" s="1"/>
  <c r="J895" i="28"/>
  <c r="J897" i="28" s="1"/>
  <c r="I895" i="28"/>
  <c r="O895" i="28"/>
  <c r="O897" i="28" s="1"/>
  <c r="K897" i="14"/>
  <c r="F1547" i="5"/>
  <c r="AF1548" i="5"/>
  <c r="J1546" i="5"/>
  <c r="I1546" i="5"/>
  <c r="K1546" i="5"/>
  <c r="H1546" i="5"/>
  <c r="G1546" i="5"/>
  <c r="I897" i="15"/>
  <c r="H900" i="17"/>
  <c r="K1541" i="5"/>
  <c r="K1543" i="5" s="1"/>
  <c r="H900" i="16"/>
  <c r="AB1540" i="5"/>
  <c r="I1541" i="5"/>
  <c r="N897" i="14"/>
  <c r="F1543" i="5"/>
  <c r="L897" i="14"/>
  <c r="G1541" i="5"/>
  <c r="H900" i="14"/>
  <c r="O1540" i="5"/>
  <c r="N1540" i="5"/>
  <c r="J897" i="14"/>
  <c r="J1541" i="5"/>
  <c r="J1543" i="5" s="1"/>
  <c r="H900" i="18"/>
  <c r="I897" i="14"/>
  <c r="P895" i="14"/>
  <c r="I897" i="18"/>
  <c r="H897" i="18" s="1"/>
  <c r="P897" i="18" s="1"/>
  <c r="P895" i="18"/>
  <c r="AA1540" i="5"/>
  <c r="H900" i="15"/>
  <c r="H1541" i="5"/>
  <c r="I897" i="17"/>
  <c r="P895" i="17"/>
  <c r="M897" i="14"/>
  <c r="L998" i="31"/>
  <c r="L998" i="32"/>
  <c r="O897" i="13" l="1"/>
  <c r="K225" i="80" s="1"/>
  <c r="M897" i="13"/>
  <c r="I225" i="80" s="1"/>
  <c r="J895" i="13"/>
  <c r="P895" i="15"/>
  <c r="J897" i="13"/>
  <c r="F225" i="80" s="1"/>
  <c r="M895" i="13"/>
  <c r="N895" i="13"/>
  <c r="N897" i="13"/>
  <c r="J225" i="80" s="1"/>
  <c r="K895" i="13"/>
  <c r="K897" i="13"/>
  <c r="G225" i="80" s="1"/>
  <c r="I895" i="13"/>
  <c r="O895" i="13"/>
  <c r="L897" i="13"/>
  <c r="H225" i="80" s="1"/>
  <c r="P895" i="16"/>
  <c r="L895" i="13"/>
  <c r="Y1546" i="5"/>
  <c r="P895" i="27"/>
  <c r="I897" i="27"/>
  <c r="H897" i="27" s="1"/>
  <c r="P897" i="27" s="1"/>
  <c r="I897" i="28"/>
  <c r="H897" i="28" s="1"/>
  <c r="P897" i="28" s="1"/>
  <c r="P895" i="28"/>
  <c r="H897" i="16"/>
  <c r="P897" i="16" s="1"/>
  <c r="H897" i="17"/>
  <c r="P897" i="17" s="1"/>
  <c r="L900" i="18"/>
  <c r="L902" i="18" s="1"/>
  <c r="J900" i="18"/>
  <c r="J902" i="18" s="1"/>
  <c r="M900" i="18"/>
  <c r="M902" i="18" s="1"/>
  <c r="K900" i="18"/>
  <c r="K902" i="18" s="1"/>
  <c r="I900" i="18"/>
  <c r="N900" i="18"/>
  <c r="N902" i="18" s="1"/>
  <c r="O900" i="18"/>
  <c r="O902" i="18" s="1"/>
  <c r="I900" i="14"/>
  <c r="O900" i="14"/>
  <c r="J900" i="14"/>
  <c r="N900" i="14"/>
  <c r="M900" i="14"/>
  <c r="L900" i="14"/>
  <c r="K900" i="14"/>
  <c r="H900" i="13"/>
  <c r="AA1541" i="5"/>
  <c r="H1543" i="5"/>
  <c r="AA1543" i="5" s="1"/>
  <c r="G1543" i="5"/>
  <c r="O1541" i="5"/>
  <c r="O1543" i="5" s="1"/>
  <c r="H900" i="28"/>
  <c r="K900" i="15"/>
  <c r="K902" i="15" s="1"/>
  <c r="L900" i="15"/>
  <c r="L902" i="15" s="1"/>
  <c r="O900" i="15"/>
  <c r="O902" i="15" s="1"/>
  <c r="N900" i="15"/>
  <c r="N902" i="15" s="1"/>
  <c r="J900" i="15"/>
  <c r="J902" i="15" s="1"/>
  <c r="M900" i="15"/>
  <c r="M902" i="15" s="1"/>
  <c r="I900" i="15"/>
  <c r="AB1541" i="5"/>
  <c r="I1543" i="5"/>
  <c r="AB1543" i="5" s="1"/>
  <c r="H897" i="15"/>
  <c r="P897" i="15" s="1"/>
  <c r="F1548" i="5"/>
  <c r="AF1549" i="5"/>
  <c r="J900" i="16"/>
  <c r="J902" i="16" s="1"/>
  <c r="N900" i="16"/>
  <c r="N902" i="16" s="1"/>
  <c r="L900" i="16"/>
  <c r="L902" i="16" s="1"/>
  <c r="O900" i="16"/>
  <c r="O902" i="16" s="1"/>
  <c r="I900" i="16"/>
  <c r="M900" i="16"/>
  <c r="M902" i="16" s="1"/>
  <c r="K900" i="16"/>
  <c r="K902" i="16" s="1"/>
  <c r="K1547" i="5"/>
  <c r="G1547" i="5"/>
  <c r="Z1547" i="5" s="1"/>
  <c r="I1547" i="5"/>
  <c r="AB1547" i="5" s="1"/>
  <c r="J1547" i="5"/>
  <c r="H1547" i="5"/>
  <c r="Y1541" i="5"/>
  <c r="Z1546" i="5"/>
  <c r="R1546" i="5"/>
  <c r="Q1546" i="5"/>
  <c r="Z1540" i="5"/>
  <c r="I900" i="17"/>
  <c r="K900" i="17"/>
  <c r="K902" i="17" s="1"/>
  <c r="L900" i="17"/>
  <c r="L902" i="17" s="1"/>
  <c r="M900" i="17"/>
  <c r="M902" i="17" s="1"/>
  <c r="N900" i="17"/>
  <c r="N902" i="17" s="1"/>
  <c r="O900" i="17"/>
  <c r="O902" i="17" s="1"/>
  <c r="J900" i="17"/>
  <c r="J902" i="17" s="1"/>
  <c r="H897" i="14"/>
  <c r="I897" i="13"/>
  <c r="E225" i="80" s="1"/>
  <c r="N1541" i="5"/>
  <c r="N1543" i="5" s="1"/>
  <c r="H900" i="27"/>
  <c r="AB1546" i="5"/>
  <c r="L225" i="80" l="1"/>
  <c r="Y1543" i="5"/>
  <c r="P895" i="13"/>
  <c r="P900" i="15"/>
  <c r="P900" i="17"/>
  <c r="P900" i="16"/>
  <c r="I902" i="15"/>
  <c r="H902" i="15" s="1"/>
  <c r="P902" i="15" s="1"/>
  <c r="Y1547" i="5"/>
  <c r="P900" i="14"/>
  <c r="I900" i="13"/>
  <c r="P897" i="14"/>
  <c r="H897" i="13"/>
  <c r="P897" i="13" s="1"/>
  <c r="Z1543" i="5"/>
  <c r="Z1541" i="5"/>
  <c r="I902" i="18"/>
  <c r="H902" i="18" s="1"/>
  <c r="P902" i="18" s="1"/>
  <c r="P900" i="18"/>
  <c r="Q1547" i="5"/>
  <c r="R1547" i="5"/>
  <c r="K902" i="14"/>
  <c r="K900" i="13"/>
  <c r="L902" i="14"/>
  <c r="L900" i="13"/>
  <c r="M902" i="14"/>
  <c r="M900" i="13"/>
  <c r="I902" i="17"/>
  <c r="H902" i="17" s="1"/>
  <c r="P902" i="17" s="1"/>
  <c r="M900" i="27"/>
  <c r="M902" i="27" s="1"/>
  <c r="I900" i="27"/>
  <c r="K900" i="27"/>
  <c r="K902" i="27" s="1"/>
  <c r="N900" i="27"/>
  <c r="N902" i="27" s="1"/>
  <c r="O900" i="27"/>
  <c r="O902" i="27" s="1"/>
  <c r="J900" i="27"/>
  <c r="J902" i="27" s="1"/>
  <c r="L900" i="27"/>
  <c r="L902" i="27" s="1"/>
  <c r="N902" i="14"/>
  <c r="N900" i="13"/>
  <c r="AF1550" i="5"/>
  <c r="AF1551" i="5" s="1"/>
  <c r="J902" i="14"/>
  <c r="J900" i="13"/>
  <c r="I902" i="16"/>
  <c r="I902" i="14"/>
  <c r="AA1546" i="5"/>
  <c r="H1548" i="5"/>
  <c r="H1549" i="5" s="1"/>
  <c r="H906" i="15" s="1"/>
  <c r="K1548" i="5"/>
  <c r="K1549" i="5" s="1"/>
  <c r="G1548" i="5"/>
  <c r="Z1548" i="5" s="1"/>
  <c r="J1548" i="5"/>
  <c r="J1549" i="5" s="1"/>
  <c r="I1548" i="5"/>
  <c r="AB1548" i="5" s="1"/>
  <c r="F1549" i="5"/>
  <c r="X60" i="71"/>
  <c r="Y60" i="71" s="1"/>
  <c r="K900" i="28"/>
  <c r="K902" i="28" s="1"/>
  <c r="M900" i="28"/>
  <c r="M902" i="28" s="1"/>
  <c r="J900" i="28"/>
  <c r="J902" i="28" s="1"/>
  <c r="I900" i="28"/>
  <c r="O900" i="28"/>
  <c r="O902" i="28" s="1"/>
  <c r="L900" i="28"/>
  <c r="L902" i="28" s="1"/>
  <c r="N900" i="28"/>
  <c r="N902" i="28" s="1"/>
  <c r="O902" i="14"/>
  <c r="O902" i="13" s="1"/>
  <c r="O900" i="13"/>
  <c r="AA1547" i="5" l="1"/>
  <c r="P900" i="13"/>
  <c r="I1549" i="5"/>
  <c r="G907" i="16" s="1"/>
  <c r="G1549" i="5"/>
  <c r="G907" i="28"/>
  <c r="G907" i="33"/>
  <c r="G907" i="32"/>
  <c r="G907" i="35"/>
  <c r="G907" i="31"/>
  <c r="G907" i="27"/>
  <c r="G907" i="34"/>
  <c r="I902" i="27"/>
  <c r="H902" i="27" s="1"/>
  <c r="P902" i="27" s="1"/>
  <c r="P900" i="27"/>
  <c r="Y1548" i="5"/>
  <c r="G907" i="18"/>
  <c r="H906" i="18"/>
  <c r="J902" i="13"/>
  <c r="AF1557" i="5"/>
  <c r="AF1552" i="5"/>
  <c r="G907" i="15"/>
  <c r="H906" i="17"/>
  <c r="G907" i="17"/>
  <c r="M906" i="15"/>
  <c r="M908" i="15" s="1"/>
  <c r="O906" i="15"/>
  <c r="O908" i="15" s="1"/>
  <c r="K906" i="15"/>
  <c r="K908" i="15" s="1"/>
  <c r="J906" i="15"/>
  <c r="J908" i="15" s="1"/>
  <c r="L906" i="15"/>
  <c r="L908" i="15" s="1"/>
  <c r="I906" i="15"/>
  <c r="N906" i="15"/>
  <c r="N908" i="15" s="1"/>
  <c r="Q1548" i="5"/>
  <c r="Q1549" i="5" s="1"/>
  <c r="R1548" i="5"/>
  <c r="R1549" i="5" s="1"/>
  <c r="N902" i="13"/>
  <c r="I902" i="28"/>
  <c r="H902" i="28" s="1"/>
  <c r="P902" i="28" s="1"/>
  <c r="P900" i="28"/>
  <c r="K902" i="13"/>
  <c r="H902" i="14"/>
  <c r="P902" i="14" s="1"/>
  <c r="M902" i="13"/>
  <c r="I902" i="13"/>
  <c r="H902" i="16"/>
  <c r="P902" i="16" s="1"/>
  <c r="L902" i="13"/>
  <c r="Y1549" i="5" l="1"/>
  <c r="K69" i="10"/>
  <c r="M46" i="79" s="1"/>
  <c r="I69" i="10"/>
  <c r="K46" i="79" s="1"/>
  <c r="H62" i="10"/>
  <c r="J39" i="79" s="1"/>
  <c r="Z1549" i="5"/>
  <c r="H906" i="14"/>
  <c r="H906" i="16"/>
  <c r="AB1549" i="5"/>
  <c r="J69" i="10"/>
  <c r="L46" i="79" s="1"/>
  <c r="K62" i="10"/>
  <c r="M39" i="79" s="1"/>
  <c r="G69" i="10"/>
  <c r="I46" i="79" s="1"/>
  <c r="F62" i="10"/>
  <c r="H39" i="79" s="1"/>
  <c r="AA1548" i="5"/>
  <c r="G62" i="10"/>
  <c r="I39" i="79" s="1"/>
  <c r="G907" i="30"/>
  <c r="H906" i="30"/>
  <c r="F69" i="10"/>
  <c r="H46" i="79" s="1"/>
  <c r="H902" i="13"/>
  <c r="P902" i="13" s="1"/>
  <c r="H906" i="29"/>
  <c r="G907" i="29"/>
  <c r="AA1549" i="5"/>
  <c r="L906" i="17"/>
  <c r="L908" i="17" s="1"/>
  <c r="K906" i="17"/>
  <c r="K908" i="17" s="1"/>
  <c r="J906" i="17"/>
  <c r="J908" i="17" s="1"/>
  <c r="M906" i="17"/>
  <c r="M908" i="17" s="1"/>
  <c r="O906" i="17"/>
  <c r="O908" i="17" s="1"/>
  <c r="N906" i="17"/>
  <c r="N908" i="17" s="1"/>
  <c r="I906" i="17"/>
  <c r="I62" i="10"/>
  <c r="K39" i="79" s="1"/>
  <c r="J62" i="10"/>
  <c r="L39" i="79" s="1"/>
  <c r="H69" i="10"/>
  <c r="J46" i="79" s="1"/>
  <c r="AF1553" i="5"/>
  <c r="F1552" i="5"/>
  <c r="K906" i="18"/>
  <c r="K908" i="18" s="1"/>
  <c r="M906" i="18"/>
  <c r="M908" i="18" s="1"/>
  <c r="I906" i="18"/>
  <c r="J906" i="18"/>
  <c r="J908" i="18" s="1"/>
  <c r="L906" i="18"/>
  <c r="L908" i="18" s="1"/>
  <c r="O906" i="18"/>
  <c r="O908" i="18" s="1"/>
  <c r="N906" i="18"/>
  <c r="N908" i="18" s="1"/>
  <c r="P906" i="15"/>
  <c r="I908" i="15"/>
  <c r="L69" i="10"/>
  <c r="N46" i="79" s="1"/>
  <c r="L62" i="10"/>
  <c r="N39" i="79" s="1"/>
  <c r="O39" i="79" l="1"/>
  <c r="O46" i="79"/>
  <c r="O722" i="27"/>
  <c r="O722" i="28"/>
  <c r="O722" i="14"/>
  <c r="L722" i="14"/>
  <c r="L722" i="28"/>
  <c r="L722" i="27"/>
  <c r="I722" i="27"/>
  <c r="I722" i="28"/>
  <c r="I722" i="14"/>
  <c r="K722" i="28"/>
  <c r="K722" i="27"/>
  <c r="K722" i="14"/>
  <c r="M722" i="27"/>
  <c r="M722" i="14"/>
  <c r="M722" i="28"/>
  <c r="J722" i="14"/>
  <c r="J722" i="27"/>
  <c r="J722" i="28"/>
  <c r="N722" i="27"/>
  <c r="N722" i="14"/>
  <c r="N722" i="28"/>
  <c r="O720" i="27"/>
  <c r="O720" i="14"/>
  <c r="O720" i="28"/>
  <c r="L720" i="14"/>
  <c r="L720" i="28"/>
  <c r="L720" i="27"/>
  <c r="K720" i="14"/>
  <c r="K720" i="27"/>
  <c r="K720" i="28"/>
  <c r="I720" i="28"/>
  <c r="I720" i="27"/>
  <c r="I720" i="14"/>
  <c r="N720" i="14"/>
  <c r="N720" i="28"/>
  <c r="N720" i="27"/>
  <c r="J720" i="27"/>
  <c r="J720" i="28"/>
  <c r="J720" i="14"/>
  <c r="M720" i="28"/>
  <c r="M720" i="14"/>
  <c r="M720" i="27"/>
  <c r="M719" i="27"/>
  <c r="M719" i="14"/>
  <c r="M719" i="28"/>
  <c r="L719" i="27"/>
  <c r="L719" i="14"/>
  <c r="L719" i="28"/>
  <c r="N719" i="27"/>
  <c r="N719" i="14"/>
  <c r="N719" i="28"/>
  <c r="K719" i="27"/>
  <c r="K719" i="28"/>
  <c r="K719" i="14"/>
  <c r="I719" i="27"/>
  <c r="I719" i="14"/>
  <c r="I719" i="28"/>
  <c r="O719" i="27"/>
  <c r="O719" i="14"/>
  <c r="O719" i="28"/>
  <c r="J719" i="27"/>
  <c r="J719" i="14"/>
  <c r="J719" i="28"/>
  <c r="O721" i="28"/>
  <c r="O721" i="27"/>
  <c r="O721" i="14"/>
  <c r="M721" i="27"/>
  <c r="M721" i="14"/>
  <c r="M721" i="28"/>
  <c r="L721" i="27"/>
  <c r="L721" i="14"/>
  <c r="L721" i="28"/>
  <c r="J721" i="27"/>
  <c r="J721" i="28"/>
  <c r="J721" i="14"/>
  <c r="I721" i="27"/>
  <c r="I721" i="28"/>
  <c r="I721" i="14"/>
  <c r="N721" i="14"/>
  <c r="N721" i="27"/>
  <c r="N721" i="28"/>
  <c r="K721" i="14"/>
  <c r="K721" i="28"/>
  <c r="K721" i="27"/>
  <c r="I714" i="27"/>
  <c r="I714" i="28"/>
  <c r="I714" i="14"/>
  <c r="O714" i="14"/>
  <c r="O714" i="27"/>
  <c r="O714" i="28"/>
  <c r="M714" i="27"/>
  <c r="M714" i="28"/>
  <c r="M714" i="14"/>
  <c r="L714" i="27"/>
  <c r="L714" i="14"/>
  <c r="L714" i="28"/>
  <c r="K714" i="27"/>
  <c r="K714" i="28"/>
  <c r="K714" i="14"/>
  <c r="J714" i="14"/>
  <c r="J714" i="28"/>
  <c r="J714" i="27"/>
  <c r="N714" i="14"/>
  <c r="N714" i="27"/>
  <c r="N714" i="28"/>
  <c r="K704" i="14"/>
  <c r="K704" i="28"/>
  <c r="K704" i="27"/>
  <c r="I704" i="28"/>
  <c r="I704" i="14"/>
  <c r="I704" i="27"/>
  <c r="J704" i="28"/>
  <c r="J704" i="14"/>
  <c r="J704" i="27"/>
  <c r="M704" i="14"/>
  <c r="M704" i="28"/>
  <c r="M704" i="27"/>
  <c r="L704" i="14"/>
  <c r="L704" i="28"/>
  <c r="L704" i="27"/>
  <c r="O704" i="28"/>
  <c r="O704" i="14"/>
  <c r="O704" i="27"/>
  <c r="N704" i="14"/>
  <c r="N704" i="28"/>
  <c r="N704" i="27"/>
  <c r="O1009" i="28"/>
  <c r="O1009" i="27"/>
  <c r="L1009" i="28"/>
  <c r="L1009" i="27"/>
  <c r="K1009" i="28"/>
  <c r="K1009" i="27"/>
  <c r="I1009" i="27"/>
  <c r="I1009" i="28"/>
  <c r="N1009" i="27"/>
  <c r="N1009" i="28"/>
  <c r="J1009" i="28"/>
  <c r="J1009" i="27"/>
  <c r="M1009" i="27"/>
  <c r="M1009" i="28"/>
  <c r="N717" i="27"/>
  <c r="N716" i="14"/>
  <c r="N716" i="28"/>
  <c r="N716" i="27"/>
  <c r="N717" i="28"/>
  <c r="N717" i="14"/>
  <c r="O717" i="28"/>
  <c r="O717" i="14"/>
  <c r="O717" i="27"/>
  <c r="O716" i="14"/>
  <c r="O716" i="27"/>
  <c r="O716" i="28"/>
  <c r="M717" i="27"/>
  <c r="M716" i="14"/>
  <c r="M717" i="14"/>
  <c r="M716" i="27"/>
  <c r="M716" i="28"/>
  <c r="M717" i="28"/>
  <c r="L717" i="27"/>
  <c r="L716" i="28"/>
  <c r="L717" i="14"/>
  <c r="L717" i="28"/>
  <c r="L716" i="14"/>
  <c r="L716" i="27"/>
  <c r="I717" i="28"/>
  <c r="I716" i="14"/>
  <c r="I717" i="14"/>
  <c r="I716" i="28"/>
  <c r="I717" i="27"/>
  <c r="I716" i="27"/>
  <c r="K716" i="14"/>
  <c r="K716" i="27"/>
  <c r="K717" i="28"/>
  <c r="K716" i="28"/>
  <c r="K717" i="14"/>
  <c r="K717" i="27"/>
  <c r="J716" i="27"/>
  <c r="J717" i="14"/>
  <c r="J717" i="28"/>
  <c r="J716" i="28"/>
  <c r="J717" i="27"/>
  <c r="J716" i="14"/>
  <c r="L680" i="27"/>
  <c r="K685" i="28"/>
  <c r="K718" i="28"/>
  <c r="K685" i="14"/>
  <c r="K685" i="27"/>
  <c r="K718" i="27"/>
  <c r="K718" i="14"/>
  <c r="H906" i="13"/>
  <c r="I906" i="16"/>
  <c r="N906" i="16"/>
  <c r="N908" i="16" s="1"/>
  <c r="L906" i="16"/>
  <c r="L908" i="16" s="1"/>
  <c r="M906" i="16"/>
  <c r="M908" i="16" s="1"/>
  <c r="O906" i="16"/>
  <c r="O908" i="16" s="1"/>
  <c r="J906" i="16"/>
  <c r="J908" i="16" s="1"/>
  <c r="K906" i="16"/>
  <c r="K908" i="16" s="1"/>
  <c r="L680" i="14"/>
  <c r="N906" i="14"/>
  <c r="N908" i="14" s="1"/>
  <c r="M906" i="14"/>
  <c r="M908" i="14" s="1"/>
  <c r="J906" i="14"/>
  <c r="J908" i="14" s="1"/>
  <c r="O906" i="14"/>
  <c r="O908" i="14" s="1"/>
  <c r="L906" i="14"/>
  <c r="L908" i="14" s="1"/>
  <c r="K906" i="14"/>
  <c r="K908" i="14" s="1"/>
  <c r="I906" i="14"/>
  <c r="L680" i="28"/>
  <c r="I1552" i="5"/>
  <c r="J1552" i="5"/>
  <c r="G1552" i="5"/>
  <c r="H1552" i="5"/>
  <c r="K1552" i="5"/>
  <c r="J718" i="14"/>
  <c r="J718" i="27"/>
  <c r="J718" i="28"/>
  <c r="J685" i="28"/>
  <c r="J685" i="14"/>
  <c r="J685" i="27"/>
  <c r="F1553" i="5"/>
  <c r="AF1554" i="5"/>
  <c r="M718" i="27"/>
  <c r="M718" i="14"/>
  <c r="M718" i="28"/>
  <c r="M685" i="14"/>
  <c r="M685" i="28"/>
  <c r="M685" i="27"/>
  <c r="J906" i="30"/>
  <c r="J908" i="30" s="1"/>
  <c r="L906" i="30"/>
  <c r="L908" i="30" s="1"/>
  <c r="N906" i="30"/>
  <c r="N908" i="30" s="1"/>
  <c r="I906" i="30"/>
  <c r="K906" i="30"/>
  <c r="K908" i="30" s="1"/>
  <c r="O906" i="30"/>
  <c r="O908" i="30" s="1"/>
  <c r="M906" i="30"/>
  <c r="M908" i="30" s="1"/>
  <c r="L718" i="28"/>
  <c r="L718" i="14"/>
  <c r="L718" i="27"/>
  <c r="L685" i="14"/>
  <c r="L685" i="27"/>
  <c r="L685" i="28"/>
  <c r="P906" i="17"/>
  <c r="I908" i="17"/>
  <c r="I718" i="28"/>
  <c r="I718" i="27"/>
  <c r="I718" i="14"/>
  <c r="I685" i="14"/>
  <c r="I685" i="28"/>
  <c r="I685" i="27"/>
  <c r="M62" i="10"/>
  <c r="H908" i="15"/>
  <c r="P908" i="15" s="1"/>
  <c r="O718" i="27"/>
  <c r="O718" i="28"/>
  <c r="O718" i="14"/>
  <c r="O685" i="27"/>
  <c r="O685" i="14"/>
  <c r="O685" i="28"/>
  <c r="I906" i="29"/>
  <c r="J906" i="29"/>
  <c r="J908" i="29" s="1"/>
  <c r="N906" i="29"/>
  <c r="N908" i="29" s="1"/>
  <c r="K906" i="29"/>
  <c r="K908" i="29" s="1"/>
  <c r="O906" i="29"/>
  <c r="O908" i="29" s="1"/>
  <c r="M906" i="29"/>
  <c r="M908" i="29" s="1"/>
  <c r="L906" i="29"/>
  <c r="L908" i="29" s="1"/>
  <c r="N718" i="27"/>
  <c r="N718" i="14"/>
  <c r="N718" i="28"/>
  <c r="N685" i="14"/>
  <c r="N685" i="27"/>
  <c r="N685" i="28"/>
  <c r="P906" i="18"/>
  <c r="I908" i="18"/>
  <c r="M69" i="10"/>
  <c r="J680" i="28"/>
  <c r="J680" i="14"/>
  <c r="J680" i="27"/>
  <c r="O680" i="27"/>
  <c r="O680" i="14"/>
  <c r="O680" i="28"/>
  <c r="M680" i="28"/>
  <c r="M680" i="14"/>
  <c r="M680" i="27"/>
  <c r="I680" i="27"/>
  <c r="I680" i="14"/>
  <c r="I680" i="28"/>
  <c r="N680" i="27"/>
  <c r="N680" i="14"/>
  <c r="N680" i="28"/>
  <c r="K680" i="27"/>
  <c r="K680" i="28"/>
  <c r="K680" i="14"/>
  <c r="P722" i="14" l="1"/>
  <c r="P720" i="27"/>
  <c r="P722" i="28"/>
  <c r="P720" i="28"/>
  <c r="P722" i="27"/>
  <c r="P720" i="14"/>
  <c r="P721" i="28"/>
  <c r="P721" i="27"/>
  <c r="P719" i="28"/>
  <c r="P719" i="14"/>
  <c r="P719" i="27"/>
  <c r="P721" i="14"/>
  <c r="P714" i="14"/>
  <c r="P714" i="28"/>
  <c r="P714" i="27"/>
  <c r="P704" i="27"/>
  <c r="P704" i="14"/>
  <c r="P704" i="28"/>
  <c r="P1009" i="28"/>
  <c r="P1009" i="27"/>
  <c r="P716" i="27"/>
  <c r="P717" i="27"/>
  <c r="P716" i="28"/>
  <c r="P717" i="14"/>
  <c r="P716" i="14"/>
  <c r="P717" i="28"/>
  <c r="I906" i="13"/>
  <c r="L908" i="13"/>
  <c r="H226" i="80" s="1"/>
  <c r="L906" i="13"/>
  <c r="J908" i="13"/>
  <c r="F226" i="80" s="1"/>
  <c r="M908" i="13"/>
  <c r="I226" i="80" s="1"/>
  <c r="O908" i="13"/>
  <c r="K226" i="80" s="1"/>
  <c r="Y1552" i="5"/>
  <c r="N908" i="13"/>
  <c r="J226" i="80" s="1"/>
  <c r="K908" i="13"/>
  <c r="G226" i="80" s="1"/>
  <c r="N906" i="13"/>
  <c r="P685" i="27"/>
  <c r="K906" i="13"/>
  <c r="P685" i="28"/>
  <c r="P685" i="14"/>
  <c r="O906" i="13"/>
  <c r="J906" i="13"/>
  <c r="P718" i="14"/>
  <c r="P718" i="27"/>
  <c r="P906" i="14"/>
  <c r="I908" i="14"/>
  <c r="H908" i="14" s="1"/>
  <c r="P908" i="14" s="1"/>
  <c r="P718" i="28"/>
  <c r="M906" i="13"/>
  <c r="P906" i="16"/>
  <c r="I908" i="16"/>
  <c r="H908" i="16" s="1"/>
  <c r="P908" i="16" s="1"/>
  <c r="I908" i="30"/>
  <c r="P906" i="30"/>
  <c r="H908" i="18"/>
  <c r="P908" i="18" s="1"/>
  <c r="H908" i="17"/>
  <c r="P908" i="17" s="1"/>
  <c r="R1552" i="5"/>
  <c r="Q1552" i="5"/>
  <c r="I908" i="29"/>
  <c r="H908" i="29" s="1"/>
  <c r="P908" i="29" s="1"/>
  <c r="P906" i="29"/>
  <c r="F1554" i="5"/>
  <c r="AF1555" i="5"/>
  <c r="Z1552" i="5"/>
  <c r="H1553" i="5"/>
  <c r="J1553" i="5"/>
  <c r="I1553" i="5"/>
  <c r="AB1553" i="5" s="1"/>
  <c r="K1553" i="5"/>
  <c r="G1553" i="5"/>
  <c r="Z1553" i="5" s="1"/>
  <c r="AB1552" i="5"/>
  <c r="P680" i="14"/>
  <c r="P680" i="28"/>
  <c r="P680" i="27"/>
  <c r="P906" i="13" l="1"/>
  <c r="I908" i="13"/>
  <c r="E226" i="80" s="1"/>
  <c r="L226" i="80" s="1"/>
  <c r="Y1553" i="5"/>
  <c r="R1553" i="5"/>
  <c r="Q1553" i="5"/>
  <c r="F1555" i="5"/>
  <c r="AF1556" i="5"/>
  <c r="K1554" i="5"/>
  <c r="J1554" i="5"/>
  <c r="H1554" i="5"/>
  <c r="G1554" i="5"/>
  <c r="I1554" i="5"/>
  <c r="X61" i="71"/>
  <c r="Y61" i="71" s="1"/>
  <c r="H908" i="30"/>
  <c r="P908" i="30" s="1"/>
  <c r="H908" i="13"/>
  <c r="AA1552" i="5"/>
  <c r="AA1553" i="5" l="1"/>
  <c r="P908" i="13"/>
  <c r="Y1554" i="5"/>
  <c r="Z1554" i="5"/>
  <c r="AB1554" i="5"/>
  <c r="F1556" i="5"/>
  <c r="K1555" i="5"/>
  <c r="K1556" i="5" s="1"/>
  <c r="J1555" i="5"/>
  <c r="J1556" i="5" s="1"/>
  <c r="I1555" i="5"/>
  <c r="AB1555" i="5" s="1"/>
  <c r="G1555" i="5"/>
  <c r="Z1555" i="5" s="1"/>
  <c r="H1555" i="5"/>
  <c r="AF1558" i="5"/>
  <c r="AF1559" i="5" s="1"/>
  <c r="Q1554" i="5"/>
  <c r="R1554" i="5"/>
  <c r="AA1554" i="5" l="1"/>
  <c r="I1556" i="5"/>
  <c r="G911" i="16" s="1"/>
  <c r="G1556" i="5"/>
  <c r="Z1556" i="5" s="1"/>
  <c r="F1559" i="5"/>
  <c r="AF1560" i="5"/>
  <c r="Y1555" i="5"/>
  <c r="H1556" i="5"/>
  <c r="R1555" i="5"/>
  <c r="R1556" i="5" s="1"/>
  <c r="Q1555" i="5"/>
  <c r="Q1556" i="5" s="1"/>
  <c r="H910" i="18"/>
  <c r="G911" i="18"/>
  <c r="G911" i="34"/>
  <c r="G911" i="28"/>
  <c r="G911" i="33"/>
  <c r="G911" i="27"/>
  <c r="G911" i="32"/>
  <c r="G911" i="35"/>
  <c r="G911" i="31"/>
  <c r="H910" i="17"/>
  <c r="G911" i="17"/>
  <c r="H910" i="14" l="1"/>
  <c r="N910" i="14" s="1"/>
  <c r="N912" i="14" s="1"/>
  <c r="H910" i="16"/>
  <c r="I910" i="16" s="1"/>
  <c r="AB1556" i="5"/>
  <c r="Y1556" i="5"/>
  <c r="AA1555" i="5"/>
  <c r="G911" i="29"/>
  <c r="H910" i="29"/>
  <c r="H910" i="30"/>
  <c r="G911" i="30"/>
  <c r="G911" i="15"/>
  <c r="H910" i="15"/>
  <c r="AA1556" i="5"/>
  <c r="O910" i="18"/>
  <c r="O912" i="18" s="1"/>
  <c r="N910" i="18"/>
  <c r="N912" i="18" s="1"/>
  <c r="L910" i="18"/>
  <c r="L912" i="18" s="1"/>
  <c r="J910" i="18"/>
  <c r="J912" i="18" s="1"/>
  <c r="K910" i="18"/>
  <c r="K912" i="18" s="1"/>
  <c r="M910" i="18"/>
  <c r="M912" i="18" s="1"/>
  <c r="I910" i="18"/>
  <c r="N910" i="17"/>
  <c r="N912" i="17" s="1"/>
  <c r="I910" i="17"/>
  <c r="M910" i="17"/>
  <c r="M912" i="17" s="1"/>
  <c r="L910" i="17"/>
  <c r="L912" i="17" s="1"/>
  <c r="O910" i="17"/>
  <c r="O912" i="17" s="1"/>
  <c r="J910" i="17"/>
  <c r="J912" i="17" s="1"/>
  <c r="K910" i="17"/>
  <c r="K912" i="17" s="1"/>
  <c r="F1560" i="5"/>
  <c r="AF1561" i="5"/>
  <c r="G1559" i="5"/>
  <c r="H1559" i="5"/>
  <c r="J1559" i="5"/>
  <c r="K1559" i="5"/>
  <c r="I1559" i="5"/>
  <c r="J910" i="14" l="1"/>
  <c r="J912" i="14" s="1"/>
  <c r="M910" i="14"/>
  <c r="M912" i="14" s="1"/>
  <c r="L910" i="14"/>
  <c r="L912" i="14" s="1"/>
  <c r="I910" i="14"/>
  <c r="I912" i="14" s="1"/>
  <c r="K910" i="14"/>
  <c r="K912" i="14" s="1"/>
  <c r="O910" i="14"/>
  <c r="O912" i="14" s="1"/>
  <c r="N910" i="16"/>
  <c r="N912" i="16" s="1"/>
  <c r="O910" i="16"/>
  <c r="O912" i="16" s="1"/>
  <c r="J910" i="16"/>
  <c r="J912" i="16" s="1"/>
  <c r="M910" i="16"/>
  <c r="M912" i="16" s="1"/>
  <c r="K910" i="16"/>
  <c r="K912" i="16" s="1"/>
  <c r="L910" i="16"/>
  <c r="L912" i="16" s="1"/>
  <c r="Y1559" i="5"/>
  <c r="I912" i="16"/>
  <c r="AB1559" i="5"/>
  <c r="I912" i="17"/>
  <c r="P910" i="17"/>
  <c r="J910" i="15"/>
  <c r="O910" i="15"/>
  <c r="K910" i="15"/>
  <c r="N910" i="15"/>
  <c r="I910" i="15"/>
  <c r="M910" i="15"/>
  <c r="L910" i="15"/>
  <c r="H910" i="13"/>
  <c r="P910" i="18"/>
  <c r="I912" i="18"/>
  <c r="J910" i="29"/>
  <c r="J912" i="29" s="1"/>
  <c r="M910" i="29"/>
  <c r="M912" i="29" s="1"/>
  <c r="N910" i="29"/>
  <c r="N912" i="29" s="1"/>
  <c r="K910" i="29"/>
  <c r="K912" i="29" s="1"/>
  <c r="I910" i="29"/>
  <c r="O910" i="29"/>
  <c r="O912" i="29" s="1"/>
  <c r="L910" i="29"/>
  <c r="L912" i="29" s="1"/>
  <c r="R1559" i="5"/>
  <c r="Q1559" i="5"/>
  <c r="Z1559" i="5"/>
  <c r="F1561" i="5"/>
  <c r="AF1562" i="5"/>
  <c r="I1560" i="5"/>
  <c r="AB1560" i="5" s="1"/>
  <c r="J1560" i="5"/>
  <c r="G1560" i="5"/>
  <c r="Z1560" i="5" s="1"/>
  <c r="H1560" i="5"/>
  <c r="K1560" i="5"/>
  <c r="J910" i="30"/>
  <c r="J912" i="30" s="1"/>
  <c r="K910" i="30"/>
  <c r="K912" i="30" s="1"/>
  <c r="L910" i="30"/>
  <c r="L912" i="30" s="1"/>
  <c r="O910" i="30"/>
  <c r="O912" i="30" s="1"/>
  <c r="I910" i="30"/>
  <c r="N910" i="30"/>
  <c r="N912" i="30" s="1"/>
  <c r="M910" i="30"/>
  <c r="M912" i="30" s="1"/>
  <c r="H912" i="16" l="1"/>
  <c r="P912" i="16" s="1"/>
  <c r="P910" i="16"/>
  <c r="P910" i="14"/>
  <c r="Y1560" i="5"/>
  <c r="H912" i="14"/>
  <c r="P912" i="14" s="1"/>
  <c r="AA1559" i="5"/>
  <c r="L912" i="15"/>
  <c r="L912" i="13" s="1"/>
  <c r="H227" i="80" s="1"/>
  <c r="L910" i="13"/>
  <c r="H912" i="17"/>
  <c r="P912" i="17" s="1"/>
  <c r="M912" i="15"/>
  <c r="M912" i="13" s="1"/>
  <c r="I227" i="80" s="1"/>
  <c r="M910" i="13"/>
  <c r="I912" i="15"/>
  <c r="P910" i="15"/>
  <c r="I910" i="13"/>
  <c r="N912" i="15"/>
  <c r="N912" i="13" s="1"/>
  <c r="J227" i="80" s="1"/>
  <c r="N910" i="13"/>
  <c r="I912" i="29"/>
  <c r="H912" i="29" s="1"/>
  <c r="P912" i="29" s="1"/>
  <c r="P910" i="29"/>
  <c r="K912" i="15"/>
  <c r="K912" i="13" s="1"/>
  <c r="G227" i="80" s="1"/>
  <c r="K910" i="13"/>
  <c r="AF1563" i="5"/>
  <c r="AF1564" i="5" s="1"/>
  <c r="AF1565" i="5" s="1"/>
  <c r="O912" i="15"/>
  <c r="O912" i="13" s="1"/>
  <c r="K227" i="80" s="1"/>
  <c r="O910" i="13"/>
  <c r="K1561" i="5"/>
  <c r="K1562" i="5" s="1"/>
  <c r="H914" i="17" s="1"/>
  <c r="H1561" i="5"/>
  <c r="H1562" i="5" s="1"/>
  <c r="H914" i="15" s="1"/>
  <c r="I1561" i="5"/>
  <c r="AB1561" i="5" s="1"/>
  <c r="G1561" i="5"/>
  <c r="Z1561" i="5" s="1"/>
  <c r="J1561" i="5"/>
  <c r="J1562" i="5" s="1"/>
  <c r="X62" i="71"/>
  <c r="Y62" i="71" s="1"/>
  <c r="J912" i="15"/>
  <c r="J912" i="13" s="1"/>
  <c r="F227" i="80" s="1"/>
  <c r="J910" i="13"/>
  <c r="R1560" i="5"/>
  <c r="Q1560" i="5"/>
  <c r="I912" i="30"/>
  <c r="P910" i="30"/>
  <c r="H912" i="18"/>
  <c r="P912" i="18" s="1"/>
  <c r="F1562" i="5"/>
  <c r="AA1560" i="5" l="1"/>
  <c r="P910" i="13"/>
  <c r="I1562" i="5"/>
  <c r="G915" i="16" s="1"/>
  <c r="I914" i="17"/>
  <c r="N914" i="17"/>
  <c r="N916" i="17" s="1"/>
  <c r="M914" i="17"/>
  <c r="M916" i="17" s="1"/>
  <c r="K914" i="17"/>
  <c r="K916" i="17" s="1"/>
  <c r="J914" i="17"/>
  <c r="J916" i="17" s="1"/>
  <c r="L914" i="17"/>
  <c r="L916" i="17" s="1"/>
  <c r="O914" i="17"/>
  <c r="O916" i="17" s="1"/>
  <c r="G1562" i="5"/>
  <c r="G915" i="15"/>
  <c r="R1561" i="5"/>
  <c r="R1562" i="5" s="1"/>
  <c r="Q1561" i="5"/>
  <c r="H912" i="15"/>
  <c r="I912" i="13"/>
  <c r="E227" i="80" s="1"/>
  <c r="L227" i="80" s="1"/>
  <c r="G915" i="27"/>
  <c r="G915" i="33"/>
  <c r="G915" i="35"/>
  <c r="G915" i="31"/>
  <c r="G915" i="28"/>
  <c r="G915" i="32"/>
  <c r="G915" i="34"/>
  <c r="G915" i="17"/>
  <c r="F1565" i="5"/>
  <c r="AF1566" i="5"/>
  <c r="H912" i="30"/>
  <c r="P912" i="30" s="1"/>
  <c r="Y1561" i="5"/>
  <c r="H914" i="18"/>
  <c r="G915" i="18"/>
  <c r="J914" i="15"/>
  <c r="J916" i="15" s="1"/>
  <c r="M914" i="15"/>
  <c r="M916" i="15" s="1"/>
  <c r="L914" i="15"/>
  <c r="L916" i="15" s="1"/>
  <c r="K914" i="15"/>
  <c r="K916" i="15" s="1"/>
  <c r="O914" i="15"/>
  <c r="O916" i="15" s="1"/>
  <c r="I914" i="15"/>
  <c r="N914" i="15"/>
  <c r="N916" i="15" s="1"/>
  <c r="Y1562" i="5" l="1"/>
  <c r="P914" i="17"/>
  <c r="I916" i="17"/>
  <c r="H916" i="17" s="1"/>
  <c r="P916" i="17" s="1"/>
  <c r="AB1562" i="5"/>
  <c r="H914" i="16"/>
  <c r="AA1561" i="5"/>
  <c r="H914" i="14"/>
  <c r="Z1562" i="5"/>
  <c r="Q1562" i="5"/>
  <c r="O914" i="18"/>
  <c r="O916" i="18" s="1"/>
  <c r="K914" i="18"/>
  <c r="K916" i="18" s="1"/>
  <c r="N914" i="18"/>
  <c r="N916" i="18" s="1"/>
  <c r="J914" i="18"/>
  <c r="J916" i="18" s="1"/>
  <c r="M914" i="18"/>
  <c r="M916" i="18" s="1"/>
  <c r="I914" i="18"/>
  <c r="L914" i="18"/>
  <c r="L916" i="18" s="1"/>
  <c r="P912" i="15"/>
  <c r="H912" i="13"/>
  <c r="P912" i="13" s="1"/>
  <c r="I916" i="15"/>
  <c r="P914" i="15"/>
  <c r="AF1567" i="5"/>
  <c r="F1566" i="5"/>
  <c r="G915" i="30"/>
  <c r="H914" i="30"/>
  <c r="G1565" i="5"/>
  <c r="J1565" i="5"/>
  <c r="K1565" i="5"/>
  <c r="H1565" i="5"/>
  <c r="I1565" i="5"/>
  <c r="H914" i="13" l="1"/>
  <c r="L914" i="16"/>
  <c r="L916" i="16" s="1"/>
  <c r="N914" i="16"/>
  <c r="N916" i="16" s="1"/>
  <c r="J914" i="16"/>
  <c r="J916" i="16" s="1"/>
  <c r="M914" i="16"/>
  <c r="M916" i="16" s="1"/>
  <c r="K914" i="16"/>
  <c r="K916" i="16" s="1"/>
  <c r="I914" i="16"/>
  <c r="O914" i="16"/>
  <c r="O916" i="16" s="1"/>
  <c r="H914" i="29"/>
  <c r="AA1562" i="5"/>
  <c r="G915" i="29"/>
  <c r="O914" i="14"/>
  <c r="O916" i="14" s="1"/>
  <c r="N914" i="14"/>
  <c r="N916" i="14" s="1"/>
  <c r="M914" i="14"/>
  <c r="M916" i="14" s="1"/>
  <c r="J914" i="14"/>
  <c r="J916" i="14" s="1"/>
  <c r="K914" i="14"/>
  <c r="K916" i="14" s="1"/>
  <c r="I914" i="14"/>
  <c r="L914" i="14"/>
  <c r="L916" i="14" s="1"/>
  <c r="R1565" i="5"/>
  <c r="Q1565" i="5"/>
  <c r="P914" i="18"/>
  <c r="I916" i="18"/>
  <c r="Z1565" i="5"/>
  <c r="N914" i="30"/>
  <c r="N916" i="30" s="1"/>
  <c r="J914" i="30"/>
  <c r="J916" i="30" s="1"/>
  <c r="I914" i="30"/>
  <c r="O914" i="30"/>
  <c r="O916" i="30" s="1"/>
  <c r="K914" i="30"/>
  <c r="K916" i="30" s="1"/>
  <c r="L914" i="30"/>
  <c r="L916" i="30" s="1"/>
  <c r="M914" i="30"/>
  <c r="M916" i="30" s="1"/>
  <c r="I1566" i="5"/>
  <c r="AB1566" i="5" s="1"/>
  <c r="J1566" i="5"/>
  <c r="H1566" i="5"/>
  <c r="K1566" i="5"/>
  <c r="G1566" i="5"/>
  <c r="Z1566" i="5" s="1"/>
  <c r="F1567" i="5"/>
  <c r="F1568" i="5" s="1"/>
  <c r="AF1568" i="5"/>
  <c r="AF1569" i="5" s="1"/>
  <c r="AF1570" i="5" s="1"/>
  <c r="H916" i="15"/>
  <c r="P916" i="15" s="1"/>
  <c r="Y1565" i="5"/>
  <c r="AB1565" i="5"/>
  <c r="O916" i="13" l="1"/>
  <c r="K228" i="80" s="1"/>
  <c r="L916" i="13"/>
  <c r="H228" i="80" s="1"/>
  <c r="N916" i="13"/>
  <c r="J228" i="80" s="1"/>
  <c r="K914" i="13"/>
  <c r="P914" i="16"/>
  <c r="I916" i="16"/>
  <c r="H916" i="16" s="1"/>
  <c r="P916" i="16" s="1"/>
  <c r="N914" i="13"/>
  <c r="K916" i="13"/>
  <c r="G228" i="80" s="1"/>
  <c r="O914" i="13"/>
  <c r="J916" i="13"/>
  <c r="F228" i="80" s="1"/>
  <c r="M916" i="13"/>
  <c r="I228" i="80" s="1"/>
  <c r="I916" i="14"/>
  <c r="P914" i="14"/>
  <c r="J914" i="13"/>
  <c r="I914" i="13"/>
  <c r="M914" i="13"/>
  <c r="L914" i="13"/>
  <c r="K914" i="29"/>
  <c r="K916" i="29" s="1"/>
  <c r="L914" i="29"/>
  <c r="L916" i="29" s="1"/>
  <c r="M914" i="29"/>
  <c r="M916" i="29" s="1"/>
  <c r="N914" i="29"/>
  <c r="N916" i="29" s="1"/>
  <c r="I914" i="29"/>
  <c r="O914" i="29"/>
  <c r="O916" i="29" s="1"/>
  <c r="J914" i="29"/>
  <c r="J916" i="29" s="1"/>
  <c r="G919" i="27"/>
  <c r="G919" i="33"/>
  <c r="G919" i="32"/>
  <c r="G919" i="31"/>
  <c r="G919" i="28"/>
  <c r="G919" i="34"/>
  <c r="G919" i="35"/>
  <c r="R1566" i="5"/>
  <c r="Q1566" i="5"/>
  <c r="H916" i="18"/>
  <c r="P916" i="18" s="1"/>
  <c r="AF1576" i="5"/>
  <c r="AF1571" i="5"/>
  <c r="G1567" i="5"/>
  <c r="Z1567" i="5" s="1"/>
  <c r="H1567" i="5"/>
  <c r="H1568" i="5" s="1"/>
  <c r="I1567" i="5"/>
  <c r="K1567" i="5"/>
  <c r="K1568" i="5" s="1"/>
  <c r="J1567" i="5"/>
  <c r="J1568" i="5" s="1"/>
  <c r="X63" i="71"/>
  <c r="Y63" i="71" s="1"/>
  <c r="AA1565" i="5"/>
  <c r="Y1566" i="5"/>
  <c r="P914" i="30"/>
  <c r="I916" i="30"/>
  <c r="I916" i="13" l="1"/>
  <c r="E228" i="80" s="1"/>
  <c r="L228" i="80" s="1"/>
  <c r="P914" i="13"/>
  <c r="H918" i="17"/>
  <c r="G919" i="17"/>
  <c r="H918" i="18"/>
  <c r="G919" i="18"/>
  <c r="H918" i="15"/>
  <c r="M918" i="15" s="1"/>
  <c r="M920" i="15" s="1"/>
  <c r="G919" i="15"/>
  <c r="G1568" i="5"/>
  <c r="H916" i="14"/>
  <c r="H916" i="13" s="1"/>
  <c r="I916" i="29"/>
  <c r="H916" i="29" s="1"/>
  <c r="P916" i="29" s="1"/>
  <c r="P914" i="29"/>
  <c r="AB1567" i="5"/>
  <c r="I1568" i="5"/>
  <c r="Y1567" i="5"/>
  <c r="H916" i="30"/>
  <c r="P916" i="30" s="1"/>
  <c r="R1567" i="5"/>
  <c r="R1568" i="5" s="1"/>
  <c r="Q1567" i="5"/>
  <c r="Q1568" i="5" s="1"/>
  <c r="H918" i="29" s="1"/>
  <c r="F1571" i="5"/>
  <c r="AF1572" i="5"/>
  <c r="AA1566" i="5"/>
  <c r="P916" i="13" l="1"/>
  <c r="L918" i="15"/>
  <c r="L920" i="15" s="1"/>
  <c r="I918" i="15"/>
  <c r="I920" i="15" s="1"/>
  <c r="O918" i="15"/>
  <c r="O920" i="15" s="1"/>
  <c r="N918" i="15"/>
  <c r="N920" i="15" s="1"/>
  <c r="J918" i="15"/>
  <c r="J920" i="15" s="1"/>
  <c r="G919" i="29"/>
  <c r="G919" i="30"/>
  <c r="AA1568" i="5"/>
  <c r="H918" i="30"/>
  <c r="P916" i="14"/>
  <c r="Y1568" i="5"/>
  <c r="Z1568" i="5"/>
  <c r="H918" i="14"/>
  <c r="L918" i="18"/>
  <c r="L920" i="18" s="1"/>
  <c r="N918" i="18"/>
  <c r="N920" i="18" s="1"/>
  <c r="I918" i="18"/>
  <c r="J918" i="18"/>
  <c r="J920" i="18" s="1"/>
  <c r="K918" i="18"/>
  <c r="K920" i="18" s="1"/>
  <c r="O918" i="18"/>
  <c r="O920" i="18" s="1"/>
  <c r="M918" i="18"/>
  <c r="M920" i="18" s="1"/>
  <c r="G919" i="16"/>
  <c r="AB1568" i="5"/>
  <c r="H918" i="16"/>
  <c r="AA1567" i="5"/>
  <c r="K918" i="15"/>
  <c r="K920" i="15" s="1"/>
  <c r="M918" i="17"/>
  <c r="M920" i="17" s="1"/>
  <c r="N918" i="17"/>
  <c r="N920" i="17" s="1"/>
  <c r="K918" i="17"/>
  <c r="K920" i="17" s="1"/>
  <c r="L918" i="17"/>
  <c r="L920" i="17" s="1"/>
  <c r="I918" i="17"/>
  <c r="J918" i="17"/>
  <c r="J920" i="17" s="1"/>
  <c r="O918" i="17"/>
  <c r="O920" i="17" s="1"/>
  <c r="J918" i="29"/>
  <c r="J920" i="29" s="1"/>
  <c r="N918" i="29"/>
  <c r="N920" i="29" s="1"/>
  <c r="I918" i="29"/>
  <c r="M918" i="29"/>
  <c r="M920" i="29" s="1"/>
  <c r="O918" i="29"/>
  <c r="O920" i="29" s="1"/>
  <c r="K918" i="29"/>
  <c r="K920" i="29" s="1"/>
  <c r="L918" i="29"/>
  <c r="L920" i="29" s="1"/>
  <c r="F1572" i="5"/>
  <c r="AF1573" i="5"/>
  <c r="G1571" i="5"/>
  <c r="K1571" i="5"/>
  <c r="H1571" i="5"/>
  <c r="J1571" i="5"/>
  <c r="I1571" i="5"/>
  <c r="P918" i="15" l="1"/>
  <c r="Y1571" i="5"/>
  <c r="I920" i="17"/>
  <c r="H920" i="17" s="1"/>
  <c r="P920" i="17" s="1"/>
  <c r="P918" i="17"/>
  <c r="I920" i="18"/>
  <c r="H920" i="18" s="1"/>
  <c r="P920" i="18" s="1"/>
  <c r="P918" i="18"/>
  <c r="I918" i="14"/>
  <c r="J918" i="14"/>
  <c r="H918" i="13"/>
  <c r="M918" i="14"/>
  <c r="L918" i="14"/>
  <c r="K918" i="14"/>
  <c r="O918" i="14"/>
  <c r="N918" i="14"/>
  <c r="O918" i="16"/>
  <c r="O920" i="16" s="1"/>
  <c r="I918" i="16"/>
  <c r="L918" i="16"/>
  <c r="L920" i="16" s="1"/>
  <c r="K918" i="16"/>
  <c r="K920" i="16" s="1"/>
  <c r="J918" i="16"/>
  <c r="J920" i="16" s="1"/>
  <c r="M918" i="16"/>
  <c r="M920" i="16" s="1"/>
  <c r="N918" i="16"/>
  <c r="N920" i="16" s="1"/>
  <c r="O918" i="30"/>
  <c r="O920" i="30" s="1"/>
  <c r="J918" i="30"/>
  <c r="J920" i="30" s="1"/>
  <c r="N918" i="30"/>
  <c r="N920" i="30" s="1"/>
  <c r="I918" i="30"/>
  <c r="K918" i="30"/>
  <c r="K920" i="30" s="1"/>
  <c r="M918" i="30"/>
  <c r="M920" i="30" s="1"/>
  <c r="L918" i="30"/>
  <c r="L920" i="30" s="1"/>
  <c r="H920" i="15"/>
  <c r="P920" i="15" s="1"/>
  <c r="I920" i="29"/>
  <c r="H920" i="29" s="1"/>
  <c r="P920" i="29" s="1"/>
  <c r="P918" i="29"/>
  <c r="AB1571" i="5"/>
  <c r="R1571" i="5"/>
  <c r="Q1571" i="5"/>
  <c r="Z1571" i="5"/>
  <c r="F1573" i="5"/>
  <c r="AF1574" i="5"/>
  <c r="J1572" i="5"/>
  <c r="H1572" i="5"/>
  <c r="K1572" i="5"/>
  <c r="G1572" i="5"/>
  <c r="Z1572" i="5" s="1"/>
  <c r="I1572" i="5"/>
  <c r="AB1572" i="5" s="1"/>
  <c r="L918" i="13" l="1"/>
  <c r="L920" i="14"/>
  <c r="L920" i="13" s="1"/>
  <c r="H229" i="80" s="1"/>
  <c r="N918" i="13"/>
  <c r="N920" i="14"/>
  <c r="N920" i="13" s="1"/>
  <c r="J229" i="80" s="1"/>
  <c r="K918" i="13"/>
  <c r="K920" i="14"/>
  <c r="K920" i="13" s="1"/>
  <c r="G229" i="80" s="1"/>
  <c r="P918" i="14"/>
  <c r="I920" i="14"/>
  <c r="I918" i="13"/>
  <c r="I920" i="30"/>
  <c r="H920" i="30" s="1"/>
  <c r="P920" i="30" s="1"/>
  <c r="P918" i="30"/>
  <c r="J918" i="13"/>
  <c r="J920" i="14"/>
  <c r="J920" i="13" s="1"/>
  <c r="F229" i="80" s="1"/>
  <c r="I920" i="16"/>
  <c r="H920" i="16" s="1"/>
  <c r="P920" i="16" s="1"/>
  <c r="P918" i="16"/>
  <c r="O918" i="13"/>
  <c r="O920" i="14"/>
  <c r="O920" i="13" s="1"/>
  <c r="K229" i="80" s="1"/>
  <c r="M920" i="14"/>
  <c r="M920" i="13" s="1"/>
  <c r="I229" i="80" s="1"/>
  <c r="M918" i="13"/>
  <c r="AA1571" i="5"/>
  <c r="Y1572" i="5"/>
  <c r="F1574" i="5"/>
  <c r="F1575" i="5" s="1"/>
  <c r="AF1575" i="5"/>
  <c r="AF1577" i="5" s="1"/>
  <c r="AF1578" i="5" s="1"/>
  <c r="H1573" i="5"/>
  <c r="G1573" i="5"/>
  <c r="Z1573" i="5" s="1"/>
  <c r="K1573" i="5"/>
  <c r="I1573" i="5"/>
  <c r="AB1573" i="5" s="1"/>
  <c r="J1573" i="5"/>
  <c r="X64" i="71"/>
  <c r="Y64" i="71" s="1"/>
  <c r="Q1572" i="5"/>
  <c r="R1572" i="5"/>
  <c r="P918" i="13" l="1"/>
  <c r="I920" i="13"/>
  <c r="E229" i="80" s="1"/>
  <c r="L229" i="80" s="1"/>
  <c r="H920" i="14"/>
  <c r="H920" i="13" s="1"/>
  <c r="AA1572" i="5"/>
  <c r="F1578" i="5"/>
  <c r="AF1579" i="5"/>
  <c r="G923" i="34"/>
  <c r="G923" i="33"/>
  <c r="G923" i="32"/>
  <c r="G923" i="27"/>
  <c r="G923" i="31"/>
  <c r="G923" i="35"/>
  <c r="G923" i="28"/>
  <c r="R1573" i="5"/>
  <c r="Q1573" i="5"/>
  <c r="Y1573" i="5"/>
  <c r="I1574" i="5"/>
  <c r="AB1574" i="5" s="1"/>
  <c r="J1574" i="5"/>
  <c r="J1575" i="5" s="1"/>
  <c r="K1574" i="5"/>
  <c r="K1575" i="5" s="1"/>
  <c r="G1574" i="5"/>
  <c r="Z1574" i="5" s="1"/>
  <c r="H1574" i="5"/>
  <c r="H1575" i="5" s="1"/>
  <c r="P920" i="14" l="1"/>
  <c r="P920" i="13"/>
  <c r="G923" i="15"/>
  <c r="H922" i="15"/>
  <c r="J922" i="15" s="1"/>
  <c r="J924" i="15" s="1"/>
  <c r="Y1574" i="5"/>
  <c r="I1575" i="5"/>
  <c r="G1575" i="5"/>
  <c r="R1574" i="5"/>
  <c r="R1575" i="5" s="1"/>
  <c r="Q1574" i="5"/>
  <c r="Q1575" i="5" s="1"/>
  <c r="AA1573" i="5"/>
  <c r="G923" i="17"/>
  <c r="H922" i="17"/>
  <c r="H922" i="18"/>
  <c r="G923" i="18"/>
  <c r="F1579" i="5"/>
  <c r="AF1580" i="5"/>
  <c r="G1578" i="5"/>
  <c r="J1578" i="5"/>
  <c r="H1578" i="5"/>
  <c r="I1578" i="5"/>
  <c r="AB1578" i="5" s="1"/>
  <c r="K1578" i="5"/>
  <c r="K922" i="15" l="1"/>
  <c r="K924" i="15" s="1"/>
  <c r="AA1574" i="5"/>
  <c r="L922" i="15"/>
  <c r="L924" i="15" s="1"/>
  <c r="O922" i="15"/>
  <c r="O924" i="15" s="1"/>
  <c r="M922" i="15"/>
  <c r="M924" i="15" s="1"/>
  <c r="N922" i="15"/>
  <c r="N924" i="15" s="1"/>
  <c r="I922" i="15"/>
  <c r="I924" i="15" s="1"/>
  <c r="H922" i="14"/>
  <c r="Z1575" i="5"/>
  <c r="Y1575" i="5"/>
  <c r="H922" i="16"/>
  <c r="AB1575" i="5"/>
  <c r="G923" i="16"/>
  <c r="Z1578" i="5"/>
  <c r="F1580" i="5"/>
  <c r="F1581" i="5" s="1"/>
  <c r="AF1581" i="5"/>
  <c r="AF1582" i="5" s="1"/>
  <c r="J1579" i="5"/>
  <c r="K1579" i="5"/>
  <c r="G1579" i="5"/>
  <c r="Z1579" i="5" s="1"/>
  <c r="H1579" i="5"/>
  <c r="I1579" i="5"/>
  <c r="AB1579" i="5" s="1"/>
  <c r="Y1578" i="5"/>
  <c r="O922" i="18"/>
  <c r="O924" i="18" s="1"/>
  <c r="M922" i="18"/>
  <c r="M924" i="18" s="1"/>
  <c r="N922" i="18"/>
  <c r="N924" i="18" s="1"/>
  <c r="L922" i="18"/>
  <c r="L924" i="18" s="1"/>
  <c r="I922" i="18"/>
  <c r="K922" i="18"/>
  <c r="K924" i="18" s="1"/>
  <c r="J922" i="18"/>
  <c r="J924" i="18" s="1"/>
  <c r="H922" i="29"/>
  <c r="G923" i="29"/>
  <c r="AA1575" i="5"/>
  <c r="R1578" i="5"/>
  <c r="Q1578" i="5"/>
  <c r="I922" i="17"/>
  <c r="J922" i="17"/>
  <c r="J924" i="17" s="1"/>
  <c r="L922" i="17"/>
  <c r="L924" i="17" s="1"/>
  <c r="K922" i="17"/>
  <c r="K924" i="17" s="1"/>
  <c r="O922" i="17"/>
  <c r="O924" i="17" s="1"/>
  <c r="N922" i="17"/>
  <c r="N924" i="17" s="1"/>
  <c r="M922" i="17"/>
  <c r="M924" i="17" s="1"/>
  <c r="G923" i="30"/>
  <c r="H922" i="30"/>
  <c r="P922" i="15" l="1"/>
  <c r="H922" i="13"/>
  <c r="AA1578" i="5"/>
  <c r="M922" i="16"/>
  <c r="M924" i="16" s="1"/>
  <c r="K922" i="16"/>
  <c r="K924" i="16" s="1"/>
  <c r="N922" i="16"/>
  <c r="N924" i="16" s="1"/>
  <c r="J922" i="16"/>
  <c r="J924" i="16" s="1"/>
  <c r="L922" i="16"/>
  <c r="L924" i="16" s="1"/>
  <c r="O922" i="16"/>
  <c r="O924" i="16" s="1"/>
  <c r="I922" i="16"/>
  <c r="L922" i="14"/>
  <c r="L924" i="14" s="1"/>
  <c r="K922" i="14"/>
  <c r="K924" i="14" s="1"/>
  <c r="O922" i="14"/>
  <c r="O924" i="14" s="1"/>
  <c r="M922" i="14"/>
  <c r="M924" i="14" s="1"/>
  <c r="N922" i="14"/>
  <c r="N924" i="14" s="1"/>
  <c r="J922" i="14"/>
  <c r="J924" i="14" s="1"/>
  <c r="I922" i="14"/>
  <c r="G927" i="33"/>
  <c r="G927" i="35"/>
  <c r="G927" i="34"/>
  <c r="G927" i="32"/>
  <c r="G927" i="31"/>
  <c r="G927" i="28"/>
  <c r="G927" i="27"/>
  <c r="I924" i="18"/>
  <c r="P922" i="18"/>
  <c r="H924" i="15"/>
  <c r="P924" i="15" s="1"/>
  <c r="O922" i="30"/>
  <c r="O924" i="30" s="1"/>
  <c r="N922" i="30"/>
  <c r="N924" i="30" s="1"/>
  <c r="L922" i="30"/>
  <c r="L924" i="30" s="1"/>
  <c r="M922" i="30"/>
  <c r="M924" i="30" s="1"/>
  <c r="J922" i="30"/>
  <c r="J924" i="30" s="1"/>
  <c r="K922" i="30"/>
  <c r="K924" i="30" s="1"/>
  <c r="I922" i="30"/>
  <c r="Y1579" i="5"/>
  <c r="Q1579" i="5"/>
  <c r="R1579" i="5"/>
  <c r="G1580" i="5"/>
  <c r="Z1580" i="5" s="1"/>
  <c r="H1580" i="5"/>
  <c r="H1581" i="5" s="1"/>
  <c r="G927" i="15" s="1"/>
  <c r="J1580" i="5"/>
  <c r="J1581" i="5" s="1"/>
  <c r="I1580" i="5"/>
  <c r="K1580" i="5"/>
  <c r="K1581" i="5" s="1"/>
  <c r="X65" i="71"/>
  <c r="Y65" i="71" s="1"/>
  <c r="O922" i="29"/>
  <c r="O924" i="29" s="1"/>
  <c r="K922" i="29"/>
  <c r="K924" i="29" s="1"/>
  <c r="L922" i="29"/>
  <c r="L924" i="29" s="1"/>
  <c r="M922" i="29"/>
  <c r="M924" i="29" s="1"/>
  <c r="J922" i="29"/>
  <c r="J924" i="29" s="1"/>
  <c r="I922" i="29"/>
  <c r="N922" i="29"/>
  <c r="N924" i="29" s="1"/>
  <c r="AF1583" i="5"/>
  <c r="AF1584" i="5" s="1"/>
  <c r="P922" i="17"/>
  <c r="I924" i="17"/>
  <c r="K924" i="13" l="1"/>
  <c r="G230" i="80" s="1"/>
  <c r="L924" i="13"/>
  <c r="H230" i="80" s="1"/>
  <c r="J924" i="13"/>
  <c r="F230" i="80" s="1"/>
  <c r="N924" i="13"/>
  <c r="J230" i="80" s="1"/>
  <c r="M924" i="13"/>
  <c r="I230" i="80" s="1"/>
  <c r="O924" i="13"/>
  <c r="K230" i="80" s="1"/>
  <c r="J922" i="13"/>
  <c r="AA1579" i="5"/>
  <c r="L922" i="13"/>
  <c r="N922" i="13"/>
  <c r="I924" i="16"/>
  <c r="H924" i="16" s="1"/>
  <c r="P924" i="16" s="1"/>
  <c r="P922" i="16"/>
  <c r="M922" i="13"/>
  <c r="O922" i="13"/>
  <c r="K922" i="13"/>
  <c r="G1581" i="5"/>
  <c r="H926" i="15"/>
  <c r="M926" i="15" s="1"/>
  <c r="M928" i="15" s="1"/>
  <c r="P922" i="14"/>
  <c r="I922" i="13"/>
  <c r="I924" i="14"/>
  <c r="Y1580" i="5"/>
  <c r="H924" i="17"/>
  <c r="P924" i="17" s="1"/>
  <c r="H926" i="17"/>
  <c r="G927" i="17"/>
  <c r="I1581" i="5"/>
  <c r="AB1580" i="5"/>
  <c r="F1584" i="5"/>
  <c r="AF1585" i="5"/>
  <c r="G927" i="18"/>
  <c r="H926" i="18"/>
  <c r="P922" i="30"/>
  <c r="I924" i="30"/>
  <c r="R1580" i="5"/>
  <c r="R1581" i="5" s="1"/>
  <c r="Q1580" i="5"/>
  <c r="Q1581" i="5" s="1"/>
  <c r="P922" i="29"/>
  <c r="I924" i="29"/>
  <c r="H924" i="29" s="1"/>
  <c r="P924" i="29" s="1"/>
  <c r="H924" i="18"/>
  <c r="P924" i="18" s="1"/>
  <c r="I924" i="13" l="1"/>
  <c r="E230" i="80" s="1"/>
  <c r="L230" i="80" s="1"/>
  <c r="P922" i="13"/>
  <c r="H924" i="14"/>
  <c r="P924" i="14" s="1"/>
  <c r="Y1581" i="5"/>
  <c r="H926" i="14"/>
  <c r="Z1581" i="5"/>
  <c r="O926" i="15"/>
  <c r="O928" i="15" s="1"/>
  <c r="K926" i="15"/>
  <c r="K928" i="15" s="1"/>
  <c r="N926" i="15"/>
  <c r="N928" i="15" s="1"/>
  <c r="L926" i="15"/>
  <c r="L928" i="15" s="1"/>
  <c r="J926" i="15"/>
  <c r="J928" i="15" s="1"/>
  <c r="I926" i="15"/>
  <c r="I928" i="15" s="1"/>
  <c r="AA1580" i="5"/>
  <c r="J1584" i="5"/>
  <c r="H1584" i="5"/>
  <c r="I1584" i="5"/>
  <c r="AB1584" i="5" s="1"/>
  <c r="G1584" i="5"/>
  <c r="K1584" i="5"/>
  <c r="G927" i="29"/>
  <c r="H926" i="29"/>
  <c r="AA1581" i="5"/>
  <c r="H926" i="30"/>
  <c r="G927" i="30"/>
  <c r="AB1581" i="5"/>
  <c r="G927" i="16"/>
  <c r="H926" i="16"/>
  <c r="H924" i="30"/>
  <c r="P924" i="30" s="1"/>
  <c r="I926" i="17"/>
  <c r="L926" i="17"/>
  <c r="L928" i="17" s="1"/>
  <c r="O926" i="17"/>
  <c r="O928" i="17" s="1"/>
  <c r="M926" i="17"/>
  <c r="M928" i="17" s="1"/>
  <c r="J926" i="17"/>
  <c r="J928" i="17" s="1"/>
  <c r="N926" i="17"/>
  <c r="N928" i="17" s="1"/>
  <c r="K926" i="17"/>
  <c r="K928" i="17" s="1"/>
  <c r="O926" i="18"/>
  <c r="O928" i="18" s="1"/>
  <c r="I926" i="18"/>
  <c r="K926" i="18"/>
  <c r="K928" i="18" s="1"/>
  <c r="L926" i="18"/>
  <c r="L928" i="18" s="1"/>
  <c r="N926" i="18"/>
  <c r="N928" i="18" s="1"/>
  <c r="M926" i="18"/>
  <c r="M928" i="18" s="1"/>
  <c r="J926" i="18"/>
  <c r="J928" i="18" s="1"/>
  <c r="F1585" i="5"/>
  <c r="AF1586" i="5"/>
  <c r="H924" i="13" l="1"/>
  <c r="P924" i="13" s="1"/>
  <c r="Y1584" i="5"/>
  <c r="M926" i="14"/>
  <c r="M928" i="14" s="1"/>
  <c r="J926" i="14"/>
  <c r="J928" i="14" s="1"/>
  <c r="O926" i="14"/>
  <c r="O928" i="14" s="1"/>
  <c r="N926" i="14"/>
  <c r="N928" i="14" s="1"/>
  <c r="I926" i="14"/>
  <c r="L926" i="14"/>
  <c r="L928" i="14" s="1"/>
  <c r="K926" i="14"/>
  <c r="K928" i="14" s="1"/>
  <c r="P926" i="15"/>
  <c r="L926" i="30"/>
  <c r="L928" i="30" s="1"/>
  <c r="N926" i="30"/>
  <c r="N928" i="30" s="1"/>
  <c r="M926" i="30"/>
  <c r="M928" i="30" s="1"/>
  <c r="K926" i="30"/>
  <c r="K928" i="30" s="1"/>
  <c r="O926" i="30"/>
  <c r="O928" i="30" s="1"/>
  <c r="I926" i="30"/>
  <c r="J926" i="30"/>
  <c r="J928" i="30" s="1"/>
  <c r="I928" i="18"/>
  <c r="P926" i="18"/>
  <c r="O926" i="29"/>
  <c r="O928" i="29" s="1"/>
  <c r="M926" i="29"/>
  <c r="M928" i="29" s="1"/>
  <c r="K926" i="29"/>
  <c r="K928" i="29" s="1"/>
  <c r="I926" i="29"/>
  <c r="J926" i="29"/>
  <c r="J928" i="29" s="1"/>
  <c r="L926" i="29"/>
  <c r="L928" i="29" s="1"/>
  <c r="N926" i="29"/>
  <c r="N928" i="29" s="1"/>
  <c r="F1586" i="5"/>
  <c r="AF1587" i="5"/>
  <c r="I926" i="16"/>
  <c r="L926" i="16"/>
  <c r="O926" i="16"/>
  <c r="N926" i="16"/>
  <c r="J926" i="16"/>
  <c r="K926" i="16"/>
  <c r="M926" i="16"/>
  <c r="H926" i="13"/>
  <c r="K1585" i="5"/>
  <c r="J1585" i="5"/>
  <c r="H1585" i="5"/>
  <c r="G1585" i="5"/>
  <c r="Z1585" i="5" s="1"/>
  <c r="I1585" i="5"/>
  <c r="AB1585" i="5" s="1"/>
  <c r="H928" i="15"/>
  <c r="P928" i="15" s="1"/>
  <c r="I928" i="17"/>
  <c r="P926" i="17"/>
  <c r="Z1584" i="5"/>
  <c r="Q1584" i="5"/>
  <c r="R1584" i="5"/>
  <c r="P926" i="14" l="1"/>
  <c r="I928" i="14"/>
  <c r="Y1585" i="5"/>
  <c r="AA1584" i="5"/>
  <c r="P926" i="30"/>
  <c r="I928" i="30"/>
  <c r="I928" i="29"/>
  <c r="H928" i="29" s="1"/>
  <c r="P928" i="29" s="1"/>
  <c r="P926" i="29"/>
  <c r="I928" i="16"/>
  <c r="P926" i="16"/>
  <c r="I926" i="13"/>
  <c r="AF1588" i="5"/>
  <c r="AF1589" i="5" s="1"/>
  <c r="AF1590" i="5" s="1"/>
  <c r="F1587" i="5"/>
  <c r="H1586" i="5"/>
  <c r="H1587" i="5" s="1"/>
  <c r="I1586" i="5"/>
  <c r="K1586" i="5"/>
  <c r="K1587" i="5" s="1"/>
  <c r="G1586" i="5"/>
  <c r="Z1586" i="5" s="1"/>
  <c r="J1586" i="5"/>
  <c r="J1587" i="5" s="1"/>
  <c r="X66" i="71"/>
  <c r="Y66" i="71" s="1"/>
  <c r="Q1585" i="5"/>
  <c r="R1585" i="5"/>
  <c r="H928" i="18"/>
  <c r="P928" i="18" s="1"/>
  <c r="L928" i="16"/>
  <c r="L928" i="13" s="1"/>
  <c r="H231" i="80" s="1"/>
  <c r="L926" i="13"/>
  <c r="M928" i="16"/>
  <c r="M928" i="13" s="1"/>
  <c r="I231" i="80" s="1"/>
  <c r="M926" i="13"/>
  <c r="O928" i="16"/>
  <c r="O928" i="13" s="1"/>
  <c r="K231" i="80" s="1"/>
  <c r="O926" i="13"/>
  <c r="K928" i="16"/>
  <c r="K928" i="13" s="1"/>
  <c r="G231" i="80" s="1"/>
  <c r="K926" i="13"/>
  <c r="H928" i="17"/>
  <c r="P928" i="17" s="1"/>
  <c r="J928" i="16"/>
  <c r="J928" i="13" s="1"/>
  <c r="F231" i="80" s="1"/>
  <c r="J926" i="13"/>
  <c r="N928" i="16"/>
  <c r="N928" i="13" s="1"/>
  <c r="J231" i="80" s="1"/>
  <c r="N926" i="13"/>
  <c r="AA1585" i="5" l="1"/>
  <c r="P926" i="13"/>
  <c r="G931" i="15"/>
  <c r="H930" i="15"/>
  <c r="K930" i="15" s="1"/>
  <c r="K932" i="15" s="1"/>
  <c r="G1587" i="5"/>
  <c r="H928" i="14"/>
  <c r="P928" i="14" s="1"/>
  <c r="Y1586" i="5"/>
  <c r="H930" i="18"/>
  <c r="G931" i="18"/>
  <c r="G931" i="17"/>
  <c r="H930" i="17"/>
  <c r="H928" i="16"/>
  <c r="I928" i="13"/>
  <c r="E231" i="80" s="1"/>
  <c r="L231" i="80" s="1"/>
  <c r="I1587" i="5"/>
  <c r="AB1586" i="5"/>
  <c r="Q1586" i="5"/>
  <c r="Q1587" i="5" s="1"/>
  <c r="R1586" i="5"/>
  <c r="R1587" i="5" s="1"/>
  <c r="G931" i="35"/>
  <c r="G931" i="28"/>
  <c r="G931" i="27"/>
  <c r="G931" i="34"/>
  <c r="G931" i="32"/>
  <c r="G931" i="31"/>
  <c r="G931" i="33"/>
  <c r="H928" i="30"/>
  <c r="P928" i="30" s="1"/>
  <c r="F1590" i="5"/>
  <c r="AF1591" i="5"/>
  <c r="L930" i="15" l="1"/>
  <c r="L932" i="15" s="1"/>
  <c r="M930" i="15"/>
  <c r="M932" i="15" s="1"/>
  <c r="I930" i="15"/>
  <c r="J930" i="15"/>
  <c r="J932" i="15" s="1"/>
  <c r="N930" i="15"/>
  <c r="N932" i="15" s="1"/>
  <c r="O930" i="15"/>
  <c r="O932" i="15" s="1"/>
  <c r="AA1586" i="5"/>
  <c r="Y1587" i="5"/>
  <c r="Z1587" i="5"/>
  <c r="H930" i="14"/>
  <c r="F1591" i="5"/>
  <c r="AF1592" i="5"/>
  <c r="G931" i="16"/>
  <c r="H930" i="16"/>
  <c r="AB1587" i="5"/>
  <c r="H1590" i="5"/>
  <c r="G1590" i="5"/>
  <c r="Z1590" i="5" s="1"/>
  <c r="J1590" i="5"/>
  <c r="K1590" i="5"/>
  <c r="I1590" i="5"/>
  <c r="AB1590" i="5" s="1"/>
  <c r="P928" i="16"/>
  <c r="H928" i="13"/>
  <c r="P928" i="13" s="1"/>
  <c r="O930" i="17"/>
  <c r="O932" i="17" s="1"/>
  <c r="I930" i="17"/>
  <c r="L930" i="17"/>
  <c r="L932" i="17" s="1"/>
  <c r="N930" i="17"/>
  <c r="N932" i="17" s="1"/>
  <c r="K930" i="17"/>
  <c r="K932" i="17" s="1"/>
  <c r="M930" i="17"/>
  <c r="M932" i="17" s="1"/>
  <c r="J930" i="17"/>
  <c r="J932" i="17" s="1"/>
  <c r="G931" i="30"/>
  <c r="H930" i="30"/>
  <c r="J930" i="18"/>
  <c r="J932" i="18" s="1"/>
  <c r="K930" i="18"/>
  <c r="K932" i="18" s="1"/>
  <c r="N930" i="18"/>
  <c r="N932" i="18" s="1"/>
  <c r="O930" i="18"/>
  <c r="O932" i="18" s="1"/>
  <c r="I930" i="18"/>
  <c r="L930" i="18"/>
  <c r="L932" i="18" s="1"/>
  <c r="M930" i="18"/>
  <c r="M932" i="18" s="1"/>
  <c r="H930" i="29"/>
  <c r="G931" i="29"/>
  <c r="AA1587" i="5"/>
  <c r="P930" i="15" l="1"/>
  <c r="I932" i="15"/>
  <c r="H932" i="15" s="1"/>
  <c r="P932" i="15" s="1"/>
  <c r="O930" i="14"/>
  <c r="O932" i="14" s="1"/>
  <c r="K930" i="14"/>
  <c r="K932" i="14" s="1"/>
  <c r="M930" i="14"/>
  <c r="M932" i="14" s="1"/>
  <c r="L930" i="14"/>
  <c r="L932" i="14" s="1"/>
  <c r="J930" i="14"/>
  <c r="J932" i="14" s="1"/>
  <c r="N930" i="14"/>
  <c r="N932" i="14" s="1"/>
  <c r="I930" i="14"/>
  <c r="Q1590" i="5"/>
  <c r="R1590" i="5"/>
  <c r="I932" i="18"/>
  <c r="P930" i="18"/>
  <c r="N930" i="16"/>
  <c r="L930" i="16"/>
  <c r="M930" i="16"/>
  <c r="K930" i="16"/>
  <c r="J930" i="16"/>
  <c r="O930" i="16"/>
  <c r="I930" i="16"/>
  <c r="H930" i="13"/>
  <c r="I932" i="17"/>
  <c r="P930" i="17"/>
  <c r="Y1590" i="5"/>
  <c r="F1592" i="5"/>
  <c r="AF1593" i="5"/>
  <c r="I1591" i="5"/>
  <c r="AB1591" i="5" s="1"/>
  <c r="J1591" i="5"/>
  <c r="K1591" i="5"/>
  <c r="H1591" i="5"/>
  <c r="G1591" i="5"/>
  <c r="Z1591" i="5" s="1"/>
  <c r="M930" i="29"/>
  <c r="M932" i="29" s="1"/>
  <c r="J930" i="29"/>
  <c r="J932" i="29" s="1"/>
  <c r="K930" i="29"/>
  <c r="K932" i="29" s="1"/>
  <c r="N930" i="29"/>
  <c r="N932" i="29" s="1"/>
  <c r="O930" i="29"/>
  <c r="O932" i="29" s="1"/>
  <c r="I930" i="29"/>
  <c r="L930" i="29"/>
  <c r="L932" i="29" s="1"/>
  <c r="L930" i="30"/>
  <c r="L932" i="30" s="1"/>
  <c r="M930" i="30"/>
  <c r="M932" i="30" s="1"/>
  <c r="N930" i="30"/>
  <c r="N932" i="30" s="1"/>
  <c r="J930" i="30"/>
  <c r="J932" i="30" s="1"/>
  <c r="O930" i="30"/>
  <c r="O932" i="30" s="1"/>
  <c r="I930" i="30"/>
  <c r="K930" i="30"/>
  <c r="K932" i="30" s="1"/>
  <c r="I932" i="14" l="1"/>
  <c r="P930" i="14"/>
  <c r="Y1591" i="5"/>
  <c r="I932" i="16"/>
  <c r="P930" i="16"/>
  <c r="I930" i="13"/>
  <c r="O932" i="16"/>
  <c r="O932" i="13" s="1"/>
  <c r="K232" i="80" s="1"/>
  <c r="O930" i="13"/>
  <c r="P930" i="29"/>
  <c r="I932" i="29"/>
  <c r="H932" i="29" s="1"/>
  <c r="P932" i="29" s="1"/>
  <c r="J932" i="16"/>
  <c r="J932" i="13" s="1"/>
  <c r="F232" i="80" s="1"/>
  <c r="J930" i="13"/>
  <c r="K932" i="16"/>
  <c r="K932" i="13" s="1"/>
  <c r="G232" i="80" s="1"/>
  <c r="K930" i="13"/>
  <c r="Q1591" i="5"/>
  <c r="R1591" i="5"/>
  <c r="M932" i="16"/>
  <c r="M932" i="13" s="1"/>
  <c r="I232" i="80" s="1"/>
  <c r="M930" i="13"/>
  <c r="L932" i="16"/>
  <c r="L932" i="13" s="1"/>
  <c r="H232" i="80" s="1"/>
  <c r="L930" i="13"/>
  <c r="AA1590" i="5"/>
  <c r="N932" i="16"/>
  <c r="N932" i="13" s="1"/>
  <c r="J232" i="80" s="1"/>
  <c r="N930" i="13"/>
  <c r="I932" i="30"/>
  <c r="P930" i="30"/>
  <c r="AF1594" i="5"/>
  <c r="AF1595" i="5" s="1"/>
  <c r="H932" i="17"/>
  <c r="P932" i="17" s="1"/>
  <c r="K1592" i="5"/>
  <c r="K1593" i="5" s="1"/>
  <c r="H934" i="17" s="1"/>
  <c r="G1592" i="5"/>
  <c r="I1592" i="5"/>
  <c r="H1592" i="5"/>
  <c r="H1593" i="5" s="1"/>
  <c r="J1592" i="5"/>
  <c r="J1593" i="5" s="1"/>
  <c r="X67" i="71"/>
  <c r="Y67" i="71" s="1"/>
  <c r="H932" i="18"/>
  <c r="P932" i="18" s="1"/>
  <c r="F1593" i="5"/>
  <c r="Y1592" i="5" l="1"/>
  <c r="P930" i="13"/>
  <c r="H934" i="15"/>
  <c r="J934" i="15" s="1"/>
  <c r="J936" i="15" s="1"/>
  <c r="G935" i="15"/>
  <c r="L934" i="17"/>
  <c r="L936" i="17" s="1"/>
  <c r="J934" i="17"/>
  <c r="J936" i="17" s="1"/>
  <c r="O934" i="17"/>
  <c r="O936" i="17" s="1"/>
  <c r="N934" i="17"/>
  <c r="N936" i="17" s="1"/>
  <c r="K934" i="17"/>
  <c r="K936" i="17" s="1"/>
  <c r="I934" i="17"/>
  <c r="I936" i="17" s="1"/>
  <c r="M934" i="17"/>
  <c r="M936" i="17" s="1"/>
  <c r="H932" i="14"/>
  <c r="P932" i="14" s="1"/>
  <c r="H934" i="18"/>
  <c r="G935" i="18"/>
  <c r="R1592" i="5"/>
  <c r="R1593" i="5" s="1"/>
  <c r="H934" i="30" s="1"/>
  <c r="Q1592" i="5"/>
  <c r="Q1593" i="5" s="1"/>
  <c r="AF1599" i="5"/>
  <c r="AF1600" i="5" s="1"/>
  <c r="AF1596" i="5"/>
  <c r="I1593" i="5"/>
  <c r="AB1592" i="5"/>
  <c r="G1593" i="5"/>
  <c r="Z1592" i="5"/>
  <c r="H932" i="16"/>
  <c r="I932" i="13"/>
  <c r="E232" i="80" s="1"/>
  <c r="L232" i="80" s="1"/>
  <c r="G935" i="32"/>
  <c r="G935" i="27"/>
  <c r="G935" i="28"/>
  <c r="G935" i="35"/>
  <c r="G935" i="33"/>
  <c r="G935" i="31"/>
  <c r="G935" i="34"/>
  <c r="G935" i="17"/>
  <c r="H932" i="30"/>
  <c r="P932" i="30" s="1"/>
  <c r="AA1591" i="5"/>
  <c r="Y1593" i="5" l="1"/>
  <c r="L934" i="15"/>
  <c r="L936" i="15" s="1"/>
  <c r="N934" i="15"/>
  <c r="N936" i="15" s="1"/>
  <c r="O934" i="15"/>
  <c r="O936" i="15" s="1"/>
  <c r="M934" i="15"/>
  <c r="M936" i="15" s="1"/>
  <c r="K934" i="15"/>
  <c r="K936" i="15" s="1"/>
  <c r="I934" i="15"/>
  <c r="I936" i="15" s="1"/>
  <c r="P934" i="17"/>
  <c r="G935" i="30"/>
  <c r="K934" i="18"/>
  <c r="K936" i="18" s="1"/>
  <c r="J934" i="18"/>
  <c r="J936" i="18" s="1"/>
  <c r="N934" i="18"/>
  <c r="N936" i="18" s="1"/>
  <c r="O934" i="18"/>
  <c r="O936" i="18" s="1"/>
  <c r="L934" i="18"/>
  <c r="L936" i="18" s="1"/>
  <c r="I934" i="18"/>
  <c r="M934" i="18"/>
  <c r="M936" i="18" s="1"/>
  <c r="AF1597" i="5"/>
  <c r="F1596" i="5"/>
  <c r="P932" i="16"/>
  <c r="H932" i="13"/>
  <c r="P932" i="13" s="1"/>
  <c r="AA1592" i="5"/>
  <c r="H936" i="17"/>
  <c r="P936" i="17" s="1"/>
  <c r="H934" i="29"/>
  <c r="G935" i="29"/>
  <c r="AA1593" i="5"/>
  <c r="H934" i="14"/>
  <c r="Z1593" i="5"/>
  <c r="H934" i="16"/>
  <c r="G935" i="16"/>
  <c r="AB1593" i="5"/>
  <c r="L934" i="30"/>
  <c r="L936" i="30" s="1"/>
  <c r="O934" i="30"/>
  <c r="O936" i="30" s="1"/>
  <c r="J934" i="30"/>
  <c r="J936" i="30" s="1"/>
  <c r="I934" i="30"/>
  <c r="K934" i="30"/>
  <c r="K936" i="30" s="1"/>
  <c r="M934" i="30"/>
  <c r="M936" i="30" s="1"/>
  <c r="N934" i="30"/>
  <c r="N936" i="30" s="1"/>
  <c r="P934" i="15" l="1"/>
  <c r="I1596" i="5"/>
  <c r="K1596" i="5"/>
  <c r="J1596" i="5"/>
  <c r="G1596" i="5"/>
  <c r="H1596" i="5"/>
  <c r="O934" i="29"/>
  <c r="O936" i="29" s="1"/>
  <c r="J934" i="29"/>
  <c r="J936" i="29" s="1"/>
  <c r="I934" i="29"/>
  <c r="K934" i="29"/>
  <c r="K936" i="29" s="1"/>
  <c r="M934" i="29"/>
  <c r="M936" i="29" s="1"/>
  <c r="N934" i="29"/>
  <c r="N936" i="29" s="1"/>
  <c r="L934" i="29"/>
  <c r="L936" i="29" s="1"/>
  <c r="F1597" i="5"/>
  <c r="AF1598" i="5"/>
  <c r="I936" i="18"/>
  <c r="P934" i="18"/>
  <c r="J934" i="16"/>
  <c r="J936" i="16" s="1"/>
  <c r="N934" i="16"/>
  <c r="N936" i="16" s="1"/>
  <c r="K934" i="16"/>
  <c r="K936" i="16" s="1"/>
  <c r="I934" i="16"/>
  <c r="O934" i="16"/>
  <c r="O936" i="16" s="1"/>
  <c r="L934" i="16"/>
  <c r="L936" i="16" s="1"/>
  <c r="M934" i="16"/>
  <c r="M936" i="16" s="1"/>
  <c r="I936" i="30"/>
  <c r="P934" i="30"/>
  <c r="N934" i="14"/>
  <c r="L934" i="14"/>
  <c r="I934" i="14"/>
  <c r="H934" i="13"/>
  <c r="O934" i="14"/>
  <c r="J934" i="14"/>
  <c r="M934" i="14"/>
  <c r="K934" i="14"/>
  <c r="H936" i="15"/>
  <c r="P936" i="15" s="1"/>
  <c r="Y1596" i="5" l="1"/>
  <c r="M934" i="13"/>
  <c r="M936" i="14"/>
  <c r="H936" i="18"/>
  <c r="P936" i="18" s="1"/>
  <c r="J936" i="14"/>
  <c r="J934" i="13"/>
  <c r="O934" i="13"/>
  <c r="O936" i="14"/>
  <c r="Q1596" i="5"/>
  <c r="R1596" i="5"/>
  <c r="Z1596" i="5"/>
  <c r="I936" i="14"/>
  <c r="P934" i="14"/>
  <c r="I934" i="13"/>
  <c r="F1598" i="5"/>
  <c r="J1597" i="5"/>
  <c r="K1597" i="5"/>
  <c r="G1597" i="5"/>
  <c r="Z1597" i="5" s="1"/>
  <c r="I1597" i="5"/>
  <c r="AB1597" i="5" s="1"/>
  <c r="H1597" i="5"/>
  <c r="N936" i="14"/>
  <c r="N934" i="13"/>
  <c r="I936" i="16"/>
  <c r="H936" i="16" s="1"/>
  <c r="P936" i="16" s="1"/>
  <c r="P934" i="16"/>
  <c r="L936" i="14"/>
  <c r="L936" i="13" s="1"/>
  <c r="H233" i="80" s="1"/>
  <c r="L934" i="13"/>
  <c r="AB1596" i="5"/>
  <c r="I936" i="29"/>
  <c r="H936" i="29" s="1"/>
  <c r="P936" i="29" s="1"/>
  <c r="P934" i="29"/>
  <c r="K936" i="14"/>
  <c r="K936" i="13" s="1"/>
  <c r="G233" i="80" s="1"/>
  <c r="K934" i="13"/>
  <c r="H936" i="30"/>
  <c r="P936" i="30" s="1"/>
  <c r="AF1601" i="5"/>
  <c r="P934" i="13" l="1"/>
  <c r="Y1597" i="5"/>
  <c r="AA1596" i="5"/>
  <c r="N936" i="13"/>
  <c r="J233" i="80" s="1"/>
  <c r="O936" i="13"/>
  <c r="K233" i="80" s="1"/>
  <c r="G1598" i="5"/>
  <c r="Z1598" i="5" s="1"/>
  <c r="H1598" i="5"/>
  <c r="H1599" i="5" s="1"/>
  <c r="J1598" i="5"/>
  <c r="J1599" i="5" s="1"/>
  <c r="H938" i="18" s="1"/>
  <c r="I1598" i="5"/>
  <c r="AB1598" i="5" s="1"/>
  <c r="K1598" i="5"/>
  <c r="K1599" i="5" s="1"/>
  <c r="H938" i="17" s="1"/>
  <c r="X68" i="71"/>
  <c r="Y68" i="71" s="1"/>
  <c r="R1597" i="5"/>
  <c r="Q1597" i="5"/>
  <c r="J936" i="13"/>
  <c r="F233" i="80" s="1"/>
  <c r="AF1602" i="5"/>
  <c r="F1599" i="5"/>
  <c r="I936" i="13"/>
  <c r="E233" i="80" s="1"/>
  <c r="H936" i="14"/>
  <c r="H936" i="13" s="1"/>
  <c r="M936" i="13"/>
  <c r="I233" i="80" s="1"/>
  <c r="L233" i="80" l="1"/>
  <c r="P936" i="13"/>
  <c r="AA1597" i="5"/>
  <c r="K938" i="18"/>
  <c r="K940" i="18" s="1"/>
  <c r="J938" i="18"/>
  <c r="J940" i="18" s="1"/>
  <c r="M938" i="18"/>
  <c r="M940" i="18" s="1"/>
  <c r="N938" i="18"/>
  <c r="N940" i="18" s="1"/>
  <c r="L938" i="18"/>
  <c r="L940" i="18" s="1"/>
  <c r="O938" i="18"/>
  <c r="O940" i="18" s="1"/>
  <c r="I938" i="18"/>
  <c r="I938" i="17"/>
  <c r="M938" i="17"/>
  <c r="M940" i="17" s="1"/>
  <c r="N938" i="17"/>
  <c r="N940" i="17" s="1"/>
  <c r="O938" i="17"/>
  <c r="O940" i="17" s="1"/>
  <c r="L938" i="17"/>
  <c r="L940" i="17" s="1"/>
  <c r="J938" i="17"/>
  <c r="J940" i="17" s="1"/>
  <c r="K938" i="17"/>
  <c r="K940" i="17" s="1"/>
  <c r="G939" i="15"/>
  <c r="H938" i="15"/>
  <c r="M938" i="15" s="1"/>
  <c r="M940" i="15" s="1"/>
  <c r="G1599" i="5"/>
  <c r="I1599" i="5"/>
  <c r="R1598" i="5"/>
  <c r="R1599" i="5" s="1"/>
  <c r="Q1598" i="5"/>
  <c r="F1602" i="5"/>
  <c r="AF1603" i="5"/>
  <c r="AF1604" i="5"/>
  <c r="AF1605" i="5" s="1"/>
  <c r="P936" i="14"/>
  <c r="Y1598" i="5"/>
  <c r="G939" i="33"/>
  <c r="G939" i="34"/>
  <c r="G939" i="31"/>
  <c r="G939" i="27"/>
  <c r="G939" i="28"/>
  <c r="G939" i="32"/>
  <c r="G939" i="35"/>
  <c r="G939" i="18"/>
  <c r="G939" i="17"/>
  <c r="AF1606" i="5" l="1"/>
  <c r="AF1607" i="5" s="1"/>
  <c r="F1607" i="5" s="1"/>
  <c r="P938" i="18"/>
  <c r="L938" i="15"/>
  <c r="L940" i="15" s="1"/>
  <c r="J938" i="15"/>
  <c r="J940" i="15" s="1"/>
  <c r="AA1598" i="5"/>
  <c r="Y1599" i="5"/>
  <c r="P938" i="17"/>
  <c r="I940" i="17"/>
  <c r="H940" i="17" s="1"/>
  <c r="P940" i="17" s="1"/>
  <c r="I940" i="18"/>
  <c r="H940" i="18" s="1"/>
  <c r="P940" i="18" s="1"/>
  <c r="K938" i="15"/>
  <c r="K940" i="15" s="1"/>
  <c r="O938" i="15"/>
  <c r="O940" i="15" s="1"/>
  <c r="N938" i="15"/>
  <c r="N940" i="15" s="1"/>
  <c r="G939" i="30"/>
  <c r="H938" i="30"/>
  <c r="Q1599" i="5"/>
  <c r="H938" i="29" s="1"/>
  <c r="G939" i="16"/>
  <c r="AB1599" i="5"/>
  <c r="H938" i="16"/>
  <c r="Z1599" i="5"/>
  <c r="H938" i="14"/>
  <c r="I938" i="15"/>
  <c r="I940" i="15" s="1"/>
  <c r="F1603" i="5"/>
  <c r="J1602" i="5"/>
  <c r="G1602" i="5"/>
  <c r="I1602" i="5"/>
  <c r="K1602" i="5"/>
  <c r="H1602" i="5"/>
  <c r="AF1608" i="5" l="1"/>
  <c r="AF1609" i="5" s="1"/>
  <c r="AF1610" i="5" s="1"/>
  <c r="AF1611" i="5" s="1"/>
  <c r="AF1612" i="5" s="1"/>
  <c r="AF1613" i="5" s="1"/>
  <c r="AF1614" i="5" s="1"/>
  <c r="F1614" i="5" s="1"/>
  <c r="Y1602" i="5"/>
  <c r="G939" i="29"/>
  <c r="AA1599" i="5"/>
  <c r="P938" i="15"/>
  <c r="I938" i="16"/>
  <c r="N938" i="16"/>
  <c r="N940" i="16" s="1"/>
  <c r="M938" i="16"/>
  <c r="M940" i="16" s="1"/>
  <c r="L938" i="16"/>
  <c r="L940" i="16" s="1"/>
  <c r="J938" i="16"/>
  <c r="J940" i="16" s="1"/>
  <c r="O938" i="16"/>
  <c r="O940" i="16" s="1"/>
  <c r="K938" i="16"/>
  <c r="K940" i="16" s="1"/>
  <c r="H938" i="13"/>
  <c r="K938" i="14"/>
  <c r="O938" i="14"/>
  <c r="I938" i="14"/>
  <c r="J938" i="14"/>
  <c r="M938" i="14"/>
  <c r="N938" i="14"/>
  <c r="L938" i="14"/>
  <c r="K938" i="30"/>
  <c r="K940" i="30" s="1"/>
  <c r="L938" i="30"/>
  <c r="L940" i="30" s="1"/>
  <c r="I938" i="30"/>
  <c r="O938" i="30"/>
  <c r="O940" i="30" s="1"/>
  <c r="M938" i="30"/>
  <c r="M940" i="30" s="1"/>
  <c r="J938" i="30"/>
  <c r="J940" i="30" s="1"/>
  <c r="N938" i="30"/>
  <c r="N940" i="30" s="1"/>
  <c r="J938" i="29"/>
  <c r="J940" i="29" s="1"/>
  <c r="L938" i="29"/>
  <c r="L940" i="29" s="1"/>
  <c r="K938" i="29"/>
  <c r="K940" i="29" s="1"/>
  <c r="O938" i="29"/>
  <c r="O940" i="29" s="1"/>
  <c r="M938" i="29"/>
  <c r="M940" i="29" s="1"/>
  <c r="I938" i="29"/>
  <c r="N938" i="29"/>
  <c r="N940" i="29" s="1"/>
  <c r="G1603" i="5"/>
  <c r="Z1603" i="5" s="1"/>
  <c r="I1603" i="5"/>
  <c r="AB1603" i="5" s="1"/>
  <c r="H1603" i="5"/>
  <c r="H1604" i="5" s="1"/>
  <c r="K1603" i="5"/>
  <c r="K1604" i="5" s="1"/>
  <c r="H942" i="17" s="1"/>
  <c r="J1603" i="5"/>
  <c r="J1604" i="5" s="1"/>
  <c r="H942" i="18" s="1"/>
  <c r="F1604" i="5"/>
  <c r="X335" i="71"/>
  <c r="Y335" i="71" s="1"/>
  <c r="R1602" i="5"/>
  <c r="Q1602" i="5"/>
  <c r="I1607" i="5"/>
  <c r="J1607" i="5"/>
  <c r="J1608" i="5" s="1"/>
  <c r="H943" i="18" s="1"/>
  <c r="K1607" i="5"/>
  <c r="K1608" i="5" s="1"/>
  <c r="H943" i="17" s="1"/>
  <c r="H1607" i="5"/>
  <c r="X336" i="71"/>
  <c r="Y336" i="71" s="1"/>
  <c r="F1608" i="5"/>
  <c r="G1607" i="5"/>
  <c r="AB1602" i="5"/>
  <c r="Z1602" i="5"/>
  <c r="H940" i="15"/>
  <c r="P940" i="15" s="1"/>
  <c r="AF1615" i="5" l="1"/>
  <c r="F1615" i="5" s="1"/>
  <c r="F1616" i="5" s="1"/>
  <c r="J1610" i="5"/>
  <c r="Y1607" i="5"/>
  <c r="I940" i="14"/>
  <c r="P938" i="14"/>
  <c r="I938" i="13"/>
  <c r="O940" i="14"/>
  <c r="O940" i="13" s="1"/>
  <c r="K234" i="80" s="1"/>
  <c r="O938" i="13"/>
  <c r="K940" i="14"/>
  <c r="K940" i="13" s="1"/>
  <c r="G234" i="80" s="1"/>
  <c r="K938" i="13"/>
  <c r="P938" i="30"/>
  <c r="I940" i="30"/>
  <c r="H940" i="30" s="1"/>
  <c r="P940" i="30" s="1"/>
  <c r="L940" i="14"/>
  <c r="L940" i="13" s="1"/>
  <c r="H234" i="80" s="1"/>
  <c r="L938" i="13"/>
  <c r="N940" i="14"/>
  <c r="N940" i="13" s="1"/>
  <c r="J234" i="80" s="1"/>
  <c r="N938" i="13"/>
  <c r="M940" i="14"/>
  <c r="M940" i="13" s="1"/>
  <c r="I234" i="80" s="1"/>
  <c r="M938" i="13"/>
  <c r="I1604" i="5"/>
  <c r="AB1604" i="5" s="1"/>
  <c r="Z1604" i="5"/>
  <c r="G1604" i="5"/>
  <c r="H942" i="14" s="1"/>
  <c r="O942" i="14" s="1"/>
  <c r="J940" i="14"/>
  <c r="J940" i="13" s="1"/>
  <c r="F234" i="80" s="1"/>
  <c r="J938" i="13"/>
  <c r="I940" i="16"/>
  <c r="H940" i="16" s="1"/>
  <c r="P940" i="16" s="1"/>
  <c r="P938" i="16"/>
  <c r="P938" i="29"/>
  <c r="I940" i="29"/>
  <c r="H940" i="29" s="1"/>
  <c r="P940" i="29" s="1"/>
  <c r="AF1616" i="5"/>
  <c r="AF1617" i="5" s="1"/>
  <c r="K1610" i="5"/>
  <c r="K1614" i="5"/>
  <c r="I1614" i="5"/>
  <c r="H1614" i="5"/>
  <c r="G952" i="27"/>
  <c r="G952" i="28"/>
  <c r="J1614" i="5"/>
  <c r="G952" i="30"/>
  <c r="G1614" i="5"/>
  <c r="G952" i="29"/>
  <c r="L942" i="17"/>
  <c r="J942" i="17"/>
  <c r="I942" i="17"/>
  <c r="M942" i="17"/>
  <c r="O942" i="17"/>
  <c r="N942" i="17"/>
  <c r="K942" i="17"/>
  <c r="Y1603" i="5"/>
  <c r="Z1607" i="5"/>
  <c r="G1608" i="5"/>
  <c r="F1610" i="5"/>
  <c r="AA1602" i="5"/>
  <c r="R1603" i="5"/>
  <c r="R1604" i="5" s="1"/>
  <c r="Q1603" i="5"/>
  <c r="Q1604" i="5" s="1"/>
  <c r="H942" i="29" s="1"/>
  <c r="O942" i="18"/>
  <c r="I942" i="18"/>
  <c r="M942" i="18"/>
  <c r="K942" i="18"/>
  <c r="J942" i="18"/>
  <c r="L942" i="18"/>
  <c r="N942" i="18"/>
  <c r="Q1607" i="5"/>
  <c r="Q1608" i="5" s="1"/>
  <c r="H943" i="29" s="1"/>
  <c r="R1607" i="5"/>
  <c r="R1608" i="5" s="1"/>
  <c r="H943" i="30" s="1"/>
  <c r="H1608" i="5"/>
  <c r="H1610" i="5" s="1"/>
  <c r="H942" i="15"/>
  <c r="L943" i="17"/>
  <c r="K943" i="17"/>
  <c r="O943" i="17"/>
  <c r="N943" i="17"/>
  <c r="I943" i="17"/>
  <c r="J943" i="17"/>
  <c r="M943" i="17"/>
  <c r="N943" i="18"/>
  <c r="K943" i="18"/>
  <c r="O943" i="18"/>
  <c r="J943" i="18"/>
  <c r="M943" i="18"/>
  <c r="I943" i="18"/>
  <c r="L943" i="18"/>
  <c r="I1608" i="5"/>
  <c r="AB1607" i="5"/>
  <c r="AF1618" i="5" l="1"/>
  <c r="AF1619" i="5" s="1"/>
  <c r="AF1620" i="5" s="1"/>
  <c r="F1620" i="5" s="1"/>
  <c r="H942" i="16"/>
  <c r="K942" i="16" s="1"/>
  <c r="N945" i="17"/>
  <c r="Y1614" i="5"/>
  <c r="O945" i="17"/>
  <c r="AA1604" i="5"/>
  <c r="H942" i="30"/>
  <c r="M942" i="30" s="1"/>
  <c r="J942" i="14"/>
  <c r="M942" i="14"/>
  <c r="K942" i="14"/>
  <c r="P938" i="13"/>
  <c r="P943" i="17"/>
  <c r="Y1608" i="5"/>
  <c r="N942" i="14"/>
  <c r="L942" i="14"/>
  <c r="P943" i="18"/>
  <c r="AA1603" i="5"/>
  <c r="I942" i="14"/>
  <c r="Y1604" i="5"/>
  <c r="R1610" i="5"/>
  <c r="O945" i="18"/>
  <c r="H940" i="14"/>
  <c r="I940" i="13"/>
  <c r="E234" i="80" s="1"/>
  <c r="L234" i="80" s="1"/>
  <c r="Q1610" i="5"/>
  <c r="C16" i="12"/>
  <c r="M945" i="17"/>
  <c r="H951" i="15"/>
  <c r="AA1614" i="5"/>
  <c r="G952" i="15"/>
  <c r="M942" i="29"/>
  <c r="J942" i="29"/>
  <c r="I942" i="29"/>
  <c r="O942" i="29"/>
  <c r="K942" i="29"/>
  <c r="N942" i="29"/>
  <c r="L942" i="29"/>
  <c r="AA1607" i="5"/>
  <c r="P942" i="17"/>
  <c r="I945" i="17"/>
  <c r="G952" i="16"/>
  <c r="X1614" i="5"/>
  <c r="V1614" i="5"/>
  <c r="H951" i="16"/>
  <c r="W1614" i="5"/>
  <c r="H943" i="16"/>
  <c r="AB1608" i="5"/>
  <c r="AA1608" i="5"/>
  <c r="H943" i="15"/>
  <c r="J945" i="17"/>
  <c r="G952" i="17"/>
  <c r="H951" i="17"/>
  <c r="I942" i="15"/>
  <c r="N942" i="15"/>
  <c r="J942" i="15"/>
  <c r="K942" i="15"/>
  <c r="O942" i="15"/>
  <c r="M942" i="15"/>
  <c r="L942" i="15"/>
  <c r="N943" i="30"/>
  <c r="K943" i="30"/>
  <c r="J943" i="30"/>
  <c r="O943" i="30"/>
  <c r="I943" i="30"/>
  <c r="L943" i="30"/>
  <c r="M943" i="30"/>
  <c r="L945" i="17"/>
  <c r="L943" i="29"/>
  <c r="M943" i="29"/>
  <c r="N943" i="29"/>
  <c r="I943" i="29"/>
  <c r="K943" i="29"/>
  <c r="O943" i="29"/>
  <c r="J943" i="29"/>
  <c r="N945" i="18"/>
  <c r="I1610" i="5"/>
  <c r="AB1610" i="5" s="1"/>
  <c r="L945" i="18"/>
  <c r="G1610" i="5"/>
  <c r="Z1610" i="5" s="1"/>
  <c r="H943" i="14"/>
  <c r="Z1608" i="5"/>
  <c r="P942" i="18"/>
  <c r="I945" i="18"/>
  <c r="J945" i="18"/>
  <c r="H951" i="14"/>
  <c r="Z1614" i="5"/>
  <c r="K945" i="18"/>
  <c r="M945" i="18"/>
  <c r="K945" i="17"/>
  <c r="G952" i="18"/>
  <c r="H951" i="18"/>
  <c r="X69" i="71"/>
  <c r="Y69" i="71" s="1"/>
  <c r="H1615" i="5"/>
  <c r="AA1615" i="5" s="1"/>
  <c r="K1615" i="5"/>
  <c r="K1616" i="5" s="1"/>
  <c r="I1615" i="5"/>
  <c r="J1615" i="5"/>
  <c r="J1616" i="5" s="1"/>
  <c r="G1615" i="5"/>
  <c r="Z1615" i="5" s="1"/>
  <c r="N942" i="16" l="1"/>
  <c r="N942" i="13" s="1"/>
  <c r="AF1621" i="5"/>
  <c r="F1621" i="5" s="1"/>
  <c r="X70" i="71" s="1"/>
  <c r="Y70" i="71" s="1"/>
  <c r="O942" i="16"/>
  <c r="O942" i="13" s="1"/>
  <c r="M942" i="16"/>
  <c r="M942" i="13" s="1"/>
  <c r="J942" i="16"/>
  <c r="J942" i="13" s="1"/>
  <c r="I942" i="16"/>
  <c r="I942" i="13" s="1"/>
  <c r="L942" i="16"/>
  <c r="L942" i="13" s="1"/>
  <c r="H942" i="13"/>
  <c r="O942" i="30"/>
  <c r="O945" i="30" s="1"/>
  <c r="I942" i="30"/>
  <c r="I945" i="30" s="1"/>
  <c r="AA1610" i="5"/>
  <c r="M945" i="30"/>
  <c r="K942" i="30"/>
  <c r="K945" i="30" s="1"/>
  <c r="L942" i="30"/>
  <c r="L945" i="30" s="1"/>
  <c r="J942" i="30"/>
  <c r="J945" i="30" s="1"/>
  <c r="N942" i="30"/>
  <c r="N945" i="30" s="1"/>
  <c r="P942" i="14"/>
  <c r="P943" i="29"/>
  <c r="H945" i="18"/>
  <c r="P945" i="18" s="1"/>
  <c r="P943" i="30"/>
  <c r="P940" i="14"/>
  <c r="H940" i="13"/>
  <c r="P940" i="13" s="1"/>
  <c r="G1616" i="5"/>
  <c r="Z1616" i="5" s="1"/>
  <c r="H1616" i="5"/>
  <c r="AA1616" i="5" s="1"/>
  <c r="Y1610" i="5"/>
  <c r="J945" i="29"/>
  <c r="K942" i="13"/>
  <c r="Y1615" i="5"/>
  <c r="J951" i="16"/>
  <c r="J953" i="16" s="1"/>
  <c r="N951" i="16"/>
  <c r="N953" i="16" s="1"/>
  <c r="I951" i="16"/>
  <c r="L951" i="16"/>
  <c r="L953" i="16" s="1"/>
  <c r="O951" i="16"/>
  <c r="O953" i="16" s="1"/>
  <c r="M951" i="16"/>
  <c r="M953" i="16" s="1"/>
  <c r="K951" i="16"/>
  <c r="K953" i="16" s="1"/>
  <c r="O951" i="18"/>
  <c r="O953" i="18" s="1"/>
  <c r="I951" i="18"/>
  <c r="N951" i="18"/>
  <c r="N953" i="18" s="1"/>
  <c r="L951" i="18"/>
  <c r="L953" i="18" s="1"/>
  <c r="M951" i="18"/>
  <c r="M953" i="18" s="1"/>
  <c r="J951" i="18"/>
  <c r="J953" i="18" s="1"/>
  <c r="K951" i="18"/>
  <c r="K953" i="18" s="1"/>
  <c r="H951" i="33"/>
  <c r="G952" i="33"/>
  <c r="M945" i="29"/>
  <c r="H951" i="35"/>
  <c r="G952" i="35"/>
  <c r="H951" i="13"/>
  <c r="K951" i="14"/>
  <c r="M951" i="14"/>
  <c r="O951" i="14"/>
  <c r="N951" i="14"/>
  <c r="J951" i="14"/>
  <c r="L951" i="14"/>
  <c r="I951" i="14"/>
  <c r="I1620" i="5"/>
  <c r="G1620" i="5"/>
  <c r="G956" i="28"/>
  <c r="H1620" i="5"/>
  <c r="G956" i="30"/>
  <c r="J1620" i="5"/>
  <c r="G956" i="29"/>
  <c r="K1620" i="5"/>
  <c r="G956" i="27"/>
  <c r="I943" i="14"/>
  <c r="H943" i="13"/>
  <c r="L943" i="14"/>
  <c r="J943" i="14"/>
  <c r="K943" i="14"/>
  <c r="N943" i="14"/>
  <c r="M943" i="14"/>
  <c r="O943" i="14"/>
  <c r="H945" i="17"/>
  <c r="P945" i="17" s="1"/>
  <c r="I1616" i="5"/>
  <c r="X1615" i="5"/>
  <c r="X1616" i="5" s="1"/>
  <c r="V1615" i="5"/>
  <c r="V1616" i="5" s="1"/>
  <c r="W1615" i="5"/>
  <c r="W1616" i="5" s="1"/>
  <c r="M943" i="16"/>
  <c r="L943" i="16"/>
  <c r="N943" i="16"/>
  <c r="K943" i="16"/>
  <c r="K945" i="16" s="1"/>
  <c r="J943" i="16"/>
  <c r="I943" i="16"/>
  <c r="O943" i="16"/>
  <c r="L945" i="29"/>
  <c r="L951" i="15"/>
  <c r="L953" i="15" s="1"/>
  <c r="J951" i="15"/>
  <c r="J953" i="15" s="1"/>
  <c r="N951" i="15"/>
  <c r="N953" i="15" s="1"/>
  <c r="K951" i="15"/>
  <c r="K953" i="15" s="1"/>
  <c r="I951" i="15"/>
  <c r="M951" i="15"/>
  <c r="M953" i="15" s="1"/>
  <c r="O951" i="15"/>
  <c r="O953" i="15" s="1"/>
  <c r="L943" i="15"/>
  <c r="L945" i="15" s="1"/>
  <c r="O943" i="15"/>
  <c r="O945" i="15" s="1"/>
  <c r="I943" i="15"/>
  <c r="M943" i="15"/>
  <c r="M945" i="15" s="1"/>
  <c r="N943" i="15"/>
  <c r="N945" i="15" s="1"/>
  <c r="J943" i="15"/>
  <c r="J945" i="15" s="1"/>
  <c r="K943" i="15"/>
  <c r="K945" i="15" s="1"/>
  <c r="N945" i="29"/>
  <c r="K945" i="29"/>
  <c r="P942" i="15"/>
  <c r="O945" i="29"/>
  <c r="AF1622" i="5"/>
  <c r="J951" i="17"/>
  <c r="J953" i="17" s="1"/>
  <c r="L951" i="17"/>
  <c r="L953" i="17" s="1"/>
  <c r="M951" i="17"/>
  <c r="M953" i="17" s="1"/>
  <c r="N951" i="17"/>
  <c r="N953" i="17" s="1"/>
  <c r="I951" i="17"/>
  <c r="O951" i="17"/>
  <c r="O953" i="17" s="1"/>
  <c r="K951" i="17"/>
  <c r="K953" i="17" s="1"/>
  <c r="H951" i="34"/>
  <c r="G952" i="34"/>
  <c r="I945" i="29"/>
  <c r="P942" i="29"/>
  <c r="G16" i="12"/>
  <c r="N945" i="16" l="1"/>
  <c r="O945" i="16"/>
  <c r="M945" i="16"/>
  <c r="L945" i="16"/>
  <c r="P942" i="16"/>
  <c r="J945" i="16"/>
  <c r="P942" i="30"/>
  <c r="P942" i="13"/>
  <c r="Y1616" i="5"/>
  <c r="H945" i="30"/>
  <c r="P945" i="30" s="1"/>
  <c r="P943" i="15"/>
  <c r="H945" i="29"/>
  <c r="P945" i="29" s="1"/>
  <c r="I945" i="15"/>
  <c r="H945" i="15" s="1"/>
  <c r="I953" i="17"/>
  <c r="H953" i="17" s="1"/>
  <c r="P953" i="17" s="1"/>
  <c r="P951" i="17"/>
  <c r="K945" i="14"/>
  <c r="K945" i="13" s="1"/>
  <c r="G236" i="80" s="1"/>
  <c r="K943" i="13"/>
  <c r="H955" i="18"/>
  <c r="G956" i="18"/>
  <c r="K951" i="13"/>
  <c r="K953" i="14"/>
  <c r="K953" i="13" s="1"/>
  <c r="G237" i="80" s="1"/>
  <c r="J943" i="13"/>
  <c r="J945" i="14"/>
  <c r="L945" i="14"/>
  <c r="L943" i="13"/>
  <c r="G956" i="15"/>
  <c r="AA1620" i="5"/>
  <c r="H955" i="15"/>
  <c r="I953" i="18"/>
  <c r="H953" i="18" s="1"/>
  <c r="P953" i="18" s="1"/>
  <c r="P951" i="18"/>
  <c r="J951" i="35"/>
  <c r="J953" i="35" s="1"/>
  <c r="L951" i="35"/>
  <c r="L953" i="35" s="1"/>
  <c r="M951" i="35"/>
  <c r="M953" i="35" s="1"/>
  <c r="N951" i="35"/>
  <c r="N953" i="35" s="1"/>
  <c r="O951" i="35"/>
  <c r="O953" i="35" s="1"/>
  <c r="I951" i="35"/>
  <c r="K951" i="35"/>
  <c r="K953" i="35" s="1"/>
  <c r="I945" i="14"/>
  <c r="I943" i="13"/>
  <c r="P943" i="14"/>
  <c r="H955" i="14"/>
  <c r="Z1620" i="5"/>
  <c r="AF1623" i="5"/>
  <c r="AF1624" i="5" s="1"/>
  <c r="AF1625" i="5" s="1"/>
  <c r="AF1626" i="5" s="1"/>
  <c r="X1620" i="5"/>
  <c r="V1620" i="5"/>
  <c r="W1620" i="5"/>
  <c r="H955" i="16"/>
  <c r="G956" i="16"/>
  <c r="F1622" i="5"/>
  <c r="I1621" i="5"/>
  <c r="I1622" i="5" s="1"/>
  <c r="J1621" i="5"/>
  <c r="J1622" i="5" s="1"/>
  <c r="H1621" i="5"/>
  <c r="AA1621" i="5" s="1"/>
  <c r="G1621" i="5"/>
  <c r="Z1621" i="5" s="1"/>
  <c r="K1621" i="5"/>
  <c r="K1622" i="5" s="1"/>
  <c r="I945" i="16"/>
  <c r="P943" i="16"/>
  <c r="I951" i="13"/>
  <c r="P951" i="14"/>
  <c r="I953" i="14"/>
  <c r="O951" i="33"/>
  <c r="O953" i="33" s="1"/>
  <c r="N951" i="33"/>
  <c r="N953" i="33" s="1"/>
  <c r="M951" i="33"/>
  <c r="M953" i="33" s="1"/>
  <c r="K951" i="33"/>
  <c r="K953" i="33" s="1"/>
  <c r="J951" i="33"/>
  <c r="J953" i="33" s="1"/>
  <c r="I951" i="33"/>
  <c r="L951" i="33"/>
  <c r="L953" i="33" s="1"/>
  <c r="L953" i="14"/>
  <c r="L953" i="13" s="1"/>
  <c r="H237" i="80" s="1"/>
  <c r="L951" i="13"/>
  <c r="Y1620" i="5"/>
  <c r="J953" i="14"/>
  <c r="J953" i="13" s="1"/>
  <c r="F237" i="80" s="1"/>
  <c r="J951" i="13"/>
  <c r="P951" i="16"/>
  <c r="I953" i="16"/>
  <c r="H953" i="16" s="1"/>
  <c r="P953" i="16" s="1"/>
  <c r="J951" i="34"/>
  <c r="J953" i="34" s="1"/>
  <c r="O951" i="34"/>
  <c r="O953" i="34" s="1"/>
  <c r="N951" i="34"/>
  <c r="N953" i="34" s="1"/>
  <c r="M951" i="34"/>
  <c r="M953" i="34" s="1"/>
  <c r="I951" i="34"/>
  <c r="K951" i="34"/>
  <c r="K953" i="34" s="1"/>
  <c r="L951" i="34"/>
  <c r="L953" i="34" s="1"/>
  <c r="O943" i="13"/>
  <c r="O945" i="14"/>
  <c r="N953" i="14"/>
  <c r="N953" i="13" s="1"/>
  <c r="J237" i="80" s="1"/>
  <c r="N951" i="13"/>
  <c r="M943" i="13"/>
  <c r="M945" i="14"/>
  <c r="G956" i="17"/>
  <c r="H955" i="17"/>
  <c r="O953" i="14"/>
  <c r="O953" i="13" s="1"/>
  <c r="K237" i="80" s="1"/>
  <c r="O951" i="13"/>
  <c r="I953" i="15"/>
  <c r="H953" i="15" s="1"/>
  <c r="P953" i="15" s="1"/>
  <c r="P951" i="15"/>
  <c r="N943" i="13"/>
  <c r="N945" i="14"/>
  <c r="M953" i="14"/>
  <c r="M953" i="13" s="1"/>
  <c r="I237" i="80" s="1"/>
  <c r="M951" i="13"/>
  <c r="N945" i="13" l="1"/>
  <c r="J236" i="80" s="1"/>
  <c r="O945" i="13"/>
  <c r="K236" i="80" s="1"/>
  <c r="M945" i="13"/>
  <c r="I236" i="80" s="1"/>
  <c r="J945" i="13"/>
  <c r="F236" i="80" s="1"/>
  <c r="L945" i="13"/>
  <c r="H236" i="80" s="1"/>
  <c r="F63" i="10"/>
  <c r="H40" i="79" s="1"/>
  <c r="L63" i="10"/>
  <c r="N40" i="79" s="1"/>
  <c r="I63" i="10"/>
  <c r="K40" i="79" s="1"/>
  <c r="I70" i="10"/>
  <c r="K47" i="79" s="1"/>
  <c r="K63" i="10"/>
  <c r="M40" i="79" s="1"/>
  <c r="G63" i="10"/>
  <c r="I40" i="79" s="1"/>
  <c r="L70" i="10"/>
  <c r="N47" i="79" s="1"/>
  <c r="H1622" i="5"/>
  <c r="AA1622" i="5" s="1"/>
  <c r="G70" i="10"/>
  <c r="I47" i="79" s="1"/>
  <c r="P945" i="15"/>
  <c r="F70" i="10"/>
  <c r="H47" i="79" s="1"/>
  <c r="K70" i="10"/>
  <c r="M47" i="79" s="1"/>
  <c r="J63" i="10"/>
  <c r="L40" i="79" s="1"/>
  <c r="J70" i="10"/>
  <c r="L47" i="79" s="1"/>
  <c r="P943" i="13"/>
  <c r="Y1621" i="5"/>
  <c r="G1622" i="5"/>
  <c r="Z1622" i="5" s="1"/>
  <c r="P951" i="13"/>
  <c r="H63" i="10"/>
  <c r="J40" i="79" s="1"/>
  <c r="F1626" i="5"/>
  <c r="AF1627" i="5"/>
  <c r="H945" i="16"/>
  <c r="P945" i="16" s="1"/>
  <c r="P951" i="33"/>
  <c r="I953" i="33"/>
  <c r="H953" i="33" s="1"/>
  <c r="P953" i="33" s="1"/>
  <c r="K955" i="16"/>
  <c r="K957" i="16" s="1"/>
  <c r="J955" i="16"/>
  <c r="J957" i="16" s="1"/>
  <c r="O955" i="16"/>
  <c r="O957" i="16" s="1"/>
  <c r="M955" i="16"/>
  <c r="M957" i="16" s="1"/>
  <c r="I955" i="16"/>
  <c r="N955" i="16"/>
  <c r="N957" i="16" s="1"/>
  <c r="L955" i="16"/>
  <c r="L957" i="16" s="1"/>
  <c r="H955" i="34"/>
  <c r="G956" i="34"/>
  <c r="M955" i="14"/>
  <c r="K955" i="14"/>
  <c r="I955" i="14"/>
  <c r="O955" i="14"/>
  <c r="H955" i="13"/>
  <c r="L955" i="14"/>
  <c r="N955" i="14"/>
  <c r="J955" i="14"/>
  <c r="G956" i="33"/>
  <c r="H955" i="33"/>
  <c r="I955" i="15"/>
  <c r="O955" i="15"/>
  <c r="O957" i="15" s="1"/>
  <c r="K955" i="15"/>
  <c r="K957" i="15" s="1"/>
  <c r="J955" i="15"/>
  <c r="J957" i="15" s="1"/>
  <c r="M955" i="15"/>
  <c r="M957" i="15" s="1"/>
  <c r="L955" i="15"/>
  <c r="L957" i="15" s="1"/>
  <c r="N955" i="15"/>
  <c r="N957" i="15" s="1"/>
  <c r="I955" i="18"/>
  <c r="K955" i="18"/>
  <c r="K957" i="18" s="1"/>
  <c r="O955" i="18"/>
  <c r="O957" i="18" s="1"/>
  <c r="N955" i="18"/>
  <c r="N957" i="18" s="1"/>
  <c r="J955" i="18"/>
  <c r="J957" i="18" s="1"/>
  <c r="L955" i="18"/>
  <c r="L957" i="18" s="1"/>
  <c r="M955" i="18"/>
  <c r="M957" i="18" s="1"/>
  <c r="O955" i="17"/>
  <c r="O957" i="17" s="1"/>
  <c r="N955" i="17"/>
  <c r="N957" i="17" s="1"/>
  <c r="L955" i="17"/>
  <c r="L957" i="17" s="1"/>
  <c r="J955" i="17"/>
  <c r="J957" i="17" s="1"/>
  <c r="I955" i="17"/>
  <c r="M955" i="17"/>
  <c r="M957" i="17" s="1"/>
  <c r="K955" i="17"/>
  <c r="K957" i="17" s="1"/>
  <c r="G956" i="35"/>
  <c r="H955" i="35"/>
  <c r="I945" i="13"/>
  <c r="E236" i="80" s="1"/>
  <c r="L236" i="80" s="1"/>
  <c r="H945" i="14"/>
  <c r="X1621" i="5"/>
  <c r="X1622" i="5" s="1"/>
  <c r="W1621" i="5"/>
  <c r="W1622" i="5" s="1"/>
  <c r="V1621" i="5"/>
  <c r="V1622" i="5" s="1"/>
  <c r="I953" i="34"/>
  <c r="H953" i="34" s="1"/>
  <c r="P953" i="34" s="1"/>
  <c r="P951" i="34"/>
  <c r="I953" i="13"/>
  <c r="E237" i="80" s="1"/>
  <c r="L237" i="80" s="1"/>
  <c r="H953" i="14"/>
  <c r="H953" i="13" s="1"/>
  <c r="G76" i="10" s="1"/>
  <c r="I53" i="79" s="1"/>
  <c r="C17" i="12"/>
  <c r="I953" i="35"/>
  <c r="H953" i="35" s="1"/>
  <c r="P953" i="35" s="1"/>
  <c r="P951" i="35"/>
  <c r="H70" i="10"/>
  <c r="J47" i="79" s="1"/>
  <c r="O40" i="79" l="1"/>
  <c r="O47" i="79"/>
  <c r="K722" i="29"/>
  <c r="K722" i="15"/>
  <c r="K722" i="30"/>
  <c r="J722" i="29"/>
  <c r="J722" i="15"/>
  <c r="J722" i="30"/>
  <c r="N722" i="30"/>
  <c r="N722" i="29"/>
  <c r="N722" i="15"/>
  <c r="L722" i="15"/>
  <c r="L722" i="29"/>
  <c r="L722" i="30"/>
  <c r="O722" i="30"/>
  <c r="O722" i="29"/>
  <c r="O722" i="15"/>
  <c r="M722" i="29"/>
  <c r="M722" i="15"/>
  <c r="M722" i="30"/>
  <c r="I722" i="15"/>
  <c r="I722" i="29"/>
  <c r="I722" i="30"/>
  <c r="N720" i="29"/>
  <c r="N720" i="30"/>
  <c r="N720" i="15"/>
  <c r="J720" i="29"/>
  <c r="J720" i="15"/>
  <c r="J720" i="30"/>
  <c r="L720" i="30"/>
  <c r="L720" i="29"/>
  <c r="L720" i="15"/>
  <c r="O720" i="29"/>
  <c r="O720" i="15"/>
  <c r="O720" i="30"/>
  <c r="M720" i="30"/>
  <c r="M720" i="15"/>
  <c r="M720" i="29"/>
  <c r="I720" i="15"/>
  <c r="I720" i="29"/>
  <c r="I720" i="30"/>
  <c r="K720" i="15"/>
  <c r="K720" i="30"/>
  <c r="K720" i="29"/>
  <c r="N719" i="30"/>
  <c r="N719" i="29"/>
  <c r="N719" i="15"/>
  <c r="K719" i="29"/>
  <c r="K719" i="30"/>
  <c r="K719" i="15"/>
  <c r="L719" i="29"/>
  <c r="L719" i="15"/>
  <c r="L719" i="30"/>
  <c r="O719" i="29"/>
  <c r="O719" i="30"/>
  <c r="O719" i="15"/>
  <c r="M719" i="29"/>
  <c r="M719" i="15"/>
  <c r="M719" i="30"/>
  <c r="I719" i="15"/>
  <c r="I719" i="30"/>
  <c r="I719" i="29"/>
  <c r="J719" i="30"/>
  <c r="J719" i="29"/>
  <c r="J719" i="15"/>
  <c r="K721" i="15"/>
  <c r="K721" i="29"/>
  <c r="K721" i="30"/>
  <c r="M721" i="30"/>
  <c r="M721" i="15"/>
  <c r="M721" i="29"/>
  <c r="J721" i="15"/>
  <c r="J721" i="29"/>
  <c r="J721" i="30"/>
  <c r="N721" i="30"/>
  <c r="N721" i="15"/>
  <c r="N721" i="29"/>
  <c r="L721" i="29"/>
  <c r="L721" i="30"/>
  <c r="L721" i="15"/>
  <c r="O721" i="29"/>
  <c r="O721" i="15"/>
  <c r="O721" i="30"/>
  <c r="I721" i="29"/>
  <c r="I721" i="15"/>
  <c r="I721" i="30"/>
  <c r="K714" i="30"/>
  <c r="K714" i="15"/>
  <c r="K714" i="29"/>
  <c r="J714" i="30"/>
  <c r="J714" i="29"/>
  <c r="J714" i="15"/>
  <c r="N714" i="15"/>
  <c r="N714" i="30"/>
  <c r="N714" i="29"/>
  <c r="L714" i="15"/>
  <c r="L714" i="29"/>
  <c r="L714" i="30"/>
  <c r="O714" i="30"/>
  <c r="O714" i="29"/>
  <c r="O714" i="15"/>
  <c r="M714" i="29"/>
  <c r="M714" i="30"/>
  <c r="M714" i="15"/>
  <c r="I714" i="30"/>
  <c r="I714" i="15"/>
  <c r="I714" i="29"/>
  <c r="O704" i="29"/>
  <c r="O704" i="15"/>
  <c r="O704" i="30"/>
  <c r="L704" i="29"/>
  <c r="L704" i="15"/>
  <c r="L704" i="30"/>
  <c r="M704" i="30"/>
  <c r="M704" i="29"/>
  <c r="M704" i="15"/>
  <c r="N704" i="15"/>
  <c r="N704" i="30"/>
  <c r="N704" i="29"/>
  <c r="I704" i="29"/>
  <c r="I704" i="15"/>
  <c r="I704" i="30"/>
  <c r="K704" i="30"/>
  <c r="K704" i="15"/>
  <c r="K704" i="29"/>
  <c r="J704" i="15"/>
  <c r="J704" i="29"/>
  <c r="J704" i="30"/>
  <c r="K1009" i="29"/>
  <c r="K1009" i="30"/>
  <c r="J1009" i="29"/>
  <c r="J1009" i="30"/>
  <c r="N1009" i="30"/>
  <c r="N1009" i="29"/>
  <c r="L1009" i="29"/>
  <c r="L1009" i="30"/>
  <c r="O1009" i="30"/>
  <c r="O1009" i="29"/>
  <c r="M1009" i="29"/>
  <c r="M1009" i="30"/>
  <c r="I1009" i="30"/>
  <c r="I1009" i="29"/>
  <c r="J646" i="33"/>
  <c r="J646" i="35"/>
  <c r="J646" i="34"/>
  <c r="J646" i="29"/>
  <c r="J646" i="31"/>
  <c r="J646" i="32"/>
  <c r="J646" i="30"/>
  <c r="J646" i="16"/>
  <c r="J646" i="15"/>
  <c r="J646" i="17"/>
  <c r="J646" i="18"/>
  <c r="J646" i="14"/>
  <c r="J646" i="28"/>
  <c r="J646" i="27"/>
  <c r="K716" i="30"/>
  <c r="K717" i="30"/>
  <c r="K717" i="15"/>
  <c r="K717" i="29"/>
  <c r="K716" i="15"/>
  <c r="K716" i="29"/>
  <c r="J716" i="29"/>
  <c r="J717" i="30"/>
  <c r="J717" i="15"/>
  <c r="J717" i="29"/>
  <c r="J716" i="15"/>
  <c r="J716" i="30"/>
  <c r="N716" i="15"/>
  <c r="N716" i="29"/>
  <c r="N717" i="15"/>
  <c r="N717" i="30"/>
  <c r="N717" i="29"/>
  <c r="N716" i="30"/>
  <c r="L716" i="15"/>
  <c r="L716" i="29"/>
  <c r="L717" i="30"/>
  <c r="L717" i="15"/>
  <c r="L717" i="29"/>
  <c r="L716" i="30"/>
  <c r="O716" i="30"/>
  <c r="O716" i="29"/>
  <c r="O717" i="30"/>
  <c r="O717" i="29"/>
  <c r="O717" i="15"/>
  <c r="O716" i="15"/>
  <c r="M717" i="15"/>
  <c r="M717" i="29"/>
  <c r="M716" i="29"/>
  <c r="M717" i="30"/>
  <c r="M716" i="15"/>
  <c r="M716" i="30"/>
  <c r="I717" i="30"/>
  <c r="I716" i="15"/>
  <c r="I717" i="15"/>
  <c r="I716" i="30"/>
  <c r="I717" i="29"/>
  <c r="I716" i="29"/>
  <c r="J1410" i="33"/>
  <c r="J1410" i="31"/>
  <c r="J1410" i="35"/>
  <c r="J1410" i="29"/>
  <c r="J1410" i="32"/>
  <c r="J1410" i="34"/>
  <c r="J1410" i="30"/>
  <c r="I680" i="15"/>
  <c r="M685" i="15"/>
  <c r="I680" i="29"/>
  <c r="O680" i="29"/>
  <c r="I685" i="15"/>
  <c r="O685" i="15"/>
  <c r="I718" i="30"/>
  <c r="O680" i="30"/>
  <c r="O685" i="29"/>
  <c r="O718" i="29"/>
  <c r="O718" i="15"/>
  <c r="L718" i="15"/>
  <c r="O680" i="15"/>
  <c r="O718" i="30"/>
  <c r="O685" i="30"/>
  <c r="M680" i="30"/>
  <c r="I718" i="15"/>
  <c r="K685" i="30"/>
  <c r="K685" i="29"/>
  <c r="M718" i="15"/>
  <c r="M718" i="29"/>
  <c r="M718" i="30"/>
  <c r="M680" i="15"/>
  <c r="K685" i="15"/>
  <c r="I685" i="29"/>
  <c r="M685" i="29"/>
  <c r="K718" i="15"/>
  <c r="I718" i="29"/>
  <c r="I680" i="30"/>
  <c r="I685" i="30"/>
  <c r="M685" i="30"/>
  <c r="M680" i="29"/>
  <c r="N680" i="29"/>
  <c r="N685" i="15"/>
  <c r="J718" i="15"/>
  <c r="N718" i="15"/>
  <c r="N680" i="30"/>
  <c r="M63" i="10"/>
  <c r="N680" i="15"/>
  <c r="L718" i="30"/>
  <c r="N685" i="29"/>
  <c r="N718" i="29"/>
  <c r="N718" i="30"/>
  <c r="L680" i="29"/>
  <c r="L680" i="30"/>
  <c r="L680" i="15"/>
  <c r="K680" i="15"/>
  <c r="K718" i="29"/>
  <c r="K680" i="30"/>
  <c r="K718" i="30"/>
  <c r="N685" i="30"/>
  <c r="K680" i="29"/>
  <c r="L685" i="15"/>
  <c r="L685" i="30"/>
  <c r="L685" i="29"/>
  <c r="H945" i="13"/>
  <c r="F67" i="10" s="1"/>
  <c r="H44" i="79" s="1"/>
  <c r="L718" i="29"/>
  <c r="L76" i="10"/>
  <c r="N53" i="79" s="1"/>
  <c r="J680" i="29"/>
  <c r="J685" i="30"/>
  <c r="J680" i="30"/>
  <c r="J685" i="15"/>
  <c r="J680" i="15"/>
  <c r="J718" i="30"/>
  <c r="J685" i="29"/>
  <c r="J718" i="29"/>
  <c r="Y1622" i="5"/>
  <c r="P945" i="14"/>
  <c r="P953" i="14"/>
  <c r="I957" i="14"/>
  <c r="P955" i="14"/>
  <c r="I955" i="13"/>
  <c r="G17" i="12"/>
  <c r="K957" i="14"/>
  <c r="K957" i="13" s="1"/>
  <c r="G238" i="80" s="1"/>
  <c r="K955" i="13"/>
  <c r="P955" i="15"/>
  <c r="I957" i="15"/>
  <c r="H957" i="15" s="1"/>
  <c r="P957" i="15" s="1"/>
  <c r="M957" i="14"/>
  <c r="M957" i="13" s="1"/>
  <c r="I238" i="80" s="1"/>
  <c r="M955" i="13"/>
  <c r="M955" i="33"/>
  <c r="M957" i="33" s="1"/>
  <c r="N955" i="33"/>
  <c r="N957" i="33" s="1"/>
  <c r="K955" i="33"/>
  <c r="K957" i="33" s="1"/>
  <c r="I955" i="33"/>
  <c r="O955" i="33"/>
  <c r="O957" i="33" s="1"/>
  <c r="J955" i="33"/>
  <c r="J957" i="33" s="1"/>
  <c r="L955" i="33"/>
  <c r="L957" i="33" s="1"/>
  <c r="H76" i="10"/>
  <c r="J53" i="79" s="1"/>
  <c r="P953" i="13"/>
  <c r="F76" i="10"/>
  <c r="H53" i="79" s="1"/>
  <c r="K76" i="10"/>
  <c r="M53" i="79" s="1"/>
  <c r="N955" i="35"/>
  <c r="N957" i="35" s="1"/>
  <c r="O955" i="35"/>
  <c r="O957" i="35" s="1"/>
  <c r="M955" i="35"/>
  <c r="M957" i="35" s="1"/>
  <c r="I955" i="35"/>
  <c r="L955" i="35"/>
  <c r="L957" i="35" s="1"/>
  <c r="K955" i="35"/>
  <c r="K957" i="35" s="1"/>
  <c r="J955" i="35"/>
  <c r="J957" i="35" s="1"/>
  <c r="O955" i="34"/>
  <c r="O957" i="34" s="1"/>
  <c r="M955" i="34"/>
  <c r="M957" i="34" s="1"/>
  <c r="J955" i="34"/>
  <c r="J957" i="34" s="1"/>
  <c r="N955" i="34"/>
  <c r="N957" i="34" s="1"/>
  <c r="K955" i="34"/>
  <c r="K957" i="34" s="1"/>
  <c r="I955" i="34"/>
  <c r="L955" i="34"/>
  <c r="L957" i="34" s="1"/>
  <c r="I76" i="10"/>
  <c r="K53" i="79" s="1"/>
  <c r="I957" i="18"/>
  <c r="H957" i="18" s="1"/>
  <c r="P957" i="18" s="1"/>
  <c r="P955" i="18"/>
  <c r="J955" i="13"/>
  <c r="J957" i="14"/>
  <c r="J957" i="13" s="1"/>
  <c r="F238" i="80" s="1"/>
  <c r="P955" i="17"/>
  <c r="I957" i="17"/>
  <c r="H957" i="17" s="1"/>
  <c r="P957" i="17" s="1"/>
  <c r="N955" i="13"/>
  <c r="N957" i="14"/>
  <c r="N957" i="13" s="1"/>
  <c r="J238" i="80" s="1"/>
  <c r="I957" i="16"/>
  <c r="H957" i="16" s="1"/>
  <c r="P957" i="16" s="1"/>
  <c r="P955" i="16"/>
  <c r="L957" i="14"/>
  <c r="L957" i="13" s="1"/>
  <c r="H238" i="80" s="1"/>
  <c r="L955" i="13"/>
  <c r="J76" i="10"/>
  <c r="L53" i="79" s="1"/>
  <c r="F1627" i="5"/>
  <c r="X71" i="71" s="1"/>
  <c r="Y71" i="71" s="1"/>
  <c r="AF1628" i="5"/>
  <c r="M70" i="10"/>
  <c r="O957" i="14"/>
  <c r="O957" i="13" s="1"/>
  <c r="K238" i="80" s="1"/>
  <c r="O955" i="13"/>
  <c r="J1626" i="5"/>
  <c r="G960" i="18" s="1"/>
  <c r="M960" i="18" s="1"/>
  <c r="I1626" i="5"/>
  <c r="G1626" i="5"/>
  <c r="G960" i="28"/>
  <c r="M960" i="28" s="1"/>
  <c r="G960" i="29"/>
  <c r="M960" i="29" s="1"/>
  <c r="H1626" i="5"/>
  <c r="G960" i="27"/>
  <c r="M960" i="27" s="1"/>
  <c r="K1626" i="5"/>
  <c r="G960" i="17" s="1"/>
  <c r="M960" i="17" s="1"/>
  <c r="G960" i="30"/>
  <c r="M960" i="30" s="1"/>
  <c r="O53" i="79" l="1"/>
  <c r="P722" i="30"/>
  <c r="P722" i="29"/>
  <c r="P722" i="15"/>
  <c r="P719" i="30"/>
  <c r="P720" i="30"/>
  <c r="P720" i="29"/>
  <c r="P720" i="15"/>
  <c r="P721" i="30"/>
  <c r="P721" i="29"/>
  <c r="P719" i="29"/>
  <c r="P719" i="15"/>
  <c r="P721" i="15"/>
  <c r="P714" i="29"/>
  <c r="P714" i="15"/>
  <c r="P714" i="30"/>
  <c r="P704" i="30"/>
  <c r="P704" i="15"/>
  <c r="P704" i="29"/>
  <c r="P716" i="29"/>
  <c r="O646" i="30"/>
  <c r="O646" i="29"/>
  <c r="O646" i="31"/>
  <c r="O646" i="32"/>
  <c r="O646" i="35"/>
  <c r="O646" i="34"/>
  <c r="O646" i="33"/>
  <c r="O646" i="14"/>
  <c r="O646" i="16"/>
  <c r="O646" i="18"/>
  <c r="O646" i="17"/>
  <c r="O646" i="15"/>
  <c r="O646" i="28"/>
  <c r="O646" i="27"/>
  <c r="N646" i="29"/>
  <c r="N646" i="35"/>
  <c r="N646" i="31"/>
  <c r="N646" i="33"/>
  <c r="N646" i="34"/>
  <c r="N646" i="32"/>
  <c r="N646" i="30"/>
  <c r="N646" i="14"/>
  <c r="N646" i="16"/>
  <c r="N646" i="17"/>
  <c r="N646" i="18"/>
  <c r="N646" i="15"/>
  <c r="N646" i="28"/>
  <c r="N646" i="27"/>
  <c r="I646" i="29"/>
  <c r="I646" i="35"/>
  <c r="I646" i="32"/>
  <c r="I646" i="33"/>
  <c r="I646" i="31"/>
  <c r="I646" i="34"/>
  <c r="I646" i="30"/>
  <c r="I646" i="16"/>
  <c r="I646" i="17"/>
  <c r="I646" i="14"/>
  <c r="I646" i="15"/>
  <c r="I646" i="18"/>
  <c r="I646" i="27"/>
  <c r="I646" i="28"/>
  <c r="M646" i="29"/>
  <c r="M646" i="32"/>
  <c r="M646" i="35"/>
  <c r="M646" i="31"/>
  <c r="M646" i="34"/>
  <c r="M646" i="33"/>
  <c r="M646" i="30"/>
  <c r="M646" i="15"/>
  <c r="M646" i="18"/>
  <c r="M646" i="14"/>
  <c r="M646" i="16"/>
  <c r="M646" i="17"/>
  <c r="M646" i="28"/>
  <c r="M646" i="27"/>
  <c r="J646" i="13"/>
  <c r="P1009" i="29"/>
  <c r="L646" i="29"/>
  <c r="L646" i="35"/>
  <c r="L646" i="34"/>
  <c r="L646" i="32"/>
  <c r="L646" i="33"/>
  <c r="L646" i="31"/>
  <c r="L646" i="30"/>
  <c r="L646" i="14"/>
  <c r="L646" i="18"/>
  <c r="L646" i="15"/>
  <c r="L646" i="17"/>
  <c r="L646" i="16"/>
  <c r="L646" i="28"/>
  <c r="L646" i="27"/>
  <c r="K646" i="29"/>
  <c r="K646" i="32"/>
  <c r="K646" i="35"/>
  <c r="K646" i="33"/>
  <c r="K646" i="34"/>
  <c r="K646" i="31"/>
  <c r="K646" i="30"/>
  <c r="K646" i="15"/>
  <c r="K646" i="16"/>
  <c r="K646" i="18"/>
  <c r="K646" i="17"/>
  <c r="K646" i="14"/>
  <c r="K646" i="27"/>
  <c r="K646" i="28"/>
  <c r="P1009" i="30"/>
  <c r="P717" i="29"/>
  <c r="P717" i="30"/>
  <c r="P716" i="30"/>
  <c r="P717" i="15"/>
  <c r="P716" i="15"/>
  <c r="I1404" i="29"/>
  <c r="I1404" i="31"/>
  <c r="I1404" i="35"/>
  <c r="I1404" i="34"/>
  <c r="I1404" i="33"/>
  <c r="I1404" i="32"/>
  <c r="I1404" i="30"/>
  <c r="N1410" i="29"/>
  <c r="N1410" i="31"/>
  <c r="N1410" i="35"/>
  <c r="N1410" i="34"/>
  <c r="N1410" i="32"/>
  <c r="N1410" i="33"/>
  <c r="N1410" i="30"/>
  <c r="I1410" i="29"/>
  <c r="I1410" i="32"/>
  <c r="I1410" i="33"/>
  <c r="I1410" i="31"/>
  <c r="I1410" i="35"/>
  <c r="I1410" i="34"/>
  <c r="I1410" i="30"/>
  <c r="L1410" i="29"/>
  <c r="L1410" i="34"/>
  <c r="L1410" i="31"/>
  <c r="L1410" i="32"/>
  <c r="L1410" i="33"/>
  <c r="L1410" i="35"/>
  <c r="L1410" i="30"/>
  <c r="M1410" i="29"/>
  <c r="M1410" i="33"/>
  <c r="M1410" i="32"/>
  <c r="M1410" i="31"/>
  <c r="M1410" i="34"/>
  <c r="M1410" i="35"/>
  <c r="M1410" i="30"/>
  <c r="K1410" i="29"/>
  <c r="K1410" i="32"/>
  <c r="K1410" i="34"/>
  <c r="K1410" i="33"/>
  <c r="K1410" i="35"/>
  <c r="K1410" i="31"/>
  <c r="K1410" i="30"/>
  <c r="O1410" i="29"/>
  <c r="O1410" i="34"/>
  <c r="O1410" i="32"/>
  <c r="O1410" i="33"/>
  <c r="O1410" i="35"/>
  <c r="O1410" i="30"/>
  <c r="O1410" i="31"/>
  <c r="P718" i="15"/>
  <c r="F61" i="10"/>
  <c r="H38" i="79" s="1"/>
  <c r="P945" i="13"/>
  <c r="I61" i="10"/>
  <c r="K38" i="79" s="1"/>
  <c r="G61" i="10"/>
  <c r="I38" i="79" s="1"/>
  <c r="J67" i="10"/>
  <c r="L44" i="79" s="1"/>
  <c r="P718" i="30"/>
  <c r="P680" i="15"/>
  <c r="P685" i="15"/>
  <c r="P685" i="29"/>
  <c r="P680" i="29"/>
  <c r="I67" i="10"/>
  <c r="K44" i="79" s="1"/>
  <c r="L67" i="10"/>
  <c r="N44" i="79" s="1"/>
  <c r="L61" i="10"/>
  <c r="N38" i="79" s="1"/>
  <c r="P680" i="30"/>
  <c r="P718" i="29"/>
  <c r="K67" i="10"/>
  <c r="M44" i="79" s="1"/>
  <c r="J61" i="10"/>
  <c r="L38" i="79" s="1"/>
  <c r="H61" i="10"/>
  <c r="J38" i="79" s="1"/>
  <c r="H67" i="10"/>
  <c r="J44" i="79" s="1"/>
  <c r="K61" i="10"/>
  <c r="M38" i="79" s="1"/>
  <c r="I1422" i="33"/>
  <c r="P685" i="30"/>
  <c r="G67" i="10"/>
  <c r="I44" i="79" s="1"/>
  <c r="I1422" i="28"/>
  <c r="I1422" i="32"/>
  <c r="I1422" i="34"/>
  <c r="I1422" i="35"/>
  <c r="I1422" i="31"/>
  <c r="I1422" i="27"/>
  <c r="P955" i="13"/>
  <c r="F1628" i="5"/>
  <c r="J1627" i="5"/>
  <c r="J1628" i="5" s="1"/>
  <c r="I1627" i="5"/>
  <c r="G1627" i="5"/>
  <c r="Z1627" i="5" s="1"/>
  <c r="H1627" i="5"/>
  <c r="AA1627" i="5" s="1"/>
  <c r="K1627" i="5"/>
  <c r="K1628" i="5" s="1"/>
  <c r="H960" i="27"/>
  <c r="H959" i="27" s="1"/>
  <c r="P955" i="34"/>
  <c r="I957" i="34"/>
  <c r="H957" i="34" s="1"/>
  <c r="P957" i="34" s="1"/>
  <c r="AA1626" i="5"/>
  <c r="G960" i="15"/>
  <c r="M960" i="15" s="1"/>
  <c r="H960" i="29"/>
  <c r="H959" i="29" s="1"/>
  <c r="M76" i="10"/>
  <c r="I957" i="33"/>
  <c r="H957" i="33" s="1"/>
  <c r="P957" i="33" s="1"/>
  <c r="P955" i="33"/>
  <c r="H960" i="28"/>
  <c r="H959" i="28" s="1"/>
  <c r="H960" i="30"/>
  <c r="H959" i="30" s="1"/>
  <c r="Z1626" i="5"/>
  <c r="H960" i="17"/>
  <c r="H959" i="17" s="1"/>
  <c r="W1626" i="5"/>
  <c r="G960" i="34" s="1"/>
  <c r="M960" i="34" s="1"/>
  <c r="X1626" i="5"/>
  <c r="G960" i="35" s="1"/>
  <c r="M960" i="35" s="1"/>
  <c r="U1626" i="5"/>
  <c r="G960" i="32" s="1"/>
  <c r="M960" i="32" s="1"/>
  <c r="T1626" i="5"/>
  <c r="G960" i="31" s="1"/>
  <c r="M960" i="31" s="1"/>
  <c r="V1626" i="5"/>
  <c r="G960" i="33" s="1"/>
  <c r="M960" i="33" s="1"/>
  <c r="G960" i="16"/>
  <c r="M960" i="16" s="1"/>
  <c r="H960" i="18"/>
  <c r="H959" i="18" s="1"/>
  <c r="Y1626" i="5"/>
  <c r="I957" i="35"/>
  <c r="H957" i="35" s="1"/>
  <c r="P957" i="35" s="1"/>
  <c r="P955" i="35"/>
  <c r="H957" i="14"/>
  <c r="H957" i="13" s="1"/>
  <c r="L77" i="10" s="1"/>
  <c r="N54" i="79" s="1"/>
  <c r="I957" i="13"/>
  <c r="E238" i="80" s="1"/>
  <c r="L238" i="80" s="1"/>
  <c r="AF1629" i="5"/>
  <c r="AF1630" i="5" s="1"/>
  <c r="AF1631" i="5" s="1"/>
  <c r="AF1632" i="5" s="1"/>
  <c r="O44" i="79" l="1"/>
  <c r="O38" i="79"/>
  <c r="N646" i="13"/>
  <c r="P646" i="29"/>
  <c r="P646" i="30"/>
  <c r="P646" i="34"/>
  <c r="P646" i="31"/>
  <c r="P646" i="33"/>
  <c r="P646" i="32"/>
  <c r="O646" i="13"/>
  <c r="L646" i="13"/>
  <c r="P646" i="28"/>
  <c r="P646" i="35"/>
  <c r="P646" i="27"/>
  <c r="M646" i="13"/>
  <c r="P646" i="18"/>
  <c r="P646" i="15"/>
  <c r="I646" i="13"/>
  <c r="P646" i="14"/>
  <c r="P646" i="17"/>
  <c r="O647" i="29"/>
  <c r="O647" i="30"/>
  <c r="O647" i="31"/>
  <c r="O647" i="35"/>
  <c r="O647" i="34"/>
  <c r="O647" i="32"/>
  <c r="O647" i="33"/>
  <c r="O647" i="18"/>
  <c r="O647" i="17"/>
  <c r="O647" i="27"/>
  <c r="O647" i="28"/>
  <c r="O647" i="15"/>
  <c r="O647" i="14"/>
  <c r="O647" i="16"/>
  <c r="K646" i="13"/>
  <c r="P646" i="16"/>
  <c r="P1410" i="29"/>
  <c r="I1411" i="29"/>
  <c r="I1417" i="29" s="1"/>
  <c r="J1422" i="32"/>
  <c r="J1404" i="33"/>
  <c r="J1411" i="33" s="1"/>
  <c r="J1417" i="33" s="1"/>
  <c r="J1404" i="35"/>
  <c r="J1411" i="35" s="1"/>
  <c r="J1417" i="35" s="1"/>
  <c r="J1404" i="31"/>
  <c r="J1411" i="31" s="1"/>
  <c r="J1417" i="31" s="1"/>
  <c r="J1404" i="32"/>
  <c r="J1411" i="32" s="1"/>
  <c r="J1417" i="32" s="1"/>
  <c r="J1404" i="29"/>
  <c r="J1404" i="34"/>
  <c r="J1411" i="34" s="1"/>
  <c r="J1417" i="34" s="1"/>
  <c r="J1404" i="30"/>
  <c r="J1411" i="30" s="1"/>
  <c r="J1417" i="30" s="1"/>
  <c r="M1422" i="32"/>
  <c r="M1404" i="29"/>
  <c r="M1411" i="29" s="1"/>
  <c r="M1417" i="29" s="1"/>
  <c r="M1404" i="35"/>
  <c r="M1411" i="35" s="1"/>
  <c r="M1417" i="35" s="1"/>
  <c r="M1404" i="34"/>
  <c r="M1411" i="34" s="1"/>
  <c r="M1417" i="34" s="1"/>
  <c r="M1404" i="31"/>
  <c r="M1411" i="31" s="1"/>
  <c r="M1417" i="31" s="1"/>
  <c r="M1404" i="33"/>
  <c r="M1411" i="33" s="1"/>
  <c r="M1417" i="33" s="1"/>
  <c r="M1404" i="32"/>
  <c r="M1411" i="32" s="1"/>
  <c r="M1417" i="32" s="1"/>
  <c r="M1404" i="30"/>
  <c r="M1411" i="30" s="1"/>
  <c r="M1417" i="30" s="1"/>
  <c r="P1410" i="30"/>
  <c r="O1404" i="29"/>
  <c r="O1411" i="29" s="1"/>
  <c r="O1417" i="29" s="1"/>
  <c r="O1404" i="33"/>
  <c r="O1411" i="33" s="1"/>
  <c r="O1417" i="33" s="1"/>
  <c r="O1404" i="32"/>
  <c r="O1411" i="32" s="1"/>
  <c r="O1417" i="32" s="1"/>
  <c r="O1404" i="35"/>
  <c r="O1411" i="35" s="1"/>
  <c r="O1417" i="35" s="1"/>
  <c r="O1404" i="34"/>
  <c r="O1411" i="34" s="1"/>
  <c r="O1417" i="34" s="1"/>
  <c r="O1404" i="30"/>
  <c r="O1411" i="30" s="1"/>
  <c r="O1417" i="30" s="1"/>
  <c r="O1404" i="31"/>
  <c r="O1411" i="31" s="1"/>
  <c r="O1417" i="31" s="1"/>
  <c r="P1410" i="34"/>
  <c r="L1404" i="29"/>
  <c r="L1411" i="29" s="1"/>
  <c r="L1417" i="29" s="1"/>
  <c r="L1404" i="32"/>
  <c r="L1411" i="32" s="1"/>
  <c r="L1417" i="32" s="1"/>
  <c r="L1404" i="35"/>
  <c r="L1411" i="35" s="1"/>
  <c r="L1417" i="35" s="1"/>
  <c r="L1404" i="33"/>
  <c r="L1411" i="33" s="1"/>
  <c r="L1417" i="33" s="1"/>
  <c r="L1404" i="31"/>
  <c r="L1411" i="31" s="1"/>
  <c r="L1417" i="31" s="1"/>
  <c r="L1404" i="34"/>
  <c r="L1411" i="34" s="1"/>
  <c r="L1417" i="34" s="1"/>
  <c r="L1404" i="30"/>
  <c r="L1411" i="30" s="1"/>
  <c r="L1417" i="30" s="1"/>
  <c r="P1410" i="35"/>
  <c r="I1411" i="30"/>
  <c r="K1404" i="29"/>
  <c r="K1411" i="29" s="1"/>
  <c r="K1417" i="29" s="1"/>
  <c r="K1404" i="35"/>
  <c r="K1411" i="35" s="1"/>
  <c r="K1417" i="35" s="1"/>
  <c r="K1404" i="32"/>
  <c r="K1411" i="32" s="1"/>
  <c r="K1417" i="32" s="1"/>
  <c r="K1404" i="31"/>
  <c r="K1411" i="31" s="1"/>
  <c r="K1417" i="31" s="1"/>
  <c r="K1404" i="34"/>
  <c r="K1411" i="34" s="1"/>
  <c r="K1417" i="34" s="1"/>
  <c r="K1404" i="33"/>
  <c r="K1411" i="33" s="1"/>
  <c r="K1417" i="33" s="1"/>
  <c r="K1404" i="30"/>
  <c r="K1411" i="30" s="1"/>
  <c r="K1417" i="30" s="1"/>
  <c r="P1410" i="31"/>
  <c r="I1411" i="32"/>
  <c r="P1410" i="33"/>
  <c r="I1411" i="33"/>
  <c r="P1410" i="32"/>
  <c r="I1411" i="34"/>
  <c r="N1404" i="29"/>
  <c r="N1411" i="29" s="1"/>
  <c r="N1417" i="29" s="1"/>
  <c r="N1404" i="35"/>
  <c r="N1411" i="35" s="1"/>
  <c r="N1417" i="35" s="1"/>
  <c r="N1404" i="34"/>
  <c r="N1411" i="34" s="1"/>
  <c r="N1417" i="34" s="1"/>
  <c r="N1404" i="33"/>
  <c r="N1411" i="33" s="1"/>
  <c r="N1417" i="33" s="1"/>
  <c r="N1404" i="31"/>
  <c r="N1411" i="31" s="1"/>
  <c r="N1417" i="31" s="1"/>
  <c r="N1404" i="32"/>
  <c r="N1411" i="32" s="1"/>
  <c r="N1417" i="32" s="1"/>
  <c r="N1404" i="30"/>
  <c r="N1411" i="30" s="1"/>
  <c r="N1417" i="30" s="1"/>
  <c r="I1411" i="35"/>
  <c r="I1411" i="31"/>
  <c r="M1422" i="27"/>
  <c r="M1422" i="35"/>
  <c r="M1422" i="31"/>
  <c r="M1422" i="34"/>
  <c r="M1422" i="33"/>
  <c r="N1422" i="35"/>
  <c r="N1422" i="32"/>
  <c r="N1422" i="27"/>
  <c r="O1422" i="35"/>
  <c r="O1422" i="34"/>
  <c r="O1422" i="27"/>
  <c r="O1422" i="33"/>
  <c r="O1422" i="28"/>
  <c r="M1422" i="28"/>
  <c r="N1422" i="34"/>
  <c r="N1422" i="31"/>
  <c r="L1422" i="31"/>
  <c r="L1422" i="35"/>
  <c r="O1422" i="31"/>
  <c r="O1422" i="32"/>
  <c r="J1422" i="31"/>
  <c r="L1422" i="33"/>
  <c r="L1422" i="28"/>
  <c r="L1422" i="27"/>
  <c r="L1422" i="32"/>
  <c r="J1422" i="35"/>
  <c r="J1422" i="33"/>
  <c r="J1422" i="27"/>
  <c r="J1422" i="28"/>
  <c r="L1422" i="34"/>
  <c r="M61" i="10"/>
  <c r="J1422" i="34"/>
  <c r="M67" i="10"/>
  <c r="K1422" i="28"/>
  <c r="N1422" i="33"/>
  <c r="N1422" i="28"/>
  <c r="K1422" i="32"/>
  <c r="K1422" i="33"/>
  <c r="K1422" i="27"/>
  <c r="K1422" i="35"/>
  <c r="K1422" i="31"/>
  <c r="K1422" i="34"/>
  <c r="G1628" i="5"/>
  <c r="Z1628" i="5" s="1"/>
  <c r="Y1627" i="5"/>
  <c r="H1628" i="5"/>
  <c r="AA1628" i="5" s="1"/>
  <c r="AB1626" i="5"/>
  <c r="P960" i="30"/>
  <c r="P960" i="18"/>
  <c r="J77" i="10"/>
  <c r="L54" i="79" s="1"/>
  <c r="P960" i="27"/>
  <c r="P960" i="17"/>
  <c r="N959" i="29"/>
  <c r="N961" i="29" s="1"/>
  <c r="O959" i="29"/>
  <c r="O961" i="29" s="1"/>
  <c r="J959" i="29"/>
  <c r="J961" i="29" s="1"/>
  <c r="I959" i="29"/>
  <c r="K959" i="29"/>
  <c r="K961" i="29" s="1"/>
  <c r="L959" i="29"/>
  <c r="L961" i="29" s="1"/>
  <c r="M959" i="29"/>
  <c r="M961" i="29" s="1"/>
  <c r="N959" i="17"/>
  <c r="N961" i="17" s="1"/>
  <c r="L959" i="17"/>
  <c r="L961" i="17" s="1"/>
  <c r="J959" i="17"/>
  <c r="J961" i="17" s="1"/>
  <c r="K959" i="17"/>
  <c r="K961" i="17" s="1"/>
  <c r="I959" i="17"/>
  <c r="M959" i="17"/>
  <c r="M961" i="17" s="1"/>
  <c r="O959" i="17"/>
  <c r="O961" i="17" s="1"/>
  <c r="I959" i="27"/>
  <c r="O959" i="27"/>
  <c r="O961" i="27" s="1"/>
  <c r="M959" i="27"/>
  <c r="M961" i="27" s="1"/>
  <c r="J959" i="27"/>
  <c r="J961" i="27" s="1"/>
  <c r="L959" i="27"/>
  <c r="L961" i="27" s="1"/>
  <c r="K959" i="27"/>
  <c r="K961" i="27" s="1"/>
  <c r="N959" i="27"/>
  <c r="N961" i="27" s="1"/>
  <c r="K77" i="10"/>
  <c r="M54" i="79" s="1"/>
  <c r="O959" i="18"/>
  <c r="O961" i="18" s="1"/>
  <c r="M959" i="18"/>
  <c r="M961" i="18" s="1"/>
  <c r="N959" i="18"/>
  <c r="N961" i="18" s="1"/>
  <c r="I959" i="18"/>
  <c r="J959" i="18"/>
  <c r="J961" i="18" s="1"/>
  <c r="L959" i="18"/>
  <c r="L961" i="18" s="1"/>
  <c r="K959" i="18"/>
  <c r="K961" i="18" s="1"/>
  <c r="I77" i="10"/>
  <c r="K54" i="79" s="1"/>
  <c r="H960" i="16"/>
  <c r="H959" i="16" s="1"/>
  <c r="H960" i="33"/>
  <c r="H959" i="33" s="1"/>
  <c r="H960" i="31"/>
  <c r="H959" i="31" s="1"/>
  <c r="M959" i="30"/>
  <c r="M961" i="30" s="1"/>
  <c r="O959" i="30"/>
  <c r="O961" i="30" s="1"/>
  <c r="N959" i="30"/>
  <c r="N961" i="30" s="1"/>
  <c r="L959" i="30"/>
  <c r="L961" i="30" s="1"/>
  <c r="I959" i="30"/>
  <c r="K959" i="30"/>
  <c r="K961" i="30" s="1"/>
  <c r="J959" i="30"/>
  <c r="J961" i="30" s="1"/>
  <c r="H960" i="15"/>
  <c r="H959" i="15" s="1"/>
  <c r="I1628" i="5"/>
  <c r="W1627" i="5"/>
  <c r="W1628" i="5" s="1"/>
  <c r="T1627" i="5"/>
  <c r="T1628" i="5" s="1"/>
  <c r="X1627" i="5"/>
  <c r="X1628" i="5" s="1"/>
  <c r="U1627" i="5"/>
  <c r="U1628" i="5" s="1"/>
  <c r="V1627" i="5"/>
  <c r="V1628" i="5" s="1"/>
  <c r="F1632" i="5"/>
  <c r="AF1633" i="5"/>
  <c r="H960" i="32"/>
  <c r="H959" i="32" s="1"/>
  <c r="H77" i="10"/>
  <c r="J54" i="79" s="1"/>
  <c r="P957" i="14"/>
  <c r="H960" i="35"/>
  <c r="H959" i="35" s="1"/>
  <c r="P960" i="28"/>
  <c r="G77" i="10"/>
  <c r="I54" i="79" s="1"/>
  <c r="C18" i="12"/>
  <c r="P957" i="13"/>
  <c r="F77" i="10"/>
  <c r="H54" i="79" s="1"/>
  <c r="H960" i="34"/>
  <c r="H959" i="34" s="1"/>
  <c r="N959" i="28"/>
  <c r="N961" i="28" s="1"/>
  <c r="I959" i="28"/>
  <c r="J959" i="28"/>
  <c r="J961" i="28" s="1"/>
  <c r="K959" i="28"/>
  <c r="K961" i="28" s="1"/>
  <c r="L959" i="28"/>
  <c r="L961" i="28" s="1"/>
  <c r="M959" i="28"/>
  <c r="M961" i="28" s="1"/>
  <c r="O959" i="28"/>
  <c r="O961" i="28" s="1"/>
  <c r="P960" i="29"/>
  <c r="O54" i="79" l="1"/>
  <c r="I647" i="29"/>
  <c r="I647" i="34"/>
  <c r="I647" i="31"/>
  <c r="I647" i="35"/>
  <c r="I647" i="33"/>
  <c r="I647" i="32"/>
  <c r="I647" i="30"/>
  <c r="I647" i="18"/>
  <c r="I647" i="17"/>
  <c r="I647" i="28"/>
  <c r="I647" i="14"/>
  <c r="I647" i="27"/>
  <c r="I647" i="15"/>
  <c r="I647" i="16"/>
  <c r="N647" i="29"/>
  <c r="N647" i="35"/>
  <c r="N647" i="34"/>
  <c r="N647" i="33"/>
  <c r="N647" i="31"/>
  <c r="N647" i="32"/>
  <c r="N647" i="30"/>
  <c r="N647" i="18"/>
  <c r="N647" i="17"/>
  <c r="N647" i="15"/>
  <c r="N647" i="14"/>
  <c r="N647" i="28"/>
  <c r="N647" i="27"/>
  <c r="N647" i="16"/>
  <c r="M647" i="29"/>
  <c r="M647" i="33"/>
  <c r="M647" i="31"/>
  <c r="M647" i="34"/>
  <c r="M647" i="35"/>
  <c r="M647" i="32"/>
  <c r="M647" i="30"/>
  <c r="M647" i="18"/>
  <c r="M647" i="17"/>
  <c r="M647" i="14"/>
  <c r="M647" i="28"/>
  <c r="M647" i="27"/>
  <c r="M647" i="16"/>
  <c r="M647" i="15"/>
  <c r="J647" i="35"/>
  <c r="J647" i="29"/>
  <c r="J647" i="34"/>
  <c r="J647" i="32"/>
  <c r="J647" i="31"/>
  <c r="J647" i="33"/>
  <c r="J647" i="30"/>
  <c r="J647" i="18"/>
  <c r="J647" i="17"/>
  <c r="J647" i="27"/>
  <c r="J647" i="28"/>
  <c r="J647" i="15"/>
  <c r="J647" i="16"/>
  <c r="J647" i="14"/>
  <c r="L647" i="29"/>
  <c r="L647" i="34"/>
  <c r="L647" i="32"/>
  <c r="L647" i="31"/>
  <c r="L647" i="35"/>
  <c r="L647" i="33"/>
  <c r="L647" i="30"/>
  <c r="L647" i="18"/>
  <c r="L647" i="17"/>
  <c r="L647" i="28"/>
  <c r="L647" i="15"/>
  <c r="L647" i="16"/>
  <c r="L647" i="14"/>
  <c r="L647" i="27"/>
  <c r="O647" i="13"/>
  <c r="K647" i="29"/>
  <c r="K647" i="32"/>
  <c r="K647" i="34"/>
  <c r="K647" i="35"/>
  <c r="K647" i="31"/>
  <c r="K647" i="33"/>
  <c r="K647" i="30"/>
  <c r="K647" i="18"/>
  <c r="K647" i="17"/>
  <c r="K647" i="28"/>
  <c r="K647" i="15"/>
  <c r="K647" i="27"/>
  <c r="K647" i="16"/>
  <c r="K647" i="14"/>
  <c r="P646" i="13"/>
  <c r="P1404" i="31"/>
  <c r="P1404" i="32"/>
  <c r="P1404" i="30"/>
  <c r="H1411" i="32"/>
  <c r="P1411" i="32" s="1"/>
  <c r="I1417" i="32"/>
  <c r="H1417" i="32" s="1"/>
  <c r="P1417" i="32" s="1"/>
  <c r="I1417" i="31"/>
  <c r="H1417" i="31" s="1"/>
  <c r="P1417" i="31" s="1"/>
  <c r="H1411" i="31"/>
  <c r="P1411" i="31" s="1"/>
  <c r="I1417" i="34"/>
  <c r="H1417" i="34" s="1"/>
  <c r="P1417" i="34" s="1"/>
  <c r="H1411" i="34"/>
  <c r="P1411" i="34" s="1"/>
  <c r="P1404" i="29"/>
  <c r="J1411" i="29"/>
  <c r="P1404" i="34"/>
  <c r="H1411" i="35"/>
  <c r="P1411" i="35" s="1"/>
  <c r="I1417" i="35"/>
  <c r="H1417" i="35" s="1"/>
  <c r="P1417" i="35" s="1"/>
  <c r="P1404" i="35"/>
  <c r="I1417" i="33"/>
  <c r="H1417" i="33" s="1"/>
  <c r="P1417" i="33" s="1"/>
  <c r="H1411" i="33"/>
  <c r="P1411" i="33" s="1"/>
  <c r="P1404" i="33"/>
  <c r="H1411" i="30"/>
  <c r="P1411" i="30" s="1"/>
  <c r="I1417" i="30"/>
  <c r="H1417" i="30" s="1"/>
  <c r="P1417" i="30" s="1"/>
  <c r="P1422" i="31"/>
  <c r="P1422" i="35"/>
  <c r="P1422" i="32"/>
  <c r="P1422" i="27"/>
  <c r="P1422" i="34"/>
  <c r="P1422" i="28"/>
  <c r="P1422" i="33"/>
  <c r="Y1628" i="5"/>
  <c r="P960" i="33"/>
  <c r="P960" i="31"/>
  <c r="AB1628" i="5"/>
  <c r="P960" i="34"/>
  <c r="P960" i="15"/>
  <c r="J959" i="31"/>
  <c r="J961" i="31" s="1"/>
  <c r="N959" i="31"/>
  <c r="N961" i="31" s="1"/>
  <c r="M959" i="31"/>
  <c r="M961" i="31" s="1"/>
  <c r="I959" i="31"/>
  <c r="K959" i="31"/>
  <c r="K961" i="31" s="1"/>
  <c r="O959" i="31"/>
  <c r="O961" i="31" s="1"/>
  <c r="L959" i="31"/>
  <c r="L961" i="31" s="1"/>
  <c r="P959" i="29"/>
  <c r="I961" i="29"/>
  <c r="H961" i="29" s="1"/>
  <c r="P961" i="29" s="1"/>
  <c r="P960" i="32"/>
  <c r="K959" i="15"/>
  <c r="K961" i="15" s="1"/>
  <c r="J959" i="15"/>
  <c r="J961" i="15" s="1"/>
  <c r="L959" i="15"/>
  <c r="L961" i="15" s="1"/>
  <c r="M959" i="15"/>
  <c r="M961" i="15" s="1"/>
  <c r="N959" i="15"/>
  <c r="N961" i="15" s="1"/>
  <c r="I959" i="15"/>
  <c r="O959" i="15"/>
  <c r="O961" i="15" s="1"/>
  <c r="P960" i="16"/>
  <c r="L959" i="16"/>
  <c r="L961" i="16" s="1"/>
  <c r="K959" i="16"/>
  <c r="K961" i="16" s="1"/>
  <c r="M959" i="16"/>
  <c r="M961" i="16" s="1"/>
  <c r="O959" i="16"/>
  <c r="O961" i="16" s="1"/>
  <c r="J959" i="16"/>
  <c r="J961" i="16" s="1"/>
  <c r="N959" i="16"/>
  <c r="N961" i="16" s="1"/>
  <c r="I959" i="16"/>
  <c r="G18" i="12"/>
  <c r="F1633" i="5"/>
  <c r="AF1634" i="5"/>
  <c r="G965" i="29"/>
  <c r="L965" i="29" s="1"/>
  <c r="H965" i="29" s="1"/>
  <c r="P965" i="29" s="1"/>
  <c r="G963" i="28"/>
  <c r="G965" i="28"/>
  <c r="L965" i="28" s="1"/>
  <c r="H965" i="28" s="1"/>
  <c r="P965" i="28" s="1"/>
  <c r="I1632" i="5"/>
  <c r="G964" i="30"/>
  <c r="K1632" i="5"/>
  <c r="G963" i="29"/>
  <c r="H1632" i="5"/>
  <c r="G963" i="30"/>
  <c r="G964" i="28"/>
  <c r="G1632" i="5"/>
  <c r="G965" i="30"/>
  <c r="L965" i="30" s="1"/>
  <c r="H965" i="30" s="1"/>
  <c r="P965" i="30" s="1"/>
  <c r="G965" i="27"/>
  <c r="L965" i="27" s="1"/>
  <c r="H965" i="27" s="1"/>
  <c r="P965" i="27" s="1"/>
  <c r="G964" i="27"/>
  <c r="G963" i="27"/>
  <c r="G964" i="29"/>
  <c r="J1632" i="5"/>
  <c r="P959" i="17"/>
  <c r="I961" i="17"/>
  <c r="H961" i="17" s="1"/>
  <c r="P961" i="17" s="1"/>
  <c r="AB1627" i="5"/>
  <c r="I961" i="28"/>
  <c r="H961" i="28" s="1"/>
  <c r="P961" i="28" s="1"/>
  <c r="P959" i="28"/>
  <c r="I961" i="30"/>
  <c r="H961" i="30" s="1"/>
  <c r="P961" i="30" s="1"/>
  <c r="P959" i="30"/>
  <c r="P960" i="35"/>
  <c r="K959" i="35"/>
  <c r="K961" i="35" s="1"/>
  <c r="M959" i="35"/>
  <c r="M961" i="35" s="1"/>
  <c r="J959" i="35"/>
  <c r="J961" i="35" s="1"/>
  <c r="O959" i="35"/>
  <c r="O961" i="35" s="1"/>
  <c r="L959" i="35"/>
  <c r="L961" i="35" s="1"/>
  <c r="N959" i="35"/>
  <c r="N961" i="35" s="1"/>
  <c r="I959" i="35"/>
  <c r="O959" i="32"/>
  <c r="O961" i="32" s="1"/>
  <c r="J959" i="32"/>
  <c r="J961" i="32" s="1"/>
  <c r="M959" i="32"/>
  <c r="M961" i="32" s="1"/>
  <c r="I959" i="32"/>
  <c r="L959" i="32"/>
  <c r="L961" i="32" s="1"/>
  <c r="K959" i="32"/>
  <c r="K961" i="32" s="1"/>
  <c r="N959" i="32"/>
  <c r="N961" i="32" s="1"/>
  <c r="J959" i="34"/>
  <c r="J961" i="34" s="1"/>
  <c r="O959" i="34"/>
  <c r="O961" i="34" s="1"/>
  <c r="M959" i="34"/>
  <c r="M961" i="34" s="1"/>
  <c r="K959" i="34"/>
  <c r="K961" i="34" s="1"/>
  <c r="L959" i="34"/>
  <c r="L961" i="34" s="1"/>
  <c r="I959" i="34"/>
  <c r="N959" i="34"/>
  <c r="N961" i="34" s="1"/>
  <c r="K959" i="33"/>
  <c r="K961" i="33" s="1"/>
  <c r="J959" i="33"/>
  <c r="J961" i="33" s="1"/>
  <c r="I959" i="33"/>
  <c r="N959" i="33"/>
  <c r="N961" i="33" s="1"/>
  <c r="O959" i="33"/>
  <c r="O961" i="33" s="1"/>
  <c r="M959" i="33"/>
  <c r="M961" i="33" s="1"/>
  <c r="L959" i="33"/>
  <c r="L961" i="33" s="1"/>
  <c r="P959" i="18"/>
  <c r="I961" i="18"/>
  <c r="H961" i="18" s="1"/>
  <c r="P961" i="18" s="1"/>
  <c r="I961" i="27"/>
  <c r="H961" i="27" s="1"/>
  <c r="P961" i="27" s="1"/>
  <c r="P959" i="27"/>
  <c r="M77" i="10"/>
  <c r="L647" i="13" l="1"/>
  <c r="J647" i="13"/>
  <c r="P647" i="27"/>
  <c r="P647" i="14"/>
  <c r="I647" i="13"/>
  <c r="P647" i="28"/>
  <c r="P647" i="17"/>
  <c r="P647" i="29"/>
  <c r="P647" i="18"/>
  <c r="P647" i="30"/>
  <c r="P647" i="32"/>
  <c r="P647" i="33"/>
  <c r="P647" i="35"/>
  <c r="P647" i="31"/>
  <c r="M647" i="13"/>
  <c r="P647" i="16"/>
  <c r="P647" i="34"/>
  <c r="K647" i="13"/>
  <c r="N647" i="13"/>
  <c r="P647" i="15"/>
  <c r="J1417" i="29"/>
  <c r="H1417" i="29" s="1"/>
  <c r="P1417" i="29" s="1"/>
  <c r="H1411" i="29"/>
  <c r="P1411" i="29" s="1"/>
  <c r="I961" i="15"/>
  <c r="H961" i="15" s="1"/>
  <c r="P961" i="15" s="1"/>
  <c r="P959" i="15"/>
  <c r="I961" i="31"/>
  <c r="H961" i="31" s="1"/>
  <c r="P961" i="31" s="1"/>
  <c r="P959" i="31"/>
  <c r="Z1632" i="5"/>
  <c r="F1634" i="5"/>
  <c r="F1635" i="5" s="1"/>
  <c r="AF1635" i="5"/>
  <c r="J1633" i="5"/>
  <c r="H1633" i="5"/>
  <c r="AA1633" i="5" s="1"/>
  <c r="G1633" i="5"/>
  <c r="Z1633" i="5" s="1"/>
  <c r="I1633" i="5"/>
  <c r="K1633" i="5"/>
  <c r="I961" i="33"/>
  <c r="H961" i="33" s="1"/>
  <c r="P961" i="33" s="1"/>
  <c r="P959" i="33"/>
  <c r="AA1632" i="5"/>
  <c r="G964" i="15"/>
  <c r="G963" i="15"/>
  <c r="G965" i="15"/>
  <c r="Y1632" i="5"/>
  <c r="G964" i="17"/>
  <c r="G965" i="17"/>
  <c r="G963" i="17"/>
  <c r="P959" i="16"/>
  <c r="I961" i="16"/>
  <c r="H961" i="16" s="1"/>
  <c r="P961" i="16" s="1"/>
  <c r="G963" i="18"/>
  <c r="G965" i="18"/>
  <c r="G964" i="18"/>
  <c r="I961" i="34"/>
  <c r="H961" i="34" s="1"/>
  <c r="P961" i="34" s="1"/>
  <c r="P959" i="34"/>
  <c r="T1632" i="5"/>
  <c r="V1632" i="5"/>
  <c r="G965" i="16"/>
  <c r="L965" i="16" s="1"/>
  <c r="H965" i="16" s="1"/>
  <c r="P965" i="16" s="1"/>
  <c r="W1632" i="5"/>
  <c r="G964" i="16"/>
  <c r="G963" i="16"/>
  <c r="X1632" i="5"/>
  <c r="U1632" i="5"/>
  <c r="P959" i="32"/>
  <c r="I961" i="32"/>
  <c r="H961" i="32" s="1"/>
  <c r="P961" i="32" s="1"/>
  <c r="I961" i="35"/>
  <c r="H961" i="35" s="1"/>
  <c r="P961" i="35" s="1"/>
  <c r="P959" i="35"/>
  <c r="P647" i="13" l="1"/>
  <c r="Y1633" i="5"/>
  <c r="AB1632" i="5"/>
  <c r="C19" i="12"/>
  <c r="AF1636" i="5"/>
  <c r="AF1637" i="5" s="1"/>
  <c r="AF1638" i="5" s="1"/>
  <c r="AF1639" i="5" s="1"/>
  <c r="G1634" i="5"/>
  <c r="H1634" i="5"/>
  <c r="I1634" i="5"/>
  <c r="K1634" i="5"/>
  <c r="K1635" i="5" s="1"/>
  <c r="J1634" i="5"/>
  <c r="J1635" i="5" s="1"/>
  <c r="X73" i="71"/>
  <c r="Y73" i="71" s="1"/>
  <c r="G965" i="32"/>
  <c r="L965" i="32" s="1"/>
  <c r="H965" i="32" s="1"/>
  <c r="P965" i="32" s="1"/>
  <c r="G964" i="32"/>
  <c r="G963" i="32"/>
  <c r="G963" i="35"/>
  <c r="G965" i="35"/>
  <c r="L965" i="35" s="1"/>
  <c r="H965" i="35" s="1"/>
  <c r="P965" i="35" s="1"/>
  <c r="G964" i="35"/>
  <c r="G965" i="34"/>
  <c r="L965" i="34" s="1"/>
  <c r="H965" i="34" s="1"/>
  <c r="P965" i="34" s="1"/>
  <c r="G964" i="34"/>
  <c r="G963" i="34"/>
  <c r="T1633" i="5"/>
  <c r="W1633" i="5"/>
  <c r="V1633" i="5"/>
  <c r="U1633" i="5"/>
  <c r="X1633" i="5"/>
  <c r="G963" i="33"/>
  <c r="G965" i="33"/>
  <c r="L965" i="33" s="1"/>
  <c r="H965" i="33" s="1"/>
  <c r="P965" i="33" s="1"/>
  <c r="G964" i="33"/>
  <c r="G965" i="31"/>
  <c r="L965" i="31" s="1"/>
  <c r="H965" i="31" s="1"/>
  <c r="P965" i="31" s="1"/>
  <c r="G964" i="31"/>
  <c r="G963" i="31"/>
  <c r="Y1634" i="5" l="1"/>
  <c r="AB1633" i="5"/>
  <c r="AA1634" i="5"/>
  <c r="H1635" i="5"/>
  <c r="AA1635" i="5" s="1"/>
  <c r="Z1634" i="5"/>
  <c r="G1635" i="5"/>
  <c r="I1635" i="5"/>
  <c r="V1634" i="5"/>
  <c r="V1635" i="5" s="1"/>
  <c r="T1634" i="5"/>
  <c r="T1635" i="5" s="1"/>
  <c r="X1634" i="5"/>
  <c r="X1635" i="5" s="1"/>
  <c r="W1634" i="5"/>
  <c r="W1635" i="5" s="1"/>
  <c r="U1634" i="5"/>
  <c r="U1635" i="5" s="1"/>
  <c r="H19" i="12"/>
  <c r="H964" i="33" s="1"/>
  <c r="G19" i="12"/>
  <c r="H963" i="34" s="1"/>
  <c r="F1639" i="5"/>
  <c r="AF1640" i="5"/>
  <c r="H963" i="32" l="1"/>
  <c r="K963" i="32" s="1"/>
  <c r="H963" i="35"/>
  <c r="O963" i="35" s="1"/>
  <c r="H964" i="35"/>
  <c r="L964" i="35" s="1"/>
  <c r="H963" i="33"/>
  <c r="N963" i="33" s="1"/>
  <c r="H964" i="32"/>
  <c r="I964" i="32" s="1"/>
  <c r="Z1635" i="5"/>
  <c r="Y1635" i="5"/>
  <c r="I964" i="33"/>
  <c r="K964" i="33"/>
  <c r="J964" i="33"/>
  <c r="N964" i="33"/>
  <c r="M964" i="33"/>
  <c r="O964" i="33"/>
  <c r="L964" i="33"/>
  <c r="AB1634" i="5"/>
  <c r="AB1635" i="5"/>
  <c r="H964" i="34"/>
  <c r="H964" i="31"/>
  <c r="F1640" i="5"/>
  <c r="AF1641" i="5"/>
  <c r="H963" i="30"/>
  <c r="H963" i="28"/>
  <c r="H963" i="27"/>
  <c r="H963" i="29"/>
  <c r="H963" i="16"/>
  <c r="H963" i="18"/>
  <c r="H963" i="15"/>
  <c r="H963" i="17"/>
  <c r="H963" i="31"/>
  <c r="G969" i="29"/>
  <c r="G968" i="27"/>
  <c r="J1639" i="5"/>
  <c r="G970" i="29"/>
  <c r="L970" i="29" s="1"/>
  <c r="H970" i="29" s="1"/>
  <c r="P970" i="29" s="1"/>
  <c r="G968" i="28"/>
  <c r="H1639" i="5"/>
  <c r="I1639" i="5"/>
  <c r="K1639" i="5"/>
  <c r="G968" i="30"/>
  <c r="G970" i="27"/>
  <c r="L970" i="27" s="1"/>
  <c r="H970" i="27" s="1"/>
  <c r="P970" i="27" s="1"/>
  <c r="G969" i="27"/>
  <c r="G969" i="28"/>
  <c r="G970" i="28"/>
  <c r="L970" i="28" s="1"/>
  <c r="H970" i="28" s="1"/>
  <c r="P970" i="28" s="1"/>
  <c r="G968" i="29"/>
  <c r="G969" i="30"/>
  <c r="G970" i="30"/>
  <c r="L970" i="30" s="1"/>
  <c r="H970" i="30" s="1"/>
  <c r="P970" i="30" s="1"/>
  <c r="G1639" i="5"/>
  <c r="H964" i="30"/>
  <c r="H964" i="28"/>
  <c r="H964" i="27"/>
  <c r="H964" i="29"/>
  <c r="H964" i="18"/>
  <c r="H964" i="15"/>
  <c r="H964" i="16"/>
  <c r="H964" i="17"/>
  <c r="I963" i="34"/>
  <c r="K963" i="34"/>
  <c r="N963" i="34"/>
  <c r="J963" i="34"/>
  <c r="L963" i="34"/>
  <c r="O963" i="34"/>
  <c r="M963" i="34"/>
  <c r="J964" i="35" l="1"/>
  <c r="M964" i="35"/>
  <c r="N963" i="35"/>
  <c r="N964" i="35"/>
  <c r="O964" i="35"/>
  <c r="O966" i="35" s="1"/>
  <c r="J963" i="35"/>
  <c r="M963" i="33"/>
  <c r="M966" i="33" s="1"/>
  <c r="L963" i="35"/>
  <c r="L966" i="35" s="1"/>
  <c r="I964" i="35"/>
  <c r="K964" i="35"/>
  <c r="I963" i="35"/>
  <c r="M963" i="35"/>
  <c r="L963" i="32"/>
  <c r="M963" i="32"/>
  <c r="J963" i="32"/>
  <c r="N963" i="32"/>
  <c r="I963" i="32"/>
  <c r="O963" i="32"/>
  <c r="I963" i="33"/>
  <c r="I966" i="33" s="1"/>
  <c r="K963" i="35"/>
  <c r="L963" i="33"/>
  <c r="L966" i="33" s="1"/>
  <c r="J963" i="33"/>
  <c r="J966" i="33" s="1"/>
  <c r="K963" i="33"/>
  <c r="K966" i="33" s="1"/>
  <c r="O963" i="33"/>
  <c r="O966" i="33" s="1"/>
  <c r="J964" i="32"/>
  <c r="K964" i="32"/>
  <c r="K966" i="32" s="1"/>
  <c r="O964" i="32"/>
  <c r="N964" i="32"/>
  <c r="L964" i="32"/>
  <c r="M964" i="32"/>
  <c r="N966" i="33"/>
  <c r="Y1639" i="5"/>
  <c r="P964" i="33"/>
  <c r="I964" i="30"/>
  <c r="K964" i="30"/>
  <c r="L964" i="30"/>
  <c r="J964" i="30"/>
  <c r="M964" i="30"/>
  <c r="O964" i="30"/>
  <c r="N964" i="30"/>
  <c r="L963" i="18"/>
  <c r="M963" i="18"/>
  <c r="I963" i="18"/>
  <c r="N963" i="18"/>
  <c r="K963" i="18"/>
  <c r="O963" i="18"/>
  <c r="J963" i="18"/>
  <c r="G969" i="17"/>
  <c r="G968" i="17"/>
  <c r="G970" i="17"/>
  <c r="L970" i="17" s="1"/>
  <c r="H970" i="17" s="1"/>
  <c r="P970" i="17" s="1"/>
  <c r="N963" i="16"/>
  <c r="M963" i="16"/>
  <c r="O963" i="16"/>
  <c r="J963" i="16"/>
  <c r="K963" i="16"/>
  <c r="I963" i="16"/>
  <c r="L963" i="16"/>
  <c r="X1639" i="5"/>
  <c r="T1639" i="5"/>
  <c r="U1639" i="5"/>
  <c r="G969" i="16"/>
  <c r="G970" i="16"/>
  <c r="L970" i="16" s="1"/>
  <c r="H970" i="16" s="1"/>
  <c r="P970" i="16" s="1"/>
  <c r="V1639" i="5"/>
  <c r="G968" i="16"/>
  <c r="W1639" i="5"/>
  <c r="M963" i="29"/>
  <c r="I963" i="29"/>
  <c r="O963" i="29"/>
  <c r="J963" i="29"/>
  <c r="N963" i="29"/>
  <c r="L963" i="29"/>
  <c r="K963" i="29"/>
  <c r="G970" i="15"/>
  <c r="L970" i="15" s="1"/>
  <c r="H970" i="15" s="1"/>
  <c r="P970" i="15" s="1"/>
  <c r="G969" i="15"/>
  <c r="AA1639" i="5"/>
  <c r="G968" i="15"/>
  <c r="L963" i="27"/>
  <c r="N963" i="27"/>
  <c r="J963" i="27"/>
  <c r="O963" i="27"/>
  <c r="M963" i="27"/>
  <c r="I963" i="27"/>
  <c r="K963" i="27"/>
  <c r="P963" i="34"/>
  <c r="Z1639" i="5"/>
  <c r="N963" i="28"/>
  <c r="I963" i="28"/>
  <c r="M963" i="28"/>
  <c r="L963" i="28"/>
  <c r="K963" i="28"/>
  <c r="O963" i="28"/>
  <c r="J963" i="28"/>
  <c r="L964" i="28"/>
  <c r="J964" i="28"/>
  <c r="O964" i="28"/>
  <c r="I964" i="28"/>
  <c r="N964" i="28"/>
  <c r="M964" i="28"/>
  <c r="K964" i="28"/>
  <c r="N963" i="15"/>
  <c r="L963" i="15"/>
  <c r="O963" i="15"/>
  <c r="K963" i="15"/>
  <c r="M963" i="15"/>
  <c r="I963" i="15"/>
  <c r="J963" i="15"/>
  <c r="L964" i="17"/>
  <c r="J964" i="17"/>
  <c r="N964" i="17"/>
  <c r="M964" i="17"/>
  <c r="O964" i="17"/>
  <c r="I964" i="17"/>
  <c r="K964" i="17"/>
  <c r="K963" i="30"/>
  <c r="N963" i="30"/>
  <c r="L963" i="30"/>
  <c r="J963" i="30"/>
  <c r="O963" i="30"/>
  <c r="M963" i="30"/>
  <c r="I963" i="30"/>
  <c r="O964" i="16"/>
  <c r="M964" i="16"/>
  <c r="I964" i="16"/>
  <c r="J964" i="16"/>
  <c r="L964" i="16"/>
  <c r="K964" i="16"/>
  <c r="N964" i="16"/>
  <c r="G968" i="18"/>
  <c r="G969" i="18"/>
  <c r="G970" i="18"/>
  <c r="L970" i="18" s="1"/>
  <c r="H970" i="18" s="1"/>
  <c r="P970" i="18" s="1"/>
  <c r="F1641" i="5"/>
  <c r="AF1642" i="5"/>
  <c r="K1640" i="5"/>
  <c r="G1640" i="5"/>
  <c r="Z1640" i="5" s="1"/>
  <c r="H1640" i="5"/>
  <c r="AA1640" i="5" s="1"/>
  <c r="I1640" i="5"/>
  <c r="J1640" i="5"/>
  <c r="O964" i="15"/>
  <c r="N964" i="15"/>
  <c r="L964" i="15"/>
  <c r="K964" i="15"/>
  <c r="I964" i="15"/>
  <c r="J964" i="15"/>
  <c r="M964" i="15"/>
  <c r="J964" i="18"/>
  <c r="K964" i="18"/>
  <c r="O964" i="18"/>
  <c r="M964" i="18"/>
  <c r="L964" i="18"/>
  <c r="N964" i="18"/>
  <c r="I964" i="18"/>
  <c r="J964" i="31"/>
  <c r="L964" i="31"/>
  <c r="N964" i="31"/>
  <c r="K964" i="31"/>
  <c r="M964" i="31"/>
  <c r="I964" i="31"/>
  <c r="O964" i="31"/>
  <c r="J964" i="29"/>
  <c r="M964" i="29"/>
  <c r="I964" i="29"/>
  <c r="N964" i="29"/>
  <c r="L964" i="29"/>
  <c r="O964" i="29"/>
  <c r="K964" i="29"/>
  <c r="M963" i="31"/>
  <c r="O963" i="31"/>
  <c r="K963" i="31"/>
  <c r="L963" i="31"/>
  <c r="J963" i="31"/>
  <c r="N963" i="31"/>
  <c r="I963" i="31"/>
  <c r="M964" i="34"/>
  <c r="M966" i="34" s="1"/>
  <c r="J964" i="34"/>
  <c r="J966" i="34" s="1"/>
  <c r="I964" i="34"/>
  <c r="I966" i="34" s="1"/>
  <c r="N964" i="34"/>
  <c r="N966" i="34" s="1"/>
  <c r="L964" i="34"/>
  <c r="L966" i="34" s="1"/>
  <c r="K964" i="34"/>
  <c r="K966" i="34" s="1"/>
  <c r="O964" i="34"/>
  <c r="O966" i="34" s="1"/>
  <c r="L964" i="27"/>
  <c r="I964" i="27"/>
  <c r="O964" i="27"/>
  <c r="J964" i="27"/>
  <c r="N964" i="27"/>
  <c r="M964" i="27"/>
  <c r="K964" i="27"/>
  <c r="M963" i="17"/>
  <c r="K963" i="17"/>
  <c r="L963" i="17"/>
  <c r="J963" i="17"/>
  <c r="I963" i="17"/>
  <c r="O963" i="17"/>
  <c r="N963" i="17"/>
  <c r="N966" i="17" l="1"/>
  <c r="M966" i="35"/>
  <c r="J966" i="35"/>
  <c r="L966" i="32"/>
  <c r="N966" i="35"/>
  <c r="K966" i="35"/>
  <c r="P963" i="35"/>
  <c r="P964" i="35"/>
  <c r="O966" i="17"/>
  <c r="P963" i="32"/>
  <c r="I966" i="35"/>
  <c r="M966" i="32"/>
  <c r="I966" i="32"/>
  <c r="N966" i="32"/>
  <c r="O966" i="32"/>
  <c r="J966" i="32"/>
  <c r="P963" i="33"/>
  <c r="P964" i="32"/>
  <c r="M966" i="17"/>
  <c r="L966" i="30"/>
  <c r="J966" i="30"/>
  <c r="K966" i="17"/>
  <c r="K966" i="30"/>
  <c r="M966" i="30"/>
  <c r="O966" i="30"/>
  <c r="J966" i="17"/>
  <c r="M966" i="31"/>
  <c r="L966" i="17"/>
  <c r="N966" i="30"/>
  <c r="L966" i="16"/>
  <c r="H966" i="33"/>
  <c r="P966" i="33" s="1"/>
  <c r="N966" i="31"/>
  <c r="J966" i="16"/>
  <c r="J966" i="31"/>
  <c r="P964" i="15"/>
  <c r="L966" i="31"/>
  <c r="P964" i="31"/>
  <c r="K966" i="31"/>
  <c r="H966" i="34"/>
  <c r="P966" i="34" s="1"/>
  <c r="P964" i="16"/>
  <c r="N966" i="28"/>
  <c r="K966" i="16"/>
  <c r="J966" i="18"/>
  <c r="O966" i="18"/>
  <c r="O966" i="31"/>
  <c r="O966" i="16"/>
  <c r="K966" i="18"/>
  <c r="J966" i="15"/>
  <c r="M966" i="16"/>
  <c r="N966" i="18"/>
  <c r="N966" i="16"/>
  <c r="M966" i="15"/>
  <c r="M966" i="18"/>
  <c r="P964" i="18"/>
  <c r="K966" i="15"/>
  <c r="M966" i="27"/>
  <c r="N966" i="29"/>
  <c r="L966" i="18"/>
  <c r="O966" i="15"/>
  <c r="K966" i="28"/>
  <c r="P964" i="34"/>
  <c r="L966" i="15"/>
  <c r="L966" i="28"/>
  <c r="P964" i="17"/>
  <c r="N966" i="15"/>
  <c r="M966" i="28"/>
  <c r="O966" i="27"/>
  <c r="J966" i="29"/>
  <c r="G970" i="31"/>
  <c r="L970" i="31" s="1"/>
  <c r="H970" i="31" s="1"/>
  <c r="P970" i="31" s="1"/>
  <c r="G969" i="31"/>
  <c r="G968" i="31"/>
  <c r="J966" i="27"/>
  <c r="O966" i="29"/>
  <c r="G970" i="35"/>
  <c r="L970" i="35" s="1"/>
  <c r="H970" i="35" s="1"/>
  <c r="P970" i="35" s="1"/>
  <c r="G969" i="35"/>
  <c r="G968" i="35"/>
  <c r="I966" i="31"/>
  <c r="P963" i="31"/>
  <c r="P964" i="29"/>
  <c r="I966" i="28"/>
  <c r="P963" i="28"/>
  <c r="N966" i="27"/>
  <c r="P963" i="29"/>
  <c r="I966" i="29"/>
  <c r="L966" i="27"/>
  <c r="M966" i="29"/>
  <c r="AF1643" i="5"/>
  <c r="AF1644" i="5" s="1"/>
  <c r="AF1645" i="5" s="1"/>
  <c r="AF1646" i="5" s="1"/>
  <c r="I1641" i="5"/>
  <c r="I1642" i="5" s="1"/>
  <c r="G1641" i="5"/>
  <c r="Z1641" i="5" s="1"/>
  <c r="K1641" i="5"/>
  <c r="K1642" i="5" s="1"/>
  <c r="J1641" i="5"/>
  <c r="J1642" i="5" s="1"/>
  <c r="H1641" i="5"/>
  <c r="AA1641" i="5" s="1"/>
  <c r="X74" i="71"/>
  <c r="Y74" i="71" s="1"/>
  <c r="P963" i="30"/>
  <c r="I966" i="30"/>
  <c r="P964" i="28"/>
  <c r="AB1639" i="5"/>
  <c r="I966" i="16"/>
  <c r="P963" i="16"/>
  <c r="G969" i="32"/>
  <c r="G970" i="32"/>
  <c r="L970" i="32" s="1"/>
  <c r="H970" i="32" s="1"/>
  <c r="P970" i="32" s="1"/>
  <c r="G968" i="32"/>
  <c r="I966" i="17"/>
  <c r="P963" i="17"/>
  <c r="Y1640" i="5"/>
  <c r="G968" i="34"/>
  <c r="G969" i="34"/>
  <c r="G970" i="34"/>
  <c r="L970" i="34" s="1"/>
  <c r="H970" i="34" s="1"/>
  <c r="P970" i="34" s="1"/>
  <c r="P964" i="27"/>
  <c r="T1640" i="5"/>
  <c r="V1640" i="5"/>
  <c r="U1640" i="5"/>
  <c r="W1640" i="5"/>
  <c r="X1640" i="5"/>
  <c r="I966" i="15"/>
  <c r="P963" i="15"/>
  <c r="G969" i="33"/>
  <c r="G970" i="33"/>
  <c r="L970" i="33" s="1"/>
  <c r="H970" i="33" s="1"/>
  <c r="P970" i="33" s="1"/>
  <c r="G968" i="33"/>
  <c r="P964" i="30"/>
  <c r="J966" i="28"/>
  <c r="K966" i="27"/>
  <c r="K966" i="29"/>
  <c r="F1642" i="5"/>
  <c r="O966" i="28"/>
  <c r="I966" i="27"/>
  <c r="P963" i="27"/>
  <c r="L966" i="29"/>
  <c r="I966" i="18"/>
  <c r="P963" i="18"/>
  <c r="H966" i="35" l="1"/>
  <c r="P966" i="35" s="1"/>
  <c r="H966" i="32"/>
  <c r="P966" i="32" s="1"/>
  <c r="H966" i="30"/>
  <c r="P966" i="30" s="1"/>
  <c r="H966" i="17"/>
  <c r="P966" i="17" s="1"/>
  <c r="H966" i="15"/>
  <c r="P966" i="15" s="1"/>
  <c r="G1642" i="5"/>
  <c r="Z1642" i="5" s="1"/>
  <c r="H1642" i="5"/>
  <c r="AA1642" i="5" s="1"/>
  <c r="H966" i="27"/>
  <c r="P966" i="27" s="1"/>
  <c r="H966" i="31"/>
  <c r="P966" i="31" s="1"/>
  <c r="AB1640" i="5"/>
  <c r="H966" i="16"/>
  <c r="P966" i="16" s="1"/>
  <c r="H966" i="18"/>
  <c r="P966" i="18" s="1"/>
  <c r="V1641" i="5"/>
  <c r="V1642" i="5" s="1"/>
  <c r="T1641" i="5"/>
  <c r="T1642" i="5" s="1"/>
  <c r="U1641" i="5"/>
  <c r="U1642" i="5" s="1"/>
  <c r="X1641" i="5"/>
  <c r="X1642" i="5" s="1"/>
  <c r="W1641" i="5"/>
  <c r="W1642" i="5" s="1"/>
  <c r="C20" i="12"/>
  <c r="H966" i="28"/>
  <c r="P966" i="28" s="1"/>
  <c r="F1646" i="5"/>
  <c r="AF1647" i="5"/>
  <c r="Y1641" i="5"/>
  <c r="H966" i="29"/>
  <c r="P966" i="29" s="1"/>
  <c r="Y1642" i="5" l="1"/>
  <c r="H1646" i="5"/>
  <c r="G974" i="30"/>
  <c r="I1646" i="5"/>
  <c r="G973" i="29"/>
  <c r="G974" i="27"/>
  <c r="G975" i="27"/>
  <c r="L975" i="27" s="1"/>
  <c r="H975" i="27" s="1"/>
  <c r="P975" i="27" s="1"/>
  <c r="G973" i="30"/>
  <c r="G975" i="30"/>
  <c r="L975" i="30" s="1"/>
  <c r="H975" i="30" s="1"/>
  <c r="P975" i="30" s="1"/>
  <c r="G975" i="28"/>
  <c r="L975" i="28" s="1"/>
  <c r="H975" i="28" s="1"/>
  <c r="P975" i="28" s="1"/>
  <c r="G975" i="29"/>
  <c r="L975" i="29" s="1"/>
  <c r="H975" i="29" s="1"/>
  <c r="P975" i="29" s="1"/>
  <c r="K1646" i="5"/>
  <c r="G973" i="27"/>
  <c r="G974" i="28"/>
  <c r="G1646" i="5"/>
  <c r="J1646" i="5"/>
  <c r="G974" i="29"/>
  <c r="G973" i="28"/>
  <c r="H20" i="12"/>
  <c r="G20" i="12"/>
  <c r="AB1641" i="5"/>
  <c r="AB1642" i="5"/>
  <c r="F1647" i="5"/>
  <c r="AF1648" i="5"/>
  <c r="Y1646" i="5" l="1"/>
  <c r="G975" i="17"/>
  <c r="L975" i="17" s="1"/>
  <c r="H975" i="17" s="1"/>
  <c r="P975" i="17" s="1"/>
  <c r="G973" i="17"/>
  <c r="G974" i="17"/>
  <c r="H968" i="29"/>
  <c r="H968" i="27"/>
  <c r="H968" i="28"/>
  <c r="H968" i="30"/>
  <c r="H968" i="16"/>
  <c r="H968" i="15"/>
  <c r="H968" i="17"/>
  <c r="H968" i="18"/>
  <c r="H968" i="35"/>
  <c r="H968" i="34"/>
  <c r="H968" i="31"/>
  <c r="H968" i="33"/>
  <c r="H968" i="32"/>
  <c r="H969" i="30"/>
  <c r="H969" i="28"/>
  <c r="H969" i="27"/>
  <c r="H969" i="29"/>
  <c r="H969" i="16"/>
  <c r="H969" i="17"/>
  <c r="H969" i="15"/>
  <c r="H969" i="18"/>
  <c r="H969" i="34"/>
  <c r="H969" i="33"/>
  <c r="H969" i="32"/>
  <c r="H969" i="31"/>
  <c r="H969" i="35"/>
  <c r="G974" i="18"/>
  <c r="G973" i="18"/>
  <c r="G975" i="18"/>
  <c r="L975" i="18" s="1"/>
  <c r="H975" i="18" s="1"/>
  <c r="P975" i="18" s="1"/>
  <c r="G973" i="16"/>
  <c r="U1646" i="5"/>
  <c r="X1646" i="5"/>
  <c r="G974" i="16"/>
  <c r="G975" i="16"/>
  <c r="L975" i="16" s="1"/>
  <c r="H975" i="16" s="1"/>
  <c r="P975" i="16" s="1"/>
  <c r="V1646" i="5"/>
  <c r="T1646" i="5"/>
  <c r="W1646" i="5"/>
  <c r="F1648" i="5"/>
  <c r="AF1649" i="5"/>
  <c r="AF1650" i="5" s="1"/>
  <c r="AF1651" i="5" s="1"/>
  <c r="AF1652" i="5" s="1"/>
  <c r="AF1653" i="5" s="1"/>
  <c r="Z1646" i="5"/>
  <c r="H1647" i="5"/>
  <c r="AA1647" i="5" s="1"/>
  <c r="I1647" i="5"/>
  <c r="G1647" i="5"/>
  <c r="Z1647" i="5" s="1"/>
  <c r="K1647" i="5"/>
  <c r="J1647" i="5"/>
  <c r="G975" i="15"/>
  <c r="L975" i="15" s="1"/>
  <c r="H975" i="15" s="1"/>
  <c r="P975" i="15" s="1"/>
  <c r="AA1646" i="5"/>
  <c r="G974" i="15"/>
  <c r="G973" i="15"/>
  <c r="AB1646" i="5" l="1"/>
  <c r="G973" i="34"/>
  <c r="G974" i="34"/>
  <c r="G975" i="34"/>
  <c r="L975" i="34" s="1"/>
  <c r="H975" i="34" s="1"/>
  <c r="P975" i="34" s="1"/>
  <c r="L969" i="16"/>
  <c r="I969" i="16"/>
  <c r="J969" i="16"/>
  <c r="N969" i="16"/>
  <c r="O969" i="16"/>
  <c r="M969" i="16"/>
  <c r="K969" i="16"/>
  <c r="K968" i="15"/>
  <c r="J968" i="15"/>
  <c r="L968" i="15"/>
  <c r="O968" i="15"/>
  <c r="N968" i="15"/>
  <c r="M968" i="15"/>
  <c r="I968" i="15"/>
  <c r="I969" i="17"/>
  <c r="J969" i="17"/>
  <c r="O969" i="17"/>
  <c r="M969" i="17"/>
  <c r="L969" i="17"/>
  <c r="N969" i="17"/>
  <c r="K969" i="17"/>
  <c r="M968" i="17"/>
  <c r="O968" i="17"/>
  <c r="J968" i="17"/>
  <c r="I968" i="17"/>
  <c r="K968" i="17"/>
  <c r="N968" i="17"/>
  <c r="L968" i="17"/>
  <c r="G975" i="31"/>
  <c r="L975" i="31" s="1"/>
  <c r="H975" i="31" s="1"/>
  <c r="P975" i="31" s="1"/>
  <c r="G974" i="31"/>
  <c r="G973" i="31"/>
  <c r="L969" i="29"/>
  <c r="M969" i="29"/>
  <c r="I969" i="29"/>
  <c r="O969" i="29"/>
  <c r="N969" i="29"/>
  <c r="J969" i="29"/>
  <c r="K969" i="29"/>
  <c r="L968" i="16"/>
  <c r="I968" i="16"/>
  <c r="N968" i="16"/>
  <c r="O968" i="16"/>
  <c r="J968" i="16"/>
  <c r="M968" i="16"/>
  <c r="K968" i="16"/>
  <c r="G973" i="33"/>
  <c r="G974" i="33"/>
  <c r="G975" i="33"/>
  <c r="L975" i="33" s="1"/>
  <c r="H975" i="33" s="1"/>
  <c r="P975" i="33" s="1"/>
  <c r="K969" i="27"/>
  <c r="I969" i="27"/>
  <c r="M969" i="27"/>
  <c r="L969" i="27"/>
  <c r="J969" i="27"/>
  <c r="N969" i="27"/>
  <c r="O969" i="27"/>
  <c r="L968" i="30"/>
  <c r="M968" i="30"/>
  <c r="N968" i="30"/>
  <c r="K968" i="30"/>
  <c r="I968" i="30"/>
  <c r="J968" i="30"/>
  <c r="O968" i="30"/>
  <c r="O969" i="28"/>
  <c r="M969" i="28"/>
  <c r="N969" i="28"/>
  <c r="I969" i="28"/>
  <c r="L969" i="28"/>
  <c r="J969" i="28"/>
  <c r="K969" i="28"/>
  <c r="M968" i="28"/>
  <c r="K968" i="28"/>
  <c r="O968" i="28"/>
  <c r="J968" i="28"/>
  <c r="N968" i="28"/>
  <c r="L968" i="28"/>
  <c r="I968" i="28"/>
  <c r="I969" i="35"/>
  <c r="J969" i="35"/>
  <c r="K969" i="35"/>
  <c r="O969" i="35"/>
  <c r="N969" i="35"/>
  <c r="L969" i="35"/>
  <c r="M969" i="35"/>
  <c r="N969" i="30"/>
  <c r="K969" i="30"/>
  <c r="I969" i="30"/>
  <c r="J969" i="30"/>
  <c r="L969" i="30"/>
  <c r="O969" i="30"/>
  <c r="M969" i="30"/>
  <c r="K968" i="27"/>
  <c r="O968" i="27"/>
  <c r="L968" i="27"/>
  <c r="I968" i="27"/>
  <c r="M968" i="27"/>
  <c r="J968" i="27"/>
  <c r="N968" i="27"/>
  <c r="G974" i="35"/>
  <c r="G973" i="35"/>
  <c r="G975" i="35"/>
  <c r="L975" i="35" s="1"/>
  <c r="H975" i="35" s="1"/>
  <c r="P975" i="35" s="1"/>
  <c r="L969" i="31"/>
  <c r="N969" i="31"/>
  <c r="I969" i="31"/>
  <c r="O969" i="31"/>
  <c r="J969" i="31"/>
  <c r="M969" i="31"/>
  <c r="K969" i="31"/>
  <c r="K968" i="32"/>
  <c r="N968" i="32"/>
  <c r="J968" i="32"/>
  <c r="O968" i="32"/>
  <c r="M968" i="32"/>
  <c r="L968" i="32"/>
  <c r="I968" i="32"/>
  <c r="L968" i="29"/>
  <c r="J968" i="29"/>
  <c r="O968" i="29"/>
  <c r="N968" i="29"/>
  <c r="K968" i="29"/>
  <c r="M968" i="29"/>
  <c r="I968" i="29"/>
  <c r="Y1647" i="5"/>
  <c r="G974" i="32"/>
  <c r="G973" i="32"/>
  <c r="G975" i="32"/>
  <c r="L975" i="32" s="1"/>
  <c r="H975" i="32" s="1"/>
  <c r="P975" i="32" s="1"/>
  <c r="N969" i="32"/>
  <c r="M969" i="32"/>
  <c r="I969" i="32"/>
  <c r="J969" i="32"/>
  <c r="K969" i="32"/>
  <c r="O969" i="32"/>
  <c r="L969" i="32"/>
  <c r="L968" i="33"/>
  <c r="I968" i="33"/>
  <c r="M968" i="33"/>
  <c r="O968" i="33"/>
  <c r="N968" i="33"/>
  <c r="K968" i="33"/>
  <c r="J968" i="33"/>
  <c r="M969" i="33"/>
  <c r="L969" i="33"/>
  <c r="J969" i="33"/>
  <c r="K969" i="33"/>
  <c r="O969" i="33"/>
  <c r="N969" i="33"/>
  <c r="I969" i="33"/>
  <c r="O968" i="31"/>
  <c r="K968" i="31"/>
  <c r="I968" i="31"/>
  <c r="L968" i="31"/>
  <c r="M968" i="31"/>
  <c r="N968" i="31"/>
  <c r="J968" i="31"/>
  <c r="F1653" i="5"/>
  <c r="AF1654" i="5"/>
  <c r="L969" i="34"/>
  <c r="J969" i="34"/>
  <c r="O969" i="34"/>
  <c r="N969" i="34"/>
  <c r="K969" i="34"/>
  <c r="I969" i="34"/>
  <c r="M969" i="34"/>
  <c r="J968" i="34"/>
  <c r="I968" i="34"/>
  <c r="L968" i="34"/>
  <c r="N968" i="34"/>
  <c r="K968" i="34"/>
  <c r="M968" i="34"/>
  <c r="O968" i="34"/>
  <c r="F1649" i="5"/>
  <c r="K1648" i="5"/>
  <c r="K1649" i="5" s="1"/>
  <c r="H1648" i="5"/>
  <c r="AA1648" i="5" s="1"/>
  <c r="I1648" i="5"/>
  <c r="I1649" i="5" s="1"/>
  <c r="G1648" i="5"/>
  <c r="Z1648" i="5" s="1"/>
  <c r="J1648" i="5"/>
  <c r="J1649" i="5" s="1"/>
  <c r="X75" i="71"/>
  <c r="Y75" i="71" s="1"/>
  <c r="N969" i="18"/>
  <c r="O969" i="18"/>
  <c r="L969" i="18"/>
  <c r="I969" i="18"/>
  <c r="M969" i="18"/>
  <c r="J969" i="18"/>
  <c r="K969" i="18"/>
  <c r="N968" i="35"/>
  <c r="M968" i="35"/>
  <c r="K968" i="35"/>
  <c r="L968" i="35"/>
  <c r="I968" i="35"/>
  <c r="J968" i="35"/>
  <c r="O968" i="35"/>
  <c r="U1647" i="5"/>
  <c r="T1647" i="5"/>
  <c r="V1647" i="5"/>
  <c r="W1647" i="5"/>
  <c r="X1647" i="5"/>
  <c r="J969" i="15"/>
  <c r="M969" i="15"/>
  <c r="I969" i="15"/>
  <c r="N969" i="15"/>
  <c r="L969" i="15"/>
  <c r="O969" i="15"/>
  <c r="K969" i="15"/>
  <c r="M968" i="18"/>
  <c r="O968" i="18"/>
  <c r="K968" i="18"/>
  <c r="N968" i="18"/>
  <c r="J968" i="18"/>
  <c r="L968" i="18"/>
  <c r="I968" i="18"/>
  <c r="J971" i="31" l="1"/>
  <c r="J971" i="29"/>
  <c r="O971" i="27"/>
  <c r="K971" i="35"/>
  <c r="J971" i="35"/>
  <c r="M971" i="35"/>
  <c r="L971" i="18"/>
  <c r="K971" i="31"/>
  <c r="O971" i="33"/>
  <c r="L971" i="16"/>
  <c r="N971" i="29"/>
  <c r="O971" i="35"/>
  <c r="O971" i="29"/>
  <c r="L971" i="29"/>
  <c r="L971" i="31"/>
  <c r="J971" i="18"/>
  <c r="O971" i="31"/>
  <c r="K971" i="29"/>
  <c r="M971" i="27"/>
  <c r="L971" i="35"/>
  <c r="M971" i="31"/>
  <c r="O971" i="18"/>
  <c r="N971" i="35"/>
  <c r="M971" i="32"/>
  <c r="M971" i="33"/>
  <c r="N971" i="17"/>
  <c r="N971" i="18"/>
  <c r="P969" i="33"/>
  <c r="J971" i="32"/>
  <c r="K971" i="17"/>
  <c r="L971" i="33"/>
  <c r="N971" i="27"/>
  <c r="M971" i="29"/>
  <c r="K971" i="32"/>
  <c r="K971" i="28"/>
  <c r="O971" i="32"/>
  <c r="H1649" i="5"/>
  <c r="AA1649" i="5" s="1"/>
  <c r="K971" i="33"/>
  <c r="O971" i="16"/>
  <c r="G1649" i="5"/>
  <c r="Z1649" i="5" s="1"/>
  <c r="P969" i="34"/>
  <c r="N971" i="33"/>
  <c r="L971" i="32"/>
  <c r="P969" i="35"/>
  <c r="N971" i="16"/>
  <c r="L971" i="17"/>
  <c r="P969" i="17"/>
  <c r="P969" i="18"/>
  <c r="O971" i="34"/>
  <c r="N971" i="32"/>
  <c r="P969" i="16"/>
  <c r="M971" i="34"/>
  <c r="J971" i="27"/>
  <c r="O971" i="28"/>
  <c r="M971" i="15"/>
  <c r="K971" i="18"/>
  <c r="K971" i="34"/>
  <c r="K971" i="30"/>
  <c r="J971" i="17"/>
  <c r="N971" i="15"/>
  <c r="AB1647" i="5"/>
  <c r="N971" i="34"/>
  <c r="M971" i="28"/>
  <c r="N971" i="30"/>
  <c r="O971" i="17"/>
  <c r="O971" i="15"/>
  <c r="L971" i="34"/>
  <c r="L971" i="27"/>
  <c r="K971" i="16"/>
  <c r="M971" i="17"/>
  <c r="L971" i="15"/>
  <c r="Y1648" i="5"/>
  <c r="N971" i="31"/>
  <c r="P969" i="32"/>
  <c r="M971" i="16"/>
  <c r="J971" i="15"/>
  <c r="M971" i="18"/>
  <c r="P969" i="15"/>
  <c r="J971" i="34"/>
  <c r="J971" i="33"/>
  <c r="P969" i="31"/>
  <c r="K971" i="27"/>
  <c r="J971" i="16"/>
  <c r="K971" i="15"/>
  <c r="P968" i="31"/>
  <c r="I971" i="31"/>
  <c r="I971" i="27"/>
  <c r="P968" i="27"/>
  <c r="J971" i="30"/>
  <c r="P968" i="30"/>
  <c r="I971" i="30"/>
  <c r="C21" i="12"/>
  <c r="I971" i="32"/>
  <c r="P968" i="32"/>
  <c r="M971" i="30"/>
  <c r="I971" i="15"/>
  <c r="P968" i="15"/>
  <c r="F1654" i="5"/>
  <c r="AF1655" i="5"/>
  <c r="L971" i="30"/>
  <c r="P969" i="29"/>
  <c r="P968" i="17"/>
  <c r="I971" i="17"/>
  <c r="K1653" i="5"/>
  <c r="G978" i="28"/>
  <c r="G980" i="29"/>
  <c r="L980" i="29" s="1"/>
  <c r="H980" i="29" s="1"/>
  <c r="P980" i="29" s="1"/>
  <c r="G980" i="27"/>
  <c r="L980" i="27" s="1"/>
  <c r="H980" i="27" s="1"/>
  <c r="P980" i="27" s="1"/>
  <c r="G978" i="27"/>
  <c r="G980" i="28"/>
  <c r="L980" i="28" s="1"/>
  <c r="H980" i="28" s="1"/>
  <c r="P980" i="28" s="1"/>
  <c r="G979" i="29"/>
  <c r="G979" i="27"/>
  <c r="I1653" i="5"/>
  <c r="G978" i="30"/>
  <c r="G979" i="30"/>
  <c r="H1653" i="5"/>
  <c r="J1653" i="5"/>
  <c r="G1653" i="5"/>
  <c r="G979" i="28"/>
  <c r="G980" i="30"/>
  <c r="L980" i="30" s="1"/>
  <c r="H980" i="30" s="1"/>
  <c r="P980" i="30" s="1"/>
  <c r="G978" i="29"/>
  <c r="P968" i="33"/>
  <c r="I971" i="33"/>
  <c r="P969" i="28"/>
  <c r="P968" i="34"/>
  <c r="I971" i="34"/>
  <c r="I971" i="29"/>
  <c r="P968" i="29"/>
  <c r="P969" i="30"/>
  <c r="P968" i="28"/>
  <c r="I971" i="28"/>
  <c r="P968" i="18"/>
  <c r="I971" i="18"/>
  <c r="L971" i="28"/>
  <c r="N971" i="28"/>
  <c r="P968" i="35"/>
  <c r="I971" i="35"/>
  <c r="V1648" i="5"/>
  <c r="V1649" i="5" s="1"/>
  <c r="X1648" i="5"/>
  <c r="X1649" i="5" s="1"/>
  <c r="U1648" i="5"/>
  <c r="U1649" i="5" s="1"/>
  <c r="W1648" i="5"/>
  <c r="W1649" i="5" s="1"/>
  <c r="T1648" i="5"/>
  <c r="T1649" i="5" s="1"/>
  <c r="J971" i="28"/>
  <c r="O971" i="30"/>
  <c r="P969" i="27"/>
  <c r="P968" i="16"/>
  <c r="I971" i="16"/>
  <c r="H971" i="31" l="1"/>
  <c r="P971" i="31" s="1"/>
  <c r="H971" i="35"/>
  <c r="P971" i="35" s="1"/>
  <c r="Y1649" i="5"/>
  <c r="H971" i="29"/>
  <c r="P971" i="29" s="1"/>
  <c r="H971" i="17"/>
  <c r="P971" i="17" s="1"/>
  <c r="Y1653" i="5"/>
  <c r="H971" i="34"/>
  <c r="P971" i="34" s="1"/>
  <c r="H971" i="27"/>
  <c r="P971" i="27" s="1"/>
  <c r="H971" i="15"/>
  <c r="P971" i="15" s="1"/>
  <c r="H971" i="16"/>
  <c r="P971" i="16" s="1"/>
  <c r="AB1649" i="5"/>
  <c r="H971" i="33"/>
  <c r="P971" i="33" s="1"/>
  <c r="H971" i="18"/>
  <c r="P971" i="18" s="1"/>
  <c r="AB1648" i="5"/>
  <c r="H971" i="32"/>
  <c r="P971" i="32" s="1"/>
  <c r="F1655" i="5"/>
  <c r="F1656" i="5" s="1"/>
  <c r="AF1656" i="5"/>
  <c r="J1654" i="5"/>
  <c r="H1654" i="5"/>
  <c r="AA1654" i="5" s="1"/>
  <c r="G1654" i="5"/>
  <c r="Z1654" i="5" s="1"/>
  <c r="I1654" i="5"/>
  <c r="K1654" i="5"/>
  <c r="G21" i="12"/>
  <c r="H21" i="12"/>
  <c r="H971" i="30"/>
  <c r="P971" i="30" s="1"/>
  <c r="Z1653" i="5"/>
  <c r="G979" i="18"/>
  <c r="G978" i="18"/>
  <c r="G980" i="18"/>
  <c r="L980" i="18" s="1"/>
  <c r="H980" i="18" s="1"/>
  <c r="P980" i="18" s="1"/>
  <c r="G979" i="17"/>
  <c r="G980" i="17"/>
  <c r="L980" i="17" s="1"/>
  <c r="H980" i="17" s="1"/>
  <c r="P980" i="17" s="1"/>
  <c r="G978" i="17"/>
  <c r="AA1653" i="5"/>
  <c r="G979" i="15"/>
  <c r="G980" i="15"/>
  <c r="L980" i="15" s="1"/>
  <c r="H980" i="15" s="1"/>
  <c r="P980" i="15" s="1"/>
  <c r="G978" i="15"/>
  <c r="H971" i="28"/>
  <c r="P971" i="28" s="1"/>
  <c r="G978" i="16"/>
  <c r="X1653" i="5"/>
  <c r="U1653" i="5"/>
  <c r="G980" i="16"/>
  <c r="L980" i="16" s="1"/>
  <c r="H980" i="16" s="1"/>
  <c r="P980" i="16" s="1"/>
  <c r="V1653" i="5"/>
  <c r="G979" i="16"/>
  <c r="T1653" i="5"/>
  <c r="W1653" i="5"/>
  <c r="AB1653" i="5" l="1"/>
  <c r="C22" i="12"/>
  <c r="G978" i="34"/>
  <c r="G979" i="34"/>
  <c r="G980" i="34"/>
  <c r="L980" i="34" s="1"/>
  <c r="H980" i="34" s="1"/>
  <c r="P980" i="34" s="1"/>
  <c r="T1654" i="5"/>
  <c r="W1654" i="5"/>
  <c r="X1654" i="5"/>
  <c r="V1654" i="5"/>
  <c r="U1654" i="5"/>
  <c r="G978" i="31"/>
  <c r="G980" i="31"/>
  <c r="L980" i="31" s="1"/>
  <c r="H980" i="31" s="1"/>
  <c r="P980" i="31" s="1"/>
  <c r="G979" i="31"/>
  <c r="G978" i="33"/>
  <c r="G980" i="33"/>
  <c r="L980" i="33" s="1"/>
  <c r="H980" i="33" s="1"/>
  <c r="P980" i="33" s="1"/>
  <c r="G979" i="33"/>
  <c r="G980" i="32"/>
  <c r="L980" i="32" s="1"/>
  <c r="H980" i="32" s="1"/>
  <c r="P980" i="32" s="1"/>
  <c r="G978" i="32"/>
  <c r="G979" i="32"/>
  <c r="G980" i="35"/>
  <c r="L980" i="35" s="1"/>
  <c r="H980" i="35" s="1"/>
  <c r="P980" i="35" s="1"/>
  <c r="G978" i="35"/>
  <c r="G979" i="35"/>
  <c r="AF1657" i="5"/>
  <c r="AF1658" i="5" s="1"/>
  <c r="AF1659" i="5" s="1"/>
  <c r="AF1660" i="5" s="1"/>
  <c r="H973" i="32"/>
  <c r="H973" i="27"/>
  <c r="H973" i="30"/>
  <c r="H973" i="28"/>
  <c r="H973" i="29"/>
  <c r="H973" i="16"/>
  <c r="H973" i="18"/>
  <c r="H973" i="17"/>
  <c r="H973" i="15"/>
  <c r="H973" i="35"/>
  <c r="H973" i="31"/>
  <c r="H973" i="33"/>
  <c r="H973" i="34"/>
  <c r="J1655" i="5"/>
  <c r="J1656" i="5" s="1"/>
  <c r="G1655" i="5"/>
  <c r="H1655" i="5"/>
  <c r="AA1655" i="5" s="1"/>
  <c r="I1655" i="5"/>
  <c r="K1655" i="5"/>
  <c r="K1656" i="5" s="1"/>
  <c r="X76" i="71"/>
  <c r="Y76" i="71" s="1"/>
  <c r="H974" i="33"/>
  <c r="H974" i="28"/>
  <c r="H974" i="27"/>
  <c r="H974" i="29"/>
  <c r="H974" i="30"/>
  <c r="H974" i="18"/>
  <c r="H974" i="16"/>
  <c r="H974" i="15"/>
  <c r="H974" i="17"/>
  <c r="H974" i="35"/>
  <c r="H974" i="31"/>
  <c r="H974" i="34"/>
  <c r="H974" i="32"/>
  <c r="Y1654" i="5"/>
  <c r="AB1654" i="5" l="1"/>
  <c r="Z1655" i="5"/>
  <c r="G1656" i="5"/>
  <c r="H1656" i="5"/>
  <c r="AA1656" i="5" s="1"/>
  <c r="J974" i="28"/>
  <c r="I974" i="28"/>
  <c r="N974" i="28"/>
  <c r="M974" i="28"/>
  <c r="O974" i="28"/>
  <c r="L974" i="28"/>
  <c r="K974" i="28"/>
  <c r="K974" i="30"/>
  <c r="O974" i="30"/>
  <c r="I974" i="30"/>
  <c r="N974" i="30"/>
  <c r="L974" i="30"/>
  <c r="M974" i="30"/>
  <c r="J974" i="30"/>
  <c r="O973" i="27"/>
  <c r="K973" i="27"/>
  <c r="M973" i="27"/>
  <c r="I973" i="27"/>
  <c r="L973" i="27"/>
  <c r="J973" i="27"/>
  <c r="N973" i="27"/>
  <c r="J974" i="29"/>
  <c r="M974" i="29"/>
  <c r="I974" i="29"/>
  <c r="K974" i="29"/>
  <c r="O974" i="29"/>
  <c r="L974" i="29"/>
  <c r="N974" i="29"/>
  <c r="I973" i="34"/>
  <c r="M973" i="34"/>
  <c r="K973" i="34"/>
  <c r="O973" i="34"/>
  <c r="L973" i="34"/>
  <c r="N973" i="34"/>
  <c r="J973" i="34"/>
  <c r="K973" i="32"/>
  <c r="M973" i="32"/>
  <c r="O973" i="32"/>
  <c r="N973" i="32"/>
  <c r="I973" i="32"/>
  <c r="L973" i="32"/>
  <c r="J973" i="32"/>
  <c r="M973" i="31"/>
  <c r="K973" i="31"/>
  <c r="I973" i="31"/>
  <c r="L973" i="31"/>
  <c r="N973" i="31"/>
  <c r="O973" i="31"/>
  <c r="J973" i="31"/>
  <c r="I974" i="27"/>
  <c r="L974" i="27"/>
  <c r="N974" i="27"/>
  <c r="M974" i="27"/>
  <c r="J974" i="27"/>
  <c r="K974" i="27"/>
  <c r="O974" i="27"/>
  <c r="L973" i="33"/>
  <c r="K973" i="33"/>
  <c r="M973" i="33"/>
  <c r="J973" i="33"/>
  <c r="N973" i="33"/>
  <c r="I973" i="33"/>
  <c r="O973" i="33"/>
  <c r="F1660" i="5"/>
  <c r="AF1661" i="5"/>
  <c r="O974" i="33"/>
  <c r="N974" i="33"/>
  <c r="J974" i="33"/>
  <c r="L974" i="33"/>
  <c r="I974" i="33"/>
  <c r="M974" i="33"/>
  <c r="K974" i="33"/>
  <c r="L973" i="35"/>
  <c r="I973" i="35"/>
  <c r="O973" i="35"/>
  <c r="N973" i="35"/>
  <c r="M973" i="35"/>
  <c r="J973" i="35"/>
  <c r="K973" i="35"/>
  <c r="O974" i="34"/>
  <c r="J974" i="34"/>
  <c r="M974" i="34"/>
  <c r="N974" i="34"/>
  <c r="K974" i="34"/>
  <c r="I974" i="34"/>
  <c r="L974" i="34"/>
  <c r="M973" i="15"/>
  <c r="K973" i="15"/>
  <c r="L973" i="15"/>
  <c r="O973" i="15"/>
  <c r="I973" i="15"/>
  <c r="J973" i="15"/>
  <c r="N973" i="15"/>
  <c r="M973" i="17"/>
  <c r="I973" i="17"/>
  <c r="K973" i="17"/>
  <c r="N973" i="17"/>
  <c r="J973" i="17"/>
  <c r="O973" i="17"/>
  <c r="L973" i="17"/>
  <c r="J974" i="31"/>
  <c r="I974" i="31"/>
  <c r="O974" i="31"/>
  <c r="N974" i="31"/>
  <c r="M974" i="31"/>
  <c r="K974" i="31"/>
  <c r="L974" i="31"/>
  <c r="I974" i="35"/>
  <c r="O974" i="35"/>
  <c r="M974" i="35"/>
  <c r="N974" i="35"/>
  <c r="L974" i="35"/>
  <c r="K974" i="35"/>
  <c r="J974" i="35"/>
  <c r="Y1655" i="5"/>
  <c r="I973" i="18"/>
  <c r="L973" i="18"/>
  <c r="O973" i="18"/>
  <c r="M973" i="18"/>
  <c r="K973" i="18"/>
  <c r="J973" i="18"/>
  <c r="N973" i="18"/>
  <c r="J974" i="17"/>
  <c r="I974" i="17"/>
  <c r="N974" i="17"/>
  <c r="K974" i="17"/>
  <c r="O974" i="17"/>
  <c r="M974" i="17"/>
  <c r="L974" i="17"/>
  <c r="L973" i="16"/>
  <c r="J973" i="16"/>
  <c r="K973" i="16"/>
  <c r="I973" i="16"/>
  <c r="M973" i="16"/>
  <c r="N973" i="16"/>
  <c r="O973" i="16"/>
  <c r="L974" i="32"/>
  <c r="N974" i="32"/>
  <c r="I974" i="32"/>
  <c r="O974" i="32"/>
  <c r="J974" i="32"/>
  <c r="M974" i="32"/>
  <c r="K974" i="32"/>
  <c r="J974" i="15"/>
  <c r="L974" i="15"/>
  <c r="I974" i="15"/>
  <c r="N974" i="15"/>
  <c r="K974" i="15"/>
  <c r="O974" i="15"/>
  <c r="M974" i="15"/>
  <c r="I1656" i="5"/>
  <c r="T1655" i="5"/>
  <c r="T1656" i="5" s="1"/>
  <c r="W1655" i="5"/>
  <c r="W1656" i="5" s="1"/>
  <c r="U1655" i="5"/>
  <c r="U1656" i="5" s="1"/>
  <c r="V1655" i="5"/>
  <c r="V1656" i="5" s="1"/>
  <c r="X1655" i="5"/>
  <c r="X1656" i="5" s="1"/>
  <c r="K973" i="29"/>
  <c r="K976" i="29" s="1"/>
  <c r="L973" i="29"/>
  <c r="O973" i="29"/>
  <c r="J973" i="29"/>
  <c r="M973" i="29"/>
  <c r="I973" i="29"/>
  <c r="N973" i="29"/>
  <c r="O974" i="16"/>
  <c r="M974" i="16"/>
  <c r="K974" i="16"/>
  <c r="J974" i="16"/>
  <c r="N974" i="16"/>
  <c r="L974" i="16"/>
  <c r="I974" i="16"/>
  <c r="M973" i="28"/>
  <c r="I973" i="28"/>
  <c r="K973" i="28"/>
  <c r="O973" i="28"/>
  <c r="N973" i="28"/>
  <c r="J973" i="28"/>
  <c r="L973" i="28"/>
  <c r="H22" i="12"/>
  <c r="H979" i="35" s="1"/>
  <c r="G22" i="12"/>
  <c r="H978" i="31" s="1"/>
  <c r="L974" i="18"/>
  <c r="J974" i="18"/>
  <c r="N974" i="18"/>
  <c r="O974" i="18"/>
  <c r="M974" i="18"/>
  <c r="K974" i="18"/>
  <c r="I974" i="18"/>
  <c r="I973" i="30"/>
  <c r="M973" i="30"/>
  <c r="L973" i="30"/>
  <c r="J973" i="30"/>
  <c r="O973" i="30"/>
  <c r="N973" i="30"/>
  <c r="K973" i="30"/>
  <c r="J976" i="29" l="1"/>
  <c r="M976" i="30"/>
  <c r="J976" i="28"/>
  <c r="M976" i="29"/>
  <c r="L976" i="32"/>
  <c r="O976" i="28"/>
  <c r="N976" i="28"/>
  <c r="N976" i="30"/>
  <c r="K976" i="28"/>
  <c r="L976" i="28"/>
  <c r="O976" i="29"/>
  <c r="O976" i="32"/>
  <c r="J976" i="30"/>
  <c r="M976" i="32"/>
  <c r="N976" i="29"/>
  <c r="M976" i="28"/>
  <c r="J976" i="32"/>
  <c r="P974" i="18"/>
  <c r="N976" i="32"/>
  <c r="L976" i="29"/>
  <c r="O976" i="30"/>
  <c r="H978" i="33"/>
  <c r="K978" i="33" s="1"/>
  <c r="O976" i="35"/>
  <c r="K976" i="30"/>
  <c r="L976" i="18"/>
  <c r="L976" i="34"/>
  <c r="N976" i="15"/>
  <c r="M976" i="35"/>
  <c r="K976" i="16"/>
  <c r="K976" i="18"/>
  <c r="P974" i="35"/>
  <c r="K976" i="17"/>
  <c r="J976" i="33"/>
  <c r="O976" i="31"/>
  <c r="Z1656" i="5"/>
  <c r="Y1656" i="5"/>
  <c r="L976" i="16"/>
  <c r="K976" i="32"/>
  <c r="J976" i="16"/>
  <c r="M976" i="18"/>
  <c r="M976" i="33"/>
  <c r="N976" i="31"/>
  <c r="J976" i="34"/>
  <c r="L976" i="30"/>
  <c r="O976" i="18"/>
  <c r="M976" i="17"/>
  <c r="P974" i="33"/>
  <c r="K976" i="33"/>
  <c r="L976" i="31"/>
  <c r="N976" i="34"/>
  <c r="J976" i="15"/>
  <c r="K976" i="31"/>
  <c r="O976" i="34"/>
  <c r="AB1656" i="5"/>
  <c r="K976" i="35"/>
  <c r="M976" i="31"/>
  <c r="K976" i="34"/>
  <c r="P974" i="31"/>
  <c r="O976" i="15"/>
  <c r="J976" i="35"/>
  <c r="M976" i="34"/>
  <c r="L976" i="15"/>
  <c r="L976" i="33"/>
  <c r="O976" i="16"/>
  <c r="P974" i="17"/>
  <c r="L976" i="17"/>
  <c r="K976" i="15"/>
  <c r="N976" i="35"/>
  <c r="P973" i="32"/>
  <c r="N976" i="16"/>
  <c r="O976" i="17"/>
  <c r="M976" i="15"/>
  <c r="O976" i="33"/>
  <c r="P974" i="16"/>
  <c r="P974" i="15"/>
  <c r="M976" i="16"/>
  <c r="N976" i="18"/>
  <c r="J976" i="17"/>
  <c r="J976" i="18"/>
  <c r="N976" i="17"/>
  <c r="P974" i="34"/>
  <c r="L976" i="35"/>
  <c r="N976" i="33"/>
  <c r="J976" i="31"/>
  <c r="J979" i="35"/>
  <c r="L979" i="35"/>
  <c r="N979" i="35"/>
  <c r="K979" i="35"/>
  <c r="I979" i="35"/>
  <c r="M979" i="35"/>
  <c r="O979" i="35"/>
  <c r="I978" i="31"/>
  <c r="K978" i="31"/>
  <c r="L978" i="31"/>
  <c r="M978" i="31"/>
  <c r="O978" i="31"/>
  <c r="N978" i="31"/>
  <c r="J978" i="31"/>
  <c r="F1661" i="5"/>
  <c r="AF1662" i="5"/>
  <c r="AF1663" i="5" s="1"/>
  <c r="AF1664" i="5" s="1"/>
  <c r="AF1665" i="5" s="1"/>
  <c r="AF1667" i="5" s="1"/>
  <c r="I1660" i="5"/>
  <c r="G984" i="28"/>
  <c r="G984" i="29"/>
  <c r="G1660" i="5"/>
  <c r="G984" i="27"/>
  <c r="J1660" i="5"/>
  <c r="G984" i="30"/>
  <c r="H1660" i="5"/>
  <c r="K1660" i="5"/>
  <c r="I976" i="31"/>
  <c r="P973" i="31"/>
  <c r="H979" i="34"/>
  <c r="P974" i="30"/>
  <c r="P973" i="18"/>
  <c r="I976" i="18"/>
  <c r="H979" i="31"/>
  <c r="N976" i="27"/>
  <c r="I976" i="17"/>
  <c r="P973" i="17"/>
  <c r="H979" i="33"/>
  <c r="H979" i="32"/>
  <c r="J976" i="27"/>
  <c r="H978" i="30"/>
  <c r="H978" i="27"/>
  <c r="H978" i="29"/>
  <c r="H978" i="28"/>
  <c r="H978" i="15"/>
  <c r="H978" i="16"/>
  <c r="H978" i="17"/>
  <c r="H978" i="18"/>
  <c r="H978" i="32"/>
  <c r="L976" i="27"/>
  <c r="P973" i="28"/>
  <c r="I976" i="28"/>
  <c r="H979" i="29"/>
  <c r="H979" i="28"/>
  <c r="H979" i="30"/>
  <c r="H979" i="27"/>
  <c r="H979" i="18"/>
  <c r="H979" i="16"/>
  <c r="H979" i="15"/>
  <c r="H979" i="17"/>
  <c r="AB1655" i="5"/>
  <c r="P973" i="15"/>
  <c r="I976" i="15"/>
  <c r="P973" i="34"/>
  <c r="I976" i="34"/>
  <c r="P973" i="27"/>
  <c r="I976" i="27"/>
  <c r="P973" i="33"/>
  <c r="I976" i="33"/>
  <c r="P974" i="27"/>
  <c r="M976" i="27"/>
  <c r="I976" i="32"/>
  <c r="P974" i="32"/>
  <c r="K976" i="27"/>
  <c r="I976" i="29"/>
  <c r="P973" i="29"/>
  <c r="P973" i="30"/>
  <c r="I976" i="30"/>
  <c r="I976" i="16"/>
  <c r="P973" i="16"/>
  <c r="O976" i="27"/>
  <c r="H978" i="35"/>
  <c r="H978" i="34"/>
  <c r="P974" i="28"/>
  <c r="I976" i="35"/>
  <c r="P973" i="35"/>
  <c r="P974" i="29"/>
  <c r="H976" i="29" l="1"/>
  <c r="P976" i="29" s="1"/>
  <c r="O978" i="33"/>
  <c r="I978" i="33"/>
  <c r="L978" i="33"/>
  <c r="M978" i="33"/>
  <c r="H976" i="28"/>
  <c r="P976" i="28" s="1"/>
  <c r="J978" i="33"/>
  <c r="N978" i="33"/>
  <c r="H976" i="18"/>
  <c r="P976" i="18" s="1"/>
  <c r="H976" i="17"/>
  <c r="P976" i="17" s="1"/>
  <c r="H976" i="15"/>
  <c r="P976" i="15" s="1"/>
  <c r="H976" i="16"/>
  <c r="P976" i="16" s="1"/>
  <c r="H976" i="30"/>
  <c r="P976" i="30" s="1"/>
  <c r="H976" i="32"/>
  <c r="P976" i="32" s="1"/>
  <c r="P979" i="35"/>
  <c r="H976" i="27"/>
  <c r="P976" i="27" s="1"/>
  <c r="H976" i="34"/>
  <c r="P976" i="34" s="1"/>
  <c r="H976" i="35"/>
  <c r="P976" i="35" s="1"/>
  <c r="H976" i="33"/>
  <c r="P976" i="33" s="1"/>
  <c r="H976" i="31"/>
  <c r="P976" i="31" s="1"/>
  <c r="M979" i="30"/>
  <c r="O979" i="30"/>
  <c r="K979" i="30"/>
  <c r="J979" i="30"/>
  <c r="I979" i="30"/>
  <c r="L979" i="30"/>
  <c r="N979" i="30"/>
  <c r="M978" i="29"/>
  <c r="I978" i="29"/>
  <c r="K978" i="29"/>
  <c r="O978" i="29"/>
  <c r="J978" i="29"/>
  <c r="L978" i="29"/>
  <c r="N978" i="29"/>
  <c r="G984" i="15"/>
  <c r="H983" i="15"/>
  <c r="AA1660" i="5"/>
  <c r="N979" i="28"/>
  <c r="O979" i="28"/>
  <c r="I979" i="28"/>
  <c r="J979" i="28"/>
  <c r="M979" i="28"/>
  <c r="L979" i="28"/>
  <c r="K979" i="28"/>
  <c r="K978" i="27"/>
  <c r="N978" i="27"/>
  <c r="M978" i="27"/>
  <c r="L978" i="27"/>
  <c r="O978" i="27"/>
  <c r="J978" i="27"/>
  <c r="I978" i="27"/>
  <c r="I979" i="29"/>
  <c r="M979" i="29"/>
  <c r="K979" i="29"/>
  <c r="L979" i="29"/>
  <c r="J979" i="29"/>
  <c r="O979" i="29"/>
  <c r="N979" i="29"/>
  <c r="J978" i="30"/>
  <c r="O978" i="30"/>
  <c r="M978" i="30"/>
  <c r="N978" i="30"/>
  <c r="I978" i="30"/>
  <c r="L978" i="30"/>
  <c r="K978" i="30"/>
  <c r="H983" i="18"/>
  <c r="G984" i="18"/>
  <c r="N979" i="32"/>
  <c r="J979" i="32"/>
  <c r="K979" i="32"/>
  <c r="O979" i="32"/>
  <c r="I979" i="32"/>
  <c r="M979" i="32"/>
  <c r="L979" i="32"/>
  <c r="Z1660" i="5"/>
  <c r="H983" i="14"/>
  <c r="P978" i="31"/>
  <c r="L979" i="34"/>
  <c r="J979" i="34"/>
  <c r="O979" i="34"/>
  <c r="N979" i="34"/>
  <c r="M979" i="34"/>
  <c r="K979" i="34"/>
  <c r="I979" i="34"/>
  <c r="N978" i="32"/>
  <c r="O978" i="32"/>
  <c r="J978" i="32"/>
  <c r="M978" i="32"/>
  <c r="I978" i="32"/>
  <c r="K978" i="32"/>
  <c r="L978" i="32"/>
  <c r="J979" i="33"/>
  <c r="M979" i="33"/>
  <c r="O979" i="33"/>
  <c r="K979" i="33"/>
  <c r="K981" i="33" s="1"/>
  <c r="L979" i="33"/>
  <c r="I979" i="33"/>
  <c r="N979" i="33"/>
  <c r="L978" i="34"/>
  <c r="K978" i="34"/>
  <c r="J978" i="34"/>
  <c r="M978" i="34"/>
  <c r="I978" i="34"/>
  <c r="N978" i="34"/>
  <c r="O978" i="34"/>
  <c r="N979" i="17"/>
  <c r="I979" i="17"/>
  <c r="O979" i="17"/>
  <c r="K979" i="17"/>
  <c r="L979" i="17"/>
  <c r="J979" i="17"/>
  <c r="M979" i="17"/>
  <c r="K978" i="18"/>
  <c r="J978" i="18"/>
  <c r="I978" i="18"/>
  <c r="O978" i="18"/>
  <c r="L978" i="18"/>
  <c r="M978" i="18"/>
  <c r="N978" i="18"/>
  <c r="V1660" i="5"/>
  <c r="W1660" i="5"/>
  <c r="X1660" i="5"/>
  <c r="H983" i="16"/>
  <c r="G984" i="16"/>
  <c r="U1660" i="5"/>
  <c r="T1660" i="5"/>
  <c r="F1667" i="5"/>
  <c r="AF1668" i="5"/>
  <c r="X77" i="71"/>
  <c r="Y77" i="71" s="1"/>
  <c r="J1661" i="5"/>
  <c r="J1662" i="5" s="1"/>
  <c r="K1661" i="5"/>
  <c r="K1662" i="5" s="1"/>
  <c r="I1661" i="5"/>
  <c r="G1661" i="5"/>
  <c r="Z1661" i="5" s="1"/>
  <c r="H1661" i="5"/>
  <c r="AA1661" i="5" s="1"/>
  <c r="K978" i="35"/>
  <c r="K981" i="35" s="1"/>
  <c r="I978" i="35"/>
  <c r="M978" i="35"/>
  <c r="M981" i="35" s="1"/>
  <c r="N978" i="35"/>
  <c r="N981" i="35" s="1"/>
  <c r="O978" i="35"/>
  <c r="O981" i="35" s="1"/>
  <c r="L978" i="35"/>
  <c r="L981" i="35" s="1"/>
  <c r="J978" i="35"/>
  <c r="J981" i="35" s="1"/>
  <c r="J979" i="15"/>
  <c r="K979" i="15"/>
  <c r="O979" i="15"/>
  <c r="I979" i="15"/>
  <c r="L979" i="15"/>
  <c r="N979" i="15"/>
  <c r="M979" i="15"/>
  <c r="L979" i="16"/>
  <c r="O979" i="16"/>
  <c r="M979" i="16"/>
  <c r="I979" i="16"/>
  <c r="J979" i="16"/>
  <c r="N979" i="16"/>
  <c r="K979" i="16"/>
  <c r="Y1660" i="5"/>
  <c r="N979" i="18"/>
  <c r="L979" i="18"/>
  <c r="I979" i="18"/>
  <c r="K979" i="18"/>
  <c r="M979" i="18"/>
  <c r="O979" i="18"/>
  <c r="J979" i="18"/>
  <c r="N978" i="15"/>
  <c r="O978" i="15"/>
  <c r="J978" i="15"/>
  <c r="I978" i="15"/>
  <c r="L978" i="15"/>
  <c r="K978" i="15"/>
  <c r="M978" i="15"/>
  <c r="F1662" i="5"/>
  <c r="O978" i="17"/>
  <c r="N978" i="17"/>
  <c r="J978" i="17"/>
  <c r="K978" i="17"/>
  <c r="I978" i="17"/>
  <c r="L978" i="17"/>
  <c r="M978" i="17"/>
  <c r="L978" i="16"/>
  <c r="J978" i="16"/>
  <c r="K978" i="16"/>
  <c r="N978" i="16"/>
  <c r="O978" i="16"/>
  <c r="I978" i="16"/>
  <c r="M978" i="16"/>
  <c r="J979" i="27"/>
  <c r="O979" i="27"/>
  <c r="N979" i="27"/>
  <c r="I979" i="27"/>
  <c r="M979" i="27"/>
  <c r="K979" i="27"/>
  <c r="L979" i="27"/>
  <c r="J978" i="28"/>
  <c r="M978" i="28"/>
  <c r="O978" i="28"/>
  <c r="K978" i="28"/>
  <c r="I978" i="28"/>
  <c r="N978" i="28"/>
  <c r="L978" i="28"/>
  <c r="L981" i="28" s="1"/>
  <c r="L979" i="31"/>
  <c r="L981" i="31" s="1"/>
  <c r="I979" i="31"/>
  <c r="I981" i="31" s="1"/>
  <c r="N979" i="31"/>
  <c r="N981" i="31" s="1"/>
  <c r="M979" i="31"/>
  <c r="M981" i="31" s="1"/>
  <c r="O979" i="31"/>
  <c r="O981" i="31" s="1"/>
  <c r="K979" i="31"/>
  <c r="K981" i="31" s="1"/>
  <c r="J979" i="31"/>
  <c r="J981" i="31" s="1"/>
  <c r="G984" i="17"/>
  <c r="H983" i="17"/>
  <c r="O981" i="28" l="1"/>
  <c r="O981" i="33"/>
  <c r="J981" i="15"/>
  <c r="L981" i="33"/>
  <c r="M981" i="33"/>
  <c r="M981" i="28"/>
  <c r="M1010" i="28" s="1"/>
  <c r="N981" i="33"/>
  <c r="J981" i="17"/>
  <c r="I981" i="33"/>
  <c r="O981" i="30"/>
  <c r="N981" i="28"/>
  <c r="N1010" i="28" s="1"/>
  <c r="P978" i="33"/>
  <c r="M981" i="34"/>
  <c r="K981" i="32"/>
  <c r="K981" i="16"/>
  <c r="K981" i="15"/>
  <c r="K981" i="17"/>
  <c r="K981" i="34"/>
  <c r="N981" i="34"/>
  <c r="J981" i="28"/>
  <c r="J1010" i="28" s="1"/>
  <c r="J981" i="33"/>
  <c r="M981" i="17"/>
  <c r="L981" i="17"/>
  <c r="O981" i="15"/>
  <c r="N981" i="17"/>
  <c r="K981" i="28"/>
  <c r="K1010" i="28" s="1"/>
  <c r="O981" i="17"/>
  <c r="N981" i="16"/>
  <c r="J981" i="16"/>
  <c r="N981" i="30"/>
  <c r="N1010" i="30" s="1"/>
  <c r="O981" i="34"/>
  <c r="J981" i="30"/>
  <c r="J1010" i="30" s="1"/>
  <c r="N981" i="15"/>
  <c r="L981" i="32"/>
  <c r="Y1661" i="5"/>
  <c r="L981" i="18"/>
  <c r="P979" i="16"/>
  <c r="O981" i="16"/>
  <c r="M981" i="15"/>
  <c r="G1662" i="5"/>
  <c r="Z1662" i="5" s="1"/>
  <c r="M981" i="16"/>
  <c r="H981" i="31"/>
  <c r="P981" i="31" s="1"/>
  <c r="M981" i="30"/>
  <c r="M1010" i="30" s="1"/>
  <c r="H1662" i="5"/>
  <c r="AA1662" i="5" s="1"/>
  <c r="O981" i="18"/>
  <c r="P979" i="32"/>
  <c r="J981" i="18"/>
  <c r="K981" i="18"/>
  <c r="J981" i="34"/>
  <c r="P979" i="18"/>
  <c r="M981" i="32"/>
  <c r="L981" i="34"/>
  <c r="J981" i="32"/>
  <c r="J981" i="29"/>
  <c r="J1010" i="29" s="1"/>
  <c r="P979" i="15"/>
  <c r="O981" i="32"/>
  <c r="O981" i="29"/>
  <c r="L981" i="15"/>
  <c r="P979" i="33"/>
  <c r="N981" i="32"/>
  <c r="K981" i="30"/>
  <c r="K1010" i="30" s="1"/>
  <c r="L981" i="16"/>
  <c r="P979" i="34"/>
  <c r="L981" i="30"/>
  <c r="N981" i="18"/>
  <c r="P979" i="17"/>
  <c r="P979" i="31"/>
  <c r="M981" i="18"/>
  <c r="K983" i="17"/>
  <c r="K985" i="17" s="1"/>
  <c r="L983" i="17"/>
  <c r="L985" i="17" s="1"/>
  <c r="O983" i="17"/>
  <c r="O985" i="17" s="1"/>
  <c r="N983" i="17"/>
  <c r="N985" i="17" s="1"/>
  <c r="M983" i="17"/>
  <c r="M985" i="17" s="1"/>
  <c r="J983" i="17"/>
  <c r="J985" i="17" s="1"/>
  <c r="C23" i="12"/>
  <c r="P978" i="35"/>
  <c r="I981" i="35"/>
  <c r="H981" i="35" s="1"/>
  <c r="P981" i="35" s="1"/>
  <c r="G984" i="31"/>
  <c r="H983" i="31"/>
  <c r="P978" i="34"/>
  <c r="I981" i="34"/>
  <c r="N983" i="18"/>
  <c r="N985" i="18" s="1"/>
  <c r="K983" i="18"/>
  <c r="K985" i="18" s="1"/>
  <c r="J983" i="18"/>
  <c r="J985" i="18" s="1"/>
  <c r="M983" i="18"/>
  <c r="M985" i="18" s="1"/>
  <c r="O983" i="18"/>
  <c r="O985" i="18" s="1"/>
  <c r="L983" i="18"/>
  <c r="L985" i="18" s="1"/>
  <c r="H983" i="32"/>
  <c r="G984" i="32"/>
  <c r="K981" i="29"/>
  <c r="K1010" i="29" s="1"/>
  <c r="L983" i="16"/>
  <c r="L985" i="16" s="1"/>
  <c r="J983" i="16"/>
  <c r="J985" i="16" s="1"/>
  <c r="N983" i="16"/>
  <c r="N985" i="16" s="1"/>
  <c r="O983" i="16"/>
  <c r="O985" i="16" s="1"/>
  <c r="K983" i="16"/>
  <c r="K985" i="16" s="1"/>
  <c r="M983" i="16"/>
  <c r="M985" i="16" s="1"/>
  <c r="P979" i="29"/>
  <c r="P979" i="28"/>
  <c r="P978" i="29"/>
  <c r="I981" i="29"/>
  <c r="P978" i="15"/>
  <c r="I981" i="15"/>
  <c r="G984" i="35"/>
  <c r="H983" i="35"/>
  <c r="P978" i="32"/>
  <c r="I981" i="32"/>
  <c r="P978" i="30"/>
  <c r="I981" i="30"/>
  <c r="P978" i="27"/>
  <c r="I981" i="27"/>
  <c r="M981" i="29"/>
  <c r="M1010" i="29" s="1"/>
  <c r="P979" i="27"/>
  <c r="I1662" i="5"/>
  <c r="U1661" i="5"/>
  <c r="U1662" i="5" s="1"/>
  <c r="V1661" i="5"/>
  <c r="V1662" i="5" s="1"/>
  <c r="W1661" i="5"/>
  <c r="W1662" i="5" s="1"/>
  <c r="X1661" i="5"/>
  <c r="X1662" i="5" s="1"/>
  <c r="T1661" i="5"/>
  <c r="T1662" i="5" s="1"/>
  <c r="H983" i="34"/>
  <c r="G984" i="34"/>
  <c r="J981" i="27"/>
  <c r="J1010" i="27" s="1"/>
  <c r="H983" i="33"/>
  <c r="G984" i="33"/>
  <c r="O981" i="27"/>
  <c r="P978" i="17"/>
  <c r="I981" i="17"/>
  <c r="L981" i="27"/>
  <c r="P979" i="30"/>
  <c r="M981" i="27"/>
  <c r="M1010" i="27" s="1"/>
  <c r="N983" i="15"/>
  <c r="N985" i="15" s="1"/>
  <c r="J983" i="15"/>
  <c r="J985" i="15" s="1"/>
  <c r="L983" i="15"/>
  <c r="L985" i="15" s="1"/>
  <c r="K983" i="15"/>
  <c r="K985" i="15" s="1"/>
  <c r="O983" i="15"/>
  <c r="O985" i="15" s="1"/>
  <c r="M983" i="15"/>
  <c r="M985" i="15" s="1"/>
  <c r="P978" i="28"/>
  <c r="I981" i="28"/>
  <c r="F1668" i="5"/>
  <c r="F1669" i="5" s="1"/>
  <c r="AF1669" i="5"/>
  <c r="N981" i="27"/>
  <c r="N1010" i="27" s="1"/>
  <c r="G1667" i="5"/>
  <c r="J1667" i="5"/>
  <c r="I1667" i="5"/>
  <c r="H1667" i="5"/>
  <c r="K1667" i="5"/>
  <c r="X78" i="71"/>
  <c r="Y78" i="71" s="1"/>
  <c r="K981" i="27"/>
  <c r="K1010" i="27" s="1"/>
  <c r="N981" i="29"/>
  <c r="N1010" i="29" s="1"/>
  <c r="P978" i="16"/>
  <c r="I981" i="16"/>
  <c r="AB1660" i="5"/>
  <c r="P978" i="18"/>
  <c r="I981" i="18"/>
  <c r="O983" i="14"/>
  <c r="J983" i="14"/>
  <c r="M983" i="14"/>
  <c r="K983" i="14"/>
  <c r="L983" i="14"/>
  <c r="N983" i="14"/>
  <c r="H983" i="13"/>
  <c r="L981" i="29"/>
  <c r="H981" i="33" l="1"/>
  <c r="P981" i="33" s="1"/>
  <c r="H981" i="28"/>
  <c r="P981" i="28" s="1"/>
  <c r="H981" i="17"/>
  <c r="P981" i="17" s="1"/>
  <c r="H981" i="15"/>
  <c r="P981" i="15" s="1"/>
  <c r="Y1662" i="5"/>
  <c r="H981" i="30"/>
  <c r="P981" i="30" s="1"/>
  <c r="H981" i="16"/>
  <c r="P981" i="16" s="1"/>
  <c r="Y1667" i="5"/>
  <c r="H981" i="18"/>
  <c r="P981" i="18" s="1"/>
  <c r="Z1667" i="5"/>
  <c r="H981" i="32"/>
  <c r="P981" i="32" s="1"/>
  <c r="AA1667" i="5"/>
  <c r="H981" i="34"/>
  <c r="P981" i="34" s="1"/>
  <c r="C24" i="12"/>
  <c r="J24" i="12" s="1"/>
  <c r="J30" i="12" s="1"/>
  <c r="J983" i="32"/>
  <c r="J985" i="32" s="1"/>
  <c r="O983" i="32"/>
  <c r="O985" i="32" s="1"/>
  <c r="L983" i="32"/>
  <c r="L985" i="32" s="1"/>
  <c r="M983" i="32"/>
  <c r="M985" i="32" s="1"/>
  <c r="K983" i="32"/>
  <c r="K985" i="32" s="1"/>
  <c r="N983" i="32"/>
  <c r="N985" i="32" s="1"/>
  <c r="N983" i="34"/>
  <c r="N985" i="34" s="1"/>
  <c r="L983" i="34"/>
  <c r="L985" i="34" s="1"/>
  <c r="M983" i="34"/>
  <c r="M985" i="34" s="1"/>
  <c r="O983" i="34"/>
  <c r="O985" i="34" s="1"/>
  <c r="K983" i="34"/>
  <c r="K985" i="34" s="1"/>
  <c r="J983" i="34"/>
  <c r="J985" i="34" s="1"/>
  <c r="K983" i="13"/>
  <c r="K985" i="14"/>
  <c r="K985" i="13" s="1"/>
  <c r="G245" i="80" s="1"/>
  <c r="AB1661" i="5"/>
  <c r="O983" i="13"/>
  <c r="O985" i="14"/>
  <c r="O985" i="13" s="1"/>
  <c r="K245" i="80" s="1"/>
  <c r="H23" i="12"/>
  <c r="H30" i="12" s="1"/>
  <c r="G23" i="12"/>
  <c r="G30" i="12" s="1"/>
  <c r="M985" i="14"/>
  <c r="M985" i="13" s="1"/>
  <c r="I245" i="80" s="1"/>
  <c r="M983" i="13"/>
  <c r="AF1670" i="5"/>
  <c r="AF1671" i="5" s="1"/>
  <c r="AF1672" i="5" s="1"/>
  <c r="AF1674" i="5" s="1"/>
  <c r="N983" i="35"/>
  <c r="N985" i="35" s="1"/>
  <c r="O983" i="35"/>
  <c r="O985" i="35" s="1"/>
  <c r="J983" i="35"/>
  <c r="J985" i="35" s="1"/>
  <c r="K983" i="35"/>
  <c r="K985" i="35" s="1"/>
  <c r="L983" i="35"/>
  <c r="L985" i="35" s="1"/>
  <c r="M983" i="35"/>
  <c r="M985" i="35" s="1"/>
  <c r="J985" i="14"/>
  <c r="J985" i="13" s="1"/>
  <c r="F245" i="80" s="1"/>
  <c r="J983" i="13"/>
  <c r="J1668" i="5"/>
  <c r="J1669" i="5" s="1"/>
  <c r="G1668" i="5"/>
  <c r="Z1668" i="5" s="1"/>
  <c r="K1668" i="5"/>
  <c r="K1669" i="5" s="1"/>
  <c r="I1668" i="5"/>
  <c r="H1668" i="5"/>
  <c r="AA1668" i="5" s="1"/>
  <c r="U1667" i="5"/>
  <c r="V1667" i="5"/>
  <c r="T1667" i="5"/>
  <c r="W1667" i="5"/>
  <c r="X1667" i="5"/>
  <c r="AB1662" i="5"/>
  <c r="J983" i="31"/>
  <c r="J985" i="31" s="1"/>
  <c r="N983" i="31"/>
  <c r="N985" i="31" s="1"/>
  <c r="M983" i="31"/>
  <c r="M985" i="31" s="1"/>
  <c r="L983" i="31"/>
  <c r="L985" i="31" s="1"/>
  <c r="K983" i="31"/>
  <c r="K985" i="31" s="1"/>
  <c r="O983" i="31"/>
  <c r="O985" i="31" s="1"/>
  <c r="L983" i="33"/>
  <c r="L985" i="33" s="1"/>
  <c r="N983" i="33"/>
  <c r="N985" i="33" s="1"/>
  <c r="J983" i="33"/>
  <c r="J985" i="33" s="1"/>
  <c r="K983" i="33"/>
  <c r="K985" i="33" s="1"/>
  <c r="M983" i="33"/>
  <c r="M985" i="33" s="1"/>
  <c r="O983" i="33"/>
  <c r="O985" i="33" s="1"/>
  <c r="H981" i="29"/>
  <c r="P981" i="29" s="1"/>
  <c r="L983" i="13"/>
  <c r="L985" i="14"/>
  <c r="L985" i="13" s="1"/>
  <c r="H245" i="80" s="1"/>
  <c r="N983" i="13"/>
  <c r="N985" i="14"/>
  <c r="N985" i="13" s="1"/>
  <c r="J245" i="80" s="1"/>
  <c r="H981" i="27"/>
  <c r="P981" i="27" s="1"/>
  <c r="Y1668" i="5" l="1"/>
  <c r="H1669" i="5"/>
  <c r="AA1669" i="5" s="1"/>
  <c r="G1669" i="5"/>
  <c r="AB1667" i="5"/>
  <c r="I1669" i="5"/>
  <c r="U1668" i="5"/>
  <c r="U1669" i="5" s="1"/>
  <c r="W1668" i="5"/>
  <c r="W1669" i="5" s="1"/>
  <c r="T1668" i="5"/>
  <c r="T1669" i="5" s="1"/>
  <c r="X1668" i="5"/>
  <c r="X1669" i="5" s="1"/>
  <c r="V1668" i="5"/>
  <c r="V1669" i="5" s="1"/>
  <c r="F1674" i="5"/>
  <c r="AF1675" i="5"/>
  <c r="AF1676" i="5" s="1"/>
  <c r="AF1677" i="5" s="1"/>
  <c r="AF1678" i="5" s="1"/>
  <c r="AF1680" i="5" s="1"/>
  <c r="Z1669" i="5" l="1"/>
  <c r="Y1669" i="5"/>
  <c r="F1680" i="5"/>
  <c r="AF1681" i="5"/>
  <c r="H1674" i="5"/>
  <c r="K1674" i="5"/>
  <c r="K1675" i="5" s="1"/>
  <c r="F1675" i="5"/>
  <c r="I1674" i="5"/>
  <c r="I1675" i="5" s="1"/>
  <c r="J1674" i="5"/>
  <c r="J1675" i="5" s="1"/>
  <c r="G1674" i="5"/>
  <c r="X79" i="71"/>
  <c r="Y79" i="71" s="1"/>
  <c r="AB1668" i="5"/>
  <c r="AB1669" i="5"/>
  <c r="Z1674" i="5" l="1"/>
  <c r="G1675" i="5"/>
  <c r="Z1675" i="5" s="1"/>
  <c r="Y1674" i="5"/>
  <c r="AA1674" i="5"/>
  <c r="H1675" i="5"/>
  <c r="AA1675" i="5" s="1"/>
  <c r="W1674" i="5"/>
  <c r="W1675" i="5" s="1"/>
  <c r="U1674" i="5"/>
  <c r="U1675" i="5" s="1"/>
  <c r="T1674" i="5"/>
  <c r="T1675" i="5" s="1"/>
  <c r="V1674" i="5"/>
  <c r="V1675" i="5" s="1"/>
  <c r="X1674" i="5"/>
  <c r="X1675" i="5" s="1"/>
  <c r="C25" i="12"/>
  <c r="K25" i="12" s="1"/>
  <c r="K30" i="12" s="1"/>
  <c r="F1681" i="5"/>
  <c r="AF1682" i="5"/>
  <c r="H1680" i="5"/>
  <c r="K1680" i="5"/>
  <c r="G1680" i="5"/>
  <c r="I1680" i="5"/>
  <c r="J1680" i="5"/>
  <c r="X80" i="71"/>
  <c r="Y80" i="71" s="1"/>
  <c r="Y1675" i="5" l="1"/>
  <c r="Y1680" i="5"/>
  <c r="AA1680" i="5"/>
  <c r="AB1674" i="5"/>
  <c r="Z1680" i="5"/>
  <c r="V1680" i="5"/>
  <c r="W1680" i="5"/>
  <c r="X1680" i="5"/>
  <c r="AB1675" i="5"/>
  <c r="AF1683" i="5"/>
  <c r="AF1684" i="5" s="1"/>
  <c r="AF1685" i="5" s="1"/>
  <c r="F1682" i="5"/>
  <c r="K1681" i="5"/>
  <c r="K1682" i="5" s="1"/>
  <c r="J1681" i="5"/>
  <c r="J1682" i="5" s="1"/>
  <c r="I1681" i="5"/>
  <c r="I1682" i="5" s="1"/>
  <c r="H1681" i="5"/>
  <c r="AA1681" i="5" s="1"/>
  <c r="G1681" i="5"/>
  <c r="Z1681" i="5" s="1"/>
  <c r="G1682" i="5" l="1"/>
  <c r="Z1682" i="5" s="1"/>
  <c r="H1682" i="5"/>
  <c r="AA1682" i="5" s="1"/>
  <c r="Y1681" i="5"/>
  <c r="X1681" i="5"/>
  <c r="X1682" i="5" s="1"/>
  <c r="V1681" i="5"/>
  <c r="V1682" i="5" s="1"/>
  <c r="W1681" i="5"/>
  <c r="W1682" i="5" s="1"/>
  <c r="F1685" i="5"/>
  <c r="AF1686" i="5"/>
  <c r="C26" i="12"/>
  <c r="E26" i="12" s="1"/>
  <c r="Y1682" i="5" l="1"/>
  <c r="O997" i="30"/>
  <c r="O997" i="16"/>
  <c r="O997" i="33"/>
  <c r="O997" i="27"/>
  <c r="O997" i="15"/>
  <c r="O997" i="29"/>
  <c r="O997" i="35"/>
  <c r="O997" i="18"/>
  <c r="O997" i="17"/>
  <c r="O997" i="34"/>
  <c r="O997" i="28"/>
  <c r="O997" i="32"/>
  <c r="O997" i="31"/>
  <c r="F1686" i="5"/>
  <c r="AF1687" i="5"/>
  <c r="O998" i="17" l="1"/>
  <c r="H998" i="17" s="1"/>
  <c r="P998" i="17" s="1"/>
  <c r="H997" i="17"/>
  <c r="P997" i="17" s="1"/>
  <c r="O998" i="34"/>
  <c r="H998" i="34" s="1"/>
  <c r="P998" i="34" s="1"/>
  <c r="H997" i="34"/>
  <c r="P997" i="34" s="1"/>
  <c r="O998" i="18"/>
  <c r="H998" i="18" s="1"/>
  <c r="P998" i="18" s="1"/>
  <c r="H997" i="18"/>
  <c r="P997" i="18" s="1"/>
  <c r="O998" i="15"/>
  <c r="H998" i="15" s="1"/>
  <c r="P998" i="15" s="1"/>
  <c r="H997" i="15"/>
  <c r="P997" i="15" s="1"/>
  <c r="O998" i="16"/>
  <c r="H998" i="16" s="1"/>
  <c r="P998" i="16" s="1"/>
  <c r="H997" i="16"/>
  <c r="P997" i="16" s="1"/>
  <c r="O998" i="35"/>
  <c r="H998" i="35" s="1"/>
  <c r="P998" i="35" s="1"/>
  <c r="H997" i="35"/>
  <c r="P997" i="35" s="1"/>
  <c r="O998" i="33"/>
  <c r="H998" i="33" s="1"/>
  <c r="P998" i="33" s="1"/>
  <c r="H997" i="33"/>
  <c r="P997" i="33" s="1"/>
  <c r="O998" i="31"/>
  <c r="H998" i="31" s="1"/>
  <c r="P998" i="31" s="1"/>
  <c r="H997" i="31"/>
  <c r="P997" i="31" s="1"/>
  <c r="O998" i="32"/>
  <c r="H998" i="32" s="1"/>
  <c r="P998" i="32" s="1"/>
  <c r="H997" i="32"/>
  <c r="P997" i="32" s="1"/>
  <c r="O998" i="29"/>
  <c r="H998" i="29" s="1"/>
  <c r="P998" i="29" s="1"/>
  <c r="H997" i="29"/>
  <c r="P997" i="29" s="1"/>
  <c r="I1686" i="5"/>
  <c r="G1002" i="28"/>
  <c r="G1686" i="5"/>
  <c r="H1686" i="5"/>
  <c r="G1002" i="29"/>
  <c r="K1686" i="5"/>
  <c r="G1002" i="17" s="1"/>
  <c r="G1002" i="27"/>
  <c r="J1686" i="5"/>
  <c r="G1002" i="18" s="1"/>
  <c r="G1002" i="30"/>
  <c r="F1687" i="5"/>
  <c r="AF1688" i="5"/>
  <c r="H997" i="30"/>
  <c r="P997" i="30" s="1"/>
  <c r="O998" i="30"/>
  <c r="H998" i="30" s="1"/>
  <c r="P998" i="30" s="1"/>
  <c r="H997" i="27"/>
  <c r="P997" i="27" s="1"/>
  <c r="O998" i="27"/>
  <c r="H998" i="27" s="1"/>
  <c r="P998" i="27" s="1"/>
  <c r="H997" i="28"/>
  <c r="P997" i="28" s="1"/>
  <c r="O998" i="28"/>
  <c r="H998" i="28" s="1"/>
  <c r="P998" i="28" s="1"/>
  <c r="Y1686" i="5" l="1"/>
  <c r="G1002" i="15"/>
  <c r="AA1686" i="5"/>
  <c r="Z1686" i="5"/>
  <c r="V1686" i="5"/>
  <c r="G1002" i="33" s="1"/>
  <c r="X1686" i="5"/>
  <c r="G1002" i="35" s="1"/>
  <c r="G1002" i="16"/>
  <c r="W1686" i="5"/>
  <c r="G1002" i="34" s="1"/>
  <c r="F1688" i="5"/>
  <c r="AF1689" i="5"/>
  <c r="I1687" i="5"/>
  <c r="G1687" i="5"/>
  <c r="Z1687" i="5" s="1"/>
  <c r="J1687" i="5"/>
  <c r="K1687" i="5"/>
  <c r="H1687" i="5"/>
  <c r="AA1687" i="5" s="1"/>
  <c r="Y1687" i="5" l="1"/>
  <c r="X1687" i="5"/>
  <c r="V1687" i="5"/>
  <c r="W1687" i="5"/>
  <c r="AF1690" i="5"/>
  <c r="AF1691" i="5" s="1"/>
  <c r="AF1692" i="5" s="1"/>
  <c r="X81" i="71"/>
  <c r="Y81" i="71" s="1"/>
  <c r="I1688" i="5"/>
  <c r="I1689" i="5" s="1"/>
  <c r="G1688" i="5"/>
  <c r="Z1688" i="5" s="1"/>
  <c r="H1688" i="5"/>
  <c r="AA1688" i="5" s="1"/>
  <c r="K1688" i="5"/>
  <c r="K1689" i="5" s="1"/>
  <c r="J1688" i="5"/>
  <c r="J1689" i="5" s="1"/>
  <c r="F1689" i="5"/>
  <c r="H1689" i="5" l="1"/>
  <c r="AA1689" i="5" s="1"/>
  <c r="G1689" i="5"/>
  <c r="Z1689" i="5" s="1"/>
  <c r="X1688" i="5"/>
  <c r="X1689" i="5" s="1"/>
  <c r="V1688" i="5"/>
  <c r="V1689" i="5" s="1"/>
  <c r="W1688" i="5"/>
  <c r="W1689" i="5" s="1"/>
  <c r="C27" i="12"/>
  <c r="Y1688" i="5"/>
  <c r="F1692" i="5"/>
  <c r="AF1693" i="5"/>
  <c r="Y1689" i="5" l="1"/>
  <c r="K1692" i="5"/>
  <c r="H1692" i="5"/>
  <c r="G1692" i="5"/>
  <c r="J1692" i="5"/>
  <c r="I1692" i="5"/>
  <c r="F1693" i="5"/>
  <c r="AF1694" i="5"/>
  <c r="Y1692" i="5" l="1"/>
  <c r="W1692" i="5"/>
  <c r="V1692" i="5"/>
  <c r="X1692" i="5"/>
  <c r="H1693" i="5"/>
  <c r="AA1693" i="5" s="1"/>
  <c r="G1693" i="5"/>
  <c r="Z1693" i="5" s="1"/>
  <c r="I1693" i="5"/>
  <c r="K1693" i="5"/>
  <c r="J1693" i="5"/>
  <c r="Z1692" i="5"/>
  <c r="AA1692" i="5"/>
  <c r="F1694" i="5"/>
  <c r="AF1697" i="5"/>
  <c r="V1693" i="5" l="1"/>
  <c r="W1693" i="5"/>
  <c r="X1693" i="5"/>
  <c r="U1693" i="5"/>
  <c r="T1693" i="5"/>
  <c r="AF1698" i="5"/>
  <c r="K1694" i="5"/>
  <c r="K1695" i="5" s="1"/>
  <c r="G1694" i="5"/>
  <c r="Z1694" i="5" s="1"/>
  <c r="I1694" i="5"/>
  <c r="I1695" i="5" s="1"/>
  <c r="H1694" i="5"/>
  <c r="AA1694" i="5" s="1"/>
  <c r="J1694" i="5"/>
  <c r="J1695" i="5" s="1"/>
  <c r="X82" i="71"/>
  <c r="Y82" i="71" s="1"/>
  <c r="Y1693" i="5"/>
  <c r="F1695" i="5"/>
  <c r="AB1693" i="5" l="1"/>
  <c r="H1005" i="16"/>
  <c r="G1005" i="16"/>
  <c r="L1005" i="16" s="1"/>
  <c r="G1695" i="5"/>
  <c r="H1695" i="5"/>
  <c r="V1694" i="5"/>
  <c r="V1695" i="5" s="1"/>
  <c r="W1694" i="5"/>
  <c r="W1695" i="5" s="1"/>
  <c r="X1694" i="5"/>
  <c r="X1695" i="5" s="1"/>
  <c r="G1005" i="17"/>
  <c r="H1005" i="17"/>
  <c r="F1698" i="5"/>
  <c r="AF1699" i="5"/>
  <c r="Y1694" i="5"/>
  <c r="H1005" i="18"/>
  <c r="G1005" i="18"/>
  <c r="G1005" i="28"/>
  <c r="G1005" i="30"/>
  <c r="G1005" i="27"/>
  <c r="C28" i="12"/>
  <c r="G1005" i="29"/>
  <c r="C20" i="8"/>
  <c r="B20" i="8"/>
  <c r="B19" i="8"/>
  <c r="E19" i="8"/>
  <c r="F19" i="8"/>
  <c r="D19" i="8"/>
  <c r="C19" i="8"/>
  <c r="T174" i="5" l="1"/>
  <c r="T160" i="5"/>
  <c r="T159" i="5"/>
  <c r="U174" i="5"/>
  <c r="H179" i="32" s="1"/>
  <c r="L179" i="32" s="1"/>
  <c r="U160" i="5"/>
  <c r="U159" i="5"/>
  <c r="V174" i="5"/>
  <c r="H179" i="33" s="1"/>
  <c r="K179" i="33" s="1"/>
  <c r="V160" i="5"/>
  <c r="V159" i="5"/>
  <c r="W174" i="5"/>
  <c r="H179" i="34" s="1"/>
  <c r="L179" i="34" s="1"/>
  <c r="W160" i="5"/>
  <c r="W159" i="5"/>
  <c r="X174" i="5"/>
  <c r="H179" i="35" s="1"/>
  <c r="J179" i="35" s="1"/>
  <c r="X160" i="5"/>
  <c r="X159" i="5"/>
  <c r="H179" i="31"/>
  <c r="T220" i="5"/>
  <c r="T221" i="5"/>
  <c r="U220" i="5"/>
  <c r="U221" i="5"/>
  <c r="V221" i="5"/>
  <c r="V220" i="5"/>
  <c r="W220" i="5"/>
  <c r="W221" i="5"/>
  <c r="X220" i="5"/>
  <c r="X221" i="5"/>
  <c r="T1018" i="5"/>
  <c r="T1003" i="5"/>
  <c r="H721" i="31" s="1"/>
  <c r="T1002" i="5"/>
  <c r="H720" i="31" s="1"/>
  <c r="W1018" i="5"/>
  <c r="W1002" i="5"/>
  <c r="H720" i="34" s="1"/>
  <c r="W1003" i="5"/>
  <c r="H721" i="34" s="1"/>
  <c r="U1003" i="5"/>
  <c r="H721" i="32" s="1"/>
  <c r="U1018" i="5"/>
  <c r="U1002" i="5"/>
  <c r="H720" i="32" s="1"/>
  <c r="V1002" i="5"/>
  <c r="H720" i="33" s="1"/>
  <c r="V1018" i="5"/>
  <c r="V1003" i="5"/>
  <c r="H721" i="33" s="1"/>
  <c r="X1018" i="5"/>
  <c r="X1002" i="5"/>
  <c r="H720" i="35" s="1"/>
  <c r="X1003" i="5"/>
  <c r="H721" i="35" s="1"/>
  <c r="T1017" i="5"/>
  <c r="T999" i="5"/>
  <c r="T1001" i="5"/>
  <c r="H719" i="31" s="1"/>
  <c r="T998" i="5"/>
  <c r="T1000" i="5"/>
  <c r="W1017" i="5"/>
  <c r="W999" i="5"/>
  <c r="W998" i="5"/>
  <c r="W1000" i="5"/>
  <c r="W1001" i="5"/>
  <c r="H719" i="34" s="1"/>
  <c r="V1017" i="5"/>
  <c r="V999" i="5"/>
  <c r="V998" i="5"/>
  <c r="V1000" i="5"/>
  <c r="V1001" i="5"/>
  <c r="H719" i="33" s="1"/>
  <c r="U1017" i="5"/>
  <c r="U999" i="5"/>
  <c r="U1000" i="5"/>
  <c r="U1001" i="5"/>
  <c r="H719" i="32" s="1"/>
  <c r="U998" i="5"/>
  <c r="X1017" i="5"/>
  <c r="X999" i="5"/>
  <c r="X1000" i="5"/>
  <c r="X1001" i="5"/>
  <c r="H719" i="35" s="1"/>
  <c r="X998" i="5"/>
  <c r="T1680" i="5"/>
  <c r="T1681" i="5"/>
  <c r="U1680" i="5"/>
  <c r="U1681" i="5"/>
  <c r="T833" i="5"/>
  <c r="T834" i="5"/>
  <c r="W833" i="5"/>
  <c r="W834" i="5"/>
  <c r="U833" i="5"/>
  <c r="U834" i="5"/>
  <c r="V833" i="5"/>
  <c r="V834" i="5"/>
  <c r="X833" i="5"/>
  <c r="X834" i="5"/>
  <c r="W642" i="5"/>
  <c r="W644" i="5" s="1"/>
  <c r="H498" i="34" s="1"/>
  <c r="W693" i="5"/>
  <c r="W695" i="5" s="1"/>
  <c r="H518" i="34" s="1"/>
  <c r="W844" i="5"/>
  <c r="W847" i="5" s="1"/>
  <c r="H611" i="34" s="1"/>
  <c r="T1694" i="5"/>
  <c r="T698" i="5"/>
  <c r="T939" i="5"/>
  <c r="T936" i="5"/>
  <c r="T937" i="5"/>
  <c r="T1692" i="5"/>
  <c r="U1694" i="5"/>
  <c r="U698" i="5"/>
  <c r="U700" i="5" s="1"/>
  <c r="H520" i="32" s="1"/>
  <c r="U939" i="5"/>
  <c r="H663" i="32" s="1"/>
  <c r="U936" i="5"/>
  <c r="H660" i="32" s="1"/>
  <c r="U937" i="5"/>
  <c r="H661" i="32" s="1"/>
  <c r="U1692" i="5"/>
  <c r="T642" i="5"/>
  <c r="T844" i="5"/>
  <c r="U642" i="5"/>
  <c r="U644" i="5" s="1"/>
  <c r="H498" i="32" s="1"/>
  <c r="U844" i="5"/>
  <c r="U847" i="5" s="1"/>
  <c r="H611" i="32" s="1"/>
  <c r="V642" i="5"/>
  <c r="V644" i="5" s="1"/>
  <c r="H498" i="33" s="1"/>
  <c r="V693" i="5"/>
  <c r="V695" i="5" s="1"/>
  <c r="H518" i="33" s="1"/>
  <c r="V844" i="5"/>
  <c r="V847" i="5" s="1"/>
  <c r="H611" i="33" s="1"/>
  <c r="X642" i="5"/>
  <c r="X644" i="5" s="1"/>
  <c r="H498" i="35" s="1"/>
  <c r="X693" i="5"/>
  <c r="X695" i="5" s="1"/>
  <c r="H518" i="35" s="1"/>
  <c r="X844" i="5"/>
  <c r="X847" i="5" s="1"/>
  <c r="H611" i="35" s="1"/>
  <c r="W867" i="5"/>
  <c r="W868" i="5" s="1"/>
  <c r="H618" i="34" s="1"/>
  <c r="W875" i="5"/>
  <c r="H625" i="34" s="1"/>
  <c r="W684" i="5"/>
  <c r="W685" i="5" s="1"/>
  <c r="H514" i="34" s="1"/>
  <c r="W945" i="5"/>
  <c r="T942" i="5"/>
  <c r="H666" i="31" s="1"/>
  <c r="T724" i="5"/>
  <c r="T940" i="5"/>
  <c r="T673" i="5"/>
  <c r="T674" i="5" s="1"/>
  <c r="H510" i="31" s="1"/>
  <c r="U867" i="5"/>
  <c r="U868" i="5" s="1"/>
  <c r="H618" i="32" s="1"/>
  <c r="U875" i="5"/>
  <c r="H625" i="32" s="1"/>
  <c r="U945" i="5"/>
  <c r="H669" i="32" s="1"/>
  <c r="V867" i="5"/>
  <c r="V868" i="5" s="1"/>
  <c r="H618" i="33" s="1"/>
  <c r="V875" i="5"/>
  <c r="H625" i="33" s="1"/>
  <c r="V684" i="5"/>
  <c r="V685" i="5" s="1"/>
  <c r="H514" i="33" s="1"/>
  <c r="V945" i="5"/>
  <c r="T867" i="5"/>
  <c r="T875" i="5"/>
  <c r="T945" i="5"/>
  <c r="U942" i="5"/>
  <c r="H666" i="32" s="1"/>
  <c r="U940" i="5"/>
  <c r="H664" i="32" s="1"/>
  <c r="U673" i="5"/>
  <c r="U674" i="5" s="1"/>
  <c r="U724" i="5"/>
  <c r="U725" i="5" s="1"/>
  <c r="H530" i="32" s="1"/>
  <c r="X867" i="5"/>
  <c r="X868" i="5" s="1"/>
  <c r="H618" i="35" s="1"/>
  <c r="X875" i="5"/>
  <c r="H625" i="35" s="1"/>
  <c r="X684" i="5"/>
  <c r="X685" i="5" s="1"/>
  <c r="H514" i="35" s="1"/>
  <c r="X945" i="5"/>
  <c r="T816" i="5"/>
  <c r="T981" i="5"/>
  <c r="T810" i="5"/>
  <c r="U810" i="5"/>
  <c r="H585" i="32" s="1"/>
  <c r="U816" i="5"/>
  <c r="H590" i="32" s="1"/>
  <c r="U981" i="5"/>
  <c r="H702" i="32" s="1"/>
  <c r="W810" i="5"/>
  <c r="H585" i="34" s="1"/>
  <c r="W981" i="5"/>
  <c r="H702" i="34" s="1"/>
  <c r="W816" i="5"/>
  <c r="H590" i="34" s="1"/>
  <c r="U934" i="5"/>
  <c r="H659" i="32" s="1"/>
  <c r="U943" i="5"/>
  <c r="H667" i="32" s="1"/>
  <c r="V981" i="5"/>
  <c r="H702" i="33" s="1"/>
  <c r="V816" i="5"/>
  <c r="H590" i="33" s="1"/>
  <c r="V810" i="5"/>
  <c r="H585" i="33" s="1"/>
  <c r="T943" i="5"/>
  <c r="T934" i="5"/>
  <c r="X810" i="5"/>
  <c r="H585" i="35" s="1"/>
  <c r="X981" i="5"/>
  <c r="H702" i="35" s="1"/>
  <c r="X816" i="5"/>
  <c r="H590" i="35" s="1"/>
  <c r="W828" i="5"/>
  <c r="H599" i="34" s="1"/>
  <c r="W1007" i="5"/>
  <c r="H725" i="34" s="1"/>
  <c r="W1159" i="5"/>
  <c r="W871" i="5"/>
  <c r="W1163" i="5"/>
  <c r="W688" i="5"/>
  <c r="W815" i="5"/>
  <c r="W1132" i="5"/>
  <c r="W637" i="5"/>
  <c r="W993" i="5"/>
  <c r="H711" i="34" s="1"/>
  <c r="W1164" i="5"/>
  <c r="W689" i="5"/>
  <c r="W1006" i="5"/>
  <c r="W1117" i="5"/>
  <c r="W1094" i="5"/>
  <c r="W1095" i="5" s="1"/>
  <c r="W1149" i="5"/>
  <c r="W957" i="5"/>
  <c r="H681" i="34" s="1"/>
  <c r="W1086" i="5"/>
  <c r="W1087" i="5" s="1"/>
  <c r="W1026" i="5"/>
  <c r="W1028" i="5" s="1"/>
  <c r="H737" i="34" s="1"/>
  <c r="W835" i="5"/>
  <c r="H605" i="34" s="1"/>
  <c r="W1061" i="5"/>
  <c r="W1046" i="5"/>
  <c r="W638" i="5"/>
  <c r="W1107" i="5"/>
  <c r="W829" i="5"/>
  <c r="H600" i="34" s="1"/>
  <c r="W1103" i="5"/>
  <c r="W1104" i="5" s="1"/>
  <c r="W879" i="5"/>
  <c r="W1011" i="5"/>
  <c r="W1012" i="5" s="1"/>
  <c r="H733" i="34" s="1"/>
  <c r="W1165" i="5"/>
  <c r="W1015" i="5"/>
  <c r="W958" i="5"/>
  <c r="H682" i="34" s="1"/>
  <c r="W839" i="5"/>
  <c r="W840" i="5"/>
  <c r="H609" i="34" s="1"/>
  <c r="W956" i="5"/>
  <c r="H680" i="34" s="1"/>
  <c r="W1090" i="5"/>
  <c r="W1091" i="5" s="1"/>
  <c r="W1059" i="5"/>
  <c r="W817" i="5"/>
  <c r="H591" i="34" s="1"/>
  <c r="W1016" i="5"/>
  <c r="W1134" i="5"/>
  <c r="W821" i="5"/>
  <c r="H594" i="34" s="1"/>
  <c r="W950" i="5"/>
  <c r="H674" i="34" s="1"/>
  <c r="W1133" i="5"/>
  <c r="W1077" i="5"/>
  <c r="W1082" i="5"/>
  <c r="W1083" i="5" s="1"/>
  <c r="W809" i="5"/>
  <c r="W978" i="5"/>
  <c r="H699" i="34" s="1"/>
  <c r="W1047" i="5"/>
  <c r="W1019" i="5"/>
  <c r="W1119" i="5"/>
  <c r="W1048" i="5"/>
  <c r="W1930" i="5"/>
  <c r="W1931" i="5" s="1"/>
  <c r="W1118" i="5"/>
  <c r="W1070" i="5"/>
  <c r="W1072" i="5" s="1"/>
  <c r="H758" i="34" s="1"/>
  <c r="W827" i="5"/>
  <c r="H598" i="34" s="1"/>
  <c r="W1150" i="5"/>
  <c r="W982" i="5"/>
  <c r="H703" i="34" s="1"/>
  <c r="W1148" i="5"/>
  <c r="W811" i="5"/>
  <c r="H586" i="34" s="1"/>
  <c r="W1005" i="5"/>
  <c r="W1141" i="5"/>
  <c r="W1060" i="5"/>
  <c r="W1078" i="5"/>
  <c r="W1065" i="5"/>
  <c r="W1067" i="5" s="1"/>
  <c r="T728" i="5"/>
  <c r="T729" i="5"/>
  <c r="T693" i="5"/>
  <c r="T679" i="5"/>
  <c r="T677" i="5"/>
  <c r="T694" i="5"/>
  <c r="T933" i="5"/>
  <c r="T684" i="5"/>
  <c r="T683" i="5"/>
  <c r="T935" i="5"/>
  <c r="T678" i="5"/>
  <c r="T944" i="5"/>
  <c r="T1614" i="5"/>
  <c r="T1615" i="5"/>
  <c r="T1620" i="5"/>
  <c r="T1621" i="5"/>
  <c r="T1686" i="5"/>
  <c r="T1687" i="5"/>
  <c r="T1688" i="5"/>
  <c r="V1047" i="5"/>
  <c r="V958" i="5"/>
  <c r="H682" i="33" s="1"/>
  <c r="V821" i="5"/>
  <c r="H594" i="33" s="1"/>
  <c r="V956" i="5"/>
  <c r="H680" i="33" s="1"/>
  <c r="V1082" i="5"/>
  <c r="V1083" i="5" s="1"/>
  <c r="V1078" i="5"/>
  <c r="V689" i="5"/>
  <c r="V1015" i="5"/>
  <c r="V1007" i="5"/>
  <c r="H725" i="33" s="1"/>
  <c r="V1164" i="5"/>
  <c r="V978" i="5"/>
  <c r="H699" i="33" s="1"/>
  <c r="V1016" i="5"/>
  <c r="V1103" i="5"/>
  <c r="V1104" i="5" s="1"/>
  <c r="V1165" i="5"/>
  <c r="V1046" i="5"/>
  <c r="V1060" i="5"/>
  <c r="V835" i="5"/>
  <c r="V1132" i="5"/>
  <c r="V1011" i="5"/>
  <c r="V1012" i="5" s="1"/>
  <c r="H733" i="33" s="1"/>
  <c r="V839" i="5"/>
  <c r="V1026" i="5"/>
  <c r="V1028" i="5" s="1"/>
  <c r="H737" i="33" s="1"/>
  <c r="V1148" i="5"/>
  <c r="V1048" i="5"/>
  <c r="V1134" i="5"/>
  <c r="V1077" i="5"/>
  <c r="V809" i="5"/>
  <c r="V957" i="5"/>
  <c r="H681" i="33" s="1"/>
  <c r="V1119" i="5"/>
  <c r="V827" i="5"/>
  <c r="H598" i="33" s="1"/>
  <c r="V815" i="5"/>
  <c r="V637" i="5"/>
  <c r="V811" i="5"/>
  <c r="H586" i="33" s="1"/>
  <c r="V829" i="5"/>
  <c r="H600" i="33" s="1"/>
  <c r="V1070" i="5"/>
  <c r="V1072" i="5" s="1"/>
  <c r="H758" i="33" s="1"/>
  <c r="V1118" i="5"/>
  <c r="V638" i="5"/>
  <c r="V1090" i="5"/>
  <c r="V1091" i="5" s="1"/>
  <c r="V1019" i="5"/>
  <c r="V1107" i="5"/>
  <c r="V993" i="5"/>
  <c r="H711" i="33" s="1"/>
  <c r="V1059" i="5"/>
  <c r="V1163" i="5"/>
  <c r="V1149" i="5"/>
  <c r="V840" i="5"/>
  <c r="H609" i="33" s="1"/>
  <c r="V688" i="5"/>
  <c r="V1141" i="5"/>
  <c r="V1005" i="5"/>
  <c r="V982" i="5"/>
  <c r="H703" i="33" s="1"/>
  <c r="V1159" i="5"/>
  <c r="V879" i="5"/>
  <c r="V817" i="5"/>
  <c r="H591" i="33" s="1"/>
  <c r="V1133" i="5"/>
  <c r="V828" i="5"/>
  <c r="H599" i="33" s="1"/>
  <c r="V1006" i="5"/>
  <c r="V1117" i="5"/>
  <c r="V1150" i="5"/>
  <c r="V1065" i="5"/>
  <c r="V1067" i="5" s="1"/>
  <c r="V1930" i="5"/>
  <c r="V1931" i="5" s="1"/>
  <c r="V1086" i="5"/>
  <c r="V1087" i="5" s="1"/>
  <c r="V950" i="5"/>
  <c r="H674" i="33" s="1"/>
  <c r="V1094" i="5"/>
  <c r="V1095" i="5" s="1"/>
  <c r="V1061" i="5"/>
  <c r="V871" i="5"/>
  <c r="Y1695" i="5"/>
  <c r="T957" i="5"/>
  <c r="T1065" i="5"/>
  <c r="T1107" i="5"/>
  <c r="T1119" i="5"/>
  <c r="T1141" i="5"/>
  <c r="T817" i="5"/>
  <c r="T1019" i="5"/>
  <c r="T1011" i="5"/>
  <c r="T1159" i="5"/>
  <c r="T1148" i="5"/>
  <c r="T1048" i="5"/>
  <c r="T839" i="5"/>
  <c r="T1059" i="5"/>
  <c r="T1026" i="5"/>
  <c r="T821" i="5"/>
  <c r="T688" i="5"/>
  <c r="T1134" i="5"/>
  <c r="T1165" i="5"/>
  <c r="T1133" i="5"/>
  <c r="T1070" i="5"/>
  <c r="T1090" i="5"/>
  <c r="T1016" i="5"/>
  <c r="T827" i="5"/>
  <c r="T809" i="5"/>
  <c r="T1077" i="5"/>
  <c r="T638" i="5"/>
  <c r="T1117" i="5"/>
  <c r="T982" i="5"/>
  <c r="T637" i="5"/>
  <c r="T1132" i="5"/>
  <c r="T835" i="5"/>
  <c r="T1046" i="5"/>
  <c r="T829" i="5"/>
  <c r="T1005" i="5"/>
  <c r="H723" i="31" s="1"/>
  <c r="T811" i="5"/>
  <c r="T1149" i="5"/>
  <c r="T1086" i="5"/>
  <c r="T1078" i="5"/>
  <c r="T1047" i="5"/>
  <c r="T1094" i="5"/>
  <c r="T1930" i="5"/>
  <c r="T1150" i="5"/>
  <c r="T958" i="5"/>
  <c r="T871" i="5"/>
  <c r="T1006" i="5"/>
  <c r="H724" i="31" s="1"/>
  <c r="T879" i="5"/>
  <c r="T978" i="5"/>
  <c r="T1118" i="5"/>
  <c r="T840" i="5"/>
  <c r="T1103" i="5"/>
  <c r="T689" i="5"/>
  <c r="T1163" i="5"/>
  <c r="T1015" i="5"/>
  <c r="T1164" i="5"/>
  <c r="T1061" i="5"/>
  <c r="T1007" i="5"/>
  <c r="T828" i="5"/>
  <c r="T956" i="5"/>
  <c r="T950" i="5"/>
  <c r="T1060" i="5"/>
  <c r="T993" i="5"/>
  <c r="T1082" i="5"/>
  <c r="T815" i="5"/>
  <c r="U933" i="5"/>
  <c r="H658" i="32" s="1"/>
  <c r="U693" i="5"/>
  <c r="U679" i="5"/>
  <c r="U728" i="5"/>
  <c r="U684" i="5"/>
  <c r="U944" i="5"/>
  <c r="H668" i="32" s="1"/>
  <c r="U694" i="5"/>
  <c r="U677" i="5"/>
  <c r="U683" i="5"/>
  <c r="U935" i="5"/>
  <c r="U729" i="5"/>
  <c r="U678" i="5"/>
  <c r="U1614" i="5"/>
  <c r="U1615" i="5"/>
  <c r="U1620" i="5"/>
  <c r="U1621" i="5"/>
  <c r="U1686" i="5"/>
  <c r="G1002" i="32" s="1"/>
  <c r="U1687" i="5"/>
  <c r="U1688" i="5"/>
  <c r="U809" i="5"/>
  <c r="U638" i="5"/>
  <c r="U1150" i="5"/>
  <c r="U1015" i="5"/>
  <c r="U827" i="5"/>
  <c r="H598" i="32" s="1"/>
  <c r="U1019" i="5"/>
  <c r="U1026" i="5"/>
  <c r="U1028" i="5" s="1"/>
  <c r="H737" i="32" s="1"/>
  <c r="U1103" i="5"/>
  <c r="U1104" i="5" s="1"/>
  <c r="U1086" i="5"/>
  <c r="U1087" i="5" s="1"/>
  <c r="U829" i="5"/>
  <c r="H600" i="32" s="1"/>
  <c r="U957" i="5"/>
  <c r="H681" i="32" s="1"/>
  <c r="U811" i="5"/>
  <c r="H586" i="32" s="1"/>
  <c r="U958" i="5"/>
  <c r="H682" i="32" s="1"/>
  <c r="U1141" i="5"/>
  <c r="U1070" i="5"/>
  <c r="U1072" i="5" s="1"/>
  <c r="H758" i="32" s="1"/>
  <c r="U1930" i="5"/>
  <c r="U1931" i="5" s="1"/>
  <c r="U1011" i="5"/>
  <c r="U1012" i="5" s="1"/>
  <c r="H733" i="32" s="1"/>
  <c r="U1077" i="5"/>
  <c r="U1134" i="5"/>
  <c r="U688" i="5"/>
  <c r="U1164" i="5"/>
  <c r="U1149" i="5"/>
  <c r="U1046" i="5"/>
  <c r="U840" i="5"/>
  <c r="H609" i="32" s="1"/>
  <c r="U1059" i="5"/>
  <c r="U950" i="5"/>
  <c r="H674" i="32" s="1"/>
  <c r="U835" i="5"/>
  <c r="U982" i="5"/>
  <c r="H703" i="32" s="1"/>
  <c r="U993" i="5"/>
  <c r="H711" i="32" s="1"/>
  <c r="U1047" i="5"/>
  <c r="U828" i="5"/>
  <c r="H599" i="32" s="1"/>
  <c r="U815" i="5"/>
  <c r="U1133" i="5"/>
  <c r="U1006" i="5"/>
  <c r="U1118" i="5"/>
  <c r="U1048" i="5"/>
  <c r="U1094" i="5"/>
  <c r="U1095" i="5" s="1"/>
  <c r="U1016" i="5"/>
  <c r="U1005" i="5"/>
  <c r="U1078" i="5"/>
  <c r="U1090" i="5"/>
  <c r="U1091" i="5" s="1"/>
  <c r="U871" i="5"/>
  <c r="U1082" i="5"/>
  <c r="U1083" i="5" s="1"/>
  <c r="U637" i="5"/>
  <c r="U1060" i="5"/>
  <c r="U1061" i="5"/>
  <c r="U839" i="5"/>
  <c r="U956" i="5"/>
  <c r="H680" i="32" s="1"/>
  <c r="U1163" i="5"/>
  <c r="U1148" i="5"/>
  <c r="U1065" i="5"/>
  <c r="U1067" i="5" s="1"/>
  <c r="U1165" i="5"/>
  <c r="U817" i="5"/>
  <c r="H591" i="32" s="1"/>
  <c r="U1119" i="5"/>
  <c r="U1107" i="5"/>
  <c r="U689" i="5"/>
  <c r="U1117" i="5"/>
  <c r="U978" i="5"/>
  <c r="H699" i="32" s="1"/>
  <c r="U1007" i="5"/>
  <c r="H725" i="32" s="1"/>
  <c r="U1132" i="5"/>
  <c r="U821" i="5"/>
  <c r="H594" i="32" s="1"/>
  <c r="U879" i="5"/>
  <c r="U1159" i="5"/>
  <c r="X1094" i="5"/>
  <c r="X1095" i="5" s="1"/>
  <c r="X1090" i="5"/>
  <c r="X1091" i="5" s="1"/>
  <c r="X1060" i="5"/>
  <c r="X957" i="5"/>
  <c r="H681" i="35" s="1"/>
  <c r="X809" i="5"/>
  <c r="X811" i="5"/>
  <c r="H586" i="35" s="1"/>
  <c r="X1086" i="5"/>
  <c r="X1087" i="5" s="1"/>
  <c r="X1148" i="5"/>
  <c r="X1103" i="5"/>
  <c r="X1104" i="5" s="1"/>
  <c r="X835" i="5"/>
  <c r="X688" i="5"/>
  <c r="X1134" i="5"/>
  <c r="X1133" i="5"/>
  <c r="X1016" i="5"/>
  <c r="X1082" i="5"/>
  <c r="X1083" i="5" s="1"/>
  <c r="X1165" i="5"/>
  <c r="X829" i="5"/>
  <c r="H600" i="35" s="1"/>
  <c r="X1077" i="5"/>
  <c r="X1006" i="5"/>
  <c r="X839" i="5"/>
  <c r="X638" i="5"/>
  <c r="X1065" i="5"/>
  <c r="X1067" i="5" s="1"/>
  <c r="X828" i="5"/>
  <c r="H599" i="35" s="1"/>
  <c r="X1149" i="5"/>
  <c r="X1118" i="5"/>
  <c r="X1019" i="5"/>
  <c r="X982" i="5"/>
  <c r="H703" i="35" s="1"/>
  <c r="X1061" i="5"/>
  <c r="X827" i="5"/>
  <c r="H598" i="35" s="1"/>
  <c r="X1059" i="5"/>
  <c r="X993" i="5"/>
  <c r="H711" i="35" s="1"/>
  <c r="X637" i="5"/>
  <c r="X1141" i="5"/>
  <c r="X1159" i="5"/>
  <c r="X1078" i="5"/>
  <c r="X689" i="5"/>
  <c r="X1132" i="5"/>
  <c r="X817" i="5"/>
  <c r="H591" i="35" s="1"/>
  <c r="X1015" i="5"/>
  <c r="X950" i="5"/>
  <c r="H674" i="35" s="1"/>
  <c r="X1107" i="5"/>
  <c r="X1119" i="5"/>
  <c r="X1930" i="5"/>
  <c r="X1931" i="5" s="1"/>
  <c r="X1048" i="5"/>
  <c r="X1026" i="5"/>
  <c r="X1028" i="5" s="1"/>
  <c r="H737" i="35" s="1"/>
  <c r="X1163" i="5"/>
  <c r="X1011" i="5"/>
  <c r="X1012" i="5" s="1"/>
  <c r="H733" i="35" s="1"/>
  <c r="X1150" i="5"/>
  <c r="X1046" i="5"/>
  <c r="X821" i="5"/>
  <c r="H594" i="35" s="1"/>
  <c r="X1007" i="5"/>
  <c r="H725" i="35" s="1"/>
  <c r="X1070" i="5"/>
  <c r="X1072" i="5" s="1"/>
  <c r="H758" i="35" s="1"/>
  <c r="X956" i="5"/>
  <c r="H680" i="35" s="1"/>
  <c r="X815" i="5"/>
  <c r="X840" i="5"/>
  <c r="H609" i="35" s="1"/>
  <c r="X871" i="5"/>
  <c r="X1164" i="5"/>
  <c r="X1047" i="5"/>
  <c r="X879" i="5"/>
  <c r="X978" i="5"/>
  <c r="H699" i="35" s="1"/>
  <c r="X1117" i="5"/>
  <c r="X1005" i="5"/>
  <c r="X958" i="5"/>
  <c r="H682" i="35" s="1"/>
  <c r="AA1695" i="5"/>
  <c r="H1005" i="15"/>
  <c r="G1005" i="15"/>
  <c r="L1005" i="15" s="1"/>
  <c r="Z1695" i="5"/>
  <c r="H1005" i="14"/>
  <c r="U1044" i="5"/>
  <c r="U996" i="5"/>
  <c r="H714" i="32" s="1"/>
  <c r="U192" i="5"/>
  <c r="U1113" i="5"/>
  <c r="U169" i="5"/>
  <c r="H175" i="32" s="1"/>
  <c r="U1160" i="5"/>
  <c r="U218" i="5"/>
  <c r="U1143" i="5"/>
  <c r="U1157" i="5"/>
  <c r="U199" i="5"/>
  <c r="U180" i="5"/>
  <c r="U1045" i="5"/>
  <c r="U1162" i="5"/>
  <c r="U215" i="5"/>
  <c r="U951" i="5"/>
  <c r="H675" i="32" s="1"/>
  <c r="U979" i="5"/>
  <c r="H700" i="32" s="1"/>
  <c r="U980" i="5"/>
  <c r="U181" i="5"/>
  <c r="U178" i="5"/>
  <c r="U1125" i="5"/>
  <c r="U1156" i="5"/>
  <c r="U1130" i="5"/>
  <c r="U1127" i="5"/>
  <c r="U1042" i="5"/>
  <c r="U153" i="5"/>
  <c r="U193" i="5"/>
  <c r="U997" i="5"/>
  <c r="H715" i="32" s="1"/>
  <c r="U1109" i="5"/>
  <c r="U179" i="5"/>
  <c r="H184" i="32" s="1"/>
  <c r="U1170" i="5"/>
  <c r="U977" i="5"/>
  <c r="H698" i="32" s="1"/>
  <c r="U1116" i="5"/>
  <c r="U204" i="5"/>
  <c r="U1154" i="5"/>
  <c r="U1108" i="5"/>
  <c r="U219" i="5"/>
  <c r="U825" i="5"/>
  <c r="U949" i="5"/>
  <c r="U1058" i="5"/>
  <c r="U217" i="5"/>
  <c r="U826" i="5"/>
  <c r="H597" i="32" s="1"/>
  <c r="U175" i="5"/>
  <c r="H180" i="32" s="1"/>
  <c r="U1172" i="5"/>
  <c r="U1139" i="5"/>
  <c r="U1128" i="5"/>
  <c r="U1114" i="5"/>
  <c r="U168" i="5"/>
  <c r="H174" i="32" s="1"/>
  <c r="U1140" i="5"/>
  <c r="U955" i="5"/>
  <c r="H679" i="32" s="1"/>
  <c r="U1126" i="5"/>
  <c r="U1123" i="5"/>
  <c r="U207" i="5"/>
  <c r="U208" i="5" s="1"/>
  <c r="H198" i="32" s="1"/>
  <c r="U1055" i="5"/>
  <c r="U1040" i="5"/>
  <c r="U1110" i="5"/>
  <c r="U1115" i="5"/>
  <c r="U216" i="5"/>
  <c r="U203" i="5"/>
  <c r="U954" i="5"/>
  <c r="H678" i="32" s="1"/>
  <c r="U1131" i="5"/>
  <c r="U1039" i="5"/>
  <c r="U177" i="5"/>
  <c r="U953" i="5"/>
  <c r="H677" i="32" s="1"/>
  <c r="U1215" i="5"/>
  <c r="U1138" i="5"/>
  <c r="U173" i="5"/>
  <c r="U995" i="5"/>
  <c r="H713" i="32" s="1"/>
  <c r="U182" i="5"/>
  <c r="H187" i="32" s="1"/>
  <c r="U176" i="5"/>
  <c r="H181" i="32" s="1"/>
  <c r="U1041" i="5"/>
  <c r="U1145" i="5"/>
  <c r="U200" i="5"/>
  <c r="U1161" i="5"/>
  <c r="U1216" i="5"/>
  <c r="U1158" i="5"/>
  <c r="U1057" i="5"/>
  <c r="U952" i="5"/>
  <c r="H676" i="32" s="1"/>
  <c r="U1043" i="5"/>
  <c r="U161" i="5"/>
  <c r="U166" i="5"/>
  <c r="H172" i="32" s="1"/>
  <c r="U994" i="5"/>
  <c r="H712" i="32" s="1"/>
  <c r="U222" i="5"/>
  <c r="U165" i="5"/>
  <c r="U211" i="5"/>
  <c r="U212" i="5" s="1"/>
  <c r="H199" i="32" s="1"/>
  <c r="U1056" i="5"/>
  <c r="U1111" i="5"/>
  <c r="U1004" i="5"/>
  <c r="U1146" i="5"/>
  <c r="U1155" i="5"/>
  <c r="U1144" i="5"/>
  <c r="U167" i="5"/>
  <c r="H173" i="32" s="1"/>
  <c r="U1147" i="5"/>
  <c r="U195" i="5"/>
  <c r="U1054" i="5"/>
  <c r="U1142" i="5"/>
  <c r="U1171" i="5"/>
  <c r="U194" i="5"/>
  <c r="U1129" i="5"/>
  <c r="U191" i="5"/>
  <c r="U1112" i="5"/>
  <c r="U154" i="5"/>
  <c r="H166" i="32" s="1"/>
  <c r="U1124" i="5"/>
  <c r="U158" i="5"/>
  <c r="T996" i="5"/>
  <c r="T1171" i="5"/>
  <c r="T1155" i="5"/>
  <c r="T176" i="5"/>
  <c r="T979" i="5"/>
  <c r="T1114" i="5"/>
  <c r="T204" i="5"/>
  <c r="T194" i="5"/>
  <c r="T195" i="5"/>
  <c r="T1057" i="5"/>
  <c r="T191" i="5"/>
  <c r="T1162" i="5"/>
  <c r="T192" i="5"/>
  <c r="T954" i="5"/>
  <c r="T161" i="5"/>
  <c r="T222" i="5"/>
  <c r="T1146" i="5"/>
  <c r="T175" i="5"/>
  <c r="T1154" i="5"/>
  <c r="T949" i="5"/>
  <c r="T203" i="5"/>
  <c r="T1142" i="5"/>
  <c r="T1125" i="5"/>
  <c r="T207" i="5"/>
  <c r="T1157" i="5"/>
  <c r="T997" i="5"/>
  <c r="T1043" i="5"/>
  <c r="T1042" i="5"/>
  <c r="T1138" i="5"/>
  <c r="T826" i="5"/>
  <c r="T1215" i="5"/>
  <c r="T1056" i="5"/>
  <c r="T199" i="5"/>
  <c r="T219" i="5"/>
  <c r="T182" i="5"/>
  <c r="T1126" i="5"/>
  <c r="T1124" i="5"/>
  <c r="T1111" i="5"/>
  <c r="T1109" i="5"/>
  <c r="T1140" i="5"/>
  <c r="T167" i="5"/>
  <c r="T1145" i="5"/>
  <c r="T951" i="5"/>
  <c r="T166" i="5"/>
  <c r="T1160" i="5"/>
  <c r="T1130" i="5"/>
  <c r="T178" i="5"/>
  <c r="T1110" i="5"/>
  <c r="T1116" i="5"/>
  <c r="T211" i="5"/>
  <c r="T995" i="5"/>
  <c r="T952" i="5"/>
  <c r="T977" i="5"/>
  <c r="T1128" i="5"/>
  <c r="T980" i="5"/>
  <c r="T216" i="5"/>
  <c r="T1054" i="5"/>
  <c r="T179" i="5"/>
  <c r="H184" i="31" s="1"/>
  <c r="T953" i="5"/>
  <c r="T1170" i="5"/>
  <c r="T1113" i="5"/>
  <c r="T215" i="5"/>
  <c r="T1139" i="5"/>
  <c r="T154" i="5"/>
  <c r="T1147" i="5"/>
  <c r="T1055" i="5"/>
  <c r="T1158" i="5"/>
  <c r="T1039" i="5"/>
  <c r="T158" i="5"/>
  <c r="G19" i="8"/>
  <c r="T1044" i="5"/>
  <c r="T1172" i="5"/>
  <c r="T1040" i="5"/>
  <c r="T955" i="5"/>
  <c r="T1129" i="5"/>
  <c r="T1045" i="5"/>
  <c r="T1216" i="5"/>
  <c r="T1058" i="5"/>
  <c r="T1156" i="5"/>
  <c r="T181" i="5"/>
  <c r="H186" i="31" s="1"/>
  <c r="T1131" i="5"/>
  <c r="T1161" i="5"/>
  <c r="T1004" i="5"/>
  <c r="H722" i="31" s="1"/>
  <c r="T217" i="5"/>
  <c r="T173" i="5"/>
  <c r="T1144" i="5"/>
  <c r="T1112" i="5"/>
  <c r="T168" i="5"/>
  <c r="T200" i="5"/>
  <c r="T218" i="5"/>
  <c r="T1041" i="5"/>
  <c r="T1108" i="5"/>
  <c r="T169" i="5"/>
  <c r="T180" i="5"/>
  <c r="H185" i="31" s="1"/>
  <c r="T177" i="5"/>
  <c r="T165" i="5"/>
  <c r="T1127" i="5"/>
  <c r="T825" i="5"/>
  <c r="T1115" i="5"/>
  <c r="T994" i="5"/>
  <c r="T1123" i="5"/>
  <c r="T1143" i="5"/>
  <c r="T193" i="5"/>
  <c r="T153" i="5"/>
  <c r="L1005" i="28"/>
  <c r="T932" i="5"/>
  <c r="T941" i="5"/>
  <c r="G20" i="8"/>
  <c r="L1005" i="18"/>
  <c r="W178" i="5"/>
  <c r="W1144" i="5"/>
  <c r="W952" i="5"/>
  <c r="H676" i="34" s="1"/>
  <c r="W1126" i="5"/>
  <c r="W166" i="5"/>
  <c r="H172" i="34" s="1"/>
  <c r="W153" i="5"/>
  <c r="W1042" i="5"/>
  <c r="W1161" i="5"/>
  <c r="W995" i="5"/>
  <c r="H713" i="34" s="1"/>
  <c r="W179" i="5"/>
  <c r="H184" i="34" s="1"/>
  <c r="W1170" i="5"/>
  <c r="W1004" i="5"/>
  <c r="W1146" i="5"/>
  <c r="W215" i="5"/>
  <c r="W199" i="5"/>
  <c r="W211" i="5"/>
  <c r="W212" i="5" s="1"/>
  <c r="H199" i="34" s="1"/>
  <c r="W1160" i="5"/>
  <c r="W195" i="5"/>
  <c r="W1143" i="5"/>
  <c r="W1044" i="5"/>
  <c r="W996" i="5"/>
  <c r="H714" i="34" s="1"/>
  <c r="W176" i="5"/>
  <c r="H181" i="34" s="1"/>
  <c r="W1055" i="5"/>
  <c r="W154" i="5"/>
  <c r="H166" i="34" s="1"/>
  <c r="W1113" i="5"/>
  <c r="W219" i="5"/>
  <c r="W951" i="5"/>
  <c r="H675" i="34" s="1"/>
  <c r="W1124" i="5"/>
  <c r="W825" i="5"/>
  <c r="W979" i="5"/>
  <c r="H700" i="34" s="1"/>
  <c r="W1158" i="5"/>
  <c r="W177" i="5"/>
  <c r="W1045" i="5"/>
  <c r="W1162" i="5"/>
  <c r="W222" i="5"/>
  <c r="W1108" i="5"/>
  <c r="W175" i="5"/>
  <c r="H180" i="34" s="1"/>
  <c r="W955" i="5"/>
  <c r="H679" i="34" s="1"/>
  <c r="W997" i="5"/>
  <c r="H715" i="34" s="1"/>
  <c r="W1145" i="5"/>
  <c r="W1157" i="5"/>
  <c r="W191" i="5"/>
  <c r="W1140" i="5"/>
  <c r="W1125" i="5"/>
  <c r="W1215" i="5"/>
  <c r="W1129" i="5"/>
  <c r="W1156" i="5"/>
  <c r="W1054" i="5"/>
  <c r="W1040" i="5"/>
  <c r="W1057" i="5"/>
  <c r="W1216" i="5"/>
  <c r="W1058" i="5"/>
  <c r="W204" i="5"/>
  <c r="W1116" i="5"/>
  <c r="W173" i="5"/>
  <c r="W1111" i="5"/>
  <c r="W1128" i="5"/>
  <c r="W207" i="5"/>
  <c r="W208" i="5" s="1"/>
  <c r="H198" i="34" s="1"/>
  <c r="W977" i="5"/>
  <c r="H698" i="34" s="1"/>
  <c r="W826" i="5"/>
  <c r="H597" i="34" s="1"/>
  <c r="W1171" i="5"/>
  <c r="W1112" i="5"/>
  <c r="W169" i="5"/>
  <c r="H175" i="34" s="1"/>
  <c r="W1127" i="5"/>
  <c r="W1139" i="5"/>
  <c r="W954" i="5"/>
  <c r="H678" i="34" s="1"/>
  <c r="W1131" i="5"/>
  <c r="W980" i="5"/>
  <c r="W1142" i="5"/>
  <c r="W161" i="5"/>
  <c r="W1138" i="5"/>
  <c r="W192" i="5"/>
  <c r="W1110" i="5"/>
  <c r="W1147" i="5"/>
  <c r="W1154" i="5"/>
  <c r="W167" i="5"/>
  <c r="H173" i="34" s="1"/>
  <c r="W1039" i="5"/>
  <c r="W953" i="5"/>
  <c r="H677" i="34" s="1"/>
  <c r="W1172" i="5"/>
  <c r="W1155" i="5"/>
  <c r="W994" i="5"/>
  <c r="H712" i="34" s="1"/>
  <c r="W216" i="5"/>
  <c r="W200" i="5"/>
  <c r="W1056" i="5"/>
  <c r="W194" i="5"/>
  <c r="W182" i="5"/>
  <c r="H187" i="34" s="1"/>
  <c r="W203" i="5"/>
  <c r="W158" i="5"/>
  <c r="W1114" i="5"/>
  <c r="W165" i="5"/>
  <c r="W180" i="5"/>
  <c r="W1043" i="5"/>
  <c r="W168" i="5"/>
  <c r="H174" i="34" s="1"/>
  <c r="W1109" i="5"/>
  <c r="W218" i="5"/>
  <c r="W1041" i="5"/>
  <c r="W217" i="5"/>
  <c r="W193" i="5"/>
  <c r="W1130" i="5"/>
  <c r="W949" i="5"/>
  <c r="W181" i="5"/>
  <c r="W1115" i="5"/>
  <c r="W1123" i="5"/>
  <c r="U932" i="5"/>
  <c r="U941" i="5"/>
  <c r="H665" i="32" s="1"/>
  <c r="H1005" i="35"/>
  <c r="G1005" i="35"/>
  <c r="AF1700" i="5"/>
  <c r="AF1701" i="5" s="1"/>
  <c r="AF1702" i="5" s="1"/>
  <c r="H1005" i="34"/>
  <c r="G1005" i="34"/>
  <c r="L1005" i="29"/>
  <c r="E28" i="12"/>
  <c r="O1005" i="29" s="1"/>
  <c r="O1010" i="29" s="1"/>
  <c r="C30" i="12"/>
  <c r="H1005" i="33"/>
  <c r="G1005" i="33"/>
  <c r="F1699" i="5"/>
  <c r="K1698" i="5"/>
  <c r="J1698" i="5"/>
  <c r="H1698" i="5"/>
  <c r="G1698" i="5"/>
  <c r="X316" i="71"/>
  <c r="Y316" i="71" s="1"/>
  <c r="I1698" i="5"/>
  <c r="L1005" i="27"/>
  <c r="V1110" i="5"/>
  <c r="V1111" i="5"/>
  <c r="V980" i="5"/>
  <c r="V1127" i="5"/>
  <c r="V166" i="5"/>
  <c r="H172" i="33" s="1"/>
  <c r="V215" i="5"/>
  <c r="V161" i="5"/>
  <c r="V953" i="5"/>
  <c r="H677" i="33" s="1"/>
  <c r="V1215" i="5"/>
  <c r="V1131" i="5"/>
  <c r="V825" i="5"/>
  <c r="V1039" i="5"/>
  <c r="V1115" i="5"/>
  <c r="V1155" i="5"/>
  <c r="V1056" i="5"/>
  <c r="V1147" i="5"/>
  <c r="V1156" i="5"/>
  <c r="V979" i="5"/>
  <c r="H700" i="33" s="1"/>
  <c r="V994" i="5"/>
  <c r="H712" i="33" s="1"/>
  <c r="V193" i="5"/>
  <c r="V1157" i="5"/>
  <c r="V1124" i="5"/>
  <c r="V1126" i="5"/>
  <c r="V154" i="5"/>
  <c r="H166" i="33" s="1"/>
  <c r="V1125" i="5"/>
  <c r="V1114" i="5"/>
  <c r="V1158" i="5"/>
  <c r="V1138" i="5"/>
  <c r="V952" i="5"/>
  <c r="H676" i="33" s="1"/>
  <c r="V1109" i="5"/>
  <c r="V1055" i="5"/>
  <c r="V207" i="5"/>
  <c r="V208" i="5" s="1"/>
  <c r="H198" i="33" s="1"/>
  <c r="V1146" i="5"/>
  <c r="V176" i="5"/>
  <c r="H181" i="33" s="1"/>
  <c r="V1113" i="5"/>
  <c r="V182" i="5"/>
  <c r="H187" i="33" s="1"/>
  <c r="V1216" i="5"/>
  <c r="V167" i="5"/>
  <c r="H173" i="33" s="1"/>
  <c r="V1161" i="5"/>
  <c r="V996" i="5"/>
  <c r="H714" i="33" s="1"/>
  <c r="V1108" i="5"/>
  <c r="V165" i="5"/>
  <c r="V1130" i="5"/>
  <c r="V949" i="5"/>
  <c r="V168" i="5"/>
  <c r="H174" i="33" s="1"/>
  <c r="V204" i="5"/>
  <c r="V178" i="5"/>
  <c r="V1044" i="5"/>
  <c r="V1162" i="5"/>
  <c r="V173" i="5"/>
  <c r="V1145" i="5"/>
  <c r="V179" i="5"/>
  <c r="H184" i="33" s="1"/>
  <c r="V177" i="5"/>
  <c r="V1045" i="5"/>
  <c r="V195" i="5"/>
  <c r="V222" i="5"/>
  <c r="V1004" i="5"/>
  <c r="V211" i="5"/>
  <c r="V212" i="5" s="1"/>
  <c r="H199" i="33" s="1"/>
  <c r="V1160" i="5"/>
  <c r="V218" i="5"/>
  <c r="V1040" i="5"/>
  <c r="V995" i="5"/>
  <c r="H713" i="33" s="1"/>
  <c r="V1043" i="5"/>
  <c r="V1171" i="5"/>
  <c r="V158" i="5"/>
  <c r="V1170" i="5"/>
  <c r="V180" i="5"/>
  <c r="V951" i="5"/>
  <c r="H675" i="33" s="1"/>
  <c r="V217" i="5"/>
  <c r="V1042" i="5"/>
  <c r="V200" i="5"/>
  <c r="V1041" i="5"/>
  <c r="V1139" i="5"/>
  <c r="V194" i="5"/>
  <c r="V997" i="5"/>
  <c r="H715" i="33" s="1"/>
  <c r="V181" i="5"/>
  <c r="V216" i="5"/>
  <c r="V219" i="5"/>
  <c r="V1140" i="5"/>
  <c r="V153" i="5"/>
  <c r="V1129" i="5"/>
  <c r="V1144" i="5"/>
  <c r="V191" i="5"/>
  <c r="V955" i="5"/>
  <c r="H679" i="33" s="1"/>
  <c r="V1054" i="5"/>
  <c r="V192" i="5"/>
  <c r="V1123" i="5"/>
  <c r="V1116" i="5"/>
  <c r="V199" i="5"/>
  <c r="V1143" i="5"/>
  <c r="V203" i="5"/>
  <c r="V169" i="5"/>
  <c r="H175" i="33" s="1"/>
  <c r="V977" i="5"/>
  <c r="H698" i="33" s="1"/>
  <c r="V1058" i="5"/>
  <c r="V1142" i="5"/>
  <c r="V826" i="5"/>
  <c r="H597" i="33" s="1"/>
  <c r="V1172" i="5"/>
  <c r="V1057" i="5"/>
  <c r="V1128" i="5"/>
  <c r="V1112" i="5"/>
  <c r="V954" i="5"/>
  <c r="H678" i="33" s="1"/>
  <c r="V175" i="5"/>
  <c r="H180" i="33" s="1"/>
  <c r="V1154" i="5"/>
  <c r="X996" i="5"/>
  <c r="H714" i="35" s="1"/>
  <c r="X175" i="5"/>
  <c r="H180" i="35" s="1"/>
  <c r="X169" i="5"/>
  <c r="H175" i="35" s="1"/>
  <c r="X949" i="5"/>
  <c r="X1111" i="5"/>
  <c r="X180" i="5"/>
  <c r="X1142" i="5"/>
  <c r="X1130" i="5"/>
  <c r="X216" i="5"/>
  <c r="X173" i="5"/>
  <c r="X177" i="5"/>
  <c r="X826" i="5"/>
  <c r="H597" i="35" s="1"/>
  <c r="X1127" i="5"/>
  <c r="X194" i="5"/>
  <c r="X994" i="5"/>
  <c r="H712" i="35" s="1"/>
  <c r="X1131" i="5"/>
  <c r="X825" i="5"/>
  <c r="X1110" i="5"/>
  <c r="X182" i="5"/>
  <c r="H187" i="35" s="1"/>
  <c r="X980" i="5"/>
  <c r="X1147" i="5"/>
  <c r="X1043" i="5"/>
  <c r="X1154" i="5"/>
  <c r="X979" i="5"/>
  <c r="H700" i="35" s="1"/>
  <c r="X1114" i="5"/>
  <c r="X1109" i="5"/>
  <c r="X1115" i="5"/>
  <c r="X199" i="5"/>
  <c r="X953" i="5"/>
  <c r="H677" i="35" s="1"/>
  <c r="X215" i="5"/>
  <c r="X1039" i="5"/>
  <c r="X192" i="5"/>
  <c r="X952" i="5"/>
  <c r="H676" i="35" s="1"/>
  <c r="X193" i="5"/>
  <c r="X153" i="5"/>
  <c r="X1112" i="5"/>
  <c r="X1113" i="5"/>
  <c r="X1146" i="5"/>
  <c r="X1125" i="5"/>
  <c r="X1170" i="5"/>
  <c r="X1004" i="5"/>
  <c r="X1126" i="5"/>
  <c r="X1058" i="5"/>
  <c r="X1157" i="5"/>
  <c r="X1041" i="5"/>
  <c r="X154" i="5"/>
  <c r="H166" i="35" s="1"/>
  <c r="X1056" i="5"/>
  <c r="X1116" i="5"/>
  <c r="X1162" i="5"/>
  <c r="X1042" i="5"/>
  <c r="X1108" i="5"/>
  <c r="X161" i="5"/>
  <c r="X1140" i="5"/>
  <c r="X211" i="5"/>
  <c r="X212" i="5" s="1"/>
  <c r="H199" i="35" s="1"/>
  <c r="X200" i="5"/>
  <c r="X191" i="5"/>
  <c r="X1171" i="5"/>
  <c r="X1161" i="5"/>
  <c r="X1139" i="5"/>
  <c r="X1129" i="5"/>
  <c r="X203" i="5"/>
  <c r="X1160" i="5"/>
  <c r="X1128" i="5"/>
  <c r="X158" i="5"/>
  <c r="X1172" i="5"/>
  <c r="X178" i="5"/>
  <c r="X1124" i="5"/>
  <c r="X218" i="5"/>
  <c r="X1143" i="5"/>
  <c r="X181" i="5"/>
  <c r="X165" i="5"/>
  <c r="X207" i="5"/>
  <c r="X208" i="5" s="1"/>
  <c r="H198" i="35" s="1"/>
  <c r="X1158" i="5"/>
  <c r="X179" i="5"/>
  <c r="H184" i="35" s="1"/>
  <c r="X1145" i="5"/>
  <c r="X219" i="5"/>
  <c r="X1123" i="5"/>
  <c r="X166" i="5"/>
  <c r="H172" i="35" s="1"/>
  <c r="X955" i="5"/>
  <c r="H679" i="35" s="1"/>
  <c r="X222" i="5"/>
  <c r="X195" i="5"/>
  <c r="X1040" i="5"/>
  <c r="X997" i="5"/>
  <c r="H715" i="35" s="1"/>
  <c r="X1055" i="5"/>
  <c r="X1044" i="5"/>
  <c r="X1215" i="5"/>
  <c r="X168" i="5"/>
  <c r="H174" i="35" s="1"/>
  <c r="X217" i="5"/>
  <c r="X1156" i="5"/>
  <c r="X977" i="5"/>
  <c r="H698" i="35" s="1"/>
  <c r="X951" i="5"/>
  <c r="H675" i="35" s="1"/>
  <c r="X167" i="5"/>
  <c r="H173" i="35" s="1"/>
  <c r="X1045" i="5"/>
  <c r="X1144" i="5"/>
  <c r="X1216" i="5"/>
  <c r="X995" i="5"/>
  <c r="H713" i="35" s="1"/>
  <c r="X1054" i="5"/>
  <c r="X204" i="5"/>
  <c r="X1057" i="5"/>
  <c r="X176" i="5"/>
  <c r="H181" i="35" s="1"/>
  <c r="X954" i="5"/>
  <c r="H678" i="35" s="1"/>
  <c r="X1138" i="5"/>
  <c r="X1155" i="5"/>
  <c r="L1005" i="30"/>
  <c r="L1005" i="17"/>
  <c r="H605" i="31" l="1"/>
  <c r="I179" i="35"/>
  <c r="H604" i="31"/>
  <c r="N179" i="35"/>
  <c r="M179" i="35"/>
  <c r="O179" i="35"/>
  <c r="H605" i="35"/>
  <c r="H605" i="33"/>
  <c r="K179" i="35"/>
  <c r="N179" i="32"/>
  <c r="K179" i="32"/>
  <c r="I179" i="32"/>
  <c r="L179" i="35"/>
  <c r="M179" i="32"/>
  <c r="N179" i="33"/>
  <c r="J179" i="33"/>
  <c r="J179" i="32"/>
  <c r="O179" i="32"/>
  <c r="I179" i="33"/>
  <c r="AB174" i="5"/>
  <c r="I179" i="34"/>
  <c r="L179" i="33"/>
  <c r="M179" i="33"/>
  <c r="H604" i="32"/>
  <c r="N179" i="34"/>
  <c r="K179" i="34"/>
  <c r="J179" i="34"/>
  <c r="M179" i="34"/>
  <c r="O179" i="34"/>
  <c r="AB159" i="5"/>
  <c r="O179" i="33"/>
  <c r="AB160" i="5"/>
  <c r="H604" i="34"/>
  <c r="H604" i="35"/>
  <c r="N179" i="31"/>
  <c r="I179" i="31"/>
  <c r="O179" i="31"/>
  <c r="K179" i="31"/>
  <c r="M179" i="31"/>
  <c r="L179" i="31"/>
  <c r="J179" i="31"/>
  <c r="H605" i="32"/>
  <c r="H718" i="35"/>
  <c r="H724" i="35"/>
  <c r="H718" i="32"/>
  <c r="H724" i="32"/>
  <c r="H716" i="35"/>
  <c r="H722" i="35"/>
  <c r="H717" i="33"/>
  <c r="H723" i="33"/>
  <c r="H716" i="33"/>
  <c r="H722" i="33"/>
  <c r="H716" i="34"/>
  <c r="H722" i="34"/>
  <c r="H717" i="35"/>
  <c r="H723" i="35"/>
  <c r="H718" i="33"/>
  <c r="H724" i="33"/>
  <c r="H717" i="32"/>
  <c r="H723" i="32"/>
  <c r="H716" i="32"/>
  <c r="H722" i="32"/>
  <c r="H718" i="34"/>
  <c r="H724" i="34"/>
  <c r="O723" i="31"/>
  <c r="L723" i="31"/>
  <c r="I723" i="31"/>
  <c r="J723" i="31"/>
  <c r="M723" i="31"/>
  <c r="N723" i="31"/>
  <c r="K723" i="31"/>
  <c r="H604" i="33"/>
  <c r="O724" i="31"/>
  <c r="L724" i="31"/>
  <c r="I724" i="31"/>
  <c r="J724" i="31"/>
  <c r="M724" i="31"/>
  <c r="K724" i="31"/>
  <c r="N724" i="31"/>
  <c r="H717" i="34"/>
  <c r="H723" i="34"/>
  <c r="AB221" i="5"/>
  <c r="AB220" i="5"/>
  <c r="H182" i="33"/>
  <c r="J182" i="33" s="1"/>
  <c r="H185" i="33"/>
  <c r="I184" i="34"/>
  <c r="J184" i="34"/>
  <c r="K184" i="34"/>
  <c r="L184" i="34"/>
  <c r="N184" i="34"/>
  <c r="O184" i="34"/>
  <c r="M184" i="34"/>
  <c r="H183" i="32"/>
  <c r="O183" i="32" s="1"/>
  <c r="H186" i="32"/>
  <c r="N185" i="31"/>
  <c r="I185" i="31"/>
  <c r="L185" i="31"/>
  <c r="M185" i="31"/>
  <c r="O185" i="31"/>
  <c r="K185" i="31"/>
  <c r="J185" i="31"/>
  <c r="I184" i="31"/>
  <c r="L184" i="31"/>
  <c r="N184" i="31"/>
  <c r="M184" i="31"/>
  <c r="O184" i="31"/>
  <c r="J184" i="31"/>
  <c r="K184" i="31"/>
  <c r="M184" i="32"/>
  <c r="N184" i="32"/>
  <c r="J184" i="32"/>
  <c r="O184" i="32"/>
  <c r="I184" i="32"/>
  <c r="K184" i="32"/>
  <c r="L184" i="32"/>
  <c r="H183" i="35"/>
  <c r="I183" i="35" s="1"/>
  <c r="H186" i="35"/>
  <c r="H183" i="33"/>
  <c r="I183" i="33" s="1"/>
  <c r="H186" i="33"/>
  <c r="N184" i="33"/>
  <c r="J184" i="33"/>
  <c r="M184" i="33"/>
  <c r="K184" i="33"/>
  <c r="L184" i="33"/>
  <c r="I184" i="33"/>
  <c r="O184" i="33"/>
  <c r="H182" i="34"/>
  <c r="N182" i="34" s="1"/>
  <c r="H185" i="34"/>
  <c r="L186" i="31"/>
  <c r="K186" i="31"/>
  <c r="J186" i="31"/>
  <c r="I186" i="31"/>
  <c r="M186" i="31"/>
  <c r="O186" i="31"/>
  <c r="N186" i="31"/>
  <c r="H183" i="34"/>
  <c r="I183" i="34" s="1"/>
  <c r="H186" i="34"/>
  <c r="H182" i="35"/>
  <c r="N182" i="35" s="1"/>
  <c r="H185" i="35"/>
  <c r="H182" i="32"/>
  <c r="N182" i="32" s="1"/>
  <c r="H185" i="32"/>
  <c r="K184" i="35"/>
  <c r="M184" i="35"/>
  <c r="L184" i="35"/>
  <c r="N184" i="35"/>
  <c r="O184" i="35"/>
  <c r="I184" i="35"/>
  <c r="J184" i="35"/>
  <c r="U1682" i="5"/>
  <c r="X639" i="5"/>
  <c r="H496" i="35" s="1"/>
  <c r="AB1002" i="5"/>
  <c r="AB1003" i="5"/>
  <c r="AB1018" i="5"/>
  <c r="AB1017" i="5"/>
  <c r="AB1000" i="5"/>
  <c r="AB998" i="5"/>
  <c r="AB1001" i="5"/>
  <c r="AB999" i="5"/>
  <c r="T1682" i="5"/>
  <c r="AB1681" i="5"/>
  <c r="AB1680" i="5"/>
  <c r="T836" i="5"/>
  <c r="AB833" i="5"/>
  <c r="AB834" i="5"/>
  <c r="X836" i="5"/>
  <c r="H606" i="35" s="1"/>
  <c r="V836" i="5"/>
  <c r="H606" i="33" s="1"/>
  <c r="U836" i="5"/>
  <c r="H606" i="32" s="1"/>
  <c r="W836" i="5"/>
  <c r="H606" i="34" s="1"/>
  <c r="U639" i="5"/>
  <c r="H496" i="32" s="1"/>
  <c r="AB1694" i="5"/>
  <c r="U1695" i="5"/>
  <c r="AB1692" i="5"/>
  <c r="H661" i="31"/>
  <c r="AB937" i="5"/>
  <c r="AB936" i="5"/>
  <c r="H660" i="31"/>
  <c r="H663" i="31"/>
  <c r="AB939" i="5"/>
  <c r="AB844" i="5"/>
  <c r="T847" i="5"/>
  <c r="AB698" i="5"/>
  <c r="T700" i="5"/>
  <c r="AB642" i="5"/>
  <c r="T644" i="5"/>
  <c r="T1695" i="5"/>
  <c r="U730" i="5"/>
  <c r="H532" i="32" s="1"/>
  <c r="H669" i="34"/>
  <c r="W946" i="5"/>
  <c r="H669" i="33"/>
  <c r="V946" i="5"/>
  <c r="H669" i="35"/>
  <c r="X946" i="5"/>
  <c r="H510" i="32"/>
  <c r="AB674" i="5"/>
  <c r="AB673" i="5"/>
  <c r="H664" i="31"/>
  <c r="AB940" i="5"/>
  <c r="AB945" i="5"/>
  <c r="H669" i="31"/>
  <c r="T725" i="5"/>
  <c r="AB724" i="5"/>
  <c r="H625" i="31"/>
  <c r="AB875" i="5"/>
  <c r="T868" i="5"/>
  <c r="AB867" i="5"/>
  <c r="AB942" i="5"/>
  <c r="O1005" i="30"/>
  <c r="O1010" i="30" s="1"/>
  <c r="AB1061" i="5"/>
  <c r="AB1046" i="5"/>
  <c r="V639" i="5"/>
  <c r="H496" i="33" s="1"/>
  <c r="AB679" i="5"/>
  <c r="O1005" i="17"/>
  <c r="P1005" i="17" s="1"/>
  <c r="U695" i="5"/>
  <c r="H518" i="32" s="1"/>
  <c r="H659" i="31"/>
  <c r="AB934" i="5"/>
  <c r="AB943" i="5"/>
  <c r="H667" i="31"/>
  <c r="H585" i="31"/>
  <c r="AB810" i="5"/>
  <c r="AB981" i="5"/>
  <c r="H702" i="31"/>
  <c r="H590" i="31"/>
  <c r="AB816" i="5"/>
  <c r="L1005" i="13"/>
  <c r="H250" i="80" s="1"/>
  <c r="U1616" i="5"/>
  <c r="AB1117" i="5"/>
  <c r="AB1134" i="5"/>
  <c r="AB1019" i="5"/>
  <c r="W1020" i="5"/>
  <c r="H735" i="34" s="1"/>
  <c r="T841" i="5"/>
  <c r="AB839" i="5"/>
  <c r="H608" i="31"/>
  <c r="U1074" i="5"/>
  <c r="U25" i="5" s="1"/>
  <c r="U78" i="5" s="1"/>
  <c r="H756" i="32"/>
  <c r="G956" i="32"/>
  <c r="U1622" i="5"/>
  <c r="H955" i="32"/>
  <c r="AB1164" i="5"/>
  <c r="AB1150" i="5"/>
  <c r="AB835" i="5"/>
  <c r="AB1070" i="5"/>
  <c r="T1072" i="5"/>
  <c r="AB1048" i="5"/>
  <c r="V876" i="5"/>
  <c r="H621" i="33"/>
  <c r="V818" i="5"/>
  <c r="H589" i="33"/>
  <c r="H955" i="31"/>
  <c r="G956" i="31"/>
  <c r="AB1620" i="5"/>
  <c r="T1622" i="5"/>
  <c r="T695" i="5"/>
  <c r="AB693" i="5"/>
  <c r="H589" i="35"/>
  <c r="X818" i="5"/>
  <c r="X690" i="5"/>
  <c r="H516" i="35" s="1"/>
  <c r="AB1015" i="5"/>
  <c r="T1020" i="5"/>
  <c r="T1931" i="5"/>
  <c r="AB1931" i="5" s="1"/>
  <c r="AB1930" i="5"/>
  <c r="AB1132" i="5"/>
  <c r="AB1133" i="5"/>
  <c r="AB1148" i="5"/>
  <c r="AB1615" i="5"/>
  <c r="AB729" i="5"/>
  <c r="W1097" i="5"/>
  <c r="X1074" i="5"/>
  <c r="X25" i="5" s="1"/>
  <c r="X78" i="5" s="1"/>
  <c r="H756" i="35"/>
  <c r="G952" i="32"/>
  <c r="H951" i="32"/>
  <c r="AB1163" i="5"/>
  <c r="T1095" i="5"/>
  <c r="AB1095" i="5" s="1"/>
  <c r="AB1094" i="5"/>
  <c r="AB637" i="5"/>
  <c r="T639" i="5"/>
  <c r="AB1159" i="5"/>
  <c r="AB1614" i="5"/>
  <c r="T1616" i="5"/>
  <c r="H951" i="31"/>
  <c r="G952" i="31"/>
  <c r="T730" i="5"/>
  <c r="AB728" i="5"/>
  <c r="W1079" i="5"/>
  <c r="W1099" i="5" s="1"/>
  <c r="H608" i="34"/>
  <c r="W841" i="5"/>
  <c r="W639" i="5"/>
  <c r="U1020" i="5"/>
  <c r="H735" i="32" s="1"/>
  <c r="T818" i="5"/>
  <c r="H589" i="31"/>
  <c r="AB815" i="5"/>
  <c r="AB689" i="5"/>
  <c r="AB1047" i="5"/>
  <c r="H703" i="31"/>
  <c r="AB982" i="5"/>
  <c r="AB1165" i="5"/>
  <c r="AB1011" i="5"/>
  <c r="T1012" i="5"/>
  <c r="V1097" i="5"/>
  <c r="H668" i="31"/>
  <c r="AB944" i="5"/>
  <c r="H756" i="34"/>
  <c r="W1074" i="5"/>
  <c r="W25" i="5" s="1"/>
  <c r="W78" i="5" s="1"/>
  <c r="X841" i="5"/>
  <c r="H608" i="35"/>
  <c r="U841" i="5"/>
  <c r="H608" i="32"/>
  <c r="T1083" i="5"/>
  <c r="AB1082" i="5"/>
  <c r="T1104" i="5"/>
  <c r="AB1103" i="5"/>
  <c r="AB1078" i="5"/>
  <c r="H584" i="33"/>
  <c r="V812" i="5"/>
  <c r="AB678" i="5"/>
  <c r="H589" i="34"/>
  <c r="W818" i="5"/>
  <c r="H711" i="31"/>
  <c r="AB993" i="5"/>
  <c r="H609" i="31"/>
  <c r="AB840" i="5"/>
  <c r="T1087" i="5"/>
  <c r="AB1087" i="5" s="1"/>
  <c r="AB1086" i="5"/>
  <c r="AB638" i="5"/>
  <c r="AB817" i="5"/>
  <c r="H591" i="31"/>
  <c r="V1079" i="5"/>
  <c r="V1099" i="5" s="1"/>
  <c r="AB935" i="5"/>
  <c r="W690" i="5"/>
  <c r="H516" i="34" s="1"/>
  <c r="W812" i="5"/>
  <c r="H584" i="34"/>
  <c r="X1020" i="5"/>
  <c r="H735" i="35" s="1"/>
  <c r="X1079" i="5"/>
  <c r="X1099" i="5" s="1"/>
  <c r="U812" i="5"/>
  <c r="H584" i="32"/>
  <c r="U685" i="5"/>
  <c r="H514" i="32" s="1"/>
  <c r="AB1060" i="5"/>
  <c r="AB1118" i="5"/>
  <c r="AB1149" i="5"/>
  <c r="AB688" i="5"/>
  <c r="T690" i="5"/>
  <c r="AB1141" i="5"/>
  <c r="AB683" i="5"/>
  <c r="T685" i="5"/>
  <c r="AB1621" i="5"/>
  <c r="W1166" i="5"/>
  <c r="H772" i="34" s="1"/>
  <c r="H584" i="35"/>
  <c r="X812" i="5"/>
  <c r="U818" i="5"/>
  <c r="H589" i="32"/>
  <c r="U680" i="5"/>
  <c r="H512" i="32" s="1"/>
  <c r="AB950" i="5"/>
  <c r="H674" i="31"/>
  <c r="AB978" i="5"/>
  <c r="H699" i="31"/>
  <c r="AB811" i="5"/>
  <c r="H586" i="31"/>
  <c r="T1079" i="5"/>
  <c r="AB1077" i="5"/>
  <c r="AB821" i="5"/>
  <c r="H594" i="31"/>
  <c r="AB1119" i="5"/>
  <c r="AB684" i="5"/>
  <c r="H621" i="34"/>
  <c r="W876" i="5"/>
  <c r="AB958" i="5"/>
  <c r="H682" i="31"/>
  <c r="U1097" i="5"/>
  <c r="U690" i="5"/>
  <c r="H516" i="32" s="1"/>
  <c r="U1689" i="5"/>
  <c r="H680" i="31"/>
  <c r="AB956" i="5"/>
  <c r="AB879" i="5"/>
  <c r="H717" i="31"/>
  <c r="AB1005" i="5"/>
  <c r="H584" i="31"/>
  <c r="T812" i="5"/>
  <c r="AB809" i="5"/>
  <c r="AB1026" i="5"/>
  <c r="T1028" i="5"/>
  <c r="AB1107" i="5"/>
  <c r="V1074" i="5"/>
  <c r="V25" i="5" s="1"/>
  <c r="V78" i="5" s="1"/>
  <c r="H756" i="33"/>
  <c r="T1689" i="5"/>
  <c r="AB1688" i="5"/>
  <c r="AB933" i="5"/>
  <c r="H658" i="31"/>
  <c r="X876" i="5"/>
  <c r="H621" i="35"/>
  <c r="T1091" i="5"/>
  <c r="AB1091" i="5" s="1"/>
  <c r="AB1090" i="5"/>
  <c r="H1005" i="13"/>
  <c r="H88" i="10" s="1"/>
  <c r="J65" i="79" s="1"/>
  <c r="X1097" i="5"/>
  <c r="U876" i="5"/>
  <c r="H621" i="32"/>
  <c r="H599" i="31"/>
  <c r="AB828" i="5"/>
  <c r="H718" i="31"/>
  <c r="AB1006" i="5"/>
  <c r="H598" i="31"/>
  <c r="AB827" i="5"/>
  <c r="AB1059" i="5"/>
  <c r="AB1065" i="5"/>
  <c r="T1067" i="5"/>
  <c r="V690" i="5"/>
  <c r="H516" i="33" s="1"/>
  <c r="AB1687" i="5"/>
  <c r="AB694" i="5"/>
  <c r="U1079" i="5"/>
  <c r="U1099" i="5" s="1"/>
  <c r="H725" i="31"/>
  <c r="AB1007" i="5"/>
  <c r="AB871" i="5"/>
  <c r="T876" i="5"/>
  <c r="H621" i="31"/>
  <c r="H600" i="31"/>
  <c r="AB829" i="5"/>
  <c r="AB1016" i="5"/>
  <c r="AB957" i="5"/>
  <c r="H681" i="31"/>
  <c r="H608" i="33"/>
  <c r="V841" i="5"/>
  <c r="V1020" i="5"/>
  <c r="H735" i="33" s="1"/>
  <c r="G1002" i="31"/>
  <c r="AB1686" i="5"/>
  <c r="AB677" i="5"/>
  <c r="T680" i="5"/>
  <c r="Y1698" i="5"/>
  <c r="U196" i="5"/>
  <c r="H195" i="32" s="1"/>
  <c r="U1135" i="5"/>
  <c r="H768" i="32" s="1"/>
  <c r="X223" i="5"/>
  <c r="H200" i="35" s="1"/>
  <c r="I200" i="35" s="1"/>
  <c r="V1062" i="5"/>
  <c r="H750" i="33" s="1"/>
  <c r="H18" i="33" s="1"/>
  <c r="H87" i="33" s="1"/>
  <c r="V196" i="5"/>
  <c r="H195" i="33" s="1"/>
  <c r="W201" i="5"/>
  <c r="H196" i="34" s="1"/>
  <c r="L196" i="34" s="1"/>
  <c r="K166" i="35"/>
  <c r="N166" i="35"/>
  <c r="M166" i="35"/>
  <c r="L166" i="35"/>
  <c r="O166" i="35"/>
  <c r="J166" i="35"/>
  <c r="I166" i="35"/>
  <c r="X183" i="5"/>
  <c r="H178" i="35"/>
  <c r="G178" i="35"/>
  <c r="H596" i="33"/>
  <c r="V830" i="5"/>
  <c r="L1010" i="27"/>
  <c r="L199" i="33"/>
  <c r="N199" i="33"/>
  <c r="M199" i="33"/>
  <c r="K199" i="33"/>
  <c r="O199" i="33"/>
  <c r="I199" i="33"/>
  <c r="J199" i="33"/>
  <c r="O181" i="33"/>
  <c r="K181" i="33"/>
  <c r="J181" i="33"/>
  <c r="M181" i="33"/>
  <c r="I181" i="33"/>
  <c r="L181" i="33"/>
  <c r="N181" i="33"/>
  <c r="E30" i="12"/>
  <c r="L30" i="12" s="1"/>
  <c r="O1005" i="14"/>
  <c r="O1005" i="15"/>
  <c r="P1005" i="15" s="1"/>
  <c r="O1005" i="16"/>
  <c r="P1005" i="16" s="1"/>
  <c r="O1005" i="35"/>
  <c r="L1005" i="35"/>
  <c r="G171" i="34"/>
  <c r="H171" i="34"/>
  <c r="W170" i="5"/>
  <c r="W196" i="5"/>
  <c r="W155" i="5"/>
  <c r="H165" i="34"/>
  <c r="L1010" i="28"/>
  <c r="AB994" i="5"/>
  <c r="H712" i="31"/>
  <c r="AB168" i="5"/>
  <c r="H174" i="31"/>
  <c r="AB1045" i="5"/>
  <c r="H166" i="31"/>
  <c r="AB154" i="5"/>
  <c r="H676" i="31"/>
  <c r="AB952" i="5"/>
  <c r="AB1140" i="5"/>
  <c r="AB1042" i="5"/>
  <c r="AB222" i="5"/>
  <c r="AB176" i="5"/>
  <c r="H181" i="31"/>
  <c r="H178" i="32"/>
  <c r="U183" i="5"/>
  <c r="G178" i="32"/>
  <c r="J180" i="32"/>
  <c r="L180" i="32"/>
  <c r="I180" i="32"/>
  <c r="O180" i="32"/>
  <c r="M180" i="32"/>
  <c r="N180" i="32"/>
  <c r="K180" i="32"/>
  <c r="M173" i="35"/>
  <c r="K173" i="35"/>
  <c r="I173" i="35"/>
  <c r="O173" i="35"/>
  <c r="L173" i="35"/>
  <c r="J173" i="35"/>
  <c r="N173" i="35"/>
  <c r="X196" i="5"/>
  <c r="M174" i="33"/>
  <c r="J174" i="33"/>
  <c r="O174" i="33"/>
  <c r="L174" i="33"/>
  <c r="K174" i="33"/>
  <c r="I174" i="33"/>
  <c r="N174" i="33"/>
  <c r="I1699" i="5"/>
  <c r="U1698" i="5"/>
  <c r="V1698" i="5"/>
  <c r="T1698" i="5"/>
  <c r="X1698" i="5"/>
  <c r="W1698" i="5"/>
  <c r="H1008" i="16"/>
  <c r="W1049" i="5"/>
  <c r="H741" i="34" s="1"/>
  <c r="H596" i="34"/>
  <c r="W830" i="5"/>
  <c r="K172" i="34"/>
  <c r="I172" i="34"/>
  <c r="L172" i="34"/>
  <c r="O172" i="34"/>
  <c r="J172" i="34"/>
  <c r="M172" i="34"/>
  <c r="N172" i="34"/>
  <c r="AB1115" i="5"/>
  <c r="AB1112" i="5"/>
  <c r="AB1129" i="5"/>
  <c r="AB1139" i="5"/>
  <c r="H713" i="31"/>
  <c r="AB995" i="5"/>
  <c r="AB1109" i="5"/>
  <c r="AB1043" i="5"/>
  <c r="AB161" i="5"/>
  <c r="AB1155" i="5"/>
  <c r="N166" i="32"/>
  <c r="I166" i="32"/>
  <c r="L166" i="32"/>
  <c r="O166" i="32"/>
  <c r="J166" i="32"/>
  <c r="K166" i="32"/>
  <c r="M166" i="32"/>
  <c r="U1151" i="5"/>
  <c r="H770" i="32" s="1"/>
  <c r="I175" i="32"/>
  <c r="J175" i="32"/>
  <c r="L175" i="32"/>
  <c r="K175" i="32"/>
  <c r="O175" i="32"/>
  <c r="N175" i="32"/>
  <c r="M175" i="32"/>
  <c r="N198" i="35"/>
  <c r="J198" i="35"/>
  <c r="I198" i="35"/>
  <c r="K198" i="35"/>
  <c r="O198" i="35"/>
  <c r="L198" i="35"/>
  <c r="M198" i="35"/>
  <c r="X1049" i="5"/>
  <c r="H741" i="35" s="1"/>
  <c r="J187" i="35"/>
  <c r="M187" i="35"/>
  <c r="O187" i="35"/>
  <c r="I187" i="35"/>
  <c r="N187" i="35"/>
  <c r="K187" i="35"/>
  <c r="L187" i="35"/>
  <c r="L175" i="33"/>
  <c r="J175" i="33"/>
  <c r="N175" i="33"/>
  <c r="M175" i="33"/>
  <c r="I175" i="33"/>
  <c r="K175" i="33"/>
  <c r="O175" i="33"/>
  <c r="V155" i="5"/>
  <c r="H165" i="33"/>
  <c r="V959" i="5"/>
  <c r="H673" i="33"/>
  <c r="L198" i="33"/>
  <c r="J198" i="33"/>
  <c r="O198" i="33"/>
  <c r="K198" i="33"/>
  <c r="M198" i="33"/>
  <c r="I198" i="33"/>
  <c r="N198" i="33"/>
  <c r="P1005" i="29"/>
  <c r="L1010" i="29"/>
  <c r="W959" i="5"/>
  <c r="H673" i="34"/>
  <c r="W162" i="5"/>
  <c r="H169" i="34" s="1"/>
  <c r="I173" i="34"/>
  <c r="K173" i="34"/>
  <c r="L173" i="34"/>
  <c r="J173" i="34"/>
  <c r="N173" i="34"/>
  <c r="O173" i="34"/>
  <c r="M173" i="34"/>
  <c r="K199" i="34"/>
  <c r="J199" i="34"/>
  <c r="O199" i="34"/>
  <c r="M199" i="34"/>
  <c r="N199" i="34"/>
  <c r="I199" i="34"/>
  <c r="L199" i="34"/>
  <c r="T830" i="5"/>
  <c r="H596" i="31"/>
  <c r="AB825" i="5"/>
  <c r="AB1144" i="5"/>
  <c r="H679" i="31"/>
  <c r="AB955" i="5"/>
  <c r="T223" i="5"/>
  <c r="AB215" i="5"/>
  <c r="T212" i="5"/>
  <c r="AB211" i="5"/>
  <c r="AB1111" i="5"/>
  <c r="AB997" i="5"/>
  <c r="H715" i="31"/>
  <c r="H678" i="31"/>
  <c r="AB954" i="5"/>
  <c r="AB1171" i="5"/>
  <c r="N198" i="32"/>
  <c r="I198" i="32"/>
  <c r="L198" i="32"/>
  <c r="M198" i="32"/>
  <c r="J198" i="32"/>
  <c r="K198" i="32"/>
  <c r="O198" i="32"/>
  <c r="V205" i="5"/>
  <c r="H197" i="33"/>
  <c r="H197" i="34"/>
  <c r="W205" i="5"/>
  <c r="N175" i="34"/>
  <c r="K175" i="34"/>
  <c r="I175" i="34"/>
  <c r="M175" i="34"/>
  <c r="J175" i="34"/>
  <c r="O175" i="34"/>
  <c r="L175" i="34"/>
  <c r="AB1127" i="5"/>
  <c r="H178" i="31"/>
  <c r="T183" i="5"/>
  <c r="G178" i="31"/>
  <c r="AB173" i="5"/>
  <c r="AB1040" i="5"/>
  <c r="AB1113" i="5"/>
  <c r="AB1116" i="5"/>
  <c r="AB1124" i="5"/>
  <c r="AB1157" i="5"/>
  <c r="AB192" i="5"/>
  <c r="H714" i="31"/>
  <c r="AB996" i="5"/>
  <c r="J172" i="35"/>
  <c r="N172" i="35"/>
  <c r="I172" i="35"/>
  <c r="M172" i="35"/>
  <c r="K172" i="35"/>
  <c r="O172" i="35"/>
  <c r="L172" i="35"/>
  <c r="Z1698" i="5"/>
  <c r="G1699" i="5"/>
  <c r="H1008" i="14"/>
  <c r="X1135" i="5"/>
  <c r="H768" i="35" s="1"/>
  <c r="H596" i="35"/>
  <c r="X830" i="5"/>
  <c r="I180" i="33"/>
  <c r="N180" i="33"/>
  <c r="M180" i="33"/>
  <c r="K180" i="33"/>
  <c r="O180" i="33"/>
  <c r="L180" i="33"/>
  <c r="J180" i="33"/>
  <c r="G171" i="33"/>
  <c r="H171" i="33"/>
  <c r="V170" i="5"/>
  <c r="V223" i="5"/>
  <c r="H200" i="33" s="1"/>
  <c r="H1008" i="15"/>
  <c r="H1699" i="5"/>
  <c r="AA1698" i="5"/>
  <c r="O1005" i="34"/>
  <c r="L1005" i="34"/>
  <c r="O187" i="34"/>
  <c r="K187" i="34"/>
  <c r="L187" i="34"/>
  <c r="N187" i="34"/>
  <c r="M187" i="34"/>
  <c r="J187" i="34"/>
  <c r="I187" i="34"/>
  <c r="W223" i="5"/>
  <c r="H200" i="34" s="1"/>
  <c r="G171" i="31"/>
  <c r="AB165" i="5"/>
  <c r="T170" i="5"/>
  <c r="H171" i="31"/>
  <c r="AB217" i="5"/>
  <c r="AB1172" i="5"/>
  <c r="AB1170" i="5"/>
  <c r="AB1110" i="5"/>
  <c r="AB1126" i="5"/>
  <c r="AB207" i="5"/>
  <c r="T208" i="5"/>
  <c r="AB1162" i="5"/>
  <c r="H673" i="32"/>
  <c r="U959" i="5"/>
  <c r="U223" i="5"/>
  <c r="H200" i="32" s="1"/>
  <c r="V1166" i="5"/>
  <c r="H772" i="33" s="1"/>
  <c r="O181" i="35"/>
  <c r="K181" i="35"/>
  <c r="J181" i="35"/>
  <c r="I181" i="35"/>
  <c r="M181" i="35"/>
  <c r="L181" i="35"/>
  <c r="N181" i="35"/>
  <c r="X162" i="5"/>
  <c r="H169" i="35" s="1"/>
  <c r="X201" i="5"/>
  <c r="H196" i="35" s="1"/>
  <c r="X959" i="5"/>
  <c r="H673" i="35"/>
  <c r="V201" i="5"/>
  <c r="H196" i="33" s="1"/>
  <c r="V162" i="5"/>
  <c r="H169" i="33" s="1"/>
  <c r="V1120" i="5"/>
  <c r="O172" i="33"/>
  <c r="N172" i="33"/>
  <c r="M172" i="33"/>
  <c r="L172" i="33"/>
  <c r="J172" i="33"/>
  <c r="I172" i="33"/>
  <c r="K172" i="33"/>
  <c r="H1008" i="18"/>
  <c r="J1699" i="5"/>
  <c r="K180" i="34"/>
  <c r="J180" i="34"/>
  <c r="O180" i="34"/>
  <c r="M180" i="34"/>
  <c r="I180" i="34"/>
  <c r="N180" i="34"/>
  <c r="L180" i="34"/>
  <c r="AB177" i="5"/>
  <c r="H716" i="31"/>
  <c r="AB1004" i="5"/>
  <c r="AB1044" i="5"/>
  <c r="H677" i="31"/>
  <c r="AB953" i="5"/>
  <c r="AB178" i="5"/>
  <c r="H187" i="31"/>
  <c r="AB182" i="5"/>
  <c r="AB1125" i="5"/>
  <c r="T196" i="5"/>
  <c r="AB191" i="5"/>
  <c r="U1049" i="5"/>
  <c r="H741" i="32" s="1"/>
  <c r="H596" i="32"/>
  <c r="U830" i="5"/>
  <c r="H165" i="32"/>
  <c r="U155" i="5"/>
  <c r="X1151" i="5"/>
  <c r="H770" i="35" s="1"/>
  <c r="U946" i="5"/>
  <c r="H657" i="32"/>
  <c r="M174" i="35"/>
  <c r="K174" i="35"/>
  <c r="I174" i="35"/>
  <c r="L174" i="35"/>
  <c r="J174" i="35"/>
  <c r="N174" i="35"/>
  <c r="O174" i="35"/>
  <c r="X1120" i="5"/>
  <c r="O175" i="35"/>
  <c r="M175" i="35"/>
  <c r="L175" i="35"/>
  <c r="K175" i="35"/>
  <c r="N175" i="35"/>
  <c r="J175" i="35"/>
  <c r="I175" i="35"/>
  <c r="V1151" i="5"/>
  <c r="H770" i="33" s="1"/>
  <c r="H1008" i="17"/>
  <c r="K1699" i="5"/>
  <c r="W1062" i="5"/>
  <c r="W1120" i="5"/>
  <c r="M166" i="34"/>
  <c r="N166" i="34"/>
  <c r="O166" i="34"/>
  <c r="L166" i="34"/>
  <c r="I166" i="34"/>
  <c r="K166" i="34"/>
  <c r="J166" i="34"/>
  <c r="O1005" i="18"/>
  <c r="P1005" i="18" s="1"/>
  <c r="H182" i="31"/>
  <c r="AB180" i="5"/>
  <c r="AB1161" i="5"/>
  <c r="AB179" i="5"/>
  <c r="AB1130" i="5"/>
  <c r="AB219" i="5"/>
  <c r="AB1142" i="5"/>
  <c r="AB1057" i="5"/>
  <c r="I199" i="32"/>
  <c r="K199" i="32"/>
  <c r="J199" i="32"/>
  <c r="L199" i="32"/>
  <c r="M199" i="32"/>
  <c r="O199" i="32"/>
  <c r="N199" i="32"/>
  <c r="I199" i="35"/>
  <c r="M199" i="35"/>
  <c r="K199" i="35"/>
  <c r="L199" i="35"/>
  <c r="O199" i="35"/>
  <c r="J199" i="35"/>
  <c r="N199" i="35"/>
  <c r="L1010" i="30"/>
  <c r="K180" i="35"/>
  <c r="O180" i="35"/>
  <c r="N180" i="35"/>
  <c r="L180" i="35"/>
  <c r="M180" i="35"/>
  <c r="I180" i="35"/>
  <c r="J180" i="35"/>
  <c r="V1135" i="5"/>
  <c r="H768" i="33" s="1"/>
  <c r="W1151" i="5"/>
  <c r="H770" i="34" s="1"/>
  <c r="H175" i="31"/>
  <c r="AB169" i="5"/>
  <c r="AB1131" i="5"/>
  <c r="T162" i="5"/>
  <c r="H169" i="31" s="1"/>
  <c r="AB158" i="5"/>
  <c r="AB1054" i="5"/>
  <c r="T1062" i="5"/>
  <c r="AB1160" i="5"/>
  <c r="T201" i="5"/>
  <c r="AB199" i="5"/>
  <c r="T205" i="5"/>
  <c r="H197" i="31"/>
  <c r="AB203" i="5"/>
  <c r="AB195" i="5"/>
  <c r="G171" i="32"/>
  <c r="H171" i="32"/>
  <c r="U170" i="5"/>
  <c r="I174" i="32"/>
  <c r="O174" i="32"/>
  <c r="N174" i="32"/>
  <c r="K174" i="32"/>
  <c r="J174" i="32"/>
  <c r="M174" i="32"/>
  <c r="L174" i="32"/>
  <c r="U1120" i="5"/>
  <c r="X1062" i="5"/>
  <c r="X205" i="5"/>
  <c r="H197" i="35"/>
  <c r="G178" i="33"/>
  <c r="H178" i="33"/>
  <c r="V183" i="5"/>
  <c r="I173" i="33"/>
  <c r="N173" i="33"/>
  <c r="J173" i="33"/>
  <c r="O173" i="33"/>
  <c r="M173" i="33"/>
  <c r="L173" i="33"/>
  <c r="K173" i="33"/>
  <c r="N198" i="34"/>
  <c r="K198" i="34"/>
  <c r="I198" i="34"/>
  <c r="M198" i="34"/>
  <c r="L198" i="34"/>
  <c r="O198" i="34"/>
  <c r="J198" i="34"/>
  <c r="M181" i="34"/>
  <c r="N181" i="34"/>
  <c r="O181" i="34"/>
  <c r="J181" i="34"/>
  <c r="K181" i="34"/>
  <c r="L181" i="34"/>
  <c r="I181" i="34"/>
  <c r="T155" i="5"/>
  <c r="AB153" i="5"/>
  <c r="H165" i="31"/>
  <c r="T1120" i="5"/>
  <c r="AB1108" i="5"/>
  <c r="H183" i="31"/>
  <c r="AB181" i="5"/>
  <c r="AB1039" i="5"/>
  <c r="T1049" i="5"/>
  <c r="AB216" i="5"/>
  <c r="H172" i="31"/>
  <c r="AB166" i="5"/>
  <c r="AB1056" i="5"/>
  <c r="AB949" i="5"/>
  <c r="H673" i="31"/>
  <c r="T959" i="5"/>
  <c r="AB194" i="5"/>
  <c r="U1062" i="5"/>
  <c r="H197" i="32"/>
  <c r="U205" i="5"/>
  <c r="U1166" i="5"/>
  <c r="H772" i="32" s="1"/>
  <c r="U201" i="5"/>
  <c r="H196" i="32" s="1"/>
  <c r="O1005" i="33"/>
  <c r="L1005" i="33"/>
  <c r="L174" i="34"/>
  <c r="J174" i="34"/>
  <c r="O174" i="34"/>
  <c r="I174" i="34"/>
  <c r="M174" i="34"/>
  <c r="N174" i="34"/>
  <c r="K174" i="34"/>
  <c r="H665" i="31"/>
  <c r="AB941" i="5"/>
  <c r="AB193" i="5"/>
  <c r="AB1041" i="5"/>
  <c r="AB1156" i="5"/>
  <c r="AB1158" i="5"/>
  <c r="AB980" i="5"/>
  <c r="H675" i="31"/>
  <c r="AB951" i="5"/>
  <c r="AB1215" i="5"/>
  <c r="AB1154" i="5"/>
  <c r="T1166" i="5"/>
  <c r="AB204" i="5"/>
  <c r="M181" i="32"/>
  <c r="I181" i="32"/>
  <c r="O181" i="32"/>
  <c r="N181" i="32"/>
  <c r="J181" i="32"/>
  <c r="L181" i="32"/>
  <c r="K181" i="32"/>
  <c r="H171" i="35"/>
  <c r="X170" i="5"/>
  <c r="G171" i="35"/>
  <c r="H165" i="35"/>
  <c r="X155" i="5"/>
  <c r="X1166" i="5"/>
  <c r="H772" i="35" s="1"/>
  <c r="L187" i="33"/>
  <c r="I187" i="33"/>
  <c r="N187" i="33"/>
  <c r="M187" i="33"/>
  <c r="J187" i="33"/>
  <c r="K187" i="33"/>
  <c r="O187" i="33"/>
  <c r="M166" i="33"/>
  <c r="O166" i="33"/>
  <c r="K166" i="33"/>
  <c r="N166" i="33"/>
  <c r="I166" i="33"/>
  <c r="J166" i="33"/>
  <c r="L166" i="33"/>
  <c r="V1049" i="5"/>
  <c r="H741" i="33" s="1"/>
  <c r="O1005" i="27"/>
  <c r="O1010" i="27" s="1"/>
  <c r="H657" i="31"/>
  <c r="T946" i="5"/>
  <c r="AB932" i="5"/>
  <c r="AB1143" i="5"/>
  <c r="AB218" i="5"/>
  <c r="AB1058" i="5"/>
  <c r="AB1055" i="5"/>
  <c r="AB1128" i="5"/>
  <c r="AB1145" i="5"/>
  <c r="H597" i="31"/>
  <c r="AB826" i="5"/>
  <c r="AB175" i="5"/>
  <c r="H180" i="31"/>
  <c r="AB1114" i="5"/>
  <c r="N172" i="32"/>
  <c r="J172" i="32"/>
  <c r="L172" i="32"/>
  <c r="K172" i="32"/>
  <c r="M172" i="32"/>
  <c r="I172" i="32"/>
  <c r="O172" i="32"/>
  <c r="O187" i="32"/>
  <c r="I187" i="32"/>
  <c r="N187" i="32"/>
  <c r="J187" i="32"/>
  <c r="M187" i="32"/>
  <c r="K187" i="32"/>
  <c r="L187" i="32"/>
  <c r="F1702" i="5"/>
  <c r="AF1703" i="5"/>
  <c r="AF1704" i="5" s="1"/>
  <c r="AF1705" i="5" s="1"/>
  <c r="AF1706" i="5" s="1"/>
  <c r="AF1707" i="5" s="1"/>
  <c r="AF1708" i="5" s="1"/>
  <c r="AF1709" i="5" s="1"/>
  <c r="W1135" i="5"/>
  <c r="H768" i="34" s="1"/>
  <c r="W183" i="5"/>
  <c r="H178" i="34"/>
  <c r="G178" i="34"/>
  <c r="O1005" i="28"/>
  <c r="O1010" i="28" s="1"/>
  <c r="AB1123" i="5"/>
  <c r="T1135" i="5"/>
  <c r="AB200" i="5"/>
  <c r="AB1216" i="5"/>
  <c r="AB1147" i="5"/>
  <c r="AB977" i="5"/>
  <c r="H698" i="31"/>
  <c r="H173" i="31"/>
  <c r="AB167" i="5"/>
  <c r="AB1138" i="5"/>
  <c r="T1151" i="5"/>
  <c r="AB1146" i="5"/>
  <c r="H700" i="31"/>
  <c r="AB979" i="5"/>
  <c r="U162" i="5"/>
  <c r="H169" i="32" s="1"/>
  <c r="O173" i="32"/>
  <c r="I173" i="32"/>
  <c r="M173" i="32"/>
  <c r="L173" i="32"/>
  <c r="K173" i="32"/>
  <c r="J173" i="32"/>
  <c r="N173" i="32"/>
  <c r="P179" i="35" l="1"/>
  <c r="P179" i="32"/>
  <c r="K182" i="33"/>
  <c r="I182" i="33"/>
  <c r="L182" i="33"/>
  <c r="M182" i="33"/>
  <c r="O182" i="33"/>
  <c r="N182" i="33"/>
  <c r="P179" i="34"/>
  <c r="P179" i="33"/>
  <c r="P179" i="31"/>
  <c r="K183" i="34"/>
  <c r="N724" i="34"/>
  <c r="K724" i="34"/>
  <c r="O724" i="34"/>
  <c r="I724" i="34"/>
  <c r="L724" i="34"/>
  <c r="J724" i="34"/>
  <c r="M724" i="34"/>
  <c r="P724" i="31"/>
  <c r="J723" i="33"/>
  <c r="M723" i="33"/>
  <c r="K723" i="33"/>
  <c r="N723" i="33"/>
  <c r="L723" i="33"/>
  <c r="O723" i="33"/>
  <c r="I723" i="33"/>
  <c r="O723" i="32"/>
  <c r="I723" i="32"/>
  <c r="L723" i="32"/>
  <c r="M723" i="32"/>
  <c r="J723" i="32"/>
  <c r="N723" i="32"/>
  <c r="K723" i="32"/>
  <c r="J724" i="33"/>
  <c r="M724" i="33"/>
  <c r="K724" i="33"/>
  <c r="N724" i="33"/>
  <c r="L724" i="33"/>
  <c r="O724" i="33"/>
  <c r="I724" i="33"/>
  <c r="I724" i="32"/>
  <c r="L724" i="32"/>
  <c r="O724" i="32"/>
  <c r="M724" i="32"/>
  <c r="J724" i="32"/>
  <c r="N724" i="32"/>
  <c r="K724" i="32"/>
  <c r="N723" i="34"/>
  <c r="K723" i="34"/>
  <c r="O723" i="34"/>
  <c r="I723" i="34"/>
  <c r="L723" i="34"/>
  <c r="J723" i="34"/>
  <c r="M723" i="34"/>
  <c r="L723" i="35"/>
  <c r="M723" i="35"/>
  <c r="N723" i="35"/>
  <c r="O723" i="35"/>
  <c r="I723" i="35"/>
  <c r="K723" i="35"/>
  <c r="J723" i="35"/>
  <c r="K724" i="35"/>
  <c r="J724" i="35"/>
  <c r="L724" i="35"/>
  <c r="M724" i="35"/>
  <c r="N724" i="35"/>
  <c r="O724" i="35"/>
  <c r="I724" i="35"/>
  <c r="P723" i="31"/>
  <c r="J182" i="35"/>
  <c r="K182" i="35"/>
  <c r="L182" i="35"/>
  <c r="I182" i="35"/>
  <c r="O183" i="34"/>
  <c r="M183" i="34"/>
  <c r="L183" i="34"/>
  <c r="N183" i="34"/>
  <c r="J183" i="34"/>
  <c r="L182" i="32"/>
  <c r="M182" i="35"/>
  <c r="O182" i="35"/>
  <c r="K182" i="34"/>
  <c r="K182" i="32"/>
  <c r="L183" i="33"/>
  <c r="K183" i="33"/>
  <c r="L183" i="35"/>
  <c r="J183" i="35"/>
  <c r="I182" i="32"/>
  <c r="O182" i="32"/>
  <c r="M183" i="32"/>
  <c r="J182" i="32"/>
  <c r="O183" i="35"/>
  <c r="M182" i="32"/>
  <c r="M183" i="35"/>
  <c r="N183" i="35"/>
  <c r="K183" i="35"/>
  <c r="L183" i="32"/>
  <c r="K183" i="32"/>
  <c r="N183" i="32"/>
  <c r="J183" i="32"/>
  <c r="I183" i="32"/>
  <c r="L182" i="34"/>
  <c r="I182" i="34"/>
  <c r="O182" i="34"/>
  <c r="J182" i="34"/>
  <c r="M182" i="34"/>
  <c r="N185" i="32"/>
  <c r="O185" i="32"/>
  <c r="J185" i="32"/>
  <c r="M185" i="32"/>
  <c r="L185" i="32"/>
  <c r="K185" i="32"/>
  <c r="I185" i="32"/>
  <c r="M186" i="35"/>
  <c r="L186" i="35"/>
  <c r="N186" i="35"/>
  <c r="I186" i="35"/>
  <c r="K186" i="35"/>
  <c r="O186" i="35"/>
  <c r="J186" i="35"/>
  <c r="M186" i="33"/>
  <c r="L186" i="33"/>
  <c r="J186" i="33"/>
  <c r="K186" i="33"/>
  <c r="I186" i="33"/>
  <c r="N186" i="33"/>
  <c r="O186" i="33"/>
  <c r="K185" i="34"/>
  <c r="J185" i="34"/>
  <c r="L185" i="34"/>
  <c r="N185" i="34"/>
  <c r="I185" i="34"/>
  <c r="M185" i="34"/>
  <c r="O185" i="34"/>
  <c r="M185" i="35"/>
  <c r="L185" i="35"/>
  <c r="N185" i="35"/>
  <c r="O185" i="35"/>
  <c r="J185" i="35"/>
  <c r="K185" i="35"/>
  <c r="I185" i="35"/>
  <c r="P184" i="31"/>
  <c r="N186" i="34"/>
  <c r="M186" i="34"/>
  <c r="K186" i="34"/>
  <c r="L186" i="34"/>
  <c r="J186" i="34"/>
  <c r="I186" i="34"/>
  <c r="O186" i="34"/>
  <c r="P184" i="33"/>
  <c r="P184" i="32"/>
  <c r="J183" i="33"/>
  <c r="M183" i="33"/>
  <c r="P184" i="35"/>
  <c r="O183" i="33"/>
  <c r="P184" i="34"/>
  <c r="M186" i="32"/>
  <c r="J186" i="32"/>
  <c r="O186" i="32"/>
  <c r="K186" i="32"/>
  <c r="N186" i="32"/>
  <c r="L186" i="32"/>
  <c r="I186" i="32"/>
  <c r="N183" i="33"/>
  <c r="L185" i="33"/>
  <c r="M185" i="33"/>
  <c r="N185" i="33"/>
  <c r="J185" i="33"/>
  <c r="K185" i="33"/>
  <c r="I185" i="33"/>
  <c r="O185" i="33"/>
  <c r="P186" i="31"/>
  <c r="P185" i="31"/>
  <c r="AB1682" i="5"/>
  <c r="P1005" i="30"/>
  <c r="W974" i="5"/>
  <c r="W19" i="5" s="1"/>
  <c r="W70" i="5" s="1"/>
  <c r="X974" i="5"/>
  <c r="X19" i="5" s="1"/>
  <c r="X70" i="5" s="1"/>
  <c r="V974" i="5"/>
  <c r="V19" i="5" s="1"/>
  <c r="V70" i="5" s="1"/>
  <c r="H1005" i="32"/>
  <c r="G1005" i="32"/>
  <c r="H498" i="31"/>
  <c r="AB644" i="5"/>
  <c r="H611" i="31"/>
  <c r="AB847" i="5"/>
  <c r="H520" i="31"/>
  <c r="AB700" i="5"/>
  <c r="AB1695" i="5"/>
  <c r="H1005" i="31"/>
  <c r="G1005" i="31"/>
  <c r="AB868" i="5"/>
  <c r="H618" i="31"/>
  <c r="H530" i="31"/>
  <c r="AB725" i="5"/>
  <c r="I88" i="10"/>
  <c r="K65" i="79" s="1"/>
  <c r="O196" i="34"/>
  <c r="N200" i="35"/>
  <c r="L200" i="35"/>
  <c r="K200" i="35"/>
  <c r="Y1699" i="5"/>
  <c r="O200" i="35"/>
  <c r="J200" i="35"/>
  <c r="M200" i="35"/>
  <c r="G88" i="10"/>
  <c r="I65" i="79" s="1"/>
  <c r="AB1616" i="5"/>
  <c r="V21" i="5"/>
  <c r="V72" i="5" s="1"/>
  <c r="AB1622" i="5"/>
  <c r="AB959" i="5"/>
  <c r="F88" i="10"/>
  <c r="H65" i="79" s="1"/>
  <c r="K88" i="10"/>
  <c r="M65" i="79" s="1"/>
  <c r="AB818" i="5"/>
  <c r="X732" i="5"/>
  <c r="U974" i="5"/>
  <c r="U19" i="5" s="1"/>
  <c r="U70" i="5" s="1"/>
  <c r="P1005" i="34"/>
  <c r="AB1689" i="5"/>
  <c r="P1005" i="33"/>
  <c r="K196" i="34"/>
  <c r="J196" i="34"/>
  <c r="N196" i="34"/>
  <c r="M196" i="34"/>
  <c r="I196" i="34"/>
  <c r="X185" i="5"/>
  <c r="J88" i="10"/>
  <c r="L65" i="79" s="1"/>
  <c r="U732" i="5"/>
  <c r="H733" i="31"/>
  <c r="AB1012" i="5"/>
  <c r="H606" i="31"/>
  <c r="AB836" i="5"/>
  <c r="AB1079" i="5"/>
  <c r="T1099" i="5"/>
  <c r="AB1099" i="5" s="1"/>
  <c r="AB730" i="5"/>
  <c r="H532" i="31"/>
  <c r="L955" i="31"/>
  <c r="L957" i="31" s="1"/>
  <c r="I955" i="31"/>
  <c r="J955" i="31"/>
  <c r="J957" i="31" s="1"/>
  <c r="K955" i="31"/>
  <c r="K957" i="31" s="1"/>
  <c r="N955" i="31"/>
  <c r="N957" i="31" s="1"/>
  <c r="M955" i="31"/>
  <c r="M957" i="31" s="1"/>
  <c r="O955" i="31"/>
  <c r="O957" i="31" s="1"/>
  <c r="O955" i="32"/>
  <c r="O957" i="32" s="1"/>
  <c r="K955" i="32"/>
  <c r="K957" i="32" s="1"/>
  <c r="J955" i="32"/>
  <c r="J957" i="32" s="1"/>
  <c r="N955" i="32"/>
  <c r="N957" i="32" s="1"/>
  <c r="L955" i="32"/>
  <c r="L957" i="32" s="1"/>
  <c r="I955" i="32"/>
  <c r="M955" i="32"/>
  <c r="M957" i="32" s="1"/>
  <c r="H518" i="31"/>
  <c r="AB695" i="5"/>
  <c r="V732" i="5"/>
  <c r="AB1083" i="5"/>
  <c r="T1097" i="5"/>
  <c r="AB1067" i="5"/>
  <c r="H756" i="31"/>
  <c r="T1074" i="5"/>
  <c r="AB690" i="5"/>
  <c r="H516" i="31"/>
  <c r="N951" i="31"/>
  <c r="N953" i="31" s="1"/>
  <c r="L951" i="31"/>
  <c r="L953" i="31" s="1"/>
  <c r="K951" i="31"/>
  <c r="K953" i="31" s="1"/>
  <c r="I951" i="31"/>
  <c r="M951" i="31"/>
  <c r="M953" i="31" s="1"/>
  <c r="O951" i="31"/>
  <c r="O953" i="31" s="1"/>
  <c r="J951" i="31"/>
  <c r="J953" i="31" s="1"/>
  <c r="AB1020" i="5"/>
  <c r="H735" i="31"/>
  <c r="AB1028" i="5"/>
  <c r="H737" i="31"/>
  <c r="H514" i="31"/>
  <c r="AB685" i="5"/>
  <c r="H512" i="31"/>
  <c r="AB680" i="5"/>
  <c r="AB876" i="5"/>
  <c r="AB812" i="5"/>
  <c r="AB1072" i="5"/>
  <c r="H758" i="31"/>
  <c r="H496" i="34"/>
  <c r="W732" i="5"/>
  <c r="AB639" i="5"/>
  <c r="H496" i="31"/>
  <c r="T732" i="5"/>
  <c r="I951" i="32"/>
  <c r="O951" i="32"/>
  <c r="O953" i="32" s="1"/>
  <c r="N951" i="32"/>
  <c r="N953" i="32" s="1"/>
  <c r="M951" i="32"/>
  <c r="M953" i="32" s="1"/>
  <c r="L951" i="32"/>
  <c r="L953" i="32" s="1"/>
  <c r="K951" i="32"/>
  <c r="K953" i="32" s="1"/>
  <c r="J951" i="32"/>
  <c r="J953" i="32" s="1"/>
  <c r="AB841" i="5"/>
  <c r="P1005" i="35"/>
  <c r="P166" i="35"/>
  <c r="P174" i="33"/>
  <c r="O178" i="34"/>
  <c r="N178" i="34"/>
  <c r="I178" i="34"/>
  <c r="J178" i="34"/>
  <c r="L178" i="34"/>
  <c r="K178" i="34"/>
  <c r="M178" i="34"/>
  <c r="P187" i="33"/>
  <c r="H750" i="32"/>
  <c r="H18" i="32" s="1"/>
  <c r="H87" i="32" s="1"/>
  <c r="U21" i="5"/>
  <c r="U72" i="5" s="1"/>
  <c r="K183" i="31"/>
  <c r="J183" i="31"/>
  <c r="O183" i="31"/>
  <c r="L183" i="31"/>
  <c r="I183" i="31"/>
  <c r="N183" i="31"/>
  <c r="M183" i="31"/>
  <c r="AB205" i="5"/>
  <c r="H766" i="35"/>
  <c r="X1168" i="5"/>
  <c r="X24" i="5" s="1"/>
  <c r="X77" i="5" s="1"/>
  <c r="O165" i="33"/>
  <c r="O167" i="33" s="1"/>
  <c r="N165" i="33"/>
  <c r="N167" i="33" s="1"/>
  <c r="K165" i="33"/>
  <c r="K167" i="33" s="1"/>
  <c r="L165" i="33"/>
  <c r="L167" i="33" s="1"/>
  <c r="M165" i="33"/>
  <c r="M167" i="33" s="1"/>
  <c r="J165" i="33"/>
  <c r="J167" i="33" s="1"/>
  <c r="I165" i="33"/>
  <c r="P187" i="35"/>
  <c r="H1008" i="32"/>
  <c r="U1699" i="5"/>
  <c r="N195" i="33"/>
  <c r="K195" i="33"/>
  <c r="M195" i="33"/>
  <c r="L195" i="33"/>
  <c r="O195" i="33"/>
  <c r="J195" i="33"/>
  <c r="I195" i="33"/>
  <c r="P172" i="32"/>
  <c r="H772" i="31"/>
  <c r="AB1166" i="5"/>
  <c r="U185" i="5"/>
  <c r="J196" i="33"/>
  <c r="N196" i="33"/>
  <c r="L196" i="33"/>
  <c r="O196" i="33"/>
  <c r="I196" i="33"/>
  <c r="K196" i="33"/>
  <c r="M196" i="33"/>
  <c r="P199" i="34"/>
  <c r="P173" i="34"/>
  <c r="V185" i="5"/>
  <c r="P166" i="32"/>
  <c r="P199" i="33"/>
  <c r="V225" i="5"/>
  <c r="V234" i="5" s="1"/>
  <c r="V26" i="5" s="1"/>
  <c r="V79" i="5" s="1"/>
  <c r="P166" i="33"/>
  <c r="T1168" i="5"/>
  <c r="AB1120" i="5"/>
  <c r="H766" i="31"/>
  <c r="H196" i="31"/>
  <c r="AB201" i="5"/>
  <c r="J165" i="32"/>
  <c r="J167" i="32" s="1"/>
  <c r="M165" i="32"/>
  <c r="M167" i="32" s="1"/>
  <c r="I165" i="32"/>
  <c r="N165" i="32"/>
  <c r="N167" i="32" s="1"/>
  <c r="K165" i="32"/>
  <c r="K167" i="32" s="1"/>
  <c r="O165" i="32"/>
  <c r="O167" i="32" s="1"/>
  <c r="L165" i="32"/>
  <c r="L167" i="32" s="1"/>
  <c r="N1008" i="18"/>
  <c r="O1008" i="18"/>
  <c r="M1008" i="18"/>
  <c r="L1008" i="18"/>
  <c r="J1008" i="18"/>
  <c r="K1008" i="18"/>
  <c r="I1008" i="18"/>
  <c r="P173" i="35"/>
  <c r="P1005" i="28"/>
  <c r="O178" i="35"/>
  <c r="J178" i="35"/>
  <c r="N178" i="35"/>
  <c r="I178" i="35"/>
  <c r="L178" i="35"/>
  <c r="K178" i="35"/>
  <c r="M178" i="35"/>
  <c r="M165" i="31"/>
  <c r="N165" i="31"/>
  <c r="L165" i="31"/>
  <c r="O165" i="31"/>
  <c r="I165" i="31"/>
  <c r="K165" i="31"/>
  <c r="J165" i="31"/>
  <c r="P173" i="33"/>
  <c r="J200" i="32"/>
  <c r="M200" i="32"/>
  <c r="L200" i="32"/>
  <c r="K200" i="32"/>
  <c r="N200" i="32"/>
  <c r="I200" i="32"/>
  <c r="O200" i="32"/>
  <c r="AB170" i="5"/>
  <c r="N197" i="34"/>
  <c r="L197" i="34"/>
  <c r="I197" i="34"/>
  <c r="O197" i="34"/>
  <c r="K197" i="34"/>
  <c r="J197" i="34"/>
  <c r="M197" i="34"/>
  <c r="H199" i="31"/>
  <c r="AB212" i="5"/>
  <c r="K169" i="34"/>
  <c r="O169" i="34"/>
  <c r="M169" i="34"/>
  <c r="N169" i="34"/>
  <c r="I169" i="34"/>
  <c r="L169" i="34"/>
  <c r="J169" i="34"/>
  <c r="J165" i="34"/>
  <c r="J167" i="34" s="1"/>
  <c r="L165" i="34"/>
  <c r="L167" i="34" s="1"/>
  <c r="I165" i="34"/>
  <c r="O165" i="34"/>
  <c r="O167" i="34" s="1"/>
  <c r="K165" i="34"/>
  <c r="K167" i="34" s="1"/>
  <c r="N165" i="34"/>
  <c r="N167" i="34" s="1"/>
  <c r="M165" i="34"/>
  <c r="M167" i="34" s="1"/>
  <c r="P1005" i="14"/>
  <c r="O1005" i="13"/>
  <c r="K250" i="80" s="1"/>
  <c r="L250" i="80" s="1"/>
  <c r="J165" i="35"/>
  <c r="J167" i="35" s="1"/>
  <c r="I165" i="35"/>
  <c r="M165" i="35"/>
  <c r="M167" i="35" s="1"/>
  <c r="K165" i="35"/>
  <c r="K167" i="35" s="1"/>
  <c r="N165" i="35"/>
  <c r="N167" i="35" s="1"/>
  <c r="L165" i="35"/>
  <c r="L167" i="35" s="1"/>
  <c r="O165" i="35"/>
  <c r="O167" i="35" s="1"/>
  <c r="P174" i="34"/>
  <c r="AB1062" i="5"/>
  <c r="T21" i="5"/>
  <c r="H750" i="31"/>
  <c r="H18" i="31" s="1"/>
  <c r="H87" i="31" s="1"/>
  <c r="H766" i="34"/>
  <c r="W1168" i="5"/>
  <c r="W24" i="5" s="1"/>
  <c r="W77" i="5" s="1"/>
  <c r="P172" i="33"/>
  <c r="I196" i="35"/>
  <c r="N196" i="35"/>
  <c r="O196" i="35"/>
  <c r="L196" i="35"/>
  <c r="J196" i="35"/>
  <c r="M196" i="35"/>
  <c r="K196" i="35"/>
  <c r="P172" i="35"/>
  <c r="L197" i="33"/>
  <c r="I197" i="33"/>
  <c r="O197" i="33"/>
  <c r="J197" i="33"/>
  <c r="K197" i="33"/>
  <c r="M197" i="33"/>
  <c r="N197" i="33"/>
  <c r="P198" i="33"/>
  <c r="P175" i="33"/>
  <c r="W185" i="5"/>
  <c r="H770" i="31"/>
  <c r="AB1151" i="5"/>
  <c r="P173" i="32"/>
  <c r="H768" i="31"/>
  <c r="AB1135" i="5"/>
  <c r="J171" i="35"/>
  <c r="J176" i="35" s="1"/>
  <c r="O171" i="35"/>
  <c r="O176" i="35" s="1"/>
  <c r="M171" i="35"/>
  <c r="M176" i="35" s="1"/>
  <c r="I171" i="35"/>
  <c r="L171" i="35"/>
  <c r="L176" i="35" s="1"/>
  <c r="N171" i="35"/>
  <c r="N176" i="35" s="1"/>
  <c r="K171" i="35"/>
  <c r="K176" i="35" s="1"/>
  <c r="AB155" i="5"/>
  <c r="T185" i="5"/>
  <c r="P198" i="34"/>
  <c r="P174" i="32"/>
  <c r="P180" i="35"/>
  <c r="H750" i="34"/>
  <c r="H18" i="34" s="1"/>
  <c r="H87" i="34" s="1"/>
  <c r="W21" i="5"/>
  <c r="W72" i="5" s="1"/>
  <c r="P175" i="35"/>
  <c r="P174" i="35"/>
  <c r="L169" i="35"/>
  <c r="M169" i="35"/>
  <c r="O169" i="35"/>
  <c r="K169" i="35"/>
  <c r="I169" i="35"/>
  <c r="J169" i="35"/>
  <c r="N169" i="35"/>
  <c r="J171" i="31"/>
  <c r="M171" i="31"/>
  <c r="L171" i="31"/>
  <c r="O171" i="31"/>
  <c r="K171" i="31"/>
  <c r="N171" i="31"/>
  <c r="I171" i="31"/>
  <c r="AA1699" i="5"/>
  <c r="P180" i="33"/>
  <c r="AB223" i="5"/>
  <c r="H200" i="31"/>
  <c r="P180" i="32"/>
  <c r="W225" i="5"/>
  <c r="W234" i="5" s="1"/>
  <c r="W26" i="5" s="1"/>
  <c r="W79" i="5" s="1"/>
  <c r="H195" i="34"/>
  <c r="K169" i="32"/>
  <c r="J169" i="32"/>
  <c r="L169" i="32"/>
  <c r="N169" i="32"/>
  <c r="M169" i="32"/>
  <c r="O169" i="32"/>
  <c r="I169" i="32"/>
  <c r="P181" i="34"/>
  <c r="L178" i="33"/>
  <c r="M178" i="33"/>
  <c r="K178" i="33"/>
  <c r="O178" i="33"/>
  <c r="J178" i="33"/>
  <c r="N178" i="33"/>
  <c r="I178" i="33"/>
  <c r="J200" i="34"/>
  <c r="O200" i="34"/>
  <c r="M200" i="34"/>
  <c r="N200" i="34"/>
  <c r="I200" i="34"/>
  <c r="L200" i="34"/>
  <c r="K200" i="34"/>
  <c r="K1008" i="15"/>
  <c r="N1008" i="15"/>
  <c r="J1008" i="15"/>
  <c r="O1008" i="15"/>
  <c r="L1008" i="15"/>
  <c r="M1008" i="15"/>
  <c r="I1008" i="15"/>
  <c r="P198" i="32"/>
  <c r="P175" i="32"/>
  <c r="P172" i="34"/>
  <c r="AB1698" i="5"/>
  <c r="F1709" i="5"/>
  <c r="AF1710" i="5"/>
  <c r="T974" i="5"/>
  <c r="AB946" i="5"/>
  <c r="L172" i="31"/>
  <c r="N172" i="31"/>
  <c r="J172" i="31"/>
  <c r="O172" i="31"/>
  <c r="M172" i="31"/>
  <c r="I172" i="31"/>
  <c r="K172" i="31"/>
  <c r="O197" i="35"/>
  <c r="I197" i="35"/>
  <c r="L197" i="35"/>
  <c r="M197" i="35"/>
  <c r="J197" i="35"/>
  <c r="N197" i="35"/>
  <c r="K197" i="35"/>
  <c r="AB162" i="5"/>
  <c r="P199" i="35"/>
  <c r="I182" i="31"/>
  <c r="K182" i="31"/>
  <c r="N182" i="31"/>
  <c r="M182" i="31"/>
  <c r="J182" i="31"/>
  <c r="L182" i="31"/>
  <c r="O182" i="31"/>
  <c r="T225" i="5"/>
  <c r="AB196" i="5"/>
  <c r="H195" i="31"/>
  <c r="H198" i="31"/>
  <c r="AB208" i="5"/>
  <c r="P187" i="34"/>
  <c r="L200" i="33"/>
  <c r="K200" i="33"/>
  <c r="I200" i="33"/>
  <c r="J200" i="33"/>
  <c r="N200" i="33"/>
  <c r="O200" i="33"/>
  <c r="M200" i="33"/>
  <c r="I1008" i="16"/>
  <c r="N1008" i="16"/>
  <c r="M1008" i="16"/>
  <c r="K1008" i="16"/>
  <c r="L1008" i="16"/>
  <c r="J1008" i="16"/>
  <c r="O1008" i="16"/>
  <c r="N166" i="31"/>
  <c r="K166" i="31"/>
  <c r="I166" i="31"/>
  <c r="L166" i="31"/>
  <c r="J166" i="31"/>
  <c r="O166" i="31"/>
  <c r="M166" i="31"/>
  <c r="P181" i="33"/>
  <c r="X317" i="71"/>
  <c r="Y317" i="71" s="1"/>
  <c r="I1702" i="5"/>
  <c r="G1702" i="5"/>
  <c r="F1703" i="5"/>
  <c r="H1702" i="5"/>
  <c r="K1702" i="5"/>
  <c r="J1702" i="5"/>
  <c r="L180" i="31"/>
  <c r="N180" i="31"/>
  <c r="I180" i="31"/>
  <c r="O180" i="31"/>
  <c r="J180" i="31"/>
  <c r="M180" i="31"/>
  <c r="K180" i="31"/>
  <c r="I196" i="32"/>
  <c r="J196" i="32"/>
  <c r="O196" i="32"/>
  <c r="K196" i="32"/>
  <c r="N196" i="32"/>
  <c r="M196" i="32"/>
  <c r="L196" i="32"/>
  <c r="O171" i="32"/>
  <c r="O176" i="32" s="1"/>
  <c r="K171" i="32"/>
  <c r="K176" i="32" s="1"/>
  <c r="N171" i="32"/>
  <c r="N176" i="32" s="1"/>
  <c r="J171" i="32"/>
  <c r="J176" i="32" s="1"/>
  <c r="M171" i="32"/>
  <c r="M176" i="32" s="1"/>
  <c r="L171" i="32"/>
  <c r="L176" i="32" s="1"/>
  <c r="I171" i="32"/>
  <c r="K169" i="31"/>
  <c r="L169" i="31"/>
  <c r="O169" i="31"/>
  <c r="N169" i="31"/>
  <c r="M169" i="31"/>
  <c r="I169" i="31"/>
  <c r="J169" i="31"/>
  <c r="I1008" i="17"/>
  <c r="M1008" i="17"/>
  <c r="K1008" i="17"/>
  <c r="L1008" i="17"/>
  <c r="O1008" i="17"/>
  <c r="J1008" i="17"/>
  <c r="N1008" i="17"/>
  <c r="P180" i="34"/>
  <c r="O178" i="31"/>
  <c r="K178" i="31"/>
  <c r="N178" i="31"/>
  <c r="M178" i="31"/>
  <c r="L178" i="31"/>
  <c r="J178" i="31"/>
  <c r="I178" i="31"/>
  <c r="W1699" i="5"/>
  <c r="H1008" i="34"/>
  <c r="I178" i="32"/>
  <c r="N178" i="32"/>
  <c r="O178" i="32"/>
  <c r="L178" i="32"/>
  <c r="K178" i="32"/>
  <c r="J178" i="32"/>
  <c r="M178" i="32"/>
  <c r="L171" i="34"/>
  <c r="L176" i="34" s="1"/>
  <c r="N171" i="34"/>
  <c r="N176" i="34" s="1"/>
  <c r="M171" i="34"/>
  <c r="M176" i="34" s="1"/>
  <c r="K171" i="34"/>
  <c r="K176" i="34" s="1"/>
  <c r="I171" i="34"/>
  <c r="O171" i="34"/>
  <c r="O176" i="34" s="1"/>
  <c r="J171" i="34"/>
  <c r="J176" i="34" s="1"/>
  <c r="H741" i="31"/>
  <c r="AB1049" i="5"/>
  <c r="X21" i="5"/>
  <c r="X72" i="5" s="1"/>
  <c r="H750" i="35"/>
  <c r="H18" i="35" s="1"/>
  <c r="H87" i="35" s="1"/>
  <c r="L1008" i="14"/>
  <c r="I1008" i="14"/>
  <c r="M1008" i="14"/>
  <c r="K1008" i="14"/>
  <c r="O1008" i="14"/>
  <c r="J1008" i="14"/>
  <c r="H1008" i="13"/>
  <c r="N1008" i="14"/>
  <c r="O195" i="32"/>
  <c r="N195" i="32"/>
  <c r="L195" i="32"/>
  <c r="K195" i="32"/>
  <c r="J195" i="32"/>
  <c r="I195" i="32"/>
  <c r="M195" i="32"/>
  <c r="AB183" i="5"/>
  <c r="P198" i="35"/>
  <c r="H1008" i="35"/>
  <c r="X1699" i="5"/>
  <c r="H195" i="35"/>
  <c r="X225" i="5"/>
  <c r="X234" i="5" s="1"/>
  <c r="X26" i="5" s="1"/>
  <c r="X79" i="5" s="1"/>
  <c r="N174" i="31"/>
  <c r="O174" i="31"/>
  <c r="M174" i="31"/>
  <c r="I174" i="31"/>
  <c r="J174" i="31"/>
  <c r="L174" i="31"/>
  <c r="K174" i="31"/>
  <c r="P1005" i="27"/>
  <c r="P187" i="32"/>
  <c r="P181" i="32"/>
  <c r="H766" i="32"/>
  <c r="U1168" i="5"/>
  <c r="U24" i="5" s="1"/>
  <c r="U77" i="5" s="1"/>
  <c r="O187" i="31"/>
  <c r="L187" i="31"/>
  <c r="I187" i="31"/>
  <c r="N187" i="31"/>
  <c r="J187" i="31"/>
  <c r="K187" i="31"/>
  <c r="M187" i="31"/>
  <c r="V1168" i="5"/>
  <c r="V24" i="5" s="1"/>
  <c r="V77" i="5" s="1"/>
  <c r="H766" i="33"/>
  <c r="P181" i="35"/>
  <c r="O171" i="33"/>
  <c r="O176" i="33" s="1"/>
  <c r="N171" i="33"/>
  <c r="N176" i="33" s="1"/>
  <c r="J171" i="33"/>
  <c r="J176" i="33" s="1"/>
  <c r="L171" i="33"/>
  <c r="L176" i="33" s="1"/>
  <c r="K171" i="33"/>
  <c r="K176" i="33" s="1"/>
  <c r="I171" i="33"/>
  <c r="M171" i="33"/>
  <c r="M176" i="33" s="1"/>
  <c r="Z1699" i="5"/>
  <c r="U225" i="5"/>
  <c r="U234" i="5" s="1"/>
  <c r="U26" i="5" s="1"/>
  <c r="U79" i="5" s="1"/>
  <c r="T1699" i="5"/>
  <c r="H1008" i="31"/>
  <c r="M173" i="31"/>
  <c r="L173" i="31"/>
  <c r="O173" i="31"/>
  <c r="K173" i="31"/>
  <c r="N173" i="31"/>
  <c r="I173" i="31"/>
  <c r="J173" i="31"/>
  <c r="O197" i="32"/>
  <c r="K197" i="32"/>
  <c r="J197" i="32"/>
  <c r="L197" i="32"/>
  <c r="M197" i="32"/>
  <c r="N197" i="32"/>
  <c r="I197" i="32"/>
  <c r="I197" i="31"/>
  <c r="L197" i="31"/>
  <c r="J197" i="31"/>
  <c r="K197" i="31"/>
  <c r="N197" i="31"/>
  <c r="M197" i="31"/>
  <c r="O197" i="31"/>
  <c r="I175" i="31"/>
  <c r="J175" i="31"/>
  <c r="O175" i="31"/>
  <c r="K175" i="31"/>
  <c r="M175" i="31"/>
  <c r="N175" i="31"/>
  <c r="L175" i="31"/>
  <c r="P199" i="32"/>
  <c r="P166" i="34"/>
  <c r="K169" i="33"/>
  <c r="I169" i="33"/>
  <c r="J169" i="33"/>
  <c r="M169" i="33"/>
  <c r="L169" i="33"/>
  <c r="O169" i="33"/>
  <c r="N169" i="33"/>
  <c r="P175" i="34"/>
  <c r="AB830" i="5"/>
  <c r="V1699" i="5"/>
  <c r="H1008" i="33"/>
  <c r="N181" i="31"/>
  <c r="J181" i="31"/>
  <c r="I181" i="31"/>
  <c r="L181" i="31"/>
  <c r="K181" i="31"/>
  <c r="O181" i="31"/>
  <c r="M181" i="31"/>
  <c r="P182" i="33" l="1"/>
  <c r="K188" i="32"/>
  <c r="P183" i="34"/>
  <c r="P724" i="35"/>
  <c r="P723" i="35"/>
  <c r="P724" i="32"/>
  <c r="P724" i="33"/>
  <c r="P723" i="32"/>
  <c r="P723" i="34"/>
  <c r="P724" i="34"/>
  <c r="P723" i="33"/>
  <c r="P182" i="35"/>
  <c r="J188" i="32"/>
  <c r="L188" i="33"/>
  <c r="P182" i="32"/>
  <c r="P183" i="35"/>
  <c r="O188" i="35"/>
  <c r="N188" i="32"/>
  <c r="N188" i="34"/>
  <c r="M188" i="35"/>
  <c r="P183" i="32"/>
  <c r="L188" i="32"/>
  <c r="K188" i="33"/>
  <c r="K188" i="34"/>
  <c r="O188" i="34"/>
  <c r="M188" i="32"/>
  <c r="O188" i="32"/>
  <c r="P182" i="34"/>
  <c r="J188" i="34"/>
  <c r="M188" i="34"/>
  <c r="J188" i="35"/>
  <c r="O188" i="33"/>
  <c r="L188" i="35"/>
  <c r="P186" i="32"/>
  <c r="P185" i="32"/>
  <c r="P183" i="33"/>
  <c r="P185" i="35"/>
  <c r="P186" i="35"/>
  <c r="L188" i="34"/>
  <c r="P186" i="33"/>
  <c r="P186" i="34"/>
  <c r="N188" i="33"/>
  <c r="J188" i="33"/>
  <c r="K188" i="35"/>
  <c r="P185" i="33"/>
  <c r="P185" i="34"/>
  <c r="M188" i="33"/>
  <c r="N188" i="35"/>
  <c r="P200" i="35"/>
  <c r="P200" i="32"/>
  <c r="P200" i="33"/>
  <c r="P200" i="34"/>
  <c r="L1005" i="32"/>
  <c r="O1005" i="32"/>
  <c r="L1005" i="31"/>
  <c r="O1005" i="31"/>
  <c r="P196" i="34"/>
  <c r="N1008" i="13"/>
  <c r="AB732" i="5"/>
  <c r="O1008" i="13"/>
  <c r="K1008" i="13"/>
  <c r="P955" i="31"/>
  <c r="I957" i="31"/>
  <c r="H957" i="31" s="1"/>
  <c r="P957" i="31" s="1"/>
  <c r="P955" i="32"/>
  <c r="I957" i="32"/>
  <c r="H957" i="32" s="1"/>
  <c r="P957" i="32" s="1"/>
  <c r="AB1074" i="5"/>
  <c r="T25" i="5"/>
  <c r="I953" i="32"/>
  <c r="H953" i="32" s="1"/>
  <c r="P953" i="32" s="1"/>
  <c r="P951" i="32"/>
  <c r="P951" i="31"/>
  <c r="I953" i="31"/>
  <c r="H953" i="31" s="1"/>
  <c r="P953" i="31" s="1"/>
  <c r="P1008" i="18"/>
  <c r="L88" i="10"/>
  <c r="N65" i="79" s="1"/>
  <c r="O65" i="79" s="1"/>
  <c r="P1005" i="13"/>
  <c r="P1008" i="16"/>
  <c r="P1008" i="17"/>
  <c r="P1008" i="15"/>
  <c r="Y1702" i="5"/>
  <c r="P165" i="33"/>
  <c r="AB1699" i="5"/>
  <c r="P173" i="31"/>
  <c r="N202" i="32"/>
  <c r="N207" i="32" s="1"/>
  <c r="N23" i="32" s="1"/>
  <c r="N94" i="32" s="1"/>
  <c r="P197" i="35"/>
  <c r="P171" i="34"/>
  <c r="I176" i="34"/>
  <c r="H176" i="34" s="1"/>
  <c r="P176" i="34" s="1"/>
  <c r="I1008" i="34"/>
  <c r="L1008" i="34"/>
  <c r="K1008" i="34"/>
  <c r="M1008" i="34"/>
  <c r="J1008" i="34"/>
  <c r="N1008" i="34"/>
  <c r="O1008" i="34"/>
  <c r="I176" i="31"/>
  <c r="P171" i="31"/>
  <c r="L196" i="31"/>
  <c r="I196" i="31"/>
  <c r="K196" i="31"/>
  <c r="J196" i="31"/>
  <c r="M196" i="31"/>
  <c r="O196" i="31"/>
  <c r="N196" i="31"/>
  <c r="I188" i="32"/>
  <c r="P178" i="32"/>
  <c r="P187" i="31"/>
  <c r="M202" i="32"/>
  <c r="M207" i="32" s="1"/>
  <c r="M23" i="32" s="1"/>
  <c r="M1008" i="13"/>
  <c r="P169" i="31"/>
  <c r="N176" i="31"/>
  <c r="AB21" i="5"/>
  <c r="T72" i="5"/>
  <c r="AB72" i="5" s="1"/>
  <c r="P165" i="35"/>
  <c r="I188" i="35"/>
  <c r="P178" i="35"/>
  <c r="P183" i="31"/>
  <c r="P181" i="31"/>
  <c r="P197" i="32"/>
  <c r="P195" i="32"/>
  <c r="I202" i="32"/>
  <c r="I1008" i="13"/>
  <c r="P1008" i="14"/>
  <c r="P178" i="31"/>
  <c r="I188" i="31"/>
  <c r="H1009" i="18"/>
  <c r="J1703" i="5"/>
  <c r="J1706" i="5" s="1"/>
  <c r="P166" i="31"/>
  <c r="P172" i="31"/>
  <c r="I195" i="34"/>
  <c r="L195" i="34"/>
  <c r="L202" i="34" s="1"/>
  <c r="L207" i="34" s="1"/>
  <c r="L23" i="34" s="1"/>
  <c r="O195" i="34"/>
  <c r="O202" i="34" s="1"/>
  <c r="O207" i="34" s="1"/>
  <c r="O23" i="34" s="1"/>
  <c r="M195" i="34"/>
  <c r="M202" i="34" s="1"/>
  <c r="M207" i="34" s="1"/>
  <c r="M23" i="34" s="1"/>
  <c r="N195" i="34"/>
  <c r="N202" i="34" s="1"/>
  <c r="N207" i="34" s="1"/>
  <c r="N23" i="34" s="1"/>
  <c r="J195" i="34"/>
  <c r="J202" i="34" s="1"/>
  <c r="J207" i="34" s="1"/>
  <c r="J23" i="34" s="1"/>
  <c r="K195" i="34"/>
  <c r="K202" i="34" s="1"/>
  <c r="K207" i="34" s="1"/>
  <c r="K23" i="34" s="1"/>
  <c r="K176" i="31"/>
  <c r="P197" i="34"/>
  <c r="P196" i="33"/>
  <c r="P171" i="33"/>
  <c r="I176" i="33"/>
  <c r="H176" i="33" s="1"/>
  <c r="P176" i="33" s="1"/>
  <c r="P169" i="33"/>
  <c r="P174" i="31"/>
  <c r="J202" i="32"/>
  <c r="J207" i="32" s="1"/>
  <c r="J23" i="32" s="1"/>
  <c r="L1008" i="13"/>
  <c r="J188" i="31"/>
  <c r="H1009" i="17"/>
  <c r="K1703" i="5"/>
  <c r="K1706" i="5" s="1"/>
  <c r="P182" i="31"/>
  <c r="O176" i="31"/>
  <c r="I176" i="35"/>
  <c r="H176" i="35" s="1"/>
  <c r="P176" i="35" s="1"/>
  <c r="P171" i="35"/>
  <c r="P169" i="34"/>
  <c r="J167" i="31"/>
  <c r="AB1168" i="5"/>
  <c r="T24" i="5"/>
  <c r="I202" i="33"/>
  <c r="P195" i="33"/>
  <c r="K202" i="32"/>
  <c r="K207" i="32" s="1"/>
  <c r="K23" i="32" s="1"/>
  <c r="L188" i="31"/>
  <c r="AA1702" i="5"/>
  <c r="H1009" i="15"/>
  <c r="H1703" i="5"/>
  <c r="L176" i="31"/>
  <c r="K167" i="31"/>
  <c r="J202" i="33"/>
  <c r="J207" i="33" s="1"/>
  <c r="J23" i="33" s="1"/>
  <c r="P197" i="31"/>
  <c r="P175" i="31"/>
  <c r="K1008" i="31"/>
  <c r="J1008" i="31"/>
  <c r="L1008" i="31"/>
  <c r="M1008" i="31"/>
  <c r="O1008" i="31"/>
  <c r="N1008" i="31"/>
  <c r="I1008" i="31"/>
  <c r="L202" i="32"/>
  <c r="L207" i="32" s="1"/>
  <c r="L23" i="32" s="1"/>
  <c r="M188" i="31"/>
  <c r="F1706" i="5"/>
  <c r="L198" i="31"/>
  <c r="K198" i="31"/>
  <c r="N198" i="31"/>
  <c r="I198" i="31"/>
  <c r="M198" i="31"/>
  <c r="J198" i="31"/>
  <c r="O198" i="31"/>
  <c r="M176" i="31"/>
  <c r="P165" i="31"/>
  <c r="O202" i="33"/>
  <c r="O207" i="33" s="1"/>
  <c r="O23" i="33" s="1"/>
  <c r="K1008" i="33"/>
  <c r="N1008" i="33"/>
  <c r="J1008" i="33"/>
  <c r="M1008" i="33"/>
  <c r="I1008" i="33"/>
  <c r="O1008" i="33"/>
  <c r="L1008" i="33"/>
  <c r="N188" i="31"/>
  <c r="H1009" i="14"/>
  <c r="G1703" i="5"/>
  <c r="Z1702" i="5"/>
  <c r="I195" i="31"/>
  <c r="M195" i="31"/>
  <c r="J195" i="31"/>
  <c r="O195" i="31"/>
  <c r="L195" i="31"/>
  <c r="N195" i="31"/>
  <c r="K195" i="31"/>
  <c r="J176" i="31"/>
  <c r="P196" i="35"/>
  <c r="O167" i="31"/>
  <c r="P165" i="32"/>
  <c r="L202" i="33"/>
  <c r="L207" i="33" s="1"/>
  <c r="L23" i="33" s="1"/>
  <c r="O1008" i="32"/>
  <c r="K1008" i="32"/>
  <c r="L1008" i="32"/>
  <c r="I1008" i="32"/>
  <c r="M1008" i="32"/>
  <c r="J1008" i="32"/>
  <c r="N1008" i="32"/>
  <c r="O202" i="32"/>
  <c r="O207" i="32" s="1"/>
  <c r="O23" i="32" s="1"/>
  <c r="K188" i="31"/>
  <c r="I176" i="32"/>
  <c r="H176" i="32" s="1"/>
  <c r="P176" i="32" s="1"/>
  <c r="P171" i="32"/>
  <c r="V1702" i="5"/>
  <c r="H1009" i="16"/>
  <c r="W1702" i="5"/>
  <c r="X1702" i="5"/>
  <c r="I1703" i="5"/>
  <c r="T1702" i="5"/>
  <c r="U1702" i="5"/>
  <c r="P169" i="32"/>
  <c r="M200" i="31"/>
  <c r="J200" i="31"/>
  <c r="L200" i="31"/>
  <c r="I200" i="31"/>
  <c r="O200" i="31"/>
  <c r="N200" i="31"/>
  <c r="K200" i="31"/>
  <c r="L167" i="31"/>
  <c r="M202" i="33"/>
  <c r="M207" i="33" s="1"/>
  <c r="M23" i="33" s="1"/>
  <c r="J1709" i="5"/>
  <c r="I1709" i="5"/>
  <c r="H1709" i="5"/>
  <c r="K1709" i="5"/>
  <c r="G1709" i="5"/>
  <c r="O195" i="35"/>
  <c r="O202" i="35" s="1"/>
  <c r="O207" i="35" s="1"/>
  <c r="O23" i="35" s="1"/>
  <c r="K195" i="35"/>
  <c r="K202" i="35" s="1"/>
  <c r="K207" i="35" s="1"/>
  <c r="K23" i="35" s="1"/>
  <c r="L195" i="35"/>
  <c r="L202" i="35" s="1"/>
  <c r="L207" i="35" s="1"/>
  <c r="L23" i="35" s="1"/>
  <c r="N195" i="35"/>
  <c r="N202" i="35" s="1"/>
  <c r="N207" i="35" s="1"/>
  <c r="N23" i="35" s="1"/>
  <c r="I195" i="35"/>
  <c r="M195" i="35"/>
  <c r="M202" i="35" s="1"/>
  <c r="M207" i="35" s="1"/>
  <c r="M23" i="35" s="1"/>
  <c r="J195" i="35"/>
  <c r="J202" i="35" s="1"/>
  <c r="J207" i="35" s="1"/>
  <c r="J23" i="35" s="1"/>
  <c r="O188" i="31"/>
  <c r="AB225" i="5"/>
  <c r="T234" i="5"/>
  <c r="P197" i="33"/>
  <c r="N167" i="31"/>
  <c r="K202" i="33"/>
  <c r="K207" i="33" s="1"/>
  <c r="K23" i="33" s="1"/>
  <c r="P178" i="34"/>
  <c r="I188" i="34"/>
  <c r="P196" i="32"/>
  <c r="T19" i="5"/>
  <c r="AB974" i="5"/>
  <c r="I188" i="33"/>
  <c r="P178" i="33"/>
  <c r="P169" i="35"/>
  <c r="O199" i="31"/>
  <c r="K199" i="31"/>
  <c r="J199" i="31"/>
  <c r="L199" i="31"/>
  <c r="N199" i="31"/>
  <c r="I199" i="31"/>
  <c r="M199" i="31"/>
  <c r="M167" i="31"/>
  <c r="N202" i="33"/>
  <c r="N207" i="33" s="1"/>
  <c r="N23" i="33" s="1"/>
  <c r="I1008" i="35"/>
  <c r="N1008" i="35"/>
  <c r="M1008" i="35"/>
  <c r="O1008" i="35"/>
  <c r="J1008" i="35"/>
  <c r="L1008" i="35"/>
  <c r="K1008" i="35"/>
  <c r="J1008" i="13"/>
  <c r="P180" i="31"/>
  <c r="F1710" i="5"/>
  <c r="AF1711" i="5"/>
  <c r="AB185" i="5"/>
  <c r="P165" i="34"/>
  <c r="H188" i="32" l="1"/>
  <c r="P188" i="32" s="1"/>
  <c r="H188" i="34"/>
  <c r="P188" i="34" s="1"/>
  <c r="H188" i="35"/>
  <c r="P188" i="35" s="1"/>
  <c r="H188" i="33"/>
  <c r="P188" i="33" s="1"/>
  <c r="P200" i="31"/>
  <c r="P1005" i="31"/>
  <c r="P1005" i="32"/>
  <c r="K162" i="23"/>
  <c r="M88" i="10"/>
  <c r="T78" i="5"/>
  <c r="AB78" i="5" s="1"/>
  <c r="AB25" i="5"/>
  <c r="P1008" i="32"/>
  <c r="P1008" i="33"/>
  <c r="P1008" i="35"/>
  <c r="P1008" i="13"/>
  <c r="P1008" i="31"/>
  <c r="P1008" i="34"/>
  <c r="Y1709" i="5"/>
  <c r="AB1702" i="5"/>
  <c r="H232" i="23"/>
  <c r="K94" i="33"/>
  <c r="K302" i="23"/>
  <c r="N94" i="35"/>
  <c r="Z1703" i="5"/>
  <c r="G1706" i="5"/>
  <c r="Z1706" i="5" s="1"/>
  <c r="Y1703" i="5"/>
  <c r="T77" i="5"/>
  <c r="AB77" i="5" s="1"/>
  <c r="AB24" i="5"/>
  <c r="H372" i="23"/>
  <c r="K94" i="34"/>
  <c r="I302" i="23"/>
  <c r="L94" i="35"/>
  <c r="J232" i="23"/>
  <c r="M94" i="33"/>
  <c r="L162" i="23"/>
  <c r="O94" i="32"/>
  <c r="O1009" i="14"/>
  <c r="N1009" i="14"/>
  <c r="L1009" i="14"/>
  <c r="K1009" i="14"/>
  <c r="I1009" i="14"/>
  <c r="J1009" i="14"/>
  <c r="H1009" i="13"/>
  <c r="M1009" i="14"/>
  <c r="O94" i="33"/>
  <c r="L232" i="23"/>
  <c r="G162" i="23"/>
  <c r="J94" i="32"/>
  <c r="G372" i="23"/>
  <c r="J94" i="34"/>
  <c r="K94" i="35"/>
  <c r="H302" i="23"/>
  <c r="J94" i="33"/>
  <c r="G232" i="23"/>
  <c r="N94" i="34"/>
  <c r="K372" i="23"/>
  <c r="L302" i="23"/>
  <c r="O94" i="35"/>
  <c r="U1703" i="5"/>
  <c r="U1706" i="5" s="1"/>
  <c r="H1009" i="32"/>
  <c r="L94" i="32"/>
  <c r="I162" i="23"/>
  <c r="M94" i="34"/>
  <c r="J372" i="23"/>
  <c r="I207" i="32"/>
  <c r="H202" i="32"/>
  <c r="P202" i="32" s="1"/>
  <c r="P196" i="31"/>
  <c r="H1009" i="31"/>
  <c r="T1703" i="5"/>
  <c r="T1706" i="5" s="1"/>
  <c r="K202" i="31"/>
  <c r="K207" i="31" s="1"/>
  <c r="K23" i="31" s="1"/>
  <c r="AA1703" i="5"/>
  <c r="H1706" i="5"/>
  <c r="AA1706" i="5" s="1"/>
  <c r="O94" i="34"/>
  <c r="L372" i="23"/>
  <c r="I1706" i="5"/>
  <c r="N202" i="31"/>
  <c r="N207" i="31" s="1"/>
  <c r="N23" i="31" s="1"/>
  <c r="K1009" i="15"/>
  <c r="K1010" i="15" s="1"/>
  <c r="L1009" i="15"/>
  <c r="L1010" i="15" s="1"/>
  <c r="M1009" i="15"/>
  <c r="M1010" i="15" s="1"/>
  <c r="O1009" i="15"/>
  <c r="O1010" i="15" s="1"/>
  <c r="J1009" i="15"/>
  <c r="J1010" i="15" s="1"/>
  <c r="I1009" i="15"/>
  <c r="N1009" i="15"/>
  <c r="N1010" i="15" s="1"/>
  <c r="L94" i="34"/>
  <c r="I372" i="23"/>
  <c r="J162" i="23"/>
  <c r="M94" i="32"/>
  <c r="F1711" i="5"/>
  <c r="AF1712" i="5"/>
  <c r="T26" i="5"/>
  <c r="AB234" i="5"/>
  <c r="H1009" i="35"/>
  <c r="X1703" i="5"/>
  <c r="X1706" i="5" s="1"/>
  <c r="L202" i="31"/>
  <c r="L207" i="31" s="1"/>
  <c r="L23" i="31" s="1"/>
  <c r="P195" i="34"/>
  <c r="I202" i="34"/>
  <c r="K1710" i="5"/>
  <c r="H1018" i="17" s="1"/>
  <c r="G1710" i="5"/>
  <c r="J1710" i="5"/>
  <c r="H1018" i="18" s="1"/>
  <c r="H1710" i="5"/>
  <c r="I1710" i="5"/>
  <c r="H1017" i="14"/>
  <c r="O1709" i="5"/>
  <c r="N1709" i="5"/>
  <c r="W1703" i="5"/>
  <c r="W1706" i="5" s="1"/>
  <c r="H1009" i="34"/>
  <c r="O202" i="31"/>
  <c r="O207" i="31" s="1"/>
  <c r="O23" i="31" s="1"/>
  <c r="P199" i="31"/>
  <c r="T70" i="5"/>
  <c r="AB70" i="5" s="1"/>
  <c r="AB19" i="5"/>
  <c r="H1017" i="17"/>
  <c r="J202" i="31"/>
  <c r="J207" i="31" s="1"/>
  <c r="J23" i="31" s="1"/>
  <c r="P198" i="31"/>
  <c r="H162" i="23"/>
  <c r="K94" i="32"/>
  <c r="H176" i="31"/>
  <c r="P176" i="31" s="1"/>
  <c r="K232" i="23"/>
  <c r="N94" i="33"/>
  <c r="G302" i="23"/>
  <c r="J94" i="35"/>
  <c r="R1709" i="5"/>
  <c r="Q1709" i="5"/>
  <c r="H1017" i="15"/>
  <c r="V1703" i="5"/>
  <c r="V1706" i="5" s="1"/>
  <c r="H1009" i="33"/>
  <c r="M202" i="31"/>
  <c r="M207" i="31" s="1"/>
  <c r="M23" i="31" s="1"/>
  <c r="J302" i="23"/>
  <c r="M94" i="35"/>
  <c r="H1017" i="16"/>
  <c r="U1709" i="5"/>
  <c r="W1709" i="5"/>
  <c r="T1709" i="5"/>
  <c r="V1709" i="5"/>
  <c r="X1709" i="5"/>
  <c r="I232" i="23"/>
  <c r="L94" i="33"/>
  <c r="P195" i="31"/>
  <c r="I202" i="31"/>
  <c r="P195" i="35"/>
  <c r="I202" i="35"/>
  <c r="H1017" i="18"/>
  <c r="I207" i="33"/>
  <c r="H202" i="33"/>
  <c r="P202" i="33" s="1"/>
  <c r="H188" i="31"/>
  <c r="P188" i="31" s="1"/>
  <c r="Z1709" i="5" l="1"/>
  <c r="AA1709" i="5"/>
  <c r="P1009" i="15"/>
  <c r="Y1710" i="5"/>
  <c r="H1017" i="35"/>
  <c r="AB26" i="5"/>
  <c r="T79" i="5"/>
  <c r="AB79" i="5" s="1"/>
  <c r="P1009" i="14"/>
  <c r="H207" i="33"/>
  <c r="H23" i="33" s="1"/>
  <c r="H94" i="33" s="1"/>
  <c r="I23" i="33"/>
  <c r="H1017" i="33"/>
  <c r="H1018" i="16"/>
  <c r="U1710" i="5"/>
  <c r="H1018" i="32" s="1"/>
  <c r="W1710" i="5"/>
  <c r="H1018" i="34" s="1"/>
  <c r="T1710" i="5"/>
  <c r="H1018" i="31" s="1"/>
  <c r="V1710" i="5"/>
  <c r="H1018" i="33" s="1"/>
  <c r="X1710" i="5"/>
  <c r="H1018" i="35" s="1"/>
  <c r="H1017" i="31"/>
  <c r="H1018" i="15"/>
  <c r="R1710" i="5"/>
  <c r="H1018" i="30" s="1"/>
  <c r="Q1710" i="5"/>
  <c r="H1018" i="29" s="1"/>
  <c r="H1017" i="34"/>
  <c r="G92" i="23"/>
  <c r="J94" i="31"/>
  <c r="H1017" i="32"/>
  <c r="H1017" i="29"/>
  <c r="O94" i="31"/>
  <c r="L92" i="23"/>
  <c r="N1710" i="5"/>
  <c r="H1018" i="27" s="1"/>
  <c r="O1710" i="5"/>
  <c r="H1018" i="28" s="1"/>
  <c r="H1018" i="14"/>
  <c r="H1017" i="30"/>
  <c r="K94" i="31"/>
  <c r="H92" i="23"/>
  <c r="AB1709" i="5"/>
  <c r="H202" i="34"/>
  <c r="P202" i="34" s="1"/>
  <c r="I207" i="34"/>
  <c r="Y1706" i="5"/>
  <c r="AF1713" i="5"/>
  <c r="F1712" i="5"/>
  <c r="AF1715" i="5"/>
  <c r="H1711" i="5"/>
  <c r="J1711" i="5"/>
  <c r="G1711" i="5"/>
  <c r="I1711" i="5"/>
  <c r="K1711" i="5"/>
  <c r="H1019" i="17" s="1"/>
  <c r="N94" i="31"/>
  <c r="K92" i="23"/>
  <c r="I92" i="23"/>
  <c r="L94" i="31"/>
  <c r="H1017" i="27"/>
  <c r="AB1703" i="5"/>
  <c r="H202" i="35"/>
  <c r="P202" i="35" s="1"/>
  <c r="I207" i="35"/>
  <c r="I207" i="31"/>
  <c r="H202" i="31"/>
  <c r="P202" i="31" s="1"/>
  <c r="M94" i="31"/>
  <c r="J92" i="23"/>
  <c r="H1017" i="28"/>
  <c r="AB1706" i="5"/>
  <c r="H207" i="32"/>
  <c r="H23" i="32" s="1"/>
  <c r="H94" i="32" s="1"/>
  <c r="I23" i="32"/>
  <c r="H1017" i="13"/>
  <c r="Z1710" i="5" l="1"/>
  <c r="AA1710" i="5"/>
  <c r="P207" i="33"/>
  <c r="Y1711" i="5"/>
  <c r="P23" i="33"/>
  <c r="I94" i="33"/>
  <c r="P94" i="33" s="1"/>
  <c r="F232" i="23"/>
  <c r="I23" i="35"/>
  <c r="H207" i="35"/>
  <c r="H23" i="35" s="1"/>
  <c r="H94" i="35" s="1"/>
  <c r="F1715" i="5"/>
  <c r="AF1716" i="5"/>
  <c r="AF1717" i="5" s="1"/>
  <c r="AF1718" i="5" s="1"/>
  <c r="AF1719" i="5" s="1"/>
  <c r="H1019" i="16"/>
  <c r="U1711" i="5"/>
  <c r="W1711" i="5"/>
  <c r="T1711" i="5"/>
  <c r="X1711" i="5"/>
  <c r="H1019" i="35" s="1"/>
  <c r="V1711" i="5"/>
  <c r="H1019" i="33" s="1"/>
  <c r="K1712" i="5"/>
  <c r="J1712" i="5"/>
  <c r="H1020" i="18" s="1"/>
  <c r="I1712" i="5"/>
  <c r="G1712" i="5"/>
  <c r="H1712" i="5"/>
  <c r="H1019" i="14"/>
  <c r="O1711" i="5"/>
  <c r="N1711" i="5"/>
  <c r="F1713" i="5"/>
  <c r="AF1714" i="5"/>
  <c r="H1019" i="18"/>
  <c r="I23" i="31"/>
  <c r="H207" i="31"/>
  <c r="H23" i="31" s="1"/>
  <c r="H94" i="31" s="1"/>
  <c r="Q1711" i="5"/>
  <c r="H1019" i="15"/>
  <c r="R1711" i="5"/>
  <c r="H207" i="34"/>
  <c r="H23" i="34" s="1"/>
  <c r="H94" i="34" s="1"/>
  <c r="I23" i="34"/>
  <c r="H1018" i="13"/>
  <c r="AB1710" i="5"/>
  <c r="P207" i="32"/>
  <c r="I94" i="32"/>
  <c r="P94" i="32" s="1"/>
  <c r="F162" i="23"/>
  <c r="P23" i="32"/>
  <c r="P207" i="35" l="1"/>
  <c r="Z1711" i="5"/>
  <c r="AA1711" i="5"/>
  <c r="E232" i="23"/>
  <c r="N23" i="59" s="1"/>
  <c r="E162" i="23"/>
  <c r="M23" i="59" s="1"/>
  <c r="H1019" i="27"/>
  <c r="H1019" i="31"/>
  <c r="H1019" i="30"/>
  <c r="P207" i="31"/>
  <c r="H1019" i="28"/>
  <c r="H1019" i="34"/>
  <c r="H1019" i="13"/>
  <c r="H1019" i="32"/>
  <c r="H1020" i="14"/>
  <c r="N1712" i="5"/>
  <c r="H1020" i="27" s="1"/>
  <c r="O1712" i="5"/>
  <c r="H1020" i="28" s="1"/>
  <c r="H1019" i="29"/>
  <c r="P23" i="31"/>
  <c r="F92" i="23"/>
  <c r="I94" i="31"/>
  <c r="P94" i="31" s="1"/>
  <c r="Y1712" i="5"/>
  <c r="AB1711" i="5"/>
  <c r="H1020" i="15"/>
  <c r="Q1712" i="5"/>
  <c r="H1020" i="29" s="1"/>
  <c r="R1712" i="5"/>
  <c r="H1020" i="30" s="1"/>
  <c r="F1719" i="5"/>
  <c r="AF1720" i="5"/>
  <c r="H1020" i="16"/>
  <c r="X1712" i="5"/>
  <c r="U1712" i="5"/>
  <c r="H1020" i="32" s="1"/>
  <c r="W1712" i="5"/>
  <c r="H1020" i="34" s="1"/>
  <c r="T1712" i="5"/>
  <c r="H1020" i="31" s="1"/>
  <c r="V1712" i="5"/>
  <c r="K1715" i="5"/>
  <c r="H1023" i="17" s="1"/>
  <c r="G1715" i="5"/>
  <c r="J1715" i="5"/>
  <c r="H1023" i="18" s="1"/>
  <c r="I1715" i="5"/>
  <c r="H1715" i="5"/>
  <c r="P207" i="34"/>
  <c r="F1714" i="5"/>
  <c r="F1716" i="5" s="1"/>
  <c r="H1020" i="17"/>
  <c r="P23" i="34"/>
  <c r="I94" i="34"/>
  <c r="P94" i="34" s="1"/>
  <c r="F372" i="23"/>
  <c r="J1713" i="5"/>
  <c r="H1021" i="18" s="1"/>
  <c r="I1713" i="5"/>
  <c r="H1021" i="16" s="1"/>
  <c r="G1713" i="5"/>
  <c r="H1021" i="14" s="1"/>
  <c r="H1713" i="5"/>
  <c r="H1021" i="15" s="1"/>
  <c r="K1713" i="5"/>
  <c r="H1021" i="17" s="1"/>
  <c r="X83" i="71"/>
  <c r="Y83" i="71" s="1"/>
  <c r="F302" i="23"/>
  <c r="P23" i="35"/>
  <c r="I94" i="35"/>
  <c r="P94" i="35" s="1"/>
  <c r="H1021" i="13" l="1"/>
  <c r="M162" i="23"/>
  <c r="M232" i="23"/>
  <c r="Y1715" i="5"/>
  <c r="Z1712" i="5"/>
  <c r="Y1713" i="5"/>
  <c r="W1713" i="5"/>
  <c r="H1021" i="34" s="1"/>
  <c r="U1713" i="5"/>
  <c r="H1021" i="32" s="1"/>
  <c r="X1713" i="5"/>
  <c r="H1021" i="35" s="1"/>
  <c r="V1713" i="5"/>
  <c r="H1021" i="33" s="1"/>
  <c r="T1713" i="5"/>
  <c r="H1021" i="31" s="1"/>
  <c r="H1023" i="15"/>
  <c r="Q1715" i="5"/>
  <c r="H1023" i="29" s="1"/>
  <c r="R1715" i="5"/>
  <c r="H1023" i="30" s="1"/>
  <c r="E92" i="23"/>
  <c r="L23" i="59" s="1"/>
  <c r="F1720" i="5"/>
  <c r="AF1721" i="5"/>
  <c r="G1719" i="5"/>
  <c r="I1719" i="5"/>
  <c r="K1719" i="5"/>
  <c r="J1719" i="5"/>
  <c r="H1719" i="5"/>
  <c r="N1715" i="5"/>
  <c r="H1023" i="27" s="1"/>
  <c r="O1715" i="5"/>
  <c r="H1023" i="28" s="1"/>
  <c r="H1023" i="14"/>
  <c r="AA1712" i="5"/>
  <c r="E302" i="23"/>
  <c r="P23" i="59" s="1"/>
  <c r="E372" i="23"/>
  <c r="O23" i="59" s="1"/>
  <c r="H1020" i="33"/>
  <c r="H1714" i="5"/>
  <c r="J1714" i="5"/>
  <c r="K1714" i="5"/>
  <c r="I1714" i="5"/>
  <c r="G1714" i="5"/>
  <c r="H1020" i="13"/>
  <c r="R1713" i="5"/>
  <c r="H1021" i="30" s="1"/>
  <c r="Q1713" i="5"/>
  <c r="H1021" i="29" s="1"/>
  <c r="H1020" i="35"/>
  <c r="U1715" i="5"/>
  <c r="H1023" i="32" s="1"/>
  <c r="H1023" i="16"/>
  <c r="V1715" i="5"/>
  <c r="H1023" i="33" s="1"/>
  <c r="T1715" i="5"/>
  <c r="H1023" i="31" s="1"/>
  <c r="X1715" i="5"/>
  <c r="H1023" i="35" s="1"/>
  <c r="W1715" i="5"/>
  <c r="H1023" i="34" s="1"/>
  <c r="O1713" i="5"/>
  <c r="H1021" i="28" s="1"/>
  <c r="N1713" i="5"/>
  <c r="H1021" i="27" s="1"/>
  <c r="AB1712" i="5"/>
  <c r="G1716" i="5" l="1"/>
  <c r="H1022" i="14"/>
  <c r="J1716" i="5"/>
  <c r="H1022" i="18"/>
  <c r="H1716" i="5"/>
  <c r="H1022" i="15"/>
  <c r="I1716" i="5"/>
  <c r="H1022" i="16"/>
  <c r="K1716" i="5"/>
  <c r="H1022" i="17"/>
  <c r="Y1719" i="5"/>
  <c r="AB1713" i="5"/>
  <c r="AA1715" i="5"/>
  <c r="H1023" i="13"/>
  <c r="M302" i="23"/>
  <c r="Y1714" i="5"/>
  <c r="Z1713" i="5"/>
  <c r="N1714" i="5"/>
  <c r="O1714" i="5"/>
  <c r="Q1719" i="5"/>
  <c r="R1719" i="5"/>
  <c r="H1027" i="15"/>
  <c r="T1714" i="5"/>
  <c r="H1022" i="31" s="1"/>
  <c r="U1714" i="5"/>
  <c r="V1714" i="5"/>
  <c r="W1714" i="5"/>
  <c r="X1714" i="5"/>
  <c r="H1027" i="18"/>
  <c r="H1027" i="17"/>
  <c r="U1719" i="5"/>
  <c r="T1719" i="5"/>
  <c r="X1719" i="5"/>
  <c r="W1719" i="5"/>
  <c r="H1027" i="16"/>
  <c r="V1719" i="5"/>
  <c r="AB1715" i="5"/>
  <c r="R1714" i="5"/>
  <c r="Q1714" i="5"/>
  <c r="Z1715" i="5"/>
  <c r="N1719" i="5"/>
  <c r="O1719" i="5"/>
  <c r="H1027" i="14"/>
  <c r="AA1713" i="5"/>
  <c r="F1721" i="5"/>
  <c r="AF1722" i="5"/>
  <c r="H1720" i="5"/>
  <c r="G1720" i="5"/>
  <c r="I1720" i="5"/>
  <c r="J1720" i="5"/>
  <c r="H1028" i="18" s="1"/>
  <c r="K1720" i="5"/>
  <c r="H1028" i="17" s="1"/>
  <c r="M372" i="23"/>
  <c r="M92" i="23"/>
  <c r="Y1716" i="5" l="1"/>
  <c r="U1716" i="5"/>
  <c r="H1022" i="32"/>
  <c r="N1716" i="5"/>
  <c r="H1022" i="27"/>
  <c r="O1716" i="5"/>
  <c r="H1022" i="28"/>
  <c r="X1716" i="5"/>
  <c r="H1022" i="35"/>
  <c r="Q1716" i="5"/>
  <c r="H1022" i="29"/>
  <c r="W1716" i="5"/>
  <c r="H1022" i="34"/>
  <c r="H1022" i="13"/>
  <c r="R1716" i="5"/>
  <c r="H1022" i="30"/>
  <c r="V1716" i="5"/>
  <c r="H1022" i="33"/>
  <c r="AA1719" i="5"/>
  <c r="Z1714" i="5"/>
  <c r="AA1714" i="5"/>
  <c r="Z1719" i="5"/>
  <c r="Z1716" i="5"/>
  <c r="AB1714" i="5"/>
  <c r="T1716" i="5"/>
  <c r="H1027" i="28"/>
  <c r="H1027" i="34"/>
  <c r="H1027" i="35"/>
  <c r="H1027" i="31"/>
  <c r="H1027" i="32"/>
  <c r="J1027" i="15"/>
  <c r="L1027" i="15"/>
  <c r="M1027" i="15"/>
  <c r="I1027" i="15"/>
  <c r="O1027" i="15"/>
  <c r="N1027" i="15"/>
  <c r="K1027" i="15"/>
  <c r="H1028" i="14"/>
  <c r="N1720" i="5"/>
  <c r="H1028" i="27" s="1"/>
  <c r="O1720" i="5"/>
  <c r="H1028" i="28" s="1"/>
  <c r="H1027" i="30"/>
  <c r="Y1720" i="5"/>
  <c r="H1028" i="15"/>
  <c r="Q1720" i="5"/>
  <c r="H1028" i="29" s="1"/>
  <c r="R1720" i="5"/>
  <c r="H1028" i="30" s="1"/>
  <c r="H1027" i="29"/>
  <c r="F1722" i="5"/>
  <c r="AF1723" i="5"/>
  <c r="G1721" i="5"/>
  <c r="H1721" i="5"/>
  <c r="I1721" i="5"/>
  <c r="K1721" i="5"/>
  <c r="H1029" i="17" s="1"/>
  <c r="J1721" i="5"/>
  <c r="H1029" i="18" s="1"/>
  <c r="AB1719" i="5"/>
  <c r="H1028" i="16"/>
  <c r="V1720" i="5"/>
  <c r="H1028" i="33" s="1"/>
  <c r="X1720" i="5"/>
  <c r="H1028" i="35" s="1"/>
  <c r="U1720" i="5"/>
  <c r="H1028" i="32" s="1"/>
  <c r="W1720" i="5"/>
  <c r="H1028" i="34" s="1"/>
  <c r="T1720" i="5"/>
  <c r="H1028" i="31" s="1"/>
  <c r="H1027" i="33"/>
  <c r="H1027" i="27"/>
  <c r="N1027" i="14"/>
  <c r="M1027" i="14"/>
  <c r="J1027" i="14"/>
  <c r="H1027" i="13"/>
  <c r="K1027" i="14"/>
  <c r="O1027" i="14"/>
  <c r="I1027" i="14"/>
  <c r="L1027" i="14"/>
  <c r="AA1716" i="5" l="1"/>
  <c r="AB1716" i="5"/>
  <c r="Z1720" i="5"/>
  <c r="Y1721" i="5"/>
  <c r="AA1720" i="5"/>
  <c r="N1027" i="30"/>
  <c r="J1027" i="30"/>
  <c r="L1027" i="30"/>
  <c r="M1027" i="30"/>
  <c r="O1027" i="30"/>
  <c r="I1027" i="30"/>
  <c r="K1027" i="30"/>
  <c r="AF1724" i="5"/>
  <c r="F1723" i="5"/>
  <c r="AF1726" i="5"/>
  <c r="H1722" i="5"/>
  <c r="G1722" i="5"/>
  <c r="J1722" i="5"/>
  <c r="H1030" i="18" s="1"/>
  <c r="K1722" i="5"/>
  <c r="H1030" i="17" s="1"/>
  <c r="I1722" i="5"/>
  <c r="L1028" i="28"/>
  <c r="J1028" i="28"/>
  <c r="N1028" i="28"/>
  <c r="M1028" i="28"/>
  <c r="K1028" i="28"/>
  <c r="O1028" i="28"/>
  <c r="I1028" i="28"/>
  <c r="M1027" i="27"/>
  <c r="N1027" i="27"/>
  <c r="L1027" i="27"/>
  <c r="I1027" i="27"/>
  <c r="K1027" i="27"/>
  <c r="O1027" i="27"/>
  <c r="J1027" i="27"/>
  <c r="J1028" i="27"/>
  <c r="K1028" i="27"/>
  <c r="L1028" i="27"/>
  <c r="M1028" i="27"/>
  <c r="O1028" i="27"/>
  <c r="I1028" i="27"/>
  <c r="N1028" i="27"/>
  <c r="P1027" i="14"/>
  <c r="H1029" i="16"/>
  <c r="V1721" i="5"/>
  <c r="X1721" i="5"/>
  <c r="H1029" i="35" s="1"/>
  <c r="U1721" i="5"/>
  <c r="H1029" i="32" s="1"/>
  <c r="W1721" i="5"/>
  <c r="H1029" i="34" s="1"/>
  <c r="T1721" i="5"/>
  <c r="H1029" i="31" s="1"/>
  <c r="O1027" i="29"/>
  <c r="M1027" i="29"/>
  <c r="J1027" i="29"/>
  <c r="L1027" i="29"/>
  <c r="I1027" i="29"/>
  <c r="N1027" i="29"/>
  <c r="K1027" i="29"/>
  <c r="M1028" i="14"/>
  <c r="N1028" i="14"/>
  <c r="L1028" i="14"/>
  <c r="O1028" i="14"/>
  <c r="I1028" i="14"/>
  <c r="K1028" i="14"/>
  <c r="J1028" i="14"/>
  <c r="H1028" i="13"/>
  <c r="R1721" i="5"/>
  <c r="H1029" i="30" s="1"/>
  <c r="H1029" i="15"/>
  <c r="Q1721" i="5"/>
  <c r="H1029" i="14"/>
  <c r="N1721" i="5"/>
  <c r="O1721" i="5"/>
  <c r="H1029" i="28" s="1"/>
  <c r="J1028" i="30"/>
  <c r="K1028" i="30"/>
  <c r="O1028" i="30"/>
  <c r="I1028" i="30"/>
  <c r="M1028" i="30"/>
  <c r="L1028" i="30"/>
  <c r="N1028" i="30"/>
  <c r="O1028" i="29"/>
  <c r="K1028" i="29"/>
  <c r="J1028" i="29"/>
  <c r="I1028" i="29"/>
  <c r="L1028" i="29"/>
  <c r="N1028" i="29"/>
  <c r="M1028" i="29"/>
  <c r="O1028" i="15"/>
  <c r="J1028" i="15"/>
  <c r="K1028" i="15"/>
  <c r="I1028" i="15"/>
  <c r="M1028" i="15"/>
  <c r="N1028" i="15"/>
  <c r="L1028" i="15"/>
  <c r="P1027" i="15"/>
  <c r="AB1720" i="5"/>
  <c r="M1027" i="28"/>
  <c r="N1027" i="28"/>
  <c r="O1027" i="28"/>
  <c r="I1027" i="28"/>
  <c r="K1027" i="28"/>
  <c r="L1027" i="28"/>
  <c r="J1027" i="28"/>
  <c r="Y1722" i="5" l="1"/>
  <c r="AB1721" i="5"/>
  <c r="Z1721" i="5"/>
  <c r="P1027" i="27"/>
  <c r="P1028" i="30"/>
  <c r="P1027" i="29"/>
  <c r="H1030" i="16"/>
  <c r="V1722" i="5"/>
  <c r="H1030" i="33" s="1"/>
  <c r="X1722" i="5"/>
  <c r="H1030" i="35" s="1"/>
  <c r="U1722" i="5"/>
  <c r="H1030" i="32" s="1"/>
  <c r="W1722" i="5"/>
  <c r="T1722" i="5"/>
  <c r="H1030" i="31" s="1"/>
  <c r="P1027" i="30"/>
  <c r="P1028" i="27"/>
  <c r="H1029" i="29"/>
  <c r="P1028" i="29"/>
  <c r="H1030" i="14"/>
  <c r="N1722" i="5"/>
  <c r="H1030" i="27" s="1"/>
  <c r="O1722" i="5"/>
  <c r="P1028" i="28"/>
  <c r="H1030" i="15"/>
  <c r="Q1722" i="5"/>
  <c r="H1030" i="29" s="1"/>
  <c r="R1722" i="5"/>
  <c r="H1029" i="33"/>
  <c r="P1028" i="14"/>
  <c r="H1029" i="27"/>
  <c r="P1028" i="15"/>
  <c r="H1029" i="13"/>
  <c r="F1726" i="5"/>
  <c r="P1027" i="28"/>
  <c r="AA1721" i="5"/>
  <c r="I1723" i="5"/>
  <c r="J1723" i="5"/>
  <c r="H1723" i="5"/>
  <c r="G1723" i="5"/>
  <c r="K1723" i="5"/>
  <c r="H1031" i="17" s="1"/>
  <c r="F1724" i="5"/>
  <c r="AF1725" i="5"/>
  <c r="F1725" i="5" s="1"/>
  <c r="Z1722" i="5" l="1"/>
  <c r="Y1723" i="5"/>
  <c r="AA1722" i="5"/>
  <c r="J1726" i="5"/>
  <c r="H1034" i="18" s="1"/>
  <c r="I1726" i="5"/>
  <c r="K1726" i="5"/>
  <c r="H1034" i="17" s="1"/>
  <c r="H1726" i="5"/>
  <c r="G1726" i="5"/>
  <c r="J1724" i="5"/>
  <c r="H1032" i="18" s="1"/>
  <c r="G1724" i="5"/>
  <c r="H1032" i="14" s="1"/>
  <c r="H1724" i="5"/>
  <c r="H1032" i="15" s="1"/>
  <c r="K1724" i="5"/>
  <c r="H1032" i="17" s="1"/>
  <c r="I1724" i="5"/>
  <c r="H1032" i="16" s="1"/>
  <c r="H1030" i="30"/>
  <c r="N1723" i="5"/>
  <c r="H1031" i="27" s="1"/>
  <c r="O1723" i="5"/>
  <c r="H1031" i="28" s="1"/>
  <c r="H1031" i="14"/>
  <c r="Q1723" i="5"/>
  <c r="H1031" i="29" s="1"/>
  <c r="H1031" i="15"/>
  <c r="R1723" i="5"/>
  <c r="H1031" i="30" s="1"/>
  <c r="H1031" i="18"/>
  <c r="H1031" i="16"/>
  <c r="V1723" i="5"/>
  <c r="X1723" i="5"/>
  <c r="W1723" i="5"/>
  <c r="H1031" i="34" s="1"/>
  <c r="U1723" i="5"/>
  <c r="T1723" i="5"/>
  <c r="H1031" i="31" s="1"/>
  <c r="H1030" i="28"/>
  <c r="H1030" i="34"/>
  <c r="K1725" i="5"/>
  <c r="H1033" i="17" s="1"/>
  <c r="H1725" i="5"/>
  <c r="H1033" i="15" s="1"/>
  <c r="G1725" i="5"/>
  <c r="H1033" i="14" s="1"/>
  <c r="J1725" i="5"/>
  <c r="H1033" i="18" s="1"/>
  <c r="I1725" i="5"/>
  <c r="H1033" i="16" s="1"/>
  <c r="H1030" i="13"/>
  <c r="AF1727" i="5"/>
  <c r="AB1722" i="5"/>
  <c r="H1032" i="13" l="1"/>
  <c r="H1033" i="13"/>
  <c r="Y1726" i="5"/>
  <c r="Y1725" i="5"/>
  <c r="Y1724" i="5"/>
  <c r="H1031" i="32"/>
  <c r="AA1723" i="5"/>
  <c r="T1724" i="5"/>
  <c r="H1032" i="31" s="1"/>
  <c r="V1724" i="5"/>
  <c r="H1032" i="33" s="1"/>
  <c r="X1724" i="5"/>
  <c r="H1032" i="35" s="1"/>
  <c r="U1724" i="5"/>
  <c r="H1032" i="32" s="1"/>
  <c r="W1724" i="5"/>
  <c r="H1032" i="34" s="1"/>
  <c r="N1726" i="5"/>
  <c r="H1034" i="27" s="1"/>
  <c r="H1034" i="14"/>
  <c r="O1726" i="5"/>
  <c r="H1034" i="28" s="1"/>
  <c r="H1031" i="35"/>
  <c r="O1725" i="5"/>
  <c r="H1033" i="28" s="1"/>
  <c r="N1725" i="5"/>
  <c r="H1033" i="27" s="1"/>
  <c r="H1031" i="33"/>
  <c r="R1724" i="5"/>
  <c r="H1032" i="30" s="1"/>
  <c r="Q1724" i="5"/>
  <c r="H1032" i="29" s="1"/>
  <c r="H1034" i="15"/>
  <c r="R1726" i="5"/>
  <c r="H1034" i="30" s="1"/>
  <c r="Q1726" i="5"/>
  <c r="H1034" i="29" s="1"/>
  <c r="R1725" i="5"/>
  <c r="H1033" i="30" s="1"/>
  <c r="Q1725" i="5"/>
  <c r="H1033" i="29" s="1"/>
  <c r="AB1723" i="5"/>
  <c r="N1724" i="5"/>
  <c r="H1032" i="27" s="1"/>
  <c r="O1724" i="5"/>
  <c r="H1032" i="28" s="1"/>
  <c r="F1727" i="5"/>
  <c r="AF1728" i="5"/>
  <c r="Z1723" i="5"/>
  <c r="V1726" i="5"/>
  <c r="H1034" i="33" s="1"/>
  <c r="H1034" i="16"/>
  <c r="U1726" i="5"/>
  <c r="H1034" i="32" s="1"/>
  <c r="T1726" i="5"/>
  <c r="H1034" i="31" s="1"/>
  <c r="X1726" i="5"/>
  <c r="H1034" i="35" s="1"/>
  <c r="W1726" i="5"/>
  <c r="H1034" i="34" s="1"/>
  <c r="X1725" i="5"/>
  <c r="H1033" i="35" s="1"/>
  <c r="T1725" i="5"/>
  <c r="H1033" i="31" s="1"/>
  <c r="U1725" i="5"/>
  <c r="H1033" i="32" s="1"/>
  <c r="W1725" i="5"/>
  <c r="H1033" i="34" s="1"/>
  <c r="V1725" i="5"/>
  <c r="H1033" i="33" s="1"/>
  <c r="H1031" i="13"/>
  <c r="Z1725" i="5" l="1"/>
  <c r="Z1726" i="5"/>
  <c r="AA1725" i="5"/>
  <c r="AB1725" i="5"/>
  <c r="Z1724" i="5"/>
  <c r="X84" i="71"/>
  <c r="Y84" i="71" s="1"/>
  <c r="H1727" i="5"/>
  <c r="G1727" i="5"/>
  <c r="K1727" i="5"/>
  <c r="I1727" i="5"/>
  <c r="I1728" i="5" s="1"/>
  <c r="J1727" i="5"/>
  <c r="F1728" i="5"/>
  <c r="AA1724" i="5"/>
  <c r="H1034" i="13"/>
  <c r="AF1729" i="5"/>
  <c r="AF1730" i="5" s="1"/>
  <c r="AF1731" i="5" s="1"/>
  <c r="AB1726" i="5"/>
  <c r="AA1726" i="5"/>
  <c r="AB1724" i="5"/>
  <c r="Y1727" i="5" l="1"/>
  <c r="H1035" i="18"/>
  <c r="J1728" i="5"/>
  <c r="H1035" i="17"/>
  <c r="K1728" i="5"/>
  <c r="X1727" i="5"/>
  <c r="W1727" i="5"/>
  <c r="H1035" i="16"/>
  <c r="V1727" i="5"/>
  <c r="U1727" i="5"/>
  <c r="T1727" i="5"/>
  <c r="G1728" i="5"/>
  <c r="H1035" i="14"/>
  <c r="N1727" i="5"/>
  <c r="O1727" i="5"/>
  <c r="H1728" i="5"/>
  <c r="Q1727" i="5"/>
  <c r="H1035" i="15"/>
  <c r="R1727" i="5"/>
  <c r="F1731" i="5"/>
  <c r="AF1732" i="5"/>
  <c r="AA1727" i="5" l="1"/>
  <c r="H1035" i="32"/>
  <c r="U1728" i="5"/>
  <c r="H1035" i="34"/>
  <c r="W1728" i="5"/>
  <c r="H1035" i="31"/>
  <c r="T1728" i="5"/>
  <c r="H1035" i="35"/>
  <c r="X1728" i="5"/>
  <c r="H1035" i="30"/>
  <c r="R1728" i="5"/>
  <c r="H1035" i="28"/>
  <c r="O1728" i="5"/>
  <c r="H1035" i="33"/>
  <c r="V1728" i="5"/>
  <c r="H1035" i="29"/>
  <c r="Q1728" i="5"/>
  <c r="H1035" i="27"/>
  <c r="N1728" i="5"/>
  <c r="Z1727" i="5"/>
  <c r="AB1727" i="5"/>
  <c r="G1731" i="5"/>
  <c r="J1731" i="5"/>
  <c r="I1731" i="5"/>
  <c r="H1731" i="5"/>
  <c r="K1731" i="5"/>
  <c r="Y1728" i="5"/>
  <c r="F1732" i="5"/>
  <c r="AF1733" i="5"/>
  <c r="H1035" i="13"/>
  <c r="Z1728" i="5" l="1"/>
  <c r="AA1728" i="5"/>
  <c r="AB1728" i="5"/>
  <c r="H1040" i="17"/>
  <c r="Q1731" i="5"/>
  <c r="H1040" i="15"/>
  <c r="R1731" i="5"/>
  <c r="X1731" i="5"/>
  <c r="W1731" i="5"/>
  <c r="V1731" i="5"/>
  <c r="T1731" i="5"/>
  <c r="U1731" i="5"/>
  <c r="H1040" i="16"/>
  <c r="Y1731" i="5"/>
  <c r="H1040" i="18"/>
  <c r="O1731" i="5"/>
  <c r="H1040" i="14"/>
  <c r="N1731" i="5"/>
  <c r="G1732" i="5"/>
  <c r="H1732" i="5"/>
  <c r="K1732" i="5"/>
  <c r="H1041" i="17" s="1"/>
  <c r="I1732" i="5"/>
  <c r="J1732" i="5"/>
  <c r="H1041" i="18" s="1"/>
  <c r="F1733" i="5"/>
  <c r="AF1734" i="5"/>
  <c r="Z1731" i="5" l="1"/>
  <c r="AA1731" i="5"/>
  <c r="Y1732" i="5"/>
  <c r="H1040" i="31"/>
  <c r="H1040" i="33"/>
  <c r="H1040" i="34"/>
  <c r="H1040" i="35"/>
  <c r="F1734" i="5"/>
  <c r="AF1735" i="5"/>
  <c r="H1040" i="28"/>
  <c r="H1040" i="30"/>
  <c r="H1040" i="27"/>
  <c r="H1040" i="13"/>
  <c r="H1041" i="16"/>
  <c r="T1732" i="5"/>
  <c r="H1041" i="31" s="1"/>
  <c r="V1732" i="5"/>
  <c r="H1041" i="33" s="1"/>
  <c r="X1732" i="5"/>
  <c r="H1041" i="35" s="1"/>
  <c r="U1732" i="5"/>
  <c r="H1041" i="32" s="1"/>
  <c r="W1732" i="5"/>
  <c r="H1041" i="34" s="1"/>
  <c r="H1040" i="29"/>
  <c r="AB1731" i="5"/>
  <c r="R1732" i="5"/>
  <c r="H1041" i="30" s="1"/>
  <c r="H1041" i="15"/>
  <c r="Q1732" i="5"/>
  <c r="H1041" i="29" s="1"/>
  <c r="J1733" i="5"/>
  <c r="H1042" i="18" s="1"/>
  <c r="G1733" i="5"/>
  <c r="I1733" i="5"/>
  <c r="K1733" i="5"/>
  <c r="H1042" i="17" s="1"/>
  <c r="H1733" i="5"/>
  <c r="O1732" i="5"/>
  <c r="H1041" i="28" s="1"/>
  <c r="H1041" i="14"/>
  <c r="N1732" i="5"/>
  <c r="H1041" i="27" s="1"/>
  <c r="H1040" i="32"/>
  <c r="Y1733" i="5" l="1"/>
  <c r="AA1732" i="5"/>
  <c r="R1733" i="5"/>
  <c r="H1042" i="30" s="1"/>
  <c r="H1042" i="15"/>
  <c r="Q1733" i="5"/>
  <c r="F1735" i="5"/>
  <c r="AF1736" i="5"/>
  <c r="J1734" i="5"/>
  <c r="H1043" i="18" s="1"/>
  <c r="G1734" i="5"/>
  <c r="K1734" i="5"/>
  <c r="H1734" i="5"/>
  <c r="I1734" i="5"/>
  <c r="H1042" i="16"/>
  <c r="T1733" i="5"/>
  <c r="H1042" i="31" s="1"/>
  <c r="X1733" i="5"/>
  <c r="H1042" i="35" s="1"/>
  <c r="V1733" i="5"/>
  <c r="H1042" i="33" s="1"/>
  <c r="U1733" i="5"/>
  <c r="W1733" i="5"/>
  <c r="H1042" i="34" s="1"/>
  <c r="H1042" i="14"/>
  <c r="N1733" i="5"/>
  <c r="O1733" i="5"/>
  <c r="H1042" i="28" s="1"/>
  <c r="Z1732" i="5"/>
  <c r="AB1732" i="5"/>
  <c r="H1041" i="13"/>
  <c r="AA1733" i="5" l="1"/>
  <c r="Z1733" i="5"/>
  <c r="Y1734" i="5"/>
  <c r="AB1733" i="5"/>
  <c r="F1736" i="5"/>
  <c r="AF1737" i="5"/>
  <c r="Q1734" i="5"/>
  <c r="H1043" i="29" s="1"/>
  <c r="H1043" i="15"/>
  <c r="R1734" i="5"/>
  <c r="J1735" i="5"/>
  <c r="H1735" i="5"/>
  <c r="I1735" i="5"/>
  <c r="K1735" i="5"/>
  <c r="H1044" i="17" s="1"/>
  <c r="G1735" i="5"/>
  <c r="H1042" i="27"/>
  <c r="H1043" i="17"/>
  <c r="H1042" i="13"/>
  <c r="N1734" i="5"/>
  <c r="H1043" i="27" s="1"/>
  <c r="O1734" i="5"/>
  <c r="H1043" i="28" s="1"/>
  <c r="H1043" i="14"/>
  <c r="H1042" i="29"/>
  <c r="H1042" i="32"/>
  <c r="H1043" i="16"/>
  <c r="U1734" i="5"/>
  <c r="H1043" i="32" s="1"/>
  <c r="W1734" i="5"/>
  <c r="T1734" i="5"/>
  <c r="V1734" i="5"/>
  <c r="X1734" i="5"/>
  <c r="AB1734" i="5" l="1"/>
  <c r="AA1734" i="5"/>
  <c r="H1043" i="31"/>
  <c r="H1043" i="34"/>
  <c r="H1044" i="16"/>
  <c r="U1735" i="5"/>
  <c r="W1735" i="5"/>
  <c r="H1044" i="34" s="1"/>
  <c r="T1735" i="5"/>
  <c r="H1044" i="31" s="1"/>
  <c r="V1735" i="5"/>
  <c r="H1044" i="33" s="1"/>
  <c r="X1735" i="5"/>
  <c r="H1044" i="35" s="1"/>
  <c r="H1044" i="15"/>
  <c r="Q1735" i="5"/>
  <c r="R1735" i="5"/>
  <c r="H1044" i="30" s="1"/>
  <c r="AF1738" i="5"/>
  <c r="F1737" i="5"/>
  <c r="AF1740" i="5"/>
  <c r="K1736" i="5"/>
  <c r="H1045" i="17" s="1"/>
  <c r="G1736" i="5"/>
  <c r="J1736" i="5"/>
  <c r="H1045" i="18" s="1"/>
  <c r="I1736" i="5"/>
  <c r="H1736" i="5"/>
  <c r="H1043" i="30"/>
  <c r="Z1734" i="5"/>
  <c r="H1044" i="18"/>
  <c r="H1043" i="13"/>
  <c r="H1043" i="35"/>
  <c r="Y1735" i="5"/>
  <c r="H1043" i="33"/>
  <c r="H1044" i="14"/>
  <c r="O1735" i="5"/>
  <c r="H1044" i="28" s="1"/>
  <c r="N1735" i="5"/>
  <c r="H1044" i="27" s="1"/>
  <c r="H1044" i="13" l="1"/>
  <c r="AA1735" i="5"/>
  <c r="Y1736" i="5"/>
  <c r="Z1735" i="5"/>
  <c r="K1737" i="5"/>
  <c r="J1737" i="5"/>
  <c r="H1737" i="5"/>
  <c r="G1737" i="5"/>
  <c r="I1737" i="5"/>
  <c r="F1738" i="5"/>
  <c r="AF1739" i="5"/>
  <c r="F1739" i="5" s="1"/>
  <c r="H1044" i="29"/>
  <c r="R1736" i="5"/>
  <c r="Q1736" i="5"/>
  <c r="H1045" i="29" s="1"/>
  <c r="H1045" i="15"/>
  <c r="H1045" i="16"/>
  <c r="U1736" i="5"/>
  <c r="H1045" i="32" s="1"/>
  <c r="W1736" i="5"/>
  <c r="T1736" i="5"/>
  <c r="H1045" i="31" s="1"/>
  <c r="V1736" i="5"/>
  <c r="X1736" i="5"/>
  <c r="N1736" i="5"/>
  <c r="O1736" i="5"/>
  <c r="H1045" i="14"/>
  <c r="H1044" i="32"/>
  <c r="F1740" i="5"/>
  <c r="AB1735" i="5"/>
  <c r="H1045" i="13" l="1"/>
  <c r="Y1737" i="5"/>
  <c r="AF1741" i="5"/>
  <c r="F1741" i="5" s="1"/>
  <c r="AF1744" i="5"/>
  <c r="F1744" i="5" s="1"/>
  <c r="H1045" i="28"/>
  <c r="H1045" i="27"/>
  <c r="H1045" i="35"/>
  <c r="H1045" i="30"/>
  <c r="H1045" i="33"/>
  <c r="H1739" i="5"/>
  <c r="H1048" i="15" s="1"/>
  <c r="I1739" i="5"/>
  <c r="H1048" i="16" s="1"/>
  <c r="K1739" i="5"/>
  <c r="H1048" i="17" s="1"/>
  <c r="J1739" i="5"/>
  <c r="H1048" i="18" s="1"/>
  <c r="G1739" i="5"/>
  <c r="H1048" i="14" s="1"/>
  <c r="AF1745" i="5"/>
  <c r="AF1746" i="5" s="1"/>
  <c r="J1738" i="5"/>
  <c r="I1738" i="5"/>
  <c r="K1738" i="5"/>
  <c r="G1738" i="5"/>
  <c r="H1738" i="5"/>
  <c r="K1740" i="5"/>
  <c r="I1740" i="5"/>
  <c r="H1049" i="16" s="1"/>
  <c r="H1740" i="5"/>
  <c r="H1049" i="15" s="1"/>
  <c r="J1740" i="5"/>
  <c r="G1740" i="5"/>
  <c r="H1049" i="14" s="1"/>
  <c r="AB1736" i="5"/>
  <c r="H1046" i="16"/>
  <c r="U1737" i="5"/>
  <c r="W1737" i="5"/>
  <c r="H1046" i="34" s="1"/>
  <c r="T1737" i="5"/>
  <c r="H1046" i="31" s="1"/>
  <c r="X1737" i="5"/>
  <c r="H1046" i="35" s="1"/>
  <c r="V1737" i="5"/>
  <c r="H1046" i="33" s="1"/>
  <c r="N1737" i="5"/>
  <c r="H1046" i="27" s="1"/>
  <c r="H1046" i="14"/>
  <c r="O1737" i="5"/>
  <c r="H1046" i="28" s="1"/>
  <c r="H1045" i="34"/>
  <c r="R1737" i="5"/>
  <c r="H1046" i="30" s="1"/>
  <c r="H1046" i="15"/>
  <c r="Q1737" i="5"/>
  <c r="H1046" i="29" s="1"/>
  <c r="H1046" i="18"/>
  <c r="Z1736" i="5"/>
  <c r="AA1736" i="5"/>
  <c r="H1046" i="17"/>
  <c r="H1047" i="17" l="1"/>
  <c r="H1049" i="17"/>
  <c r="H1047" i="18"/>
  <c r="H1049" i="18"/>
  <c r="K1049" i="15"/>
  <c r="O1049" i="15"/>
  <c r="J1049" i="15"/>
  <c r="M1049" i="15"/>
  <c r="N1049" i="15"/>
  <c r="I1049" i="15"/>
  <c r="L1049" i="15"/>
  <c r="H1048" i="13"/>
  <c r="L1049" i="14"/>
  <c r="O1049" i="14"/>
  <c r="I1049" i="14"/>
  <c r="K1049" i="14"/>
  <c r="J1049" i="14"/>
  <c r="M1049" i="14"/>
  <c r="N1049" i="14"/>
  <c r="Y1740" i="5"/>
  <c r="Y1739" i="5"/>
  <c r="AF1742" i="5"/>
  <c r="F1742" i="5" s="1"/>
  <c r="Y1738" i="5"/>
  <c r="AA1737" i="5"/>
  <c r="H1047" i="14"/>
  <c r="N1740" i="5"/>
  <c r="O1740" i="5"/>
  <c r="G1744" i="5"/>
  <c r="H1744" i="5"/>
  <c r="I1744" i="5"/>
  <c r="K1744" i="5"/>
  <c r="J1744" i="5"/>
  <c r="H1047" i="15"/>
  <c r="R1740" i="5"/>
  <c r="Q1740" i="5"/>
  <c r="N1739" i="5"/>
  <c r="H1048" i="27" s="1"/>
  <c r="O1739" i="5"/>
  <c r="H1048" i="28" s="1"/>
  <c r="H1047" i="16"/>
  <c r="V1740" i="5"/>
  <c r="X1740" i="5"/>
  <c r="U1740" i="5"/>
  <c r="W1740" i="5"/>
  <c r="T1740" i="5"/>
  <c r="H1046" i="32"/>
  <c r="V1739" i="5"/>
  <c r="H1048" i="33" s="1"/>
  <c r="U1739" i="5"/>
  <c r="H1048" i="32" s="1"/>
  <c r="W1739" i="5"/>
  <c r="H1048" i="34" s="1"/>
  <c r="X1739" i="5"/>
  <c r="H1048" i="35" s="1"/>
  <c r="T1739" i="5"/>
  <c r="H1048" i="31" s="1"/>
  <c r="AB1737" i="5"/>
  <c r="Q1738" i="5"/>
  <c r="R1738" i="5"/>
  <c r="R1739" i="5"/>
  <c r="H1048" i="30" s="1"/>
  <c r="Q1739" i="5"/>
  <c r="H1048" i="29" s="1"/>
  <c r="N1738" i="5"/>
  <c r="O1738" i="5"/>
  <c r="AF1743" i="5"/>
  <c r="Z1737" i="5"/>
  <c r="I1741" i="5"/>
  <c r="H1050" i="16" s="1"/>
  <c r="K1741" i="5"/>
  <c r="H1050" i="17" s="1"/>
  <c r="H1741" i="5"/>
  <c r="H1050" i="15" s="1"/>
  <c r="G1741" i="5"/>
  <c r="H1050" i="14" s="1"/>
  <c r="J1741" i="5"/>
  <c r="H1050" i="18" s="1"/>
  <c r="X1738" i="5"/>
  <c r="W1738" i="5"/>
  <c r="U1738" i="5"/>
  <c r="T1738" i="5"/>
  <c r="V1738" i="5"/>
  <c r="H1046" i="13"/>
  <c r="H1049" i="13" l="1"/>
  <c r="P1049" i="15"/>
  <c r="H1047" i="31"/>
  <c r="H1049" i="31"/>
  <c r="H1047" i="32"/>
  <c r="H1049" i="32"/>
  <c r="H1047" i="34"/>
  <c r="H1049" i="34"/>
  <c r="H1047" i="33"/>
  <c r="H1049" i="33"/>
  <c r="H1047" i="28"/>
  <c r="H1049" i="28"/>
  <c r="P1049" i="14"/>
  <c r="H1050" i="13"/>
  <c r="L1050" i="14"/>
  <c r="J1050" i="14"/>
  <c r="M1050" i="14"/>
  <c r="O1050" i="14"/>
  <c r="I1050" i="14"/>
  <c r="K1050" i="14"/>
  <c r="N1050" i="14"/>
  <c r="H1047" i="27"/>
  <c r="H1049" i="27"/>
  <c r="H1047" i="29"/>
  <c r="H1049" i="29"/>
  <c r="H1047" i="35"/>
  <c r="H1049" i="35"/>
  <c r="H1047" i="30"/>
  <c r="H1049" i="30"/>
  <c r="L1050" i="15"/>
  <c r="N1050" i="15"/>
  <c r="I1050" i="15"/>
  <c r="J1050" i="15"/>
  <c r="K1050" i="15"/>
  <c r="O1050" i="15"/>
  <c r="M1050" i="15"/>
  <c r="Y1744" i="5"/>
  <c r="AA1739" i="5"/>
  <c r="Z1739" i="5"/>
  <c r="Y1741" i="5"/>
  <c r="AB1738" i="5"/>
  <c r="AB1739" i="5"/>
  <c r="AA1738" i="5"/>
  <c r="Z1738" i="5"/>
  <c r="AB1740" i="5"/>
  <c r="H1053" i="18"/>
  <c r="H1053" i="17"/>
  <c r="N1741" i="5"/>
  <c r="H1050" i="27" s="1"/>
  <c r="O1741" i="5"/>
  <c r="H1050" i="28" s="1"/>
  <c r="H1053" i="16"/>
  <c r="W1744" i="5"/>
  <c r="V1744" i="5"/>
  <c r="U1744" i="5"/>
  <c r="H1053" i="32" s="1"/>
  <c r="T1744" i="5"/>
  <c r="X1744" i="5"/>
  <c r="R1741" i="5"/>
  <c r="H1050" i="30" s="1"/>
  <c r="Q1741" i="5"/>
  <c r="H1050" i="29" s="1"/>
  <c r="H1053" i="15"/>
  <c r="Q1744" i="5"/>
  <c r="R1744" i="5"/>
  <c r="O1744" i="5"/>
  <c r="H1053" i="14"/>
  <c r="N1744" i="5"/>
  <c r="V1741" i="5"/>
  <c r="H1050" i="33" s="1"/>
  <c r="X1741" i="5"/>
  <c r="H1050" i="35" s="1"/>
  <c r="U1741" i="5"/>
  <c r="H1050" i="32" s="1"/>
  <c r="W1741" i="5"/>
  <c r="H1050" i="34" s="1"/>
  <c r="T1741" i="5"/>
  <c r="H1050" i="31" s="1"/>
  <c r="AA1740" i="5"/>
  <c r="Z1740" i="5"/>
  <c r="F1743" i="5"/>
  <c r="J1742" i="5"/>
  <c r="H1051" i="18" s="1"/>
  <c r="K1742" i="5"/>
  <c r="H1051" i="17" s="1"/>
  <c r="I1742" i="5"/>
  <c r="H1051" i="16" s="1"/>
  <c r="G1742" i="5"/>
  <c r="H1051" i="14" s="1"/>
  <c r="H1742" i="5"/>
  <c r="H1051" i="15" s="1"/>
  <c r="H1047" i="13"/>
  <c r="AF1747" i="5"/>
  <c r="AF1748" i="5" s="1"/>
  <c r="O1049" i="29" l="1"/>
  <c r="J1049" i="29"/>
  <c r="M1049" i="29"/>
  <c r="I1049" i="29"/>
  <c r="N1049" i="29"/>
  <c r="L1049" i="29"/>
  <c r="K1049" i="29"/>
  <c r="L1049" i="27"/>
  <c r="O1049" i="27"/>
  <c r="I1049" i="27"/>
  <c r="K1049" i="27"/>
  <c r="J1049" i="27"/>
  <c r="N1049" i="27"/>
  <c r="M1049" i="27"/>
  <c r="L1050" i="29"/>
  <c r="J1050" i="29"/>
  <c r="I1050" i="29"/>
  <c r="N1050" i="29"/>
  <c r="M1050" i="29"/>
  <c r="K1050" i="29"/>
  <c r="O1050" i="29"/>
  <c r="K1050" i="30"/>
  <c r="O1050" i="30"/>
  <c r="L1050" i="30"/>
  <c r="I1050" i="30"/>
  <c r="M1050" i="30"/>
  <c r="N1050" i="30"/>
  <c r="J1050" i="30"/>
  <c r="P1050" i="15"/>
  <c r="O1051" i="15"/>
  <c r="M1051" i="15"/>
  <c r="K1051" i="15"/>
  <c r="J1051" i="15"/>
  <c r="I1051" i="15"/>
  <c r="N1051" i="15"/>
  <c r="L1051" i="15"/>
  <c r="P1050" i="14"/>
  <c r="H1051" i="13"/>
  <c r="L1051" i="14"/>
  <c r="K1051" i="14"/>
  <c r="N1051" i="14"/>
  <c r="I1051" i="14"/>
  <c r="O1051" i="14"/>
  <c r="J1051" i="14"/>
  <c r="M1051" i="14"/>
  <c r="K1049" i="30"/>
  <c r="M1049" i="30"/>
  <c r="J1049" i="30"/>
  <c r="N1049" i="30"/>
  <c r="I1049" i="30"/>
  <c r="O1049" i="30"/>
  <c r="L1049" i="30"/>
  <c r="I1049" i="28"/>
  <c r="O1049" i="28"/>
  <c r="K1049" i="28"/>
  <c r="J1049" i="28"/>
  <c r="M1049" i="28"/>
  <c r="L1049" i="28"/>
  <c r="N1049" i="28"/>
  <c r="M1050" i="28"/>
  <c r="J1050" i="28"/>
  <c r="K1050" i="28"/>
  <c r="O1050" i="28"/>
  <c r="I1050" i="28"/>
  <c r="N1050" i="28"/>
  <c r="L1050" i="28"/>
  <c r="L1050" i="27"/>
  <c r="M1050" i="27"/>
  <c r="J1050" i="27"/>
  <c r="O1050" i="27"/>
  <c r="K1050" i="27"/>
  <c r="N1050" i="27"/>
  <c r="I1050" i="27"/>
  <c r="AA1741" i="5"/>
  <c r="AA1744" i="5"/>
  <c r="Z1741" i="5"/>
  <c r="Z1744" i="5"/>
  <c r="Y1742" i="5"/>
  <c r="AB1741" i="5"/>
  <c r="R1742" i="5"/>
  <c r="H1051" i="30" s="1"/>
  <c r="Q1742" i="5"/>
  <c r="H1051" i="29" s="1"/>
  <c r="H1743" i="5"/>
  <c r="G1743" i="5"/>
  <c r="H1052" i="14" s="1"/>
  <c r="J1743" i="5"/>
  <c r="I1743" i="5"/>
  <c r="K1743" i="5"/>
  <c r="X1742" i="5"/>
  <c r="H1051" i="35" s="1"/>
  <c r="T1742" i="5"/>
  <c r="H1051" i="31" s="1"/>
  <c r="U1742" i="5"/>
  <c r="H1051" i="32" s="1"/>
  <c r="W1742" i="5"/>
  <c r="H1051" i="34" s="1"/>
  <c r="V1742" i="5"/>
  <c r="H1051" i="33" s="1"/>
  <c r="H1053" i="27"/>
  <c r="H1053" i="13"/>
  <c r="H1053" i="28"/>
  <c r="AB1744" i="5"/>
  <c r="H1053" i="35"/>
  <c r="N1742" i="5"/>
  <c r="H1051" i="27" s="1"/>
  <c r="O1742" i="5"/>
  <c r="H1051" i="28" s="1"/>
  <c r="F1745" i="5"/>
  <c r="H1053" i="31"/>
  <c r="F1748" i="5"/>
  <c r="AF1749" i="5"/>
  <c r="H1053" i="30"/>
  <c r="H1053" i="33"/>
  <c r="H1053" i="29"/>
  <c r="H1053" i="34"/>
  <c r="K1051" i="28" l="1"/>
  <c r="N1051" i="28"/>
  <c r="L1051" i="28"/>
  <c r="O1051" i="28"/>
  <c r="I1051" i="28"/>
  <c r="M1051" i="28"/>
  <c r="J1051" i="28"/>
  <c r="K1051" i="27"/>
  <c r="L1051" i="27"/>
  <c r="N1051" i="27"/>
  <c r="O1051" i="27"/>
  <c r="I1051" i="27"/>
  <c r="M1051" i="27"/>
  <c r="J1051" i="27"/>
  <c r="P1050" i="28"/>
  <c r="P1049" i="28"/>
  <c r="P1051" i="14"/>
  <c r="H1745" i="5"/>
  <c r="H1052" i="15"/>
  <c r="P1050" i="27"/>
  <c r="P1050" i="29"/>
  <c r="P1049" i="27"/>
  <c r="J1745" i="5"/>
  <c r="H1052" i="18"/>
  <c r="K1745" i="5"/>
  <c r="H1052" i="17"/>
  <c r="I1051" i="29"/>
  <c r="J1051" i="29"/>
  <c r="M1051" i="29"/>
  <c r="K1051" i="29"/>
  <c r="N1051" i="29"/>
  <c r="L1051" i="29"/>
  <c r="O1051" i="29"/>
  <c r="P1049" i="30"/>
  <c r="P1049" i="29"/>
  <c r="P1051" i="15"/>
  <c r="P1050" i="30"/>
  <c r="I1745" i="5"/>
  <c r="H1052" i="16"/>
  <c r="O1051" i="30"/>
  <c r="J1051" i="30"/>
  <c r="M1051" i="30"/>
  <c r="N1051" i="30"/>
  <c r="L1051" i="30"/>
  <c r="I1051" i="30"/>
  <c r="K1051" i="30"/>
  <c r="AA1742" i="5"/>
  <c r="N1743" i="5"/>
  <c r="O1743" i="5"/>
  <c r="G1745" i="5"/>
  <c r="AB1742" i="5"/>
  <c r="R1743" i="5"/>
  <c r="Q1743" i="5"/>
  <c r="F1749" i="5"/>
  <c r="AF1750" i="5"/>
  <c r="J1748" i="5"/>
  <c r="H1057" i="18" s="1"/>
  <c r="K1748" i="5"/>
  <c r="H1057" i="17" s="1"/>
  <c r="G1748" i="5"/>
  <c r="I1748" i="5"/>
  <c r="H1748" i="5"/>
  <c r="Y1743" i="5"/>
  <c r="Z1742" i="5"/>
  <c r="W1743" i="5"/>
  <c r="V1743" i="5"/>
  <c r="U1743" i="5"/>
  <c r="X1743" i="5"/>
  <c r="T1743" i="5"/>
  <c r="H1052" i="31" s="1"/>
  <c r="H1052" i="13" l="1"/>
  <c r="P1051" i="27"/>
  <c r="P1051" i="30"/>
  <c r="P1051" i="28"/>
  <c r="X1745" i="5"/>
  <c r="H1052" i="35"/>
  <c r="U1745" i="5"/>
  <c r="H1052" i="32"/>
  <c r="P1051" i="29"/>
  <c r="V1745" i="5"/>
  <c r="H1052" i="33"/>
  <c r="R1745" i="5"/>
  <c r="H1052" i="30"/>
  <c r="Q1745" i="5"/>
  <c r="H1052" i="29"/>
  <c r="W1745" i="5"/>
  <c r="H1052" i="34"/>
  <c r="O1745" i="5"/>
  <c r="H1052" i="28"/>
  <c r="N1745" i="5"/>
  <c r="H1052" i="27"/>
  <c r="Z1743" i="5"/>
  <c r="AA1743" i="5"/>
  <c r="AB1743" i="5"/>
  <c r="Y1748" i="5"/>
  <c r="T1745" i="5"/>
  <c r="F1750" i="5"/>
  <c r="AF1751" i="5"/>
  <c r="H1749" i="5"/>
  <c r="J1749" i="5"/>
  <c r="H1058" i="18" s="1"/>
  <c r="I1749" i="5"/>
  <c r="G1749" i="5"/>
  <c r="K1749" i="5"/>
  <c r="H1058" i="17" s="1"/>
  <c r="H1057" i="15"/>
  <c r="R1748" i="5"/>
  <c r="Q1748" i="5"/>
  <c r="H1057" i="29" s="1"/>
  <c r="U1748" i="5"/>
  <c r="H1057" i="16"/>
  <c r="T1748" i="5"/>
  <c r="X1748" i="5"/>
  <c r="H1057" i="35" s="1"/>
  <c r="W1748" i="5"/>
  <c r="H1057" i="34" s="1"/>
  <c r="V1748" i="5"/>
  <c r="H1057" i="33" s="1"/>
  <c r="Y1745" i="5"/>
  <c r="N1748" i="5"/>
  <c r="H1057" i="14"/>
  <c r="O1748" i="5"/>
  <c r="H1057" i="28" s="1"/>
  <c r="Z1745" i="5" l="1"/>
  <c r="AA1745" i="5"/>
  <c r="AB1745" i="5"/>
  <c r="Z1748" i="5"/>
  <c r="AA1748" i="5"/>
  <c r="Y1749" i="5"/>
  <c r="AB1748" i="5"/>
  <c r="H1058" i="14"/>
  <c r="N1749" i="5"/>
  <c r="H1058" i="27" s="1"/>
  <c r="O1749" i="5"/>
  <c r="H1058" i="28" s="1"/>
  <c r="H1057" i="31"/>
  <c r="H1058" i="16"/>
  <c r="V1749" i="5"/>
  <c r="H1058" i="33" s="1"/>
  <c r="X1749" i="5"/>
  <c r="H1058" i="35" s="1"/>
  <c r="W1749" i="5"/>
  <c r="H1058" i="34" s="1"/>
  <c r="U1749" i="5"/>
  <c r="H1058" i="32" s="1"/>
  <c r="T1749" i="5"/>
  <c r="H1058" i="31" s="1"/>
  <c r="H1057" i="27"/>
  <c r="H1057" i="13"/>
  <c r="Q1749" i="5"/>
  <c r="H1058" i="29" s="1"/>
  <c r="R1749" i="5"/>
  <c r="H1058" i="30" s="1"/>
  <c r="H1058" i="15"/>
  <c r="H1057" i="32"/>
  <c r="H1057" i="30"/>
  <c r="F1751" i="5"/>
  <c r="AF1752" i="5"/>
  <c r="I1750" i="5"/>
  <c r="J1750" i="5"/>
  <c r="H1059" i="18" s="1"/>
  <c r="H1750" i="5"/>
  <c r="G1750" i="5"/>
  <c r="K1750" i="5"/>
  <c r="H1059" i="17" s="1"/>
  <c r="AA1749" i="5" l="1"/>
  <c r="Z1749" i="5"/>
  <c r="H1059" i="16"/>
  <c r="T1750" i="5"/>
  <c r="V1750" i="5"/>
  <c r="H1059" i="33" s="1"/>
  <c r="X1750" i="5"/>
  <c r="H1059" i="35" s="1"/>
  <c r="U1750" i="5"/>
  <c r="H1059" i="32" s="1"/>
  <c r="W1750" i="5"/>
  <c r="H1059" i="34" s="1"/>
  <c r="F1752" i="5"/>
  <c r="AF1753" i="5"/>
  <c r="H1058" i="13"/>
  <c r="AB1749" i="5"/>
  <c r="Y1750" i="5"/>
  <c r="G1751" i="5"/>
  <c r="K1751" i="5"/>
  <c r="H1060" i="17" s="1"/>
  <c r="H1751" i="5"/>
  <c r="I1751" i="5"/>
  <c r="J1751" i="5"/>
  <c r="H1060" i="18" s="1"/>
  <c r="N1750" i="5"/>
  <c r="H1059" i="14"/>
  <c r="O1750" i="5"/>
  <c r="H1059" i="28" s="1"/>
  <c r="Q1750" i="5"/>
  <c r="H1059" i="29" s="1"/>
  <c r="R1750" i="5"/>
  <c r="H1059" i="30" s="1"/>
  <c r="H1059" i="15"/>
  <c r="Z1750" i="5" l="1"/>
  <c r="AA1750" i="5"/>
  <c r="R1751" i="5"/>
  <c r="H1060" i="30" s="1"/>
  <c r="H1060" i="15"/>
  <c r="Q1751" i="5"/>
  <c r="H1060" i="29" s="1"/>
  <c r="F1753" i="5"/>
  <c r="AF1754" i="5"/>
  <c r="O1751" i="5"/>
  <c r="H1060" i="28" s="1"/>
  <c r="H1060" i="14"/>
  <c r="N1751" i="5"/>
  <c r="H1060" i="27" s="1"/>
  <c r="H1060" i="16"/>
  <c r="T1751" i="5"/>
  <c r="H1060" i="31" s="1"/>
  <c r="V1751" i="5"/>
  <c r="H1060" i="33" s="1"/>
  <c r="X1751" i="5"/>
  <c r="H1060" i="35" s="1"/>
  <c r="U1751" i="5"/>
  <c r="W1751" i="5"/>
  <c r="H1060" i="34" s="1"/>
  <c r="H1059" i="31"/>
  <c r="H1059" i="27"/>
  <c r="AB1750" i="5"/>
  <c r="K1752" i="5"/>
  <c r="H1061" i="17" s="1"/>
  <c r="G1752" i="5"/>
  <c r="H1752" i="5"/>
  <c r="I1752" i="5"/>
  <c r="J1752" i="5"/>
  <c r="H1061" i="18" s="1"/>
  <c r="H1059" i="13"/>
  <c r="Y1751" i="5"/>
  <c r="AA1751" i="5" l="1"/>
  <c r="Z1751" i="5"/>
  <c r="Y1752" i="5"/>
  <c r="H1060" i="32"/>
  <c r="F1754" i="5"/>
  <c r="AF1755" i="5"/>
  <c r="H1753" i="5"/>
  <c r="I1753" i="5"/>
  <c r="G1753" i="5"/>
  <c r="K1753" i="5"/>
  <c r="H1062" i="17" s="1"/>
  <c r="J1753" i="5"/>
  <c r="H1062" i="18" s="1"/>
  <c r="H1061" i="16"/>
  <c r="T1752" i="5"/>
  <c r="H1061" i="31" s="1"/>
  <c r="X1752" i="5"/>
  <c r="H1061" i="35" s="1"/>
  <c r="V1752" i="5"/>
  <c r="H1061" i="33" s="1"/>
  <c r="U1752" i="5"/>
  <c r="H1061" i="32" s="1"/>
  <c r="W1752" i="5"/>
  <c r="H1061" i="34" s="1"/>
  <c r="H1061" i="14"/>
  <c r="O1752" i="5"/>
  <c r="H1061" i="28" s="1"/>
  <c r="N1752" i="5"/>
  <c r="AB1751" i="5"/>
  <c r="Q1752" i="5"/>
  <c r="H1061" i="29" s="1"/>
  <c r="H1061" i="15"/>
  <c r="R1752" i="5"/>
  <c r="H1060" i="13"/>
  <c r="Z1752" i="5" l="1"/>
  <c r="AA1752" i="5"/>
  <c r="Y1753" i="5"/>
  <c r="N1061" i="14"/>
  <c r="I1061" i="14"/>
  <c r="K1061" i="14"/>
  <c r="L1061" i="14"/>
  <c r="M1061" i="14"/>
  <c r="J1061" i="14"/>
  <c r="H1061" i="13"/>
  <c r="O1061" i="14"/>
  <c r="O1753" i="5"/>
  <c r="H1062" i="28" s="1"/>
  <c r="H1062" i="14"/>
  <c r="N1753" i="5"/>
  <c r="H1062" i="27" s="1"/>
  <c r="H1061" i="27"/>
  <c r="H1062" i="16"/>
  <c r="U1753" i="5"/>
  <c r="H1062" i="32" s="1"/>
  <c r="W1753" i="5"/>
  <c r="H1062" i="34" s="1"/>
  <c r="T1753" i="5"/>
  <c r="H1062" i="31" s="1"/>
  <c r="X1753" i="5"/>
  <c r="H1062" i="35" s="1"/>
  <c r="V1753" i="5"/>
  <c r="H1062" i="33" s="1"/>
  <c r="Q1753" i="5"/>
  <c r="H1062" i="29" s="1"/>
  <c r="H1062" i="15"/>
  <c r="R1753" i="5"/>
  <c r="H1062" i="30" s="1"/>
  <c r="F1755" i="5"/>
  <c r="AF1761" i="5"/>
  <c r="AF1756" i="5"/>
  <c r="I1754" i="5"/>
  <c r="K1754" i="5"/>
  <c r="H1063" i="17" s="1"/>
  <c r="H1754" i="5"/>
  <c r="G1754" i="5"/>
  <c r="J1754" i="5"/>
  <c r="H1063" i="18" s="1"/>
  <c r="H1061" i="30"/>
  <c r="AB1752" i="5"/>
  <c r="L1061" i="28"/>
  <c r="M1061" i="28"/>
  <c r="K1061" i="28"/>
  <c r="J1061" i="28"/>
  <c r="O1061" i="28"/>
  <c r="N1061" i="28"/>
  <c r="I1061" i="28"/>
  <c r="M1061" i="15"/>
  <c r="N1061" i="15"/>
  <c r="L1061" i="15"/>
  <c r="I1061" i="15"/>
  <c r="O1061" i="15"/>
  <c r="J1061" i="15"/>
  <c r="K1061" i="15"/>
  <c r="I1061" i="29"/>
  <c r="N1061" i="29"/>
  <c r="M1061" i="29"/>
  <c r="L1061" i="29"/>
  <c r="O1061" i="29"/>
  <c r="J1061" i="29"/>
  <c r="K1061" i="29"/>
  <c r="N1062" i="15" l="1"/>
  <c r="J1062" i="15"/>
  <c r="K1062" i="15"/>
  <c r="M1062" i="15"/>
  <c r="O1062" i="15"/>
  <c r="L1062" i="15"/>
  <c r="I1062" i="15"/>
  <c r="K1062" i="27"/>
  <c r="L1062" i="27"/>
  <c r="J1062" i="27"/>
  <c r="O1062" i="27"/>
  <c r="I1062" i="27"/>
  <c r="M1062" i="27"/>
  <c r="N1062" i="27"/>
  <c r="J1062" i="29"/>
  <c r="O1062" i="29"/>
  <c r="I1062" i="29"/>
  <c r="L1062" i="29"/>
  <c r="N1062" i="29"/>
  <c r="K1062" i="29"/>
  <c r="M1062" i="29"/>
  <c r="K1062" i="14"/>
  <c r="I1062" i="14"/>
  <c r="O1062" i="14"/>
  <c r="H1062" i="13"/>
  <c r="L1062" i="14"/>
  <c r="J1062" i="14"/>
  <c r="M1062" i="14"/>
  <c r="N1062" i="14"/>
  <c r="M1062" i="28"/>
  <c r="O1062" i="28"/>
  <c r="L1062" i="28"/>
  <c r="N1062" i="28"/>
  <c r="J1062" i="28"/>
  <c r="I1062" i="28"/>
  <c r="K1062" i="28"/>
  <c r="H1063" i="16"/>
  <c r="U1754" i="5"/>
  <c r="W1754" i="5"/>
  <c r="H1063" i="34" s="1"/>
  <c r="T1754" i="5"/>
  <c r="V1754" i="5"/>
  <c r="H1063" i="33" s="1"/>
  <c r="X1754" i="5"/>
  <c r="H1063" i="35" s="1"/>
  <c r="P1061" i="28"/>
  <c r="M1061" i="30"/>
  <c r="L1061" i="30"/>
  <c r="N1061" i="30"/>
  <c r="O1061" i="30"/>
  <c r="K1061" i="30"/>
  <c r="J1061" i="30"/>
  <c r="I1061" i="30"/>
  <c r="F1756" i="5"/>
  <c r="AF1757" i="5"/>
  <c r="AB1753" i="5"/>
  <c r="P1061" i="15"/>
  <c r="F1761" i="5"/>
  <c r="AF1762" i="5"/>
  <c r="AF1763" i="5" s="1"/>
  <c r="I1755" i="5"/>
  <c r="G1755" i="5"/>
  <c r="K1755" i="5"/>
  <c r="H1064" i="17" s="1"/>
  <c r="H1755" i="5"/>
  <c r="J1755" i="5"/>
  <c r="H1064" i="18" s="1"/>
  <c r="P1061" i="14"/>
  <c r="O1754" i="5"/>
  <c r="H1063" i="28" s="1"/>
  <c r="H1063" i="14"/>
  <c r="N1754" i="5"/>
  <c r="H1063" i="27" s="1"/>
  <c r="AA1753" i="5"/>
  <c r="K1061" i="27"/>
  <c r="O1061" i="27"/>
  <c r="I1061" i="27"/>
  <c r="J1061" i="27"/>
  <c r="L1061" i="27"/>
  <c r="M1061" i="27"/>
  <c r="N1061" i="27"/>
  <c r="Y1754" i="5"/>
  <c r="P1061" i="29"/>
  <c r="Q1754" i="5"/>
  <c r="H1063" i="29" s="1"/>
  <c r="R1754" i="5"/>
  <c r="H1063" i="15"/>
  <c r="L1062" i="30"/>
  <c r="O1062" i="30"/>
  <c r="M1062" i="30"/>
  <c r="I1062" i="30"/>
  <c r="N1062" i="30"/>
  <c r="K1062" i="30"/>
  <c r="J1062" i="30"/>
  <c r="Z1753" i="5"/>
  <c r="P1062" i="15" l="1"/>
  <c r="Z1754" i="5"/>
  <c r="P1062" i="14"/>
  <c r="P1062" i="28"/>
  <c r="P1062" i="27"/>
  <c r="I1761" i="5"/>
  <c r="G1761" i="5"/>
  <c r="H1761" i="5"/>
  <c r="K1761" i="5"/>
  <c r="H1070" i="17" s="1"/>
  <c r="J1761" i="5"/>
  <c r="H1070" i="18" s="1"/>
  <c r="K1063" i="27"/>
  <c r="N1063" i="27"/>
  <c r="J1063" i="27"/>
  <c r="M1063" i="27"/>
  <c r="I1063" i="27"/>
  <c r="L1063" i="27"/>
  <c r="O1063" i="27"/>
  <c r="P1062" i="30"/>
  <c r="Y1755" i="5"/>
  <c r="F1757" i="5"/>
  <c r="AF1758" i="5"/>
  <c r="J1756" i="5"/>
  <c r="H1065" i="18" s="1"/>
  <c r="G1756" i="5"/>
  <c r="H1065" i="14" s="1"/>
  <c r="K1756" i="5"/>
  <c r="H1065" i="17" s="1"/>
  <c r="H1756" i="5"/>
  <c r="H1065" i="15" s="1"/>
  <c r="I1756" i="5"/>
  <c r="H1065" i="16" s="1"/>
  <c r="H1063" i="31"/>
  <c r="P1062" i="29"/>
  <c r="K1063" i="14"/>
  <c r="O1063" i="14"/>
  <c r="J1063" i="14"/>
  <c r="H1063" i="13"/>
  <c r="I1063" i="14"/>
  <c r="M1063" i="14"/>
  <c r="N1063" i="14"/>
  <c r="L1063" i="14"/>
  <c r="P1061" i="27"/>
  <c r="H1063" i="30"/>
  <c r="AA1754" i="5"/>
  <c r="H1064" i="14"/>
  <c r="O1755" i="5"/>
  <c r="H1064" i="28" s="1"/>
  <c r="N1755" i="5"/>
  <c r="H1064" i="27" s="1"/>
  <c r="H1063" i="32"/>
  <c r="J1063" i="29"/>
  <c r="K1063" i="29"/>
  <c r="I1063" i="29"/>
  <c r="M1063" i="29"/>
  <c r="N1063" i="29"/>
  <c r="L1063" i="29"/>
  <c r="O1063" i="29"/>
  <c r="K1063" i="28"/>
  <c r="M1063" i="28"/>
  <c r="L1063" i="28"/>
  <c r="O1063" i="28"/>
  <c r="I1063" i="28"/>
  <c r="N1063" i="28"/>
  <c r="J1063" i="28"/>
  <c r="Q1755" i="5"/>
  <c r="H1064" i="29" s="1"/>
  <c r="H1064" i="15"/>
  <c r="R1755" i="5"/>
  <c r="H1064" i="30" s="1"/>
  <c r="P1061" i="30"/>
  <c r="J1063" i="15"/>
  <c r="O1063" i="15"/>
  <c r="K1063" i="15"/>
  <c r="I1063" i="15"/>
  <c r="M1063" i="15"/>
  <c r="N1063" i="15"/>
  <c r="L1063" i="15"/>
  <c r="H1064" i="16"/>
  <c r="U1755" i="5"/>
  <c r="H1064" i="32" s="1"/>
  <c r="W1755" i="5"/>
  <c r="H1064" i="34" s="1"/>
  <c r="T1755" i="5"/>
  <c r="H1064" i="31" s="1"/>
  <c r="V1755" i="5"/>
  <c r="H1064" i="33" s="1"/>
  <c r="X1755" i="5"/>
  <c r="H1064" i="35" s="1"/>
  <c r="AB1754" i="5"/>
  <c r="H1065" i="13" l="1"/>
  <c r="N1065" i="14"/>
  <c r="O1065" i="14"/>
  <c r="K1065" i="14"/>
  <c r="L1065" i="14"/>
  <c r="M1065" i="14"/>
  <c r="I1065" i="14"/>
  <c r="J1065" i="14"/>
  <c r="N1065" i="15"/>
  <c r="L1065" i="15"/>
  <c r="I1065" i="15"/>
  <c r="O1065" i="15"/>
  <c r="K1065" i="15"/>
  <c r="J1065" i="15"/>
  <c r="M1065" i="15"/>
  <c r="Y1761" i="5"/>
  <c r="U1756" i="5"/>
  <c r="H1065" i="32" s="1"/>
  <c r="W1756" i="5"/>
  <c r="H1065" i="34" s="1"/>
  <c r="T1756" i="5"/>
  <c r="H1065" i="31" s="1"/>
  <c r="X1756" i="5"/>
  <c r="H1065" i="35" s="1"/>
  <c r="V1756" i="5"/>
  <c r="H1065" i="33" s="1"/>
  <c r="F1758" i="5"/>
  <c r="AF1759" i="5"/>
  <c r="H1757" i="5"/>
  <c r="H1066" i="15" s="1"/>
  <c r="I1757" i="5"/>
  <c r="H1066" i="16" s="1"/>
  <c r="G1757" i="5"/>
  <c r="H1066" i="14" s="1"/>
  <c r="K1757" i="5"/>
  <c r="H1066" i="17" s="1"/>
  <c r="J1757" i="5"/>
  <c r="H1066" i="18" s="1"/>
  <c r="P1063" i="28"/>
  <c r="P1063" i="15"/>
  <c r="P1063" i="14"/>
  <c r="O1756" i="5"/>
  <c r="H1065" i="28" s="1"/>
  <c r="N1756" i="5"/>
  <c r="H1065" i="27" s="1"/>
  <c r="Z1755" i="5"/>
  <c r="L1064" i="28"/>
  <c r="M1064" i="28"/>
  <c r="K1064" i="28"/>
  <c r="I1064" i="28"/>
  <c r="J1064" i="28"/>
  <c r="O1064" i="28"/>
  <c r="N1064" i="28"/>
  <c r="P1063" i="27"/>
  <c r="R1761" i="5"/>
  <c r="Q1761" i="5"/>
  <c r="H1070" i="15"/>
  <c r="M1064" i="27"/>
  <c r="O1064" i="27"/>
  <c r="L1064" i="27"/>
  <c r="I1064" i="27"/>
  <c r="N1064" i="27"/>
  <c r="K1064" i="27"/>
  <c r="J1064" i="27"/>
  <c r="O1064" i="14"/>
  <c r="K1064" i="14"/>
  <c r="I1064" i="14"/>
  <c r="J1064" i="14"/>
  <c r="H1064" i="13"/>
  <c r="M1064" i="14"/>
  <c r="N1064" i="14"/>
  <c r="L1064" i="14"/>
  <c r="N1761" i="5"/>
  <c r="O1761" i="5"/>
  <c r="H1070" i="14"/>
  <c r="AA1755" i="5"/>
  <c r="W1761" i="5"/>
  <c r="H1070" i="34" s="1"/>
  <c r="U1761" i="5"/>
  <c r="V1761" i="5"/>
  <c r="H1070" i="33" s="1"/>
  <c r="T1761" i="5"/>
  <c r="X1761" i="5"/>
  <c r="H1070" i="35" s="1"/>
  <c r="H1070" i="16"/>
  <c r="O1064" i="30"/>
  <c r="K1064" i="30"/>
  <c r="J1064" i="30"/>
  <c r="I1064" i="30"/>
  <c r="M1064" i="30"/>
  <c r="L1064" i="30"/>
  <c r="N1064" i="30"/>
  <c r="AB1755" i="5"/>
  <c r="O1063" i="30"/>
  <c r="J1063" i="30"/>
  <c r="I1063" i="30"/>
  <c r="K1063" i="30"/>
  <c r="M1063" i="30"/>
  <c r="N1063" i="30"/>
  <c r="L1063" i="30"/>
  <c r="Q1756" i="5"/>
  <c r="H1065" i="29" s="1"/>
  <c r="R1756" i="5"/>
  <c r="H1065" i="30" s="1"/>
  <c r="O1064" i="15"/>
  <c r="J1064" i="15"/>
  <c r="K1064" i="15"/>
  <c r="I1064" i="15"/>
  <c r="N1064" i="15"/>
  <c r="M1064" i="15"/>
  <c r="L1064" i="15"/>
  <c r="O1064" i="29"/>
  <c r="J1064" i="29"/>
  <c r="K1064" i="29"/>
  <c r="I1064" i="29"/>
  <c r="M1064" i="29"/>
  <c r="N1064" i="29"/>
  <c r="L1064" i="29"/>
  <c r="P1063" i="29"/>
  <c r="Y1756" i="5"/>
  <c r="P1065" i="14" l="1"/>
  <c r="P1065" i="15"/>
  <c r="N1065" i="27"/>
  <c r="K1065" i="27"/>
  <c r="O1065" i="27"/>
  <c r="M1065" i="27"/>
  <c r="L1065" i="27"/>
  <c r="J1065" i="27"/>
  <c r="I1065" i="27"/>
  <c r="N1065" i="28"/>
  <c r="O1065" i="28"/>
  <c r="K1065" i="28"/>
  <c r="L1065" i="28"/>
  <c r="M1065" i="28"/>
  <c r="J1065" i="28"/>
  <c r="I1065" i="28"/>
  <c r="N1066" i="15"/>
  <c r="I1066" i="15"/>
  <c r="K1066" i="15"/>
  <c r="L1066" i="15"/>
  <c r="O1066" i="15"/>
  <c r="J1066" i="15"/>
  <c r="M1066" i="15"/>
  <c r="M1065" i="30"/>
  <c r="N1065" i="30"/>
  <c r="I1065" i="30"/>
  <c r="J1065" i="30"/>
  <c r="L1065" i="30"/>
  <c r="O1065" i="30"/>
  <c r="K1065" i="30"/>
  <c r="M1065" i="29"/>
  <c r="L1065" i="29"/>
  <c r="I1065" i="29"/>
  <c r="O1065" i="29"/>
  <c r="K1065" i="29"/>
  <c r="J1065" i="29"/>
  <c r="N1065" i="29"/>
  <c r="H1066" i="13"/>
  <c r="I1066" i="14"/>
  <c r="O1066" i="14"/>
  <c r="K1066" i="14"/>
  <c r="M1066" i="14"/>
  <c r="J1066" i="14"/>
  <c r="L1066" i="14"/>
  <c r="N1066" i="14"/>
  <c r="AA1756" i="5"/>
  <c r="Z1756" i="5"/>
  <c r="AB1756" i="5"/>
  <c r="P1064" i="29"/>
  <c r="H1070" i="31"/>
  <c r="I1070" i="15"/>
  <c r="N1070" i="15"/>
  <c r="K1070" i="15"/>
  <c r="J1070" i="15"/>
  <c r="L1070" i="15"/>
  <c r="O1070" i="15"/>
  <c r="M1070" i="15"/>
  <c r="O1757" i="5"/>
  <c r="H1066" i="28" s="1"/>
  <c r="N1757" i="5"/>
  <c r="H1066" i="27" s="1"/>
  <c r="H1070" i="32"/>
  <c r="AA1761" i="5"/>
  <c r="H1070" i="29"/>
  <c r="X1757" i="5"/>
  <c r="H1066" i="35" s="1"/>
  <c r="U1757" i="5"/>
  <c r="H1066" i="32" s="1"/>
  <c r="W1757" i="5"/>
  <c r="H1066" i="34" s="1"/>
  <c r="T1757" i="5"/>
  <c r="H1066" i="31" s="1"/>
  <c r="V1757" i="5"/>
  <c r="H1066" i="33" s="1"/>
  <c r="P1064" i="14"/>
  <c r="H1070" i="30"/>
  <c r="R1757" i="5"/>
  <c r="H1066" i="30" s="1"/>
  <c r="Q1757" i="5"/>
  <c r="H1066" i="29" s="1"/>
  <c r="P1064" i="30"/>
  <c r="F1759" i="5"/>
  <c r="AF1760" i="5"/>
  <c r="J1758" i="5"/>
  <c r="H1067" i="18" s="1"/>
  <c r="I1758" i="5"/>
  <c r="H1067" i="16" s="1"/>
  <c r="H1758" i="5"/>
  <c r="H1067" i="15" s="1"/>
  <c r="G1758" i="5"/>
  <c r="H1067" i="14" s="1"/>
  <c r="K1758" i="5"/>
  <c r="H1067" i="17" s="1"/>
  <c r="J1070" i="14"/>
  <c r="I1070" i="14"/>
  <c r="L1070" i="14"/>
  <c r="M1070" i="14"/>
  <c r="H1070" i="13"/>
  <c r="N1070" i="14"/>
  <c r="K1070" i="14"/>
  <c r="O1070" i="14"/>
  <c r="P1064" i="15"/>
  <c r="Z1761" i="5"/>
  <c r="H1070" i="28"/>
  <c r="P1063" i="30"/>
  <c r="H1070" i="27"/>
  <c r="P1064" i="27"/>
  <c r="P1064" i="28"/>
  <c r="AB1761" i="5"/>
  <c r="Y1757" i="5"/>
  <c r="P1065" i="27" l="1"/>
  <c r="N1066" i="27"/>
  <c r="K1066" i="27"/>
  <c r="M1066" i="27"/>
  <c r="L1066" i="27"/>
  <c r="I1066" i="27"/>
  <c r="J1066" i="27"/>
  <c r="O1066" i="27"/>
  <c r="O1066" i="28"/>
  <c r="I1066" i="28"/>
  <c r="K1066" i="28"/>
  <c r="M1066" i="28"/>
  <c r="J1066" i="28"/>
  <c r="L1066" i="28"/>
  <c r="N1066" i="28"/>
  <c r="P1065" i="29"/>
  <c r="I1066" i="29"/>
  <c r="K1066" i="29"/>
  <c r="L1066" i="29"/>
  <c r="O1066" i="29"/>
  <c r="M1066" i="29"/>
  <c r="N1066" i="29"/>
  <c r="J1066" i="29"/>
  <c r="P1066" i="15"/>
  <c r="P1065" i="28"/>
  <c r="N1066" i="30"/>
  <c r="L1066" i="30"/>
  <c r="M1066" i="30"/>
  <c r="K1066" i="30"/>
  <c r="J1066" i="30"/>
  <c r="O1066" i="30"/>
  <c r="I1066" i="30"/>
  <c r="H1067" i="13"/>
  <c r="P1066" i="14"/>
  <c r="P1065" i="30"/>
  <c r="AA1757" i="5"/>
  <c r="Z1757" i="5"/>
  <c r="P1070" i="15"/>
  <c r="P1070" i="14"/>
  <c r="AF1764" i="5"/>
  <c r="AF1765" i="5" s="1"/>
  <c r="F1760" i="5"/>
  <c r="G1759" i="5"/>
  <c r="H1068" i="14" s="1"/>
  <c r="J1759" i="5"/>
  <c r="H1068" i="18" s="1"/>
  <c r="I1759" i="5"/>
  <c r="H1068" i="16" s="1"/>
  <c r="K1759" i="5"/>
  <c r="H1068" i="17" s="1"/>
  <c r="H1759" i="5"/>
  <c r="H1068" i="15" s="1"/>
  <c r="AB1757" i="5"/>
  <c r="I1070" i="30"/>
  <c r="J1070" i="30"/>
  <c r="L1070" i="30"/>
  <c r="K1070" i="30"/>
  <c r="N1070" i="30"/>
  <c r="M1070" i="30"/>
  <c r="O1070" i="30"/>
  <c r="M1070" i="27"/>
  <c r="J1070" i="27"/>
  <c r="I1070" i="27"/>
  <c r="O1070" i="27"/>
  <c r="K1070" i="27"/>
  <c r="L1070" i="27"/>
  <c r="N1070" i="27"/>
  <c r="Y1758" i="5"/>
  <c r="L1070" i="29"/>
  <c r="O1070" i="29"/>
  <c r="M1070" i="29"/>
  <c r="N1070" i="29"/>
  <c r="J1070" i="29"/>
  <c r="I1070" i="29"/>
  <c r="K1070" i="29"/>
  <c r="M1070" i="28"/>
  <c r="K1070" i="28"/>
  <c r="I1070" i="28"/>
  <c r="L1070" i="28"/>
  <c r="J1070" i="28"/>
  <c r="N1070" i="28"/>
  <c r="O1070" i="28"/>
  <c r="V1758" i="5"/>
  <c r="H1067" i="33" s="1"/>
  <c r="U1758" i="5"/>
  <c r="H1067" i="32" s="1"/>
  <c r="W1758" i="5"/>
  <c r="H1067" i="34" s="1"/>
  <c r="T1758" i="5"/>
  <c r="H1067" i="31" s="1"/>
  <c r="X1758" i="5"/>
  <c r="H1067" i="35" s="1"/>
  <c r="O1758" i="5"/>
  <c r="H1067" i="28" s="1"/>
  <c r="N1758" i="5"/>
  <c r="H1067" i="27" s="1"/>
  <c r="Q1758" i="5"/>
  <c r="H1067" i="29" s="1"/>
  <c r="R1758" i="5"/>
  <c r="H1067" i="30" s="1"/>
  <c r="P1066" i="30" l="1"/>
  <c r="K1068" i="15"/>
  <c r="O1068" i="15"/>
  <c r="J1068" i="15"/>
  <c r="I1068" i="15"/>
  <c r="M1068" i="15"/>
  <c r="N1068" i="15"/>
  <c r="L1068" i="15"/>
  <c r="P1066" i="28"/>
  <c r="P1066" i="27"/>
  <c r="P1066" i="29"/>
  <c r="H1068" i="13"/>
  <c r="O1068" i="14"/>
  <c r="J1068" i="14"/>
  <c r="M1068" i="14"/>
  <c r="I1068" i="14"/>
  <c r="L1068" i="14"/>
  <c r="N1068" i="14"/>
  <c r="K1068" i="14"/>
  <c r="Y1759" i="5"/>
  <c r="AA1758" i="5"/>
  <c r="P1070" i="30"/>
  <c r="P1070" i="28"/>
  <c r="P1070" i="27"/>
  <c r="P1070" i="29"/>
  <c r="Z1758" i="5"/>
  <c r="Q1759" i="5"/>
  <c r="H1068" i="29" s="1"/>
  <c r="R1759" i="5"/>
  <c r="H1068" i="30" s="1"/>
  <c r="X86" i="71"/>
  <c r="Y86" i="71" s="1"/>
  <c r="J1760" i="5"/>
  <c r="G1760" i="5"/>
  <c r="H1069" i="14" s="1"/>
  <c r="H1760" i="5"/>
  <c r="H1069" i="15" s="1"/>
  <c r="I1760" i="5"/>
  <c r="K1760" i="5"/>
  <c r="X1759" i="5"/>
  <c r="H1068" i="35" s="1"/>
  <c r="U1759" i="5"/>
  <c r="H1068" i="32" s="1"/>
  <c r="W1759" i="5"/>
  <c r="H1068" i="34" s="1"/>
  <c r="T1759" i="5"/>
  <c r="H1068" i="31" s="1"/>
  <c r="V1759" i="5"/>
  <c r="H1068" i="33" s="1"/>
  <c r="F1765" i="5"/>
  <c r="AF1766" i="5"/>
  <c r="N1759" i="5"/>
  <c r="H1068" i="27" s="1"/>
  <c r="O1759" i="5"/>
  <c r="H1068" i="28" s="1"/>
  <c r="AB1758" i="5"/>
  <c r="F1762" i="5"/>
  <c r="I1762" i="5" l="1"/>
  <c r="H1069" i="16"/>
  <c r="K1762" i="5"/>
  <c r="H1069" i="17"/>
  <c r="I1068" i="28"/>
  <c r="M1068" i="28"/>
  <c r="L1068" i="28"/>
  <c r="N1068" i="28"/>
  <c r="O1068" i="28"/>
  <c r="J1068" i="28"/>
  <c r="K1068" i="28"/>
  <c r="P1068" i="15"/>
  <c r="M1069" i="15"/>
  <c r="N1069" i="15"/>
  <c r="O1069" i="15"/>
  <c r="J1069" i="15"/>
  <c r="I1069" i="15"/>
  <c r="L1069" i="15"/>
  <c r="K1069" i="15"/>
  <c r="J1068" i="27"/>
  <c r="I1068" i="27"/>
  <c r="M1068" i="27"/>
  <c r="N1068" i="27"/>
  <c r="K1068" i="27"/>
  <c r="L1068" i="27"/>
  <c r="O1068" i="27"/>
  <c r="L1068" i="30"/>
  <c r="O1068" i="30"/>
  <c r="K1068" i="30"/>
  <c r="N1068" i="30"/>
  <c r="M1068" i="30"/>
  <c r="J1068" i="30"/>
  <c r="I1068" i="30"/>
  <c r="P1068" i="14"/>
  <c r="O1069" i="14"/>
  <c r="J1069" i="14"/>
  <c r="I1069" i="14"/>
  <c r="N1069" i="14"/>
  <c r="M1069" i="14"/>
  <c r="K1069" i="14"/>
  <c r="L1069" i="14"/>
  <c r="L1068" i="29"/>
  <c r="O1068" i="29"/>
  <c r="K1068" i="29"/>
  <c r="N1068" i="29"/>
  <c r="M1068" i="29"/>
  <c r="J1068" i="29"/>
  <c r="I1068" i="29"/>
  <c r="J1762" i="5"/>
  <c r="H1069" i="18"/>
  <c r="AA1759" i="5"/>
  <c r="Y1760" i="5"/>
  <c r="AB1759" i="5"/>
  <c r="Z1759" i="5"/>
  <c r="U1760" i="5"/>
  <c r="T1760" i="5"/>
  <c r="X1760" i="5"/>
  <c r="V1760" i="5"/>
  <c r="W1760" i="5"/>
  <c r="H1762" i="5"/>
  <c r="Q1760" i="5"/>
  <c r="R1760" i="5"/>
  <c r="H1069" i="30" s="1"/>
  <c r="F1766" i="5"/>
  <c r="AF1767" i="5"/>
  <c r="G1762" i="5"/>
  <c r="N1760" i="5"/>
  <c r="O1760" i="5"/>
  <c r="I1765" i="5"/>
  <c r="J1765" i="5"/>
  <c r="H1074" i="18" s="1"/>
  <c r="G1765" i="5"/>
  <c r="H1765" i="5"/>
  <c r="K1765" i="5"/>
  <c r="H1074" i="17" s="1"/>
  <c r="H1069" i="13" l="1"/>
  <c r="V1762" i="5"/>
  <c r="H1069" i="33"/>
  <c r="W1762" i="5"/>
  <c r="H1069" i="34"/>
  <c r="T1762" i="5"/>
  <c r="H1069" i="31"/>
  <c r="P1068" i="30"/>
  <c r="P1068" i="27"/>
  <c r="P1069" i="15"/>
  <c r="P1068" i="28"/>
  <c r="U1762" i="5"/>
  <c r="H1069" i="32"/>
  <c r="N1762" i="5"/>
  <c r="H1069" i="27"/>
  <c r="X1762" i="5"/>
  <c r="H1069" i="35"/>
  <c r="O1762" i="5"/>
  <c r="Z1762" i="5" s="1"/>
  <c r="H1069" i="28"/>
  <c r="K1069" i="30"/>
  <c r="N1069" i="30"/>
  <c r="J1069" i="30"/>
  <c r="O1069" i="30"/>
  <c r="I1069" i="30"/>
  <c r="L1069" i="30"/>
  <c r="M1069" i="30"/>
  <c r="Q1762" i="5"/>
  <c r="H1069" i="29"/>
  <c r="P1069" i="14"/>
  <c r="P1068" i="29"/>
  <c r="Y1762" i="5"/>
  <c r="AA1760" i="5"/>
  <c r="R1762" i="5"/>
  <c r="Z1760" i="5"/>
  <c r="H1074" i="16"/>
  <c r="V1765" i="5"/>
  <c r="H1074" i="33" s="1"/>
  <c r="X1765" i="5"/>
  <c r="H1074" i="35" s="1"/>
  <c r="U1765" i="5"/>
  <c r="H1074" i="32" s="1"/>
  <c r="W1765" i="5"/>
  <c r="H1074" i="34" s="1"/>
  <c r="T1765" i="5"/>
  <c r="H1074" i="31" s="1"/>
  <c r="AB1760" i="5"/>
  <c r="Y1765" i="5"/>
  <c r="Q1765" i="5"/>
  <c r="H1074" i="29" s="1"/>
  <c r="H1074" i="15"/>
  <c r="R1765" i="5"/>
  <c r="H1074" i="30" s="1"/>
  <c r="H1074" i="14"/>
  <c r="O1765" i="5"/>
  <c r="H1074" i="28" s="1"/>
  <c r="N1765" i="5"/>
  <c r="H1074" i="27" s="1"/>
  <c r="F1767" i="5"/>
  <c r="AF1768" i="5"/>
  <c r="I1766" i="5"/>
  <c r="J1766" i="5"/>
  <c r="H1075" i="18" s="1"/>
  <c r="H1766" i="5"/>
  <c r="K1766" i="5"/>
  <c r="H1075" i="17" s="1"/>
  <c r="G1766" i="5"/>
  <c r="AB1762" i="5" l="1"/>
  <c r="AA1762" i="5"/>
  <c r="P1069" i="30"/>
  <c r="I1069" i="28"/>
  <c r="J1069" i="28"/>
  <c r="N1069" i="28"/>
  <c r="L1069" i="28"/>
  <c r="O1069" i="28"/>
  <c r="M1069" i="28"/>
  <c r="K1069" i="28"/>
  <c r="M1069" i="29"/>
  <c r="K1069" i="29"/>
  <c r="N1069" i="29"/>
  <c r="I1069" i="29"/>
  <c r="L1069" i="29"/>
  <c r="O1069" i="29"/>
  <c r="J1069" i="29"/>
  <c r="O1069" i="27"/>
  <c r="I1069" i="27"/>
  <c r="N1069" i="27"/>
  <c r="K1069" i="27"/>
  <c r="J1069" i="27"/>
  <c r="M1069" i="27"/>
  <c r="L1069" i="27"/>
  <c r="Y1766" i="5"/>
  <c r="H1075" i="14"/>
  <c r="O1766" i="5"/>
  <c r="H1075" i="28" s="1"/>
  <c r="N1766" i="5"/>
  <c r="H1075" i="27" s="1"/>
  <c r="H1074" i="13"/>
  <c r="AA1765" i="5"/>
  <c r="Q1766" i="5"/>
  <c r="H1075" i="29" s="1"/>
  <c r="R1766" i="5"/>
  <c r="H1075" i="30" s="1"/>
  <c r="H1075" i="15"/>
  <c r="H1075" i="16"/>
  <c r="V1766" i="5"/>
  <c r="H1075" i="33" s="1"/>
  <c r="X1766" i="5"/>
  <c r="H1075" i="35" s="1"/>
  <c r="W1766" i="5"/>
  <c r="H1075" i="34" s="1"/>
  <c r="U1766" i="5"/>
  <c r="H1075" i="32" s="1"/>
  <c r="T1766" i="5"/>
  <c r="H1075" i="31" s="1"/>
  <c r="F1768" i="5"/>
  <c r="AF1769" i="5"/>
  <c r="AB1765" i="5"/>
  <c r="I1767" i="5"/>
  <c r="G1767" i="5"/>
  <c r="J1767" i="5"/>
  <c r="H1076" i="18" s="1"/>
  <c r="H1767" i="5"/>
  <c r="K1767" i="5"/>
  <c r="H1076" i="17" s="1"/>
  <c r="Z1765" i="5"/>
  <c r="P1069" i="29" l="1"/>
  <c r="P1069" i="28"/>
  <c r="P1069" i="27"/>
  <c r="AA1766" i="5"/>
  <c r="Z1766" i="5"/>
  <c r="R1767" i="5"/>
  <c r="H1076" i="30" s="1"/>
  <c r="Q1767" i="5"/>
  <c r="H1076" i="29" s="1"/>
  <c r="H1076" i="15"/>
  <c r="AB1766" i="5"/>
  <c r="N1767" i="5"/>
  <c r="H1076" i="27" s="1"/>
  <c r="O1767" i="5"/>
  <c r="H1076" i="28" s="1"/>
  <c r="H1076" i="14"/>
  <c r="V1767" i="5"/>
  <c r="H1076" i="33" s="1"/>
  <c r="H1076" i="16"/>
  <c r="X1767" i="5"/>
  <c r="H1076" i="35" s="1"/>
  <c r="U1767" i="5"/>
  <c r="H1076" i="32" s="1"/>
  <c r="W1767" i="5"/>
  <c r="H1076" i="34" s="1"/>
  <c r="T1767" i="5"/>
  <c r="H1076" i="31" s="1"/>
  <c r="H1075" i="13"/>
  <c r="Y1767" i="5"/>
  <c r="F1769" i="5"/>
  <c r="AF1773" i="5"/>
  <c r="AF1770" i="5"/>
  <c r="I1768" i="5"/>
  <c r="H1768" i="5"/>
  <c r="K1768" i="5"/>
  <c r="H1077" i="17" s="1"/>
  <c r="J1768" i="5"/>
  <c r="H1077" i="18" s="1"/>
  <c r="G1768" i="5"/>
  <c r="Z1767" i="5" l="1"/>
  <c r="H1076" i="13"/>
  <c r="AA1767" i="5"/>
  <c r="Y1768" i="5"/>
  <c r="O1768" i="5"/>
  <c r="H1077" i="28" s="1"/>
  <c r="H1077" i="14"/>
  <c r="N1768" i="5"/>
  <c r="H1077" i="27" s="1"/>
  <c r="Q1768" i="5"/>
  <c r="H1077" i="29" s="1"/>
  <c r="R1768" i="5"/>
  <c r="H1077" i="30" s="1"/>
  <c r="H1077" i="15"/>
  <c r="X1768" i="5"/>
  <c r="H1077" i="35" s="1"/>
  <c r="H1077" i="16"/>
  <c r="T1768" i="5"/>
  <c r="H1077" i="31" s="1"/>
  <c r="V1768" i="5"/>
  <c r="H1077" i="33" s="1"/>
  <c r="U1768" i="5"/>
  <c r="H1077" i="32" s="1"/>
  <c r="W1768" i="5"/>
  <c r="H1077" i="34" s="1"/>
  <c r="F1770" i="5"/>
  <c r="AF1771" i="5"/>
  <c r="AB1767" i="5"/>
  <c r="F1773" i="5"/>
  <c r="AF1774" i="5"/>
  <c r="AF1775" i="5" s="1"/>
  <c r="H1769" i="5"/>
  <c r="J1769" i="5"/>
  <c r="H1078" i="18" s="1"/>
  <c r="G1769" i="5"/>
  <c r="I1769" i="5"/>
  <c r="K1769" i="5"/>
  <c r="H1078" i="17" s="1"/>
  <c r="Z1768" i="5" l="1"/>
  <c r="Y1769" i="5"/>
  <c r="AB1768" i="5"/>
  <c r="AA1768" i="5"/>
  <c r="H1078" i="16"/>
  <c r="T1769" i="5"/>
  <c r="H1078" i="31" s="1"/>
  <c r="V1769" i="5"/>
  <c r="H1078" i="33" s="1"/>
  <c r="X1769" i="5"/>
  <c r="H1078" i="35" s="1"/>
  <c r="U1769" i="5"/>
  <c r="H1078" i="32" s="1"/>
  <c r="W1769" i="5"/>
  <c r="H1078" i="34" s="1"/>
  <c r="N1769" i="5"/>
  <c r="H1078" i="27" s="1"/>
  <c r="H1078" i="14"/>
  <c r="O1769" i="5"/>
  <c r="H1078" i="28" s="1"/>
  <c r="F1771" i="5"/>
  <c r="AF1772" i="5"/>
  <c r="K1770" i="5"/>
  <c r="H1079" i="17" s="1"/>
  <c r="G1770" i="5"/>
  <c r="H1079" i="14" s="1"/>
  <c r="J1770" i="5"/>
  <c r="H1079" i="18" s="1"/>
  <c r="I1770" i="5"/>
  <c r="H1079" i="16" s="1"/>
  <c r="H1770" i="5"/>
  <c r="H1079" i="15" s="1"/>
  <c r="Q1769" i="5"/>
  <c r="H1078" i="29" s="1"/>
  <c r="H1078" i="15"/>
  <c r="R1769" i="5"/>
  <c r="I1773" i="5"/>
  <c r="K1773" i="5"/>
  <c r="H1082" i="17" s="1"/>
  <c r="G1773" i="5"/>
  <c r="H1773" i="5"/>
  <c r="J1773" i="5"/>
  <c r="H1082" i="18" s="1"/>
  <c r="H1077" i="13"/>
  <c r="H1079" i="13" l="1"/>
  <c r="Y1773" i="5"/>
  <c r="Z1769" i="5"/>
  <c r="Y1770" i="5"/>
  <c r="AB1769" i="5"/>
  <c r="AA1769" i="5"/>
  <c r="H1078" i="30"/>
  <c r="AF1776" i="5"/>
  <c r="F1772" i="5"/>
  <c r="F1774" i="5" s="1"/>
  <c r="I1771" i="5"/>
  <c r="H1080" i="16" s="1"/>
  <c r="K1771" i="5"/>
  <c r="H1080" i="17" s="1"/>
  <c r="G1771" i="5"/>
  <c r="H1080" i="14" s="1"/>
  <c r="J1771" i="5"/>
  <c r="H1080" i="18" s="1"/>
  <c r="H1771" i="5"/>
  <c r="H1080" i="15" s="1"/>
  <c r="X87" i="71"/>
  <c r="Y87" i="71" s="1"/>
  <c r="T1773" i="5"/>
  <c r="H1082" i="31" s="1"/>
  <c r="V1773" i="5"/>
  <c r="H1082" i="33" s="1"/>
  <c r="U1773" i="5"/>
  <c r="H1082" i="32" s="1"/>
  <c r="W1773" i="5"/>
  <c r="H1082" i="34" s="1"/>
  <c r="H1082" i="16"/>
  <c r="X1773" i="5"/>
  <c r="H1082" i="35" s="1"/>
  <c r="R1770" i="5"/>
  <c r="H1079" i="30" s="1"/>
  <c r="Q1770" i="5"/>
  <c r="H1079" i="29" s="1"/>
  <c r="H1078" i="13"/>
  <c r="T1770" i="5"/>
  <c r="H1079" i="31" s="1"/>
  <c r="V1770" i="5"/>
  <c r="H1079" i="33" s="1"/>
  <c r="X1770" i="5"/>
  <c r="H1079" i="35" s="1"/>
  <c r="U1770" i="5"/>
  <c r="H1079" i="32" s="1"/>
  <c r="W1770" i="5"/>
  <c r="H1079" i="34" s="1"/>
  <c r="Q1773" i="5"/>
  <c r="H1082" i="29" s="1"/>
  <c r="H1082" i="15"/>
  <c r="R1773" i="5"/>
  <c r="H1082" i="30" s="1"/>
  <c r="N1770" i="5"/>
  <c r="H1079" i="27" s="1"/>
  <c r="O1770" i="5"/>
  <c r="H1079" i="28" s="1"/>
  <c r="N1773" i="5"/>
  <c r="H1082" i="27" s="1"/>
  <c r="O1773" i="5"/>
  <c r="H1082" i="14"/>
  <c r="H1080" i="13" l="1"/>
  <c r="J1080" i="14"/>
  <c r="N1080" i="14"/>
  <c r="O1080" i="14"/>
  <c r="K1080" i="14"/>
  <c r="L1080" i="14"/>
  <c r="M1080" i="14"/>
  <c r="I1080" i="14"/>
  <c r="N1080" i="15"/>
  <c r="M1080" i="15"/>
  <c r="J1080" i="15"/>
  <c r="I1080" i="15"/>
  <c r="L1080" i="15"/>
  <c r="K1080" i="15"/>
  <c r="O1080" i="15"/>
  <c r="Z1770" i="5"/>
  <c r="AA1770" i="5"/>
  <c r="AB1770" i="5"/>
  <c r="R1771" i="5"/>
  <c r="H1080" i="30" s="1"/>
  <c r="Q1771" i="5"/>
  <c r="H1080" i="29" s="1"/>
  <c r="O1771" i="5"/>
  <c r="H1080" i="28" s="1"/>
  <c r="N1771" i="5"/>
  <c r="H1080" i="27" s="1"/>
  <c r="AB1773" i="5"/>
  <c r="T1771" i="5"/>
  <c r="H1080" i="31" s="1"/>
  <c r="X1771" i="5"/>
  <c r="H1080" i="35" s="1"/>
  <c r="W1771" i="5"/>
  <c r="H1080" i="34" s="1"/>
  <c r="U1771" i="5"/>
  <c r="H1080" i="32" s="1"/>
  <c r="V1771" i="5"/>
  <c r="H1080" i="33" s="1"/>
  <c r="H1082" i="13"/>
  <c r="Z1773" i="5"/>
  <c r="H1082" i="28"/>
  <c r="G1772" i="5"/>
  <c r="H1081" i="14" s="1"/>
  <c r="I1772" i="5"/>
  <c r="H1772" i="5"/>
  <c r="H1081" i="15" s="1"/>
  <c r="J1772" i="5"/>
  <c r="K1772" i="5"/>
  <c r="AF1777" i="5"/>
  <c r="AA1773" i="5"/>
  <c r="Y1771" i="5"/>
  <c r="P1080" i="15" l="1"/>
  <c r="I1774" i="5"/>
  <c r="H1081" i="16"/>
  <c r="L1080" i="27"/>
  <c r="J1080" i="27"/>
  <c r="N1080" i="27"/>
  <c r="O1080" i="27"/>
  <c r="M1080" i="27"/>
  <c r="K1080" i="27"/>
  <c r="I1080" i="27"/>
  <c r="P1080" i="14"/>
  <c r="N1081" i="15"/>
  <c r="I1081" i="15"/>
  <c r="L1081" i="15"/>
  <c r="K1081" i="15"/>
  <c r="O1081" i="15"/>
  <c r="J1081" i="15"/>
  <c r="M1081" i="15"/>
  <c r="L1080" i="28"/>
  <c r="J1080" i="28"/>
  <c r="N1080" i="28"/>
  <c r="O1080" i="28"/>
  <c r="K1080" i="28"/>
  <c r="M1080" i="28"/>
  <c r="I1080" i="28"/>
  <c r="I1080" i="30"/>
  <c r="L1080" i="30"/>
  <c r="K1080" i="30"/>
  <c r="O1080" i="30"/>
  <c r="J1080" i="30"/>
  <c r="N1080" i="30"/>
  <c r="M1080" i="30"/>
  <c r="J1081" i="14"/>
  <c r="L1081" i="14"/>
  <c r="M1081" i="14"/>
  <c r="I1081" i="14"/>
  <c r="O1081" i="14"/>
  <c r="N1081" i="14"/>
  <c r="K1081" i="14"/>
  <c r="N1080" i="29"/>
  <c r="M1080" i="29"/>
  <c r="L1080" i="29"/>
  <c r="I1080" i="29"/>
  <c r="O1080" i="29"/>
  <c r="K1080" i="29"/>
  <c r="J1080" i="29"/>
  <c r="K1774" i="5"/>
  <c r="H1081" i="17"/>
  <c r="J1774" i="5"/>
  <c r="H1081" i="18"/>
  <c r="Z1771" i="5"/>
  <c r="AA1771" i="5"/>
  <c r="AB1771" i="5"/>
  <c r="W1772" i="5"/>
  <c r="T1772" i="5"/>
  <c r="U1772" i="5"/>
  <c r="V1772" i="5"/>
  <c r="X1772" i="5"/>
  <c r="G1774" i="5"/>
  <c r="O1772" i="5"/>
  <c r="N1772" i="5"/>
  <c r="F1777" i="5"/>
  <c r="AF1778" i="5"/>
  <c r="H1774" i="5"/>
  <c r="R1772" i="5"/>
  <c r="Q1772" i="5"/>
  <c r="Y1772" i="5"/>
  <c r="H1081" i="13" l="1"/>
  <c r="P1080" i="27"/>
  <c r="P1080" i="28"/>
  <c r="P1081" i="15"/>
  <c r="P1081" i="14"/>
  <c r="W1774" i="5"/>
  <c r="H1081" i="34"/>
  <c r="O1774" i="5"/>
  <c r="H1081" i="28"/>
  <c r="Q1774" i="5"/>
  <c r="H1081" i="29"/>
  <c r="T1774" i="5"/>
  <c r="H1081" i="31"/>
  <c r="R1774" i="5"/>
  <c r="H1081" i="30"/>
  <c r="X1774" i="5"/>
  <c r="H1081" i="35"/>
  <c r="P1080" i="29"/>
  <c r="V1774" i="5"/>
  <c r="H1081" i="33"/>
  <c r="U1774" i="5"/>
  <c r="H1081" i="32"/>
  <c r="N1774" i="5"/>
  <c r="Z1774" i="5" s="1"/>
  <c r="H1081" i="27"/>
  <c r="P1080" i="30"/>
  <c r="Z1772" i="5"/>
  <c r="AB1772" i="5"/>
  <c r="I1777" i="5"/>
  <c r="J1777" i="5"/>
  <c r="H1777" i="5"/>
  <c r="K1777" i="5"/>
  <c r="G1777" i="5"/>
  <c r="F1778" i="5"/>
  <c r="AF1779" i="5"/>
  <c r="AA1772" i="5"/>
  <c r="Y1774" i="5"/>
  <c r="AA1774" i="5" l="1"/>
  <c r="AB1774" i="5"/>
  <c r="J1081" i="27"/>
  <c r="I1081" i="27"/>
  <c r="K1081" i="27"/>
  <c r="M1081" i="27"/>
  <c r="O1081" i="27"/>
  <c r="L1081" i="27"/>
  <c r="N1081" i="27"/>
  <c r="N1081" i="30"/>
  <c r="I1081" i="30"/>
  <c r="L1081" i="30"/>
  <c r="J1081" i="30"/>
  <c r="O1081" i="30"/>
  <c r="K1081" i="30"/>
  <c r="M1081" i="30"/>
  <c r="L1081" i="29"/>
  <c r="K1081" i="29"/>
  <c r="M1081" i="29"/>
  <c r="O1081" i="29"/>
  <c r="J1081" i="29"/>
  <c r="N1081" i="29"/>
  <c r="I1081" i="29"/>
  <c r="L1081" i="28"/>
  <c r="I1081" i="28"/>
  <c r="J1081" i="28"/>
  <c r="M1081" i="28"/>
  <c r="O1081" i="28"/>
  <c r="N1081" i="28"/>
  <c r="K1081" i="28"/>
  <c r="J1778" i="5"/>
  <c r="H1087" i="18" s="1"/>
  <c r="I1778" i="5"/>
  <c r="H1778" i="5"/>
  <c r="G1778" i="5"/>
  <c r="K1778" i="5"/>
  <c r="H1087" i="17" s="1"/>
  <c r="Q1777" i="5"/>
  <c r="H1086" i="15"/>
  <c r="R1777" i="5"/>
  <c r="H1086" i="18"/>
  <c r="O1777" i="5"/>
  <c r="H1086" i="14"/>
  <c r="N1777" i="5"/>
  <c r="H1086" i="16"/>
  <c r="U1777" i="5"/>
  <c r="W1777" i="5"/>
  <c r="T1777" i="5"/>
  <c r="X1777" i="5"/>
  <c r="V1777" i="5"/>
  <c r="Y1777" i="5"/>
  <c r="H1086" i="17"/>
  <c r="F1779" i="5"/>
  <c r="AF1780" i="5"/>
  <c r="P1081" i="29" l="1"/>
  <c r="P1081" i="28"/>
  <c r="P1081" i="27"/>
  <c r="P1081" i="30"/>
  <c r="AA1777" i="5"/>
  <c r="Z1777" i="5"/>
  <c r="H1086" i="34"/>
  <c r="H1086" i="30"/>
  <c r="H1086" i="32"/>
  <c r="H1086" i="29"/>
  <c r="Y1778" i="5"/>
  <c r="AB1777" i="5"/>
  <c r="I1779" i="5"/>
  <c r="H1779" i="5"/>
  <c r="G1779" i="5"/>
  <c r="J1779" i="5"/>
  <c r="K1779" i="5"/>
  <c r="H1086" i="13"/>
  <c r="N1778" i="5"/>
  <c r="H1087" i="27" s="1"/>
  <c r="O1778" i="5"/>
  <c r="H1087" i="28" s="1"/>
  <c r="H1087" i="14"/>
  <c r="H1086" i="33"/>
  <c r="H1086" i="28"/>
  <c r="R1778" i="5"/>
  <c r="H1087" i="30" s="1"/>
  <c r="Q1778" i="5"/>
  <c r="H1087" i="29" s="1"/>
  <c r="H1087" i="15"/>
  <c r="F1780" i="5"/>
  <c r="AF1781" i="5"/>
  <c r="H1086" i="27"/>
  <c r="H1086" i="35"/>
  <c r="H1087" i="16"/>
  <c r="U1778" i="5"/>
  <c r="H1087" i="32" s="1"/>
  <c r="W1778" i="5"/>
  <c r="H1087" i="34" s="1"/>
  <c r="V1778" i="5"/>
  <c r="H1087" i="33" s="1"/>
  <c r="X1778" i="5"/>
  <c r="H1087" i="35" s="1"/>
  <c r="T1778" i="5"/>
  <c r="H1087" i="31" s="1"/>
  <c r="H1086" i="31"/>
  <c r="AA1778" i="5" l="1"/>
  <c r="Y1779" i="5"/>
  <c r="AB1778" i="5"/>
  <c r="Q1779" i="5"/>
  <c r="H1088" i="29" s="1"/>
  <c r="R1779" i="5"/>
  <c r="H1088" i="30" s="1"/>
  <c r="H1088" i="15"/>
  <c r="H1088" i="16"/>
  <c r="U1779" i="5"/>
  <c r="H1088" i="32" s="1"/>
  <c r="W1779" i="5"/>
  <c r="H1088" i="34" s="1"/>
  <c r="T1779" i="5"/>
  <c r="H1088" i="31" s="1"/>
  <c r="V1779" i="5"/>
  <c r="X1779" i="5"/>
  <c r="Z1778" i="5"/>
  <c r="H1087" i="13"/>
  <c r="H1088" i="17"/>
  <c r="F1781" i="5"/>
  <c r="AF1782" i="5"/>
  <c r="H1088" i="18"/>
  <c r="I1780" i="5"/>
  <c r="H1780" i="5"/>
  <c r="G1780" i="5"/>
  <c r="J1780" i="5"/>
  <c r="H1089" i="18" s="1"/>
  <c r="K1780" i="5"/>
  <c r="H1089" i="17" s="1"/>
  <c r="O1779" i="5"/>
  <c r="N1779" i="5"/>
  <c r="H1088" i="14"/>
  <c r="Z1779" i="5" l="1"/>
  <c r="AA1779" i="5"/>
  <c r="H1088" i="13"/>
  <c r="Y1780" i="5"/>
  <c r="AF1783" i="5"/>
  <c r="F1782" i="5"/>
  <c r="AB1779" i="5"/>
  <c r="K1781" i="5"/>
  <c r="I1781" i="5"/>
  <c r="G1781" i="5"/>
  <c r="H1781" i="5"/>
  <c r="J1781" i="5"/>
  <c r="H1088" i="27"/>
  <c r="H1088" i="28"/>
  <c r="O1780" i="5"/>
  <c r="H1089" i="28" s="1"/>
  <c r="N1780" i="5"/>
  <c r="H1089" i="27" s="1"/>
  <c r="H1089" i="14"/>
  <c r="H1088" i="35"/>
  <c r="Q1780" i="5"/>
  <c r="H1089" i="15"/>
  <c r="R1780" i="5"/>
  <c r="H1088" i="33"/>
  <c r="H1089" i="16"/>
  <c r="W1780" i="5"/>
  <c r="H1089" i="34" s="1"/>
  <c r="U1780" i="5"/>
  <c r="T1780" i="5"/>
  <c r="V1780" i="5"/>
  <c r="H1089" i="33" s="1"/>
  <c r="X1780" i="5"/>
  <c r="H1089" i="35" s="1"/>
  <c r="Y1781" i="5" l="1"/>
  <c r="AA1780" i="5"/>
  <c r="H1090" i="17"/>
  <c r="H1089" i="30"/>
  <c r="H1089" i="31"/>
  <c r="H1089" i="29"/>
  <c r="H1089" i="32"/>
  <c r="AB1780" i="5"/>
  <c r="J1782" i="5"/>
  <c r="H1091" i="18" s="1"/>
  <c r="G1782" i="5"/>
  <c r="I1782" i="5"/>
  <c r="K1782" i="5"/>
  <c r="H1091" i="17" s="1"/>
  <c r="H1782" i="5"/>
  <c r="Z1780" i="5"/>
  <c r="Q1781" i="5"/>
  <c r="H1090" i="29" s="1"/>
  <c r="R1781" i="5"/>
  <c r="H1090" i="30" s="1"/>
  <c r="H1090" i="15"/>
  <c r="AF1784" i="5"/>
  <c r="F1783" i="5"/>
  <c r="AF1789" i="5"/>
  <c r="H1089" i="13"/>
  <c r="N1781" i="5"/>
  <c r="O1781" i="5"/>
  <c r="H1090" i="28" s="1"/>
  <c r="H1090" i="14"/>
  <c r="H1090" i="18"/>
  <c r="H1090" i="16"/>
  <c r="X1781" i="5"/>
  <c r="H1090" i="35" s="1"/>
  <c r="U1781" i="5"/>
  <c r="H1090" i="32" s="1"/>
  <c r="W1781" i="5"/>
  <c r="T1781" i="5"/>
  <c r="H1090" i="31" s="1"/>
  <c r="V1781" i="5"/>
  <c r="H1090" i="33" s="1"/>
  <c r="Z1781" i="5" l="1"/>
  <c r="Y1782" i="5"/>
  <c r="AA1781" i="5"/>
  <c r="H1090" i="13"/>
  <c r="H1090" i="34"/>
  <c r="H1090" i="27"/>
  <c r="Q1782" i="5"/>
  <c r="H1091" i="29" s="1"/>
  <c r="R1782" i="5"/>
  <c r="H1091" i="30" s="1"/>
  <c r="H1091" i="15"/>
  <c r="AB1781" i="5"/>
  <c r="H1091" i="16"/>
  <c r="X1782" i="5"/>
  <c r="V1782" i="5"/>
  <c r="H1091" i="33" s="1"/>
  <c r="U1782" i="5"/>
  <c r="W1782" i="5"/>
  <c r="H1091" i="34" s="1"/>
  <c r="T1782" i="5"/>
  <c r="H1091" i="31" s="1"/>
  <c r="F1789" i="5"/>
  <c r="AF1790" i="5"/>
  <c r="AF1791" i="5" s="1"/>
  <c r="N1782" i="5"/>
  <c r="H1091" i="27" s="1"/>
  <c r="O1782" i="5"/>
  <c r="H1091" i="28" s="1"/>
  <c r="H1091" i="14"/>
  <c r="K1783" i="5"/>
  <c r="H1092" i="17" s="1"/>
  <c r="G1783" i="5"/>
  <c r="H1783" i="5"/>
  <c r="J1783" i="5"/>
  <c r="I1783" i="5"/>
  <c r="F1784" i="5"/>
  <c r="AF1785" i="5"/>
  <c r="AA1782" i="5" l="1"/>
  <c r="Z1782" i="5"/>
  <c r="Y1783" i="5"/>
  <c r="H1789" i="5"/>
  <c r="I1789" i="5"/>
  <c r="G1789" i="5"/>
  <c r="K1789" i="5"/>
  <c r="H1098" i="17" s="1"/>
  <c r="J1789" i="5"/>
  <c r="H1098" i="18" s="1"/>
  <c r="H1092" i="16"/>
  <c r="V1783" i="5"/>
  <c r="X1783" i="5"/>
  <c r="H1092" i="35" s="1"/>
  <c r="U1783" i="5"/>
  <c r="H1092" i="32" s="1"/>
  <c r="W1783" i="5"/>
  <c r="H1092" i="34" s="1"/>
  <c r="T1783" i="5"/>
  <c r="H1092" i="31" s="1"/>
  <c r="H1092" i="18"/>
  <c r="R1783" i="5"/>
  <c r="Q1783" i="5"/>
  <c r="H1092" i="29" s="1"/>
  <c r="H1092" i="15"/>
  <c r="H1091" i="32"/>
  <c r="O1783" i="5"/>
  <c r="H1092" i="28" s="1"/>
  <c r="N1783" i="5"/>
  <c r="H1092" i="14"/>
  <c r="I1784" i="5"/>
  <c r="H1093" i="16" s="1"/>
  <c r="K1784" i="5"/>
  <c r="H1093" i="17" s="1"/>
  <c r="H1784" i="5"/>
  <c r="H1093" i="15" s="1"/>
  <c r="J1784" i="5"/>
  <c r="H1093" i="18" s="1"/>
  <c r="G1784" i="5"/>
  <c r="H1093" i="14" s="1"/>
  <c r="H1091" i="35"/>
  <c r="AB1782" i="5"/>
  <c r="H1091" i="13"/>
  <c r="F1785" i="5"/>
  <c r="AF1786" i="5"/>
  <c r="H1093" i="13" l="1"/>
  <c r="AA1783" i="5"/>
  <c r="Z1783" i="5"/>
  <c r="Y1784" i="5"/>
  <c r="Y1789" i="5"/>
  <c r="H1092" i="33"/>
  <c r="R1784" i="5"/>
  <c r="H1093" i="30" s="1"/>
  <c r="Q1784" i="5"/>
  <c r="H1093" i="29" s="1"/>
  <c r="AB1783" i="5"/>
  <c r="X1784" i="5"/>
  <c r="H1093" i="35" s="1"/>
  <c r="W1784" i="5"/>
  <c r="H1093" i="34" s="1"/>
  <c r="U1784" i="5"/>
  <c r="H1093" i="32" s="1"/>
  <c r="T1784" i="5"/>
  <c r="H1093" i="31" s="1"/>
  <c r="V1784" i="5"/>
  <c r="H1093" i="33" s="1"/>
  <c r="H1092" i="30"/>
  <c r="H1092" i="13"/>
  <c r="H1092" i="27"/>
  <c r="F1786" i="5"/>
  <c r="AF1787" i="5"/>
  <c r="H1098" i="14"/>
  <c r="O1789" i="5"/>
  <c r="N1789" i="5"/>
  <c r="H1098" i="27" s="1"/>
  <c r="G1785" i="5"/>
  <c r="H1094" i="14" s="1"/>
  <c r="I1785" i="5"/>
  <c r="H1094" i="16" s="1"/>
  <c r="J1785" i="5"/>
  <c r="H1094" i="18" s="1"/>
  <c r="H1785" i="5"/>
  <c r="H1094" i="15" s="1"/>
  <c r="K1785" i="5"/>
  <c r="H1094" i="17" s="1"/>
  <c r="V1789" i="5"/>
  <c r="H1098" i="33" s="1"/>
  <c r="H1098" i="16"/>
  <c r="W1789" i="5"/>
  <c r="T1789" i="5"/>
  <c r="U1789" i="5"/>
  <c r="H1098" i="32" s="1"/>
  <c r="X1789" i="5"/>
  <c r="H1098" i="35" s="1"/>
  <c r="Q1789" i="5"/>
  <c r="R1789" i="5"/>
  <c r="H1098" i="30" s="1"/>
  <c r="H1098" i="15"/>
  <c r="N1784" i="5"/>
  <c r="H1093" i="27" s="1"/>
  <c r="O1784" i="5"/>
  <c r="H1093" i="28" s="1"/>
  <c r="H1094" i="13" l="1"/>
  <c r="AA1784" i="5"/>
  <c r="Z1789" i="5"/>
  <c r="AA1789" i="5"/>
  <c r="Z1784" i="5"/>
  <c r="AB1784" i="5"/>
  <c r="H1098" i="13"/>
  <c r="Y1785" i="5"/>
  <c r="F1787" i="5"/>
  <c r="AF1788" i="5"/>
  <c r="K1786" i="5"/>
  <c r="H1095" i="17" s="1"/>
  <c r="J1786" i="5"/>
  <c r="H1095" i="18" s="1"/>
  <c r="H1786" i="5"/>
  <c r="H1095" i="15" s="1"/>
  <c r="I1786" i="5"/>
  <c r="H1095" i="16" s="1"/>
  <c r="G1786" i="5"/>
  <c r="H1095" i="14" s="1"/>
  <c r="H1098" i="34"/>
  <c r="H1098" i="31"/>
  <c r="R1785" i="5"/>
  <c r="H1094" i="30" s="1"/>
  <c r="Q1785" i="5"/>
  <c r="H1094" i="29" s="1"/>
  <c r="H1098" i="29"/>
  <c r="H1098" i="28"/>
  <c r="V1785" i="5"/>
  <c r="H1094" i="33" s="1"/>
  <c r="X1785" i="5"/>
  <c r="H1094" i="35" s="1"/>
  <c r="W1785" i="5"/>
  <c r="H1094" i="34" s="1"/>
  <c r="U1785" i="5"/>
  <c r="H1094" i="32" s="1"/>
  <c r="T1785" i="5"/>
  <c r="H1094" i="31" s="1"/>
  <c r="AB1789" i="5"/>
  <c r="N1785" i="5"/>
  <c r="H1094" i="27" s="1"/>
  <c r="O1785" i="5"/>
  <c r="H1094" i="28" s="1"/>
  <c r="H1095" i="13" l="1"/>
  <c r="AA1785" i="5"/>
  <c r="Z1785" i="5"/>
  <c r="T1786" i="5"/>
  <c r="H1095" i="31" s="1"/>
  <c r="V1786" i="5"/>
  <c r="H1095" i="33" s="1"/>
  <c r="X1786" i="5"/>
  <c r="H1095" i="35" s="1"/>
  <c r="U1786" i="5"/>
  <c r="H1095" i="32" s="1"/>
  <c r="W1786" i="5"/>
  <c r="H1095" i="34" s="1"/>
  <c r="Q1786" i="5"/>
  <c r="H1095" i="29" s="1"/>
  <c r="R1786" i="5"/>
  <c r="H1095" i="30" s="1"/>
  <c r="AB1785" i="5"/>
  <c r="AF1792" i="5"/>
  <c r="F1788" i="5"/>
  <c r="F1790" i="5" s="1"/>
  <c r="I1787" i="5"/>
  <c r="H1096" i="16" s="1"/>
  <c r="J1787" i="5"/>
  <c r="H1096" i="18" s="1"/>
  <c r="G1787" i="5"/>
  <c r="H1096" i="14" s="1"/>
  <c r="K1787" i="5"/>
  <c r="H1096" i="17" s="1"/>
  <c r="H1787" i="5"/>
  <c r="H1096" i="15" s="1"/>
  <c r="Y1786" i="5"/>
  <c r="O1786" i="5"/>
  <c r="H1095" i="28" s="1"/>
  <c r="N1786" i="5"/>
  <c r="H1095" i="27" s="1"/>
  <c r="H1096" i="13" l="1"/>
  <c r="Z1786" i="5"/>
  <c r="Y1787" i="5"/>
  <c r="F1792" i="5"/>
  <c r="AF1793" i="5"/>
  <c r="Q1787" i="5"/>
  <c r="H1096" i="29" s="1"/>
  <c r="R1787" i="5"/>
  <c r="H1096" i="30" s="1"/>
  <c r="O1787" i="5"/>
  <c r="H1096" i="28" s="1"/>
  <c r="N1787" i="5"/>
  <c r="H1096" i="27" s="1"/>
  <c r="AB1786" i="5"/>
  <c r="W1787" i="5"/>
  <c r="H1096" i="34" s="1"/>
  <c r="U1787" i="5"/>
  <c r="H1096" i="32" s="1"/>
  <c r="T1787" i="5"/>
  <c r="H1096" i="31" s="1"/>
  <c r="X1787" i="5"/>
  <c r="H1096" i="35" s="1"/>
  <c r="V1787" i="5"/>
  <c r="H1096" i="33" s="1"/>
  <c r="X88" i="71"/>
  <c r="Y88" i="71" s="1"/>
  <c r="H1788" i="5"/>
  <c r="G1788" i="5"/>
  <c r="H1097" i="14" s="1"/>
  <c r="J1788" i="5"/>
  <c r="K1788" i="5"/>
  <c r="I1788" i="5"/>
  <c r="AA1786" i="5"/>
  <c r="J1790" i="5" l="1"/>
  <c r="H1097" i="18"/>
  <c r="H1790" i="5"/>
  <c r="H1097" i="15"/>
  <c r="K1790" i="5"/>
  <c r="H1097" i="17"/>
  <c r="I1790" i="5"/>
  <c r="H1097" i="16"/>
  <c r="Z1787" i="5"/>
  <c r="AB1787" i="5"/>
  <c r="AA1787" i="5"/>
  <c r="O1788" i="5"/>
  <c r="N1788" i="5"/>
  <c r="G1790" i="5"/>
  <c r="Q1788" i="5"/>
  <c r="R1788" i="5"/>
  <c r="F1793" i="5"/>
  <c r="AF1794" i="5"/>
  <c r="V1788" i="5"/>
  <c r="U1788" i="5"/>
  <c r="W1788" i="5"/>
  <c r="X1788" i="5"/>
  <c r="T1788" i="5"/>
  <c r="H1097" i="31" s="1"/>
  <c r="Y1788" i="5"/>
  <c r="H1097" i="13" l="1"/>
  <c r="R1790" i="5"/>
  <c r="H1097" i="30"/>
  <c r="Q1790" i="5"/>
  <c r="H1097" i="29"/>
  <c r="X1790" i="5"/>
  <c r="H1097" i="35"/>
  <c r="U1790" i="5"/>
  <c r="H1097" i="32"/>
  <c r="W1790" i="5"/>
  <c r="H1097" i="34"/>
  <c r="V1790" i="5"/>
  <c r="H1097" i="33"/>
  <c r="N1790" i="5"/>
  <c r="H1097" i="27"/>
  <c r="O1790" i="5"/>
  <c r="Z1790" i="5" s="1"/>
  <c r="H1097" i="28"/>
  <c r="Z1788" i="5"/>
  <c r="AA1788" i="5"/>
  <c r="AB1788" i="5"/>
  <c r="T1790" i="5"/>
  <c r="G1793" i="5"/>
  <c r="K1793" i="5"/>
  <c r="H1102" i="17" s="1"/>
  <c r="I1793" i="5"/>
  <c r="H1793" i="5"/>
  <c r="J1793" i="5"/>
  <c r="H1102" i="18" s="1"/>
  <c r="Y1790" i="5"/>
  <c r="F1794" i="5"/>
  <c r="AF1795" i="5"/>
  <c r="AA1790" i="5" l="1"/>
  <c r="AB1790" i="5"/>
  <c r="Y1793" i="5"/>
  <c r="R1793" i="5"/>
  <c r="Q1793" i="5"/>
  <c r="H1102" i="15"/>
  <c r="H1102" i="16"/>
  <c r="T1793" i="5"/>
  <c r="H1102" i="31" s="1"/>
  <c r="V1793" i="5"/>
  <c r="H1102" i="33" s="1"/>
  <c r="X1793" i="5"/>
  <c r="H1102" i="35" s="1"/>
  <c r="U1793" i="5"/>
  <c r="H1102" i="32" s="1"/>
  <c r="W1793" i="5"/>
  <c r="H1102" i="34" s="1"/>
  <c r="F1795" i="5"/>
  <c r="AF1796" i="5"/>
  <c r="G1794" i="5"/>
  <c r="J1794" i="5"/>
  <c r="H1103" i="18" s="1"/>
  <c r="H1794" i="5"/>
  <c r="I1794" i="5"/>
  <c r="K1794" i="5"/>
  <c r="H1103" i="17" s="1"/>
  <c r="N1793" i="5"/>
  <c r="H1102" i="27" s="1"/>
  <c r="O1793" i="5"/>
  <c r="H1102" i="28" s="1"/>
  <c r="H1102" i="14"/>
  <c r="AA1793" i="5" l="1"/>
  <c r="Z1793" i="5"/>
  <c r="Y1794" i="5"/>
  <c r="H1102" i="13"/>
  <c r="F1796" i="5"/>
  <c r="AF1797" i="5"/>
  <c r="G1795" i="5"/>
  <c r="K1795" i="5"/>
  <c r="H1104" i="17" s="1"/>
  <c r="I1795" i="5"/>
  <c r="J1795" i="5"/>
  <c r="H1104" i="18" s="1"/>
  <c r="H1795" i="5"/>
  <c r="H1102" i="29"/>
  <c r="H1102" i="30"/>
  <c r="H1103" i="16"/>
  <c r="T1794" i="5"/>
  <c r="H1103" i="31" s="1"/>
  <c r="V1794" i="5"/>
  <c r="H1103" i="33" s="1"/>
  <c r="X1794" i="5"/>
  <c r="H1103" i="35" s="1"/>
  <c r="W1794" i="5"/>
  <c r="H1103" i="34" s="1"/>
  <c r="U1794" i="5"/>
  <c r="H1103" i="32" s="1"/>
  <c r="Q1794" i="5"/>
  <c r="H1103" i="29" s="1"/>
  <c r="R1794" i="5"/>
  <c r="H1103" i="30" s="1"/>
  <c r="H1103" i="15"/>
  <c r="O1794" i="5"/>
  <c r="H1103" i="28" s="1"/>
  <c r="N1794" i="5"/>
  <c r="H1103" i="27" s="1"/>
  <c r="H1103" i="14"/>
  <c r="AB1793" i="5"/>
  <c r="Z1794" i="5" l="1"/>
  <c r="H1103" i="13"/>
  <c r="H1104" i="16"/>
  <c r="U1795" i="5"/>
  <c r="H1104" i="32" s="1"/>
  <c r="W1795" i="5"/>
  <c r="H1104" i="34" s="1"/>
  <c r="T1795" i="5"/>
  <c r="H1104" i="31" s="1"/>
  <c r="X1795" i="5"/>
  <c r="H1104" i="35" s="1"/>
  <c r="V1795" i="5"/>
  <c r="H1104" i="33" s="1"/>
  <c r="R1795" i="5"/>
  <c r="H1104" i="15"/>
  <c r="Q1795" i="5"/>
  <c r="H1104" i="29" s="1"/>
  <c r="AB1794" i="5"/>
  <c r="O1795" i="5"/>
  <c r="H1104" i="28" s="1"/>
  <c r="N1795" i="5"/>
  <c r="H1104" i="27" s="1"/>
  <c r="H1104" i="14"/>
  <c r="AA1794" i="5"/>
  <c r="Y1795" i="5"/>
  <c r="F1797" i="5"/>
  <c r="AF1799" i="5"/>
  <c r="AF1798" i="5"/>
  <c r="F1798" i="5" s="1"/>
  <c r="H1796" i="5"/>
  <c r="K1796" i="5"/>
  <c r="H1105" i="17" s="1"/>
  <c r="J1796" i="5"/>
  <c r="H1105" i="18" s="1"/>
  <c r="I1796" i="5"/>
  <c r="G1796" i="5"/>
  <c r="Y1796" i="5" l="1"/>
  <c r="Z1795" i="5"/>
  <c r="AA1795" i="5"/>
  <c r="R1796" i="5"/>
  <c r="H1105" i="30" s="1"/>
  <c r="H1105" i="15"/>
  <c r="Q1796" i="5"/>
  <c r="H1105" i="29" s="1"/>
  <c r="H1104" i="30"/>
  <c r="J1798" i="5"/>
  <c r="G1798" i="5"/>
  <c r="I1798" i="5"/>
  <c r="H1798" i="5"/>
  <c r="K1798" i="5"/>
  <c r="F1799" i="5"/>
  <c r="AF1800" i="5"/>
  <c r="AF1801" i="5"/>
  <c r="H1104" i="13"/>
  <c r="G1797" i="5"/>
  <c r="I1797" i="5"/>
  <c r="K1797" i="5"/>
  <c r="H1106" i="17" s="1"/>
  <c r="H1797" i="5"/>
  <c r="J1797" i="5"/>
  <c r="H1106" i="18" s="1"/>
  <c r="AB1795" i="5"/>
  <c r="H1105" i="14"/>
  <c r="O1796" i="5"/>
  <c r="H1105" i="28" s="1"/>
  <c r="N1796" i="5"/>
  <c r="H1105" i="27" s="1"/>
  <c r="H1105" i="16"/>
  <c r="U1796" i="5"/>
  <c r="H1105" i="32" s="1"/>
  <c r="W1796" i="5"/>
  <c r="H1105" i="34" s="1"/>
  <c r="T1796" i="5"/>
  <c r="H1105" i="31" s="1"/>
  <c r="X1796" i="5"/>
  <c r="H1105" i="35" s="1"/>
  <c r="V1796" i="5"/>
  <c r="H1105" i="33" s="1"/>
  <c r="AA1796" i="5" l="1"/>
  <c r="Z1796" i="5"/>
  <c r="Q1798" i="5"/>
  <c r="R1798" i="5"/>
  <c r="AB1796" i="5"/>
  <c r="R1797" i="5"/>
  <c r="Q1797" i="5"/>
  <c r="H1106" i="15"/>
  <c r="W1798" i="5"/>
  <c r="U1798" i="5"/>
  <c r="T1798" i="5"/>
  <c r="V1798" i="5"/>
  <c r="X1798" i="5"/>
  <c r="N1798" i="5"/>
  <c r="O1798" i="5"/>
  <c r="X1797" i="5"/>
  <c r="H1106" i="35" s="1"/>
  <c r="H1106" i="16"/>
  <c r="U1797" i="5"/>
  <c r="H1106" i="32" s="1"/>
  <c r="W1797" i="5"/>
  <c r="H1106" i="34" s="1"/>
  <c r="T1797" i="5"/>
  <c r="H1106" i="31" s="1"/>
  <c r="V1797" i="5"/>
  <c r="H1106" i="33" s="1"/>
  <c r="N1797" i="5"/>
  <c r="H1106" i="27" s="1"/>
  <c r="O1797" i="5"/>
  <c r="H1106" i="28" s="1"/>
  <c r="H1106" i="14"/>
  <c r="H1105" i="13"/>
  <c r="F1801" i="5"/>
  <c r="AF1802" i="5"/>
  <c r="AF1805" i="5"/>
  <c r="F1800" i="5"/>
  <c r="K1799" i="5"/>
  <c r="H1107" i="17" s="1"/>
  <c r="H1799" i="5"/>
  <c r="G1799" i="5"/>
  <c r="J1799" i="5"/>
  <c r="H1107" i="18" s="1"/>
  <c r="I1799" i="5"/>
  <c r="Y1798" i="5"/>
  <c r="Y1797" i="5"/>
  <c r="Z1798" i="5" l="1"/>
  <c r="AA1797" i="5"/>
  <c r="AA1798" i="5"/>
  <c r="AB1798" i="5"/>
  <c r="Z1797" i="5"/>
  <c r="J1800" i="5"/>
  <c r="H1109" i="18" s="1"/>
  <c r="K1800" i="5"/>
  <c r="H1109" i="17" s="1"/>
  <c r="G1800" i="5"/>
  <c r="H1109" i="14" s="1"/>
  <c r="H1800" i="5"/>
  <c r="H1109" i="15" s="1"/>
  <c r="I1800" i="5"/>
  <c r="H1109" i="16" s="1"/>
  <c r="H1107" i="16"/>
  <c r="U1799" i="5"/>
  <c r="H1107" i="32" s="1"/>
  <c r="W1799" i="5"/>
  <c r="H1107" i="34" s="1"/>
  <c r="T1799" i="5"/>
  <c r="H1107" i="31" s="1"/>
  <c r="V1799" i="5"/>
  <c r="H1107" i="33" s="1"/>
  <c r="X1799" i="5"/>
  <c r="H1107" i="35" s="1"/>
  <c r="F1802" i="5"/>
  <c r="AF1803" i="5"/>
  <c r="AB1797" i="5"/>
  <c r="G1801" i="5"/>
  <c r="H1110" i="14" s="1"/>
  <c r="H1801" i="5"/>
  <c r="H1110" i="15" s="1"/>
  <c r="I1801" i="5"/>
  <c r="H1110" i="16" s="1"/>
  <c r="K1801" i="5"/>
  <c r="J1801" i="5"/>
  <c r="N1799" i="5"/>
  <c r="H1107" i="27" s="1"/>
  <c r="O1799" i="5"/>
  <c r="H1107" i="28" s="1"/>
  <c r="H1107" i="14"/>
  <c r="H1106" i="29"/>
  <c r="Q1799" i="5"/>
  <c r="H1107" i="29" s="1"/>
  <c r="R1799" i="5"/>
  <c r="H1107" i="30" s="1"/>
  <c r="H1107" i="15"/>
  <c r="H1106" i="30"/>
  <c r="F1805" i="5"/>
  <c r="AF1806" i="5"/>
  <c r="AF1807" i="5" s="1"/>
  <c r="H1106" i="13"/>
  <c r="Y1799" i="5"/>
  <c r="H1108" i="17" l="1"/>
  <c r="H1110" i="17"/>
  <c r="H1108" i="18"/>
  <c r="H1110" i="18"/>
  <c r="H1109" i="13"/>
  <c r="Z1799" i="5"/>
  <c r="Y1800" i="5"/>
  <c r="AA1799" i="5"/>
  <c r="H1107" i="13"/>
  <c r="Y1801" i="5"/>
  <c r="U1801" i="5"/>
  <c r="H1108" i="16"/>
  <c r="X1801" i="5"/>
  <c r="W1801" i="5"/>
  <c r="T1801" i="5"/>
  <c r="V1801" i="5"/>
  <c r="AB1799" i="5"/>
  <c r="K1805" i="5"/>
  <c r="H1114" i="17" s="1"/>
  <c r="J1805" i="5"/>
  <c r="H1114" i="18" s="1"/>
  <c r="I1805" i="5"/>
  <c r="H1805" i="5"/>
  <c r="G1805" i="5"/>
  <c r="H1108" i="15"/>
  <c r="R1801" i="5"/>
  <c r="Q1801" i="5"/>
  <c r="O1801" i="5"/>
  <c r="H1108" i="14"/>
  <c r="N1801" i="5"/>
  <c r="V1800" i="5"/>
  <c r="H1109" i="33" s="1"/>
  <c r="W1800" i="5"/>
  <c r="H1109" i="34" s="1"/>
  <c r="X1800" i="5"/>
  <c r="H1109" i="35" s="1"/>
  <c r="U1800" i="5"/>
  <c r="H1109" i="32" s="1"/>
  <c r="T1800" i="5"/>
  <c r="H1109" i="31" s="1"/>
  <c r="F1803" i="5"/>
  <c r="AF1804" i="5"/>
  <c r="AF1808" i="5" s="1"/>
  <c r="AF1809" i="5" s="1"/>
  <c r="R1800" i="5"/>
  <c r="H1109" i="30" s="1"/>
  <c r="Q1800" i="5"/>
  <c r="H1109" i="29" s="1"/>
  <c r="H1802" i="5"/>
  <c r="H1111" i="15" s="1"/>
  <c r="I1802" i="5"/>
  <c r="H1111" i="16" s="1"/>
  <c r="G1802" i="5"/>
  <c r="H1111" i="14" s="1"/>
  <c r="K1802" i="5"/>
  <c r="H1111" i="17" s="1"/>
  <c r="J1802" i="5"/>
  <c r="H1111" i="18" s="1"/>
  <c r="O1800" i="5"/>
  <c r="H1109" i="28" s="1"/>
  <c r="N1800" i="5"/>
  <c r="H1109" i="27" s="1"/>
  <c r="H1110" i="13" l="1"/>
  <c r="H1108" i="32"/>
  <c r="H1110" i="32"/>
  <c r="H1108" i="33"/>
  <c r="H1110" i="33"/>
  <c r="H1108" i="31"/>
  <c r="H1110" i="31"/>
  <c r="H1108" i="34"/>
  <c r="H1110" i="34"/>
  <c r="H1111" i="13"/>
  <c r="H1108" i="27"/>
  <c r="H1110" i="27"/>
  <c r="H1108" i="35"/>
  <c r="H1110" i="35"/>
  <c r="H1108" i="28"/>
  <c r="H1110" i="28"/>
  <c r="H1108" i="29"/>
  <c r="H1110" i="29"/>
  <c r="H1108" i="30"/>
  <c r="H1110" i="30"/>
  <c r="AA1800" i="5"/>
  <c r="AB1800" i="5"/>
  <c r="AA1801" i="5"/>
  <c r="Y1802" i="5"/>
  <c r="H1108" i="13"/>
  <c r="AF1810" i="5"/>
  <c r="F1809" i="5"/>
  <c r="AB1801" i="5"/>
  <c r="F1804" i="5"/>
  <c r="Z1801" i="5"/>
  <c r="V1805" i="5"/>
  <c r="H1114" i="33" s="1"/>
  <c r="H1114" i="16"/>
  <c r="T1805" i="5"/>
  <c r="H1114" i="31" s="1"/>
  <c r="U1805" i="5"/>
  <c r="H1114" i="32" s="1"/>
  <c r="W1805" i="5"/>
  <c r="H1114" i="34" s="1"/>
  <c r="X1805" i="5"/>
  <c r="H1114" i="35" s="1"/>
  <c r="O1802" i="5"/>
  <c r="H1111" i="28" s="1"/>
  <c r="N1802" i="5"/>
  <c r="H1111" i="27" s="1"/>
  <c r="I1803" i="5"/>
  <c r="H1112" i="16" s="1"/>
  <c r="K1803" i="5"/>
  <c r="H1112" i="17" s="1"/>
  <c r="G1803" i="5"/>
  <c r="H1112" i="14" s="1"/>
  <c r="J1803" i="5"/>
  <c r="H1112" i="18" s="1"/>
  <c r="H1803" i="5"/>
  <c r="H1112" i="15" s="1"/>
  <c r="X89" i="71"/>
  <c r="Y89" i="71" s="1"/>
  <c r="Q1802" i="5"/>
  <c r="H1111" i="29" s="1"/>
  <c r="R1802" i="5"/>
  <c r="H1111" i="30" s="1"/>
  <c r="V1802" i="5"/>
  <c r="H1111" i="33" s="1"/>
  <c r="X1802" i="5"/>
  <c r="H1111" i="35" s="1"/>
  <c r="U1802" i="5"/>
  <c r="H1111" i="32" s="1"/>
  <c r="W1802" i="5"/>
  <c r="H1111" i="34" s="1"/>
  <c r="T1802" i="5"/>
  <c r="H1111" i="31" s="1"/>
  <c r="R1805" i="5"/>
  <c r="H1114" i="30" s="1"/>
  <c r="H1114" i="15"/>
  <c r="Q1805" i="5"/>
  <c r="O1805" i="5"/>
  <c r="H1114" i="28" s="1"/>
  <c r="H1114" i="14"/>
  <c r="N1805" i="5"/>
  <c r="H1114" i="27" s="1"/>
  <c r="Z1800" i="5"/>
  <c r="Y1805" i="5"/>
  <c r="H1112" i="13" l="1"/>
  <c r="Z1802" i="5"/>
  <c r="AA1805" i="5"/>
  <c r="AB1802" i="5"/>
  <c r="Y1803" i="5"/>
  <c r="AA1802" i="5"/>
  <c r="AB1805" i="5"/>
  <c r="W1803" i="5"/>
  <c r="H1112" i="34" s="1"/>
  <c r="X1803" i="5"/>
  <c r="H1112" i="35" s="1"/>
  <c r="V1803" i="5"/>
  <c r="H1112" i="33" s="1"/>
  <c r="U1803" i="5"/>
  <c r="H1112" i="32" s="1"/>
  <c r="T1803" i="5"/>
  <c r="H1112" i="31" s="1"/>
  <c r="H1114" i="29"/>
  <c r="H1804" i="5"/>
  <c r="K1804" i="5"/>
  <c r="J1804" i="5"/>
  <c r="G1804" i="5"/>
  <c r="H1113" i="14" s="1"/>
  <c r="I1804" i="5"/>
  <c r="H1113" i="16" s="1"/>
  <c r="R1803" i="5"/>
  <c r="H1112" i="30" s="1"/>
  <c r="Q1803" i="5"/>
  <c r="H1112" i="29" s="1"/>
  <c r="F1806" i="5"/>
  <c r="K1809" i="5"/>
  <c r="I1809" i="5"/>
  <c r="J1809" i="5"/>
  <c r="H1809" i="5"/>
  <c r="G1809" i="5"/>
  <c r="Z1805" i="5"/>
  <c r="O1803" i="5"/>
  <c r="H1112" i="28" s="1"/>
  <c r="N1803" i="5"/>
  <c r="H1112" i="27" s="1"/>
  <c r="F1810" i="5"/>
  <c r="AF1811" i="5"/>
  <c r="H1114" i="13"/>
  <c r="K1806" i="5" l="1"/>
  <c r="H1113" i="17"/>
  <c r="H1806" i="5"/>
  <c r="H1113" i="15"/>
  <c r="J1806" i="5"/>
  <c r="H1113" i="18"/>
  <c r="AA1803" i="5"/>
  <c r="AB1803" i="5"/>
  <c r="Z1803" i="5"/>
  <c r="G1806" i="5"/>
  <c r="N1804" i="5"/>
  <c r="O1804" i="5"/>
  <c r="H1118" i="15"/>
  <c r="Q1809" i="5"/>
  <c r="R1809" i="5"/>
  <c r="R1804" i="5"/>
  <c r="H1113" i="30" s="1"/>
  <c r="Q1804" i="5"/>
  <c r="H1118" i="18"/>
  <c r="O1809" i="5"/>
  <c r="N1809" i="5"/>
  <c r="H1118" i="27" s="1"/>
  <c r="H1118" i="14"/>
  <c r="W1809" i="5"/>
  <c r="H1118" i="16"/>
  <c r="T1809" i="5"/>
  <c r="V1809" i="5"/>
  <c r="X1809" i="5"/>
  <c r="U1809" i="5"/>
  <c r="AF1812" i="5"/>
  <c r="F1811" i="5"/>
  <c r="H1118" i="17"/>
  <c r="Y1804" i="5"/>
  <c r="I1810" i="5"/>
  <c r="J1810" i="5"/>
  <c r="H1119" i="18" s="1"/>
  <c r="G1810" i="5"/>
  <c r="K1810" i="5"/>
  <c r="H1119" i="17" s="1"/>
  <c r="H1810" i="5"/>
  <c r="Y1809" i="5"/>
  <c r="I1806" i="5"/>
  <c r="W1804" i="5"/>
  <c r="V1804" i="5"/>
  <c r="U1804" i="5"/>
  <c r="T1804" i="5"/>
  <c r="X1804" i="5"/>
  <c r="H1113" i="13" l="1"/>
  <c r="N1806" i="5"/>
  <c r="H1113" i="27"/>
  <c r="X1806" i="5"/>
  <c r="H1113" i="35"/>
  <c r="U1806" i="5"/>
  <c r="H1113" i="32"/>
  <c r="Q1806" i="5"/>
  <c r="H1113" i="29"/>
  <c r="T1806" i="5"/>
  <c r="H1113" i="31"/>
  <c r="V1806" i="5"/>
  <c r="H1113" i="33"/>
  <c r="W1806" i="5"/>
  <c r="H1113" i="34"/>
  <c r="O1806" i="5"/>
  <c r="H1113" i="28"/>
  <c r="Z1809" i="5"/>
  <c r="AA1809" i="5"/>
  <c r="Y1806" i="5"/>
  <c r="Z1804" i="5"/>
  <c r="Y1810" i="5"/>
  <c r="AA1804" i="5"/>
  <c r="R1806" i="5"/>
  <c r="G1811" i="5"/>
  <c r="J1811" i="5"/>
  <c r="H1120" i="18" s="1"/>
  <c r="K1811" i="5"/>
  <c r="I1811" i="5"/>
  <c r="H1811" i="5"/>
  <c r="H1118" i="13"/>
  <c r="F1812" i="5"/>
  <c r="AF1813" i="5"/>
  <c r="H1118" i="30"/>
  <c r="H1118" i="32"/>
  <c r="H1118" i="28"/>
  <c r="H1118" i="29"/>
  <c r="H1118" i="35"/>
  <c r="H1118" i="33"/>
  <c r="H1118" i="31"/>
  <c r="O1810" i="5"/>
  <c r="H1119" i="28" s="1"/>
  <c r="N1810" i="5"/>
  <c r="H1119" i="27" s="1"/>
  <c r="H1119" i="14"/>
  <c r="AB1809" i="5"/>
  <c r="AB1804" i="5"/>
  <c r="Z1806" i="5"/>
  <c r="R1810" i="5"/>
  <c r="H1119" i="30" s="1"/>
  <c r="H1119" i="15"/>
  <c r="Q1810" i="5"/>
  <c r="H1119" i="29" s="1"/>
  <c r="H1119" i="16"/>
  <c r="V1810" i="5"/>
  <c r="H1119" i="33" s="1"/>
  <c r="X1810" i="5"/>
  <c r="H1119" i="35" s="1"/>
  <c r="U1810" i="5"/>
  <c r="H1119" i="32" s="1"/>
  <c r="W1810" i="5"/>
  <c r="H1119" i="34" s="1"/>
  <c r="T1810" i="5"/>
  <c r="H1119" i="31" s="1"/>
  <c r="H1118" i="34"/>
  <c r="AA1806" i="5" l="1"/>
  <c r="AB1806" i="5"/>
  <c r="Z1810" i="5"/>
  <c r="Y1811" i="5"/>
  <c r="H1119" i="13"/>
  <c r="AA1810" i="5"/>
  <c r="AB1810" i="5"/>
  <c r="Q1811" i="5"/>
  <c r="R1811" i="5"/>
  <c r="H1120" i="30" s="1"/>
  <c r="H1120" i="15"/>
  <c r="F1813" i="5"/>
  <c r="AF1814" i="5"/>
  <c r="T1811" i="5"/>
  <c r="H1120" i="31" s="1"/>
  <c r="H1120" i="16"/>
  <c r="V1811" i="5"/>
  <c r="H1120" i="33" s="1"/>
  <c r="X1811" i="5"/>
  <c r="H1120" i="35" s="1"/>
  <c r="W1811" i="5"/>
  <c r="H1120" i="34" s="1"/>
  <c r="U1811" i="5"/>
  <c r="H1120" i="32" s="1"/>
  <c r="I1812" i="5"/>
  <c r="K1812" i="5"/>
  <c r="H1121" i="17" s="1"/>
  <c r="G1812" i="5"/>
  <c r="J1812" i="5"/>
  <c r="H1812" i="5"/>
  <c r="H1120" i="17"/>
  <c r="O1811" i="5"/>
  <c r="N1811" i="5"/>
  <c r="H1120" i="27" s="1"/>
  <c r="H1120" i="14"/>
  <c r="Z1811" i="5" l="1"/>
  <c r="Y1812" i="5"/>
  <c r="AA1811" i="5"/>
  <c r="J1813" i="5"/>
  <c r="H1122" i="18" s="1"/>
  <c r="K1813" i="5"/>
  <c r="G1813" i="5"/>
  <c r="H1813" i="5"/>
  <c r="I1813" i="5"/>
  <c r="H1120" i="29"/>
  <c r="AB1811" i="5"/>
  <c r="Q1812" i="5"/>
  <c r="H1121" i="29" s="1"/>
  <c r="R1812" i="5"/>
  <c r="H1121" i="15"/>
  <c r="H1121" i="18"/>
  <c r="H1120" i="13"/>
  <c r="H1121" i="14"/>
  <c r="O1812" i="5"/>
  <c r="H1121" i="28" s="1"/>
  <c r="N1812" i="5"/>
  <c r="H1121" i="27" s="1"/>
  <c r="H1120" i="28"/>
  <c r="H1121" i="16"/>
  <c r="T1812" i="5"/>
  <c r="V1812" i="5"/>
  <c r="H1121" i="33" s="1"/>
  <c r="X1812" i="5"/>
  <c r="U1812" i="5"/>
  <c r="H1121" i="32" s="1"/>
  <c r="W1812" i="5"/>
  <c r="F1814" i="5"/>
  <c r="AF1815" i="5"/>
  <c r="AA1812" i="5" l="1"/>
  <c r="Y1813" i="5"/>
  <c r="F1815" i="5"/>
  <c r="AF1816" i="5"/>
  <c r="J1814" i="5"/>
  <c r="K1814" i="5"/>
  <c r="H1123" i="17" s="1"/>
  <c r="H1814" i="5"/>
  <c r="G1814" i="5"/>
  <c r="I1814" i="5"/>
  <c r="H1121" i="34"/>
  <c r="H1121" i="35"/>
  <c r="H1121" i="31"/>
  <c r="H1122" i="16"/>
  <c r="T1813" i="5"/>
  <c r="H1122" i="31" s="1"/>
  <c r="V1813" i="5"/>
  <c r="X1813" i="5"/>
  <c r="H1122" i="35" s="1"/>
  <c r="U1813" i="5"/>
  <c r="H1122" i="32" s="1"/>
  <c r="W1813" i="5"/>
  <c r="H1122" i="34" s="1"/>
  <c r="AB1812" i="5"/>
  <c r="Q1813" i="5"/>
  <c r="R1813" i="5"/>
  <c r="H1122" i="30" s="1"/>
  <c r="H1122" i="15"/>
  <c r="H1122" i="14"/>
  <c r="O1813" i="5"/>
  <c r="H1122" i="28" s="1"/>
  <c r="N1813" i="5"/>
  <c r="H1122" i="27" s="1"/>
  <c r="H1121" i="13"/>
  <c r="H1122" i="17"/>
  <c r="H1121" i="30"/>
  <c r="Z1812" i="5"/>
  <c r="AA1813" i="5" l="1"/>
  <c r="AB1813" i="5"/>
  <c r="H1123" i="14"/>
  <c r="O1814" i="5"/>
  <c r="N1814" i="5"/>
  <c r="H1123" i="27" s="1"/>
  <c r="Q1814" i="5"/>
  <c r="H1123" i="29" s="1"/>
  <c r="H1123" i="15"/>
  <c r="R1814" i="5"/>
  <c r="H1122" i="29"/>
  <c r="H1123" i="18"/>
  <c r="X1814" i="5"/>
  <c r="H1123" i="16"/>
  <c r="U1814" i="5"/>
  <c r="H1123" i="32" s="1"/>
  <c r="W1814" i="5"/>
  <c r="H1123" i="34" s="1"/>
  <c r="T1814" i="5"/>
  <c r="H1123" i="31" s="1"/>
  <c r="V1814" i="5"/>
  <c r="H1123" i="33" s="1"/>
  <c r="H1122" i="13"/>
  <c r="Z1813" i="5"/>
  <c r="H1122" i="33"/>
  <c r="Y1814" i="5"/>
  <c r="F1816" i="5"/>
  <c r="AF1817" i="5"/>
  <c r="I1815" i="5"/>
  <c r="J1815" i="5"/>
  <c r="H1124" i="18" s="1"/>
  <c r="K1815" i="5"/>
  <c r="G1815" i="5"/>
  <c r="H1815" i="5"/>
  <c r="Z1814" i="5" l="1"/>
  <c r="AA1814" i="5"/>
  <c r="R1815" i="5"/>
  <c r="H1124" i="30" s="1"/>
  <c r="Q1815" i="5"/>
  <c r="H1124" i="15"/>
  <c r="H1124" i="17"/>
  <c r="F1817" i="5"/>
  <c r="AF1818" i="5"/>
  <c r="AB1814" i="5"/>
  <c r="H1123" i="35"/>
  <c r="H1124" i="14"/>
  <c r="N1815" i="5"/>
  <c r="H1124" i="27" s="1"/>
  <c r="O1815" i="5"/>
  <c r="H1124" i="28" s="1"/>
  <c r="H1124" i="16"/>
  <c r="U1815" i="5"/>
  <c r="H1124" i="32" s="1"/>
  <c r="W1815" i="5"/>
  <c r="T1815" i="5"/>
  <c r="H1124" i="31" s="1"/>
  <c r="V1815" i="5"/>
  <c r="H1124" i="33" s="1"/>
  <c r="X1815" i="5"/>
  <c r="H1124" i="35" s="1"/>
  <c r="H1123" i="30"/>
  <c r="H1123" i="28"/>
  <c r="H1123" i="13"/>
  <c r="K1816" i="5"/>
  <c r="H1125" i="17" s="1"/>
  <c r="H1816" i="5"/>
  <c r="H1125" i="15" s="1"/>
  <c r="I1816" i="5"/>
  <c r="H1125" i="16" s="1"/>
  <c r="G1816" i="5"/>
  <c r="H1125" i="14" s="1"/>
  <c r="J1816" i="5"/>
  <c r="H1125" i="18" s="1"/>
  <c r="Y1815" i="5"/>
  <c r="H1125" i="13" l="1"/>
  <c r="Y1816" i="5"/>
  <c r="AA1815" i="5"/>
  <c r="Z1815" i="5"/>
  <c r="AB1815" i="5"/>
  <c r="F1818" i="5"/>
  <c r="AF1819" i="5"/>
  <c r="I1817" i="5"/>
  <c r="H1126" i="16" s="1"/>
  <c r="K1817" i="5"/>
  <c r="H1126" i="17" s="1"/>
  <c r="G1817" i="5"/>
  <c r="H1126" i="14" s="1"/>
  <c r="J1817" i="5"/>
  <c r="H1126" i="18" s="1"/>
  <c r="H1817" i="5"/>
  <c r="H1126" i="15" s="1"/>
  <c r="O1816" i="5"/>
  <c r="H1125" i="28" s="1"/>
  <c r="N1816" i="5"/>
  <c r="H1125" i="27" s="1"/>
  <c r="U1816" i="5"/>
  <c r="H1125" i="32" s="1"/>
  <c r="W1816" i="5"/>
  <c r="H1125" i="34" s="1"/>
  <c r="T1816" i="5"/>
  <c r="H1125" i="31" s="1"/>
  <c r="X1816" i="5"/>
  <c r="H1125" i="35" s="1"/>
  <c r="V1816" i="5"/>
  <c r="H1125" i="33" s="1"/>
  <c r="R1816" i="5"/>
  <c r="H1125" i="30" s="1"/>
  <c r="Q1816" i="5"/>
  <c r="H1125" i="29" s="1"/>
  <c r="H1124" i="13"/>
  <c r="H1124" i="34"/>
  <c r="H1124" i="29"/>
  <c r="H1126" i="13" l="1"/>
  <c r="AA1816" i="5"/>
  <c r="Y1817" i="5"/>
  <c r="Z1816" i="5"/>
  <c r="AB1816" i="5"/>
  <c r="R1817" i="5"/>
  <c r="H1126" i="30" s="1"/>
  <c r="Q1817" i="5"/>
  <c r="H1126" i="29" s="1"/>
  <c r="O1817" i="5"/>
  <c r="H1126" i="28" s="1"/>
  <c r="N1817" i="5"/>
  <c r="H1126" i="27" s="1"/>
  <c r="U1817" i="5"/>
  <c r="H1126" i="32" s="1"/>
  <c r="W1817" i="5"/>
  <c r="H1126" i="34" s="1"/>
  <c r="T1817" i="5"/>
  <c r="H1126" i="31" s="1"/>
  <c r="V1817" i="5"/>
  <c r="H1126" i="33" s="1"/>
  <c r="X1817" i="5"/>
  <c r="H1126" i="35" s="1"/>
  <c r="F1819" i="5"/>
  <c r="AF1820" i="5"/>
  <c r="K1818" i="5"/>
  <c r="H1127" i="17" s="1"/>
  <c r="H1818" i="5"/>
  <c r="H1127" i="15" s="1"/>
  <c r="I1818" i="5"/>
  <c r="H1127" i="16" s="1"/>
  <c r="J1818" i="5"/>
  <c r="H1127" i="18" s="1"/>
  <c r="G1818" i="5"/>
  <c r="H1127" i="14" s="1"/>
  <c r="H1127" i="13" l="1"/>
  <c r="AA1817" i="5"/>
  <c r="Z1817" i="5"/>
  <c r="Y1818" i="5"/>
  <c r="AB1817" i="5"/>
  <c r="R1818" i="5"/>
  <c r="H1127" i="30" s="1"/>
  <c r="Q1818" i="5"/>
  <c r="H1127" i="29" s="1"/>
  <c r="F1820" i="5"/>
  <c r="AF1821" i="5"/>
  <c r="H1819" i="5"/>
  <c r="H1128" i="15" s="1"/>
  <c r="K1819" i="5"/>
  <c r="H1128" i="17" s="1"/>
  <c r="I1819" i="5"/>
  <c r="H1128" i="16" s="1"/>
  <c r="J1819" i="5"/>
  <c r="H1128" i="18" s="1"/>
  <c r="G1819" i="5"/>
  <c r="H1128" i="14" s="1"/>
  <c r="O1818" i="5"/>
  <c r="H1127" i="28" s="1"/>
  <c r="N1818" i="5"/>
  <c r="H1127" i="27" s="1"/>
  <c r="U1818" i="5"/>
  <c r="H1127" i="32" s="1"/>
  <c r="W1818" i="5"/>
  <c r="H1127" i="34" s="1"/>
  <c r="T1818" i="5"/>
  <c r="H1127" i="31" s="1"/>
  <c r="V1818" i="5"/>
  <c r="H1127" i="33" s="1"/>
  <c r="X1818" i="5"/>
  <c r="H1127" i="35" s="1"/>
  <c r="H1128" i="13" l="1"/>
  <c r="AA1818" i="5"/>
  <c r="Y1819" i="5"/>
  <c r="Z1818" i="5"/>
  <c r="AB1818" i="5"/>
  <c r="F1821" i="5"/>
  <c r="AF1822" i="5"/>
  <c r="AF1823" i="5" s="1"/>
  <c r="AF1824" i="5" s="1"/>
  <c r="AF1825" i="5" s="1"/>
  <c r="K1820" i="5"/>
  <c r="H1129" i="17" s="1"/>
  <c r="J1820" i="5"/>
  <c r="H1129" i="18" s="1"/>
  <c r="H1820" i="5"/>
  <c r="H1129" i="15" s="1"/>
  <c r="G1820" i="5"/>
  <c r="H1129" i="14" s="1"/>
  <c r="I1820" i="5"/>
  <c r="H1129" i="16" s="1"/>
  <c r="U1819" i="5"/>
  <c r="H1128" i="32" s="1"/>
  <c r="W1819" i="5"/>
  <c r="H1128" i="34" s="1"/>
  <c r="V1819" i="5"/>
  <c r="H1128" i="33" s="1"/>
  <c r="T1819" i="5"/>
  <c r="H1128" i="31" s="1"/>
  <c r="X1819" i="5"/>
  <c r="H1128" i="35" s="1"/>
  <c r="N1819" i="5"/>
  <c r="H1128" i="27" s="1"/>
  <c r="O1819" i="5"/>
  <c r="H1128" i="28" s="1"/>
  <c r="Q1819" i="5"/>
  <c r="H1128" i="29" s="1"/>
  <c r="R1819" i="5"/>
  <c r="H1128" i="30" s="1"/>
  <c r="H1129" i="13" l="1"/>
  <c r="AB1819" i="5"/>
  <c r="AA1819" i="5"/>
  <c r="Z1819" i="5"/>
  <c r="T1820" i="5"/>
  <c r="H1129" i="31" s="1"/>
  <c r="U1820" i="5"/>
  <c r="H1129" i="32" s="1"/>
  <c r="W1820" i="5"/>
  <c r="H1129" i="34" s="1"/>
  <c r="V1820" i="5"/>
  <c r="H1129" i="33" s="1"/>
  <c r="X1820" i="5"/>
  <c r="H1129" i="35" s="1"/>
  <c r="N1820" i="5"/>
  <c r="H1129" i="27" s="1"/>
  <c r="O1820" i="5"/>
  <c r="H1129" i="28" s="1"/>
  <c r="Q1820" i="5"/>
  <c r="H1129" i="29" s="1"/>
  <c r="R1820" i="5"/>
  <c r="H1129" i="30" s="1"/>
  <c r="F1825" i="5"/>
  <c r="AF1826" i="5"/>
  <c r="H1821" i="5"/>
  <c r="J1821" i="5"/>
  <c r="I1821" i="5"/>
  <c r="G1821" i="5"/>
  <c r="K1821" i="5"/>
  <c r="F1822" i="5"/>
  <c r="Y1820" i="5"/>
  <c r="Z1820" i="5" l="1"/>
  <c r="AB1820" i="5"/>
  <c r="Y1821" i="5"/>
  <c r="AA1820" i="5"/>
  <c r="H1130" i="17"/>
  <c r="K1822" i="5"/>
  <c r="O1821" i="5"/>
  <c r="N1821" i="5"/>
  <c r="H1130" i="27" s="1"/>
  <c r="H1130" i="14"/>
  <c r="G1822" i="5"/>
  <c r="V1821" i="5"/>
  <c r="H1130" i="16"/>
  <c r="W1821" i="5"/>
  <c r="X1821" i="5"/>
  <c r="U1821" i="5"/>
  <c r="T1821" i="5"/>
  <c r="I1822" i="5"/>
  <c r="H1130" i="18"/>
  <c r="J1822" i="5"/>
  <c r="R1821" i="5"/>
  <c r="Q1821" i="5"/>
  <c r="H1130" i="15"/>
  <c r="H1822" i="5"/>
  <c r="F1826" i="5"/>
  <c r="AF1827" i="5"/>
  <c r="H1825" i="5"/>
  <c r="I1825" i="5"/>
  <c r="J1825" i="5"/>
  <c r="K1825" i="5"/>
  <c r="G1825" i="5"/>
  <c r="Y1825" i="5" l="1"/>
  <c r="AA1821" i="5"/>
  <c r="Z1821" i="5"/>
  <c r="Y1822" i="5"/>
  <c r="N1822" i="5"/>
  <c r="AB1821" i="5"/>
  <c r="G1826" i="5"/>
  <c r="K1826" i="5"/>
  <c r="H1135" i="17" s="1"/>
  <c r="J1826" i="5"/>
  <c r="H1135" i="18" s="1"/>
  <c r="H1826" i="5"/>
  <c r="I1826" i="5"/>
  <c r="H1130" i="33"/>
  <c r="V1822" i="5"/>
  <c r="H1130" i="30"/>
  <c r="R1822" i="5"/>
  <c r="H1130" i="13"/>
  <c r="H1130" i="35"/>
  <c r="X1822" i="5"/>
  <c r="H1130" i="29"/>
  <c r="Q1822" i="5"/>
  <c r="N1825" i="5"/>
  <c r="O1825" i="5"/>
  <c r="H1134" i="14"/>
  <c r="H1134" i="18"/>
  <c r="H1130" i="28"/>
  <c r="O1822" i="5"/>
  <c r="H1134" i="17"/>
  <c r="H1134" i="16"/>
  <c r="X1825" i="5"/>
  <c r="W1825" i="5"/>
  <c r="U1825" i="5"/>
  <c r="T1825" i="5"/>
  <c r="V1825" i="5"/>
  <c r="H1130" i="34"/>
  <c r="W1822" i="5"/>
  <c r="R1825" i="5"/>
  <c r="Q1825" i="5"/>
  <c r="H1134" i="15"/>
  <c r="H1130" i="31"/>
  <c r="T1822" i="5"/>
  <c r="F1827" i="5"/>
  <c r="AF1828" i="5"/>
  <c r="H1130" i="32"/>
  <c r="U1822" i="5"/>
  <c r="AA1825" i="5" l="1"/>
  <c r="Y1826" i="5"/>
  <c r="Z1825" i="5"/>
  <c r="AA1822" i="5"/>
  <c r="AB1822" i="5"/>
  <c r="H1134" i="33"/>
  <c r="H1134" i="31"/>
  <c r="H1134" i="32"/>
  <c r="H1134" i="34"/>
  <c r="H1134" i="35"/>
  <c r="AB1825" i="5"/>
  <c r="H1134" i="13"/>
  <c r="H1134" i="29"/>
  <c r="H1134" i="28"/>
  <c r="H1134" i="30"/>
  <c r="H1134" i="27"/>
  <c r="H1135" i="16"/>
  <c r="V1826" i="5"/>
  <c r="H1135" i="33" s="1"/>
  <c r="X1826" i="5"/>
  <c r="H1135" i="35" s="1"/>
  <c r="U1826" i="5"/>
  <c r="H1135" i="32" s="1"/>
  <c r="W1826" i="5"/>
  <c r="H1135" i="34" s="1"/>
  <c r="T1826" i="5"/>
  <c r="H1135" i="31" s="1"/>
  <c r="Q1826" i="5"/>
  <c r="H1135" i="29" s="1"/>
  <c r="H1135" i="15"/>
  <c r="R1826" i="5"/>
  <c r="H1135" i="30" s="1"/>
  <c r="F1828" i="5"/>
  <c r="AF1829" i="5"/>
  <c r="Z1822" i="5"/>
  <c r="I1827" i="5"/>
  <c r="G1827" i="5"/>
  <c r="K1827" i="5"/>
  <c r="J1827" i="5"/>
  <c r="H1827" i="5"/>
  <c r="H1135" i="14"/>
  <c r="N1826" i="5"/>
  <c r="H1135" i="27" s="1"/>
  <c r="O1826" i="5"/>
  <c r="H1135" i="28" s="1"/>
  <c r="Z1826" i="5" l="1"/>
  <c r="H1136" i="15"/>
  <c r="R1827" i="5"/>
  <c r="Q1827" i="5"/>
  <c r="H1136" i="29" s="1"/>
  <c r="H1136" i="17"/>
  <c r="H1136" i="14"/>
  <c r="N1827" i="5"/>
  <c r="H1136" i="27" s="1"/>
  <c r="O1827" i="5"/>
  <c r="H1136" i="28" s="1"/>
  <c r="H1136" i="16"/>
  <c r="X1827" i="5"/>
  <c r="H1136" i="35" s="1"/>
  <c r="V1827" i="5"/>
  <c r="H1136" i="33" s="1"/>
  <c r="W1827" i="5"/>
  <c r="H1136" i="34" s="1"/>
  <c r="U1827" i="5"/>
  <c r="H1136" i="32" s="1"/>
  <c r="T1827" i="5"/>
  <c r="H1136" i="31" s="1"/>
  <c r="H1136" i="18"/>
  <c r="H1135" i="13"/>
  <c r="F1829" i="5"/>
  <c r="AF1830" i="5"/>
  <c r="AB1826" i="5"/>
  <c r="I1828" i="5"/>
  <c r="G1828" i="5"/>
  <c r="J1828" i="5"/>
  <c r="H1137" i="18" s="1"/>
  <c r="H1828" i="5"/>
  <c r="K1828" i="5"/>
  <c r="H1137" i="17" s="1"/>
  <c r="Y1827" i="5"/>
  <c r="AA1826" i="5"/>
  <c r="AA1827" i="5" l="1"/>
  <c r="Z1827" i="5"/>
  <c r="H1829" i="5"/>
  <c r="K1829" i="5"/>
  <c r="H1138" i="17" s="1"/>
  <c r="G1829" i="5"/>
  <c r="J1829" i="5"/>
  <c r="H1138" i="18" s="1"/>
  <c r="I1829" i="5"/>
  <c r="AB1827" i="5"/>
  <c r="Q1828" i="5"/>
  <c r="H1137" i="15"/>
  <c r="R1828" i="5"/>
  <c r="H1137" i="30" s="1"/>
  <c r="O1828" i="5"/>
  <c r="N1828" i="5"/>
  <c r="H1137" i="14"/>
  <c r="T1828" i="5"/>
  <c r="V1828" i="5"/>
  <c r="W1828" i="5"/>
  <c r="H1137" i="34" s="1"/>
  <c r="H1137" i="16"/>
  <c r="U1828" i="5"/>
  <c r="X1828" i="5"/>
  <c r="H1137" i="35" s="1"/>
  <c r="H1136" i="30"/>
  <c r="Y1828" i="5"/>
  <c r="AF1831" i="5"/>
  <c r="F1830" i="5"/>
  <c r="H1136" i="13"/>
  <c r="Z1828" i="5" l="1"/>
  <c r="AA1828" i="5"/>
  <c r="Y1829" i="5"/>
  <c r="H1137" i="13"/>
  <c r="H1137" i="32"/>
  <c r="H1137" i="28"/>
  <c r="V1829" i="5"/>
  <c r="H1138" i="33" s="1"/>
  <c r="U1829" i="5"/>
  <c r="H1138" i="32" s="1"/>
  <c r="T1829" i="5"/>
  <c r="H1138" i="31" s="1"/>
  <c r="H1138" i="16"/>
  <c r="W1829" i="5"/>
  <c r="X1829" i="5"/>
  <c r="H1138" i="35" s="1"/>
  <c r="N1829" i="5"/>
  <c r="H1138" i="27" s="1"/>
  <c r="H1138" i="14"/>
  <c r="O1829" i="5"/>
  <c r="H1138" i="28" s="1"/>
  <c r="H1137" i="29"/>
  <c r="K1830" i="5"/>
  <c r="H1139" i="17" s="1"/>
  <c r="J1830" i="5"/>
  <c r="I1830" i="5"/>
  <c r="G1830" i="5"/>
  <c r="H1830" i="5"/>
  <c r="R1829" i="5"/>
  <c r="H1138" i="30" s="1"/>
  <c r="Q1829" i="5"/>
  <c r="H1138" i="29" s="1"/>
  <c r="H1138" i="15"/>
  <c r="AB1828" i="5"/>
  <c r="H1137" i="33"/>
  <c r="H1137" i="27"/>
  <c r="H1137" i="31"/>
  <c r="F1831" i="5"/>
  <c r="AF1832" i="5"/>
  <c r="AA1829" i="5" l="1"/>
  <c r="Z1829" i="5"/>
  <c r="AB1829" i="5"/>
  <c r="H1139" i="14"/>
  <c r="N1830" i="5"/>
  <c r="O1830" i="5"/>
  <c r="H1139" i="28" s="1"/>
  <c r="H1139" i="18"/>
  <c r="H1138" i="34"/>
  <c r="X1830" i="5"/>
  <c r="H1139" i="35" s="1"/>
  <c r="W1830" i="5"/>
  <c r="H1139" i="34" s="1"/>
  <c r="V1830" i="5"/>
  <c r="H1139" i="16"/>
  <c r="U1830" i="5"/>
  <c r="H1139" i="32" s="1"/>
  <c r="T1830" i="5"/>
  <c r="H1139" i="31" s="1"/>
  <c r="F1832" i="5"/>
  <c r="AF1833" i="5"/>
  <c r="K1831" i="5"/>
  <c r="H1140" i="17" s="1"/>
  <c r="H1831" i="5"/>
  <c r="I1831" i="5"/>
  <c r="J1831" i="5"/>
  <c r="H1140" i="18" s="1"/>
  <c r="G1831" i="5"/>
  <c r="H1138" i="13"/>
  <c r="Y1830" i="5"/>
  <c r="Q1830" i="5"/>
  <c r="R1830" i="5"/>
  <c r="H1139" i="15"/>
  <c r="AA1830" i="5" l="1"/>
  <c r="Z1830" i="5"/>
  <c r="Y1831" i="5"/>
  <c r="H1139" i="33"/>
  <c r="N1831" i="5"/>
  <c r="H1140" i="27" s="1"/>
  <c r="H1140" i="14"/>
  <c r="O1831" i="5"/>
  <c r="U1831" i="5"/>
  <c r="T1831" i="5"/>
  <c r="X1831" i="5"/>
  <c r="H1140" i="35" s="1"/>
  <c r="W1831" i="5"/>
  <c r="H1140" i="34" s="1"/>
  <c r="V1831" i="5"/>
  <c r="H1140" i="33" s="1"/>
  <c r="H1140" i="16"/>
  <c r="H1139" i="30"/>
  <c r="H1139" i="29"/>
  <c r="R1831" i="5"/>
  <c r="H1140" i="30" s="1"/>
  <c r="Q1831" i="5"/>
  <c r="H1140" i="29" s="1"/>
  <c r="H1140" i="15"/>
  <c r="AF1834" i="5"/>
  <c r="F1833" i="5"/>
  <c r="K1832" i="5"/>
  <c r="H1141" i="17" s="1"/>
  <c r="G1832" i="5"/>
  <c r="I1832" i="5"/>
  <c r="H1832" i="5"/>
  <c r="J1832" i="5"/>
  <c r="H1141" i="18" s="1"/>
  <c r="AB1830" i="5"/>
  <c r="H1139" i="27"/>
  <c r="H1139" i="13"/>
  <c r="Z1831" i="5" l="1"/>
  <c r="AA1831" i="5"/>
  <c r="Y1832" i="5"/>
  <c r="J1140" i="29"/>
  <c r="N1140" i="29"/>
  <c r="M1140" i="29"/>
  <c r="L1140" i="29"/>
  <c r="O1140" i="29"/>
  <c r="K1140" i="29"/>
  <c r="I1140" i="29"/>
  <c r="H1140" i="31"/>
  <c r="H1141" i="15"/>
  <c r="Q1832" i="5"/>
  <c r="H1141" i="29" s="1"/>
  <c r="R1832" i="5"/>
  <c r="H1141" i="30" s="1"/>
  <c r="N1140" i="30"/>
  <c r="O1140" i="30"/>
  <c r="M1140" i="30"/>
  <c r="L1140" i="30"/>
  <c r="J1140" i="30"/>
  <c r="I1140" i="30"/>
  <c r="K1140" i="30"/>
  <c r="H1140" i="32"/>
  <c r="W1832" i="5"/>
  <c r="H1141" i="34" s="1"/>
  <c r="H1141" i="16"/>
  <c r="X1832" i="5"/>
  <c r="H1141" i="35" s="1"/>
  <c r="U1832" i="5"/>
  <c r="H1141" i="32" s="1"/>
  <c r="V1832" i="5"/>
  <c r="H1141" i="33" s="1"/>
  <c r="T1832" i="5"/>
  <c r="H1141" i="31" s="1"/>
  <c r="O1832" i="5"/>
  <c r="H1141" i="28" s="1"/>
  <c r="N1832" i="5"/>
  <c r="H1141" i="14"/>
  <c r="N1140" i="15"/>
  <c r="M1140" i="15"/>
  <c r="O1140" i="15"/>
  <c r="L1140" i="15"/>
  <c r="K1140" i="15"/>
  <c r="J1140" i="15"/>
  <c r="I1140" i="15"/>
  <c r="H1140" i="28"/>
  <c r="M1140" i="14"/>
  <c r="I1140" i="14"/>
  <c r="O1140" i="14"/>
  <c r="K1140" i="14"/>
  <c r="J1140" i="14"/>
  <c r="N1140" i="14"/>
  <c r="H1140" i="13"/>
  <c r="L1140" i="14"/>
  <c r="I1140" i="27"/>
  <c r="J1140" i="27"/>
  <c r="N1140" i="27"/>
  <c r="M1140" i="27"/>
  <c r="K1140" i="27"/>
  <c r="O1140" i="27"/>
  <c r="L1140" i="27"/>
  <c r="I1833" i="5"/>
  <c r="G1833" i="5"/>
  <c r="H1833" i="5"/>
  <c r="K1833" i="5"/>
  <c r="H1142" i="17" s="1"/>
  <c r="J1833" i="5"/>
  <c r="H1142" i="18" s="1"/>
  <c r="X91" i="71"/>
  <c r="Y91" i="71" s="1"/>
  <c r="AB1831" i="5"/>
  <c r="AF1835" i="5"/>
  <c r="F1834" i="5"/>
  <c r="Z1832" i="5" l="1"/>
  <c r="P1140" i="29"/>
  <c r="Y1833" i="5"/>
  <c r="W1833" i="5"/>
  <c r="H1142" i="34" s="1"/>
  <c r="H1142" i="16"/>
  <c r="U1833" i="5"/>
  <c r="T1833" i="5"/>
  <c r="V1833" i="5"/>
  <c r="X1833" i="5"/>
  <c r="H1142" i="35" s="1"/>
  <c r="K1141" i="30"/>
  <c r="N1141" i="30"/>
  <c r="O1141" i="30"/>
  <c r="M1141" i="30"/>
  <c r="J1141" i="30"/>
  <c r="L1141" i="30"/>
  <c r="I1141" i="30"/>
  <c r="L1141" i="29"/>
  <c r="O1141" i="29"/>
  <c r="I1141" i="29"/>
  <c r="M1141" i="29"/>
  <c r="N1141" i="29"/>
  <c r="K1141" i="29"/>
  <c r="J1141" i="29"/>
  <c r="H1834" i="5"/>
  <c r="K1834" i="5"/>
  <c r="I1834" i="5"/>
  <c r="J1834" i="5"/>
  <c r="G1834" i="5"/>
  <c r="F1835" i="5"/>
  <c r="P1140" i="14"/>
  <c r="K1141" i="15"/>
  <c r="O1141" i="15"/>
  <c r="I1141" i="15"/>
  <c r="N1141" i="15"/>
  <c r="L1141" i="15"/>
  <c r="J1141" i="15"/>
  <c r="M1141" i="15"/>
  <c r="AF1836" i="5"/>
  <c r="AF1837" i="5" s="1"/>
  <c r="AF1838" i="5" s="1"/>
  <c r="N1141" i="14"/>
  <c r="L1141" i="14"/>
  <c r="I1141" i="14"/>
  <c r="K1141" i="14"/>
  <c r="H1141" i="13"/>
  <c r="M1141" i="14"/>
  <c r="J1141" i="14"/>
  <c r="O1141" i="14"/>
  <c r="H1141" i="27"/>
  <c r="P1140" i="30"/>
  <c r="L1140" i="28"/>
  <c r="N1140" i="28"/>
  <c r="K1140" i="28"/>
  <c r="M1140" i="28"/>
  <c r="I1140" i="28"/>
  <c r="O1140" i="28"/>
  <c r="J1140" i="28"/>
  <c r="O1141" i="28"/>
  <c r="I1141" i="28"/>
  <c r="N1141" i="28"/>
  <c r="J1141" i="28"/>
  <c r="L1141" i="28"/>
  <c r="M1141" i="28"/>
  <c r="K1141" i="28"/>
  <c r="P1140" i="27"/>
  <c r="P1140" i="15"/>
  <c r="AB1832" i="5"/>
  <c r="H1142" i="15"/>
  <c r="R1833" i="5"/>
  <c r="Q1833" i="5"/>
  <c r="H1142" i="14"/>
  <c r="O1833" i="5"/>
  <c r="N1833" i="5"/>
  <c r="H1142" i="27" s="1"/>
  <c r="AA1832" i="5"/>
  <c r="Y1834" i="5" l="1"/>
  <c r="AB1833" i="5"/>
  <c r="P1141" i="15"/>
  <c r="P1141" i="28"/>
  <c r="H1142" i="29"/>
  <c r="I1142" i="29" s="1"/>
  <c r="H1142" i="30"/>
  <c r="M1142" i="30" s="1"/>
  <c r="P1140" i="28"/>
  <c r="P1141" i="29"/>
  <c r="H1142" i="33"/>
  <c r="P1141" i="14"/>
  <c r="H1142" i="31"/>
  <c r="H1142" i="32"/>
  <c r="H1142" i="28"/>
  <c r="N1142" i="28" s="1"/>
  <c r="P1141" i="30"/>
  <c r="Q1834" i="5"/>
  <c r="H1143" i="29" s="1"/>
  <c r="R1834" i="5"/>
  <c r="H1143" i="30" s="1"/>
  <c r="H1143" i="15"/>
  <c r="H1835" i="5"/>
  <c r="Z1833" i="5"/>
  <c r="K1142" i="27"/>
  <c r="M1142" i="27"/>
  <c r="L1142" i="27"/>
  <c r="O1142" i="27"/>
  <c r="J1142" i="27"/>
  <c r="I1142" i="27"/>
  <c r="N1142" i="27"/>
  <c r="O1142" i="14"/>
  <c r="L1142" i="14"/>
  <c r="H1142" i="13"/>
  <c r="K1142" i="14"/>
  <c r="N1142" i="14"/>
  <c r="I1142" i="14"/>
  <c r="M1142" i="14"/>
  <c r="J1142" i="14"/>
  <c r="AA1833" i="5"/>
  <c r="F1838" i="5"/>
  <c r="AF1839" i="5"/>
  <c r="H1143" i="14"/>
  <c r="N1834" i="5"/>
  <c r="O1834" i="5"/>
  <c r="H1143" i="28" s="1"/>
  <c r="G1835" i="5"/>
  <c r="M1141" i="27"/>
  <c r="O1141" i="27"/>
  <c r="J1141" i="27"/>
  <c r="I1141" i="27"/>
  <c r="K1141" i="27"/>
  <c r="N1141" i="27"/>
  <c r="L1141" i="27"/>
  <c r="H1143" i="18"/>
  <c r="J1835" i="5"/>
  <c r="N1142" i="15"/>
  <c r="M1142" i="15"/>
  <c r="O1142" i="15"/>
  <c r="L1142" i="15"/>
  <c r="J1142" i="15"/>
  <c r="I1142" i="15"/>
  <c r="K1142" i="15"/>
  <c r="H1143" i="16"/>
  <c r="V1834" i="5"/>
  <c r="H1143" i="33" s="1"/>
  <c r="X1834" i="5"/>
  <c r="W1834" i="5"/>
  <c r="T1834" i="5"/>
  <c r="H1143" i="31" s="1"/>
  <c r="U1834" i="5"/>
  <c r="H1143" i="32" s="1"/>
  <c r="I1835" i="5"/>
  <c r="H1143" i="17"/>
  <c r="K1835" i="5"/>
  <c r="J1142" i="29" l="1"/>
  <c r="N1142" i="29"/>
  <c r="M1142" i="29"/>
  <c r="I1142" i="28"/>
  <c r="O1142" i="29"/>
  <c r="K1142" i="29"/>
  <c r="J1142" i="30"/>
  <c r="L1142" i="29"/>
  <c r="AA1834" i="5"/>
  <c r="K1142" i="28"/>
  <c r="Y1835" i="5"/>
  <c r="M1142" i="28"/>
  <c r="O1142" i="28"/>
  <c r="L1142" i="30"/>
  <c r="N1142" i="30"/>
  <c r="K1142" i="30"/>
  <c r="I1142" i="30"/>
  <c r="O1142" i="30"/>
  <c r="Z1834" i="5"/>
  <c r="V1835" i="5"/>
  <c r="P1142" i="14"/>
  <c r="P1142" i="27"/>
  <c r="R1835" i="5"/>
  <c r="O1835" i="5"/>
  <c r="Q1835" i="5"/>
  <c r="P1142" i="15"/>
  <c r="H1143" i="27"/>
  <c r="N1143" i="27" s="1"/>
  <c r="N1835" i="5"/>
  <c r="U1835" i="5"/>
  <c r="J1142" i="28"/>
  <c r="T1835" i="5"/>
  <c r="L1142" i="28"/>
  <c r="P1141" i="27"/>
  <c r="AB1834" i="5"/>
  <c r="L1143" i="14"/>
  <c r="I1143" i="14"/>
  <c r="H1143" i="13"/>
  <c r="N1143" i="14"/>
  <c r="J1143" i="14"/>
  <c r="M1143" i="14"/>
  <c r="K1143" i="14"/>
  <c r="O1143" i="14"/>
  <c r="F1839" i="5"/>
  <c r="AF1840" i="5"/>
  <c r="I1838" i="5"/>
  <c r="J1838" i="5"/>
  <c r="H1151" i="18" s="1"/>
  <c r="H1838" i="5"/>
  <c r="K1838" i="5"/>
  <c r="H1151" i="17" s="1"/>
  <c r="G1838" i="5"/>
  <c r="H1143" i="35"/>
  <c r="X1835" i="5"/>
  <c r="H1143" i="34"/>
  <c r="W1835" i="5"/>
  <c r="K1143" i="15"/>
  <c r="L1143" i="15"/>
  <c r="O1143" i="15"/>
  <c r="N1143" i="15"/>
  <c r="J1143" i="15"/>
  <c r="I1143" i="15"/>
  <c r="M1143" i="15"/>
  <c r="O1143" i="30"/>
  <c r="M1143" i="30"/>
  <c r="L1143" i="30"/>
  <c r="N1143" i="30"/>
  <c r="I1143" i="30"/>
  <c r="K1143" i="30"/>
  <c r="J1143" i="30"/>
  <c r="O1143" i="28"/>
  <c r="M1143" i="28"/>
  <c r="I1143" i="28"/>
  <c r="L1143" i="28"/>
  <c r="K1143" i="28"/>
  <c r="J1143" i="28"/>
  <c r="N1143" i="28"/>
  <c r="J1143" i="29"/>
  <c r="M1143" i="29"/>
  <c r="I1143" i="29"/>
  <c r="N1143" i="29"/>
  <c r="L1143" i="29"/>
  <c r="O1143" i="29"/>
  <c r="K1143" i="29"/>
  <c r="P1142" i="29" l="1"/>
  <c r="I1143" i="27"/>
  <c r="K1143" i="27"/>
  <c r="L1143" i="27"/>
  <c r="O1143" i="27"/>
  <c r="M1143" i="27"/>
  <c r="P1142" i="30"/>
  <c r="AA1835" i="5"/>
  <c r="Z1835" i="5"/>
  <c r="P1143" i="29"/>
  <c r="P1143" i="30"/>
  <c r="P1142" i="28"/>
  <c r="P1143" i="14"/>
  <c r="P1143" i="28"/>
  <c r="P1143" i="15"/>
  <c r="AB1835" i="5"/>
  <c r="J1143" i="27"/>
  <c r="U1838" i="5"/>
  <c r="H1151" i="32" s="1"/>
  <c r="X1838" i="5"/>
  <c r="H1151" i="35" s="1"/>
  <c r="W1838" i="5"/>
  <c r="H1151" i="34" s="1"/>
  <c r="T1838" i="5"/>
  <c r="H1151" i="31" s="1"/>
  <c r="H1151" i="16"/>
  <c r="V1838" i="5"/>
  <c r="H1151" i="33" s="1"/>
  <c r="F1840" i="5"/>
  <c r="AF1841" i="5"/>
  <c r="K1839" i="5"/>
  <c r="G1839" i="5"/>
  <c r="J1839" i="5"/>
  <c r="I1839" i="5"/>
  <c r="H1839" i="5"/>
  <c r="Y1838" i="5"/>
  <c r="O1838" i="5"/>
  <c r="H1151" i="28" s="1"/>
  <c r="H1151" i="14"/>
  <c r="N1838" i="5"/>
  <c r="H1151" i="27" s="1"/>
  <c r="H1151" i="15"/>
  <c r="R1838" i="5"/>
  <c r="H1151" i="30" s="1"/>
  <c r="Q1838" i="5"/>
  <c r="H1151" i="29" s="1"/>
  <c r="P1143" i="27" l="1"/>
  <c r="Y1839" i="5"/>
  <c r="H1151" i="13"/>
  <c r="F1841" i="5"/>
  <c r="AF1842" i="5"/>
  <c r="I1840" i="5"/>
  <c r="K1840" i="5"/>
  <c r="H1153" i="17" s="1"/>
  <c r="H1840" i="5"/>
  <c r="J1840" i="5"/>
  <c r="H1153" i="18" s="1"/>
  <c r="G1840" i="5"/>
  <c r="AA1838" i="5"/>
  <c r="AB1838" i="5"/>
  <c r="Q1839" i="5"/>
  <c r="R1839" i="5"/>
  <c r="U1839" i="5"/>
  <c r="X1839" i="5"/>
  <c r="T1839" i="5"/>
  <c r="V1839" i="5"/>
  <c r="W1839" i="5"/>
  <c r="Z1838" i="5"/>
  <c r="N1839" i="5"/>
  <c r="O1839" i="5"/>
  <c r="Z1839" i="5" l="1"/>
  <c r="H1153" i="14"/>
  <c r="O1840" i="5"/>
  <c r="H1153" i="28" s="1"/>
  <c r="N1840" i="5"/>
  <c r="H1153" i="27" s="1"/>
  <c r="H1153" i="15"/>
  <c r="Q1840" i="5"/>
  <c r="H1153" i="29" s="1"/>
  <c r="R1840" i="5"/>
  <c r="H1153" i="30" s="1"/>
  <c r="W1840" i="5"/>
  <c r="H1153" i="34" s="1"/>
  <c r="H1153" i="16"/>
  <c r="T1840" i="5"/>
  <c r="H1153" i="31" s="1"/>
  <c r="V1840" i="5"/>
  <c r="H1153" i="33" s="1"/>
  <c r="U1840" i="5"/>
  <c r="H1153" i="32" s="1"/>
  <c r="X1840" i="5"/>
  <c r="H1153" i="35" s="1"/>
  <c r="AA1839" i="5"/>
  <c r="F1842" i="5"/>
  <c r="AF1843" i="5"/>
  <c r="H1841" i="5"/>
  <c r="J1841" i="5"/>
  <c r="H1154" i="18" s="1"/>
  <c r="I1841" i="5"/>
  <c r="G1841" i="5"/>
  <c r="K1841" i="5"/>
  <c r="H1154" i="17" s="1"/>
  <c r="AB1839" i="5"/>
  <c r="Y1840" i="5"/>
  <c r="Z1840" i="5" l="1"/>
  <c r="AA1840" i="5"/>
  <c r="AB1840" i="5"/>
  <c r="R1841" i="5"/>
  <c r="H1154" i="30" s="1"/>
  <c r="Q1841" i="5"/>
  <c r="H1154" i="29" s="1"/>
  <c r="H1154" i="15"/>
  <c r="F1843" i="5"/>
  <c r="AF1845" i="5"/>
  <c r="AF1844" i="5"/>
  <c r="I1842" i="5"/>
  <c r="K1842" i="5"/>
  <c r="H1155" i="17" s="1"/>
  <c r="J1842" i="5"/>
  <c r="H1155" i="18" s="1"/>
  <c r="H1842" i="5"/>
  <c r="G1842" i="5"/>
  <c r="Y1841" i="5"/>
  <c r="N1841" i="5"/>
  <c r="H1154" i="27" s="1"/>
  <c r="H1154" i="14"/>
  <c r="O1841" i="5"/>
  <c r="H1154" i="28" s="1"/>
  <c r="H1154" i="16"/>
  <c r="T1841" i="5"/>
  <c r="H1154" i="31" s="1"/>
  <c r="U1841" i="5"/>
  <c r="H1154" i="32" s="1"/>
  <c r="V1841" i="5"/>
  <c r="H1154" i="33" s="1"/>
  <c r="X1841" i="5"/>
  <c r="H1154" i="35" s="1"/>
  <c r="W1841" i="5"/>
  <c r="H1154" i="34" s="1"/>
  <c r="H1153" i="13"/>
  <c r="AA1841" i="5" l="1"/>
  <c r="Y1842" i="5"/>
  <c r="F1844" i="5"/>
  <c r="F1845" i="5"/>
  <c r="AF1850" i="5"/>
  <c r="AF1846" i="5"/>
  <c r="H1843" i="5"/>
  <c r="G1843" i="5"/>
  <c r="K1843" i="5"/>
  <c r="H1156" i="17" s="1"/>
  <c r="J1843" i="5"/>
  <c r="H1156" i="18" s="1"/>
  <c r="I1843" i="5"/>
  <c r="N1842" i="5"/>
  <c r="H1155" i="27" s="1"/>
  <c r="H1155" i="14"/>
  <c r="O1842" i="5"/>
  <c r="H1155" i="28" s="1"/>
  <c r="Z1841" i="5"/>
  <c r="Q1842" i="5"/>
  <c r="H1155" i="29" s="1"/>
  <c r="H1155" i="15"/>
  <c r="R1842" i="5"/>
  <c r="H1155" i="30" s="1"/>
  <c r="H1154" i="13"/>
  <c r="W1842" i="5"/>
  <c r="H1155" i="34" s="1"/>
  <c r="H1155" i="16"/>
  <c r="U1842" i="5"/>
  <c r="H1155" i="32" s="1"/>
  <c r="X1842" i="5"/>
  <c r="H1155" i="35" s="1"/>
  <c r="T1842" i="5"/>
  <c r="H1155" i="31" s="1"/>
  <c r="V1842" i="5"/>
  <c r="H1155" i="33" s="1"/>
  <c r="AB1841" i="5"/>
  <c r="AA1842" i="5" l="1"/>
  <c r="AB1842" i="5"/>
  <c r="Z1842" i="5"/>
  <c r="O1843" i="5"/>
  <c r="H1156" i="28" s="1"/>
  <c r="H1156" i="14"/>
  <c r="N1843" i="5"/>
  <c r="H1156" i="27" s="1"/>
  <c r="H1156" i="15"/>
  <c r="Q1843" i="5"/>
  <c r="H1156" i="29" s="1"/>
  <c r="R1843" i="5"/>
  <c r="H1156" i="30" s="1"/>
  <c r="F1846" i="5"/>
  <c r="AF1847" i="5"/>
  <c r="F1850" i="5"/>
  <c r="AF1851" i="5"/>
  <c r="AF1852" i="5" s="1"/>
  <c r="J1845" i="5"/>
  <c r="H1157" i="18" s="1"/>
  <c r="H1845" i="5"/>
  <c r="I1845" i="5"/>
  <c r="K1845" i="5"/>
  <c r="H1157" i="17" s="1"/>
  <c r="G1845" i="5"/>
  <c r="H1155" i="13"/>
  <c r="H1844" i="5"/>
  <c r="H1152" i="15" s="1"/>
  <c r="J1844" i="5"/>
  <c r="H1152" i="18" s="1"/>
  <c r="I1844" i="5"/>
  <c r="H1152" i="16" s="1"/>
  <c r="K1844" i="5"/>
  <c r="H1152" i="17" s="1"/>
  <c r="G1844" i="5"/>
  <c r="H1152" i="14" s="1"/>
  <c r="Y1843" i="5"/>
  <c r="T1843" i="5"/>
  <c r="H1156" i="31" s="1"/>
  <c r="U1843" i="5"/>
  <c r="H1156" i="32" s="1"/>
  <c r="V1843" i="5"/>
  <c r="H1156" i="33" s="1"/>
  <c r="H1156" i="16"/>
  <c r="X1843" i="5"/>
  <c r="H1156" i="35" s="1"/>
  <c r="W1843" i="5"/>
  <c r="H1156" i="34" s="1"/>
  <c r="H1152" i="13" l="1"/>
  <c r="AA1843" i="5"/>
  <c r="Z1843" i="5"/>
  <c r="Y1845" i="5"/>
  <c r="K1850" i="5"/>
  <c r="H1850" i="5"/>
  <c r="I1850" i="5"/>
  <c r="J1850" i="5"/>
  <c r="G1850" i="5"/>
  <c r="F1847" i="5"/>
  <c r="AF1848" i="5"/>
  <c r="H1846" i="5"/>
  <c r="J1846" i="5"/>
  <c r="G1846" i="5"/>
  <c r="K1846" i="5"/>
  <c r="I1846" i="5"/>
  <c r="N1845" i="5"/>
  <c r="H1157" i="27" s="1"/>
  <c r="H1157" i="14"/>
  <c r="O1845" i="5"/>
  <c r="H1157" i="28" s="1"/>
  <c r="AB1843" i="5"/>
  <c r="R1844" i="5"/>
  <c r="H1152" i="30" s="1"/>
  <c r="Q1844" i="5"/>
  <c r="H1152" i="29" s="1"/>
  <c r="Y1844" i="5"/>
  <c r="X1845" i="5"/>
  <c r="H1157" i="35" s="1"/>
  <c r="T1845" i="5"/>
  <c r="H1157" i="31" s="1"/>
  <c r="V1845" i="5"/>
  <c r="H1157" i="33" s="1"/>
  <c r="U1845" i="5"/>
  <c r="H1157" i="32" s="1"/>
  <c r="W1845" i="5"/>
  <c r="H1157" i="34" s="1"/>
  <c r="H1157" i="16"/>
  <c r="O1844" i="5"/>
  <c r="H1152" i="28" s="1"/>
  <c r="N1844" i="5"/>
  <c r="H1152" i="27" s="1"/>
  <c r="H1157" i="15"/>
  <c r="R1845" i="5"/>
  <c r="H1157" i="30" s="1"/>
  <c r="Q1845" i="5"/>
  <c r="H1157" i="29" s="1"/>
  <c r="H1156" i="13"/>
  <c r="V1844" i="5"/>
  <c r="H1152" i="33" s="1"/>
  <c r="U1844" i="5"/>
  <c r="H1152" i="32" s="1"/>
  <c r="T1844" i="5"/>
  <c r="H1152" i="31" s="1"/>
  <c r="W1844" i="5"/>
  <c r="H1152" i="34" s="1"/>
  <c r="X1844" i="5"/>
  <c r="H1152" i="35" s="1"/>
  <c r="Y1850" i="5" l="1"/>
  <c r="Z1844" i="5"/>
  <c r="AB1845" i="5"/>
  <c r="Y1846" i="5"/>
  <c r="AB1844" i="5"/>
  <c r="AA1844" i="5"/>
  <c r="H1847" i="5"/>
  <c r="H1158" i="15" s="1"/>
  <c r="I1847" i="5"/>
  <c r="H1158" i="16" s="1"/>
  <c r="G1847" i="5"/>
  <c r="H1158" i="14" s="1"/>
  <c r="K1847" i="5"/>
  <c r="H1158" i="17" s="1"/>
  <c r="J1847" i="5"/>
  <c r="H1158" i="18" s="1"/>
  <c r="F1848" i="5"/>
  <c r="AF1849" i="5"/>
  <c r="AF1853" i="5" s="1"/>
  <c r="AF1854" i="5" s="1"/>
  <c r="V1846" i="5"/>
  <c r="W1846" i="5"/>
  <c r="U1846" i="5"/>
  <c r="X1846" i="5"/>
  <c r="T1846" i="5"/>
  <c r="O1850" i="5"/>
  <c r="N1850" i="5"/>
  <c r="N1846" i="5"/>
  <c r="O1846" i="5"/>
  <c r="V1850" i="5"/>
  <c r="X1850" i="5"/>
  <c r="T1850" i="5"/>
  <c r="W1850" i="5"/>
  <c r="U1850" i="5"/>
  <c r="Z1845" i="5"/>
  <c r="R1846" i="5"/>
  <c r="Q1846" i="5"/>
  <c r="R1850" i="5"/>
  <c r="Q1850" i="5"/>
  <c r="AA1845" i="5"/>
  <c r="H1157" i="13"/>
  <c r="AA1846" i="5" l="1"/>
  <c r="Z1846" i="5"/>
  <c r="AB1846" i="5"/>
  <c r="AA1850" i="5"/>
  <c r="Y1847" i="5"/>
  <c r="H1158" i="13"/>
  <c r="F1854" i="5"/>
  <c r="AF1855" i="5"/>
  <c r="N1847" i="5"/>
  <c r="H1158" i="27" s="1"/>
  <c r="O1847" i="5"/>
  <c r="H1158" i="28" s="1"/>
  <c r="U1847" i="5"/>
  <c r="H1158" i="32" s="1"/>
  <c r="V1847" i="5"/>
  <c r="H1158" i="33" s="1"/>
  <c r="X1847" i="5"/>
  <c r="H1158" i="35" s="1"/>
  <c r="T1847" i="5"/>
  <c r="H1158" i="31" s="1"/>
  <c r="W1847" i="5"/>
  <c r="H1158" i="34" s="1"/>
  <c r="Q1847" i="5"/>
  <c r="H1158" i="29" s="1"/>
  <c r="R1847" i="5"/>
  <c r="H1158" i="30" s="1"/>
  <c r="K1848" i="5"/>
  <c r="G1848" i="5"/>
  <c r="H1848" i="5"/>
  <c r="I1848" i="5"/>
  <c r="J1848" i="5"/>
  <c r="AB1850" i="5"/>
  <c r="Z1850" i="5"/>
  <c r="F1849" i="5"/>
  <c r="F1851" i="5" s="1"/>
  <c r="Z1847" i="5" l="1"/>
  <c r="AB1847" i="5"/>
  <c r="AA1847" i="5"/>
  <c r="Y1848" i="5"/>
  <c r="X93" i="71"/>
  <c r="Y93" i="71" s="1"/>
  <c r="K1854" i="5"/>
  <c r="H1854" i="5"/>
  <c r="G1854" i="5"/>
  <c r="I1854" i="5"/>
  <c r="J1854" i="5"/>
  <c r="U1848" i="5"/>
  <c r="T1848" i="5"/>
  <c r="X1848" i="5"/>
  <c r="V1848" i="5"/>
  <c r="W1848" i="5"/>
  <c r="Q1848" i="5"/>
  <c r="R1848" i="5"/>
  <c r="J1849" i="5"/>
  <c r="J1851" i="5" s="1"/>
  <c r="G1849" i="5"/>
  <c r="G1851" i="5" s="1"/>
  <c r="I1849" i="5"/>
  <c r="I1851" i="5" s="1"/>
  <c r="K1849" i="5"/>
  <c r="K1851" i="5" s="1"/>
  <c r="H1849" i="5"/>
  <c r="H1851" i="5" s="1"/>
  <c r="N1848" i="5"/>
  <c r="O1848" i="5"/>
  <c r="F1855" i="5"/>
  <c r="AF1856" i="5"/>
  <c r="AA1848" i="5" l="1"/>
  <c r="Z1848" i="5"/>
  <c r="Y1851" i="5"/>
  <c r="AB1848" i="5"/>
  <c r="Y1854" i="5"/>
  <c r="X1849" i="5"/>
  <c r="X1851" i="5" s="1"/>
  <c r="V1849" i="5"/>
  <c r="V1851" i="5" s="1"/>
  <c r="T1849" i="5"/>
  <c r="T1851" i="5" s="1"/>
  <c r="W1849" i="5"/>
  <c r="W1851" i="5" s="1"/>
  <c r="U1849" i="5"/>
  <c r="U1851" i="5" s="1"/>
  <c r="O1849" i="5"/>
  <c r="O1851" i="5" s="1"/>
  <c r="N1849" i="5"/>
  <c r="N1851" i="5" s="1"/>
  <c r="V1854" i="5"/>
  <c r="X1854" i="5"/>
  <c r="W1854" i="5"/>
  <c r="U1854" i="5"/>
  <c r="T1854" i="5"/>
  <c r="N1854" i="5"/>
  <c r="O1854" i="5"/>
  <c r="Q1854" i="5"/>
  <c r="R1854" i="5"/>
  <c r="F1856" i="5"/>
  <c r="X324" i="71" s="1"/>
  <c r="Y324" i="71" s="1"/>
  <c r="AF1857" i="5"/>
  <c r="Y1849" i="5"/>
  <c r="Q1849" i="5"/>
  <c r="Q1851" i="5" s="1"/>
  <c r="R1849" i="5"/>
  <c r="R1851" i="5" s="1"/>
  <c r="G1855" i="5"/>
  <c r="I1855" i="5"/>
  <c r="H1855" i="5"/>
  <c r="K1855" i="5"/>
  <c r="J1855" i="5"/>
  <c r="Z1851" i="5" l="1"/>
  <c r="AA1849" i="5"/>
  <c r="Z1849" i="5"/>
  <c r="Z1854" i="5"/>
  <c r="AA1854" i="5"/>
  <c r="Y1855" i="5"/>
  <c r="AA1851" i="5"/>
  <c r="AB1851" i="5"/>
  <c r="AB1854" i="5"/>
  <c r="AB1849" i="5"/>
  <c r="R1855" i="5"/>
  <c r="Q1855" i="5"/>
  <c r="H1856" i="5"/>
  <c r="H1858" i="5" s="1"/>
  <c r="H1161" i="15" s="1"/>
  <c r="G1856" i="5"/>
  <c r="I1856" i="5"/>
  <c r="I1858" i="5" s="1"/>
  <c r="H1161" i="16" s="1"/>
  <c r="J1856" i="5"/>
  <c r="J1858" i="5" s="1"/>
  <c r="H1161" i="18" s="1"/>
  <c r="K1856" i="5"/>
  <c r="K1858" i="5" s="1"/>
  <c r="N1855" i="5"/>
  <c r="O1855" i="5"/>
  <c r="AF1859" i="5"/>
  <c r="AF1858" i="5"/>
  <c r="U1855" i="5"/>
  <c r="V1855" i="5"/>
  <c r="T1855" i="5"/>
  <c r="X1855" i="5"/>
  <c r="W1855" i="5"/>
  <c r="F1858" i="5"/>
  <c r="AA1855" i="5" l="1"/>
  <c r="Z1855" i="5"/>
  <c r="Y1856" i="5"/>
  <c r="G1858" i="5"/>
  <c r="H1161" i="14" s="1"/>
  <c r="J1161" i="14" s="1"/>
  <c r="AB1855" i="5"/>
  <c r="AF1860" i="5"/>
  <c r="AF1861" i="5" s="1"/>
  <c r="Q1856" i="5"/>
  <c r="Q1858" i="5" s="1"/>
  <c r="R1856" i="5"/>
  <c r="R1858" i="5" s="1"/>
  <c r="H1161" i="30" s="1"/>
  <c r="I1161" i="15"/>
  <c r="M1161" i="15"/>
  <c r="O1161" i="15"/>
  <c r="K1161" i="15"/>
  <c r="L1161" i="15"/>
  <c r="N1161" i="15"/>
  <c r="J1161" i="15"/>
  <c r="O1161" i="16"/>
  <c r="M1161" i="16"/>
  <c r="J1161" i="16"/>
  <c r="I1161" i="16"/>
  <c r="L1161" i="16"/>
  <c r="K1161" i="16"/>
  <c r="N1161" i="16"/>
  <c r="H1161" i="17"/>
  <c r="J1161" i="18"/>
  <c r="L1161" i="18"/>
  <c r="N1161" i="18"/>
  <c r="O1161" i="18"/>
  <c r="K1161" i="18"/>
  <c r="M1161" i="18"/>
  <c r="I1161" i="18"/>
  <c r="U1856" i="5"/>
  <c r="U1858" i="5" s="1"/>
  <c r="H1161" i="32" s="1"/>
  <c r="W1856" i="5"/>
  <c r="W1858" i="5" s="1"/>
  <c r="H1161" i="34" s="1"/>
  <c r="V1856" i="5"/>
  <c r="V1858" i="5" s="1"/>
  <c r="H1161" i="33" s="1"/>
  <c r="T1856" i="5"/>
  <c r="T1858" i="5" s="1"/>
  <c r="X1856" i="5"/>
  <c r="X1858" i="5" s="1"/>
  <c r="H1161" i="35" s="1"/>
  <c r="O1856" i="5"/>
  <c r="O1858" i="5" s="1"/>
  <c r="N1856" i="5"/>
  <c r="N1858" i="5" s="1"/>
  <c r="O1161" i="14" l="1"/>
  <c r="M1161" i="14"/>
  <c r="N1161" i="14"/>
  <c r="K1161" i="14"/>
  <c r="I1161" i="14"/>
  <c r="L1161" i="14"/>
  <c r="Y1858" i="5"/>
  <c r="AA1856" i="5"/>
  <c r="P1161" i="18"/>
  <c r="P1161" i="15"/>
  <c r="P1161" i="16"/>
  <c r="H1161" i="28"/>
  <c r="I1161" i="17"/>
  <c r="O1161" i="17"/>
  <c r="M1161" i="17"/>
  <c r="J1161" i="17"/>
  <c r="J1161" i="13" s="1"/>
  <c r="L1161" i="17"/>
  <c r="N1161" i="17"/>
  <c r="K1161" i="17"/>
  <c r="AB1856" i="5"/>
  <c r="N1161" i="35"/>
  <c r="O1161" i="35"/>
  <c r="L1161" i="35"/>
  <c r="K1161" i="35"/>
  <c r="I1161" i="35"/>
  <c r="J1161" i="35"/>
  <c r="M1161" i="35"/>
  <c r="H1161" i="31"/>
  <c r="AB1858" i="5"/>
  <c r="M1161" i="33"/>
  <c r="J1161" i="33"/>
  <c r="O1161" i="33"/>
  <c r="I1161" i="33"/>
  <c r="L1161" i="33"/>
  <c r="N1161" i="33"/>
  <c r="K1161" i="33"/>
  <c r="N1161" i="34"/>
  <c r="L1161" i="34"/>
  <c r="M1161" i="34"/>
  <c r="J1161" i="34"/>
  <c r="K1161" i="34"/>
  <c r="O1161" i="34"/>
  <c r="I1161" i="34"/>
  <c r="O1161" i="30"/>
  <c r="M1161" i="30"/>
  <c r="L1161" i="30"/>
  <c r="I1161" i="30"/>
  <c r="J1161" i="30"/>
  <c r="K1161" i="30"/>
  <c r="N1161" i="30"/>
  <c r="L1161" i="32"/>
  <c r="N1161" i="32"/>
  <c r="M1161" i="32"/>
  <c r="J1161" i="32"/>
  <c r="O1161" i="32"/>
  <c r="I1161" i="32"/>
  <c r="K1161" i="32"/>
  <c r="H1161" i="29"/>
  <c r="AA1858" i="5"/>
  <c r="H1161" i="13"/>
  <c r="Z1856" i="5"/>
  <c r="H1161" i="27"/>
  <c r="Z1858" i="5"/>
  <c r="F1861" i="5"/>
  <c r="AF1862" i="5"/>
  <c r="O1161" i="13" l="1"/>
  <c r="K1161" i="13"/>
  <c r="N1161" i="13"/>
  <c r="P1161" i="14"/>
  <c r="L1161" i="13"/>
  <c r="I1161" i="13"/>
  <c r="M1161" i="13"/>
  <c r="P1161" i="30"/>
  <c r="P1161" i="35"/>
  <c r="P1161" i="17"/>
  <c r="P1161" i="33"/>
  <c r="P1161" i="32"/>
  <c r="P1161" i="34"/>
  <c r="L1161" i="31"/>
  <c r="M1161" i="31"/>
  <c r="O1161" i="31"/>
  <c r="I1161" i="31"/>
  <c r="J1161" i="31"/>
  <c r="K1161" i="31"/>
  <c r="N1161" i="31"/>
  <c r="AF1863" i="5"/>
  <c r="AF1864" i="5" s="1"/>
  <c r="L1161" i="29"/>
  <c r="N1161" i="29"/>
  <c r="K1161" i="29"/>
  <c r="M1161" i="29"/>
  <c r="O1161" i="29"/>
  <c r="J1161" i="29"/>
  <c r="I1161" i="29"/>
  <c r="O1161" i="27"/>
  <c r="M1161" i="27"/>
  <c r="N1161" i="27"/>
  <c r="I1161" i="27"/>
  <c r="K1161" i="27"/>
  <c r="L1161" i="27"/>
  <c r="J1161" i="27"/>
  <c r="K1861" i="5"/>
  <c r="H1861" i="5"/>
  <c r="X289" i="71"/>
  <c r="Y289" i="71" s="1"/>
  <c r="G1861" i="5"/>
  <c r="F1862" i="5"/>
  <c r="J1861" i="5"/>
  <c r="I1861" i="5"/>
  <c r="O1161" i="28"/>
  <c r="J1161" i="28"/>
  <c r="M1161" i="28"/>
  <c r="L1161" i="28"/>
  <c r="I1161" i="28"/>
  <c r="N1161" i="28"/>
  <c r="K1161" i="28"/>
  <c r="P1161" i="13" l="1"/>
  <c r="P1161" i="29"/>
  <c r="P1161" i="28"/>
  <c r="P1161" i="27"/>
  <c r="P1161" i="31"/>
  <c r="F1864" i="5"/>
  <c r="AF1865" i="5"/>
  <c r="AF1866" i="5" s="1"/>
  <c r="AF1867" i="5" s="1"/>
  <c r="AF1868" i="5" s="1"/>
  <c r="AF1869" i="5" s="1"/>
  <c r="G1862" i="5"/>
  <c r="H1162" i="14"/>
  <c r="N1861" i="5"/>
  <c r="O1861" i="5"/>
  <c r="H1162" i="18"/>
  <c r="J1862" i="5"/>
  <c r="R1861" i="5"/>
  <c r="H1162" i="15"/>
  <c r="H1862" i="5"/>
  <c r="Q1861" i="5"/>
  <c r="I1862" i="5"/>
  <c r="H1162" i="16"/>
  <c r="W1861" i="5"/>
  <c r="U1861" i="5"/>
  <c r="T1861" i="5"/>
  <c r="V1861" i="5"/>
  <c r="X1861" i="5"/>
  <c r="H1162" i="17"/>
  <c r="K1862" i="5"/>
  <c r="Y1861" i="5"/>
  <c r="Z1861" i="5" l="1"/>
  <c r="X1862" i="5"/>
  <c r="H1162" i="35"/>
  <c r="I1162" i="18"/>
  <c r="L1162" i="18"/>
  <c r="M1162" i="18"/>
  <c r="K1162" i="18"/>
  <c r="N1162" i="18"/>
  <c r="J1162" i="18"/>
  <c r="O1162" i="18"/>
  <c r="V1862" i="5"/>
  <c r="H1162" i="33"/>
  <c r="H1162" i="31"/>
  <c r="T1862" i="5"/>
  <c r="H1162" i="28"/>
  <c r="O1862" i="5"/>
  <c r="U1862" i="5"/>
  <c r="H1162" i="32"/>
  <c r="H1162" i="27"/>
  <c r="N1862" i="5"/>
  <c r="W1862" i="5"/>
  <c r="H1162" i="34"/>
  <c r="K1162" i="14"/>
  <c r="I1162" i="14"/>
  <c r="J1162" i="14"/>
  <c r="O1162" i="14"/>
  <c r="H1162" i="13"/>
  <c r="L1162" i="14"/>
  <c r="N1162" i="14"/>
  <c r="M1162" i="14"/>
  <c r="M1162" i="16"/>
  <c r="J1162" i="16"/>
  <c r="L1162" i="16"/>
  <c r="O1162" i="16"/>
  <c r="I1162" i="16"/>
  <c r="N1162" i="16"/>
  <c r="K1162" i="16"/>
  <c r="AA1861" i="5"/>
  <c r="Q1862" i="5"/>
  <c r="H1162" i="29"/>
  <c r="Y1862" i="5"/>
  <c r="F1869" i="5"/>
  <c r="AF1870" i="5"/>
  <c r="G1864" i="5"/>
  <c r="F1865" i="5"/>
  <c r="H1864" i="5"/>
  <c r="I1864" i="5"/>
  <c r="K1864" i="5"/>
  <c r="J1864" i="5"/>
  <c r="I1162" i="15"/>
  <c r="L1162" i="15"/>
  <c r="M1162" i="15"/>
  <c r="N1162" i="15"/>
  <c r="J1162" i="15"/>
  <c r="K1162" i="15"/>
  <c r="O1162" i="15"/>
  <c r="O1162" i="17"/>
  <c r="N1162" i="17"/>
  <c r="L1162" i="17"/>
  <c r="K1162" i="17"/>
  <c r="M1162" i="17"/>
  <c r="J1162" i="17"/>
  <c r="I1162" i="17"/>
  <c r="R1862" i="5"/>
  <c r="H1162" i="30"/>
  <c r="AB1861" i="5"/>
  <c r="AA1862" i="5" l="1"/>
  <c r="Z1862" i="5"/>
  <c r="P1162" i="16"/>
  <c r="Y1864" i="5"/>
  <c r="P1162" i="17"/>
  <c r="I1162" i="13"/>
  <c r="P1162" i="14"/>
  <c r="I1162" i="31"/>
  <c r="M1162" i="31"/>
  <c r="L1162" i="31"/>
  <c r="J1162" i="31"/>
  <c r="K1162" i="31"/>
  <c r="N1162" i="31"/>
  <c r="O1162" i="31"/>
  <c r="P1162" i="15"/>
  <c r="K1162" i="13"/>
  <c r="I1162" i="33"/>
  <c r="K1162" i="33"/>
  <c r="O1162" i="33"/>
  <c r="J1162" i="33"/>
  <c r="N1162" i="33"/>
  <c r="L1162" i="33"/>
  <c r="M1162" i="33"/>
  <c r="M1162" i="34"/>
  <c r="N1162" i="34"/>
  <c r="J1162" i="34"/>
  <c r="K1162" i="34"/>
  <c r="L1162" i="34"/>
  <c r="O1162" i="34"/>
  <c r="I1162" i="34"/>
  <c r="M1162" i="29"/>
  <c r="O1162" i="29"/>
  <c r="J1162" i="29"/>
  <c r="N1162" i="29"/>
  <c r="I1162" i="29"/>
  <c r="L1162" i="29"/>
  <c r="K1162" i="29"/>
  <c r="H1163" i="18"/>
  <c r="J1865" i="5"/>
  <c r="H1163" i="17"/>
  <c r="K1865" i="5"/>
  <c r="X1864" i="5"/>
  <c r="I1865" i="5"/>
  <c r="V1864" i="5"/>
  <c r="H1163" i="16"/>
  <c r="U1864" i="5"/>
  <c r="W1864" i="5"/>
  <c r="T1864" i="5"/>
  <c r="M1162" i="13"/>
  <c r="I1162" i="27"/>
  <c r="N1162" i="27"/>
  <c r="K1162" i="27"/>
  <c r="M1162" i="27"/>
  <c r="J1162" i="27"/>
  <c r="L1162" i="27"/>
  <c r="O1162" i="27"/>
  <c r="N1162" i="13"/>
  <c r="I1162" i="32"/>
  <c r="O1162" i="32"/>
  <c r="K1162" i="32"/>
  <c r="N1162" i="32"/>
  <c r="M1162" i="32"/>
  <c r="J1162" i="32"/>
  <c r="L1162" i="32"/>
  <c r="L1162" i="13"/>
  <c r="G1865" i="5"/>
  <c r="O1864" i="5"/>
  <c r="H1163" i="14"/>
  <c r="N1864" i="5"/>
  <c r="P1162" i="18"/>
  <c r="Q1864" i="5"/>
  <c r="H1163" i="15"/>
  <c r="R1864" i="5"/>
  <c r="H1865" i="5"/>
  <c r="M1162" i="30"/>
  <c r="N1162" i="30"/>
  <c r="L1162" i="30"/>
  <c r="K1162" i="30"/>
  <c r="J1162" i="30"/>
  <c r="I1162" i="30"/>
  <c r="O1162" i="30"/>
  <c r="F1870" i="5"/>
  <c r="AF1871" i="5"/>
  <c r="O1162" i="13"/>
  <c r="N1162" i="28"/>
  <c r="O1162" i="28"/>
  <c r="L1162" i="28"/>
  <c r="J1162" i="28"/>
  <c r="K1162" i="28"/>
  <c r="M1162" i="28"/>
  <c r="I1162" i="28"/>
  <c r="J1162" i="35"/>
  <c r="N1162" i="35"/>
  <c r="L1162" i="35"/>
  <c r="M1162" i="35"/>
  <c r="K1162" i="35"/>
  <c r="O1162" i="35"/>
  <c r="I1162" i="35"/>
  <c r="H1869" i="5"/>
  <c r="I1869" i="5"/>
  <c r="K1869" i="5"/>
  <c r="G1869" i="5"/>
  <c r="J1869" i="5"/>
  <c r="J1162" i="13"/>
  <c r="AB1862" i="5"/>
  <c r="Z1864" i="5" l="1"/>
  <c r="P1162" i="27"/>
  <c r="AB1864" i="5"/>
  <c r="Y1869" i="5"/>
  <c r="P1162" i="30"/>
  <c r="F1871" i="5"/>
  <c r="F1872" i="5" s="1"/>
  <c r="AF1872" i="5"/>
  <c r="Q1865" i="5"/>
  <c r="H1163" i="29"/>
  <c r="J1870" i="5"/>
  <c r="H1167" i="18" s="1"/>
  <c r="H1870" i="5"/>
  <c r="G1870" i="5"/>
  <c r="K1870" i="5"/>
  <c r="H1167" i="17" s="1"/>
  <c r="I1870" i="5"/>
  <c r="K1163" i="18"/>
  <c r="O1163" i="18"/>
  <c r="L1163" i="18"/>
  <c r="M1163" i="18"/>
  <c r="I1163" i="18"/>
  <c r="J1163" i="18"/>
  <c r="N1163" i="18"/>
  <c r="T1865" i="5"/>
  <c r="H1163" i="31"/>
  <c r="P1162" i="28"/>
  <c r="N1865" i="5"/>
  <c r="H1163" i="27"/>
  <c r="P1162" i="32"/>
  <c r="H1163" i="34"/>
  <c r="W1865" i="5"/>
  <c r="N1163" i="14"/>
  <c r="L1163" i="14"/>
  <c r="J1163" i="14"/>
  <c r="O1163" i="14"/>
  <c r="I1163" i="14"/>
  <c r="K1163" i="14"/>
  <c r="M1163" i="14"/>
  <c r="H1163" i="13"/>
  <c r="H1163" i="32"/>
  <c r="U1865" i="5"/>
  <c r="P1162" i="29"/>
  <c r="H1166" i="17"/>
  <c r="H1163" i="28"/>
  <c r="O1865" i="5"/>
  <c r="I1163" i="16"/>
  <c r="O1163" i="16"/>
  <c r="J1163" i="16"/>
  <c r="K1163" i="16"/>
  <c r="L1163" i="16"/>
  <c r="N1163" i="16"/>
  <c r="M1163" i="16"/>
  <c r="W1869" i="5"/>
  <c r="V1869" i="5"/>
  <c r="H1166" i="16"/>
  <c r="T1869" i="5"/>
  <c r="H1166" i="31" s="1"/>
  <c r="U1869" i="5"/>
  <c r="X1869" i="5"/>
  <c r="H1163" i="33"/>
  <c r="V1865" i="5"/>
  <c r="Q1869" i="5"/>
  <c r="R1869" i="5"/>
  <c r="H1166" i="30" s="1"/>
  <c r="H1166" i="15"/>
  <c r="P1162" i="31"/>
  <c r="H1166" i="14"/>
  <c r="N1869" i="5"/>
  <c r="O1869" i="5"/>
  <c r="P1162" i="35"/>
  <c r="Y1865" i="5"/>
  <c r="X1865" i="5"/>
  <c r="H1163" i="35"/>
  <c r="AA1864" i="5"/>
  <c r="R1865" i="5"/>
  <c r="H1163" i="30"/>
  <c r="P1162" i="34"/>
  <c r="P1162" i="13"/>
  <c r="H1166" i="18"/>
  <c r="J1163" i="15"/>
  <c r="M1163" i="15"/>
  <c r="I1163" i="15"/>
  <c r="O1163" i="15"/>
  <c r="K1163" i="15"/>
  <c r="L1163" i="15"/>
  <c r="N1163" i="15"/>
  <c r="O1163" i="17"/>
  <c r="I1163" i="17"/>
  <c r="J1163" i="17"/>
  <c r="N1163" i="17"/>
  <c r="L1163" i="17"/>
  <c r="M1163" i="17"/>
  <c r="K1163" i="17"/>
  <c r="P1162" i="33"/>
  <c r="AA1865" i="5" l="1"/>
  <c r="AB1865" i="5"/>
  <c r="AA1869" i="5"/>
  <c r="Z1869" i="5"/>
  <c r="Z1865" i="5"/>
  <c r="P1163" i="16"/>
  <c r="P1163" i="15"/>
  <c r="P1163" i="18"/>
  <c r="P1163" i="17"/>
  <c r="M1163" i="13"/>
  <c r="I263" i="80" s="1"/>
  <c r="AB1869" i="5"/>
  <c r="J1163" i="30"/>
  <c r="N1163" i="30"/>
  <c r="K1163" i="30"/>
  <c r="M1163" i="30"/>
  <c r="I1163" i="30"/>
  <c r="L1163" i="30"/>
  <c r="O1163" i="30"/>
  <c r="H1166" i="27"/>
  <c r="J1163" i="13"/>
  <c r="F263" i="80" s="1"/>
  <c r="K1163" i="13"/>
  <c r="G263" i="80" s="1"/>
  <c r="J1163" i="31"/>
  <c r="L1163" i="31"/>
  <c r="O1163" i="31"/>
  <c r="I1163" i="31"/>
  <c r="N1163" i="31"/>
  <c r="M1163" i="31"/>
  <c r="K1163" i="31"/>
  <c r="N1870" i="5"/>
  <c r="H1167" i="27" s="1"/>
  <c r="H1167" i="14"/>
  <c r="O1870" i="5"/>
  <c r="H1167" i="28" s="1"/>
  <c r="V1870" i="5"/>
  <c r="H1167" i="33" s="1"/>
  <c r="U1870" i="5"/>
  <c r="H1167" i="32" s="1"/>
  <c r="H1167" i="16"/>
  <c r="W1870" i="5"/>
  <c r="H1167" i="34" s="1"/>
  <c r="X1870" i="5"/>
  <c r="H1167" i="35" s="1"/>
  <c r="T1870" i="5"/>
  <c r="H1167" i="31" s="1"/>
  <c r="H1166" i="13"/>
  <c r="I1163" i="13"/>
  <c r="E263" i="80" s="1"/>
  <c r="P1163" i="14"/>
  <c r="Q1870" i="5"/>
  <c r="H1167" i="29" s="1"/>
  <c r="H1167" i="15"/>
  <c r="R1870" i="5"/>
  <c r="H1167" i="30" s="1"/>
  <c r="N1163" i="33"/>
  <c r="I1163" i="33"/>
  <c r="J1163" i="33"/>
  <c r="L1163" i="33"/>
  <c r="O1163" i="33"/>
  <c r="M1163" i="33"/>
  <c r="K1163" i="33"/>
  <c r="H1166" i="35"/>
  <c r="O1163" i="13"/>
  <c r="K263" i="80" s="1"/>
  <c r="N1167" i="18"/>
  <c r="K1167" i="18"/>
  <c r="J1167" i="18"/>
  <c r="M1167" i="18"/>
  <c r="I1167" i="18"/>
  <c r="O1167" i="18"/>
  <c r="L1167" i="18"/>
  <c r="F1874" i="5"/>
  <c r="H1166" i="32"/>
  <c r="K1163" i="29"/>
  <c r="M1163" i="29"/>
  <c r="O1163" i="29"/>
  <c r="I1163" i="29"/>
  <c r="L1163" i="29"/>
  <c r="N1163" i="29"/>
  <c r="J1163" i="29"/>
  <c r="I1163" i="35"/>
  <c r="O1163" i="35"/>
  <c r="J1163" i="35"/>
  <c r="M1163" i="35"/>
  <c r="L1163" i="35"/>
  <c r="K1163" i="35"/>
  <c r="N1163" i="35"/>
  <c r="J1163" i="28"/>
  <c r="M1163" i="28"/>
  <c r="O1163" i="28"/>
  <c r="I1163" i="28"/>
  <c r="N1163" i="28"/>
  <c r="K1163" i="28"/>
  <c r="L1163" i="28"/>
  <c r="L1163" i="13"/>
  <c r="H263" i="80" s="1"/>
  <c r="N1163" i="13"/>
  <c r="J263" i="80" s="1"/>
  <c r="H1166" i="33"/>
  <c r="H1166" i="34"/>
  <c r="O1163" i="34"/>
  <c r="K1163" i="34"/>
  <c r="J1163" i="34"/>
  <c r="N1163" i="34"/>
  <c r="M1163" i="34"/>
  <c r="I1163" i="34"/>
  <c r="L1163" i="34"/>
  <c r="H1166" i="29"/>
  <c r="K1163" i="32"/>
  <c r="N1163" i="32"/>
  <c r="L1163" i="32"/>
  <c r="J1163" i="32"/>
  <c r="I1163" i="32"/>
  <c r="O1163" i="32"/>
  <c r="M1163" i="32"/>
  <c r="L1163" i="27"/>
  <c r="J1163" i="27"/>
  <c r="N1163" i="27"/>
  <c r="O1163" i="27"/>
  <c r="K1163" i="27"/>
  <c r="M1163" i="27"/>
  <c r="I1163" i="27"/>
  <c r="Y1870" i="5"/>
  <c r="AF1873" i="5"/>
  <c r="AF1874" i="5" s="1"/>
  <c r="AF1875" i="5" s="1"/>
  <c r="AF1876" i="5" s="1"/>
  <c r="AF1877" i="5" s="1"/>
  <c r="H1166" i="28"/>
  <c r="O1167" i="17"/>
  <c r="N1167" i="17"/>
  <c r="L1167" i="17"/>
  <c r="I1167" i="17"/>
  <c r="J1167" i="17"/>
  <c r="K1167" i="17"/>
  <c r="M1167" i="17"/>
  <c r="J1871" i="5"/>
  <c r="K1871" i="5"/>
  <c r="H1168" i="17" s="1"/>
  <c r="H1170" i="17" s="1"/>
  <c r="I1871" i="5"/>
  <c r="I1872" i="5" s="1"/>
  <c r="I1874" i="5" s="1"/>
  <c r="G1871" i="5"/>
  <c r="G1872" i="5" s="1"/>
  <c r="H1871" i="5"/>
  <c r="X266" i="71"/>
  <c r="Y266" i="71" s="1"/>
  <c r="L263" i="80" l="1"/>
  <c r="AA1870" i="5"/>
  <c r="P1163" i="27"/>
  <c r="P1163" i="35"/>
  <c r="P1163" i="30"/>
  <c r="P1163" i="32"/>
  <c r="P1163" i="33"/>
  <c r="P1163" i="34"/>
  <c r="P1163" i="29"/>
  <c r="P1163" i="31"/>
  <c r="P1163" i="28"/>
  <c r="P1163" i="13"/>
  <c r="G1874" i="5"/>
  <c r="H1168" i="18"/>
  <c r="H1170" i="18" s="1"/>
  <c r="J1872" i="5"/>
  <c r="J1874" i="5" s="1"/>
  <c r="AB1870" i="5"/>
  <c r="K1872" i="5"/>
  <c r="K1874" i="5" s="1"/>
  <c r="P1167" i="18"/>
  <c r="P1167" i="17"/>
  <c r="H1872" i="5"/>
  <c r="H1168" i="15"/>
  <c r="R1871" i="5"/>
  <c r="Q1871" i="5"/>
  <c r="L1167" i="28"/>
  <c r="N1167" i="28"/>
  <c r="I1167" i="28"/>
  <c r="O1167" i="28"/>
  <c r="K1167" i="28"/>
  <c r="J1167" i="28"/>
  <c r="M1167" i="28"/>
  <c r="H1168" i="14"/>
  <c r="H1170" i="14" s="1"/>
  <c r="O1871" i="5"/>
  <c r="N1871" i="5"/>
  <c r="H1168" i="27" s="1"/>
  <c r="L1167" i="14"/>
  <c r="I1167" i="14"/>
  <c r="H1167" i="13"/>
  <c r="J1167" i="14"/>
  <c r="N1167" i="14"/>
  <c r="M1167" i="14"/>
  <c r="K1167" i="14"/>
  <c r="O1167" i="14"/>
  <c r="I1167" i="30"/>
  <c r="O1167" i="30"/>
  <c r="J1167" i="30"/>
  <c r="N1167" i="30"/>
  <c r="K1167" i="30"/>
  <c r="M1167" i="30"/>
  <c r="L1167" i="30"/>
  <c r="N1167" i="27"/>
  <c r="K1167" i="27"/>
  <c r="L1167" i="27"/>
  <c r="I1167" i="27"/>
  <c r="M1167" i="27"/>
  <c r="J1167" i="27"/>
  <c r="O1167" i="27"/>
  <c r="O1167" i="15"/>
  <c r="M1167" i="15"/>
  <c r="N1167" i="15"/>
  <c r="I1167" i="15"/>
  <c r="L1167" i="15"/>
  <c r="J1167" i="15"/>
  <c r="K1167" i="15"/>
  <c r="V1871" i="5"/>
  <c r="U1871" i="5"/>
  <c r="T1871" i="5"/>
  <c r="X1871" i="5"/>
  <c r="H1168" i="16"/>
  <c r="H1170" i="16" s="1"/>
  <c r="W1871" i="5"/>
  <c r="O1167" i="29"/>
  <c r="N1167" i="29"/>
  <c r="M1167" i="29"/>
  <c r="L1167" i="29"/>
  <c r="I1167" i="29"/>
  <c r="J1167" i="29"/>
  <c r="K1167" i="29"/>
  <c r="AF1880" i="5"/>
  <c r="AF1881" i="5" s="1"/>
  <c r="AF1878" i="5"/>
  <c r="N1167" i="31"/>
  <c r="O1167" i="31"/>
  <c r="J1167" i="31"/>
  <c r="I1167" i="31"/>
  <c r="L1167" i="31"/>
  <c r="K1167" i="31"/>
  <c r="M1167" i="31"/>
  <c r="J1167" i="35"/>
  <c r="K1167" i="35"/>
  <c r="I1167" i="35"/>
  <c r="O1167" i="35"/>
  <c r="N1167" i="35"/>
  <c r="L1167" i="35"/>
  <c r="M1167" i="35"/>
  <c r="M1167" i="34"/>
  <c r="I1167" i="34"/>
  <c r="J1167" i="34"/>
  <c r="L1167" i="34"/>
  <c r="K1167" i="34"/>
  <c r="O1167" i="34"/>
  <c r="N1167" i="34"/>
  <c r="L1167" i="16"/>
  <c r="O1167" i="16"/>
  <c r="M1167" i="16"/>
  <c r="K1167" i="16"/>
  <c r="N1167" i="16"/>
  <c r="I1167" i="16"/>
  <c r="J1167" i="16"/>
  <c r="O1167" i="32"/>
  <c r="L1167" i="32"/>
  <c r="N1167" i="32"/>
  <c r="I1167" i="32"/>
  <c r="K1167" i="32"/>
  <c r="M1167" i="32"/>
  <c r="J1167" i="32"/>
  <c r="M1167" i="33"/>
  <c r="L1167" i="33"/>
  <c r="O1167" i="33"/>
  <c r="I1167" i="33"/>
  <c r="N1167" i="33"/>
  <c r="K1167" i="33"/>
  <c r="J1167" i="33"/>
  <c r="Y1871" i="5"/>
  <c r="Z1870" i="5"/>
  <c r="AA1871" i="5" l="1"/>
  <c r="P1167" i="15"/>
  <c r="Y1872" i="5"/>
  <c r="H1168" i="32"/>
  <c r="H1170" i="32" s="1"/>
  <c r="U1872" i="5"/>
  <c r="U1874" i="5" s="1"/>
  <c r="H1168" i="33"/>
  <c r="H1170" i="33" s="1"/>
  <c r="V1872" i="5"/>
  <c r="V1874" i="5" s="1"/>
  <c r="H1168" i="28"/>
  <c r="H1170" i="28" s="1"/>
  <c r="O1872" i="5"/>
  <c r="O1874" i="5" s="1"/>
  <c r="N1872" i="5"/>
  <c r="P1167" i="31"/>
  <c r="P1167" i="30"/>
  <c r="P1167" i="28"/>
  <c r="P1167" i="34"/>
  <c r="H1168" i="34"/>
  <c r="H1170" i="34" s="1"/>
  <c r="W1872" i="5"/>
  <c r="W1874" i="5" s="1"/>
  <c r="P1167" i="27"/>
  <c r="H1168" i="29"/>
  <c r="H1170" i="29" s="1"/>
  <c r="Q1872" i="5"/>
  <c r="Q1874" i="5" s="1"/>
  <c r="H1168" i="35"/>
  <c r="H1170" i="35" s="1"/>
  <c r="X1872" i="5"/>
  <c r="X1874" i="5" s="1"/>
  <c r="P1167" i="35"/>
  <c r="P1167" i="32"/>
  <c r="P1167" i="33"/>
  <c r="P1167" i="16"/>
  <c r="P1167" i="29"/>
  <c r="Z1871" i="5"/>
  <c r="F1881" i="5"/>
  <c r="AF1882" i="5"/>
  <c r="AF1883" i="5" s="1"/>
  <c r="AB1871" i="5"/>
  <c r="J1167" i="13"/>
  <c r="M1168" i="14"/>
  <c r="I1168" i="14"/>
  <c r="N1168" i="14"/>
  <c r="L1168" i="14"/>
  <c r="K1168" i="14"/>
  <c r="H1168" i="13"/>
  <c r="J1168" i="14"/>
  <c r="O1168" i="14"/>
  <c r="P1167" i="14"/>
  <c r="I1167" i="13"/>
  <c r="T1872" i="5"/>
  <c r="H1168" i="31"/>
  <c r="H1170" i="31" s="1"/>
  <c r="L1167" i="13"/>
  <c r="O1167" i="13"/>
  <c r="R1872" i="5"/>
  <c r="H1168" i="30"/>
  <c r="H1170" i="30" s="1"/>
  <c r="K1167" i="13"/>
  <c r="H1170" i="15"/>
  <c r="H1170" i="13" s="1"/>
  <c r="O1168" i="15"/>
  <c r="J1168" i="15"/>
  <c r="I1168" i="15"/>
  <c r="K1168" i="15"/>
  <c r="N1168" i="15"/>
  <c r="M1168" i="15"/>
  <c r="L1168" i="15"/>
  <c r="M1167" i="13"/>
  <c r="H1170" i="27"/>
  <c r="I1168" i="27"/>
  <c r="M1168" i="27"/>
  <c r="J1168" i="27"/>
  <c r="L1168" i="27"/>
  <c r="K1168" i="27"/>
  <c r="O1168" i="27"/>
  <c r="N1168" i="27"/>
  <c r="H1874" i="5"/>
  <c r="Y1874" i="5" s="1"/>
  <c r="F1878" i="5"/>
  <c r="AF1879" i="5"/>
  <c r="N1167" i="13"/>
  <c r="J1168" i="28" l="1"/>
  <c r="AF1884" i="5"/>
  <c r="AF1885" i="5" s="1"/>
  <c r="F1885" i="5" s="1"/>
  <c r="I1168" i="28"/>
  <c r="L1168" i="28"/>
  <c r="K1168" i="28"/>
  <c r="O1168" i="28"/>
  <c r="M1168" i="29"/>
  <c r="M1168" i="28"/>
  <c r="N1168" i="28"/>
  <c r="I1168" i="29"/>
  <c r="K1168" i="29"/>
  <c r="N1168" i="29"/>
  <c r="P1167" i="13"/>
  <c r="N1874" i="5"/>
  <c r="Z1874" i="5" s="1"/>
  <c r="Z1872" i="5"/>
  <c r="J1168" i="29"/>
  <c r="O1168" i="29"/>
  <c r="L1168" i="29"/>
  <c r="O1168" i="30"/>
  <c r="L1168" i="30"/>
  <c r="M1168" i="30"/>
  <c r="I1168" i="30"/>
  <c r="J1168" i="30"/>
  <c r="K1168" i="30"/>
  <c r="N1168" i="30"/>
  <c r="K1878" i="5"/>
  <c r="I1878" i="5"/>
  <c r="G1878" i="5"/>
  <c r="F1879" i="5"/>
  <c r="J1878" i="5"/>
  <c r="H1878" i="5"/>
  <c r="R1874" i="5"/>
  <c r="AA1874" i="5" s="1"/>
  <c r="AA1872" i="5"/>
  <c r="T1874" i="5"/>
  <c r="AB1874" i="5" s="1"/>
  <c r="AB1872" i="5"/>
  <c r="P1168" i="14"/>
  <c r="P1168" i="15"/>
  <c r="F1882" i="5"/>
  <c r="K1881" i="5"/>
  <c r="H1881" i="5"/>
  <c r="J1881" i="5"/>
  <c r="G1881" i="5"/>
  <c r="I1881" i="5"/>
  <c r="P1168" i="27"/>
  <c r="AF1886" i="5" l="1"/>
  <c r="F1886" i="5" s="1"/>
  <c r="Y1881" i="5"/>
  <c r="P1168" i="28"/>
  <c r="Y1878" i="5"/>
  <c r="P1168" i="29"/>
  <c r="P1168" i="30"/>
  <c r="W1881" i="5"/>
  <c r="H1173" i="16"/>
  <c r="U1881" i="5"/>
  <c r="I1882" i="5"/>
  <c r="V1881" i="5"/>
  <c r="X1881" i="5"/>
  <c r="T1881" i="5"/>
  <c r="Q1878" i="5"/>
  <c r="H1879" i="5"/>
  <c r="R1878" i="5"/>
  <c r="H1172" i="15"/>
  <c r="O1881" i="5"/>
  <c r="H1173" i="14"/>
  <c r="N1881" i="5"/>
  <c r="G1882" i="5"/>
  <c r="H1172" i="18"/>
  <c r="J1879" i="5"/>
  <c r="J1882" i="5"/>
  <c r="H1173" i="18"/>
  <c r="N1878" i="5"/>
  <c r="O1878" i="5"/>
  <c r="G1879" i="5"/>
  <c r="H1172" i="14"/>
  <c r="K1882" i="5"/>
  <c r="H1173" i="17"/>
  <c r="U1878" i="5"/>
  <c r="V1878" i="5"/>
  <c r="H1172" i="16"/>
  <c r="I1879" i="5"/>
  <c r="X1878" i="5"/>
  <c r="T1878" i="5"/>
  <c r="W1878" i="5"/>
  <c r="K1879" i="5"/>
  <c r="H1172" i="17"/>
  <c r="H1173" i="15"/>
  <c r="Q1881" i="5"/>
  <c r="R1881" i="5"/>
  <c r="H1882" i="5"/>
  <c r="H1885" i="5"/>
  <c r="G1885" i="5"/>
  <c r="K1885" i="5"/>
  <c r="I1885" i="5"/>
  <c r="J1885" i="5"/>
  <c r="AF1887" i="5" l="1"/>
  <c r="F1887" i="5" s="1"/>
  <c r="Z1881" i="5"/>
  <c r="Y1879" i="5"/>
  <c r="Y1882" i="5"/>
  <c r="AB1881" i="5"/>
  <c r="Y1885" i="5"/>
  <c r="H1173" i="30"/>
  <c r="R1882" i="5"/>
  <c r="H1172" i="29"/>
  <c r="Q1879" i="5"/>
  <c r="Q1882" i="5"/>
  <c r="H1173" i="29"/>
  <c r="V1879" i="5"/>
  <c r="H1172" i="33"/>
  <c r="H1172" i="32"/>
  <c r="U1879" i="5"/>
  <c r="H1173" i="31"/>
  <c r="T1882" i="5"/>
  <c r="H1173" i="35"/>
  <c r="X1882" i="5"/>
  <c r="U1885" i="5"/>
  <c r="W1885" i="5"/>
  <c r="V1885" i="5"/>
  <c r="T1885" i="5"/>
  <c r="X1885" i="5"/>
  <c r="H1173" i="33"/>
  <c r="V1882" i="5"/>
  <c r="O1885" i="5"/>
  <c r="N1885" i="5"/>
  <c r="N1882" i="5"/>
  <c r="H1173" i="27"/>
  <c r="Q1885" i="5"/>
  <c r="R1885" i="5"/>
  <c r="H1172" i="13"/>
  <c r="H1173" i="13"/>
  <c r="U1882" i="5"/>
  <c r="H1173" i="32"/>
  <c r="AB1878" i="5"/>
  <c r="H1173" i="28"/>
  <c r="O1882" i="5"/>
  <c r="W1879" i="5"/>
  <c r="H1172" i="34"/>
  <c r="Z1878" i="5"/>
  <c r="H1172" i="28"/>
  <c r="O1879" i="5"/>
  <c r="AA1878" i="5"/>
  <c r="W1882" i="5"/>
  <c r="H1173" i="34"/>
  <c r="K1886" i="5"/>
  <c r="G1886" i="5"/>
  <c r="J1886" i="5"/>
  <c r="H1886" i="5"/>
  <c r="I1886" i="5"/>
  <c r="T1879" i="5"/>
  <c r="H1172" i="31"/>
  <c r="H1172" i="27"/>
  <c r="N1879" i="5"/>
  <c r="AA1881" i="5"/>
  <c r="X1879" i="5"/>
  <c r="H1172" i="35"/>
  <c r="R1879" i="5"/>
  <c r="H1172" i="30"/>
  <c r="AF1888" i="5" l="1"/>
  <c r="F1888" i="5" s="1"/>
  <c r="AA1882" i="5"/>
  <c r="AA1879" i="5"/>
  <c r="AB1879" i="5"/>
  <c r="AB1882" i="5"/>
  <c r="Z1879" i="5"/>
  <c r="AB1885" i="5"/>
  <c r="Z1882" i="5"/>
  <c r="AA1885" i="5"/>
  <c r="Z1885" i="5"/>
  <c r="G1887" i="5"/>
  <c r="H1887" i="5"/>
  <c r="I1887" i="5"/>
  <c r="J1887" i="5"/>
  <c r="K1887" i="5"/>
  <c r="O1886" i="5"/>
  <c r="N1886" i="5"/>
  <c r="T1886" i="5"/>
  <c r="V1886" i="5"/>
  <c r="X1886" i="5"/>
  <c r="U1886" i="5"/>
  <c r="W1886" i="5"/>
  <c r="Y1886" i="5"/>
  <c r="Q1886" i="5"/>
  <c r="R1886" i="5"/>
  <c r="AF1889" i="5" l="1"/>
  <c r="F1889" i="5" s="1"/>
  <c r="Y1887" i="5"/>
  <c r="AA1886" i="5"/>
  <c r="AB1886" i="5"/>
  <c r="Z1886" i="5"/>
  <c r="V1887" i="5"/>
  <c r="X1887" i="5"/>
  <c r="U1887" i="5"/>
  <c r="W1887" i="5"/>
  <c r="T1887" i="5"/>
  <c r="Q1887" i="5"/>
  <c r="R1887" i="5"/>
  <c r="N1887" i="5"/>
  <c r="O1887" i="5"/>
  <c r="H1888" i="5"/>
  <c r="I1888" i="5"/>
  <c r="J1888" i="5"/>
  <c r="G1888" i="5"/>
  <c r="K1888" i="5"/>
  <c r="AF1890" i="5" l="1"/>
  <c r="F1890" i="5" s="1"/>
  <c r="Z1887" i="5"/>
  <c r="Y1888" i="5"/>
  <c r="AB1887" i="5"/>
  <c r="AA1887" i="5"/>
  <c r="O1888" i="5"/>
  <c r="N1888" i="5"/>
  <c r="AF1891" i="5"/>
  <c r="AF1892" i="5" s="1"/>
  <c r="U1888" i="5"/>
  <c r="T1888" i="5"/>
  <c r="V1888" i="5"/>
  <c r="W1888" i="5"/>
  <c r="X1888" i="5"/>
  <c r="K1889" i="5"/>
  <c r="G1889" i="5"/>
  <c r="H1889" i="5"/>
  <c r="J1889" i="5"/>
  <c r="I1889" i="5"/>
  <c r="Q1888" i="5"/>
  <c r="R1888" i="5"/>
  <c r="AF1893" i="5" l="1"/>
  <c r="AF1894" i="5" s="1"/>
  <c r="F1894" i="5" s="1"/>
  <c r="AA1888" i="5"/>
  <c r="Z1888" i="5"/>
  <c r="Y1889" i="5"/>
  <c r="AB1888" i="5"/>
  <c r="G1890" i="5"/>
  <c r="G1891" i="5" s="1"/>
  <c r="H1175" i="14" s="1"/>
  <c r="I1890" i="5"/>
  <c r="K1890" i="5"/>
  <c r="K1891" i="5" s="1"/>
  <c r="H1890" i="5"/>
  <c r="H1891" i="5" s="1"/>
  <c r="H1175" i="15" s="1"/>
  <c r="J1890" i="5"/>
  <c r="J1891" i="5" s="1"/>
  <c r="H1175" i="18" s="1"/>
  <c r="F1891" i="5"/>
  <c r="R1889" i="5"/>
  <c r="Q1889" i="5"/>
  <c r="W1889" i="5"/>
  <c r="U1889" i="5"/>
  <c r="V1889" i="5"/>
  <c r="X1889" i="5"/>
  <c r="T1889" i="5"/>
  <c r="N1889" i="5"/>
  <c r="O1889" i="5"/>
  <c r="AF1895" i="5" l="1"/>
  <c r="F1895" i="5" s="1"/>
  <c r="AB1889" i="5"/>
  <c r="Y1890" i="5"/>
  <c r="AA1889" i="5"/>
  <c r="Z1889" i="5"/>
  <c r="Q1890" i="5"/>
  <c r="Q1891" i="5" s="1"/>
  <c r="R1890" i="5"/>
  <c r="R1891" i="5" s="1"/>
  <c r="H1175" i="30" s="1"/>
  <c r="H1175" i="17"/>
  <c r="I1891" i="5"/>
  <c r="Y1891" i="5" s="1"/>
  <c r="T1890" i="5"/>
  <c r="T1891" i="5" s="1"/>
  <c r="H1175" i="31" s="1"/>
  <c r="U1890" i="5"/>
  <c r="U1891" i="5" s="1"/>
  <c r="H1175" i="32" s="1"/>
  <c r="V1890" i="5"/>
  <c r="V1891" i="5" s="1"/>
  <c r="H1175" i="33" s="1"/>
  <c r="W1890" i="5"/>
  <c r="W1891" i="5" s="1"/>
  <c r="H1175" i="34" s="1"/>
  <c r="X1890" i="5"/>
  <c r="X1891" i="5" s="1"/>
  <c r="H1175" i="35" s="1"/>
  <c r="N1890" i="5"/>
  <c r="N1891" i="5" s="1"/>
  <c r="O1890" i="5"/>
  <c r="O1891" i="5" s="1"/>
  <c r="H1175" i="28" s="1"/>
  <c r="K1894" i="5"/>
  <c r="G1894" i="5"/>
  <c r="J1894" i="5"/>
  <c r="I1894" i="5"/>
  <c r="H1894" i="5"/>
  <c r="AF1896" i="5" l="1"/>
  <c r="F1896" i="5" s="1"/>
  <c r="H1175" i="27"/>
  <c r="Z1891" i="5"/>
  <c r="AA1890" i="5"/>
  <c r="N1894" i="5"/>
  <c r="O1894" i="5"/>
  <c r="H1175" i="16"/>
  <c r="H1175" i="13" s="1"/>
  <c r="AB1891" i="5"/>
  <c r="K1895" i="5"/>
  <c r="G1895" i="5"/>
  <c r="I1895" i="5"/>
  <c r="H1895" i="5"/>
  <c r="J1895" i="5"/>
  <c r="Z1890" i="5"/>
  <c r="Q1894" i="5"/>
  <c r="R1894" i="5"/>
  <c r="AB1890" i="5"/>
  <c r="H1175" i="29"/>
  <c r="AA1891" i="5"/>
  <c r="V1894" i="5"/>
  <c r="T1894" i="5"/>
  <c r="W1894" i="5"/>
  <c r="X1894" i="5"/>
  <c r="U1894" i="5"/>
  <c r="Y1894" i="5"/>
  <c r="AF1897" i="5" l="1"/>
  <c r="F1897" i="5" s="1"/>
  <c r="Z1894" i="5"/>
  <c r="Y1895" i="5"/>
  <c r="AB1894" i="5"/>
  <c r="Q1895" i="5"/>
  <c r="R1895" i="5"/>
  <c r="V1895" i="5"/>
  <c r="W1895" i="5"/>
  <c r="T1895" i="5"/>
  <c r="X1895" i="5"/>
  <c r="U1895" i="5"/>
  <c r="O1895" i="5"/>
  <c r="N1895" i="5"/>
  <c r="I1896" i="5"/>
  <c r="K1896" i="5"/>
  <c r="J1896" i="5"/>
  <c r="G1896" i="5"/>
  <c r="H1896" i="5"/>
  <c r="AA1894" i="5"/>
  <c r="R1079" i="5"/>
  <c r="AF1898" i="5" l="1"/>
  <c r="F1898" i="5" s="1"/>
  <c r="X288" i="71" s="1"/>
  <c r="Y288" i="71" s="1"/>
  <c r="AA1895" i="5"/>
  <c r="AB1895" i="5"/>
  <c r="Z1895" i="5"/>
  <c r="Y1896" i="5"/>
  <c r="U1896" i="5"/>
  <c r="X1896" i="5"/>
  <c r="W1896" i="5"/>
  <c r="T1896" i="5"/>
  <c r="V1896" i="5"/>
  <c r="H1897" i="5"/>
  <c r="K1897" i="5"/>
  <c r="I1897" i="5"/>
  <c r="J1897" i="5"/>
  <c r="G1897" i="5"/>
  <c r="AF1899" i="5"/>
  <c r="O1896" i="5"/>
  <c r="N1896" i="5"/>
  <c r="Q1896" i="5"/>
  <c r="R1896" i="5"/>
  <c r="X319" i="71"/>
  <c r="Y319" i="71" s="1"/>
  <c r="X241" i="71"/>
  <c r="Y241" i="71" s="1"/>
  <c r="R1099" i="5"/>
  <c r="AA1099" i="5" s="1"/>
  <c r="AA1079" i="5"/>
  <c r="X116" i="71"/>
  <c r="Y116" i="71" s="1"/>
  <c r="X117" i="71"/>
  <c r="Y117" i="71" s="1"/>
  <c r="X246" i="71"/>
  <c r="Y246" i="71" s="1"/>
  <c r="X100" i="71"/>
  <c r="Y100" i="71" s="1"/>
  <c r="X163" i="71"/>
  <c r="Y163" i="71" s="1"/>
  <c r="X297" i="71"/>
  <c r="Y297" i="71" s="1"/>
  <c r="X296" i="71"/>
  <c r="Y296" i="71" s="1"/>
  <c r="X94" i="71"/>
  <c r="Y94" i="71" s="1"/>
  <c r="X291" i="71"/>
  <c r="Y291" i="71" s="1"/>
  <c r="X299" i="71"/>
  <c r="Y299" i="71" s="1"/>
  <c r="X301" i="71"/>
  <c r="Y301" i="71" s="1"/>
  <c r="X243" i="71"/>
  <c r="Y243" i="71" s="1"/>
  <c r="X305" i="71"/>
  <c r="Y305" i="71" s="1"/>
  <c r="Y1897" i="5" l="1"/>
  <c r="AB1896" i="5"/>
  <c r="Z1896" i="5"/>
  <c r="AF1900" i="5"/>
  <c r="AF1901" i="5" s="1"/>
  <c r="AF1902" i="5" s="1"/>
  <c r="AF1903" i="5" s="1"/>
  <c r="AF1904" i="5" s="1"/>
  <c r="I1898" i="5"/>
  <c r="I1899" i="5" s="1"/>
  <c r="H1898" i="5"/>
  <c r="H1899" i="5" s="1"/>
  <c r="J1898" i="5"/>
  <c r="J1899" i="5" s="1"/>
  <c r="G1898" i="5"/>
  <c r="G1899" i="5" s="1"/>
  <c r="K1898" i="5"/>
  <c r="K1899" i="5" s="1"/>
  <c r="N1897" i="5"/>
  <c r="O1897" i="5"/>
  <c r="U1897" i="5"/>
  <c r="W1897" i="5"/>
  <c r="T1897" i="5"/>
  <c r="V1897" i="5"/>
  <c r="X1897" i="5"/>
  <c r="Q1897" i="5"/>
  <c r="R1897" i="5"/>
  <c r="AA1896" i="5"/>
  <c r="F1899" i="5"/>
  <c r="Z1897" i="5" l="1"/>
  <c r="H1176" i="14"/>
  <c r="G1901" i="5"/>
  <c r="H1901" i="5"/>
  <c r="H1176" i="15"/>
  <c r="H1176" i="16"/>
  <c r="I1901" i="5"/>
  <c r="AB1897" i="5"/>
  <c r="AA1897" i="5"/>
  <c r="H1176" i="17"/>
  <c r="K1901" i="5"/>
  <c r="N1898" i="5"/>
  <c r="N1899" i="5" s="1"/>
  <c r="H1176" i="27" s="1"/>
  <c r="O1898" i="5"/>
  <c r="O1899" i="5" s="1"/>
  <c r="J1901" i="5"/>
  <c r="H1176" i="18"/>
  <c r="F1904" i="5"/>
  <c r="AF1905" i="5"/>
  <c r="F1901" i="5"/>
  <c r="Y1899" i="5"/>
  <c r="Y1898" i="5"/>
  <c r="R1898" i="5"/>
  <c r="Q1898" i="5"/>
  <c r="Q1899" i="5" s="1"/>
  <c r="V1898" i="5"/>
  <c r="V1899" i="5" s="1"/>
  <c r="V1901" i="5" s="1"/>
  <c r="X1898" i="5"/>
  <c r="X1899" i="5" s="1"/>
  <c r="W1898" i="5"/>
  <c r="W1899" i="5" s="1"/>
  <c r="T1898" i="5"/>
  <c r="T1899" i="5" s="1"/>
  <c r="U1898" i="5"/>
  <c r="U1899" i="5" s="1"/>
  <c r="J1079" i="5"/>
  <c r="D23" i="8" l="1"/>
  <c r="V884" i="5" s="1"/>
  <c r="Z1898" i="5"/>
  <c r="AA1898" i="5"/>
  <c r="R1899" i="5"/>
  <c r="H1176" i="30" s="1"/>
  <c r="H1176" i="13"/>
  <c r="H1176" i="32"/>
  <c r="U1901" i="5"/>
  <c r="C23" i="8" s="1"/>
  <c r="H1176" i="34"/>
  <c r="W1901" i="5"/>
  <c r="E23" i="8" s="1"/>
  <c r="X1901" i="5"/>
  <c r="F23" i="8" s="1"/>
  <c r="X880" i="5" s="1"/>
  <c r="X881" i="5" s="1"/>
  <c r="H627" i="35" s="1"/>
  <c r="H1176" i="35"/>
  <c r="N1901" i="5"/>
  <c r="H1176" i="33"/>
  <c r="AB1898" i="5"/>
  <c r="H1176" i="31"/>
  <c r="AB1899" i="5"/>
  <c r="T1901" i="5"/>
  <c r="B23" i="8" s="1"/>
  <c r="T880" i="5" s="1"/>
  <c r="T881" i="5" s="1"/>
  <c r="V885" i="5"/>
  <c r="T885" i="5"/>
  <c r="F1905" i="5"/>
  <c r="AF1906" i="5"/>
  <c r="H1176" i="29"/>
  <c r="Q1901" i="5"/>
  <c r="K1904" i="5"/>
  <c r="I1904" i="5"/>
  <c r="H1904" i="5"/>
  <c r="G1904" i="5"/>
  <c r="J1904" i="5"/>
  <c r="H1176" i="28"/>
  <c r="O1901" i="5"/>
  <c r="Z1899" i="5"/>
  <c r="J1099" i="5"/>
  <c r="Y1079" i="5"/>
  <c r="H627" i="31" l="1"/>
  <c r="U886" i="5"/>
  <c r="U880" i="5"/>
  <c r="U881" i="5" s="1"/>
  <c r="H627" i="32" s="1"/>
  <c r="W886" i="5"/>
  <c r="W880" i="5"/>
  <c r="W881" i="5" s="1"/>
  <c r="H627" i="34" s="1"/>
  <c r="V886" i="5"/>
  <c r="V887" i="5" s="1"/>
  <c r="V880" i="5"/>
  <c r="Z1901" i="5"/>
  <c r="AA1899" i="5"/>
  <c r="R1901" i="5"/>
  <c r="AA1901" i="5" s="1"/>
  <c r="U884" i="5"/>
  <c r="U885" i="5"/>
  <c r="W885" i="5"/>
  <c r="W884" i="5"/>
  <c r="X885" i="5"/>
  <c r="X886" i="5"/>
  <c r="X884" i="5"/>
  <c r="Y1904" i="5"/>
  <c r="T884" i="5"/>
  <c r="T886" i="5"/>
  <c r="G23" i="8"/>
  <c r="I1905" i="5"/>
  <c r="J1905" i="5"/>
  <c r="H1186" i="18" s="1"/>
  <c r="H1905" i="5"/>
  <c r="K1905" i="5"/>
  <c r="H1186" i="17" s="1"/>
  <c r="G1905" i="5"/>
  <c r="H1185" i="18"/>
  <c r="O1904" i="5"/>
  <c r="N1904" i="5"/>
  <c r="H1185" i="14"/>
  <c r="F1906" i="5"/>
  <c r="F1907" i="5" s="1"/>
  <c r="AF1907" i="5"/>
  <c r="AF1908" i="5" s="1"/>
  <c r="AF1909" i="5" s="1"/>
  <c r="H1185" i="15"/>
  <c r="R1904" i="5"/>
  <c r="Q1904" i="5"/>
  <c r="H1185" i="16"/>
  <c r="V1904" i="5"/>
  <c r="T1904" i="5"/>
  <c r="U1904" i="5"/>
  <c r="W1904" i="5"/>
  <c r="X1904" i="5"/>
  <c r="H1185" i="17"/>
  <c r="Y1099" i="5"/>
  <c r="J1276" i="5"/>
  <c r="AB880" i="5" l="1"/>
  <c r="V881" i="5"/>
  <c r="H627" i="33" s="1"/>
  <c r="U887" i="5"/>
  <c r="U889" i="5" s="1"/>
  <c r="U892" i="5" s="1"/>
  <c r="U18" i="5" s="1"/>
  <c r="U68" i="5" s="1"/>
  <c r="AB885" i="5"/>
  <c r="W887" i="5"/>
  <c r="H629" i="34" s="1"/>
  <c r="AB886" i="5"/>
  <c r="AB884" i="5"/>
  <c r="T887" i="5"/>
  <c r="T889" i="5" s="1"/>
  <c r="T892" i="5" s="1"/>
  <c r="AA1904" i="5"/>
  <c r="AB1904" i="5"/>
  <c r="H629" i="33"/>
  <c r="Y1905" i="5"/>
  <c r="X887" i="5"/>
  <c r="H1185" i="27"/>
  <c r="H1185" i="28"/>
  <c r="H1185" i="30"/>
  <c r="H1186" i="14"/>
  <c r="O1905" i="5"/>
  <c r="H1186" i="28" s="1"/>
  <c r="N1905" i="5"/>
  <c r="H1186" i="27" s="1"/>
  <c r="H1185" i="29"/>
  <c r="H1185" i="34"/>
  <c r="H1185" i="31"/>
  <c r="H1186" i="15"/>
  <c r="R1905" i="5"/>
  <c r="H1186" i="30" s="1"/>
  <c r="Q1905" i="5"/>
  <c r="H1186" i="29" s="1"/>
  <c r="H1185" i="35"/>
  <c r="H1185" i="32"/>
  <c r="I1906" i="5"/>
  <c r="I1907" i="5" s="1"/>
  <c r="J1906" i="5"/>
  <c r="H1187" i="18" s="1"/>
  <c r="K1906" i="5"/>
  <c r="G1906" i="5"/>
  <c r="G1907" i="5" s="1"/>
  <c r="H1906" i="5"/>
  <c r="H1907" i="5" s="1"/>
  <c r="X28" i="71"/>
  <c r="Y28" i="71" s="1"/>
  <c r="Z1904" i="5"/>
  <c r="X1905" i="5"/>
  <c r="H1186" i="35" s="1"/>
  <c r="U1905" i="5"/>
  <c r="H1186" i="32" s="1"/>
  <c r="T1905" i="5"/>
  <c r="H1186" i="31" s="1"/>
  <c r="V1905" i="5"/>
  <c r="H1186" i="33" s="1"/>
  <c r="H1186" i="16"/>
  <c r="W1905" i="5"/>
  <c r="H1186" i="34" s="1"/>
  <c r="AF1910" i="5"/>
  <c r="F1909" i="5"/>
  <c r="H1185" i="33"/>
  <c r="H1185" i="13"/>
  <c r="H629" i="32" l="1"/>
  <c r="AB881" i="5"/>
  <c r="V889" i="5"/>
  <c r="V892" i="5" s="1"/>
  <c r="V18" i="5" s="1"/>
  <c r="V68" i="5" s="1"/>
  <c r="W889" i="5"/>
  <c r="W892" i="5" s="1"/>
  <c r="W18" i="5" s="1"/>
  <c r="W68" i="5" s="1"/>
  <c r="AB887" i="5"/>
  <c r="H629" i="31"/>
  <c r="X889" i="5"/>
  <c r="X892" i="5" s="1"/>
  <c r="X18" i="5" s="1"/>
  <c r="X68" i="5" s="1"/>
  <c r="H629" i="35"/>
  <c r="J1907" i="5"/>
  <c r="H1187" i="17"/>
  <c r="K1907" i="5"/>
  <c r="T18" i="5"/>
  <c r="AB1905" i="5"/>
  <c r="H1186" i="13"/>
  <c r="O1906" i="5"/>
  <c r="N1906" i="5"/>
  <c r="H1187" i="14"/>
  <c r="V1906" i="5"/>
  <c r="T1906" i="5"/>
  <c r="H1187" i="16"/>
  <c r="W1906" i="5"/>
  <c r="U1906" i="5"/>
  <c r="H1187" i="32" s="1"/>
  <c r="X1906" i="5"/>
  <c r="H1187" i="35" s="1"/>
  <c r="Q1906" i="5"/>
  <c r="H1187" i="29" s="1"/>
  <c r="H1187" i="15"/>
  <c r="R1906" i="5"/>
  <c r="H1187" i="30" s="1"/>
  <c r="AA1905" i="5"/>
  <c r="Z1905" i="5"/>
  <c r="K1909" i="5"/>
  <c r="G1909" i="5"/>
  <c r="H1909" i="5"/>
  <c r="J1909" i="5"/>
  <c r="I1909" i="5"/>
  <c r="F1910" i="5"/>
  <c r="AF1911" i="5"/>
  <c r="Y1906" i="5"/>
  <c r="AB889" i="5" l="1"/>
  <c r="AB892" i="5"/>
  <c r="Z1906" i="5"/>
  <c r="R1907" i="5"/>
  <c r="Y1907" i="5"/>
  <c r="H1187" i="34"/>
  <c r="W1907" i="5"/>
  <c r="X1907" i="5"/>
  <c r="Q1907" i="5"/>
  <c r="H1187" i="33"/>
  <c r="V1907" i="5"/>
  <c r="H1187" i="28"/>
  <c r="O1907" i="5"/>
  <c r="U1907" i="5"/>
  <c r="H1187" i="31"/>
  <c r="T1907" i="5"/>
  <c r="AA1906" i="5"/>
  <c r="H1187" i="27"/>
  <c r="N1907" i="5"/>
  <c r="AB18" i="5"/>
  <c r="T68" i="5"/>
  <c r="AB68" i="5" s="1"/>
  <c r="H1187" i="13"/>
  <c r="J1910" i="5"/>
  <c r="H1192" i="18" s="1"/>
  <c r="K1910" i="5"/>
  <c r="H1192" i="17" s="1"/>
  <c r="I1910" i="5"/>
  <c r="G1910" i="5"/>
  <c r="H1910" i="5"/>
  <c r="V1909" i="5"/>
  <c r="W1909" i="5"/>
  <c r="X1909" i="5"/>
  <c r="U1909" i="5"/>
  <c r="T1909" i="5"/>
  <c r="H1191" i="16"/>
  <c r="H1191" i="18"/>
  <c r="N1909" i="5"/>
  <c r="O1909" i="5"/>
  <c r="H1191" i="14"/>
  <c r="H1191" i="17"/>
  <c r="F1911" i="5"/>
  <c r="AF1912" i="5"/>
  <c r="Y1909" i="5"/>
  <c r="Q1909" i="5"/>
  <c r="H1191" i="15"/>
  <c r="R1909" i="5"/>
  <c r="AB1906" i="5"/>
  <c r="AA1909" i="5" l="1"/>
  <c r="AA1907" i="5"/>
  <c r="Y1910" i="5"/>
  <c r="AB1907" i="5"/>
  <c r="Z1907" i="5"/>
  <c r="H1191" i="13"/>
  <c r="H1191" i="35"/>
  <c r="H1191" i="34"/>
  <c r="H1191" i="33"/>
  <c r="F1912" i="5"/>
  <c r="AF1913" i="5"/>
  <c r="AF1917" i="5"/>
  <c r="AF1918" i="5" s="1"/>
  <c r="Q1910" i="5"/>
  <c r="H1192" i="29" s="1"/>
  <c r="R1910" i="5"/>
  <c r="H1192" i="30" s="1"/>
  <c r="H1192" i="15"/>
  <c r="H1191" i="27"/>
  <c r="O1910" i="5"/>
  <c r="H1192" i="28" s="1"/>
  <c r="N1910" i="5"/>
  <c r="H1192" i="27" s="1"/>
  <c r="H1192" i="14"/>
  <c r="U1910" i="5"/>
  <c r="H1192" i="32" s="1"/>
  <c r="T1910" i="5"/>
  <c r="H1192" i="31" s="1"/>
  <c r="W1910" i="5"/>
  <c r="H1192" i="34" s="1"/>
  <c r="V1910" i="5"/>
  <c r="H1192" i="33" s="1"/>
  <c r="X1910" i="5"/>
  <c r="H1192" i="35" s="1"/>
  <c r="H1192" i="16"/>
  <c r="AB1909" i="5"/>
  <c r="K1911" i="5"/>
  <c r="I1911" i="5"/>
  <c r="J1911" i="5"/>
  <c r="H1911" i="5"/>
  <c r="G1911" i="5"/>
  <c r="H1191" i="29"/>
  <c r="H1191" i="31"/>
  <c r="H1191" i="28"/>
  <c r="H1191" i="30"/>
  <c r="Z1909" i="5"/>
  <c r="H1191" i="32"/>
  <c r="AA1910" i="5" l="1"/>
  <c r="Y1911" i="5"/>
  <c r="AB1910" i="5"/>
  <c r="N1192" i="15"/>
  <c r="O1192" i="15"/>
  <c r="M1192" i="15"/>
  <c r="J1192" i="15"/>
  <c r="L1192" i="15"/>
  <c r="I1192" i="15"/>
  <c r="K1192" i="15"/>
  <c r="J1192" i="30"/>
  <c r="L1192" i="30"/>
  <c r="K1192" i="30"/>
  <c r="N1192" i="30"/>
  <c r="I1192" i="30"/>
  <c r="O1192" i="30"/>
  <c r="M1192" i="30"/>
  <c r="J1192" i="29"/>
  <c r="I1192" i="29"/>
  <c r="K1192" i="29"/>
  <c r="M1192" i="29"/>
  <c r="L1192" i="29"/>
  <c r="N1192" i="29"/>
  <c r="O1192" i="29"/>
  <c r="F1913" i="5"/>
  <c r="AF1914" i="5"/>
  <c r="I1912" i="5"/>
  <c r="H1912" i="5"/>
  <c r="G1912" i="5"/>
  <c r="J1912" i="5"/>
  <c r="H1194" i="18" s="1"/>
  <c r="K1912" i="5"/>
  <c r="H1194" i="17" s="1"/>
  <c r="N1911" i="5"/>
  <c r="H1193" i="27" s="1"/>
  <c r="O1911" i="5"/>
  <c r="H1193" i="14"/>
  <c r="H1193" i="18"/>
  <c r="T1911" i="5"/>
  <c r="U1911" i="5"/>
  <c r="H1193" i="32" s="1"/>
  <c r="W1911" i="5"/>
  <c r="H1193" i="34" s="1"/>
  <c r="V1911" i="5"/>
  <c r="H1193" i="33" s="1"/>
  <c r="X1911" i="5"/>
  <c r="H1193" i="35" s="1"/>
  <c r="H1193" i="16"/>
  <c r="H1193" i="17"/>
  <c r="M1192" i="14"/>
  <c r="N1192" i="14"/>
  <c r="K1192" i="14"/>
  <c r="L1192" i="14"/>
  <c r="I1192" i="14"/>
  <c r="H1192" i="13"/>
  <c r="O1192" i="14"/>
  <c r="J1192" i="14"/>
  <c r="Z1910" i="5"/>
  <c r="O1192" i="27"/>
  <c r="J1192" i="27"/>
  <c r="M1192" i="27"/>
  <c r="N1192" i="27"/>
  <c r="K1192" i="27"/>
  <c r="I1192" i="27"/>
  <c r="L1192" i="27"/>
  <c r="R1911" i="5"/>
  <c r="H1193" i="30" s="1"/>
  <c r="Q1911" i="5"/>
  <c r="H1193" i="15"/>
  <c r="J1192" i="28"/>
  <c r="K1192" i="28"/>
  <c r="O1192" i="28"/>
  <c r="M1192" i="28"/>
  <c r="I1192" i="28"/>
  <c r="N1192" i="28"/>
  <c r="L1192" i="28"/>
  <c r="AA1911" i="5" l="1"/>
  <c r="Y1912" i="5"/>
  <c r="AB1911" i="5"/>
  <c r="K1193" i="14"/>
  <c r="O1193" i="14"/>
  <c r="I1193" i="14"/>
  <c r="M1193" i="14"/>
  <c r="H1193" i="13"/>
  <c r="N1193" i="14"/>
  <c r="L1193" i="14"/>
  <c r="J1193" i="14"/>
  <c r="H1193" i="29"/>
  <c r="Z1911" i="5"/>
  <c r="F1914" i="5"/>
  <c r="AF1915" i="5"/>
  <c r="G1913" i="5"/>
  <c r="J1913" i="5"/>
  <c r="H1913" i="5"/>
  <c r="K1913" i="5"/>
  <c r="I1913" i="5"/>
  <c r="P1192" i="30"/>
  <c r="P1192" i="27"/>
  <c r="L1193" i="27"/>
  <c r="O1193" i="27"/>
  <c r="I1193" i="27"/>
  <c r="N1193" i="27"/>
  <c r="J1193" i="27"/>
  <c r="M1193" i="27"/>
  <c r="K1193" i="27"/>
  <c r="P1192" i="14"/>
  <c r="O1912" i="5"/>
  <c r="H1194" i="28" s="1"/>
  <c r="N1912" i="5"/>
  <c r="H1194" i="14"/>
  <c r="R1912" i="5"/>
  <c r="H1194" i="30" s="1"/>
  <c r="Q1912" i="5"/>
  <c r="H1194" i="29" s="1"/>
  <c r="H1194" i="15"/>
  <c r="L1193" i="30"/>
  <c r="K1193" i="30"/>
  <c r="J1193" i="30"/>
  <c r="O1193" i="30"/>
  <c r="I1193" i="30"/>
  <c r="N1193" i="30"/>
  <c r="M1193" i="30"/>
  <c r="H1193" i="28"/>
  <c r="H1193" i="31"/>
  <c r="U1912" i="5"/>
  <c r="X1912" i="5"/>
  <c r="H1194" i="35" s="1"/>
  <c r="T1912" i="5"/>
  <c r="H1194" i="31" s="1"/>
  <c r="V1912" i="5"/>
  <c r="W1912" i="5"/>
  <c r="H1194" i="16"/>
  <c r="P1192" i="15"/>
  <c r="P1192" i="28"/>
  <c r="N1193" i="15"/>
  <c r="J1193" i="15"/>
  <c r="M1193" i="15"/>
  <c r="K1193" i="15"/>
  <c r="O1193" i="15"/>
  <c r="L1193" i="15"/>
  <c r="I1193" i="15"/>
  <c r="P1192" i="29"/>
  <c r="P1193" i="27" l="1"/>
  <c r="Y1913" i="5"/>
  <c r="V1913" i="5"/>
  <c r="U1913" i="5"/>
  <c r="W1913" i="5"/>
  <c r="X1913" i="5"/>
  <c r="T1913" i="5"/>
  <c r="Q1913" i="5"/>
  <c r="R1913" i="5"/>
  <c r="AB1912" i="5"/>
  <c r="AA1912" i="5"/>
  <c r="N1913" i="5"/>
  <c r="O1913" i="5"/>
  <c r="P1193" i="14"/>
  <c r="H1194" i="33"/>
  <c r="F1915" i="5"/>
  <c r="AF1916" i="5"/>
  <c r="H1194" i="27"/>
  <c r="I1914" i="5"/>
  <c r="K1914" i="5"/>
  <c r="G1914" i="5"/>
  <c r="J1914" i="5"/>
  <c r="H1914" i="5"/>
  <c r="H1194" i="34"/>
  <c r="P1193" i="30"/>
  <c r="I1193" i="28"/>
  <c r="O1193" i="28"/>
  <c r="N1193" i="28"/>
  <c r="K1193" i="28"/>
  <c r="L1193" i="28"/>
  <c r="J1193" i="28"/>
  <c r="M1193" i="28"/>
  <c r="H1194" i="32"/>
  <c r="Z1912" i="5"/>
  <c r="P1193" i="15"/>
  <c r="H1194" i="13"/>
  <c r="M1193" i="29"/>
  <c r="N1193" i="29"/>
  <c r="J1193" i="29"/>
  <c r="I1193" i="29"/>
  <c r="O1193" i="29"/>
  <c r="L1193" i="29"/>
  <c r="K1193" i="29"/>
  <c r="AA1913" i="5" l="1"/>
  <c r="Z1913" i="5"/>
  <c r="AB1913" i="5"/>
  <c r="Y1914" i="5"/>
  <c r="X1914" i="5"/>
  <c r="T1914" i="5"/>
  <c r="U1914" i="5"/>
  <c r="W1914" i="5"/>
  <c r="V1914" i="5"/>
  <c r="F1916" i="5"/>
  <c r="K1915" i="5"/>
  <c r="I1915" i="5"/>
  <c r="G1915" i="5"/>
  <c r="H1915" i="5"/>
  <c r="J1915" i="5"/>
  <c r="AF1919" i="5"/>
  <c r="AF1920" i="5" s="1"/>
  <c r="R1914" i="5"/>
  <c r="Q1914" i="5"/>
  <c r="P1193" i="29"/>
  <c r="O1914" i="5"/>
  <c r="N1914" i="5"/>
  <c r="P1193" i="28"/>
  <c r="AA1914" i="5" l="1"/>
  <c r="Y1915" i="5"/>
  <c r="X29" i="71"/>
  <c r="Y29" i="71" s="1"/>
  <c r="J1916" i="5"/>
  <c r="J1917" i="5" s="1"/>
  <c r="H1916" i="5"/>
  <c r="H1917" i="5" s="1"/>
  <c r="K1916" i="5"/>
  <c r="K1917" i="5" s="1"/>
  <c r="G1916" i="5"/>
  <c r="G1917" i="5" s="1"/>
  <c r="I1916" i="5"/>
  <c r="I1917" i="5" s="1"/>
  <c r="F1917" i="5"/>
  <c r="N1915" i="5"/>
  <c r="O1915" i="5"/>
  <c r="AB1914" i="5"/>
  <c r="F1920" i="5"/>
  <c r="AF1921" i="5"/>
  <c r="Q1915" i="5"/>
  <c r="R1915" i="5"/>
  <c r="Z1914" i="5"/>
  <c r="U1915" i="5"/>
  <c r="T1915" i="5"/>
  <c r="X1915" i="5"/>
  <c r="W1915" i="5"/>
  <c r="V1915" i="5"/>
  <c r="Z1915" i="5" l="1"/>
  <c r="Y1916" i="5"/>
  <c r="AB1915" i="5"/>
  <c r="Y1917" i="5"/>
  <c r="AA1915" i="5"/>
  <c r="W1916" i="5"/>
  <c r="W1917" i="5" s="1"/>
  <c r="U1916" i="5"/>
  <c r="U1917" i="5" s="1"/>
  <c r="T1916" i="5"/>
  <c r="X1916" i="5"/>
  <c r="X1917" i="5" s="1"/>
  <c r="V1916" i="5"/>
  <c r="V1917" i="5" s="1"/>
  <c r="N1916" i="5"/>
  <c r="O1916" i="5"/>
  <c r="O1917" i="5" s="1"/>
  <c r="Q1916" i="5"/>
  <c r="Q1917" i="5" s="1"/>
  <c r="R1916" i="5"/>
  <c r="R1917" i="5" s="1"/>
  <c r="F1921" i="5"/>
  <c r="AF1922" i="5"/>
  <c r="J1920" i="5"/>
  <c r="G1920" i="5"/>
  <c r="K1920" i="5"/>
  <c r="H1920" i="5"/>
  <c r="I1920" i="5"/>
  <c r="AA1916" i="5" l="1"/>
  <c r="AB1916" i="5"/>
  <c r="Z1916" i="5"/>
  <c r="N1917" i="5"/>
  <c r="Z1917" i="5" s="1"/>
  <c r="T1917" i="5"/>
  <c r="AB1917" i="5" s="1"/>
  <c r="V1920" i="5"/>
  <c r="U1920" i="5"/>
  <c r="W1920" i="5"/>
  <c r="X1920" i="5"/>
  <c r="T1920" i="5"/>
  <c r="H1198" i="31" s="1"/>
  <c r="H1198" i="16"/>
  <c r="H1198" i="15"/>
  <c r="R1920" i="5"/>
  <c r="Q1920" i="5"/>
  <c r="H1198" i="29" s="1"/>
  <c r="Y1920" i="5"/>
  <c r="H1198" i="18"/>
  <c r="H1198" i="17"/>
  <c r="F1922" i="5"/>
  <c r="AF1923" i="5"/>
  <c r="K1921" i="5"/>
  <c r="H1199" i="17" s="1"/>
  <c r="I1921" i="5"/>
  <c r="H1921" i="5"/>
  <c r="G1921" i="5"/>
  <c r="J1921" i="5"/>
  <c r="H1199" i="18" s="1"/>
  <c r="AA1917" i="5"/>
  <c r="N1920" i="5"/>
  <c r="H1198" i="27" s="1"/>
  <c r="H1198" i="14"/>
  <c r="O1920" i="5"/>
  <c r="AA1920" i="5" l="1"/>
  <c r="AB1920" i="5"/>
  <c r="Z1920" i="5"/>
  <c r="Q1921" i="5"/>
  <c r="H1199" i="29" s="1"/>
  <c r="R1921" i="5"/>
  <c r="H1199" i="30" s="1"/>
  <c r="H1199" i="15"/>
  <c r="H1198" i="30"/>
  <c r="F1923" i="5"/>
  <c r="AF1924" i="5"/>
  <c r="H1198" i="28"/>
  <c r="H1198" i="13"/>
  <c r="H1198" i="35"/>
  <c r="Y1921" i="5"/>
  <c r="H1198" i="34"/>
  <c r="I1922" i="5"/>
  <c r="K1922" i="5"/>
  <c r="H1200" i="17" s="1"/>
  <c r="J1922" i="5"/>
  <c r="H1200" i="18" s="1"/>
  <c r="H1922" i="5"/>
  <c r="G1922" i="5"/>
  <c r="H1198" i="32"/>
  <c r="X1921" i="5"/>
  <c r="H1199" i="35" s="1"/>
  <c r="V1921" i="5"/>
  <c r="H1199" i="33" s="1"/>
  <c r="T1921" i="5"/>
  <c r="H1199" i="31" s="1"/>
  <c r="H1199" i="16"/>
  <c r="U1921" i="5"/>
  <c r="H1199" i="32" s="1"/>
  <c r="W1921" i="5"/>
  <c r="H1199" i="34" s="1"/>
  <c r="N1921" i="5"/>
  <c r="H1199" i="27" s="1"/>
  <c r="H1199" i="14"/>
  <c r="O1921" i="5"/>
  <c r="H1199" i="28" s="1"/>
  <c r="H1198" i="33"/>
  <c r="Z1921" i="5" l="1"/>
  <c r="AA1921" i="5"/>
  <c r="H1200" i="16"/>
  <c r="U1922" i="5"/>
  <c r="H1200" i="32" s="1"/>
  <c r="W1922" i="5"/>
  <c r="H1200" i="34" s="1"/>
  <c r="X1922" i="5"/>
  <c r="H1200" i="35" s="1"/>
  <c r="T1922" i="5"/>
  <c r="H1200" i="31" s="1"/>
  <c r="V1922" i="5"/>
  <c r="H1200" i="33" s="1"/>
  <c r="F1924" i="5"/>
  <c r="AF1925" i="5"/>
  <c r="K1923" i="5"/>
  <c r="H1201" i="17" s="1"/>
  <c r="G1923" i="5"/>
  <c r="J1923" i="5"/>
  <c r="H1201" i="18" s="1"/>
  <c r="I1923" i="5"/>
  <c r="H1923" i="5"/>
  <c r="Y1922" i="5"/>
  <c r="O1922" i="5"/>
  <c r="H1200" i="28" s="1"/>
  <c r="H1200" i="14"/>
  <c r="N1922" i="5"/>
  <c r="H1200" i="27" s="1"/>
  <c r="H1199" i="13"/>
  <c r="AB1921" i="5"/>
  <c r="Q1922" i="5"/>
  <c r="H1200" i="29" s="1"/>
  <c r="H1200" i="15"/>
  <c r="R1922" i="5"/>
  <c r="Y1923" i="5" l="1"/>
  <c r="Z1922" i="5"/>
  <c r="F1925" i="5"/>
  <c r="AF1926" i="5"/>
  <c r="J1924" i="5"/>
  <c r="G1924" i="5"/>
  <c r="H1924" i="5"/>
  <c r="I1924" i="5"/>
  <c r="K1924" i="5"/>
  <c r="AB1922" i="5"/>
  <c r="Q1923" i="5"/>
  <c r="H1201" i="29" s="1"/>
  <c r="H1201" i="15"/>
  <c r="R1923" i="5"/>
  <c r="H1201" i="30" s="1"/>
  <c r="X1923" i="5"/>
  <c r="U1923" i="5"/>
  <c r="T1923" i="5"/>
  <c r="H1201" i="31" s="1"/>
  <c r="H1201" i="16"/>
  <c r="V1923" i="5"/>
  <c r="W1923" i="5"/>
  <c r="O1923" i="5"/>
  <c r="N1923" i="5"/>
  <c r="H1201" i="27" s="1"/>
  <c r="H1201" i="14"/>
  <c r="AA1922" i="5"/>
  <c r="H1200" i="13"/>
  <c r="H1200" i="30"/>
  <c r="AB1923" i="5" l="1"/>
  <c r="Y1924" i="5"/>
  <c r="H1201" i="34"/>
  <c r="H1202" i="17"/>
  <c r="V1924" i="5"/>
  <c r="H1202" i="33" s="1"/>
  <c r="T1924" i="5"/>
  <c r="H1202" i="31" s="1"/>
  <c r="X1924" i="5"/>
  <c r="H1202" i="35" s="1"/>
  <c r="U1924" i="5"/>
  <c r="H1202" i="32" s="1"/>
  <c r="W1924" i="5"/>
  <c r="H1202" i="34" s="1"/>
  <c r="H1202" i="16"/>
  <c r="H1202" i="15"/>
  <c r="Q1924" i="5"/>
  <c r="H1202" i="29" s="1"/>
  <c r="R1924" i="5"/>
  <c r="H1201" i="33"/>
  <c r="H1201" i="32"/>
  <c r="H1202" i="14"/>
  <c r="N1924" i="5"/>
  <c r="H1202" i="27" s="1"/>
  <c r="O1924" i="5"/>
  <c r="H1202" i="28" s="1"/>
  <c r="H1201" i="35"/>
  <c r="H1202" i="18"/>
  <c r="Z1923" i="5"/>
  <c r="AA1923" i="5"/>
  <c r="H1201" i="28"/>
  <c r="H1201" i="13"/>
  <c r="F1926" i="5"/>
  <c r="AF1927" i="5"/>
  <c r="H1925" i="5"/>
  <c r="J1925" i="5"/>
  <c r="H1203" i="18" s="1"/>
  <c r="K1925" i="5"/>
  <c r="H1203" i="17" s="1"/>
  <c r="I1925" i="5"/>
  <c r="G1925" i="5"/>
  <c r="Z1924" i="5" l="1"/>
  <c r="AA1924" i="5"/>
  <c r="F1927" i="5"/>
  <c r="AF1928" i="5"/>
  <c r="H1926" i="5"/>
  <c r="K1926" i="5"/>
  <c r="H1204" i="17" s="1"/>
  <c r="J1926" i="5"/>
  <c r="H1204" i="18" s="1"/>
  <c r="G1926" i="5"/>
  <c r="I1926" i="5"/>
  <c r="H1202" i="13"/>
  <c r="O1925" i="5"/>
  <c r="H1203" i="28" s="1"/>
  <c r="N1925" i="5"/>
  <c r="H1203" i="27" s="1"/>
  <c r="H1203" i="14"/>
  <c r="H1202" i="30"/>
  <c r="T1925" i="5"/>
  <c r="H1203" i="31" s="1"/>
  <c r="V1925" i="5"/>
  <c r="H1203" i="33" s="1"/>
  <c r="U1925" i="5"/>
  <c r="H1203" i="32" s="1"/>
  <c r="X1925" i="5"/>
  <c r="H1203" i="16"/>
  <c r="W1925" i="5"/>
  <c r="H1203" i="34" s="1"/>
  <c r="H1203" i="15"/>
  <c r="R1925" i="5"/>
  <c r="H1203" i="30" s="1"/>
  <c r="Q1925" i="5"/>
  <c r="H1203" i="29" s="1"/>
  <c r="Y1925" i="5"/>
  <c r="AB1924" i="5"/>
  <c r="Y1926" i="5" l="1"/>
  <c r="Z1925" i="5"/>
  <c r="Q1926" i="5"/>
  <c r="H1204" i="29" s="1"/>
  <c r="R1926" i="5"/>
  <c r="H1204" i="30" s="1"/>
  <c r="H1204" i="15"/>
  <c r="H1203" i="13"/>
  <c r="AA1925" i="5"/>
  <c r="AF1929" i="5"/>
  <c r="AF1930" i="5" s="1"/>
  <c r="F1928" i="5"/>
  <c r="G1927" i="5"/>
  <c r="G1928" i="5" s="1"/>
  <c r="I1927" i="5"/>
  <c r="H1927" i="5"/>
  <c r="J1927" i="5"/>
  <c r="H1205" i="18" s="1"/>
  <c r="K1927" i="5"/>
  <c r="H1205" i="17" s="1"/>
  <c r="AB1925" i="5"/>
  <c r="X1926" i="5"/>
  <c r="H1204" i="35" s="1"/>
  <c r="U1926" i="5"/>
  <c r="H1204" i="32" s="1"/>
  <c r="V1926" i="5"/>
  <c r="H1204" i="33" s="1"/>
  <c r="T1926" i="5"/>
  <c r="H1204" i="31" s="1"/>
  <c r="W1926" i="5"/>
  <c r="H1204" i="34" s="1"/>
  <c r="H1204" i="16"/>
  <c r="H1203" i="35"/>
  <c r="H1204" i="14"/>
  <c r="N1926" i="5"/>
  <c r="H1204" i="27" s="1"/>
  <c r="O1926" i="5"/>
  <c r="AA1926" i="5" l="1"/>
  <c r="Y1927" i="5"/>
  <c r="J1928" i="5"/>
  <c r="K1928" i="5"/>
  <c r="H1204" i="28"/>
  <c r="H1204" i="13"/>
  <c r="AB1926" i="5"/>
  <c r="H1928" i="5"/>
  <c r="R1927" i="5"/>
  <c r="Q1927" i="5"/>
  <c r="H1205" i="15"/>
  <c r="W1927" i="5"/>
  <c r="V1927" i="5"/>
  <c r="H1205" i="33" s="1"/>
  <c r="X1927" i="5"/>
  <c r="H1205" i="35" s="1"/>
  <c r="H1205" i="16"/>
  <c r="U1927" i="5"/>
  <c r="H1205" i="32" s="1"/>
  <c r="T1927" i="5"/>
  <c r="I1928" i="5"/>
  <c r="H1205" i="14"/>
  <c r="N1927" i="5"/>
  <c r="O1927" i="5"/>
  <c r="H1205" i="28" s="1"/>
  <c r="F1930" i="5"/>
  <c r="AF1931" i="5"/>
  <c r="AF1932" i="5" s="1"/>
  <c r="AF1933" i="5" s="1"/>
  <c r="AF1934" i="5" s="1"/>
  <c r="Z1926" i="5"/>
  <c r="AA1927" i="5" l="1"/>
  <c r="Z1927" i="5"/>
  <c r="Y1928" i="5"/>
  <c r="U1928" i="5"/>
  <c r="X1928" i="5"/>
  <c r="O1928" i="5"/>
  <c r="H1205" i="34"/>
  <c r="W1928" i="5"/>
  <c r="H1205" i="30"/>
  <c r="R1928" i="5"/>
  <c r="V1928" i="5"/>
  <c r="AB1927" i="5"/>
  <c r="N1928" i="5"/>
  <c r="H1205" i="27"/>
  <c r="H1205" i="13"/>
  <c r="Q1928" i="5"/>
  <c r="H1205" i="29"/>
  <c r="F1931" i="5"/>
  <c r="Y1931" i="5" s="1"/>
  <c r="Y1930" i="5"/>
  <c r="X30" i="71"/>
  <c r="Y30" i="71" s="1"/>
  <c r="F1934" i="5"/>
  <c r="AF1935" i="5"/>
  <c r="T1928" i="5"/>
  <c r="H1205" i="31"/>
  <c r="AA1928" i="5" l="1"/>
  <c r="Z1928" i="5"/>
  <c r="G1934" i="5"/>
  <c r="H1934" i="5"/>
  <c r="J1934" i="5"/>
  <c r="K1934" i="5"/>
  <c r="I1934" i="5"/>
  <c r="F1935" i="5"/>
  <c r="AF1936" i="5"/>
  <c r="AB1928" i="5"/>
  <c r="Q1934" i="5" l="1"/>
  <c r="R1934" i="5"/>
  <c r="O1934" i="5"/>
  <c r="N1934" i="5"/>
  <c r="J1935" i="5"/>
  <c r="K1935" i="5"/>
  <c r="H1935" i="5"/>
  <c r="G1935" i="5"/>
  <c r="I1935" i="5"/>
  <c r="AF1937" i="5"/>
  <c r="F1936" i="5"/>
  <c r="Y1934" i="5"/>
  <c r="X1934" i="5"/>
  <c r="T1934" i="5"/>
  <c r="W1934" i="5"/>
  <c r="U1934" i="5"/>
  <c r="V1934" i="5"/>
  <c r="AA1934" i="5" l="1"/>
  <c r="Z1934" i="5"/>
  <c r="AB1934" i="5"/>
  <c r="Y1935" i="5"/>
  <c r="Q1935" i="5"/>
  <c r="R1935" i="5"/>
  <c r="J1936" i="5"/>
  <c r="K1936" i="5"/>
  <c r="H1936" i="5"/>
  <c r="G1936" i="5"/>
  <c r="I1936" i="5"/>
  <c r="F1937" i="5"/>
  <c r="AF1938" i="5"/>
  <c r="W1935" i="5"/>
  <c r="V1935" i="5"/>
  <c r="X1935" i="5"/>
  <c r="T1935" i="5"/>
  <c r="U1935" i="5"/>
  <c r="O1935" i="5"/>
  <c r="N1935" i="5"/>
  <c r="Z1935" i="5" l="1"/>
  <c r="AA1935" i="5"/>
  <c r="AB1935" i="5"/>
  <c r="Y1936" i="5"/>
  <c r="AF1939" i="5"/>
  <c r="AF1940" i="5" s="1"/>
  <c r="AF1941" i="5" s="1"/>
  <c r="AF1942" i="5" s="1"/>
  <c r="AF1943" i="5" s="1"/>
  <c r="AF1944" i="5" s="1"/>
  <c r="AF1945" i="5" s="1"/>
  <c r="AF1946" i="5" s="1"/>
  <c r="H1937" i="5"/>
  <c r="H1938" i="5" s="1"/>
  <c r="G1937" i="5"/>
  <c r="G1938" i="5" s="1"/>
  <c r="J1937" i="5"/>
  <c r="J1938" i="5" s="1"/>
  <c r="I1937" i="5"/>
  <c r="I1938" i="5" s="1"/>
  <c r="K1937" i="5"/>
  <c r="K1938" i="5" s="1"/>
  <c r="F1938" i="5"/>
  <c r="Q1936" i="5"/>
  <c r="R1936" i="5"/>
  <c r="X1936" i="5"/>
  <c r="W1936" i="5"/>
  <c r="U1936" i="5"/>
  <c r="T1936" i="5"/>
  <c r="V1936" i="5"/>
  <c r="N1936" i="5"/>
  <c r="O1936" i="5"/>
  <c r="Z1936" i="5" l="1"/>
  <c r="H1208" i="16"/>
  <c r="I1940" i="5"/>
  <c r="I1943" i="5" s="1"/>
  <c r="I33" i="5" s="1"/>
  <c r="K1940" i="5"/>
  <c r="K1943" i="5" s="1"/>
  <c r="K33" i="5" s="1"/>
  <c r="H1208" i="17"/>
  <c r="J1940" i="5"/>
  <c r="J1943" i="5" s="1"/>
  <c r="J33" i="5" s="1"/>
  <c r="H1208" i="18"/>
  <c r="H1208" i="14"/>
  <c r="G1940" i="5"/>
  <c r="G1943" i="5" s="1"/>
  <c r="G33" i="5" s="1"/>
  <c r="H1940" i="5"/>
  <c r="H1943" i="5" s="1"/>
  <c r="H1208" i="15"/>
  <c r="AB1936" i="5"/>
  <c r="AA1936" i="5"/>
  <c r="F1940" i="5"/>
  <c r="Y1938" i="5"/>
  <c r="N1937" i="5"/>
  <c r="N1938" i="5" s="1"/>
  <c r="O1937" i="5"/>
  <c r="O1938" i="5" s="1"/>
  <c r="R1937" i="5"/>
  <c r="R1938" i="5" s="1"/>
  <c r="Q1937" i="5"/>
  <c r="Q1938" i="5" s="1"/>
  <c r="Y1937" i="5"/>
  <c r="F1946" i="5"/>
  <c r="AF1947" i="5"/>
  <c r="U1937" i="5"/>
  <c r="T1937" i="5"/>
  <c r="T1938" i="5" s="1"/>
  <c r="H1208" i="31" s="1"/>
  <c r="X1937" i="5"/>
  <c r="X1938" i="5" s="1"/>
  <c r="V1937" i="5"/>
  <c r="V1938" i="5" s="1"/>
  <c r="W1937" i="5"/>
  <c r="W1938" i="5" s="1"/>
  <c r="H1208" i="13" l="1"/>
  <c r="Z1937" i="5"/>
  <c r="W1940" i="5"/>
  <c r="W1943" i="5" s="1"/>
  <c r="W33" i="5" s="1"/>
  <c r="H1208" i="34"/>
  <c r="H1208" i="33"/>
  <c r="V1940" i="5"/>
  <c r="V1943" i="5" s="1"/>
  <c r="V33" i="5" s="1"/>
  <c r="AA1938" i="5"/>
  <c r="Q1940" i="5"/>
  <c r="Q1943" i="5" s="1"/>
  <c r="Q33" i="5" s="1"/>
  <c r="H1208" i="29"/>
  <c r="H1208" i="30"/>
  <c r="R1940" i="5"/>
  <c r="R1943" i="5" s="1"/>
  <c r="R33" i="5" s="1"/>
  <c r="O1940" i="5"/>
  <c r="O1943" i="5" s="1"/>
  <c r="O33" i="5" s="1"/>
  <c r="H1208" i="28"/>
  <c r="Z1938" i="5"/>
  <c r="H1208" i="27"/>
  <c r="N1940" i="5"/>
  <c r="N1943" i="5" s="1"/>
  <c r="X1940" i="5"/>
  <c r="H1208" i="35"/>
  <c r="AB1937" i="5"/>
  <c r="U1938" i="5"/>
  <c r="T1940" i="5"/>
  <c r="T1943" i="5" s="1"/>
  <c r="AA1937" i="5"/>
  <c r="G1946" i="5"/>
  <c r="I1946" i="5"/>
  <c r="J1946" i="5"/>
  <c r="H1946" i="5"/>
  <c r="K1946" i="5"/>
  <c r="H33" i="5"/>
  <c r="F1947" i="5"/>
  <c r="AF1948" i="5"/>
  <c r="AF1949" i="5" s="1"/>
  <c r="AF1950" i="5" s="1"/>
  <c r="AF1951" i="5" s="1"/>
  <c r="F1943" i="5"/>
  <c r="Y1940" i="5"/>
  <c r="F1951" i="5" l="1"/>
  <c r="AF1952" i="5"/>
  <c r="D22" i="8"/>
  <c r="E22" i="8"/>
  <c r="AA1943" i="5"/>
  <c r="AA33" i="5"/>
  <c r="AA1940" i="5"/>
  <c r="Z1940" i="5"/>
  <c r="U1940" i="5"/>
  <c r="AB1940" i="5" s="1"/>
  <c r="H1208" i="32"/>
  <c r="F22" i="8"/>
  <c r="X1943" i="5"/>
  <c r="X33" i="5" s="1"/>
  <c r="AB1938" i="5"/>
  <c r="B22" i="8"/>
  <c r="N33" i="5"/>
  <c r="Z33" i="5" s="1"/>
  <c r="Z1943" i="5"/>
  <c r="W1946" i="5"/>
  <c r="H1221" i="16"/>
  <c r="V1946" i="5"/>
  <c r="T1946" i="5"/>
  <c r="U1946" i="5"/>
  <c r="X1946" i="5"/>
  <c r="I1947" i="5"/>
  <c r="J1947" i="5"/>
  <c r="H1222" i="18" s="1"/>
  <c r="K1947" i="5"/>
  <c r="H1222" i="17" s="1"/>
  <c r="G1947" i="5"/>
  <c r="H1947" i="5"/>
  <c r="O1946" i="5"/>
  <c r="H1221" i="14"/>
  <c r="N1946" i="5"/>
  <c r="H1221" i="18"/>
  <c r="E33" i="5"/>
  <c r="Y33" i="5" s="1"/>
  <c r="Y1943" i="5"/>
  <c r="T33" i="5"/>
  <c r="Y1946" i="5"/>
  <c r="H1221" i="15"/>
  <c r="Q1946" i="5"/>
  <c r="R1946" i="5"/>
  <c r="F1948" i="5"/>
  <c r="H1221" i="17"/>
  <c r="F1952" i="5" l="1"/>
  <c r="AF1953" i="5"/>
  <c r="J1951" i="5"/>
  <c r="H1226" i="18" s="1"/>
  <c r="G1951" i="5"/>
  <c r="H1226" i="14" s="1"/>
  <c r="I1951" i="5"/>
  <c r="H1226" i="16" s="1"/>
  <c r="H1951" i="5"/>
  <c r="H1226" i="15" s="1"/>
  <c r="K1951" i="5"/>
  <c r="H1226" i="17" s="1"/>
  <c r="Z1946" i="5"/>
  <c r="AA1946" i="5"/>
  <c r="U1943" i="5"/>
  <c r="C22" i="8"/>
  <c r="G22" i="8" s="1"/>
  <c r="AB1946" i="5"/>
  <c r="K1948" i="5"/>
  <c r="H1223" i="17" s="1"/>
  <c r="G1948" i="5"/>
  <c r="I1948" i="5"/>
  <c r="J1948" i="5"/>
  <c r="H1223" i="18" s="1"/>
  <c r="H1948" i="5"/>
  <c r="F1949" i="5"/>
  <c r="H1221" i="35"/>
  <c r="H1221" i="30"/>
  <c r="H1221" i="32"/>
  <c r="H1221" i="29"/>
  <c r="H1221" i="27"/>
  <c r="H1221" i="31"/>
  <c r="H1222" i="16"/>
  <c r="T1947" i="5"/>
  <c r="H1222" i="31" s="1"/>
  <c r="W1947" i="5"/>
  <c r="H1222" i="34" s="1"/>
  <c r="V1947" i="5"/>
  <c r="H1222" i="33" s="1"/>
  <c r="U1947" i="5"/>
  <c r="H1222" i="32" s="1"/>
  <c r="X1947" i="5"/>
  <c r="H1222" i="35" s="1"/>
  <c r="H1221" i="13"/>
  <c r="H1221" i="33"/>
  <c r="H1221" i="28"/>
  <c r="N1947" i="5"/>
  <c r="H1222" i="27" s="1"/>
  <c r="O1947" i="5"/>
  <c r="H1222" i="28" s="1"/>
  <c r="H1222" i="14"/>
  <c r="Y1947" i="5"/>
  <c r="H1221" i="34"/>
  <c r="H1222" i="15"/>
  <c r="R1947" i="5"/>
  <c r="H1222" i="30" s="1"/>
  <c r="Q1947" i="5"/>
  <c r="H1222" i="29" s="1"/>
  <c r="H1226" i="13" l="1"/>
  <c r="Q1951" i="5"/>
  <c r="H1226" i="29" s="1"/>
  <c r="R1951" i="5"/>
  <c r="H1226" i="30" s="1"/>
  <c r="V1951" i="5"/>
  <c r="H1226" i="33" s="1"/>
  <c r="X1951" i="5"/>
  <c r="H1226" i="35" s="1"/>
  <c r="T1951" i="5"/>
  <c r="H1226" i="31" s="1"/>
  <c r="W1951" i="5"/>
  <c r="H1226" i="34" s="1"/>
  <c r="U1951" i="5"/>
  <c r="H1226" i="32" s="1"/>
  <c r="O1951" i="5"/>
  <c r="H1226" i="28" s="1"/>
  <c r="N1951" i="5"/>
  <c r="H1226" i="27" s="1"/>
  <c r="F1953" i="5"/>
  <c r="AF1954" i="5"/>
  <c r="Y1951" i="5"/>
  <c r="G1952" i="5"/>
  <c r="H1227" i="14" s="1"/>
  <c r="K1952" i="5"/>
  <c r="H1227" i="17" s="1"/>
  <c r="H1952" i="5"/>
  <c r="H1227" i="15" s="1"/>
  <c r="I1952" i="5"/>
  <c r="H1227" i="16" s="1"/>
  <c r="J1952" i="5"/>
  <c r="H1227" i="18" s="1"/>
  <c r="AA1947" i="5"/>
  <c r="AB1947" i="5"/>
  <c r="U33" i="5"/>
  <c r="AB33" i="5" s="1"/>
  <c r="AB1943" i="5"/>
  <c r="Z1947" i="5"/>
  <c r="H1222" i="13"/>
  <c r="V1948" i="5"/>
  <c r="W1948" i="5"/>
  <c r="U1948" i="5"/>
  <c r="H1223" i="32" s="1"/>
  <c r="X1948" i="5"/>
  <c r="H1223" i="35" s="1"/>
  <c r="H1223" i="16"/>
  <c r="T1948" i="5"/>
  <c r="H1223" i="31" s="1"/>
  <c r="O1948" i="5"/>
  <c r="H1223" i="28" s="1"/>
  <c r="N1948" i="5"/>
  <c r="H1223" i="27" s="1"/>
  <c r="H1223" i="14"/>
  <c r="F1950" i="5"/>
  <c r="H1949" i="5"/>
  <c r="I1949" i="5"/>
  <c r="G1949" i="5"/>
  <c r="K1949" i="5"/>
  <c r="J1949" i="5"/>
  <c r="H1224" i="18" s="1"/>
  <c r="Y1948" i="5"/>
  <c r="H1223" i="15"/>
  <c r="R1948" i="5"/>
  <c r="Q1948" i="5"/>
  <c r="H1227" i="13" l="1"/>
  <c r="Y1952" i="5"/>
  <c r="Z1951" i="5"/>
  <c r="AB1951" i="5"/>
  <c r="AA1951" i="5"/>
  <c r="H1953" i="5"/>
  <c r="H1228" i="15" s="1"/>
  <c r="G1953" i="5"/>
  <c r="H1228" i="14" s="1"/>
  <c r="I1953" i="5"/>
  <c r="H1228" i="16" s="1"/>
  <c r="K1953" i="5"/>
  <c r="H1228" i="17" s="1"/>
  <c r="J1953" i="5"/>
  <c r="H1228" i="18" s="1"/>
  <c r="T1952" i="5"/>
  <c r="H1227" i="31" s="1"/>
  <c r="W1952" i="5"/>
  <c r="H1227" i="34" s="1"/>
  <c r="U1952" i="5"/>
  <c r="H1227" i="32" s="1"/>
  <c r="V1952" i="5"/>
  <c r="H1227" i="33" s="1"/>
  <c r="X1952" i="5"/>
  <c r="H1227" i="35" s="1"/>
  <c r="Q1952" i="5"/>
  <c r="H1227" i="29" s="1"/>
  <c r="R1952" i="5"/>
  <c r="H1227" i="30" s="1"/>
  <c r="N1952" i="5"/>
  <c r="H1227" i="27" s="1"/>
  <c r="O1952" i="5"/>
  <c r="H1227" i="28" s="1"/>
  <c r="F1954" i="5"/>
  <c r="AF1955" i="5"/>
  <c r="F1955" i="5" s="1"/>
  <c r="Y1949" i="5"/>
  <c r="Z1948" i="5"/>
  <c r="H1223" i="34"/>
  <c r="H1223" i="13"/>
  <c r="H1223" i="33"/>
  <c r="H1223" i="30"/>
  <c r="H1224" i="17"/>
  <c r="O1949" i="5"/>
  <c r="H1224" i="14"/>
  <c r="N1949" i="5"/>
  <c r="X1949" i="5"/>
  <c r="H1224" i="16"/>
  <c r="T1949" i="5"/>
  <c r="U1949" i="5"/>
  <c r="W1949" i="5"/>
  <c r="H1224" i="34" s="1"/>
  <c r="V1949" i="5"/>
  <c r="H1224" i="33" s="1"/>
  <c r="Q1949" i="5"/>
  <c r="H1224" i="29" s="1"/>
  <c r="R1949" i="5"/>
  <c r="H1224" i="30" s="1"/>
  <c r="H1224" i="15"/>
  <c r="AB1948" i="5"/>
  <c r="AA1948" i="5"/>
  <c r="H1223" i="29"/>
  <c r="AF1956" i="5"/>
  <c r="G1950" i="5"/>
  <c r="K1950" i="5"/>
  <c r="H1225" i="17" s="1"/>
  <c r="H1950" i="5"/>
  <c r="J1950" i="5"/>
  <c r="H1225" i="18" s="1"/>
  <c r="I1950" i="5"/>
  <c r="H1228" i="13" l="1"/>
  <c r="AA1952" i="5"/>
  <c r="Y1953" i="5"/>
  <c r="Z1952" i="5"/>
  <c r="AB1952" i="5"/>
  <c r="I1954" i="5"/>
  <c r="H1229" i="16" s="1"/>
  <c r="K1954" i="5"/>
  <c r="H1229" i="17" s="1"/>
  <c r="J1954" i="5"/>
  <c r="H1229" i="18" s="1"/>
  <c r="H1954" i="5"/>
  <c r="H1229" i="15" s="1"/>
  <c r="G1954" i="5"/>
  <c r="H1229" i="14" s="1"/>
  <c r="T1953" i="5"/>
  <c r="H1228" i="31" s="1"/>
  <c r="X1953" i="5"/>
  <c r="H1228" i="35" s="1"/>
  <c r="W1953" i="5"/>
  <c r="H1228" i="34" s="1"/>
  <c r="U1953" i="5"/>
  <c r="H1228" i="32" s="1"/>
  <c r="V1953" i="5"/>
  <c r="H1228" i="33" s="1"/>
  <c r="O1953" i="5"/>
  <c r="H1228" i="28" s="1"/>
  <c r="N1953" i="5"/>
  <c r="Q1953" i="5"/>
  <c r="H1228" i="29" s="1"/>
  <c r="R1953" i="5"/>
  <c r="H1228" i="30" s="1"/>
  <c r="Z1949" i="5"/>
  <c r="AA1949" i="5"/>
  <c r="H1224" i="31"/>
  <c r="O1950" i="5"/>
  <c r="H1225" i="28" s="1"/>
  <c r="N1950" i="5"/>
  <c r="H1225" i="27" s="1"/>
  <c r="H1225" i="14"/>
  <c r="H1224" i="35"/>
  <c r="X4" i="71"/>
  <c r="Y4" i="71" s="1"/>
  <c r="H1955" i="5"/>
  <c r="J1955" i="5"/>
  <c r="H1230" i="18" s="1"/>
  <c r="G1955" i="5"/>
  <c r="K1955" i="5"/>
  <c r="H1230" i="17" s="1"/>
  <c r="I1955" i="5"/>
  <c r="F1956" i="5"/>
  <c r="AF1957" i="5"/>
  <c r="AF1958" i="5" s="1"/>
  <c r="AF1959" i="5" s="1"/>
  <c r="Y1950" i="5"/>
  <c r="W1950" i="5"/>
  <c r="H1225" i="34" s="1"/>
  <c r="H1225" i="16"/>
  <c r="X1950" i="5"/>
  <c r="H1225" i="35" s="1"/>
  <c r="T1950" i="5"/>
  <c r="H1225" i="31" s="1"/>
  <c r="U1950" i="5"/>
  <c r="H1225" i="32" s="1"/>
  <c r="V1950" i="5"/>
  <c r="H1225" i="33" s="1"/>
  <c r="AB1949" i="5"/>
  <c r="H1224" i="27"/>
  <c r="H1224" i="13"/>
  <c r="H1225" i="15"/>
  <c r="Q1950" i="5"/>
  <c r="H1225" i="29" s="1"/>
  <c r="R1950" i="5"/>
  <c r="H1225" i="30" s="1"/>
  <c r="H1224" i="28"/>
  <c r="H1224" i="32"/>
  <c r="AA1953" i="5" l="1"/>
  <c r="H1229" i="13"/>
  <c r="Z1953" i="5"/>
  <c r="H1228" i="27"/>
  <c r="G1956" i="5"/>
  <c r="G34" i="5" s="1"/>
  <c r="AB1953" i="5"/>
  <c r="Y1954" i="5"/>
  <c r="N1954" i="5"/>
  <c r="H1229" i="27" s="1"/>
  <c r="O1954" i="5"/>
  <c r="H1229" i="28" s="1"/>
  <c r="Q1954" i="5"/>
  <c r="H1229" i="29" s="1"/>
  <c r="R1954" i="5"/>
  <c r="H1229" i="30" s="1"/>
  <c r="H1956" i="5"/>
  <c r="H34" i="5" s="1"/>
  <c r="U1954" i="5"/>
  <c r="H1229" i="32" s="1"/>
  <c r="V1954" i="5"/>
  <c r="H1229" i="33" s="1"/>
  <c r="T1954" i="5"/>
  <c r="H1229" i="31" s="1"/>
  <c r="W1954" i="5"/>
  <c r="H1229" i="34" s="1"/>
  <c r="X1954" i="5"/>
  <c r="H1229" i="35" s="1"/>
  <c r="Z1950" i="5"/>
  <c r="Y1955" i="5"/>
  <c r="K1956" i="5"/>
  <c r="K34" i="5" s="1"/>
  <c r="J1956" i="5"/>
  <c r="J34" i="5" s="1"/>
  <c r="AA1950" i="5"/>
  <c r="AB1950" i="5"/>
  <c r="E34" i="5"/>
  <c r="H1225" i="13"/>
  <c r="I1956" i="5"/>
  <c r="U1955" i="5"/>
  <c r="H1230" i="32" s="1"/>
  <c r="W1955" i="5"/>
  <c r="H1230" i="34" s="1"/>
  <c r="T1955" i="5"/>
  <c r="H1230" i="31" s="1"/>
  <c r="H1230" i="16"/>
  <c r="V1955" i="5"/>
  <c r="X1955" i="5"/>
  <c r="H1230" i="35" s="1"/>
  <c r="F1959" i="5"/>
  <c r="AF1960" i="5"/>
  <c r="N1955" i="5"/>
  <c r="H1230" i="14"/>
  <c r="O1955" i="5"/>
  <c r="H1230" i="28" s="1"/>
  <c r="H1230" i="15"/>
  <c r="R1955" i="5"/>
  <c r="H1230" i="30" s="1"/>
  <c r="Q1955" i="5"/>
  <c r="H1230" i="29" s="1"/>
  <c r="AA1954" i="5" l="1"/>
  <c r="Z1954" i="5"/>
  <c r="AB1954" i="5"/>
  <c r="O1956" i="5"/>
  <c r="O34" i="5" s="1"/>
  <c r="Y1956" i="5"/>
  <c r="X1956" i="5"/>
  <c r="X34" i="5" s="1"/>
  <c r="Q1956" i="5"/>
  <c r="Q34" i="5" s="1"/>
  <c r="U1956" i="5"/>
  <c r="U34" i="5" s="1"/>
  <c r="T1956" i="5"/>
  <c r="T34" i="5" s="1"/>
  <c r="H1230" i="27"/>
  <c r="N1956" i="5"/>
  <c r="R1956" i="5"/>
  <c r="H1230" i="33"/>
  <c r="V1956" i="5"/>
  <c r="V34" i="5" s="1"/>
  <c r="W1956" i="5"/>
  <c r="W34" i="5" s="1"/>
  <c r="AB1955" i="5"/>
  <c r="AA1955" i="5"/>
  <c r="AF1961" i="5"/>
  <c r="F1960" i="5"/>
  <c r="AF1963" i="5"/>
  <c r="I1959" i="5"/>
  <c r="G1959" i="5"/>
  <c r="J1959" i="5"/>
  <c r="H1959" i="5"/>
  <c r="K1959" i="5"/>
  <c r="Z1955" i="5"/>
  <c r="I34" i="5"/>
  <c r="H1230" i="13"/>
  <c r="AB34" i="5" l="1"/>
  <c r="Y1959" i="5"/>
  <c r="AB1956" i="5"/>
  <c r="Y34" i="5"/>
  <c r="R34" i="5"/>
  <c r="AA34" i="5" s="1"/>
  <c r="AA1956" i="5"/>
  <c r="N34" i="5"/>
  <c r="Z34" i="5" s="1"/>
  <c r="Z1956" i="5"/>
  <c r="Q1959" i="5"/>
  <c r="R1959" i="5"/>
  <c r="O1959" i="5"/>
  <c r="N1959" i="5"/>
  <c r="T1959" i="5"/>
  <c r="X1959" i="5"/>
  <c r="V1959" i="5"/>
  <c r="U1959" i="5"/>
  <c r="W1959" i="5"/>
  <c r="F1963" i="5"/>
  <c r="AF1964" i="5"/>
  <c r="AF1965" i="5" s="1"/>
  <c r="J1960" i="5"/>
  <c r="K1960" i="5"/>
  <c r="H1960" i="5"/>
  <c r="G1960" i="5"/>
  <c r="I1960" i="5"/>
  <c r="F1961" i="5"/>
  <c r="AF1962" i="5"/>
  <c r="AA1959" i="5" l="1"/>
  <c r="Z1959" i="5"/>
  <c r="AB1959" i="5"/>
  <c r="U1960" i="5"/>
  <c r="V1960" i="5"/>
  <c r="X1960" i="5"/>
  <c r="T1960" i="5"/>
  <c r="W1960" i="5"/>
  <c r="Q1960" i="5"/>
  <c r="R1960" i="5"/>
  <c r="AF1966" i="5"/>
  <c r="AF1967" i="5" s="1"/>
  <c r="AF1974" i="5"/>
  <c r="I1963" i="5"/>
  <c r="H1963" i="5"/>
  <c r="J1963" i="5"/>
  <c r="K1963" i="5"/>
  <c r="G1963" i="5"/>
  <c r="N1960" i="5"/>
  <c r="O1960" i="5"/>
  <c r="Y1960" i="5"/>
  <c r="F1962" i="5"/>
  <c r="F1964" i="5" s="1"/>
  <c r="K1961" i="5"/>
  <c r="J1961" i="5"/>
  <c r="G1961" i="5"/>
  <c r="H1961" i="5"/>
  <c r="I1961" i="5"/>
  <c r="X5" i="71" l="1"/>
  <c r="Y5" i="71" s="1"/>
  <c r="AA1960" i="5"/>
  <c r="Z1960" i="5"/>
  <c r="Y1963" i="5"/>
  <c r="AB1960" i="5"/>
  <c r="F1967" i="5"/>
  <c r="AF1968" i="5"/>
  <c r="Q1961" i="5"/>
  <c r="R1961" i="5"/>
  <c r="O1961" i="5"/>
  <c r="N1961" i="5"/>
  <c r="N1963" i="5"/>
  <c r="O1963" i="5"/>
  <c r="J1962" i="5"/>
  <c r="J1964" i="5" s="1"/>
  <c r="I1962" i="5"/>
  <c r="I1964" i="5" s="1"/>
  <c r="G1962" i="5"/>
  <c r="G1964" i="5" s="1"/>
  <c r="K1962" i="5"/>
  <c r="K1964" i="5" s="1"/>
  <c r="H1962" i="5"/>
  <c r="R1963" i="5"/>
  <c r="Q1963" i="5"/>
  <c r="Y1961" i="5"/>
  <c r="X1961" i="5"/>
  <c r="W1961" i="5"/>
  <c r="V1961" i="5"/>
  <c r="U1961" i="5"/>
  <c r="T1961" i="5"/>
  <c r="V1963" i="5"/>
  <c r="U1963" i="5"/>
  <c r="T1963" i="5"/>
  <c r="X1963" i="5"/>
  <c r="W1963" i="5"/>
  <c r="AA1961" i="5" l="1"/>
  <c r="Y1962" i="5"/>
  <c r="Z1961" i="5"/>
  <c r="H1964" i="5"/>
  <c r="AB1961" i="5"/>
  <c r="H1233" i="16"/>
  <c r="H1233" i="14"/>
  <c r="H1233" i="18"/>
  <c r="AB1963" i="5"/>
  <c r="H1233" i="17"/>
  <c r="AA1963" i="5"/>
  <c r="Z1963" i="5"/>
  <c r="F1968" i="5"/>
  <c r="AF1969" i="5"/>
  <c r="K1967" i="5"/>
  <c r="J1967" i="5"/>
  <c r="I1967" i="5"/>
  <c r="G1967" i="5"/>
  <c r="H1967" i="5"/>
  <c r="R1962" i="5"/>
  <c r="R1964" i="5" s="1"/>
  <c r="Q1962" i="5"/>
  <c r="N1962" i="5"/>
  <c r="O1962" i="5"/>
  <c r="O1964" i="5" s="1"/>
  <c r="X1962" i="5"/>
  <c r="X1964" i="5" s="1"/>
  <c r="U1962" i="5"/>
  <c r="U1964" i="5" s="1"/>
  <c r="T1962" i="5"/>
  <c r="T1964" i="5" s="1"/>
  <c r="W1962" i="5"/>
  <c r="W1964" i="5" s="1"/>
  <c r="V1962" i="5"/>
  <c r="V1964" i="5" s="1"/>
  <c r="H1233" i="15" l="1"/>
  <c r="Y1964" i="5"/>
  <c r="AA1962" i="5"/>
  <c r="Z1962" i="5"/>
  <c r="Q1964" i="5"/>
  <c r="H1233" i="33"/>
  <c r="H1233" i="30"/>
  <c r="H1233" i="31"/>
  <c r="H1233" i="32"/>
  <c r="H1233" i="28"/>
  <c r="N1964" i="5"/>
  <c r="AB1962" i="5"/>
  <c r="N1967" i="5"/>
  <c r="O1967" i="5"/>
  <c r="W1967" i="5"/>
  <c r="U1967" i="5"/>
  <c r="X1967" i="5"/>
  <c r="T1967" i="5"/>
  <c r="V1967" i="5"/>
  <c r="H1233" i="35"/>
  <c r="F1969" i="5"/>
  <c r="AF1970" i="5"/>
  <c r="H1233" i="34"/>
  <c r="K1968" i="5"/>
  <c r="I1968" i="5"/>
  <c r="G1968" i="5"/>
  <c r="J1968" i="5"/>
  <c r="H1968" i="5"/>
  <c r="Y1967" i="5"/>
  <c r="AB1964" i="5"/>
  <c r="Q1967" i="5"/>
  <c r="R1967" i="5"/>
  <c r="H1233" i="13" l="1"/>
  <c r="AA1964" i="5"/>
  <c r="AF1971" i="5"/>
  <c r="Z1967" i="5"/>
  <c r="AA1967" i="5"/>
  <c r="AB1967" i="5"/>
  <c r="H1233" i="29"/>
  <c r="Z1964" i="5"/>
  <c r="H1233" i="27"/>
  <c r="Y1968" i="5"/>
  <c r="R1968" i="5"/>
  <c r="Q1968" i="5"/>
  <c r="K1969" i="5"/>
  <c r="J1969" i="5"/>
  <c r="I1969" i="5"/>
  <c r="G1969" i="5"/>
  <c r="H1969" i="5"/>
  <c r="N1968" i="5"/>
  <c r="O1968" i="5"/>
  <c r="T1968" i="5"/>
  <c r="W1968" i="5"/>
  <c r="X1968" i="5"/>
  <c r="V1968" i="5"/>
  <c r="U1968" i="5"/>
  <c r="F1970" i="5"/>
  <c r="AF1972" i="5" l="1"/>
  <c r="F1971" i="5"/>
  <c r="Z1968" i="5"/>
  <c r="AA1968" i="5"/>
  <c r="Y1969" i="5"/>
  <c r="AB1968" i="5"/>
  <c r="R1969" i="5"/>
  <c r="Q1969" i="5"/>
  <c r="O1969" i="5"/>
  <c r="N1969" i="5"/>
  <c r="W1969" i="5"/>
  <c r="V1969" i="5"/>
  <c r="U1969" i="5"/>
  <c r="X1969" i="5"/>
  <c r="T1969" i="5"/>
  <c r="X6" i="71"/>
  <c r="Y6" i="71" s="1"/>
  <c r="G1970" i="5"/>
  <c r="I1970" i="5"/>
  <c r="H1970" i="5"/>
  <c r="K1970" i="5"/>
  <c r="J1970" i="5"/>
  <c r="F1972" i="5" l="1"/>
  <c r="E36" i="5" s="1"/>
  <c r="I1971" i="5"/>
  <c r="I1972" i="5" s="1"/>
  <c r="K1971" i="5"/>
  <c r="K1972" i="5" s="1"/>
  <c r="J1971" i="5"/>
  <c r="J1972" i="5" s="1"/>
  <c r="H1971" i="5"/>
  <c r="H1972" i="5" s="1"/>
  <c r="G1971" i="5"/>
  <c r="AF1973" i="5"/>
  <c r="AF1975" i="5" s="1"/>
  <c r="F1975" i="5" s="1"/>
  <c r="AA1969" i="5"/>
  <c r="Z1969" i="5"/>
  <c r="Y1970" i="5"/>
  <c r="AB1969" i="5"/>
  <c r="R1970" i="5"/>
  <c r="Q1970" i="5"/>
  <c r="T1970" i="5"/>
  <c r="X1970" i="5"/>
  <c r="U1970" i="5"/>
  <c r="W1970" i="5"/>
  <c r="V1970" i="5"/>
  <c r="O1970" i="5"/>
  <c r="N1970" i="5"/>
  <c r="H1235" i="15" l="1"/>
  <c r="H33" i="15" s="1"/>
  <c r="H36" i="5"/>
  <c r="H1235" i="17"/>
  <c r="H33" i="17" s="1"/>
  <c r="K36" i="5"/>
  <c r="H1235" i="18"/>
  <c r="H33" i="18" s="1"/>
  <c r="J36" i="5"/>
  <c r="H1235" i="16"/>
  <c r="H33" i="16" s="1"/>
  <c r="I36" i="5"/>
  <c r="Y1971" i="5"/>
  <c r="Y1972" i="5" s="1"/>
  <c r="G1972" i="5"/>
  <c r="G1975" i="5"/>
  <c r="X8" i="71"/>
  <c r="Y8" i="71" s="1"/>
  <c r="F1976" i="5"/>
  <c r="E37" i="5"/>
  <c r="I1975" i="5"/>
  <c r="H1975" i="5"/>
  <c r="K1975" i="5"/>
  <c r="J1975" i="5"/>
  <c r="AF1976" i="5"/>
  <c r="O1971" i="5"/>
  <c r="O1972" i="5" s="1"/>
  <c r="N1971" i="5"/>
  <c r="N1972" i="5" s="1"/>
  <c r="R1971" i="5"/>
  <c r="Q1971" i="5"/>
  <c r="Q1972" i="5" s="1"/>
  <c r="V1971" i="5"/>
  <c r="V1972" i="5" s="1"/>
  <c r="W1971" i="5"/>
  <c r="W1972" i="5" s="1"/>
  <c r="X1971" i="5"/>
  <c r="X1972" i="5" s="1"/>
  <c r="T1971" i="5"/>
  <c r="T1972" i="5" s="1"/>
  <c r="U1971" i="5"/>
  <c r="Z1970" i="5"/>
  <c r="AB1970" i="5"/>
  <c r="AA1970" i="5"/>
  <c r="H1235" i="28" l="1"/>
  <c r="H33" i="28" s="1"/>
  <c r="O36" i="5"/>
  <c r="H1235" i="14"/>
  <c r="G36" i="5"/>
  <c r="H1235" i="27"/>
  <c r="H33" i="27" s="1"/>
  <c r="N36" i="5"/>
  <c r="H1235" i="29"/>
  <c r="H33" i="29" s="1"/>
  <c r="Q36" i="5"/>
  <c r="H1235" i="34"/>
  <c r="H33" i="34" s="1"/>
  <c r="W36" i="5"/>
  <c r="H1235" i="35"/>
  <c r="H33" i="35" s="1"/>
  <c r="X36" i="5"/>
  <c r="H1235" i="33"/>
  <c r="H33" i="33" s="1"/>
  <c r="V36" i="5"/>
  <c r="H1235" i="31"/>
  <c r="H33" i="31" s="1"/>
  <c r="T36" i="5"/>
  <c r="AB1971" i="5"/>
  <c r="AB1972" i="5" s="1"/>
  <c r="AA1971" i="5"/>
  <c r="AA1972" i="5" s="1"/>
  <c r="Y1975" i="5"/>
  <c r="R1972" i="5"/>
  <c r="U1972" i="5"/>
  <c r="Z1971" i="5"/>
  <c r="Z1972" i="5" s="1"/>
  <c r="R1975" i="5"/>
  <c r="Q1975" i="5"/>
  <c r="H1976" i="5"/>
  <c r="H1237" i="15" s="1"/>
  <c r="H34" i="15" s="1"/>
  <c r="H37" i="5"/>
  <c r="X1975" i="5"/>
  <c r="V1975" i="5"/>
  <c r="I1976" i="5"/>
  <c r="H1237" i="16" s="1"/>
  <c r="H34" i="16" s="1"/>
  <c r="T1975" i="5"/>
  <c r="U1975" i="5"/>
  <c r="W1975" i="5"/>
  <c r="I37" i="5"/>
  <c r="J1976" i="5"/>
  <c r="H1237" i="18" s="1"/>
  <c r="H34" i="18" s="1"/>
  <c r="J37" i="5"/>
  <c r="AF1977" i="5"/>
  <c r="AF1978" i="5" s="1"/>
  <c r="AF1979" i="5" s="1"/>
  <c r="F1979" i="5" s="1"/>
  <c r="K37" i="5"/>
  <c r="K1976" i="5"/>
  <c r="H1237" i="17" s="1"/>
  <c r="H34" i="17" s="1"/>
  <c r="N1975" i="5"/>
  <c r="O1975" i="5"/>
  <c r="G37" i="5"/>
  <c r="G1976" i="5"/>
  <c r="H1235" i="13" l="1"/>
  <c r="H33" i="14"/>
  <c r="AA1975" i="5"/>
  <c r="H1235" i="30"/>
  <c r="H33" i="30" s="1"/>
  <c r="R36" i="5"/>
  <c r="AA36" i="5" s="1"/>
  <c r="Y36" i="5"/>
  <c r="Z36" i="5"/>
  <c r="H1235" i="32"/>
  <c r="H33" i="32" s="1"/>
  <c r="U36" i="5"/>
  <c r="AB36" i="5" s="1"/>
  <c r="Y37" i="5"/>
  <c r="AF1982" i="5"/>
  <c r="U1976" i="5"/>
  <c r="H1237" i="32" s="1"/>
  <c r="H34" i="32" s="1"/>
  <c r="U37" i="5"/>
  <c r="X1976" i="5"/>
  <c r="H1237" i="35" s="1"/>
  <c r="H34" i="35" s="1"/>
  <c r="X37" i="5"/>
  <c r="V1976" i="5"/>
  <c r="H1237" i="33" s="1"/>
  <c r="H34" i="33" s="1"/>
  <c r="V37" i="5"/>
  <c r="T37" i="5"/>
  <c r="T1976" i="5"/>
  <c r="H1237" i="31" s="1"/>
  <c r="H34" i="31" s="1"/>
  <c r="K1979" i="5"/>
  <c r="G1979" i="5"/>
  <c r="H1979" i="5"/>
  <c r="J1979" i="5"/>
  <c r="I1979" i="5"/>
  <c r="Q37" i="5"/>
  <c r="Q1976" i="5"/>
  <c r="O37" i="5"/>
  <c r="O1976" i="5"/>
  <c r="H1237" i="28" s="1"/>
  <c r="H34" i="28" s="1"/>
  <c r="N37" i="5"/>
  <c r="N1976" i="5"/>
  <c r="Z1975" i="5"/>
  <c r="AF1980" i="5"/>
  <c r="F1980" i="5" s="1"/>
  <c r="R1976" i="5"/>
  <c r="H1237" i="30" s="1"/>
  <c r="H34" i="30" s="1"/>
  <c r="R37" i="5"/>
  <c r="X7" i="71"/>
  <c r="Y7" i="71" s="1"/>
  <c r="AB1975" i="5"/>
  <c r="H1237" i="14"/>
  <c r="Y1976" i="5"/>
  <c r="W37" i="5"/>
  <c r="W1976" i="5"/>
  <c r="H1237" i="34" s="1"/>
  <c r="H34" i="34" s="1"/>
  <c r="AF1981" i="5"/>
  <c r="Z37" i="5" l="1"/>
  <c r="AB37" i="5"/>
  <c r="AF1983" i="5"/>
  <c r="AF1984" i="5" s="1"/>
  <c r="F1984" i="5" s="1"/>
  <c r="G1984" i="5" s="1"/>
  <c r="AA37" i="5"/>
  <c r="N1979" i="5"/>
  <c r="O1979" i="5"/>
  <c r="R1979" i="5"/>
  <c r="Q1979" i="5"/>
  <c r="AB1976" i="5"/>
  <c r="F1981" i="5"/>
  <c r="H1980" i="5"/>
  <c r="G1980" i="5"/>
  <c r="G1981" i="5" s="1"/>
  <c r="I1980" i="5"/>
  <c r="J1980" i="5"/>
  <c r="J1981" i="5" s="1"/>
  <c r="K1980" i="5"/>
  <c r="K1981" i="5" s="1"/>
  <c r="Y1979" i="5"/>
  <c r="H1237" i="27"/>
  <c r="H34" i="27" s="1"/>
  <c r="Z1976" i="5"/>
  <c r="H1237" i="13"/>
  <c r="H34" i="14"/>
  <c r="H1237" i="29"/>
  <c r="H34" i="29" s="1"/>
  <c r="AA1976" i="5"/>
  <c r="Z1979" i="5"/>
  <c r="AF1985" i="5"/>
  <c r="F1985" i="5" s="1"/>
  <c r="U1979" i="5"/>
  <c r="W1979" i="5"/>
  <c r="X1979" i="5"/>
  <c r="T1979" i="5"/>
  <c r="V1979" i="5"/>
  <c r="AA1979" i="5" l="1"/>
  <c r="I1984" i="5"/>
  <c r="K1984" i="5"/>
  <c r="AF1986" i="5"/>
  <c r="F1986" i="5" s="1"/>
  <c r="H1984" i="5"/>
  <c r="Q1984" i="5" s="1"/>
  <c r="J1984" i="5"/>
  <c r="H1981" i="5"/>
  <c r="R1980" i="5"/>
  <c r="R1981" i="5" s="1"/>
  <c r="Q1980" i="5"/>
  <c r="Q1981" i="5" s="1"/>
  <c r="N1980" i="5"/>
  <c r="N1981" i="5" s="1"/>
  <c r="O1980" i="5"/>
  <c r="O1981" i="5" s="1"/>
  <c r="I1981" i="5"/>
  <c r="X1980" i="5"/>
  <c r="X1981" i="5" s="1"/>
  <c r="W1980" i="5"/>
  <c r="W1981" i="5" s="1"/>
  <c r="T1980" i="5"/>
  <c r="T1981" i="5" s="1"/>
  <c r="V1980" i="5"/>
  <c r="V1981" i="5" s="1"/>
  <c r="U1980" i="5"/>
  <c r="U1981" i="5" s="1"/>
  <c r="AB1979" i="5"/>
  <c r="Y1980" i="5"/>
  <c r="X1984" i="5"/>
  <c r="T1984" i="5"/>
  <c r="V1984" i="5"/>
  <c r="W1984" i="5"/>
  <c r="U1984" i="5"/>
  <c r="O1984" i="5"/>
  <c r="N1984" i="5"/>
  <c r="G1985" i="5"/>
  <c r="I1985" i="5"/>
  <c r="K1985" i="5"/>
  <c r="J1985" i="5"/>
  <c r="H1985" i="5"/>
  <c r="AF1987" i="5" l="1"/>
  <c r="F1987" i="5" s="1"/>
  <c r="Y1984" i="5"/>
  <c r="R1984" i="5"/>
  <c r="AA1984" i="5" s="1"/>
  <c r="Y1981" i="5"/>
  <c r="AB1981" i="5"/>
  <c r="AA1981" i="5"/>
  <c r="Z1981" i="5"/>
  <c r="AA1980" i="5"/>
  <c r="Z1980" i="5"/>
  <c r="AB1980" i="5"/>
  <c r="AB1984" i="5"/>
  <c r="Z1984" i="5"/>
  <c r="W1985" i="5"/>
  <c r="U1985" i="5"/>
  <c r="X1985" i="5"/>
  <c r="T1985" i="5"/>
  <c r="V1985" i="5"/>
  <c r="G1986" i="5"/>
  <c r="K1986" i="5"/>
  <c r="J1986" i="5"/>
  <c r="I1986" i="5"/>
  <c r="H1986" i="5"/>
  <c r="O1985" i="5"/>
  <c r="N1985" i="5"/>
  <c r="AF1988" i="5"/>
  <c r="Y1985" i="5"/>
  <c r="Q1985" i="5"/>
  <c r="R1985" i="5"/>
  <c r="Z1985" i="5" l="1"/>
  <c r="AB1985" i="5"/>
  <c r="AA1985" i="5"/>
  <c r="AF1989" i="5"/>
  <c r="AF1990" i="5" s="1"/>
  <c r="AF1991" i="5" s="1"/>
  <c r="T1986" i="5"/>
  <c r="W1986" i="5"/>
  <c r="U1986" i="5"/>
  <c r="V1986" i="5"/>
  <c r="X1986" i="5"/>
  <c r="O1986" i="5"/>
  <c r="N1986" i="5"/>
  <c r="G1987" i="5"/>
  <c r="H1987" i="5"/>
  <c r="I1987" i="5"/>
  <c r="I1988" i="5" s="1"/>
  <c r="K1987" i="5"/>
  <c r="K1988" i="5" s="1"/>
  <c r="J1987" i="5"/>
  <c r="J1988" i="5" s="1"/>
  <c r="F1988" i="5"/>
  <c r="Y1986" i="5"/>
  <c r="Q1986" i="5"/>
  <c r="R1986" i="5"/>
  <c r="AA1986" i="5" l="1"/>
  <c r="Z1986" i="5"/>
  <c r="Y1987" i="5"/>
  <c r="AB1986" i="5"/>
  <c r="X1987" i="5"/>
  <c r="X1988" i="5" s="1"/>
  <c r="T1987" i="5"/>
  <c r="T1988" i="5" s="1"/>
  <c r="W1987" i="5"/>
  <c r="W1988" i="5" s="1"/>
  <c r="V1987" i="5"/>
  <c r="V1988" i="5" s="1"/>
  <c r="U1987" i="5"/>
  <c r="U1988" i="5" s="1"/>
  <c r="G1988" i="5"/>
  <c r="O1987" i="5"/>
  <c r="O1988" i="5" s="1"/>
  <c r="N1987" i="5"/>
  <c r="N1988" i="5" s="1"/>
  <c r="H1988" i="5"/>
  <c r="Q1987" i="5"/>
  <c r="Q1988" i="5" s="1"/>
  <c r="R1987" i="5"/>
  <c r="R1988" i="5" s="1"/>
  <c r="F1991" i="5"/>
  <c r="AF1992" i="5"/>
  <c r="Y1988" i="5" l="1"/>
  <c r="AA1987" i="5"/>
  <c r="F1992" i="5"/>
  <c r="AF1993" i="5"/>
  <c r="AB1988" i="5"/>
  <c r="Z1988" i="5"/>
  <c r="AB1987" i="5"/>
  <c r="AA1988" i="5"/>
  <c r="G1991" i="5"/>
  <c r="K1991" i="5"/>
  <c r="H1991" i="5"/>
  <c r="J1991" i="5"/>
  <c r="I1991" i="5"/>
  <c r="Z1987" i="5"/>
  <c r="O1991" i="5" l="1"/>
  <c r="N1991" i="5"/>
  <c r="Y1991" i="5"/>
  <c r="F1993" i="5"/>
  <c r="AF1994" i="5"/>
  <c r="G1992" i="5"/>
  <c r="K1992" i="5"/>
  <c r="H1992" i="5"/>
  <c r="J1992" i="5"/>
  <c r="I1992" i="5"/>
  <c r="V1991" i="5"/>
  <c r="X1991" i="5"/>
  <c r="T1991" i="5"/>
  <c r="U1991" i="5"/>
  <c r="W1991" i="5"/>
  <c r="R1991" i="5"/>
  <c r="Q1991" i="5"/>
  <c r="AA1991" i="5" l="1"/>
  <c r="Z1991" i="5"/>
  <c r="AB1991" i="5"/>
  <c r="G1993" i="5"/>
  <c r="K1993" i="5"/>
  <c r="H1993" i="5"/>
  <c r="J1993" i="5"/>
  <c r="I1993" i="5"/>
  <c r="F1994" i="5"/>
  <c r="AF1995" i="5"/>
  <c r="W1992" i="5"/>
  <c r="U1992" i="5"/>
  <c r="T1992" i="5"/>
  <c r="X1992" i="5"/>
  <c r="V1992" i="5"/>
  <c r="R1992" i="5"/>
  <c r="Q1992" i="5"/>
  <c r="Y1992" i="5"/>
  <c r="N1992" i="5"/>
  <c r="O1992" i="5"/>
  <c r="AA1992" i="5" l="1"/>
  <c r="Z1992" i="5"/>
  <c r="Y1993" i="5"/>
  <c r="AB1992" i="5"/>
  <c r="X1993" i="5"/>
  <c r="T1993" i="5"/>
  <c r="W1993" i="5"/>
  <c r="V1993" i="5"/>
  <c r="U1993" i="5"/>
  <c r="G1994" i="5"/>
  <c r="I1994" i="5"/>
  <c r="J1994" i="5"/>
  <c r="H1994" i="5"/>
  <c r="K1994" i="5"/>
  <c r="R1993" i="5"/>
  <c r="Q1993" i="5"/>
  <c r="F1995" i="5"/>
  <c r="AF1996" i="5"/>
  <c r="O1993" i="5"/>
  <c r="N1993" i="5"/>
  <c r="Z1993" i="5" l="1"/>
  <c r="AA1993" i="5"/>
  <c r="AB1993" i="5"/>
  <c r="Y1994" i="5"/>
  <c r="G1995" i="5"/>
  <c r="H1995" i="5"/>
  <c r="H1996" i="5" s="1"/>
  <c r="H1998" i="5" s="1"/>
  <c r="I1995" i="5"/>
  <c r="I1996" i="5" s="1"/>
  <c r="I1998" i="5" s="1"/>
  <c r="J1995" i="5"/>
  <c r="J1996" i="5" s="1"/>
  <c r="J1998" i="5" s="1"/>
  <c r="K1995" i="5"/>
  <c r="K1996" i="5" s="1"/>
  <c r="K1998" i="5" s="1"/>
  <c r="F1996" i="5"/>
  <c r="Q1994" i="5"/>
  <c r="R1994" i="5"/>
  <c r="AF1997" i="5"/>
  <c r="AF1998" i="5" s="1"/>
  <c r="AF1999" i="5" s="1"/>
  <c r="AF2000" i="5" s="1"/>
  <c r="AF2001" i="5" s="1"/>
  <c r="AF2002" i="5" s="1"/>
  <c r="AF2003" i="5" s="1"/>
  <c r="O1994" i="5"/>
  <c r="N1994" i="5"/>
  <c r="T1994" i="5"/>
  <c r="X1994" i="5"/>
  <c r="W1994" i="5"/>
  <c r="U1994" i="5"/>
  <c r="V1994" i="5"/>
  <c r="F2003" i="5" l="1"/>
  <c r="AF2004" i="5"/>
  <c r="AA1994" i="5"/>
  <c r="Z1994" i="5"/>
  <c r="Y1995" i="5"/>
  <c r="I42" i="5"/>
  <c r="H1239" i="16"/>
  <c r="H40" i="16" s="1"/>
  <c r="H42" i="5"/>
  <c r="H1239" i="15"/>
  <c r="H40" i="15" s="1"/>
  <c r="AB1994" i="5"/>
  <c r="F1998" i="5"/>
  <c r="K42" i="5"/>
  <c r="H1239" i="17"/>
  <c r="H40" i="17" s="1"/>
  <c r="H1239" i="18"/>
  <c r="H40" i="18" s="1"/>
  <c r="J42" i="5"/>
  <c r="V1995" i="5"/>
  <c r="V1996" i="5" s="1"/>
  <c r="V1998" i="5" s="1"/>
  <c r="X1995" i="5"/>
  <c r="X1996" i="5" s="1"/>
  <c r="X1998" i="5" s="1"/>
  <c r="T1995" i="5"/>
  <c r="T1996" i="5" s="1"/>
  <c r="U1995" i="5"/>
  <c r="U1996" i="5" s="1"/>
  <c r="U1998" i="5" s="1"/>
  <c r="W1995" i="5"/>
  <c r="W1996" i="5" s="1"/>
  <c r="W1998" i="5" s="1"/>
  <c r="F2001" i="5"/>
  <c r="R1995" i="5"/>
  <c r="R1996" i="5" s="1"/>
  <c r="R1998" i="5" s="1"/>
  <c r="Q1995" i="5"/>
  <c r="Q1996" i="5" s="1"/>
  <c r="G1996" i="5"/>
  <c r="N1995" i="5"/>
  <c r="N1996" i="5" s="1"/>
  <c r="N1998" i="5" s="1"/>
  <c r="O1995" i="5"/>
  <c r="O1996" i="5" s="1"/>
  <c r="O1998" i="5" s="1"/>
  <c r="F2004" i="5" l="1"/>
  <c r="AF2005" i="5"/>
  <c r="K2003" i="5"/>
  <c r="H1243" i="17" s="1"/>
  <c r="J2003" i="5"/>
  <c r="H1243" i="18" s="1"/>
  <c r="G2003" i="5"/>
  <c r="H1243" i="14" s="1"/>
  <c r="I2003" i="5"/>
  <c r="H1243" i="16" s="1"/>
  <c r="H2003" i="5"/>
  <c r="H1243" i="15" s="1"/>
  <c r="AA1995" i="5"/>
  <c r="H1239" i="27"/>
  <c r="H40" i="27" s="1"/>
  <c r="N42" i="5"/>
  <c r="T1998" i="5"/>
  <c r="AB1996" i="5"/>
  <c r="G1998" i="5"/>
  <c r="Y1998" i="5" s="1"/>
  <c r="Z1996" i="5"/>
  <c r="X42" i="5"/>
  <c r="H1239" i="35"/>
  <c r="H40" i="35" s="1"/>
  <c r="H1239" i="33"/>
  <c r="H40" i="33" s="1"/>
  <c r="V42" i="5"/>
  <c r="Q1998" i="5"/>
  <c r="AA1996" i="5"/>
  <c r="H1239" i="30"/>
  <c r="H40" i="30" s="1"/>
  <c r="R42" i="5"/>
  <c r="F2002" i="5"/>
  <c r="J2001" i="5"/>
  <c r="H2001" i="5"/>
  <c r="I2001" i="5"/>
  <c r="K2001" i="5"/>
  <c r="H1241" i="17" s="1"/>
  <c r="G2001" i="5"/>
  <c r="AB1995" i="5"/>
  <c r="Z1995" i="5"/>
  <c r="W42" i="5"/>
  <c r="H1239" i="34"/>
  <c r="H40" i="34" s="1"/>
  <c r="Y1996" i="5"/>
  <c r="H1239" i="28"/>
  <c r="H40" i="28" s="1"/>
  <c r="O42" i="5"/>
  <c r="U42" i="5"/>
  <c r="H1239" i="32"/>
  <c r="H40" i="32" s="1"/>
  <c r="E42" i="5"/>
  <c r="O1243" i="15" l="1"/>
  <c r="N1243" i="15"/>
  <c r="K1243" i="15"/>
  <c r="M1243" i="15"/>
  <c r="L1243" i="15"/>
  <c r="J1243" i="15"/>
  <c r="I1243" i="15"/>
  <c r="I1243" i="16"/>
  <c r="K1243" i="16"/>
  <c r="J1243" i="16"/>
  <c r="M1243" i="16"/>
  <c r="N1243" i="16"/>
  <c r="L1243" i="16"/>
  <c r="O1243" i="16"/>
  <c r="H1243" i="13"/>
  <c r="L1243" i="14"/>
  <c r="I1243" i="14"/>
  <c r="O1243" i="14"/>
  <c r="K1243" i="14"/>
  <c r="J1243" i="14"/>
  <c r="M1243" i="14"/>
  <c r="N1243" i="14"/>
  <c r="I1243" i="18"/>
  <c r="J1243" i="18"/>
  <c r="N1243" i="18"/>
  <c r="M1243" i="18"/>
  <c r="O1243" i="18"/>
  <c r="L1243" i="18"/>
  <c r="K1243" i="18"/>
  <c r="L1243" i="17"/>
  <c r="N1243" i="17"/>
  <c r="I1243" i="17"/>
  <c r="M1243" i="17"/>
  <c r="K1243" i="17"/>
  <c r="O1243" i="17"/>
  <c r="J1243" i="17"/>
  <c r="Y2003" i="5"/>
  <c r="R2003" i="5"/>
  <c r="H1243" i="30" s="1"/>
  <c r="Q2003" i="5"/>
  <c r="T2003" i="5"/>
  <c r="H1243" i="31" s="1"/>
  <c r="W2003" i="5"/>
  <c r="H1243" i="34" s="1"/>
  <c r="V2003" i="5"/>
  <c r="H1243" i="33" s="1"/>
  <c r="U2003" i="5"/>
  <c r="H1243" i="32" s="1"/>
  <c r="X2003" i="5"/>
  <c r="H1243" i="35" s="1"/>
  <c r="O2003" i="5"/>
  <c r="H1243" i="28" s="1"/>
  <c r="N2003" i="5"/>
  <c r="H1243" i="27" s="1"/>
  <c r="F2005" i="5"/>
  <c r="AF2006" i="5"/>
  <c r="G2004" i="5"/>
  <c r="H1244" i="14" s="1"/>
  <c r="I2004" i="5"/>
  <c r="H1244" i="16" s="1"/>
  <c r="H2004" i="5"/>
  <c r="H1244" i="15" s="1"/>
  <c r="J2004" i="5"/>
  <c r="H1244" i="18" s="1"/>
  <c r="K2004" i="5"/>
  <c r="H1244" i="17" s="1"/>
  <c r="Y2001" i="5"/>
  <c r="Q42" i="5"/>
  <c r="AA42" i="5" s="1"/>
  <c r="H1239" i="29"/>
  <c r="H40" i="29" s="1"/>
  <c r="AA1998" i="5"/>
  <c r="O2001" i="5"/>
  <c r="H1241" i="28" s="1"/>
  <c r="N2001" i="5"/>
  <c r="H1241" i="27" s="1"/>
  <c r="H1241" i="14"/>
  <c r="W2001" i="5"/>
  <c r="H1241" i="34" s="1"/>
  <c r="H1241" i="16"/>
  <c r="V2001" i="5"/>
  <c r="H1241" i="33" s="1"/>
  <c r="X2001" i="5"/>
  <c r="H1241" i="35" s="1"/>
  <c r="U2001" i="5"/>
  <c r="H1241" i="32" s="1"/>
  <c r="T2001" i="5"/>
  <c r="H1241" i="31" s="1"/>
  <c r="H1241" i="15"/>
  <c r="R2001" i="5"/>
  <c r="H1241" i="30" s="1"/>
  <c r="Q2001" i="5"/>
  <c r="H1241" i="29" s="1"/>
  <c r="H1241" i="18"/>
  <c r="G42" i="5"/>
  <c r="Z42" i="5" s="1"/>
  <c r="H1239" i="14"/>
  <c r="Z1998" i="5"/>
  <c r="AF2008" i="5"/>
  <c r="J2002" i="5"/>
  <c r="H1242" i="18" s="1"/>
  <c r="H2002" i="5"/>
  <c r="H1242" i="15" s="1"/>
  <c r="K2002" i="5"/>
  <c r="I2002" i="5"/>
  <c r="H1242" i="16" s="1"/>
  <c r="G2002" i="5"/>
  <c r="H1242" i="14" s="1"/>
  <c r="H1239" i="31"/>
  <c r="H40" i="31" s="1"/>
  <c r="T42" i="5"/>
  <c r="AB42" i="5" s="1"/>
  <c r="AB1998" i="5"/>
  <c r="P1243" i="15" l="1"/>
  <c r="P1243" i="18"/>
  <c r="I1243" i="27"/>
  <c r="J1243" i="27"/>
  <c r="K1243" i="27"/>
  <c r="N1243" i="27"/>
  <c r="M1243" i="27"/>
  <c r="L1243" i="27"/>
  <c r="O1243" i="27"/>
  <c r="N1243" i="13"/>
  <c r="N1243" i="28"/>
  <c r="O1243" i="28"/>
  <c r="M1243" i="28"/>
  <c r="K1243" i="28"/>
  <c r="L1243" i="28"/>
  <c r="I1243" i="28"/>
  <c r="J1243" i="28"/>
  <c r="M1243" i="13"/>
  <c r="P1243" i="17"/>
  <c r="J1243" i="13"/>
  <c r="P1243" i="16"/>
  <c r="K1243" i="13"/>
  <c r="O1243" i="13"/>
  <c r="I1243" i="13"/>
  <c r="P1243" i="14"/>
  <c r="L1242" i="14"/>
  <c r="I1242" i="14"/>
  <c r="J1242" i="14"/>
  <c r="K1242" i="14"/>
  <c r="M1242" i="14"/>
  <c r="N1242" i="14"/>
  <c r="O1242" i="14"/>
  <c r="N1242" i="15"/>
  <c r="K1242" i="15"/>
  <c r="L1242" i="15"/>
  <c r="M1242" i="15"/>
  <c r="I1242" i="15"/>
  <c r="O1242" i="15"/>
  <c r="J1242" i="15"/>
  <c r="N1244" i="18"/>
  <c r="I1244" i="18"/>
  <c r="L1244" i="18"/>
  <c r="O1244" i="18"/>
  <c r="M1244" i="18"/>
  <c r="J1244" i="18"/>
  <c r="K1244" i="18"/>
  <c r="L1243" i="13"/>
  <c r="H1242" i="17"/>
  <c r="I1242" i="18"/>
  <c r="J1242" i="18"/>
  <c r="K1242" i="18"/>
  <c r="M1242" i="18"/>
  <c r="O1242" i="18"/>
  <c r="N1242" i="18"/>
  <c r="L1242" i="18"/>
  <c r="I1244" i="15"/>
  <c r="K1244" i="15"/>
  <c r="L1244" i="15"/>
  <c r="M1244" i="15"/>
  <c r="J1244" i="15"/>
  <c r="O1244" i="15"/>
  <c r="N1244" i="15"/>
  <c r="AA2003" i="5"/>
  <c r="H1243" i="29"/>
  <c r="K1242" i="16"/>
  <c r="L1242" i="16"/>
  <c r="M1242" i="16"/>
  <c r="O1242" i="16"/>
  <c r="J1242" i="16"/>
  <c r="N1242" i="16"/>
  <c r="I1242" i="16"/>
  <c r="I1244" i="16"/>
  <c r="J1244" i="16"/>
  <c r="O1244" i="16"/>
  <c r="L1244" i="16"/>
  <c r="M1244" i="16"/>
  <c r="K1244" i="16"/>
  <c r="N1244" i="16"/>
  <c r="I1243" i="30"/>
  <c r="J1243" i="30"/>
  <c r="M1243" i="30"/>
  <c r="L1243" i="30"/>
  <c r="N1243" i="30"/>
  <c r="O1243" i="30"/>
  <c r="K1243" i="30"/>
  <c r="O1244" i="17"/>
  <c r="L1244" i="17"/>
  <c r="I1244" i="17"/>
  <c r="M1244" i="17"/>
  <c r="K1244" i="17"/>
  <c r="J1244" i="17"/>
  <c r="N1244" i="17"/>
  <c r="H1244" i="13"/>
  <c r="I1244" i="14"/>
  <c r="L1244" i="14"/>
  <c r="K1244" i="14"/>
  <c r="J1244" i="14"/>
  <c r="O1244" i="14"/>
  <c r="N1244" i="14"/>
  <c r="M1244" i="14"/>
  <c r="J1243" i="33"/>
  <c r="O1243" i="33"/>
  <c r="N1243" i="33"/>
  <c r="K1243" i="33"/>
  <c r="I1243" i="33"/>
  <c r="M1243" i="33"/>
  <c r="L1243" i="33"/>
  <c r="K1243" i="32"/>
  <c r="M1243" i="32"/>
  <c r="N1243" i="32"/>
  <c r="I1243" i="32"/>
  <c r="J1243" i="32"/>
  <c r="L1243" i="32"/>
  <c r="O1243" i="32"/>
  <c r="L1243" i="31"/>
  <c r="I1243" i="31"/>
  <c r="M1243" i="31"/>
  <c r="J1243" i="31"/>
  <c r="N1243" i="31"/>
  <c r="K1243" i="31"/>
  <c r="O1243" i="31"/>
  <c r="N1243" i="35"/>
  <c r="I1243" i="35"/>
  <c r="M1243" i="35"/>
  <c r="K1243" i="35"/>
  <c r="O1243" i="35"/>
  <c r="L1243" i="35"/>
  <c r="J1243" i="35"/>
  <c r="J1243" i="34"/>
  <c r="M1243" i="34"/>
  <c r="K1243" i="34"/>
  <c r="L1243" i="34"/>
  <c r="O1243" i="34"/>
  <c r="N1243" i="34"/>
  <c r="I1243" i="34"/>
  <c r="Z2003" i="5"/>
  <c r="Y2004" i="5"/>
  <c r="AB2003" i="5"/>
  <c r="R2004" i="5"/>
  <c r="H1244" i="30" s="1"/>
  <c r="Q2004" i="5"/>
  <c r="H1244" i="29" s="1"/>
  <c r="X2004" i="5"/>
  <c r="H1244" i="35" s="1"/>
  <c r="V2004" i="5"/>
  <c r="H1244" i="33" s="1"/>
  <c r="T2004" i="5"/>
  <c r="H1244" i="31" s="1"/>
  <c r="W2004" i="5"/>
  <c r="H1244" i="34" s="1"/>
  <c r="U2004" i="5"/>
  <c r="H1244" i="32" s="1"/>
  <c r="N2004" i="5"/>
  <c r="H1244" i="27" s="1"/>
  <c r="O2004" i="5"/>
  <c r="H1244" i="28" s="1"/>
  <c r="F2006" i="5"/>
  <c r="AF2007" i="5"/>
  <c r="F2007" i="5" s="1"/>
  <c r="J2007" i="5" s="1"/>
  <c r="H1247" i="18" s="1"/>
  <c r="I2005" i="5"/>
  <c r="H1245" i="16" s="1"/>
  <c r="H2005" i="5"/>
  <c r="H1245" i="15" s="1"/>
  <c r="K2005" i="5"/>
  <c r="H1245" i="17" s="1"/>
  <c r="J2005" i="5"/>
  <c r="H1245" i="18" s="1"/>
  <c r="G2005" i="5"/>
  <c r="H1245" i="14" s="1"/>
  <c r="Z2001" i="5"/>
  <c r="Y42" i="5"/>
  <c r="Y2002" i="5"/>
  <c r="AB2001" i="5"/>
  <c r="AF2009" i="5"/>
  <c r="O2002" i="5"/>
  <c r="N2002" i="5"/>
  <c r="H40" i="14"/>
  <c r="H1239" i="13"/>
  <c r="X2002" i="5"/>
  <c r="V2002" i="5"/>
  <c r="U2002" i="5"/>
  <c r="W2002" i="5"/>
  <c r="T2002" i="5"/>
  <c r="H1241" i="13"/>
  <c r="Q2002" i="5"/>
  <c r="R2002" i="5"/>
  <c r="AA2001" i="5"/>
  <c r="L1244" i="13" l="1"/>
  <c r="O1244" i="13"/>
  <c r="K1244" i="13"/>
  <c r="P1242" i="16"/>
  <c r="P1242" i="15"/>
  <c r="P1244" i="16"/>
  <c r="N1242" i="17"/>
  <c r="N1242" i="13" s="1"/>
  <c r="K1242" i="17"/>
  <c r="K1242" i="13" s="1"/>
  <c r="J1242" i="17"/>
  <c r="J1242" i="13" s="1"/>
  <c r="M1242" i="17"/>
  <c r="M1242" i="13" s="1"/>
  <c r="O1242" i="17"/>
  <c r="O1242" i="13" s="1"/>
  <c r="L1242" i="17"/>
  <c r="L1242" i="13" s="1"/>
  <c r="I1242" i="17"/>
  <c r="I1242" i="13" s="1"/>
  <c r="H1242" i="13"/>
  <c r="P1244" i="14"/>
  <c r="I1244" i="13"/>
  <c r="P1243" i="13"/>
  <c r="I1245" i="17"/>
  <c r="J1245" i="17"/>
  <c r="N1245" i="17"/>
  <c r="O1245" i="17"/>
  <c r="L1245" i="17"/>
  <c r="M1245" i="17"/>
  <c r="K1245" i="17"/>
  <c r="N1244" i="29"/>
  <c r="K1244" i="29"/>
  <c r="M1244" i="29"/>
  <c r="L1244" i="29"/>
  <c r="I1244" i="29"/>
  <c r="J1244" i="29"/>
  <c r="O1244" i="29"/>
  <c r="P1244" i="15"/>
  <c r="I1244" i="30"/>
  <c r="J1244" i="30"/>
  <c r="K1244" i="30"/>
  <c r="M1244" i="30"/>
  <c r="L1244" i="30"/>
  <c r="N1244" i="30"/>
  <c r="O1244" i="30"/>
  <c r="P1243" i="30"/>
  <c r="I1245" i="16"/>
  <c r="L1245" i="16"/>
  <c r="N1245" i="16"/>
  <c r="O1245" i="16"/>
  <c r="J1245" i="16"/>
  <c r="K1245" i="16"/>
  <c r="M1245" i="16"/>
  <c r="H1245" i="13"/>
  <c r="I1245" i="14"/>
  <c r="K1245" i="14"/>
  <c r="N1245" i="14"/>
  <c r="O1245" i="14"/>
  <c r="J1245" i="14"/>
  <c r="L1245" i="14"/>
  <c r="M1245" i="14"/>
  <c r="L1245" i="15"/>
  <c r="K1245" i="15"/>
  <c r="M1245" i="15"/>
  <c r="N1245" i="15"/>
  <c r="O1245" i="15"/>
  <c r="I1245" i="15"/>
  <c r="J1245" i="15"/>
  <c r="H1242" i="30"/>
  <c r="H1242" i="27"/>
  <c r="H1242" i="29"/>
  <c r="H1242" i="28"/>
  <c r="M1244" i="13"/>
  <c r="P1244" i="17"/>
  <c r="N1243" i="29"/>
  <c r="O1243" i="29"/>
  <c r="M1243" i="29"/>
  <c r="L1243" i="29"/>
  <c r="J1243" i="29"/>
  <c r="I1243" i="29"/>
  <c r="K1243" i="29"/>
  <c r="P1244" i="18"/>
  <c r="J1245" i="18"/>
  <c r="K1245" i="18"/>
  <c r="I1245" i="18"/>
  <c r="N1245" i="18"/>
  <c r="M1245" i="18"/>
  <c r="L1245" i="18"/>
  <c r="O1245" i="18"/>
  <c r="O1244" i="28"/>
  <c r="K1244" i="28"/>
  <c r="I1244" i="28"/>
  <c r="L1244" i="28"/>
  <c r="N1244" i="28"/>
  <c r="M1244" i="28"/>
  <c r="J1244" i="28"/>
  <c r="P1243" i="34"/>
  <c r="P1243" i="35"/>
  <c r="P1243" i="32"/>
  <c r="N1244" i="13"/>
  <c r="M1244" i="27"/>
  <c r="N1244" i="27"/>
  <c r="J1244" i="27"/>
  <c r="L1244" i="27"/>
  <c r="I1244" i="27"/>
  <c r="O1244" i="27"/>
  <c r="K1244" i="27"/>
  <c r="P1242" i="14"/>
  <c r="P1243" i="28"/>
  <c r="J1244" i="13"/>
  <c r="P1242" i="18"/>
  <c r="P1243" i="27"/>
  <c r="M1244" i="32"/>
  <c r="K1244" i="32"/>
  <c r="O1244" i="32"/>
  <c r="I1244" i="32"/>
  <c r="N1244" i="32"/>
  <c r="J1244" i="32"/>
  <c r="L1244" i="32"/>
  <c r="H1242" i="32"/>
  <c r="H1242" i="33"/>
  <c r="P1243" i="33"/>
  <c r="H1242" i="31"/>
  <c r="K1244" i="35"/>
  <c r="N1244" i="35"/>
  <c r="O1244" i="35"/>
  <c r="M1244" i="35"/>
  <c r="J1244" i="35"/>
  <c r="L1244" i="35"/>
  <c r="I1244" i="35"/>
  <c r="P1243" i="31"/>
  <c r="I1244" i="34"/>
  <c r="J1244" i="34"/>
  <c r="M1244" i="34"/>
  <c r="L1244" i="34"/>
  <c r="N1244" i="34"/>
  <c r="O1244" i="34"/>
  <c r="K1244" i="34"/>
  <c r="H1242" i="35"/>
  <c r="H1242" i="34"/>
  <c r="N1244" i="33"/>
  <c r="J1244" i="33"/>
  <c r="I1244" i="33"/>
  <c r="K1244" i="33"/>
  <c r="M1244" i="33"/>
  <c r="L1244" i="33"/>
  <c r="O1244" i="33"/>
  <c r="N1244" i="31"/>
  <c r="L1244" i="31"/>
  <c r="K1244" i="31"/>
  <c r="M1244" i="31"/>
  <c r="J1244" i="31"/>
  <c r="I1244" i="31"/>
  <c r="O1244" i="31"/>
  <c r="Z2004" i="5"/>
  <c r="AA2004" i="5"/>
  <c r="Y2005" i="5"/>
  <c r="AB2004" i="5"/>
  <c r="AF2010" i="5"/>
  <c r="AF2011" i="5" s="1"/>
  <c r="F2011" i="5" s="1"/>
  <c r="H2006" i="5"/>
  <c r="H1246" i="15" s="1"/>
  <c r="J2006" i="5"/>
  <c r="G2006" i="5"/>
  <c r="H1246" i="14" s="1"/>
  <c r="K2006" i="5"/>
  <c r="H1246" i="17" s="1"/>
  <c r="I2006" i="5"/>
  <c r="H1246" i="16" s="1"/>
  <c r="X13" i="71"/>
  <c r="Y13" i="71" s="1"/>
  <c r="K2007" i="5"/>
  <c r="H1247" i="17" s="1"/>
  <c r="H2007" i="5"/>
  <c r="H1247" i="15" s="1"/>
  <c r="I2007" i="5"/>
  <c r="H1247" i="16" s="1"/>
  <c r="N2005" i="5"/>
  <c r="H1245" i="27" s="1"/>
  <c r="O2005" i="5"/>
  <c r="H1245" i="28" s="1"/>
  <c r="G2007" i="5"/>
  <c r="F2008" i="5"/>
  <c r="Q2005" i="5"/>
  <c r="H1245" i="29" s="1"/>
  <c r="R2005" i="5"/>
  <c r="H1245" i="30" s="1"/>
  <c r="X2005" i="5"/>
  <c r="H1245" i="35" s="1"/>
  <c r="T2005" i="5"/>
  <c r="H1245" i="31" s="1"/>
  <c r="U2005" i="5"/>
  <c r="H1245" i="32" s="1"/>
  <c r="V2005" i="5"/>
  <c r="H1245" i="33" s="1"/>
  <c r="W2005" i="5"/>
  <c r="H1245" i="34" s="1"/>
  <c r="Z2002" i="5"/>
  <c r="AA2002" i="5"/>
  <c r="AB2002" i="5"/>
  <c r="AF2012" i="5" l="1"/>
  <c r="AF2013" i="5" s="1"/>
  <c r="AF2014" i="5" s="1"/>
  <c r="AF2015" i="5" s="1"/>
  <c r="F2015" i="5" s="1"/>
  <c r="P1242" i="17"/>
  <c r="P1242" i="13"/>
  <c r="O1245" i="13"/>
  <c r="P1245" i="16"/>
  <c r="P1245" i="17"/>
  <c r="N1245" i="13"/>
  <c r="P1244" i="29"/>
  <c r="P1244" i="33"/>
  <c r="P1245" i="15"/>
  <c r="K1245" i="13"/>
  <c r="P1244" i="13"/>
  <c r="P1244" i="35"/>
  <c r="P1245" i="18"/>
  <c r="I1245" i="13"/>
  <c r="P1245" i="14"/>
  <c r="I1242" i="28"/>
  <c r="M1242" i="28"/>
  <c r="O1242" i="28"/>
  <c r="J1242" i="28"/>
  <c r="L1242" i="28"/>
  <c r="N1242" i="28"/>
  <c r="K1242" i="28"/>
  <c r="L1245" i="27"/>
  <c r="M1245" i="27"/>
  <c r="O1245" i="27"/>
  <c r="I1245" i="27"/>
  <c r="J1245" i="27"/>
  <c r="K1245" i="27"/>
  <c r="N1245" i="27"/>
  <c r="P1244" i="27"/>
  <c r="K1246" i="16"/>
  <c r="N1246" i="16"/>
  <c r="J1246" i="16"/>
  <c r="O1246" i="16"/>
  <c r="L1246" i="16"/>
  <c r="M1246" i="16"/>
  <c r="I1246" i="16"/>
  <c r="N1242" i="29"/>
  <c r="J1242" i="29"/>
  <c r="O1242" i="29"/>
  <c r="L1242" i="29"/>
  <c r="M1242" i="29"/>
  <c r="I1242" i="29"/>
  <c r="K1242" i="29"/>
  <c r="N1245" i="29"/>
  <c r="I1245" i="29"/>
  <c r="O1245" i="29"/>
  <c r="L1245" i="29"/>
  <c r="J1245" i="29"/>
  <c r="M1245" i="29"/>
  <c r="K1245" i="29"/>
  <c r="J2008" i="5"/>
  <c r="H1246" i="18"/>
  <c r="P1244" i="28"/>
  <c r="O1246" i="17"/>
  <c r="L1246" i="17"/>
  <c r="N1246" i="17"/>
  <c r="M1246" i="17"/>
  <c r="K1246" i="17"/>
  <c r="I1246" i="17"/>
  <c r="J1246" i="17"/>
  <c r="K1246" i="15"/>
  <c r="L1246" i="15"/>
  <c r="M1246" i="15"/>
  <c r="O1246" i="15"/>
  <c r="I1246" i="15"/>
  <c r="J1246" i="15"/>
  <c r="N1246" i="15"/>
  <c r="P1243" i="29"/>
  <c r="K1242" i="27"/>
  <c r="O1242" i="27"/>
  <c r="L1242" i="27"/>
  <c r="I1242" i="27"/>
  <c r="J1242" i="27"/>
  <c r="N1242" i="27"/>
  <c r="M1242" i="27"/>
  <c r="M1245" i="13"/>
  <c r="P1244" i="30"/>
  <c r="I1246" i="14"/>
  <c r="L1246" i="14"/>
  <c r="O1246" i="14"/>
  <c r="M1246" i="14"/>
  <c r="N1246" i="14"/>
  <c r="J1246" i="14"/>
  <c r="K1246" i="14"/>
  <c r="O2007" i="5"/>
  <c r="H1247" i="28" s="1"/>
  <c r="H1247" i="14"/>
  <c r="H1247" i="13" s="1"/>
  <c r="L1245" i="13"/>
  <c r="I1245" i="30"/>
  <c r="K1245" i="30"/>
  <c r="M1245" i="30"/>
  <c r="L1245" i="30"/>
  <c r="N1245" i="30"/>
  <c r="O1245" i="30"/>
  <c r="J1245" i="30"/>
  <c r="N1245" i="28"/>
  <c r="I1245" i="28"/>
  <c r="J1245" i="28"/>
  <c r="K1245" i="28"/>
  <c r="M1245" i="28"/>
  <c r="O1245" i="28"/>
  <c r="L1245" i="28"/>
  <c r="N1242" i="30"/>
  <c r="J1242" i="30"/>
  <c r="K1242" i="30"/>
  <c r="I1242" i="30"/>
  <c r="M1242" i="30"/>
  <c r="O1242" i="30"/>
  <c r="L1242" i="30"/>
  <c r="J1245" i="13"/>
  <c r="J1242" i="33"/>
  <c r="N1242" i="33"/>
  <c r="I1242" i="33"/>
  <c r="M1242" i="33"/>
  <c r="K1242" i="33"/>
  <c r="L1242" i="33"/>
  <c r="O1242" i="33"/>
  <c r="O1245" i="32"/>
  <c r="M1245" i="32"/>
  <c r="N1245" i="32"/>
  <c r="I1245" i="32"/>
  <c r="J1245" i="32"/>
  <c r="L1245" i="32"/>
  <c r="K1245" i="32"/>
  <c r="O1242" i="32"/>
  <c r="M1242" i="32"/>
  <c r="I1242" i="32"/>
  <c r="N1242" i="32"/>
  <c r="J1242" i="32"/>
  <c r="L1242" i="32"/>
  <c r="K1242" i="32"/>
  <c r="J1245" i="33"/>
  <c r="M1245" i="33"/>
  <c r="N1245" i="33"/>
  <c r="I1245" i="33"/>
  <c r="K1245" i="33"/>
  <c r="L1245" i="33"/>
  <c r="O1245" i="33"/>
  <c r="K1245" i="35"/>
  <c r="M1245" i="35"/>
  <c r="L1245" i="35"/>
  <c r="O1245" i="35"/>
  <c r="N1245" i="35"/>
  <c r="J1245" i="35"/>
  <c r="I1245" i="35"/>
  <c r="P1244" i="31"/>
  <c r="N1245" i="31"/>
  <c r="L1245" i="31"/>
  <c r="J1245" i="31"/>
  <c r="O1245" i="31"/>
  <c r="I1245" i="31"/>
  <c r="M1245" i="31"/>
  <c r="K1245" i="31"/>
  <c r="K1242" i="35"/>
  <c r="N1242" i="35"/>
  <c r="M1242" i="35"/>
  <c r="L1242" i="35"/>
  <c r="J1242" i="35"/>
  <c r="O1242" i="35"/>
  <c r="I1242" i="35"/>
  <c r="K1245" i="34"/>
  <c r="M1245" i="34"/>
  <c r="J1245" i="34"/>
  <c r="L1245" i="34"/>
  <c r="N1245" i="34"/>
  <c r="I1245" i="34"/>
  <c r="O1245" i="34"/>
  <c r="M1242" i="34"/>
  <c r="J1242" i="34"/>
  <c r="L1242" i="34"/>
  <c r="N1242" i="34"/>
  <c r="O1242" i="34"/>
  <c r="I1242" i="34"/>
  <c r="K1242" i="34"/>
  <c r="P1244" i="32"/>
  <c r="P1244" i="34"/>
  <c r="N1242" i="31"/>
  <c r="I1242" i="31"/>
  <c r="L1242" i="31"/>
  <c r="J1242" i="31"/>
  <c r="K1242" i="31"/>
  <c r="O1242" i="31"/>
  <c r="M1242" i="31"/>
  <c r="N2007" i="5"/>
  <c r="H1247" i="27" s="1"/>
  <c r="K2008" i="5"/>
  <c r="I2008" i="5"/>
  <c r="H2008" i="5"/>
  <c r="U2007" i="5"/>
  <c r="H1247" i="32" s="1"/>
  <c r="V2007" i="5"/>
  <c r="H1247" i="33" s="1"/>
  <c r="W2007" i="5"/>
  <c r="H1247" i="34" s="1"/>
  <c r="X2007" i="5"/>
  <c r="H1247" i="35" s="1"/>
  <c r="R2007" i="5"/>
  <c r="H1247" i="30" s="1"/>
  <c r="Q2007" i="5"/>
  <c r="T2007" i="5"/>
  <c r="Y2006" i="5"/>
  <c r="G2008" i="5"/>
  <c r="Z2005" i="5"/>
  <c r="AA2005" i="5"/>
  <c r="AB2005" i="5"/>
  <c r="Y2007" i="5"/>
  <c r="V2006" i="5"/>
  <c r="H1246" i="33" s="1"/>
  <c r="T2006" i="5"/>
  <c r="H1246" i="31" s="1"/>
  <c r="X2006" i="5"/>
  <c r="W2006" i="5"/>
  <c r="U2006" i="5"/>
  <c r="O2006" i="5"/>
  <c r="N2006" i="5"/>
  <c r="R2006" i="5"/>
  <c r="H1246" i="30" s="1"/>
  <c r="Q2006" i="5"/>
  <c r="H1246" i="29" s="1"/>
  <c r="G2011" i="5"/>
  <c r="H2011" i="5"/>
  <c r="F2012" i="5"/>
  <c r="J2011" i="5"/>
  <c r="X14" i="71"/>
  <c r="Y14" i="71" s="1"/>
  <c r="I2011" i="5"/>
  <c r="K2011" i="5"/>
  <c r="Z2007" i="5" l="1"/>
  <c r="AF2016" i="5"/>
  <c r="AF2017" i="5" s="1"/>
  <c r="AF2018" i="5" s="1"/>
  <c r="AF2019" i="5" s="1"/>
  <c r="F2019" i="5" s="1"/>
  <c r="P1245" i="35"/>
  <c r="P1246" i="16"/>
  <c r="P1242" i="28"/>
  <c r="I1246" i="18"/>
  <c r="I1246" i="13" s="1"/>
  <c r="K1246" i="18"/>
  <c r="K1246" i="13" s="1"/>
  <c r="J1246" i="18"/>
  <c r="J1246" i="13" s="1"/>
  <c r="L1246" i="18"/>
  <c r="L1246" i="13" s="1"/>
  <c r="M1246" i="18"/>
  <c r="M1246" i="13" s="1"/>
  <c r="N1246" i="18"/>
  <c r="N1246" i="13" s="1"/>
  <c r="O1246" i="18"/>
  <c r="O1246" i="13" s="1"/>
  <c r="P1245" i="32"/>
  <c r="P1245" i="28"/>
  <c r="P1245" i="27"/>
  <c r="P1245" i="13"/>
  <c r="O2008" i="5"/>
  <c r="H1246" i="28"/>
  <c r="P1242" i="27"/>
  <c r="N2008" i="5"/>
  <c r="H1246" i="27"/>
  <c r="P1246" i="17"/>
  <c r="AA2007" i="5"/>
  <c r="H1247" i="29"/>
  <c r="P1242" i="30"/>
  <c r="P1245" i="29"/>
  <c r="P1246" i="14"/>
  <c r="H1246" i="13"/>
  <c r="P1242" i="29"/>
  <c r="M1246" i="30"/>
  <c r="J1246" i="30"/>
  <c r="L1246" i="30"/>
  <c r="I1246" i="30"/>
  <c r="O1246" i="30"/>
  <c r="N1246" i="30"/>
  <c r="K1246" i="30"/>
  <c r="N1246" i="29"/>
  <c r="M1246" i="29"/>
  <c r="O1246" i="29"/>
  <c r="K1246" i="29"/>
  <c r="I1246" i="29"/>
  <c r="J1246" i="29"/>
  <c r="L1246" i="29"/>
  <c r="P1245" i="30"/>
  <c r="P1246" i="15"/>
  <c r="AB2007" i="5"/>
  <c r="H1247" i="31"/>
  <c r="W2008" i="5"/>
  <c r="H1246" i="34"/>
  <c r="L1246" i="31"/>
  <c r="N1246" i="31"/>
  <c r="I1246" i="31"/>
  <c r="J1246" i="31"/>
  <c r="M1246" i="31"/>
  <c r="K1246" i="31"/>
  <c r="O1246" i="31"/>
  <c r="L1246" i="33"/>
  <c r="N1246" i="33"/>
  <c r="O1246" i="33"/>
  <c r="J1246" i="33"/>
  <c r="M1246" i="33"/>
  <c r="I1246" i="33"/>
  <c r="K1246" i="33"/>
  <c r="P1245" i="31"/>
  <c r="P1242" i="32"/>
  <c r="P1245" i="34"/>
  <c r="X2008" i="5"/>
  <c r="H1246" i="35"/>
  <c r="P1242" i="34"/>
  <c r="P1242" i="33"/>
  <c r="U2008" i="5"/>
  <c r="H1246" i="32"/>
  <c r="P1242" i="35"/>
  <c r="P1242" i="31"/>
  <c r="P1245" i="33"/>
  <c r="R2008" i="5"/>
  <c r="Y2008" i="5"/>
  <c r="Q2008" i="5"/>
  <c r="V2008" i="5"/>
  <c r="T2008" i="5"/>
  <c r="Z2006" i="5"/>
  <c r="AA2006" i="5"/>
  <c r="AB2006" i="5"/>
  <c r="H1250" i="15"/>
  <c r="Q2011" i="5"/>
  <c r="R2011" i="5"/>
  <c r="H2012" i="5"/>
  <c r="N2011" i="5"/>
  <c r="H1250" i="14"/>
  <c r="O2011" i="5"/>
  <c r="G2012" i="5"/>
  <c r="K2015" i="5"/>
  <c r="K2016" i="5" s="1"/>
  <c r="H1252" i="17" s="1"/>
  <c r="X235" i="71"/>
  <c r="Y235" i="71" s="1"/>
  <c r="H2015" i="5"/>
  <c r="G2015" i="5"/>
  <c r="J2015" i="5"/>
  <c r="J2016" i="5" s="1"/>
  <c r="H1252" i="18" s="1"/>
  <c r="I2015" i="5"/>
  <c r="F2016" i="5"/>
  <c r="Y2011" i="5"/>
  <c r="H1250" i="17"/>
  <c r="K2012" i="5"/>
  <c r="U2011" i="5"/>
  <c r="I2012" i="5"/>
  <c r="V2011" i="5"/>
  <c r="T2011" i="5"/>
  <c r="W2011" i="5"/>
  <c r="H1250" i="16"/>
  <c r="X2011" i="5"/>
  <c r="H1250" i="18"/>
  <c r="J2012" i="5"/>
  <c r="Z2008" i="5" l="1"/>
  <c r="AF2020" i="5"/>
  <c r="AF2021" i="5" s="1"/>
  <c r="AF2022" i="5" s="1"/>
  <c r="AF2023" i="5" s="1"/>
  <c r="F2023" i="5" s="1"/>
  <c r="AA2008" i="5"/>
  <c r="AB2008" i="5"/>
  <c r="P1246" i="30"/>
  <c r="P1246" i="29"/>
  <c r="K1246" i="27"/>
  <c r="J1246" i="27"/>
  <c r="I1246" i="27"/>
  <c r="O1246" i="27"/>
  <c r="L1246" i="27"/>
  <c r="M1246" i="27"/>
  <c r="N1246" i="27"/>
  <c r="P1246" i="13"/>
  <c r="L1246" i="28"/>
  <c r="O1246" i="28"/>
  <c r="J1246" i="28"/>
  <c r="K1246" i="28"/>
  <c r="M1246" i="28"/>
  <c r="I1246" i="28"/>
  <c r="N1246" i="28"/>
  <c r="P1246" i="18"/>
  <c r="P1246" i="31"/>
  <c r="I1246" i="34"/>
  <c r="O1246" i="34"/>
  <c r="J1246" i="34"/>
  <c r="M1246" i="34"/>
  <c r="N1246" i="34"/>
  <c r="L1246" i="34"/>
  <c r="K1246" i="34"/>
  <c r="M1246" i="35"/>
  <c r="K1246" i="35"/>
  <c r="O1246" i="35"/>
  <c r="J1246" i="35"/>
  <c r="L1246" i="35"/>
  <c r="I1246" i="35"/>
  <c r="N1246" i="35"/>
  <c r="K1246" i="32"/>
  <c r="N1246" i="32"/>
  <c r="I1246" i="32"/>
  <c r="L1246" i="32"/>
  <c r="J1246" i="32"/>
  <c r="O1246" i="32"/>
  <c r="M1246" i="32"/>
  <c r="P1246" i="33"/>
  <c r="AA2011" i="5"/>
  <c r="Y2012" i="5"/>
  <c r="Y2015" i="5"/>
  <c r="AB2011" i="5"/>
  <c r="H1250" i="28"/>
  <c r="O2012" i="5"/>
  <c r="H1250" i="13"/>
  <c r="T2015" i="5"/>
  <c r="T2016" i="5" s="1"/>
  <c r="H1252" i="31" s="1"/>
  <c r="U2015" i="5"/>
  <c r="U2016" i="5" s="1"/>
  <c r="H1252" i="32" s="1"/>
  <c r="V2015" i="5"/>
  <c r="V2016" i="5" s="1"/>
  <c r="H1252" i="33" s="1"/>
  <c r="I2016" i="5"/>
  <c r="W2015" i="5"/>
  <c r="W2016" i="5" s="1"/>
  <c r="H1252" i="34" s="1"/>
  <c r="X2015" i="5"/>
  <c r="X2016" i="5" s="1"/>
  <c r="H1252" i="35" s="1"/>
  <c r="N2012" i="5"/>
  <c r="H1250" i="27"/>
  <c r="X2012" i="5"/>
  <c r="H1250" i="35"/>
  <c r="G2016" i="5"/>
  <c r="N2015" i="5"/>
  <c r="N2016" i="5" s="1"/>
  <c r="H1252" i="27" s="1"/>
  <c r="O2015" i="5"/>
  <c r="O2016" i="5" s="1"/>
  <c r="H1252" i="28" s="1"/>
  <c r="H2016" i="5"/>
  <c r="AA2015" i="5"/>
  <c r="H1250" i="30"/>
  <c r="R2012" i="5"/>
  <c r="H1250" i="29"/>
  <c r="Q2012" i="5"/>
  <c r="I2019" i="5"/>
  <c r="K2019" i="5"/>
  <c r="K2020" i="5" s="1"/>
  <c r="H1254" i="17" s="1"/>
  <c r="X236" i="71"/>
  <c r="Y236" i="71" s="1"/>
  <c r="G2019" i="5"/>
  <c r="F2020" i="5"/>
  <c r="J2019" i="5"/>
  <c r="J2020" i="5" s="1"/>
  <c r="H1254" i="18" s="1"/>
  <c r="H2019" i="5"/>
  <c r="V2012" i="5"/>
  <c r="H1250" i="33"/>
  <c r="U2012" i="5"/>
  <c r="H1250" i="32"/>
  <c r="Z2011" i="5"/>
  <c r="W2012" i="5"/>
  <c r="H1250" i="34"/>
  <c r="H1250" i="31"/>
  <c r="T2012" i="5"/>
  <c r="AF2024" i="5" l="1"/>
  <c r="AF2025" i="5" s="1"/>
  <c r="AF2026" i="5" s="1"/>
  <c r="AF2027" i="5" s="1"/>
  <c r="AF2028" i="5" s="1"/>
  <c r="AF2029" i="5" s="1"/>
  <c r="F2029" i="5" s="1"/>
  <c r="P1246" i="27"/>
  <c r="P1246" i="28"/>
  <c r="P1246" i="32"/>
  <c r="P1246" i="35"/>
  <c r="P1246" i="34"/>
  <c r="Z2012" i="5"/>
  <c r="Y2019" i="5"/>
  <c r="AA2012" i="5"/>
  <c r="X2019" i="5"/>
  <c r="X2020" i="5" s="1"/>
  <c r="H1254" i="35" s="1"/>
  <c r="V2019" i="5"/>
  <c r="V2020" i="5" s="1"/>
  <c r="H1254" i="33" s="1"/>
  <c r="T2019" i="5"/>
  <c r="T2020" i="5" s="1"/>
  <c r="H1254" i="31" s="1"/>
  <c r="W2019" i="5"/>
  <c r="W2020" i="5" s="1"/>
  <c r="H1254" i="34" s="1"/>
  <c r="I2020" i="5"/>
  <c r="U2019" i="5"/>
  <c r="U2020" i="5" s="1"/>
  <c r="H1254" i="32" s="1"/>
  <c r="Z2015" i="5"/>
  <c r="Q2019" i="5"/>
  <c r="Q2020" i="5" s="1"/>
  <c r="H1254" i="29" s="1"/>
  <c r="R2019" i="5"/>
  <c r="R2020" i="5" s="1"/>
  <c r="H1254" i="30" s="1"/>
  <c r="H2020" i="5"/>
  <c r="AA2016" i="5"/>
  <c r="H1252" i="15"/>
  <c r="H1252" i="14"/>
  <c r="Z2016" i="5"/>
  <c r="AB2015" i="5"/>
  <c r="G2023" i="5"/>
  <c r="J2023" i="5"/>
  <c r="J2024" i="5" s="1"/>
  <c r="H1256" i="18" s="1"/>
  <c r="I2023" i="5"/>
  <c r="K2023" i="5"/>
  <c r="K2024" i="5" s="1"/>
  <c r="H1256" i="17" s="1"/>
  <c r="F2024" i="5"/>
  <c r="H2023" i="5"/>
  <c r="X238" i="71"/>
  <c r="Y238" i="71" s="1"/>
  <c r="AB2012" i="5"/>
  <c r="G2020" i="5"/>
  <c r="O2019" i="5"/>
  <c r="O2020" i="5" s="1"/>
  <c r="H1254" i="28" s="1"/>
  <c r="N2019" i="5"/>
  <c r="N2020" i="5" s="1"/>
  <c r="H1254" i="27" s="1"/>
  <c r="H1252" i="16"/>
  <c r="AB2016" i="5"/>
  <c r="Y2016" i="5"/>
  <c r="AF2030" i="5" l="1"/>
  <c r="F2030" i="5" s="1"/>
  <c r="Y2020" i="5"/>
  <c r="AA2019" i="5"/>
  <c r="G2024" i="5"/>
  <c r="N2023" i="5"/>
  <c r="N2024" i="5" s="1"/>
  <c r="H1256" i="27" s="1"/>
  <c r="O2023" i="5"/>
  <c r="O2024" i="5" s="1"/>
  <c r="H1256" i="28" s="1"/>
  <c r="H1254" i="15"/>
  <c r="AA2020" i="5"/>
  <c r="H1254" i="14"/>
  <c r="Z2020" i="5"/>
  <c r="H1252" i="13"/>
  <c r="K2026" i="5"/>
  <c r="K39" i="5" s="1"/>
  <c r="Y2023" i="5"/>
  <c r="J2026" i="5"/>
  <c r="J39" i="5" s="1"/>
  <c r="AF2031" i="5"/>
  <c r="J2029" i="5"/>
  <c r="I2029" i="5"/>
  <c r="H2029" i="5"/>
  <c r="G2029" i="5"/>
  <c r="K2029" i="5"/>
  <c r="AB2019" i="5"/>
  <c r="R2023" i="5"/>
  <c r="R2024" i="5" s="1"/>
  <c r="H1256" i="30" s="1"/>
  <c r="Q2023" i="5"/>
  <c r="Q2024" i="5" s="1"/>
  <c r="H1256" i="29" s="1"/>
  <c r="H2024" i="5"/>
  <c r="F2026" i="5"/>
  <c r="Z2019" i="5"/>
  <c r="AB2020" i="5"/>
  <c r="H1254" i="16"/>
  <c r="W2023" i="5"/>
  <c r="W2024" i="5" s="1"/>
  <c r="I2024" i="5"/>
  <c r="T2023" i="5"/>
  <c r="T2024" i="5" s="1"/>
  <c r="H1256" i="31" s="1"/>
  <c r="U2023" i="5"/>
  <c r="U2024" i="5" s="1"/>
  <c r="X2023" i="5"/>
  <c r="X2024" i="5" s="1"/>
  <c r="V2023" i="5"/>
  <c r="V2024" i="5" s="1"/>
  <c r="O2026" i="5" l="1"/>
  <c r="O39" i="5" s="1"/>
  <c r="Z2023" i="5"/>
  <c r="Y2024" i="5"/>
  <c r="N2026" i="5"/>
  <c r="N39" i="5" s="1"/>
  <c r="Y2029" i="5"/>
  <c r="Q2026" i="5"/>
  <c r="Q39" i="5" s="1"/>
  <c r="E39" i="5"/>
  <c r="T2026" i="5"/>
  <c r="T39" i="5" s="1"/>
  <c r="H1256" i="16"/>
  <c r="AB2024" i="5"/>
  <c r="H1258" i="17"/>
  <c r="N2029" i="5"/>
  <c r="H1258" i="14"/>
  <c r="O2029" i="5"/>
  <c r="H1256" i="34"/>
  <c r="W2026" i="5"/>
  <c r="W39" i="5" s="1"/>
  <c r="Q2029" i="5"/>
  <c r="H1258" i="15"/>
  <c r="R2029" i="5"/>
  <c r="H1256" i="32"/>
  <c r="U2026" i="5"/>
  <c r="U39" i="5" s="1"/>
  <c r="W2029" i="5"/>
  <c r="H1258" i="16"/>
  <c r="X2029" i="5"/>
  <c r="U2029" i="5"/>
  <c r="T2029" i="5"/>
  <c r="V2029" i="5"/>
  <c r="AB2023" i="5"/>
  <c r="AA2023" i="5"/>
  <c r="H1258" i="18"/>
  <c r="H1256" i="33"/>
  <c r="V2026" i="5"/>
  <c r="V39" i="5" s="1"/>
  <c r="H1256" i="15"/>
  <c r="AA2024" i="5"/>
  <c r="H1256" i="35"/>
  <c r="X2026" i="5"/>
  <c r="X39" i="5" s="1"/>
  <c r="I2026" i="5"/>
  <c r="R2026" i="5"/>
  <c r="R39" i="5" s="1"/>
  <c r="F2031" i="5"/>
  <c r="AF2032" i="5"/>
  <c r="H1254" i="13"/>
  <c r="K2030" i="5"/>
  <c r="H1259" i="17" s="1"/>
  <c r="H2030" i="5"/>
  <c r="G2030" i="5"/>
  <c r="I2030" i="5"/>
  <c r="J2030" i="5"/>
  <c r="H1259" i="18" s="1"/>
  <c r="H2026" i="5"/>
  <c r="G2026" i="5"/>
  <c r="Z2024" i="5"/>
  <c r="H1256" i="14"/>
  <c r="Z2029" i="5" l="1"/>
  <c r="AA2029" i="5"/>
  <c r="H1256" i="13"/>
  <c r="AB2029" i="5"/>
  <c r="H1258" i="34"/>
  <c r="H1258" i="28"/>
  <c r="H1258" i="13"/>
  <c r="H1258" i="27"/>
  <c r="W2030" i="5"/>
  <c r="H1259" i="34" s="1"/>
  <c r="H1259" i="16"/>
  <c r="U2030" i="5"/>
  <c r="H1259" i="32" s="1"/>
  <c r="V2030" i="5"/>
  <c r="H1259" i="33" s="1"/>
  <c r="X2030" i="5"/>
  <c r="H1259" i="35" s="1"/>
  <c r="T2030" i="5"/>
  <c r="H1259" i="31" s="1"/>
  <c r="H1258" i="30"/>
  <c r="G39" i="5"/>
  <c r="Z39" i="5" s="1"/>
  <c r="Z2026" i="5"/>
  <c r="F2032" i="5"/>
  <c r="AF2033" i="5"/>
  <c r="H1258" i="33"/>
  <c r="K2031" i="5"/>
  <c r="H1260" i="17" s="1"/>
  <c r="J2031" i="5"/>
  <c r="H1260" i="18" s="1"/>
  <c r="G2031" i="5"/>
  <c r="H2031" i="5"/>
  <c r="I2031" i="5"/>
  <c r="H1258" i="31"/>
  <c r="H1258" i="29"/>
  <c r="N2030" i="5"/>
  <c r="H1259" i="27" s="1"/>
  <c r="H1259" i="14"/>
  <c r="O2030" i="5"/>
  <c r="H1259" i="28" s="1"/>
  <c r="Q2030" i="5"/>
  <c r="H1259" i="29" s="1"/>
  <c r="R2030" i="5"/>
  <c r="H1259" i="30" s="1"/>
  <c r="H1259" i="15"/>
  <c r="H1258" i="32"/>
  <c r="Y2026" i="5"/>
  <c r="I39" i="5"/>
  <c r="AB39" i="5" s="1"/>
  <c r="AB2026" i="5"/>
  <c r="H1258" i="35"/>
  <c r="H39" i="5"/>
  <c r="AA39" i="5" s="1"/>
  <c r="AA2026" i="5"/>
  <c r="Y2030" i="5"/>
  <c r="Z2030" i="5" l="1"/>
  <c r="H1259" i="13"/>
  <c r="AB2030" i="5"/>
  <c r="J2032" i="5"/>
  <c r="H1261" i="18" s="1"/>
  <c r="K2032" i="5"/>
  <c r="H1261" i="17" s="1"/>
  <c r="G2032" i="5"/>
  <c r="H2032" i="5"/>
  <c r="I2032" i="5"/>
  <c r="R2031" i="5"/>
  <c r="H1260" i="30" s="1"/>
  <c r="H1260" i="15"/>
  <c r="Q2031" i="5"/>
  <c r="H1260" i="29" s="1"/>
  <c r="H1260" i="14"/>
  <c r="O2031" i="5"/>
  <c r="H1260" i="28" s="1"/>
  <c r="N2031" i="5"/>
  <c r="X2031" i="5"/>
  <c r="V2031" i="5"/>
  <c r="T2031" i="5"/>
  <c r="H1260" i="16"/>
  <c r="W2031" i="5"/>
  <c r="U2031" i="5"/>
  <c r="AA2030" i="5"/>
  <c r="Y39" i="5"/>
  <c r="Y2031" i="5"/>
  <c r="F2033" i="5"/>
  <c r="AF2034" i="5"/>
  <c r="Z2031" i="5" l="1"/>
  <c r="AA2031" i="5"/>
  <c r="H1260" i="13"/>
  <c r="Y2032" i="5"/>
  <c r="AB2031" i="5"/>
  <c r="F2034" i="5"/>
  <c r="AF2035" i="5"/>
  <c r="T2032" i="5"/>
  <c r="H1261" i="31" s="1"/>
  <c r="X2032" i="5"/>
  <c r="H1261" i="35" s="1"/>
  <c r="V2032" i="5"/>
  <c r="H1261" i="33" s="1"/>
  <c r="U2032" i="5"/>
  <c r="H1261" i="32" s="1"/>
  <c r="W2032" i="5"/>
  <c r="H1261" i="34" s="1"/>
  <c r="H1261" i="16"/>
  <c r="Q2032" i="5"/>
  <c r="H1261" i="29" s="1"/>
  <c r="H1261" i="15"/>
  <c r="R2032" i="5"/>
  <c r="H1261" i="30" s="1"/>
  <c r="H1260" i="33"/>
  <c r="N2032" i="5"/>
  <c r="H1261" i="27" s="1"/>
  <c r="H1261" i="14"/>
  <c r="O2032" i="5"/>
  <c r="I2033" i="5"/>
  <c r="J2033" i="5"/>
  <c r="K2033" i="5"/>
  <c r="G2033" i="5"/>
  <c r="H2033" i="5"/>
  <c r="H1260" i="35"/>
  <c r="H1260" i="32"/>
  <c r="H1260" i="27"/>
  <c r="H1260" i="31"/>
  <c r="H1260" i="34"/>
  <c r="Y2033" i="5" l="1"/>
  <c r="H1261" i="28"/>
  <c r="Q2033" i="5"/>
  <c r="R2033" i="5"/>
  <c r="H1262" i="15"/>
  <c r="H1262" i="17"/>
  <c r="AA2032" i="5"/>
  <c r="H1262" i="18"/>
  <c r="V2033" i="5"/>
  <c r="H1262" i="33" s="1"/>
  <c r="W2033" i="5"/>
  <c r="H1262" i="34" s="1"/>
  <c r="H1262" i="16"/>
  <c r="U2033" i="5"/>
  <c r="H1262" i="32" s="1"/>
  <c r="X2033" i="5"/>
  <c r="T2033" i="5"/>
  <c r="H1261" i="13"/>
  <c r="N2033" i="5"/>
  <c r="H1262" i="27" s="1"/>
  <c r="H1262" i="14"/>
  <c r="O2033" i="5"/>
  <c r="H1262" i="28" s="1"/>
  <c r="F2035" i="5"/>
  <c r="AF2036" i="5"/>
  <c r="Z2032" i="5"/>
  <c r="AB2032" i="5"/>
  <c r="I2034" i="5"/>
  <c r="K2034" i="5"/>
  <c r="H1263" i="17" s="1"/>
  <c r="J2034" i="5"/>
  <c r="H1263" i="18" s="1"/>
  <c r="G2034" i="5"/>
  <c r="H2034" i="5"/>
  <c r="AA2033" i="5" l="1"/>
  <c r="H1262" i="13"/>
  <c r="T2034" i="5"/>
  <c r="H1263" i="31" s="1"/>
  <c r="X2034" i="5"/>
  <c r="H1263" i="35" s="1"/>
  <c r="H1263" i="16"/>
  <c r="W2034" i="5"/>
  <c r="V2034" i="5"/>
  <c r="U2034" i="5"/>
  <c r="H1262" i="31"/>
  <c r="AB2033" i="5"/>
  <c r="H1262" i="35"/>
  <c r="H1262" i="30"/>
  <c r="G2035" i="5"/>
  <c r="I2035" i="5"/>
  <c r="J2035" i="5"/>
  <c r="H1264" i="18" s="1"/>
  <c r="H2035" i="5"/>
  <c r="K2035" i="5"/>
  <c r="H1264" i="17" s="1"/>
  <c r="Y2034" i="5"/>
  <c r="H1262" i="29"/>
  <c r="R2034" i="5"/>
  <c r="H1263" i="30" s="1"/>
  <c r="Q2034" i="5"/>
  <c r="H1263" i="29" s="1"/>
  <c r="H1263" i="15"/>
  <c r="Z2033" i="5"/>
  <c r="F2036" i="5"/>
  <c r="AF2037" i="5"/>
  <c r="H1263" i="14"/>
  <c r="O2034" i="5"/>
  <c r="H1263" i="28" s="1"/>
  <c r="N2034" i="5"/>
  <c r="H1263" i="27" s="1"/>
  <c r="AB2034" i="5" l="1"/>
  <c r="Y2035" i="5"/>
  <c r="AA2034" i="5"/>
  <c r="H1263" i="13"/>
  <c r="Q2035" i="5"/>
  <c r="H1264" i="15"/>
  <c r="R2035" i="5"/>
  <c r="H1264" i="30" s="1"/>
  <c r="H1263" i="32"/>
  <c r="Z2034" i="5"/>
  <c r="H1263" i="33"/>
  <c r="K2036" i="5"/>
  <c r="H1265" i="17" s="1"/>
  <c r="I2036" i="5"/>
  <c r="G2036" i="5"/>
  <c r="J2036" i="5"/>
  <c r="H1265" i="18" s="1"/>
  <c r="H2036" i="5"/>
  <c r="W2035" i="5"/>
  <c r="H1264" i="34" s="1"/>
  <c r="H1264" i="16"/>
  <c r="U2035" i="5"/>
  <c r="H1264" i="32" s="1"/>
  <c r="T2035" i="5"/>
  <c r="X2035" i="5"/>
  <c r="V2035" i="5"/>
  <c r="H1264" i="33" s="1"/>
  <c r="H1263" i="34"/>
  <c r="F2037" i="5"/>
  <c r="AF2038" i="5"/>
  <c r="AF2039" i="5" s="1"/>
  <c r="AF2040" i="5" s="1"/>
  <c r="H1264" i="14"/>
  <c r="N2035" i="5"/>
  <c r="H1264" i="27" s="1"/>
  <c r="O2035" i="5"/>
  <c r="F2040" i="5" l="1"/>
  <c r="AF2041" i="5"/>
  <c r="AA2035" i="5"/>
  <c r="H1264" i="13"/>
  <c r="Z2035" i="5"/>
  <c r="Y2036" i="5"/>
  <c r="H1264" i="35"/>
  <c r="H1264" i="28"/>
  <c r="H1264" i="31"/>
  <c r="F2038" i="5"/>
  <c r="Q2036" i="5"/>
  <c r="H1265" i="29" s="1"/>
  <c r="H1265" i="15"/>
  <c r="R2036" i="5"/>
  <c r="H1265" i="30" s="1"/>
  <c r="G2037" i="5"/>
  <c r="I2037" i="5"/>
  <c r="K2037" i="5"/>
  <c r="H1266" i="17" s="1"/>
  <c r="H2037" i="5"/>
  <c r="J2037" i="5"/>
  <c r="H1266" i="18" s="1"/>
  <c r="H1265" i="14"/>
  <c r="N2036" i="5"/>
  <c r="H1265" i="27" s="1"/>
  <c r="O2036" i="5"/>
  <c r="H1265" i="28" s="1"/>
  <c r="H1264" i="29"/>
  <c r="H1265" i="16"/>
  <c r="V2036" i="5"/>
  <c r="H1265" i="33" s="1"/>
  <c r="X2036" i="5"/>
  <c r="H1265" i="35" s="1"/>
  <c r="W2036" i="5"/>
  <c r="H1265" i="34" s="1"/>
  <c r="T2036" i="5"/>
  <c r="H1265" i="31" s="1"/>
  <c r="U2036" i="5"/>
  <c r="H1265" i="32" s="1"/>
  <c r="AB2035" i="5"/>
  <c r="F2041" i="5" l="1"/>
  <c r="AF2042" i="5"/>
  <c r="G2040" i="5"/>
  <c r="J2040" i="5"/>
  <c r="I2040" i="5"/>
  <c r="H2040" i="5"/>
  <c r="K2040" i="5"/>
  <c r="Y2037" i="5"/>
  <c r="Z2036" i="5"/>
  <c r="AA2036" i="5"/>
  <c r="F2039" i="5"/>
  <c r="G2038" i="5"/>
  <c r="K2038" i="5"/>
  <c r="H1267" i="17" s="1"/>
  <c r="I2038" i="5"/>
  <c r="J2038" i="5"/>
  <c r="H1267" i="18" s="1"/>
  <c r="H2038" i="5"/>
  <c r="Q2037" i="5"/>
  <c r="H1266" i="29" s="1"/>
  <c r="R2037" i="5"/>
  <c r="H1266" i="30" s="1"/>
  <c r="H1266" i="15"/>
  <c r="T2037" i="5"/>
  <c r="W2037" i="5"/>
  <c r="H1266" i="34" s="1"/>
  <c r="H1266" i="16"/>
  <c r="U2037" i="5"/>
  <c r="H1266" i="32" s="1"/>
  <c r="V2037" i="5"/>
  <c r="H1266" i="33" s="1"/>
  <c r="X2037" i="5"/>
  <c r="H1266" i="35" s="1"/>
  <c r="O2037" i="5"/>
  <c r="H1266" i="28" s="1"/>
  <c r="H1266" i="14"/>
  <c r="N2037" i="5"/>
  <c r="H1266" i="27" s="1"/>
  <c r="AB2036" i="5"/>
  <c r="H1265" i="13"/>
  <c r="Y2040" i="5" l="1"/>
  <c r="U2040" i="5"/>
  <c r="V2040" i="5"/>
  <c r="T2040" i="5"/>
  <c r="X2040" i="5"/>
  <c r="Q2040" i="5"/>
  <c r="R2040" i="5"/>
  <c r="W2040" i="5"/>
  <c r="O2040" i="5"/>
  <c r="N2040" i="5"/>
  <c r="Z2040" i="5" s="1"/>
  <c r="F2042" i="5"/>
  <c r="AF2043" i="5"/>
  <c r="J2041" i="5"/>
  <c r="H1270" i="18" s="1"/>
  <c r="K2041" i="5"/>
  <c r="H1270" i="17" s="1"/>
  <c r="I2041" i="5"/>
  <c r="H1270" i="16" s="1"/>
  <c r="G2041" i="5"/>
  <c r="H1270" i="14" s="1"/>
  <c r="H2041" i="5"/>
  <c r="H1270" i="15" s="1"/>
  <c r="Y2038" i="5"/>
  <c r="Z2037" i="5"/>
  <c r="H1266" i="13"/>
  <c r="AB2037" i="5"/>
  <c r="Q2038" i="5"/>
  <c r="H1267" i="29" s="1"/>
  <c r="R2038" i="5"/>
  <c r="H1267" i="30" s="1"/>
  <c r="H1267" i="15"/>
  <c r="H1267" i="16"/>
  <c r="W2038" i="5"/>
  <c r="H1267" i="34" s="1"/>
  <c r="U2038" i="5"/>
  <c r="H1267" i="32" s="1"/>
  <c r="V2038" i="5"/>
  <c r="H1267" i="33" s="1"/>
  <c r="T2038" i="5"/>
  <c r="H1267" i="31" s="1"/>
  <c r="X2038" i="5"/>
  <c r="H1267" i="35" s="1"/>
  <c r="H1267" i="14"/>
  <c r="N2038" i="5"/>
  <c r="H1267" i="27" s="1"/>
  <c r="O2038" i="5"/>
  <c r="H1267" i="28" s="1"/>
  <c r="H1266" i="31"/>
  <c r="AA2037" i="5"/>
  <c r="AF2046" i="5"/>
  <c r="I2039" i="5"/>
  <c r="K2039" i="5"/>
  <c r="H1268" i="17" s="1"/>
  <c r="H2039" i="5"/>
  <c r="G2039" i="5"/>
  <c r="J2039" i="5"/>
  <c r="H1268" i="18" s="1"/>
  <c r="H1270" i="13" l="1"/>
  <c r="AA2040" i="5"/>
  <c r="AB2040" i="5"/>
  <c r="Y2041" i="5"/>
  <c r="U2041" i="5"/>
  <c r="H1270" i="32" s="1"/>
  <c r="W2041" i="5"/>
  <c r="H1270" i="34" s="1"/>
  <c r="V2041" i="5"/>
  <c r="H1270" i="33" s="1"/>
  <c r="X2041" i="5"/>
  <c r="H1270" i="35" s="1"/>
  <c r="R2041" i="5"/>
  <c r="H1270" i="30" s="1"/>
  <c r="Q2041" i="5"/>
  <c r="H1270" i="29" s="1"/>
  <c r="N2041" i="5"/>
  <c r="H1270" i="27" s="1"/>
  <c r="O2041" i="5"/>
  <c r="H1270" i="28" s="1"/>
  <c r="T2041" i="5"/>
  <c r="H1270" i="31" s="1"/>
  <c r="F2043" i="5"/>
  <c r="AF2044" i="5"/>
  <c r="I2042" i="5"/>
  <c r="H1271" i="16" s="1"/>
  <c r="K2042" i="5"/>
  <c r="H1271" i="17" s="1"/>
  <c r="J2042" i="5"/>
  <c r="H1271" i="18" s="1"/>
  <c r="H2042" i="5"/>
  <c r="H1271" i="15" s="1"/>
  <c r="G2042" i="5"/>
  <c r="H1271" i="14" s="1"/>
  <c r="Z2038" i="5"/>
  <c r="AA2038" i="5"/>
  <c r="Y2039" i="5"/>
  <c r="F2046" i="5"/>
  <c r="AF2047" i="5"/>
  <c r="AF2048" i="5" s="1"/>
  <c r="X2039" i="5"/>
  <c r="H1268" i="35" s="1"/>
  <c r="T2039" i="5"/>
  <c r="H1268" i="31" s="1"/>
  <c r="W2039" i="5"/>
  <c r="H1268" i="34" s="1"/>
  <c r="H1268" i="16"/>
  <c r="U2039" i="5"/>
  <c r="H1268" i="32" s="1"/>
  <c r="V2039" i="5"/>
  <c r="H1268" i="33" s="1"/>
  <c r="H1268" i="14"/>
  <c r="N2039" i="5"/>
  <c r="H1268" i="27" s="1"/>
  <c r="O2039" i="5"/>
  <c r="H1268" i="28" s="1"/>
  <c r="H1267" i="13"/>
  <c r="R2039" i="5"/>
  <c r="H1268" i="30" s="1"/>
  <c r="Q2039" i="5"/>
  <c r="H1268" i="29" s="1"/>
  <c r="H1268" i="15"/>
  <c r="AB2038" i="5"/>
  <c r="H1271" i="13" l="1"/>
  <c r="AA2041" i="5"/>
  <c r="AB2041" i="5"/>
  <c r="Z2041" i="5"/>
  <c r="Y2042" i="5"/>
  <c r="W2042" i="5"/>
  <c r="H1271" i="34" s="1"/>
  <c r="U2042" i="5"/>
  <c r="H1271" i="32" s="1"/>
  <c r="V2042" i="5"/>
  <c r="H1271" i="33" s="1"/>
  <c r="T2042" i="5"/>
  <c r="H1271" i="31" s="1"/>
  <c r="X2042" i="5"/>
  <c r="H1271" i="35" s="1"/>
  <c r="N2042" i="5"/>
  <c r="H1271" i="27" s="1"/>
  <c r="O2042" i="5"/>
  <c r="H1271" i="28" s="1"/>
  <c r="R2042" i="5"/>
  <c r="H1271" i="30" s="1"/>
  <c r="Q2042" i="5"/>
  <c r="H1271" i="29" s="1"/>
  <c r="F2044" i="5"/>
  <c r="AF2045" i="5"/>
  <c r="F2045" i="5" s="1"/>
  <c r="J2043" i="5"/>
  <c r="H1272" i="18" s="1"/>
  <c r="K2043" i="5"/>
  <c r="H1272" i="17" s="1"/>
  <c r="H2043" i="5"/>
  <c r="H1272" i="15" s="1"/>
  <c r="I2043" i="5"/>
  <c r="H1272" i="16" s="1"/>
  <c r="G2043" i="5"/>
  <c r="H1272" i="14" s="1"/>
  <c r="AA2039" i="5"/>
  <c r="H1268" i="13"/>
  <c r="AB2039" i="5"/>
  <c r="Z2039" i="5"/>
  <c r="G2046" i="5"/>
  <c r="K2046" i="5"/>
  <c r="J2046" i="5"/>
  <c r="H2046" i="5"/>
  <c r="I2046" i="5"/>
  <c r="H1272" i="13" l="1"/>
  <c r="AA2042" i="5"/>
  <c r="Y2043" i="5"/>
  <c r="Z2042" i="5"/>
  <c r="AB2042" i="5"/>
  <c r="F2047" i="5"/>
  <c r="AF2049" i="5"/>
  <c r="U2043" i="5"/>
  <c r="H1272" i="32" s="1"/>
  <c r="W2043" i="5"/>
  <c r="H1272" i="34" s="1"/>
  <c r="V2043" i="5"/>
  <c r="H1272" i="33" s="1"/>
  <c r="T2043" i="5"/>
  <c r="H1272" i="31" s="1"/>
  <c r="X2043" i="5"/>
  <c r="H1272" i="35" s="1"/>
  <c r="H2045" i="5"/>
  <c r="H1274" i="15" s="1"/>
  <c r="I2045" i="5"/>
  <c r="H1274" i="16" s="1"/>
  <c r="G2045" i="5"/>
  <c r="H1274" i="14" s="1"/>
  <c r="K2045" i="5"/>
  <c r="J2045" i="5"/>
  <c r="N2043" i="5"/>
  <c r="H1272" i="27" s="1"/>
  <c r="O2043" i="5"/>
  <c r="H1272" i="28" s="1"/>
  <c r="Q2043" i="5"/>
  <c r="H1272" i="29" s="1"/>
  <c r="R2043" i="5"/>
  <c r="H1272" i="30" s="1"/>
  <c r="I2044" i="5"/>
  <c r="H1273" i="16" s="1"/>
  <c r="K2044" i="5"/>
  <c r="J2044" i="5"/>
  <c r="H1273" i="18" s="1"/>
  <c r="G2044" i="5"/>
  <c r="H1273" i="14" s="1"/>
  <c r="H2044" i="5"/>
  <c r="H1273" i="15" s="1"/>
  <c r="Y2046" i="5"/>
  <c r="H1275" i="15"/>
  <c r="Q2046" i="5"/>
  <c r="R2046" i="5"/>
  <c r="H1275" i="17"/>
  <c r="O2046" i="5"/>
  <c r="N2046" i="5"/>
  <c r="H1275" i="14"/>
  <c r="T2046" i="5"/>
  <c r="U2046" i="5"/>
  <c r="H1275" i="16"/>
  <c r="W2046" i="5"/>
  <c r="V2046" i="5"/>
  <c r="X2046" i="5"/>
  <c r="H1275" i="18"/>
  <c r="H1269" i="18" l="1"/>
  <c r="H1274" i="18"/>
  <c r="H1269" i="17"/>
  <c r="H1274" i="17"/>
  <c r="K2047" i="5"/>
  <c r="H1273" i="17"/>
  <c r="H1273" i="13" s="1"/>
  <c r="H2047" i="5"/>
  <c r="Y2044" i="5"/>
  <c r="AF2050" i="5"/>
  <c r="AF2051" i="5"/>
  <c r="AF2052" i="5" s="1"/>
  <c r="AF2053" i="5" s="1"/>
  <c r="AF2054" i="5" s="1"/>
  <c r="AF2055" i="5" s="1"/>
  <c r="F2055" i="5" s="1"/>
  <c r="G2055" i="5" s="1"/>
  <c r="Z2043" i="5"/>
  <c r="N2045" i="5"/>
  <c r="Z2045" i="5" s="1"/>
  <c r="O2045" i="5"/>
  <c r="H1269" i="14"/>
  <c r="X2045" i="5"/>
  <c r="W2045" i="5"/>
  <c r="U2045" i="5"/>
  <c r="T2045" i="5"/>
  <c r="V2045" i="5"/>
  <c r="H1269" i="16"/>
  <c r="H1269" i="15"/>
  <c r="R2045" i="5"/>
  <c r="Q2045" i="5"/>
  <c r="H1274" i="29" s="1"/>
  <c r="X2044" i="5"/>
  <c r="H1273" i="35" s="1"/>
  <c r="W2044" i="5"/>
  <c r="H1273" i="34" s="1"/>
  <c r="V2044" i="5"/>
  <c r="H1273" i="33" s="1"/>
  <c r="T2044" i="5"/>
  <c r="H1273" i="31" s="1"/>
  <c r="G2047" i="5"/>
  <c r="J2047" i="5"/>
  <c r="I2047" i="5"/>
  <c r="AB2043" i="5"/>
  <c r="AA2043" i="5"/>
  <c r="Y2045" i="5"/>
  <c r="R2044" i="5"/>
  <c r="H1273" i="30" s="1"/>
  <c r="Q2044" i="5"/>
  <c r="H1273" i="29" s="1"/>
  <c r="O2044" i="5"/>
  <c r="N2044" i="5"/>
  <c r="H1273" i="27" s="1"/>
  <c r="U2044" i="5"/>
  <c r="H1273" i="32" s="1"/>
  <c r="Z2046" i="5"/>
  <c r="AA2046" i="5"/>
  <c r="H1275" i="35"/>
  <c r="H1275" i="34"/>
  <c r="H1275" i="33"/>
  <c r="H1275" i="32"/>
  <c r="H1275" i="13"/>
  <c r="H1275" i="30"/>
  <c r="H1275" i="27"/>
  <c r="H1275" i="29"/>
  <c r="H1275" i="31"/>
  <c r="AB2046" i="5"/>
  <c r="H1275" i="28"/>
  <c r="H1274" i="13" l="1"/>
  <c r="N2047" i="5"/>
  <c r="H1269" i="30"/>
  <c r="H1274" i="30"/>
  <c r="O2047" i="5"/>
  <c r="H1273" i="28"/>
  <c r="H1269" i="28"/>
  <c r="H1274" i="28"/>
  <c r="H1269" i="27"/>
  <c r="H1274" i="27"/>
  <c r="R2047" i="5"/>
  <c r="H1269" i="32"/>
  <c r="H1274" i="32"/>
  <c r="H1269" i="31"/>
  <c r="H1274" i="31"/>
  <c r="H1269" i="35"/>
  <c r="H1274" i="35"/>
  <c r="H1269" i="34"/>
  <c r="H1274" i="34"/>
  <c r="H1269" i="33"/>
  <c r="H1274" i="33"/>
  <c r="Z2044" i="5"/>
  <c r="Y2047" i="5"/>
  <c r="X2047" i="5"/>
  <c r="T2047" i="5"/>
  <c r="W2047" i="5"/>
  <c r="U2047" i="5"/>
  <c r="V2047" i="5"/>
  <c r="AB2045" i="5"/>
  <c r="H2055" i="5"/>
  <c r="R2055" i="5" s="1"/>
  <c r="I2055" i="5"/>
  <c r="I2057" i="5" s="1"/>
  <c r="X237" i="71"/>
  <c r="Y237" i="71" s="1"/>
  <c r="AB2044" i="5"/>
  <c r="F2057" i="5"/>
  <c r="J2055" i="5"/>
  <c r="H1280" i="18" s="1"/>
  <c r="K2055" i="5"/>
  <c r="K2057" i="5" s="1"/>
  <c r="F2050" i="5"/>
  <c r="AF2056" i="5"/>
  <c r="AF2057" i="5" s="1"/>
  <c r="AF2058" i="5" s="1"/>
  <c r="AF2059" i="5" s="1"/>
  <c r="AF2060" i="5" s="1"/>
  <c r="AF2061" i="5" s="1"/>
  <c r="AF2062" i="5" s="1"/>
  <c r="F2062" i="5" s="1"/>
  <c r="J2062" i="5" s="1"/>
  <c r="H1269" i="29"/>
  <c r="AA2045" i="5"/>
  <c r="Q2047" i="5"/>
  <c r="H1269" i="13"/>
  <c r="AA2044" i="5"/>
  <c r="Z2047" i="5"/>
  <c r="H1280" i="14"/>
  <c r="G2057" i="5"/>
  <c r="N2055" i="5"/>
  <c r="O2055" i="5"/>
  <c r="AA2047" i="5" l="1"/>
  <c r="AB2047" i="5"/>
  <c r="H1280" i="16"/>
  <c r="Y2055" i="5"/>
  <c r="J2057" i="5"/>
  <c r="X2055" i="5"/>
  <c r="X2057" i="5" s="1"/>
  <c r="U2055" i="5"/>
  <c r="H1280" i="32" s="1"/>
  <c r="T2055" i="5"/>
  <c r="T2057" i="5" s="1"/>
  <c r="W2055" i="5"/>
  <c r="W2057" i="5" s="1"/>
  <c r="V2055" i="5"/>
  <c r="V2057" i="5" s="1"/>
  <c r="H1280" i="15"/>
  <c r="Q2055" i="5"/>
  <c r="H1280" i="29" s="1"/>
  <c r="H2057" i="5"/>
  <c r="G2050" i="5"/>
  <c r="F2052" i="5"/>
  <c r="J2050" i="5"/>
  <c r="X16" i="71"/>
  <c r="Y16" i="71" s="1"/>
  <c r="K2050" i="5"/>
  <c r="I2050" i="5"/>
  <c r="H2050" i="5"/>
  <c r="G2062" i="5"/>
  <c r="N2062" i="5" s="1"/>
  <c r="K2062" i="5"/>
  <c r="H1282" i="17" s="1"/>
  <c r="I2062" i="5"/>
  <c r="X2062" i="5" s="1"/>
  <c r="H1280" i="17"/>
  <c r="AF2063" i="5"/>
  <c r="F2063" i="5" s="1"/>
  <c r="G2063" i="5" s="1"/>
  <c r="H2062" i="5"/>
  <c r="Q2062" i="5" s="1"/>
  <c r="Z2055" i="5"/>
  <c r="O2057" i="5"/>
  <c r="H1280" i="28"/>
  <c r="N2057" i="5"/>
  <c r="H1280" i="27"/>
  <c r="H1282" i="18"/>
  <c r="H1280" i="30"/>
  <c r="R2057" i="5"/>
  <c r="Y2057" i="5" l="1"/>
  <c r="Y2050" i="5"/>
  <c r="H1280" i="33"/>
  <c r="H1280" i="35"/>
  <c r="U2057" i="5"/>
  <c r="AB2057" i="5" s="1"/>
  <c r="AA2055" i="5"/>
  <c r="H1280" i="13"/>
  <c r="H1280" i="31"/>
  <c r="AB2055" i="5"/>
  <c r="H1280" i="34"/>
  <c r="H1282" i="14"/>
  <c r="O2062" i="5"/>
  <c r="H1282" i="28" s="1"/>
  <c r="Q2057" i="5"/>
  <c r="AA2057" i="5" s="1"/>
  <c r="AF2064" i="5"/>
  <c r="F2064" i="5" s="1"/>
  <c r="H2064" i="5" s="1"/>
  <c r="V2062" i="5"/>
  <c r="H1282" i="33" s="1"/>
  <c r="W2062" i="5"/>
  <c r="H1282" i="34" s="1"/>
  <c r="R2062" i="5"/>
  <c r="AA2062" i="5" s="1"/>
  <c r="H1282" i="16"/>
  <c r="U2062" i="5"/>
  <c r="H1282" i="32" s="1"/>
  <c r="H1282" i="15"/>
  <c r="T2062" i="5"/>
  <c r="H2063" i="5"/>
  <c r="R2063" i="5" s="1"/>
  <c r="H1283" i="30" s="1"/>
  <c r="J2063" i="5"/>
  <c r="H1283" i="18" s="1"/>
  <c r="K2063" i="5"/>
  <c r="H1283" i="17" s="1"/>
  <c r="I2063" i="5"/>
  <c r="H1283" i="16" s="1"/>
  <c r="H1278" i="15"/>
  <c r="Q2050" i="5"/>
  <c r="R2050" i="5"/>
  <c r="H2052" i="5"/>
  <c r="W2050" i="5"/>
  <c r="I2052" i="5"/>
  <c r="V2050" i="5"/>
  <c r="H1278" i="16"/>
  <c r="T2050" i="5"/>
  <c r="U2050" i="5"/>
  <c r="X2050" i="5"/>
  <c r="K2052" i="5"/>
  <c r="K2059" i="5" s="1"/>
  <c r="K40" i="5" s="1"/>
  <c r="H1278" i="17"/>
  <c r="J2052" i="5"/>
  <c r="J2059" i="5" s="1"/>
  <c r="J40" i="5" s="1"/>
  <c r="H1278" i="18"/>
  <c r="F2059" i="5"/>
  <c r="E40" i="5" s="1"/>
  <c r="Y2062" i="5"/>
  <c r="N2050" i="5"/>
  <c r="O2050" i="5"/>
  <c r="G2052" i="5"/>
  <c r="H1278" i="14"/>
  <c r="H1283" i="14"/>
  <c r="O2063" i="5"/>
  <c r="H1283" i="28" s="1"/>
  <c r="N2063" i="5"/>
  <c r="H1283" i="27" s="1"/>
  <c r="H1282" i="35"/>
  <c r="H1282" i="27"/>
  <c r="Z2057" i="5"/>
  <c r="H1282" i="29"/>
  <c r="Z2062" i="5" l="1"/>
  <c r="AF2065" i="5"/>
  <c r="F2065" i="5" s="1"/>
  <c r="I2065" i="5" s="1"/>
  <c r="Y2063" i="5"/>
  <c r="H1282" i="30"/>
  <c r="AB2062" i="5"/>
  <c r="H1282" i="13"/>
  <c r="H1282" i="31"/>
  <c r="Q2063" i="5"/>
  <c r="H1283" i="29" s="1"/>
  <c r="AA2050" i="5"/>
  <c r="H1283" i="15"/>
  <c r="H1283" i="13" s="1"/>
  <c r="AB2050" i="5"/>
  <c r="W2063" i="5"/>
  <c r="H1283" i="34" s="1"/>
  <c r="G2064" i="5"/>
  <c r="N2064" i="5" s="1"/>
  <c r="I2064" i="5"/>
  <c r="V2064" i="5" s="1"/>
  <c r="H1284" i="33" s="1"/>
  <c r="K2064" i="5"/>
  <c r="H1284" i="17" s="1"/>
  <c r="T2063" i="5"/>
  <c r="H1283" i="31" s="1"/>
  <c r="J2064" i="5"/>
  <c r="H1284" i="18" s="1"/>
  <c r="U2063" i="5"/>
  <c r="H1283" i="32" s="1"/>
  <c r="X2063" i="5"/>
  <c r="H1283" i="35" s="1"/>
  <c r="V2063" i="5"/>
  <c r="H1283" i="33" s="1"/>
  <c r="G2059" i="5"/>
  <c r="H1278" i="27"/>
  <c r="N2052" i="5"/>
  <c r="N2059" i="5" s="1"/>
  <c r="N40" i="5" s="1"/>
  <c r="H1278" i="30"/>
  <c r="R2052" i="5"/>
  <c r="R2059" i="5" s="1"/>
  <c r="R40" i="5" s="1"/>
  <c r="Q2052" i="5"/>
  <c r="Q2059" i="5" s="1"/>
  <c r="Q40" i="5" s="1"/>
  <c r="H1278" i="29"/>
  <c r="X2052" i="5"/>
  <c r="X2059" i="5" s="1"/>
  <c r="X40" i="5" s="1"/>
  <c r="H1278" i="35"/>
  <c r="H1278" i="32"/>
  <c r="U2052" i="5"/>
  <c r="U2059" i="5" s="1"/>
  <c r="U40" i="5" s="1"/>
  <c r="H2059" i="5"/>
  <c r="H1278" i="31"/>
  <c r="T2052" i="5"/>
  <c r="T2059" i="5" s="1"/>
  <c r="T40" i="5" s="1"/>
  <c r="Y2052" i="5"/>
  <c r="H1278" i="28"/>
  <c r="O2052" i="5"/>
  <c r="O2059" i="5" s="1"/>
  <c r="O40" i="5" s="1"/>
  <c r="H1278" i="33"/>
  <c r="V2052" i="5"/>
  <c r="V2059" i="5" s="1"/>
  <c r="V40" i="5" s="1"/>
  <c r="Z2050" i="5"/>
  <c r="I2059" i="5"/>
  <c r="H1278" i="13"/>
  <c r="H1278" i="34"/>
  <c r="W2052" i="5"/>
  <c r="W2059" i="5" s="1"/>
  <c r="W40" i="5" s="1"/>
  <c r="Z2063" i="5"/>
  <c r="AA2063" i="5"/>
  <c r="R2064" i="5"/>
  <c r="Q2064" i="5"/>
  <c r="H1284" i="15"/>
  <c r="AF2067" i="5"/>
  <c r="AF2066" i="5" l="1"/>
  <c r="F2066" i="5" s="1"/>
  <c r="H2066" i="5" s="1"/>
  <c r="H2065" i="5"/>
  <c r="H1285" i="15" s="1"/>
  <c r="J2065" i="5"/>
  <c r="H1285" i="18" s="1"/>
  <c r="K2065" i="5"/>
  <c r="H1285" i="17" s="1"/>
  <c r="G2065" i="5"/>
  <c r="H1284" i="14"/>
  <c r="X2064" i="5"/>
  <c r="H1284" i="35" s="1"/>
  <c r="H1284" i="16"/>
  <c r="W2064" i="5"/>
  <c r="H1284" i="34" s="1"/>
  <c r="Y2064" i="5"/>
  <c r="O2064" i="5"/>
  <c r="H1284" i="28" s="1"/>
  <c r="T2064" i="5"/>
  <c r="H1284" i="31" s="1"/>
  <c r="U2064" i="5"/>
  <c r="H1284" i="32" s="1"/>
  <c r="AB2052" i="5"/>
  <c r="AB2063" i="5"/>
  <c r="I40" i="5"/>
  <c r="AB40" i="5" s="1"/>
  <c r="AB2059" i="5"/>
  <c r="AA2052" i="5"/>
  <c r="Z2052" i="5"/>
  <c r="H40" i="5"/>
  <c r="AA40" i="5" s="1"/>
  <c r="AA2059" i="5"/>
  <c r="Z2059" i="5"/>
  <c r="G40" i="5"/>
  <c r="Y2059" i="5"/>
  <c r="AA2064" i="5"/>
  <c r="AF2068" i="5"/>
  <c r="AF2069" i="5" s="1"/>
  <c r="AF2070" i="5" s="1"/>
  <c r="H1285" i="16"/>
  <c r="W2065" i="5"/>
  <c r="H1285" i="34" s="1"/>
  <c r="U2065" i="5"/>
  <c r="H1285" i="32" s="1"/>
  <c r="T2065" i="5"/>
  <c r="H1285" i="31" s="1"/>
  <c r="V2065" i="5"/>
  <c r="H1285" i="33" s="1"/>
  <c r="X2065" i="5"/>
  <c r="H1285" i="35" s="1"/>
  <c r="H1284" i="29"/>
  <c r="H1284" i="27"/>
  <c r="H1284" i="30"/>
  <c r="X17" i="71"/>
  <c r="Y17" i="71" s="1"/>
  <c r="Q2065" i="5" l="1"/>
  <c r="H1285" i="29" s="1"/>
  <c r="I2066" i="5"/>
  <c r="V2066" i="5" s="1"/>
  <c r="J2066" i="5"/>
  <c r="H1286" i="18" s="1"/>
  <c r="R2065" i="5"/>
  <c r="H1285" i="30" s="1"/>
  <c r="Y2065" i="5"/>
  <c r="H1285" i="14"/>
  <c r="H1285" i="13" s="1"/>
  <c r="G2066" i="5"/>
  <c r="H1286" i="14" s="1"/>
  <c r="F2067" i="5"/>
  <c r="E38" i="5" s="1"/>
  <c r="K2066" i="5"/>
  <c r="H1286" i="17" s="1"/>
  <c r="H1284" i="13"/>
  <c r="O2065" i="5"/>
  <c r="H1285" i="28" s="1"/>
  <c r="N2065" i="5"/>
  <c r="H1285" i="27" s="1"/>
  <c r="Z2064" i="5"/>
  <c r="AB2064" i="5"/>
  <c r="Y40" i="5"/>
  <c r="Z40" i="5"/>
  <c r="H2067" i="5"/>
  <c r="Q2066" i="5"/>
  <c r="H1286" i="29" s="1"/>
  <c r="R2066" i="5"/>
  <c r="H1286" i="30" s="1"/>
  <c r="H1286" i="15"/>
  <c r="I2067" i="5"/>
  <c r="U2066" i="5"/>
  <c r="H1286" i="16"/>
  <c r="X2066" i="5"/>
  <c r="H1286" i="35" s="1"/>
  <c r="AB2065" i="5"/>
  <c r="F2070" i="5"/>
  <c r="AF2071" i="5"/>
  <c r="T2066" i="5" l="1"/>
  <c r="W2066" i="5"/>
  <c r="H1286" i="34" s="1"/>
  <c r="J2067" i="5"/>
  <c r="J38" i="5" s="1"/>
  <c r="AA2065" i="5"/>
  <c r="N2066" i="5"/>
  <c r="N2067" i="5" s="1"/>
  <c r="N38" i="5" s="1"/>
  <c r="O2066" i="5"/>
  <c r="Y2066" i="5"/>
  <c r="G2067" i="5"/>
  <c r="K2067" i="5"/>
  <c r="K38" i="5" s="1"/>
  <c r="Z2065" i="5"/>
  <c r="AA2066" i="5"/>
  <c r="Y2067" i="5"/>
  <c r="Q2067" i="5"/>
  <c r="Q38" i="5" s="1"/>
  <c r="R2067" i="5"/>
  <c r="R38" i="5" s="1"/>
  <c r="H1286" i="33"/>
  <c r="V2067" i="5"/>
  <c r="V38" i="5" s="1"/>
  <c r="X2067" i="5"/>
  <c r="X38" i="5" s="1"/>
  <c r="H1286" i="32"/>
  <c r="U2067" i="5"/>
  <c r="U38" i="5" s="1"/>
  <c r="H1286" i="31"/>
  <c r="T2067" i="5"/>
  <c r="T38" i="5" s="1"/>
  <c r="H1286" i="28"/>
  <c r="O2067" i="5"/>
  <c r="O38" i="5" s="1"/>
  <c r="H1286" i="13"/>
  <c r="K2070" i="5"/>
  <c r="G2070" i="5"/>
  <c r="J2070" i="5"/>
  <c r="H2070" i="5"/>
  <c r="I2070" i="5"/>
  <c r="I38" i="5"/>
  <c r="F2071" i="5"/>
  <c r="AF2072" i="5"/>
  <c r="G38" i="5"/>
  <c r="AB2066" i="5"/>
  <c r="H38" i="5"/>
  <c r="H1286" i="27" l="1"/>
  <c r="W2067" i="5"/>
  <c r="W38" i="5" s="1"/>
  <c r="Z2066" i="5"/>
  <c r="AA38" i="5"/>
  <c r="AA2067" i="5"/>
  <c r="Y2070" i="5"/>
  <c r="Z2067" i="5"/>
  <c r="AB2067" i="5"/>
  <c r="AB38" i="5"/>
  <c r="H2071" i="5"/>
  <c r="I2071" i="5"/>
  <c r="K2071" i="5"/>
  <c r="H1290" i="17" s="1"/>
  <c r="G2071" i="5"/>
  <c r="J2071" i="5"/>
  <c r="H1290" i="18" s="1"/>
  <c r="T2070" i="5"/>
  <c r="H1289" i="31" s="1"/>
  <c r="W2070" i="5"/>
  <c r="V2070" i="5"/>
  <c r="X2070" i="5"/>
  <c r="U2070" i="5"/>
  <c r="H1289" i="16"/>
  <c r="Y38" i="5"/>
  <c r="Z38" i="5"/>
  <c r="R2070" i="5"/>
  <c r="H1289" i="15"/>
  <c r="Q2070" i="5"/>
  <c r="H1289" i="18"/>
  <c r="O2070" i="5"/>
  <c r="N2070" i="5"/>
  <c r="H1289" i="14"/>
  <c r="H1289" i="17"/>
  <c r="F2072" i="5"/>
  <c r="AF2073" i="5"/>
  <c r="AF2074" i="5" s="1"/>
  <c r="F2074" i="5" l="1"/>
  <c r="AF2075" i="5"/>
  <c r="AA2070" i="5"/>
  <c r="Z2070" i="5"/>
  <c r="H1289" i="35"/>
  <c r="H1289" i="33"/>
  <c r="H1289" i="34"/>
  <c r="H1289" i="29"/>
  <c r="F2073" i="5"/>
  <c r="Y2071" i="5"/>
  <c r="H1289" i="13"/>
  <c r="O2071" i="5"/>
  <c r="H1290" i="28" s="1"/>
  <c r="N2071" i="5"/>
  <c r="H1290" i="27" s="1"/>
  <c r="H1290" i="14"/>
  <c r="H1289" i="30"/>
  <c r="H1289" i="27"/>
  <c r="J2072" i="5"/>
  <c r="H1291" i="18" s="1"/>
  <c r="G2072" i="5"/>
  <c r="K2072" i="5"/>
  <c r="I2072" i="5"/>
  <c r="H2072" i="5"/>
  <c r="H1289" i="28"/>
  <c r="AB2070" i="5"/>
  <c r="U2071" i="5"/>
  <c r="H1290" i="32" s="1"/>
  <c r="V2071" i="5"/>
  <c r="H1290" i="33" s="1"/>
  <c r="H1290" i="16"/>
  <c r="T2071" i="5"/>
  <c r="H1290" i="31" s="1"/>
  <c r="X2071" i="5"/>
  <c r="H1290" i="35" s="1"/>
  <c r="W2071" i="5"/>
  <c r="H1290" i="34" s="1"/>
  <c r="R2071" i="5"/>
  <c r="H1290" i="30" s="1"/>
  <c r="H1290" i="15"/>
  <c r="Q2071" i="5"/>
  <c r="H1290" i="29" s="1"/>
  <c r="H1289" i="32"/>
  <c r="F2075" i="5" l="1"/>
  <c r="AF2076" i="5"/>
  <c r="J2074" i="5"/>
  <c r="I2074" i="5"/>
  <c r="H2074" i="5"/>
  <c r="K2074" i="5"/>
  <c r="G2074" i="5"/>
  <c r="Z2071" i="5"/>
  <c r="AA2071" i="5"/>
  <c r="Y2072" i="5"/>
  <c r="I2073" i="5"/>
  <c r="G2073" i="5"/>
  <c r="H2073" i="5"/>
  <c r="J2073" i="5"/>
  <c r="K2073" i="5"/>
  <c r="H1292" i="17" s="1"/>
  <c r="H1290" i="13"/>
  <c r="R2072" i="5"/>
  <c r="Q2072" i="5"/>
  <c r="H1291" i="29" s="1"/>
  <c r="H1291" i="15"/>
  <c r="AB2071" i="5"/>
  <c r="T2072" i="5"/>
  <c r="H1291" i="31" s="1"/>
  <c r="U2072" i="5"/>
  <c r="H1291" i="32" s="1"/>
  <c r="X2072" i="5"/>
  <c r="H1291" i="35" s="1"/>
  <c r="H1291" i="16"/>
  <c r="V2072" i="5"/>
  <c r="H1291" i="33" s="1"/>
  <c r="W2072" i="5"/>
  <c r="H1291" i="34" s="1"/>
  <c r="H1291" i="17"/>
  <c r="O2072" i="5"/>
  <c r="H1291" i="14"/>
  <c r="N2072" i="5"/>
  <c r="H1291" i="27" s="1"/>
  <c r="Y2074" i="5" l="1"/>
  <c r="O2074" i="5"/>
  <c r="N2074" i="5"/>
  <c r="Q2074" i="5"/>
  <c r="R2074" i="5"/>
  <c r="W2074" i="5"/>
  <c r="T2074" i="5"/>
  <c r="V2074" i="5"/>
  <c r="U2074" i="5"/>
  <c r="X2074" i="5"/>
  <c r="F2076" i="5"/>
  <c r="AF2077" i="5"/>
  <c r="J2075" i="5"/>
  <c r="K2075" i="5"/>
  <c r="H2075" i="5"/>
  <c r="I2075" i="5"/>
  <c r="G2075" i="5"/>
  <c r="Z2072" i="5"/>
  <c r="Y2073" i="5"/>
  <c r="AB2072" i="5"/>
  <c r="H1292" i="18"/>
  <c r="H1291" i="13"/>
  <c r="R2073" i="5"/>
  <c r="H1292" i="30" s="1"/>
  <c r="H1292" i="15"/>
  <c r="Q2073" i="5"/>
  <c r="H1291" i="28"/>
  <c r="O2073" i="5"/>
  <c r="H1292" i="28" s="1"/>
  <c r="H1292" i="14"/>
  <c r="N2073" i="5"/>
  <c r="H1292" i="27" s="1"/>
  <c r="H1291" i="30"/>
  <c r="AA2072" i="5"/>
  <c r="T2073" i="5"/>
  <c r="H1292" i="31" s="1"/>
  <c r="H1292" i="16"/>
  <c r="U2073" i="5"/>
  <c r="W2073" i="5"/>
  <c r="H1292" i="34" s="1"/>
  <c r="X2073" i="5"/>
  <c r="V2073" i="5"/>
  <c r="H1292" i="33" s="1"/>
  <c r="AA2074" i="5" l="1"/>
  <c r="Z2074" i="5"/>
  <c r="J2076" i="5"/>
  <c r="H1295" i="18" s="1"/>
  <c r="G2076" i="5"/>
  <c r="H1295" i="14" s="1"/>
  <c r="H2076" i="5"/>
  <c r="H1295" i="15" s="1"/>
  <c r="I2076" i="5"/>
  <c r="H1295" i="16" s="1"/>
  <c r="K2076" i="5"/>
  <c r="H1295" i="17" s="1"/>
  <c r="AB2074" i="5"/>
  <c r="O2075" i="5"/>
  <c r="N2075" i="5"/>
  <c r="T2075" i="5"/>
  <c r="W2075" i="5"/>
  <c r="X2075" i="5"/>
  <c r="V2075" i="5"/>
  <c r="U2075" i="5"/>
  <c r="Y2075" i="5"/>
  <c r="Q2075" i="5"/>
  <c r="R2075" i="5"/>
  <c r="AA2075" i="5" s="1"/>
  <c r="AF2078" i="5"/>
  <c r="F2078" i="5" s="1"/>
  <c r="I2078" i="5" s="1"/>
  <c r="H1297" i="16" s="1"/>
  <c r="F2077" i="5"/>
  <c r="H1292" i="13"/>
  <c r="AA2073" i="5"/>
  <c r="H1292" i="35"/>
  <c r="H1292" i="32"/>
  <c r="H1292" i="29"/>
  <c r="AF2080" i="5"/>
  <c r="AB2073" i="5"/>
  <c r="Z2073" i="5"/>
  <c r="H1295" i="13" l="1"/>
  <c r="Z2075" i="5"/>
  <c r="AB2075" i="5"/>
  <c r="Y2076" i="5"/>
  <c r="H2078" i="5"/>
  <c r="J2078" i="5"/>
  <c r="K2078" i="5"/>
  <c r="J2077" i="5"/>
  <c r="H2077" i="5"/>
  <c r="H1296" i="15" s="1"/>
  <c r="K2077" i="5"/>
  <c r="G2077" i="5"/>
  <c r="H1296" i="14" s="1"/>
  <c r="I2077" i="5"/>
  <c r="H1296" i="16" s="1"/>
  <c r="G2078" i="5"/>
  <c r="H1297" i="14" s="1"/>
  <c r="X2076" i="5"/>
  <c r="H1295" i="35" s="1"/>
  <c r="W2076" i="5"/>
  <c r="H1295" i="34" s="1"/>
  <c r="T2076" i="5"/>
  <c r="H1295" i="31" s="1"/>
  <c r="V2076" i="5"/>
  <c r="H1295" i="33" s="1"/>
  <c r="U2076" i="5"/>
  <c r="H1295" i="32" s="1"/>
  <c r="O2076" i="5"/>
  <c r="H1295" i="28" s="1"/>
  <c r="N2076" i="5"/>
  <c r="H1295" i="27" s="1"/>
  <c r="R2076" i="5"/>
  <c r="H1295" i="30" s="1"/>
  <c r="Q2076" i="5"/>
  <c r="H1295" i="29" s="1"/>
  <c r="AF2079" i="5"/>
  <c r="F2079" i="5" s="1"/>
  <c r="X284" i="71" s="1"/>
  <c r="Y284" i="71" s="1"/>
  <c r="AF2081" i="5"/>
  <c r="T2078" i="5"/>
  <c r="V2078" i="5"/>
  <c r="X2078" i="5"/>
  <c r="W2078" i="5"/>
  <c r="H1294" i="16"/>
  <c r="U2078" i="5"/>
  <c r="H1293" i="17" l="1"/>
  <c r="H1296" i="17"/>
  <c r="H1294" i="17"/>
  <c r="H1297" i="17"/>
  <c r="H1294" i="18"/>
  <c r="H1297" i="18"/>
  <c r="Q2078" i="5"/>
  <c r="H1297" i="29" s="1"/>
  <c r="H1297" i="15"/>
  <c r="H1293" i="18"/>
  <c r="H1296" i="18"/>
  <c r="H1294" i="31"/>
  <c r="H1297" i="31"/>
  <c r="H1294" i="32"/>
  <c r="H1297" i="32"/>
  <c r="H1294" i="34"/>
  <c r="H1297" i="34"/>
  <c r="H1294" i="35"/>
  <c r="H1297" i="35"/>
  <c r="H1294" i="33"/>
  <c r="H1297" i="33"/>
  <c r="AA2076" i="5"/>
  <c r="Z2076" i="5"/>
  <c r="Y2078" i="5"/>
  <c r="AF2082" i="5"/>
  <c r="AF2083" i="5" s="1"/>
  <c r="F2083" i="5" s="1"/>
  <c r="O2078" i="5"/>
  <c r="Y2077" i="5"/>
  <c r="N2078" i="5"/>
  <c r="H1294" i="14"/>
  <c r="H1294" i="15"/>
  <c r="R2078" i="5"/>
  <c r="AB2076" i="5"/>
  <c r="F2080" i="5"/>
  <c r="I2079" i="5"/>
  <c r="W2079" i="5" s="1"/>
  <c r="H1298" i="34" s="1"/>
  <c r="V2077" i="5"/>
  <c r="T2077" i="5"/>
  <c r="H1296" i="31" s="1"/>
  <c r="W2077" i="5"/>
  <c r="X2077" i="5"/>
  <c r="U2077" i="5"/>
  <c r="H1293" i="16"/>
  <c r="G2079" i="5"/>
  <c r="O2079" i="5" s="1"/>
  <c r="H1298" i="28" s="1"/>
  <c r="H1293" i="14"/>
  <c r="O2077" i="5"/>
  <c r="N2077" i="5"/>
  <c r="H1296" i="27" s="1"/>
  <c r="J2079" i="5"/>
  <c r="H1298" i="18" s="1"/>
  <c r="Q2077" i="5"/>
  <c r="H1296" i="29" s="1"/>
  <c r="R2077" i="5"/>
  <c r="H1293" i="15"/>
  <c r="H2079" i="5"/>
  <c r="H2080" i="5" s="1"/>
  <c r="K2079" i="5"/>
  <c r="H1298" i="17" s="1"/>
  <c r="H1294" i="29"/>
  <c r="AB2078" i="5"/>
  <c r="H1297" i="13" l="1"/>
  <c r="H1296" i="13"/>
  <c r="H1293" i="30"/>
  <c r="H1296" i="30"/>
  <c r="H1294" i="30"/>
  <c r="H1297" i="30"/>
  <c r="H1293" i="28"/>
  <c r="H1296" i="28"/>
  <c r="H1294" i="27"/>
  <c r="H1297" i="27"/>
  <c r="H1294" i="28"/>
  <c r="H1297" i="28"/>
  <c r="H1293" i="33"/>
  <c r="H1296" i="33"/>
  <c r="H1293" i="32"/>
  <c r="H1296" i="32"/>
  <c r="H1293" i="35"/>
  <c r="H1296" i="35"/>
  <c r="H1293" i="34"/>
  <c r="H1296" i="34"/>
  <c r="H1294" i="13"/>
  <c r="AF2084" i="5"/>
  <c r="F2084" i="5" s="1"/>
  <c r="AA2078" i="5"/>
  <c r="K2080" i="5"/>
  <c r="J2080" i="5"/>
  <c r="I2080" i="5"/>
  <c r="G2080" i="5"/>
  <c r="Z2078" i="5"/>
  <c r="T2079" i="5"/>
  <c r="T2080" i="5" s="1"/>
  <c r="V2079" i="5"/>
  <c r="H1298" i="33" s="1"/>
  <c r="H1298" i="16"/>
  <c r="U2079" i="5"/>
  <c r="H1298" i="32" s="1"/>
  <c r="X2079" i="5"/>
  <c r="H1298" i="35" s="1"/>
  <c r="N2079" i="5"/>
  <c r="H1298" i="27" s="1"/>
  <c r="H1298" i="14"/>
  <c r="R2079" i="5"/>
  <c r="H1298" i="30" s="1"/>
  <c r="H1293" i="13"/>
  <c r="H1293" i="27"/>
  <c r="Z2077" i="5"/>
  <c r="Y2079" i="5"/>
  <c r="H1293" i="31"/>
  <c r="AB2077" i="5"/>
  <c r="H1293" i="29"/>
  <c r="AA2077" i="5"/>
  <c r="Q2079" i="5"/>
  <c r="H1298" i="29" s="1"/>
  <c r="H1298" i="15"/>
  <c r="W2080" i="5"/>
  <c r="O2080" i="5"/>
  <c r="J2083" i="5"/>
  <c r="H2083" i="5"/>
  <c r="I2083" i="5"/>
  <c r="K2083" i="5"/>
  <c r="G2083" i="5"/>
  <c r="Y2080" i="5" l="1"/>
  <c r="AF2085" i="5"/>
  <c r="F2085" i="5" s="1"/>
  <c r="N2080" i="5"/>
  <c r="Z2080" i="5" s="1"/>
  <c r="V2080" i="5"/>
  <c r="R2080" i="5"/>
  <c r="Q2080" i="5"/>
  <c r="U2080" i="5"/>
  <c r="X2080" i="5"/>
  <c r="AB2079" i="5"/>
  <c r="H1298" i="31"/>
  <c r="H1298" i="13"/>
  <c r="Z2079" i="5"/>
  <c r="AA2079" i="5"/>
  <c r="Y2083" i="5"/>
  <c r="J2084" i="5"/>
  <c r="H1302" i="18" s="1"/>
  <c r="K2084" i="5"/>
  <c r="H1302" i="17" s="1"/>
  <c r="I2084" i="5"/>
  <c r="H2084" i="5"/>
  <c r="G2084" i="5"/>
  <c r="O2083" i="5"/>
  <c r="N2083" i="5"/>
  <c r="H1301" i="14"/>
  <c r="H1301" i="17"/>
  <c r="U2083" i="5"/>
  <c r="H1301" i="16"/>
  <c r="V2083" i="5"/>
  <c r="T2083" i="5"/>
  <c r="W2083" i="5"/>
  <c r="X2083" i="5"/>
  <c r="R2083" i="5"/>
  <c r="H1301" i="15"/>
  <c r="Q2083" i="5"/>
  <c r="H1301" i="18"/>
  <c r="AF2086" i="5" l="1"/>
  <c r="AF2087" i="5" s="1"/>
  <c r="AA2080" i="5"/>
  <c r="AB2080" i="5"/>
  <c r="AA2083" i="5"/>
  <c r="Z2083" i="5"/>
  <c r="Y2084" i="5"/>
  <c r="H1301" i="31"/>
  <c r="H1301" i="33"/>
  <c r="N2084" i="5"/>
  <c r="H1302" i="27" s="1"/>
  <c r="O2084" i="5"/>
  <c r="H1302" i="28" s="1"/>
  <c r="H1302" i="14"/>
  <c r="Q2084" i="5"/>
  <c r="H1302" i="29" s="1"/>
  <c r="R2084" i="5"/>
  <c r="H1302" i="30" s="1"/>
  <c r="H1302" i="15"/>
  <c r="H1301" i="32"/>
  <c r="U2084" i="5"/>
  <c r="H1302" i="32" s="1"/>
  <c r="V2084" i="5"/>
  <c r="H1302" i="33" s="1"/>
  <c r="T2084" i="5"/>
  <c r="H1302" i="31" s="1"/>
  <c r="H1302" i="16"/>
  <c r="X2084" i="5"/>
  <c r="H1302" i="35" s="1"/>
  <c r="W2084" i="5"/>
  <c r="H1302" i="34" s="1"/>
  <c r="H1301" i="30"/>
  <c r="H1301" i="28"/>
  <c r="H1301" i="13"/>
  <c r="H1301" i="29"/>
  <c r="AB2083" i="5"/>
  <c r="H1301" i="34"/>
  <c r="H1301" i="35"/>
  <c r="H1301" i="27"/>
  <c r="K2085" i="5"/>
  <c r="I2085" i="5"/>
  <c r="J2085" i="5"/>
  <c r="H2085" i="5"/>
  <c r="G2085" i="5"/>
  <c r="F2086" i="5" l="1"/>
  <c r="K2086" i="5" s="1"/>
  <c r="H1304" i="17" s="1"/>
  <c r="Z2084" i="5"/>
  <c r="AB2084" i="5"/>
  <c r="X2085" i="5"/>
  <c r="H1303" i="35" s="1"/>
  <c r="H1303" i="16"/>
  <c r="U2085" i="5"/>
  <c r="H1303" i="32" s="1"/>
  <c r="V2085" i="5"/>
  <c r="H1303" i="33" s="1"/>
  <c r="T2085" i="5"/>
  <c r="H1303" i="31" s="1"/>
  <c r="W2085" i="5"/>
  <c r="H1303" i="34" s="1"/>
  <c r="H1302" i="13"/>
  <c r="H1303" i="17"/>
  <c r="F2087" i="5"/>
  <c r="AF2088" i="5"/>
  <c r="AF2089" i="5" s="1"/>
  <c r="AF2090" i="5" s="1"/>
  <c r="Y2085" i="5"/>
  <c r="H1303" i="18"/>
  <c r="O2085" i="5"/>
  <c r="H1303" i="28" s="1"/>
  <c r="N2085" i="5"/>
  <c r="H1303" i="14"/>
  <c r="AA2084" i="5"/>
  <c r="H1303" i="15"/>
  <c r="R2085" i="5"/>
  <c r="H1303" i="30" s="1"/>
  <c r="Q2085" i="5"/>
  <c r="J2086" i="5" l="1"/>
  <c r="H1304" i="18" s="1"/>
  <c r="I2086" i="5"/>
  <c r="H1304" i="16" s="1"/>
  <c r="H2086" i="5"/>
  <c r="R2086" i="5" s="1"/>
  <c r="G2086" i="5"/>
  <c r="H1304" i="14" s="1"/>
  <c r="F2090" i="5"/>
  <c r="AF2091" i="5"/>
  <c r="Z2085" i="5"/>
  <c r="AA2085" i="5"/>
  <c r="H1303" i="13"/>
  <c r="AB2085" i="5"/>
  <c r="H1303" i="27"/>
  <c r="V2086" i="5"/>
  <c r="U2086" i="5"/>
  <c r="H1304" i="32" s="1"/>
  <c r="F2088" i="5"/>
  <c r="I2087" i="5"/>
  <c r="K2087" i="5"/>
  <c r="H1305" i="17" s="1"/>
  <c r="J2087" i="5"/>
  <c r="G2087" i="5"/>
  <c r="H2087" i="5"/>
  <c r="H1303" i="29"/>
  <c r="T2086" i="5" l="1"/>
  <c r="H1304" i="31" s="1"/>
  <c r="H1304" i="15"/>
  <c r="H1304" i="13" s="1"/>
  <c r="X2086" i="5"/>
  <c r="W2086" i="5"/>
  <c r="Q2086" i="5"/>
  <c r="H1304" i="29" s="1"/>
  <c r="Y2086" i="5"/>
  <c r="O2086" i="5"/>
  <c r="H1304" i="28" s="1"/>
  <c r="N2086" i="5"/>
  <c r="H1304" i="27" s="1"/>
  <c r="F2091" i="5"/>
  <c r="AF2092" i="5"/>
  <c r="G2090" i="5"/>
  <c r="H1308" i="14" s="1"/>
  <c r="I2090" i="5"/>
  <c r="H1308" i="16" s="1"/>
  <c r="K2090" i="5"/>
  <c r="H1308" i="17" s="1"/>
  <c r="J2090" i="5"/>
  <c r="H1308" i="18" s="1"/>
  <c r="H2090" i="5"/>
  <c r="H1308" i="15" s="1"/>
  <c r="F2089" i="5"/>
  <c r="H1304" i="30"/>
  <c r="V2087" i="5"/>
  <c r="H1305" i="33" s="1"/>
  <c r="U2087" i="5"/>
  <c r="H1305" i="16"/>
  <c r="X2087" i="5"/>
  <c r="H1305" i="35" s="1"/>
  <c r="T2087" i="5"/>
  <c r="W2087" i="5"/>
  <c r="H1305" i="34" s="1"/>
  <c r="H1304" i="35"/>
  <c r="H1304" i="33"/>
  <c r="J2088" i="5"/>
  <c r="H1306" i="18" s="1"/>
  <c r="I2088" i="5"/>
  <c r="K2088" i="5"/>
  <c r="H1306" i="17" s="1"/>
  <c r="G2088" i="5"/>
  <c r="H2088" i="5"/>
  <c r="H1305" i="14"/>
  <c r="O2087" i="5"/>
  <c r="N2087" i="5"/>
  <c r="H1304" i="34"/>
  <c r="Y2087" i="5"/>
  <c r="Q2087" i="5"/>
  <c r="R2087" i="5"/>
  <c r="H1305" i="30" s="1"/>
  <c r="H1305" i="15"/>
  <c r="H1305" i="18"/>
  <c r="AB2086" i="5" l="1"/>
  <c r="AA2086" i="5"/>
  <c r="H1308" i="13"/>
  <c r="Z2086" i="5"/>
  <c r="Y2090" i="5"/>
  <c r="Q2090" i="5"/>
  <c r="H1308" i="29" s="1"/>
  <c r="R2090" i="5"/>
  <c r="H1308" i="30" s="1"/>
  <c r="X2090" i="5"/>
  <c r="H1308" i="35" s="1"/>
  <c r="W2090" i="5"/>
  <c r="H1308" i="34" s="1"/>
  <c r="U2090" i="5"/>
  <c r="H1308" i="32" s="1"/>
  <c r="T2090" i="5"/>
  <c r="H1308" i="31" s="1"/>
  <c r="V2090" i="5"/>
  <c r="H1308" i="33" s="1"/>
  <c r="O2090" i="5"/>
  <c r="H1308" i="28" s="1"/>
  <c r="N2090" i="5"/>
  <c r="H1308" i="27" s="1"/>
  <c r="F2092" i="5"/>
  <c r="AF2093" i="5"/>
  <c r="J2091" i="5"/>
  <c r="H1309" i="18" s="1"/>
  <c r="H2091" i="5"/>
  <c r="H1309" i="15" s="1"/>
  <c r="K2091" i="5"/>
  <c r="H1309" i="17" s="1"/>
  <c r="I2091" i="5"/>
  <c r="H1309" i="16" s="1"/>
  <c r="G2091" i="5"/>
  <c r="H1309" i="14" s="1"/>
  <c r="Z2087" i="5"/>
  <c r="AA2087" i="5"/>
  <c r="H1305" i="27"/>
  <c r="H1305" i="32"/>
  <c r="H1305" i="28"/>
  <c r="Y2088" i="5"/>
  <c r="H1306" i="15"/>
  <c r="R2088" i="5"/>
  <c r="H1306" i="30" s="1"/>
  <c r="Q2088" i="5"/>
  <c r="H1306" i="29" s="1"/>
  <c r="H1305" i="13"/>
  <c r="O2088" i="5"/>
  <c r="H1306" i="28" s="1"/>
  <c r="N2088" i="5"/>
  <c r="H1306" i="27" s="1"/>
  <c r="H1306" i="14"/>
  <c r="AF2096" i="5"/>
  <c r="J2089" i="5"/>
  <c r="I2089" i="5"/>
  <c r="G2089" i="5"/>
  <c r="K2089" i="5"/>
  <c r="H1307" i="17" s="1"/>
  <c r="H2089" i="5"/>
  <c r="V2088" i="5"/>
  <c r="H1306" i="33" s="1"/>
  <c r="X2088" i="5"/>
  <c r="T2088" i="5"/>
  <c r="H1306" i="31" s="1"/>
  <c r="W2088" i="5"/>
  <c r="H1306" i="16"/>
  <c r="U2088" i="5"/>
  <c r="H1306" i="32" s="1"/>
  <c r="AB2087" i="5"/>
  <c r="H1305" i="29"/>
  <c r="H1305" i="31"/>
  <c r="H1309" i="13" l="1"/>
  <c r="Z2090" i="5"/>
  <c r="AB2090" i="5"/>
  <c r="Y2091" i="5"/>
  <c r="F2093" i="5"/>
  <c r="AF2094" i="5"/>
  <c r="N2091" i="5"/>
  <c r="H1309" i="27" s="1"/>
  <c r="O2091" i="5"/>
  <c r="H1309" i="28" s="1"/>
  <c r="I2092" i="5"/>
  <c r="H1310" i="16" s="1"/>
  <c r="K2092" i="5"/>
  <c r="H1310" i="17" s="1"/>
  <c r="J2092" i="5"/>
  <c r="H1310" i="18" s="1"/>
  <c r="G2092" i="5"/>
  <c r="H1310" i="14" s="1"/>
  <c r="H2092" i="5"/>
  <c r="H1310" i="15" s="1"/>
  <c r="V2091" i="5"/>
  <c r="H1309" i="33" s="1"/>
  <c r="W2091" i="5"/>
  <c r="H1309" i="34" s="1"/>
  <c r="U2091" i="5"/>
  <c r="H1309" i="32" s="1"/>
  <c r="X2091" i="5"/>
  <c r="H1309" i="35" s="1"/>
  <c r="T2091" i="5"/>
  <c r="H1309" i="31" s="1"/>
  <c r="R2091" i="5"/>
  <c r="H1309" i="30" s="1"/>
  <c r="Q2091" i="5"/>
  <c r="H1309" i="29" s="1"/>
  <c r="AA2090" i="5"/>
  <c r="Z2088" i="5"/>
  <c r="H1307" i="18"/>
  <c r="H1307" i="15"/>
  <c r="R2089" i="5"/>
  <c r="H1307" i="30" s="1"/>
  <c r="Q2089" i="5"/>
  <c r="H1307" i="29" s="1"/>
  <c r="H1306" i="13"/>
  <c r="N2089" i="5"/>
  <c r="H1307" i="27" s="1"/>
  <c r="O2089" i="5"/>
  <c r="H1307" i="14"/>
  <c r="AB2088" i="5"/>
  <c r="H1307" i="16"/>
  <c r="W2089" i="5"/>
  <c r="H1307" i="34" s="1"/>
  <c r="X2089" i="5"/>
  <c r="H1307" i="35" s="1"/>
  <c r="V2089" i="5"/>
  <c r="H1307" i="33" s="1"/>
  <c r="T2089" i="5"/>
  <c r="H1307" i="31" s="1"/>
  <c r="U2089" i="5"/>
  <c r="H1307" i="32" s="1"/>
  <c r="H1306" i="34"/>
  <c r="AA2088" i="5"/>
  <c r="H1306" i="35"/>
  <c r="Y2089" i="5"/>
  <c r="H1310" i="13" l="1"/>
  <c r="Z2091" i="5"/>
  <c r="AA2091" i="5"/>
  <c r="AB2091" i="5"/>
  <c r="Y2092" i="5"/>
  <c r="N2092" i="5"/>
  <c r="H1310" i="27" s="1"/>
  <c r="O2092" i="5"/>
  <c r="H1310" i="28" s="1"/>
  <c r="Q2092" i="5"/>
  <c r="H1310" i="29" s="1"/>
  <c r="R2092" i="5"/>
  <c r="H1310" i="30" s="1"/>
  <c r="X2092" i="5"/>
  <c r="H1310" i="35" s="1"/>
  <c r="W2092" i="5"/>
  <c r="H1310" i="34" s="1"/>
  <c r="T2092" i="5"/>
  <c r="H1310" i="31" s="1"/>
  <c r="V2092" i="5"/>
  <c r="H1310" i="33" s="1"/>
  <c r="U2092" i="5"/>
  <c r="H1310" i="32" s="1"/>
  <c r="AF2095" i="5"/>
  <c r="F2094" i="5"/>
  <c r="H2093" i="5"/>
  <c r="H1311" i="15" s="1"/>
  <c r="J2093" i="5"/>
  <c r="H1311" i="18" s="1"/>
  <c r="I2093" i="5"/>
  <c r="H1311" i="16" s="1"/>
  <c r="G2093" i="5"/>
  <c r="H1311" i="14" s="1"/>
  <c r="K2093" i="5"/>
  <c r="H1311" i="17" s="1"/>
  <c r="Z2089" i="5"/>
  <c r="AA2089" i="5"/>
  <c r="AB2089" i="5"/>
  <c r="H1307" i="28"/>
  <c r="H1307" i="13"/>
  <c r="H1311" i="13" l="1"/>
  <c r="Z2092" i="5"/>
  <c r="AA2092" i="5"/>
  <c r="AB2092" i="5"/>
  <c r="Y2093" i="5"/>
  <c r="O2093" i="5"/>
  <c r="H1311" i="28" s="1"/>
  <c r="N2093" i="5"/>
  <c r="H1311" i="27" s="1"/>
  <c r="X2093" i="5"/>
  <c r="H1311" i="35" s="1"/>
  <c r="W2093" i="5"/>
  <c r="H1311" i="34" s="1"/>
  <c r="U2093" i="5"/>
  <c r="H1311" i="32" s="1"/>
  <c r="T2093" i="5"/>
  <c r="H1311" i="31" s="1"/>
  <c r="V2093" i="5"/>
  <c r="H1311" i="33" s="1"/>
  <c r="Q2093" i="5"/>
  <c r="H1311" i="29" s="1"/>
  <c r="R2093" i="5"/>
  <c r="H1311" i="30" s="1"/>
  <c r="G2094" i="5"/>
  <c r="I2094" i="5"/>
  <c r="J2094" i="5"/>
  <c r="H1312" i="18" s="1"/>
  <c r="H1313" i="18" s="1"/>
  <c r="K2094" i="5"/>
  <c r="H1312" i="17" s="1"/>
  <c r="H1313" i="17" s="1"/>
  <c r="H2094" i="5"/>
  <c r="F2095" i="5"/>
  <c r="E35" i="5" s="1"/>
  <c r="AF2097" i="5"/>
  <c r="AF2098" i="5" s="1"/>
  <c r="AF2099" i="5" s="1"/>
  <c r="F2099" i="5" s="1"/>
  <c r="AA2093" i="5" l="1"/>
  <c r="AF2102" i="5"/>
  <c r="AF2103" i="5" s="1"/>
  <c r="AB2093" i="5"/>
  <c r="Z2093" i="5"/>
  <c r="J2095" i="5"/>
  <c r="J35" i="5" s="1"/>
  <c r="AF2100" i="5"/>
  <c r="F2100" i="5" s="1"/>
  <c r="G2095" i="5"/>
  <c r="G35" i="5" s="1"/>
  <c r="H1312" i="14"/>
  <c r="N2094" i="5"/>
  <c r="O2094" i="5"/>
  <c r="H1312" i="28" s="1"/>
  <c r="H1313" i="28" s="1"/>
  <c r="K2095" i="5"/>
  <c r="K35" i="5" s="1"/>
  <c r="H2095" i="5"/>
  <c r="H35" i="5" s="1"/>
  <c r="R2094" i="5"/>
  <c r="H1312" i="15"/>
  <c r="H1313" i="15" s="1"/>
  <c r="Q2094" i="5"/>
  <c r="I2095" i="5"/>
  <c r="I35" i="5" s="1"/>
  <c r="W2094" i="5"/>
  <c r="H1312" i="34" s="1"/>
  <c r="H1313" i="34" s="1"/>
  <c r="V2094" i="5"/>
  <c r="X2094" i="5"/>
  <c r="H1312" i="35" s="1"/>
  <c r="H1313" i="35" s="1"/>
  <c r="T2094" i="5"/>
  <c r="T2095" i="5" s="1"/>
  <c r="T35" i="5" s="1"/>
  <c r="H1312" i="16"/>
  <c r="H1313" i="16" s="1"/>
  <c r="U2094" i="5"/>
  <c r="H1312" i="32" s="1"/>
  <c r="H1313" i="32" s="1"/>
  <c r="Y2094" i="5"/>
  <c r="O2095" i="5" l="1"/>
  <c r="O35" i="5" s="1"/>
  <c r="Y35" i="5"/>
  <c r="H1312" i="29"/>
  <c r="H1313" i="29" s="1"/>
  <c r="Q2095" i="5"/>
  <c r="Q35" i="5" s="1"/>
  <c r="X2095" i="5"/>
  <c r="X35" i="5" s="1"/>
  <c r="AA2094" i="5"/>
  <c r="H1312" i="33"/>
  <c r="H1313" i="33" s="1"/>
  <c r="V2095" i="5"/>
  <c r="V35" i="5" s="1"/>
  <c r="Y2095" i="5"/>
  <c r="H1312" i="30"/>
  <c r="H1313" i="30" s="1"/>
  <c r="R2095" i="5"/>
  <c r="R35" i="5" s="1"/>
  <c r="W2095" i="5"/>
  <c r="W35" i="5" s="1"/>
  <c r="AF2101" i="5"/>
  <c r="F2101" i="5" s="1"/>
  <c r="F2102" i="5" s="1"/>
  <c r="U2095" i="5"/>
  <c r="U35" i="5" s="1"/>
  <c r="H1312" i="27"/>
  <c r="H1313" i="27" s="1"/>
  <c r="N2095" i="5"/>
  <c r="N35" i="5" s="1"/>
  <c r="Z2094" i="5"/>
  <c r="H1312" i="31"/>
  <c r="H1313" i="31" s="1"/>
  <c r="AB2094" i="5"/>
  <c r="H1313" i="14"/>
  <c r="H1313" i="13" s="1"/>
  <c r="H1312" i="13"/>
  <c r="Z35" i="5" l="1"/>
  <c r="Z2095" i="5"/>
  <c r="AA2095" i="5"/>
  <c r="AF2104" i="5"/>
  <c r="AF2105" i="5" s="1"/>
  <c r="F2105" i="5" s="1"/>
  <c r="I2105" i="5" s="1"/>
  <c r="AB2095" i="5"/>
  <c r="AB35" i="5"/>
  <c r="AA35" i="5"/>
  <c r="X315" i="71"/>
  <c r="Y315" i="71" s="1"/>
  <c r="AF2106" i="5" l="1"/>
  <c r="F2106" i="5" s="1"/>
  <c r="J2106" i="5" s="1"/>
  <c r="W2105" i="5"/>
  <c r="U2105" i="5"/>
  <c r="T2105" i="5"/>
  <c r="V2105" i="5"/>
  <c r="X2105" i="5"/>
  <c r="H2105" i="5"/>
  <c r="K2105" i="5"/>
  <c r="J2105" i="5"/>
  <c r="G2105" i="5"/>
  <c r="X9" i="71"/>
  <c r="Y9" i="71" s="1"/>
  <c r="X10" i="71"/>
  <c r="Y10" i="71" s="1"/>
  <c r="Y2105" i="5" l="1"/>
  <c r="AB2105" i="5"/>
  <c r="H2106" i="5"/>
  <c r="Q2106" i="5" s="1"/>
  <c r="K2106" i="5"/>
  <c r="AF2107" i="5"/>
  <c r="F2107" i="5" s="1"/>
  <c r="K2107" i="5" s="1"/>
  <c r="I2106" i="5"/>
  <c r="V2106" i="5" s="1"/>
  <c r="G2106" i="5"/>
  <c r="R2105" i="5"/>
  <c r="Q2105" i="5"/>
  <c r="O2105" i="5"/>
  <c r="N2105" i="5"/>
  <c r="Z2105" i="5" l="1"/>
  <c r="Y2106" i="5"/>
  <c r="AA2105" i="5"/>
  <c r="R2106" i="5"/>
  <c r="AA2106" i="5" s="1"/>
  <c r="N2106" i="5"/>
  <c r="O2106" i="5"/>
  <c r="X2106" i="5"/>
  <c r="W2106" i="5"/>
  <c r="T2106" i="5"/>
  <c r="J2107" i="5"/>
  <c r="X12" i="71"/>
  <c r="Y12" i="71" s="1"/>
  <c r="AF2108" i="5"/>
  <c r="F2108" i="5" s="1"/>
  <c r="H2108" i="5" s="1"/>
  <c r="Q2108" i="5" s="1"/>
  <c r="I2107" i="5"/>
  <c r="U2107" i="5" s="1"/>
  <c r="H2107" i="5"/>
  <c r="R2107" i="5" s="1"/>
  <c r="G2107" i="5"/>
  <c r="O2107" i="5" s="1"/>
  <c r="U2106" i="5"/>
  <c r="W2107" i="5" l="1"/>
  <c r="AF2109" i="5"/>
  <c r="F2109" i="5" s="1"/>
  <c r="K2109" i="5" s="1"/>
  <c r="AB2106" i="5"/>
  <c r="Y2107" i="5"/>
  <c r="R2108" i="5"/>
  <c r="AA2108" i="5" s="1"/>
  <c r="X2107" i="5"/>
  <c r="G2108" i="5"/>
  <c r="K2108" i="5"/>
  <c r="I2108" i="5"/>
  <c r="V2107" i="5"/>
  <c r="Q2107" i="5"/>
  <c r="AA2107" i="5" s="1"/>
  <c r="T2107" i="5"/>
  <c r="J2108" i="5"/>
  <c r="N2107" i="5"/>
  <c r="Z2107" i="5" s="1"/>
  <c r="Z2106" i="5"/>
  <c r="AF2110" i="5" l="1"/>
  <c r="F2110" i="5" s="1"/>
  <c r="H2110" i="5" s="1"/>
  <c r="R2110" i="5" s="1"/>
  <c r="H2109" i="5"/>
  <c r="Q2109" i="5" s="1"/>
  <c r="I2109" i="5"/>
  <c r="V2109" i="5" s="1"/>
  <c r="J2109" i="5"/>
  <c r="G2109" i="5"/>
  <c r="N2109" i="5" s="1"/>
  <c r="AB2107" i="5"/>
  <c r="T2108" i="5"/>
  <c r="U2108" i="5"/>
  <c r="X2108" i="5"/>
  <c r="W2108" i="5"/>
  <c r="V2108" i="5"/>
  <c r="Y2108" i="5"/>
  <c r="O2108" i="5"/>
  <c r="N2108" i="5"/>
  <c r="R2109" i="5" l="1"/>
  <c r="AA2109" i="5" s="1"/>
  <c r="U2109" i="5"/>
  <c r="X2109" i="5"/>
  <c r="T2109" i="5"/>
  <c r="W2109" i="5"/>
  <c r="Z2108" i="5"/>
  <c r="AF2111" i="5"/>
  <c r="F2111" i="5" s="1"/>
  <c r="H2111" i="5" s="1"/>
  <c r="Q2111" i="5" s="1"/>
  <c r="O2109" i="5"/>
  <c r="Z2109" i="5" s="1"/>
  <c r="K2110" i="5"/>
  <c r="G2110" i="5"/>
  <c r="N2110" i="5" s="1"/>
  <c r="J2110" i="5"/>
  <c r="I2110" i="5"/>
  <c r="X20" i="71"/>
  <c r="Y20" i="71" s="1"/>
  <c r="Y2109" i="5"/>
  <c r="Q2110" i="5"/>
  <c r="AA2110" i="5" s="1"/>
  <c r="AB2108" i="5"/>
  <c r="AB2109" i="5" l="1"/>
  <c r="O2110" i="5"/>
  <c r="Z2110" i="5" s="1"/>
  <c r="R2111" i="5"/>
  <c r="AA2111" i="5" s="1"/>
  <c r="G2111" i="5"/>
  <c r="N2111" i="5" s="1"/>
  <c r="AF2112" i="5"/>
  <c r="F2112" i="5" s="1"/>
  <c r="J2112" i="5" s="1"/>
  <c r="I2111" i="5"/>
  <c r="K2111" i="5"/>
  <c r="J2111" i="5"/>
  <c r="Y2110" i="5"/>
  <c r="W2110" i="5"/>
  <c r="T2110" i="5"/>
  <c r="X2110" i="5"/>
  <c r="U2110" i="5"/>
  <c r="V2110" i="5"/>
  <c r="O2111" i="5" l="1"/>
  <c r="Z2111" i="5" s="1"/>
  <c r="Y2111" i="5"/>
  <c r="H2112" i="5"/>
  <c r="K2112" i="5"/>
  <c r="W2111" i="5"/>
  <c r="T2111" i="5"/>
  <c r="U2111" i="5"/>
  <c r="X2111" i="5"/>
  <c r="V2111" i="5"/>
  <c r="G2112" i="5"/>
  <c r="I2112" i="5"/>
  <c r="U2112" i="5" s="1"/>
  <c r="AF2113" i="5"/>
  <c r="F2113" i="5" s="1"/>
  <c r="AB2110" i="5"/>
  <c r="I2113" i="5" l="1"/>
  <c r="H2113" i="5"/>
  <c r="K2113" i="5"/>
  <c r="J2113" i="5"/>
  <c r="G2113" i="5"/>
  <c r="AB2111" i="5"/>
  <c r="N2112" i="5"/>
  <c r="O2112" i="5"/>
  <c r="W2112" i="5"/>
  <c r="AF2114" i="5"/>
  <c r="F2114" i="5" s="1"/>
  <c r="V2112" i="5"/>
  <c r="X2112" i="5"/>
  <c r="T2112" i="5"/>
  <c r="Y2112" i="5"/>
  <c r="R2112" i="5"/>
  <c r="Q2112" i="5"/>
  <c r="AA2112" i="5" l="1"/>
  <c r="Z2112" i="5"/>
  <c r="AF2115" i="5"/>
  <c r="AF2116" i="5" s="1"/>
  <c r="AF2117" i="5" s="1"/>
  <c r="AF2118" i="5" s="1"/>
  <c r="AF2119" i="5" s="1"/>
  <c r="AF2120" i="5" s="1"/>
  <c r="AF2121" i="5" s="1"/>
  <c r="F2121" i="5" s="1"/>
  <c r="AB2112" i="5"/>
  <c r="Q2113" i="5"/>
  <c r="R2113" i="5"/>
  <c r="X2113" i="5"/>
  <c r="W2113" i="5"/>
  <c r="U2113" i="5"/>
  <c r="V2113" i="5"/>
  <c r="T2113" i="5"/>
  <c r="O2113" i="5"/>
  <c r="N2113" i="5"/>
  <c r="Y2113" i="5"/>
  <c r="X227" i="71"/>
  <c r="Y227" i="71" s="1"/>
  <c r="I2114" i="5"/>
  <c r="I2115" i="5" s="1"/>
  <c r="H1317" i="16" s="1"/>
  <c r="K2114" i="5"/>
  <c r="K2115" i="5" s="1"/>
  <c r="H1317" i="17" s="1"/>
  <c r="J2114" i="5"/>
  <c r="J2115" i="5" s="1"/>
  <c r="H1317" i="18" s="1"/>
  <c r="G2114" i="5"/>
  <c r="G2115" i="5" s="1"/>
  <c r="H1317" i="14" s="1"/>
  <c r="H2114" i="5"/>
  <c r="F2115" i="5"/>
  <c r="F2117" i="5" s="1"/>
  <c r="E41" i="5" s="1"/>
  <c r="Z2113" i="5" l="1"/>
  <c r="AB2113" i="5"/>
  <c r="AF2122" i="5"/>
  <c r="AF2123" i="5" s="1"/>
  <c r="AF2124" i="5" s="1"/>
  <c r="AF2125" i="5" s="1"/>
  <c r="AF2126" i="5" s="1"/>
  <c r="F2126" i="5" s="1"/>
  <c r="N2114" i="5"/>
  <c r="O2114" i="5"/>
  <c r="O2115" i="5" s="1"/>
  <c r="H1317" i="28" s="1"/>
  <c r="AA2113" i="5"/>
  <c r="H2115" i="5"/>
  <c r="Y2115" i="5" s="1"/>
  <c r="R2114" i="5"/>
  <c r="R2115" i="5" s="1"/>
  <c r="H1317" i="30" s="1"/>
  <c r="Q2114" i="5"/>
  <c r="T2114" i="5"/>
  <c r="W2114" i="5"/>
  <c r="W2115" i="5" s="1"/>
  <c r="H1317" i="34" s="1"/>
  <c r="U2114" i="5"/>
  <c r="U2115" i="5" s="1"/>
  <c r="H1317" i="32" s="1"/>
  <c r="X2114" i="5"/>
  <c r="X2115" i="5" s="1"/>
  <c r="H1317" i="35" s="1"/>
  <c r="V2114" i="5"/>
  <c r="V2115" i="5" s="1"/>
  <c r="H1317" i="33" s="1"/>
  <c r="Y2114" i="5"/>
  <c r="X232" i="71"/>
  <c r="Y232" i="71" s="1"/>
  <c r="F2123" i="5"/>
  <c r="K2121" i="5"/>
  <c r="K2123" i="5" s="1"/>
  <c r="H2121" i="5"/>
  <c r="G2121" i="5"/>
  <c r="J2121" i="5"/>
  <c r="J2123" i="5" s="1"/>
  <c r="I2121" i="5"/>
  <c r="AF2127" i="5" l="1"/>
  <c r="F2127" i="5" s="1"/>
  <c r="T2115" i="5"/>
  <c r="AB2114" i="5"/>
  <c r="Q2115" i="5"/>
  <c r="H1317" i="29" s="1"/>
  <c r="AA2114" i="5"/>
  <c r="H1317" i="15"/>
  <c r="H1317" i="13" s="1"/>
  <c r="N2115" i="5"/>
  <c r="Z2114" i="5"/>
  <c r="Y2121" i="5"/>
  <c r="U2121" i="5"/>
  <c r="U2123" i="5" s="1"/>
  <c r="T2121" i="5"/>
  <c r="T2123" i="5" s="1"/>
  <c r="V2121" i="5"/>
  <c r="V2123" i="5" s="1"/>
  <c r="I2123" i="5"/>
  <c r="X2121" i="5"/>
  <c r="X2123" i="5" s="1"/>
  <c r="W2121" i="5"/>
  <c r="W2123" i="5" s="1"/>
  <c r="O2121" i="5"/>
  <c r="O2123" i="5" s="1"/>
  <c r="G2123" i="5"/>
  <c r="N2121" i="5"/>
  <c r="N2123" i="5" s="1"/>
  <c r="H2123" i="5"/>
  <c r="Q2121" i="5"/>
  <c r="Q2123" i="5" s="1"/>
  <c r="R2121" i="5"/>
  <c r="R2123" i="5" s="1"/>
  <c r="I2126" i="5"/>
  <c r="K2126" i="5"/>
  <c r="G2126" i="5"/>
  <c r="J2126" i="5"/>
  <c r="H2126" i="5"/>
  <c r="AF2128" i="5" l="1"/>
  <c r="F2128" i="5" s="1"/>
  <c r="AA2115" i="5"/>
  <c r="H1317" i="27"/>
  <c r="Z2115" i="5"/>
  <c r="H1317" i="31"/>
  <c r="AB2115" i="5"/>
  <c r="Z2121" i="5"/>
  <c r="AA2121" i="5"/>
  <c r="AA2123" i="5"/>
  <c r="R2126" i="5"/>
  <c r="Q2126" i="5"/>
  <c r="Z2123" i="5"/>
  <c r="O2126" i="5"/>
  <c r="N2126" i="5"/>
  <c r="AF2129" i="5"/>
  <c r="AF2130" i="5" s="1"/>
  <c r="AB2121" i="5"/>
  <c r="U2126" i="5"/>
  <c r="V2126" i="5"/>
  <c r="T2126" i="5"/>
  <c r="W2126" i="5"/>
  <c r="X2126" i="5"/>
  <c r="Y2123" i="5"/>
  <c r="AB2123" i="5"/>
  <c r="G2127" i="5"/>
  <c r="K2127" i="5"/>
  <c r="H2127" i="5"/>
  <c r="J2127" i="5"/>
  <c r="I2127" i="5"/>
  <c r="Y2126" i="5"/>
  <c r="AF2131" i="5" l="1"/>
  <c r="AF2132" i="5" s="1"/>
  <c r="F2132" i="5" s="1"/>
  <c r="AA2126" i="5"/>
  <c r="Z2126" i="5"/>
  <c r="AB2126" i="5"/>
  <c r="Y2127" i="5"/>
  <c r="V2127" i="5"/>
  <c r="X2127" i="5"/>
  <c r="U2127" i="5"/>
  <c r="W2127" i="5"/>
  <c r="T2127" i="5"/>
  <c r="Q2127" i="5"/>
  <c r="R2127" i="5"/>
  <c r="J2128" i="5"/>
  <c r="J2129" i="5" s="1"/>
  <c r="H1320" i="18" s="1"/>
  <c r="I2128" i="5"/>
  <c r="G2128" i="5"/>
  <c r="H2128" i="5"/>
  <c r="K2128" i="5"/>
  <c r="K2129" i="5" s="1"/>
  <c r="H1320" i="17" s="1"/>
  <c r="X233" i="71"/>
  <c r="Y233" i="71" s="1"/>
  <c r="N2127" i="5"/>
  <c r="O2127" i="5"/>
  <c r="F2129" i="5"/>
  <c r="AF2133" i="5" l="1"/>
  <c r="Z2127" i="5"/>
  <c r="AA2127" i="5"/>
  <c r="AB2127" i="5"/>
  <c r="Y2128" i="5"/>
  <c r="L1320" i="18"/>
  <c r="J1320" i="18"/>
  <c r="N1320" i="18"/>
  <c r="O1320" i="18"/>
  <c r="K1320" i="18"/>
  <c r="I1320" i="18"/>
  <c r="M1320" i="18"/>
  <c r="F2133" i="5"/>
  <c r="AF2134" i="5"/>
  <c r="AF2135" i="5" s="1"/>
  <c r="AF2136" i="5" s="1"/>
  <c r="AF2137" i="5" s="1"/>
  <c r="J1320" i="17"/>
  <c r="K1320" i="17"/>
  <c r="L1320" i="17"/>
  <c r="M1320" i="17"/>
  <c r="N1320" i="17"/>
  <c r="O1320" i="17"/>
  <c r="I1320" i="17"/>
  <c r="J2132" i="5"/>
  <c r="H2132" i="5"/>
  <c r="K2132" i="5"/>
  <c r="G2132" i="5"/>
  <c r="I2132" i="5"/>
  <c r="X223" i="71"/>
  <c r="Y223" i="71" s="1"/>
  <c r="H2129" i="5"/>
  <c r="Q2128" i="5"/>
  <c r="Q2129" i="5" s="1"/>
  <c r="H1320" i="29" s="1"/>
  <c r="R2128" i="5"/>
  <c r="R2129" i="5" s="1"/>
  <c r="H1320" i="30" s="1"/>
  <c r="I2129" i="5"/>
  <c r="W2128" i="5"/>
  <c r="W2129" i="5" s="1"/>
  <c r="H1320" i="34" s="1"/>
  <c r="V2128" i="5"/>
  <c r="V2129" i="5" s="1"/>
  <c r="H1320" i="33" s="1"/>
  <c r="U2128" i="5"/>
  <c r="U2129" i="5" s="1"/>
  <c r="H1320" i="32" s="1"/>
  <c r="T2128" i="5"/>
  <c r="T2129" i="5" s="1"/>
  <c r="H1320" i="31" s="1"/>
  <c r="X2128" i="5"/>
  <c r="X2129" i="5" s="1"/>
  <c r="H1320" i="35" s="1"/>
  <c r="G2129" i="5"/>
  <c r="O2128" i="5"/>
  <c r="O2129" i="5" s="1"/>
  <c r="H1320" i="28" s="1"/>
  <c r="N2128" i="5"/>
  <c r="N2129" i="5" s="1"/>
  <c r="H1320" i="27" s="1"/>
  <c r="Z2128" i="5" l="1"/>
  <c r="Y2132" i="5"/>
  <c r="AA2128" i="5"/>
  <c r="L1320" i="30"/>
  <c r="J1320" i="30"/>
  <c r="I1320" i="30"/>
  <c r="N1320" i="30"/>
  <c r="M1320" i="30"/>
  <c r="O1320" i="30"/>
  <c r="K1320" i="30"/>
  <c r="I1320" i="29"/>
  <c r="M1320" i="29"/>
  <c r="J1320" i="29"/>
  <c r="N1320" i="29"/>
  <c r="L1320" i="29"/>
  <c r="O1320" i="29"/>
  <c r="K1320" i="29"/>
  <c r="M1320" i="28"/>
  <c r="O1320" i="28"/>
  <c r="J1320" i="28"/>
  <c r="K1320" i="28"/>
  <c r="L1320" i="28"/>
  <c r="N1320" i="28"/>
  <c r="I1320" i="28"/>
  <c r="H1320" i="15"/>
  <c r="AA2129" i="5"/>
  <c r="P1320" i="18"/>
  <c r="H1320" i="14"/>
  <c r="Z2129" i="5"/>
  <c r="AB2128" i="5"/>
  <c r="K1320" i="35"/>
  <c r="I1320" i="35"/>
  <c r="J1320" i="35"/>
  <c r="M1320" i="35"/>
  <c r="N1320" i="35"/>
  <c r="O1320" i="35"/>
  <c r="L1320" i="35"/>
  <c r="V2132" i="5"/>
  <c r="U2132" i="5"/>
  <c r="W2132" i="5"/>
  <c r="X2132" i="5"/>
  <c r="T2132" i="5"/>
  <c r="F2137" i="5"/>
  <c r="AF2138" i="5"/>
  <c r="AF2139" i="5" s="1"/>
  <c r="AF2140" i="5" s="1"/>
  <c r="AF2141" i="5" s="1"/>
  <c r="AF2142" i="5" s="1"/>
  <c r="AF2143" i="5" s="1"/>
  <c r="AF2144" i="5" s="1"/>
  <c r="AF2145" i="5" s="1"/>
  <c r="AF2146" i="5" s="1"/>
  <c r="AF2147" i="5" s="1"/>
  <c r="F2134" i="5"/>
  <c r="H2133" i="5"/>
  <c r="K2133" i="5"/>
  <c r="K2134" i="5" s="1"/>
  <c r="H1322" i="17" s="1"/>
  <c r="I2133" i="5"/>
  <c r="I2134" i="5" s="1"/>
  <c r="G2133" i="5"/>
  <c r="J2133" i="5"/>
  <c r="J2134" i="5" s="1"/>
  <c r="H1322" i="18" s="1"/>
  <c r="P1320" i="17"/>
  <c r="O2132" i="5"/>
  <c r="N2132" i="5"/>
  <c r="K1320" i="33"/>
  <c r="O1320" i="33"/>
  <c r="I1320" i="33"/>
  <c r="M1320" i="33"/>
  <c r="J1320" i="33"/>
  <c r="L1320" i="33"/>
  <c r="N1320" i="33"/>
  <c r="R2132" i="5"/>
  <c r="Q2132" i="5"/>
  <c r="I1320" i="31"/>
  <c r="L1320" i="31"/>
  <c r="K1320" i="31"/>
  <c r="N1320" i="31"/>
  <c r="J1320" i="31"/>
  <c r="M1320" i="31"/>
  <c r="O1320" i="31"/>
  <c r="I1320" i="34"/>
  <c r="O1320" i="34"/>
  <c r="J1320" i="34"/>
  <c r="K1320" i="34"/>
  <c r="L1320" i="34"/>
  <c r="N1320" i="34"/>
  <c r="M1320" i="34"/>
  <c r="Y2129" i="5"/>
  <c r="M1320" i="27"/>
  <c r="N1320" i="27"/>
  <c r="L1320" i="27"/>
  <c r="J1320" i="27"/>
  <c r="O1320" i="27"/>
  <c r="K1320" i="27"/>
  <c r="I1320" i="27"/>
  <c r="K1320" i="32"/>
  <c r="N1320" i="32"/>
  <c r="L1320" i="32"/>
  <c r="J1320" i="32"/>
  <c r="I1320" i="32"/>
  <c r="O1320" i="32"/>
  <c r="M1320" i="32"/>
  <c r="H1320" i="16"/>
  <c r="AB2129" i="5"/>
  <c r="AA2132" i="5" l="1"/>
  <c r="Y2133" i="5"/>
  <c r="Z2132" i="5"/>
  <c r="AB2132" i="5"/>
  <c r="P1320" i="35"/>
  <c r="P1320" i="32"/>
  <c r="P1320" i="28"/>
  <c r="L1322" i="18"/>
  <c r="M1322" i="18"/>
  <c r="I1322" i="18"/>
  <c r="K1322" i="18"/>
  <c r="J1322" i="18"/>
  <c r="O1322" i="18"/>
  <c r="N1322" i="18"/>
  <c r="P1320" i="29"/>
  <c r="G2134" i="5"/>
  <c r="O2133" i="5"/>
  <c r="O2134" i="5" s="1"/>
  <c r="H1322" i="28" s="1"/>
  <c r="N2133" i="5"/>
  <c r="N2134" i="5" s="1"/>
  <c r="H1322" i="27" s="1"/>
  <c r="L1320" i="16"/>
  <c r="J1320" i="16"/>
  <c r="N1320" i="16"/>
  <c r="M1320" i="16"/>
  <c r="I1320" i="16"/>
  <c r="O1320" i="16"/>
  <c r="K1320" i="16"/>
  <c r="X2133" i="5"/>
  <c r="X2134" i="5" s="1"/>
  <c r="H1322" i="35" s="1"/>
  <c r="V2133" i="5"/>
  <c r="V2134" i="5" s="1"/>
  <c r="H1322" i="33" s="1"/>
  <c r="U2133" i="5"/>
  <c r="U2134" i="5" s="1"/>
  <c r="H1322" i="32" s="1"/>
  <c r="W2133" i="5"/>
  <c r="W2134" i="5" s="1"/>
  <c r="H1322" i="34" s="1"/>
  <c r="T2133" i="5"/>
  <c r="T2134" i="5" s="1"/>
  <c r="H1322" i="31" s="1"/>
  <c r="P1320" i="33"/>
  <c r="I1322" i="17"/>
  <c r="J1322" i="17"/>
  <c r="L1322" i="17"/>
  <c r="M1322" i="17"/>
  <c r="K1322" i="17"/>
  <c r="N1322" i="17"/>
  <c r="O1322" i="17"/>
  <c r="O1320" i="14"/>
  <c r="N1320" i="14"/>
  <c r="J1320" i="14"/>
  <c r="M1320" i="14"/>
  <c r="K1320" i="14"/>
  <c r="I1320" i="14"/>
  <c r="L1320" i="14"/>
  <c r="H1320" i="13"/>
  <c r="P1320" i="27"/>
  <c r="P1320" i="31"/>
  <c r="H2134" i="5"/>
  <c r="R2133" i="5"/>
  <c r="R2134" i="5" s="1"/>
  <c r="H1322" i="30" s="1"/>
  <c r="Q2133" i="5"/>
  <c r="Q2134" i="5" s="1"/>
  <c r="H1322" i="29" s="1"/>
  <c r="F2147" i="5"/>
  <c r="AF2148" i="5"/>
  <c r="P1320" i="30"/>
  <c r="I2137" i="5"/>
  <c r="H2137" i="5"/>
  <c r="F2139" i="5"/>
  <c r="F2141" i="5" s="1"/>
  <c r="K2137" i="5"/>
  <c r="J2137" i="5"/>
  <c r="X11" i="71"/>
  <c r="Y11" i="71" s="1"/>
  <c r="G2137" i="5"/>
  <c r="P1320" i="34"/>
  <c r="H1322" i="16"/>
  <c r="N1320" i="15"/>
  <c r="J1320" i="15"/>
  <c r="O1320" i="15"/>
  <c r="M1320" i="15"/>
  <c r="L1320" i="15"/>
  <c r="K1320" i="15"/>
  <c r="I1320" i="15"/>
  <c r="Y2134" i="5" l="1"/>
  <c r="Z2133" i="5"/>
  <c r="Y2137" i="5"/>
  <c r="AA2133" i="5"/>
  <c r="K1322" i="16"/>
  <c r="I1322" i="16"/>
  <c r="M1322" i="16"/>
  <c r="O1322" i="16"/>
  <c r="J1322" i="16"/>
  <c r="L1322" i="16"/>
  <c r="N1322" i="16"/>
  <c r="L1322" i="31"/>
  <c r="M1322" i="31"/>
  <c r="N1322" i="31"/>
  <c r="O1322" i="31"/>
  <c r="J1322" i="31"/>
  <c r="I1322" i="31"/>
  <c r="K1322" i="31"/>
  <c r="J1322" i="34"/>
  <c r="K1322" i="34"/>
  <c r="L1322" i="34"/>
  <c r="I1322" i="34"/>
  <c r="N1322" i="34"/>
  <c r="M1322" i="34"/>
  <c r="O1322" i="34"/>
  <c r="P1322" i="18"/>
  <c r="F2148" i="5"/>
  <c r="F2149" i="5" s="1"/>
  <c r="E53" i="5" s="1"/>
  <c r="AF2149" i="5"/>
  <c r="AF2150" i="5" s="1"/>
  <c r="AF2151" i="5" s="1"/>
  <c r="AF2152" i="5" s="1"/>
  <c r="L1322" i="32"/>
  <c r="N1322" i="32"/>
  <c r="M1322" i="32"/>
  <c r="I1322" i="32"/>
  <c r="K1322" i="32"/>
  <c r="J1322" i="32"/>
  <c r="O1322" i="32"/>
  <c r="M1322" i="27"/>
  <c r="N1322" i="27"/>
  <c r="O1322" i="27"/>
  <c r="K1322" i="27"/>
  <c r="I1322" i="27"/>
  <c r="J1322" i="27"/>
  <c r="L1322" i="27"/>
  <c r="H2147" i="5"/>
  <c r="K2147" i="5"/>
  <c r="G2147" i="5"/>
  <c r="J2147" i="5"/>
  <c r="I2147" i="5"/>
  <c r="J1322" i="33"/>
  <c r="O1322" i="33"/>
  <c r="K1322" i="33"/>
  <c r="I1322" i="33"/>
  <c r="M1322" i="33"/>
  <c r="L1322" i="33"/>
  <c r="N1322" i="33"/>
  <c r="N1322" i="28"/>
  <c r="O1322" i="28"/>
  <c r="L1322" i="28"/>
  <c r="J1322" i="28"/>
  <c r="I1322" i="28"/>
  <c r="K1322" i="28"/>
  <c r="M1322" i="28"/>
  <c r="F2144" i="5"/>
  <c r="E43" i="5"/>
  <c r="M1322" i="35"/>
  <c r="K1322" i="35"/>
  <c r="L1322" i="35"/>
  <c r="N1322" i="35"/>
  <c r="O1322" i="35"/>
  <c r="I1322" i="35"/>
  <c r="J1322" i="35"/>
  <c r="H1322" i="14"/>
  <c r="Z2134" i="5"/>
  <c r="O2137" i="5"/>
  <c r="N2137" i="5"/>
  <c r="H1324" i="14"/>
  <c r="G2139" i="5"/>
  <c r="G2141" i="5" s="1"/>
  <c r="L1320" i="13"/>
  <c r="I1320" i="13"/>
  <c r="P1320" i="14"/>
  <c r="J2139" i="5"/>
  <c r="J2141" i="5" s="1"/>
  <c r="J43" i="5" s="1"/>
  <c r="H1324" i="18"/>
  <c r="K1320" i="13"/>
  <c r="P1322" i="17"/>
  <c r="H1324" i="17"/>
  <c r="K2139" i="5"/>
  <c r="K2141" i="5" s="1"/>
  <c r="K43" i="5" s="1"/>
  <c r="N1322" i="29"/>
  <c r="M1322" i="29"/>
  <c r="K1322" i="29"/>
  <c r="O1322" i="29"/>
  <c r="L1322" i="29"/>
  <c r="J1322" i="29"/>
  <c r="I1322" i="29"/>
  <c r="M1320" i="13"/>
  <c r="P1320" i="16"/>
  <c r="M1322" i="30"/>
  <c r="J1322" i="30"/>
  <c r="N1322" i="30"/>
  <c r="I1322" i="30"/>
  <c r="K1322" i="30"/>
  <c r="L1322" i="30"/>
  <c r="O1322" i="30"/>
  <c r="J1320" i="13"/>
  <c r="Q2137" i="5"/>
  <c r="R2137" i="5"/>
  <c r="H2139" i="5"/>
  <c r="H2141" i="5" s="1"/>
  <c r="H1324" i="15"/>
  <c r="H1322" i="15"/>
  <c r="AA2134" i="5"/>
  <c r="N1320" i="13"/>
  <c r="P1320" i="15"/>
  <c r="AB2134" i="5"/>
  <c r="U2137" i="5"/>
  <c r="X2137" i="5"/>
  <c r="V2137" i="5"/>
  <c r="I2139" i="5"/>
  <c r="T2137" i="5"/>
  <c r="W2137" i="5"/>
  <c r="H1324" i="16"/>
  <c r="H41" i="16" s="1"/>
  <c r="O1320" i="13"/>
  <c r="AB2133" i="5"/>
  <c r="F2152" i="5" l="1"/>
  <c r="AF2153" i="5"/>
  <c r="AF2154" i="5" s="1"/>
  <c r="AF2155" i="5" s="1"/>
  <c r="AF2156" i="5" s="1"/>
  <c r="P1320" i="13"/>
  <c r="P1322" i="16"/>
  <c r="Z2137" i="5"/>
  <c r="G43" i="5"/>
  <c r="V2139" i="5"/>
  <c r="V2141" i="5" s="1"/>
  <c r="V43" i="5" s="1"/>
  <c r="H1324" i="33"/>
  <c r="H1324" i="28"/>
  <c r="O2139" i="5"/>
  <c r="O2141" i="5" s="1"/>
  <c r="O43" i="5" s="1"/>
  <c r="X2139" i="5"/>
  <c r="X2141" i="5" s="1"/>
  <c r="X43" i="5" s="1"/>
  <c r="H1324" i="35"/>
  <c r="N2147" i="5"/>
  <c r="O2147" i="5"/>
  <c r="H1324" i="32"/>
  <c r="U2139" i="5"/>
  <c r="U2141" i="5" s="1"/>
  <c r="U43" i="5" s="1"/>
  <c r="H1324" i="30"/>
  <c r="R2139" i="5"/>
  <c r="R2141" i="5" s="1"/>
  <c r="R43" i="5" s="1"/>
  <c r="Y2139" i="5"/>
  <c r="E44" i="5"/>
  <c r="Q2139" i="5"/>
  <c r="Q2141" i="5" s="1"/>
  <c r="Q43" i="5" s="1"/>
  <c r="H1324" i="29"/>
  <c r="Q2147" i="5"/>
  <c r="R2147" i="5"/>
  <c r="M1322" i="14"/>
  <c r="I1322" i="14"/>
  <c r="L1322" i="14"/>
  <c r="N1322" i="14"/>
  <c r="J1322" i="14"/>
  <c r="K1322" i="14"/>
  <c r="O1322" i="14"/>
  <c r="H41" i="14"/>
  <c r="P1322" i="32"/>
  <c r="P1322" i="34"/>
  <c r="H41" i="17"/>
  <c r="P1322" i="33"/>
  <c r="AB2137" i="5"/>
  <c r="P1322" i="35"/>
  <c r="P1322" i="27"/>
  <c r="H43" i="5"/>
  <c r="X21" i="71"/>
  <c r="Y21" i="71" s="1"/>
  <c r="G2148" i="5"/>
  <c r="J2148" i="5"/>
  <c r="J2149" i="5" s="1"/>
  <c r="H2148" i="5"/>
  <c r="I2148" i="5"/>
  <c r="I2149" i="5" s="1"/>
  <c r="K2148" i="5"/>
  <c r="K2149" i="5" s="1"/>
  <c r="P1322" i="28"/>
  <c r="H1324" i="31"/>
  <c r="T2139" i="5"/>
  <c r="T2141" i="5" s="1"/>
  <c r="T43" i="5" s="1"/>
  <c r="M1322" i="15"/>
  <c r="N1322" i="15"/>
  <c r="L1322" i="15"/>
  <c r="J1322" i="15"/>
  <c r="K1322" i="15"/>
  <c r="O1322" i="15"/>
  <c r="I1322" i="15"/>
  <c r="H41" i="15"/>
  <c r="P1322" i="30"/>
  <c r="H1324" i="13"/>
  <c r="Y2147" i="5"/>
  <c r="P1322" i="31"/>
  <c r="P1322" i="29"/>
  <c r="W2139" i="5"/>
  <c r="W2141" i="5" s="1"/>
  <c r="W43" i="5" s="1"/>
  <c r="H1324" i="34"/>
  <c r="H41" i="18"/>
  <c r="I2141" i="5"/>
  <c r="Y2141" i="5" s="1"/>
  <c r="AA2137" i="5"/>
  <c r="H1324" i="27"/>
  <c r="N2139" i="5"/>
  <c r="N2141" i="5" s="1"/>
  <c r="N43" i="5" s="1"/>
  <c r="X2147" i="5"/>
  <c r="W2147" i="5"/>
  <c r="U2147" i="5"/>
  <c r="V2147" i="5"/>
  <c r="T2147" i="5"/>
  <c r="H1322" i="13"/>
  <c r="F2153" i="5" l="1"/>
  <c r="F2154" i="5" s="1"/>
  <c r="AF2157" i="5"/>
  <c r="F2157" i="5" s="1"/>
  <c r="J2152" i="5"/>
  <c r="H2152" i="5"/>
  <c r="I2152" i="5"/>
  <c r="K2152" i="5"/>
  <c r="G2152" i="5"/>
  <c r="L1322" i="13"/>
  <c r="Z2147" i="5"/>
  <c r="K1322" i="13"/>
  <c r="AB2139" i="5"/>
  <c r="J1322" i="13"/>
  <c r="AA2141" i="5"/>
  <c r="AA2147" i="5"/>
  <c r="AA43" i="5"/>
  <c r="H41" i="27"/>
  <c r="H2149" i="5"/>
  <c r="Q2148" i="5"/>
  <c r="Q53" i="5" s="1"/>
  <c r="R2148" i="5"/>
  <c r="R53" i="5" s="1"/>
  <c r="H1332" i="18"/>
  <c r="H51" i="18" s="1"/>
  <c r="J53" i="5"/>
  <c r="H41" i="32"/>
  <c r="I43" i="5"/>
  <c r="AB43" i="5" s="1"/>
  <c r="AB2141" i="5"/>
  <c r="H41" i="34"/>
  <c r="G2149" i="5"/>
  <c r="N2148" i="5"/>
  <c r="N53" i="5" s="1"/>
  <c r="O2148" i="5"/>
  <c r="O53" i="5" s="1"/>
  <c r="H41" i="30"/>
  <c r="H1332" i="16"/>
  <c r="H51" i="16" s="1"/>
  <c r="I53" i="5"/>
  <c r="H41" i="29"/>
  <c r="U2148" i="5"/>
  <c r="U53" i="5" s="1"/>
  <c r="W2148" i="5"/>
  <c r="W53" i="5" s="1"/>
  <c r="V2148" i="5"/>
  <c r="V53" i="5" s="1"/>
  <c r="T2148" i="5"/>
  <c r="T53" i="5" s="1"/>
  <c r="X2148" i="5"/>
  <c r="X53" i="5" s="1"/>
  <c r="AB2147" i="5"/>
  <c r="Z2139" i="5"/>
  <c r="H41" i="31"/>
  <c r="M1322" i="13"/>
  <c r="AA2139" i="5"/>
  <c r="H41" i="33"/>
  <c r="AF2158" i="5"/>
  <c r="AF2159" i="5" s="1"/>
  <c r="H41" i="35"/>
  <c r="X224" i="71"/>
  <c r="Y224" i="71" s="1"/>
  <c r="P1322" i="15"/>
  <c r="Y2148" i="5"/>
  <c r="O1322" i="13"/>
  <c r="Z43" i="5"/>
  <c r="K53" i="5"/>
  <c r="H1332" i="17"/>
  <c r="H51" i="17" s="1"/>
  <c r="N1322" i="13"/>
  <c r="P1322" i="14"/>
  <c r="I1322" i="13"/>
  <c r="H41" i="28"/>
  <c r="Z2141" i="5"/>
  <c r="AF2160" i="5" l="1"/>
  <c r="AF2161" i="5" s="1"/>
  <c r="AF2162" i="5" s="1"/>
  <c r="G2153" i="5"/>
  <c r="G2154" i="5" s="1"/>
  <c r="Y2152" i="5"/>
  <c r="H2153" i="5"/>
  <c r="H2154" i="5" s="1"/>
  <c r="N2152" i="5"/>
  <c r="O2152" i="5"/>
  <c r="I2153" i="5"/>
  <c r="I2154" i="5" s="1"/>
  <c r="X2152" i="5"/>
  <c r="W2152" i="5"/>
  <c r="T2152" i="5"/>
  <c r="U2152" i="5"/>
  <c r="V2152" i="5"/>
  <c r="R2152" i="5"/>
  <c r="Q2152" i="5"/>
  <c r="K2153" i="5"/>
  <c r="K2154" i="5" s="1"/>
  <c r="H1334" i="17" s="1"/>
  <c r="J2153" i="5"/>
  <c r="J2154" i="5" s="1"/>
  <c r="H1334" i="18" s="1"/>
  <c r="Y2149" i="5"/>
  <c r="Z2148" i="5"/>
  <c r="P1322" i="13"/>
  <c r="W2149" i="5"/>
  <c r="H1332" i="34" s="1"/>
  <c r="H51" i="34" s="1"/>
  <c r="U2149" i="5"/>
  <c r="H1332" i="32" s="1"/>
  <c r="H51" i="32" s="1"/>
  <c r="Y43" i="5"/>
  <c r="T2149" i="5"/>
  <c r="V2149" i="5"/>
  <c r="H1332" i="33" s="1"/>
  <c r="H51" i="33" s="1"/>
  <c r="N2149" i="5"/>
  <c r="H1332" i="27" s="1"/>
  <c r="H51" i="27" s="1"/>
  <c r="Q2149" i="5"/>
  <c r="H1332" i="29" s="1"/>
  <c r="H51" i="29" s="1"/>
  <c r="O2149" i="5"/>
  <c r="H1332" i="28" s="1"/>
  <c r="H51" i="28" s="1"/>
  <c r="R2149" i="5"/>
  <c r="H1332" i="30" s="1"/>
  <c r="H51" i="30" s="1"/>
  <c r="X2149" i="5"/>
  <c r="H1332" i="35" s="1"/>
  <c r="H51" i="35" s="1"/>
  <c r="H1332" i="15"/>
  <c r="H51" i="15" s="1"/>
  <c r="H53" i="5"/>
  <c r="AA53" i="5" s="1"/>
  <c r="AB53" i="5"/>
  <c r="H2157" i="5"/>
  <c r="F2158" i="5"/>
  <c r="J2157" i="5"/>
  <c r="J2158" i="5" s="1"/>
  <c r="H1336" i="18" s="1"/>
  <c r="K2157" i="5"/>
  <c r="K2158" i="5" s="1"/>
  <c r="H1336" i="17" s="1"/>
  <c r="X225" i="71"/>
  <c r="Y225" i="71" s="1"/>
  <c r="G2157" i="5"/>
  <c r="I2157" i="5"/>
  <c r="AB2148" i="5"/>
  <c r="G53" i="5"/>
  <c r="H1332" i="14"/>
  <c r="AA2148" i="5"/>
  <c r="F2161" i="5" l="1"/>
  <c r="G2161" i="5" s="1"/>
  <c r="N2153" i="5"/>
  <c r="N2154" i="5" s="1"/>
  <c r="H1334" i="27" s="1"/>
  <c r="O2153" i="5"/>
  <c r="O2154" i="5" s="1"/>
  <c r="H1334" i="28" s="1"/>
  <c r="R2153" i="5"/>
  <c r="R2154" i="5" s="1"/>
  <c r="H1334" i="30" s="1"/>
  <c r="Q2153" i="5"/>
  <c r="Q2154" i="5" s="1"/>
  <c r="H1334" i="29" s="1"/>
  <c r="Y2153" i="5"/>
  <c r="V2153" i="5"/>
  <c r="V2154" i="5" s="1"/>
  <c r="H1334" i="33" s="1"/>
  <c r="X2153" i="5"/>
  <c r="X2154" i="5" s="1"/>
  <c r="H1334" i="35" s="1"/>
  <c r="U2153" i="5"/>
  <c r="U2154" i="5" s="1"/>
  <c r="H1334" i="32" s="1"/>
  <c r="W2153" i="5"/>
  <c r="W2154" i="5" s="1"/>
  <c r="H1334" i="34" s="1"/>
  <c r="T2153" i="5"/>
  <c r="T2154" i="5" s="1"/>
  <c r="H1334" i="31" s="1"/>
  <c r="AB2152" i="5"/>
  <c r="Z2152" i="5"/>
  <c r="AA2152" i="5"/>
  <c r="Y2157" i="5"/>
  <c r="AA2149" i="5"/>
  <c r="Y2154" i="5"/>
  <c r="Z2149" i="5"/>
  <c r="H1332" i="31"/>
  <c r="H51" i="31" s="1"/>
  <c r="AB2149" i="5"/>
  <c r="Z53" i="5"/>
  <c r="Y53" i="5"/>
  <c r="Q2157" i="5"/>
  <c r="Q2158" i="5" s="1"/>
  <c r="H1336" i="29" s="1"/>
  <c r="R2157" i="5"/>
  <c r="R2158" i="5" s="1"/>
  <c r="H1336" i="30" s="1"/>
  <c r="H2158" i="5"/>
  <c r="F2162" i="5"/>
  <c r="AF2163" i="5"/>
  <c r="H1334" i="16"/>
  <c r="H1334" i="15"/>
  <c r="H1334" i="14"/>
  <c r="U2157" i="5"/>
  <c r="U2158" i="5" s="1"/>
  <c r="H1336" i="32" s="1"/>
  <c r="I2158" i="5"/>
  <c r="T2157" i="5"/>
  <c r="T2158" i="5" s="1"/>
  <c r="H1336" i="31" s="1"/>
  <c r="X2157" i="5"/>
  <c r="X2158" i="5" s="1"/>
  <c r="H1336" i="35" s="1"/>
  <c r="V2157" i="5"/>
  <c r="V2158" i="5" s="1"/>
  <c r="H1336" i="33" s="1"/>
  <c r="W2157" i="5"/>
  <c r="W2158" i="5" s="1"/>
  <c r="H1336" i="34" s="1"/>
  <c r="H51" i="14"/>
  <c r="H1332" i="13"/>
  <c r="O2157" i="5"/>
  <c r="O2158" i="5" s="1"/>
  <c r="H1336" i="28" s="1"/>
  <c r="N2157" i="5"/>
  <c r="N2158" i="5" s="1"/>
  <c r="H1336" i="27" s="1"/>
  <c r="G2158" i="5"/>
  <c r="I2161" i="5" l="1"/>
  <c r="V2161" i="5" s="1"/>
  <c r="K2161" i="5"/>
  <c r="H2161" i="5"/>
  <c r="J2161" i="5"/>
  <c r="AA2153" i="5"/>
  <c r="Z2154" i="5"/>
  <c r="Z2153" i="5"/>
  <c r="AB2153" i="5"/>
  <c r="AA2154" i="5"/>
  <c r="AB2154" i="5"/>
  <c r="Z2157" i="5"/>
  <c r="AA2157" i="5"/>
  <c r="H1336" i="16"/>
  <c r="AB2158" i="5"/>
  <c r="O2161" i="5"/>
  <c r="N2161" i="5"/>
  <c r="AF2164" i="5"/>
  <c r="AF2165" i="5" s="1"/>
  <c r="AF2166" i="5" s="1"/>
  <c r="X226" i="71"/>
  <c r="Y226" i="71" s="1"/>
  <c r="K2162" i="5"/>
  <c r="G2162" i="5"/>
  <c r="J2162" i="5"/>
  <c r="J2163" i="5" s="1"/>
  <c r="H2162" i="5"/>
  <c r="I2162" i="5"/>
  <c r="AA2158" i="5"/>
  <c r="H1336" i="15"/>
  <c r="Z2158" i="5"/>
  <c r="H1336" i="14"/>
  <c r="H1334" i="13"/>
  <c r="AB2157" i="5"/>
  <c r="F2163" i="5"/>
  <c r="Y2158" i="5"/>
  <c r="U2161" i="5" l="1"/>
  <c r="K2163" i="5"/>
  <c r="Y2161" i="5"/>
  <c r="R2161" i="5"/>
  <c r="Q2161" i="5"/>
  <c r="W2161" i="5"/>
  <c r="X2161" i="5"/>
  <c r="T2161" i="5"/>
  <c r="Z2161" i="5"/>
  <c r="H1336" i="13"/>
  <c r="G2163" i="5"/>
  <c r="O2162" i="5"/>
  <c r="O2163" i="5" s="1"/>
  <c r="H1338" i="28" s="1"/>
  <c r="N2162" i="5"/>
  <c r="N2163" i="5" s="1"/>
  <c r="H1338" i="17"/>
  <c r="AF2167" i="5"/>
  <c r="F2166" i="5"/>
  <c r="AF2169" i="5"/>
  <c r="AF2170" i="5" s="1"/>
  <c r="Y2162" i="5"/>
  <c r="I2163" i="5"/>
  <c r="U2162" i="5"/>
  <c r="T2162" i="5"/>
  <c r="W2162" i="5"/>
  <c r="W2163" i="5" s="1"/>
  <c r="X2162" i="5"/>
  <c r="X2163" i="5" s="1"/>
  <c r="V2162" i="5"/>
  <c r="V2163" i="5" s="1"/>
  <c r="H2163" i="5"/>
  <c r="Q2162" i="5"/>
  <c r="R2162" i="5"/>
  <c r="H1338" i="18"/>
  <c r="T2163" i="5" l="1"/>
  <c r="U2163" i="5"/>
  <c r="R2163" i="5"/>
  <c r="AA2161" i="5"/>
  <c r="AB2161" i="5"/>
  <c r="Q2163" i="5"/>
  <c r="Z2162" i="5"/>
  <c r="Y2163" i="5"/>
  <c r="AA2162" i="5"/>
  <c r="H1338" i="32"/>
  <c r="H1338" i="30"/>
  <c r="H1338" i="29"/>
  <c r="H1338" i="16"/>
  <c r="AB2163" i="5"/>
  <c r="H1338" i="15"/>
  <c r="K2166" i="5"/>
  <c r="H2166" i="5"/>
  <c r="G2166" i="5"/>
  <c r="J2166" i="5"/>
  <c r="I2166" i="5"/>
  <c r="H1338" i="27"/>
  <c r="AB2162" i="5"/>
  <c r="F2167" i="5"/>
  <c r="AF2168" i="5"/>
  <c r="H1338" i="33"/>
  <c r="H1338" i="14"/>
  <c r="Z2163" i="5"/>
  <c r="H1338" i="35"/>
  <c r="H1338" i="31"/>
  <c r="H1338" i="34"/>
  <c r="AA2163" i="5" l="1"/>
  <c r="Y2166" i="5"/>
  <c r="V2166" i="5"/>
  <c r="V2169" i="5" s="1"/>
  <c r="H1340" i="33" s="1"/>
  <c r="U2166" i="5"/>
  <c r="U2169" i="5" s="1"/>
  <c r="H1340" i="32" s="1"/>
  <c r="W2166" i="5"/>
  <c r="W2169" i="5" s="1"/>
  <c r="H1340" i="34" s="1"/>
  <c r="T2166" i="5"/>
  <c r="X2166" i="5"/>
  <c r="X2169" i="5" s="1"/>
  <c r="H1340" i="35" s="1"/>
  <c r="O2166" i="5"/>
  <c r="N2166" i="5"/>
  <c r="H1338" i="13"/>
  <c r="R2166" i="5"/>
  <c r="Q2166" i="5"/>
  <c r="F2168" i="5"/>
  <c r="AF2171" i="5"/>
  <c r="H2167" i="5"/>
  <c r="K2167" i="5"/>
  <c r="I2167" i="5"/>
  <c r="J2167" i="5"/>
  <c r="G2167" i="5"/>
  <c r="Y2167" i="5" l="1"/>
  <c r="AB2166" i="5"/>
  <c r="Z2166" i="5"/>
  <c r="W2167" i="5"/>
  <c r="U2167" i="5"/>
  <c r="X2167" i="5"/>
  <c r="V2167" i="5"/>
  <c r="T2167" i="5"/>
  <c r="AA2166" i="5"/>
  <c r="R2167" i="5"/>
  <c r="Q2167" i="5"/>
  <c r="AF2172" i="5"/>
  <c r="I2168" i="5"/>
  <c r="I2169" i="5" s="1"/>
  <c r="K2168" i="5"/>
  <c r="K2169" i="5" s="1"/>
  <c r="H1340" i="17" s="1"/>
  <c r="J2168" i="5"/>
  <c r="J2169" i="5" s="1"/>
  <c r="H1340" i="18" s="1"/>
  <c r="H2168" i="5"/>
  <c r="H2169" i="5" s="1"/>
  <c r="H1340" i="15" s="1"/>
  <c r="G2168" i="5"/>
  <c r="O2167" i="5"/>
  <c r="N2167" i="5"/>
  <c r="F2169" i="5"/>
  <c r="AA2167" i="5" l="1"/>
  <c r="Z2167" i="5"/>
  <c r="Y2168" i="5"/>
  <c r="G2169" i="5"/>
  <c r="H1340" i="14" s="1"/>
  <c r="H1340" i="16"/>
  <c r="AB2167" i="5"/>
  <c r="U2168" i="5"/>
  <c r="V2168" i="5"/>
  <c r="W2168" i="5"/>
  <c r="T2168" i="5"/>
  <c r="T2169" i="5" s="1"/>
  <c r="H1340" i="31" s="1"/>
  <c r="X2168" i="5"/>
  <c r="F2172" i="5"/>
  <c r="AF2173" i="5"/>
  <c r="AF2174" i="5" s="1"/>
  <c r="AF2175" i="5" s="1"/>
  <c r="N2168" i="5"/>
  <c r="N2169" i="5" s="1"/>
  <c r="O2168" i="5"/>
  <c r="Q2168" i="5"/>
  <c r="Q2169" i="5" s="1"/>
  <c r="R2168" i="5"/>
  <c r="R2169" i="5" s="1"/>
  <c r="H1340" i="30" s="1"/>
  <c r="AA2168" i="5" l="1"/>
  <c r="H1340" i="13"/>
  <c r="Z2168" i="5"/>
  <c r="Y2169" i="5"/>
  <c r="H1340" i="27"/>
  <c r="AA2169" i="5"/>
  <c r="H1340" i="29"/>
  <c r="AB2168" i="5"/>
  <c r="O2169" i="5"/>
  <c r="H1340" i="28" s="1"/>
  <c r="AB2169" i="5"/>
  <c r="G2172" i="5"/>
  <c r="H2172" i="5"/>
  <c r="J2172" i="5"/>
  <c r="X234" i="71"/>
  <c r="Y234" i="71" s="1"/>
  <c r="K2172" i="5"/>
  <c r="F2173" i="5"/>
  <c r="I2172" i="5"/>
  <c r="AF2176" i="5"/>
  <c r="F2175" i="5"/>
  <c r="Y2172" i="5" l="1"/>
  <c r="Z2169" i="5"/>
  <c r="T2172" i="5"/>
  <c r="V2172" i="5"/>
  <c r="U2172" i="5"/>
  <c r="X2172" i="5"/>
  <c r="W2172" i="5"/>
  <c r="I2173" i="5"/>
  <c r="K2173" i="5"/>
  <c r="H1342" i="17" s="1"/>
  <c r="J2173" i="5"/>
  <c r="H1342" i="18" s="1"/>
  <c r="I2175" i="5"/>
  <c r="G2175" i="5"/>
  <c r="K2175" i="5"/>
  <c r="J2175" i="5"/>
  <c r="H2175" i="5"/>
  <c r="R2172" i="5"/>
  <c r="Q2172" i="5"/>
  <c r="H2173" i="5"/>
  <c r="F2176" i="5"/>
  <c r="AF2177" i="5"/>
  <c r="O2172" i="5"/>
  <c r="G2173" i="5"/>
  <c r="N2172" i="5"/>
  <c r="Z2172" i="5" l="1"/>
  <c r="AB2172" i="5"/>
  <c r="Y2175" i="5"/>
  <c r="Y2173" i="5"/>
  <c r="Q2175" i="5"/>
  <c r="R2175" i="5"/>
  <c r="H1342" i="16"/>
  <c r="H1342" i="15"/>
  <c r="H1342" i="14"/>
  <c r="W2173" i="5"/>
  <c r="H1342" i="34" s="1"/>
  <c r="Q2173" i="5"/>
  <c r="H1342" i="29" s="1"/>
  <c r="N2173" i="5"/>
  <c r="H1342" i="27" s="1"/>
  <c r="X2173" i="5"/>
  <c r="H1342" i="35" s="1"/>
  <c r="F2177" i="5"/>
  <c r="F2178" i="5" s="1"/>
  <c r="AF2178" i="5"/>
  <c r="AF2179" i="5" s="1"/>
  <c r="AF2180" i="5" s="1"/>
  <c r="AF2181" i="5" s="1"/>
  <c r="N2175" i="5"/>
  <c r="O2175" i="5"/>
  <c r="U2173" i="5"/>
  <c r="H1342" i="32" s="1"/>
  <c r="R2173" i="5"/>
  <c r="H1342" i="30" s="1"/>
  <c r="T2175" i="5"/>
  <c r="W2175" i="5"/>
  <c r="U2175" i="5"/>
  <c r="V2175" i="5"/>
  <c r="X2175" i="5"/>
  <c r="V2173" i="5"/>
  <c r="H1342" i="33" s="1"/>
  <c r="H2176" i="5"/>
  <c r="J2176" i="5"/>
  <c r="G2176" i="5"/>
  <c r="K2176" i="5"/>
  <c r="I2176" i="5"/>
  <c r="T2173" i="5"/>
  <c r="H1342" i="31" s="1"/>
  <c r="O2173" i="5"/>
  <c r="H1342" i="28" s="1"/>
  <c r="AA2172" i="5"/>
  <c r="AA2175" i="5" l="1"/>
  <c r="Y2176" i="5"/>
  <c r="AB2175" i="5"/>
  <c r="Z2173" i="5"/>
  <c r="X2176" i="5"/>
  <c r="T2176" i="5"/>
  <c r="W2176" i="5"/>
  <c r="U2176" i="5"/>
  <c r="V2176" i="5"/>
  <c r="H1342" i="13"/>
  <c r="F2181" i="5"/>
  <c r="AF2182" i="5"/>
  <c r="AA2173" i="5"/>
  <c r="R2176" i="5"/>
  <c r="Q2176" i="5"/>
  <c r="O2176" i="5"/>
  <c r="N2176" i="5"/>
  <c r="X23" i="71"/>
  <c r="Y23" i="71" s="1"/>
  <c r="K2177" i="5"/>
  <c r="K2178" i="5" s="1"/>
  <c r="J2177" i="5"/>
  <c r="J2178" i="5" s="1"/>
  <c r="H2177" i="5"/>
  <c r="I2177" i="5"/>
  <c r="G2177" i="5"/>
  <c r="AB2173" i="5"/>
  <c r="Z2175" i="5"/>
  <c r="Z2176" i="5" l="1"/>
  <c r="Y2177" i="5"/>
  <c r="AA2176" i="5"/>
  <c r="AB2176" i="5"/>
  <c r="N2177" i="5"/>
  <c r="N2178" i="5" s="1"/>
  <c r="G2178" i="5"/>
  <c r="O2177" i="5"/>
  <c r="O2178" i="5" s="1"/>
  <c r="F2182" i="5"/>
  <c r="AF2183" i="5"/>
  <c r="H2181" i="5"/>
  <c r="J2181" i="5"/>
  <c r="K2181" i="5"/>
  <c r="I2181" i="5"/>
  <c r="G2181" i="5"/>
  <c r="U2177" i="5"/>
  <c r="U2178" i="5" s="1"/>
  <c r="T2177" i="5"/>
  <c r="T2178" i="5" s="1"/>
  <c r="X2177" i="5"/>
  <c r="X2178" i="5" s="1"/>
  <c r="I2178" i="5"/>
  <c r="V2177" i="5"/>
  <c r="V2178" i="5" s="1"/>
  <c r="W2177" i="5"/>
  <c r="W2178" i="5" s="1"/>
  <c r="H2178" i="5"/>
  <c r="R2177" i="5"/>
  <c r="R2178" i="5" s="1"/>
  <c r="Q2177" i="5"/>
  <c r="Q2178" i="5" s="1"/>
  <c r="H1345" i="18"/>
  <c r="H1345" i="17"/>
  <c r="Z2177" i="5" l="1"/>
  <c r="AB2177" i="5"/>
  <c r="Y2181" i="5"/>
  <c r="H1345" i="29"/>
  <c r="O2181" i="5"/>
  <c r="N2181" i="5"/>
  <c r="V2181" i="5"/>
  <c r="T2181" i="5"/>
  <c r="U2181" i="5"/>
  <c r="X2181" i="5"/>
  <c r="W2181" i="5"/>
  <c r="H1345" i="34"/>
  <c r="H1345" i="30"/>
  <c r="H1345" i="33"/>
  <c r="Q2181" i="5"/>
  <c r="R2181" i="5"/>
  <c r="F2183" i="5"/>
  <c r="AF2184" i="5"/>
  <c r="J2182" i="5"/>
  <c r="K2182" i="5"/>
  <c r="G2182" i="5"/>
  <c r="H2182" i="5"/>
  <c r="I2182" i="5"/>
  <c r="H1345" i="15"/>
  <c r="AA2178" i="5"/>
  <c r="H1345" i="35"/>
  <c r="H1345" i="31"/>
  <c r="H1345" i="16"/>
  <c r="AB2178" i="5"/>
  <c r="H1345" i="32"/>
  <c r="H1345" i="28"/>
  <c r="Z2178" i="5"/>
  <c r="H1345" i="14"/>
  <c r="Y2178" i="5"/>
  <c r="AA2177" i="5"/>
  <c r="H1345" i="27"/>
  <c r="Z2181" i="5" l="1"/>
  <c r="AA2181" i="5"/>
  <c r="AB2181" i="5"/>
  <c r="Y2182" i="5"/>
  <c r="F2184" i="5"/>
  <c r="AF2185" i="5"/>
  <c r="J2183" i="5"/>
  <c r="I2183" i="5"/>
  <c r="K2183" i="5"/>
  <c r="H2183" i="5"/>
  <c r="G2183" i="5"/>
  <c r="V2182" i="5"/>
  <c r="W2182" i="5"/>
  <c r="T2182" i="5"/>
  <c r="U2182" i="5"/>
  <c r="X2182" i="5"/>
  <c r="Q2182" i="5"/>
  <c r="R2182" i="5"/>
  <c r="O2182" i="5"/>
  <c r="N2182" i="5"/>
  <c r="H1345" i="13"/>
  <c r="Z2182" i="5" l="1"/>
  <c r="AA2182" i="5"/>
  <c r="AB2182" i="5"/>
  <c r="O2183" i="5"/>
  <c r="N2183" i="5"/>
  <c r="Q2183" i="5"/>
  <c r="R2183" i="5"/>
  <c r="X2183" i="5"/>
  <c r="W2183" i="5"/>
  <c r="T2183" i="5"/>
  <c r="U2183" i="5"/>
  <c r="V2183" i="5"/>
  <c r="F2185" i="5"/>
  <c r="AF2186" i="5"/>
  <c r="K2184" i="5"/>
  <c r="I2184" i="5"/>
  <c r="G2184" i="5"/>
  <c r="J2184" i="5"/>
  <c r="H2184" i="5"/>
  <c r="Y2183" i="5"/>
  <c r="Z2183" i="5" l="1"/>
  <c r="AA2183" i="5"/>
  <c r="Y2184" i="5"/>
  <c r="AB2183" i="5"/>
  <c r="R2184" i="5"/>
  <c r="Q2184" i="5"/>
  <c r="N2184" i="5"/>
  <c r="O2184" i="5"/>
  <c r="T2184" i="5"/>
  <c r="V2184" i="5"/>
  <c r="U2184" i="5"/>
  <c r="W2184" i="5"/>
  <c r="X2184" i="5"/>
  <c r="AF2187" i="5"/>
  <c r="AF2188" i="5" s="1"/>
  <c r="AF2189" i="5" s="1"/>
  <c r="G2185" i="5"/>
  <c r="K2185" i="5"/>
  <c r="K2186" i="5" s="1"/>
  <c r="I2185" i="5"/>
  <c r="J2185" i="5"/>
  <c r="J2186" i="5" s="1"/>
  <c r="H2185" i="5"/>
  <c r="X22" i="71"/>
  <c r="Y22" i="71" s="1"/>
  <c r="F2186" i="5"/>
  <c r="Z2184" i="5" l="1"/>
  <c r="AA2184" i="5"/>
  <c r="AB2184" i="5"/>
  <c r="H1347" i="18"/>
  <c r="J52" i="5"/>
  <c r="I2186" i="5"/>
  <c r="U2185" i="5"/>
  <c r="U2186" i="5" s="1"/>
  <c r="X2185" i="5"/>
  <c r="X2186" i="5" s="1"/>
  <c r="V2185" i="5"/>
  <c r="V2186" i="5" s="1"/>
  <c r="W2185" i="5"/>
  <c r="W2186" i="5" s="1"/>
  <c r="T2185" i="5"/>
  <c r="T2186" i="5" s="1"/>
  <c r="K52" i="5"/>
  <c r="H1347" i="17"/>
  <c r="G2186" i="5"/>
  <c r="N2185" i="5"/>
  <c r="N2186" i="5" s="1"/>
  <c r="O2185" i="5"/>
  <c r="O2186" i="5" s="1"/>
  <c r="E52" i="5"/>
  <c r="F2189" i="5"/>
  <c r="AF2190" i="5"/>
  <c r="AF2191" i="5" s="1"/>
  <c r="AF2192" i="5" s="1"/>
  <c r="AF2193" i="5" s="1"/>
  <c r="Y2185" i="5"/>
  <c r="H2186" i="5"/>
  <c r="Q2185" i="5"/>
  <c r="Q2186" i="5" s="1"/>
  <c r="R2185" i="5"/>
  <c r="R2186" i="5" s="1"/>
  <c r="Z2185" i="5" l="1"/>
  <c r="F2193" i="5"/>
  <c r="AF2194" i="5"/>
  <c r="H1347" i="14"/>
  <c r="G52" i="5"/>
  <c r="Z2186" i="5"/>
  <c r="I2189" i="5"/>
  <c r="J2189" i="5"/>
  <c r="G2189" i="5"/>
  <c r="K2189" i="5"/>
  <c r="X239" i="71"/>
  <c r="Y239" i="71" s="1"/>
  <c r="H2189" i="5"/>
  <c r="F2190" i="5"/>
  <c r="H50" i="17"/>
  <c r="Y2186" i="5"/>
  <c r="AB2185" i="5"/>
  <c r="T52" i="5"/>
  <c r="H1347" i="31"/>
  <c r="H1347" i="34"/>
  <c r="W52" i="5"/>
  <c r="AA2185" i="5"/>
  <c r="V52" i="5"/>
  <c r="H1347" i="33"/>
  <c r="R52" i="5"/>
  <c r="H1347" i="30"/>
  <c r="X52" i="5"/>
  <c r="H1347" i="35"/>
  <c r="Q52" i="5"/>
  <c r="H1347" i="29"/>
  <c r="U52" i="5"/>
  <c r="H1347" i="32"/>
  <c r="H52" i="5"/>
  <c r="H1347" i="15"/>
  <c r="AA2186" i="5"/>
  <c r="I52" i="5"/>
  <c r="H1347" i="16"/>
  <c r="AB2186" i="5"/>
  <c r="O52" i="5"/>
  <c r="H1347" i="28"/>
  <c r="N52" i="5"/>
  <c r="H1347" i="27"/>
  <c r="H50" i="18"/>
  <c r="Y2189" i="5" l="1"/>
  <c r="Y52" i="5"/>
  <c r="AA52" i="5"/>
  <c r="H50" i="16"/>
  <c r="H50" i="30"/>
  <c r="AB52" i="5"/>
  <c r="H1349" i="15"/>
  <c r="H2190" i="5"/>
  <c r="Q2189" i="5"/>
  <c r="R2189" i="5"/>
  <c r="H50" i="15"/>
  <c r="H1349" i="17"/>
  <c r="K2190" i="5"/>
  <c r="G2190" i="5"/>
  <c r="O2189" i="5"/>
  <c r="N2189" i="5"/>
  <c r="H1349" i="14"/>
  <c r="H50" i="33"/>
  <c r="H50" i="27"/>
  <c r="H50" i="32"/>
  <c r="J2190" i="5"/>
  <c r="H1349" i="18"/>
  <c r="U2189" i="5"/>
  <c r="I2190" i="5"/>
  <c r="H1349" i="16"/>
  <c r="W2189" i="5"/>
  <c r="T2189" i="5"/>
  <c r="V2189" i="5"/>
  <c r="X2189" i="5"/>
  <c r="H50" i="35"/>
  <c r="H50" i="28"/>
  <c r="H50" i="34"/>
  <c r="H50" i="29"/>
  <c r="Z52" i="5"/>
  <c r="H50" i="31"/>
  <c r="H50" i="14"/>
  <c r="H1347" i="13"/>
  <c r="F2194" i="5"/>
  <c r="AF2195" i="5"/>
  <c r="H2193" i="5"/>
  <c r="I2193" i="5"/>
  <c r="G2193" i="5"/>
  <c r="J2193" i="5"/>
  <c r="K2193" i="5"/>
  <c r="AA2189" i="5" l="1"/>
  <c r="Y2193" i="5"/>
  <c r="Z2189" i="5"/>
  <c r="AB2189" i="5"/>
  <c r="H1349" i="34"/>
  <c r="W2190" i="5"/>
  <c r="H1349" i="30"/>
  <c r="R2190" i="5"/>
  <c r="H1349" i="29"/>
  <c r="Q2190" i="5"/>
  <c r="H1349" i="32"/>
  <c r="U2190" i="5"/>
  <c r="O2193" i="5"/>
  <c r="N2193" i="5"/>
  <c r="U2193" i="5"/>
  <c r="W2193" i="5"/>
  <c r="T2193" i="5"/>
  <c r="V2193" i="5"/>
  <c r="X2193" i="5"/>
  <c r="R2193" i="5"/>
  <c r="Q2193" i="5"/>
  <c r="H1349" i="13"/>
  <c r="F2195" i="5"/>
  <c r="AF2196" i="5"/>
  <c r="X2190" i="5"/>
  <c r="H1349" i="35"/>
  <c r="H1349" i="27"/>
  <c r="N2190" i="5"/>
  <c r="G2194" i="5"/>
  <c r="J2194" i="5"/>
  <c r="I2194" i="5"/>
  <c r="H2194" i="5"/>
  <c r="K2194" i="5"/>
  <c r="V2190" i="5"/>
  <c r="H1349" i="33"/>
  <c r="O2190" i="5"/>
  <c r="H1349" i="28"/>
  <c r="H1349" i="31"/>
  <c r="T2190" i="5"/>
  <c r="AA2193" i="5" l="1"/>
  <c r="Z2193" i="5"/>
  <c r="AB2193" i="5"/>
  <c r="Y2194" i="5"/>
  <c r="R2194" i="5"/>
  <c r="Q2194" i="5"/>
  <c r="J2195" i="5"/>
  <c r="G2195" i="5"/>
  <c r="K2195" i="5"/>
  <c r="I2195" i="5"/>
  <c r="H2195" i="5"/>
  <c r="F2196" i="5"/>
  <c r="AF2197" i="5"/>
  <c r="N2194" i="5"/>
  <c r="O2194" i="5"/>
  <c r="T2194" i="5"/>
  <c r="W2194" i="5"/>
  <c r="U2194" i="5"/>
  <c r="V2194" i="5"/>
  <c r="X2194" i="5"/>
  <c r="Z2194" i="5" l="1"/>
  <c r="AA2194" i="5"/>
  <c r="AB2194" i="5"/>
  <c r="X2195" i="5"/>
  <c r="V2195" i="5"/>
  <c r="W2195" i="5"/>
  <c r="T2195" i="5"/>
  <c r="U2195" i="5"/>
  <c r="O2195" i="5"/>
  <c r="N2195" i="5"/>
  <c r="F2197" i="5"/>
  <c r="F2198" i="5" s="1"/>
  <c r="AF2198" i="5"/>
  <c r="G2196" i="5"/>
  <c r="H2196" i="5"/>
  <c r="I2196" i="5"/>
  <c r="J2196" i="5"/>
  <c r="K2196" i="5"/>
  <c r="Y2195" i="5"/>
  <c r="R2195" i="5"/>
  <c r="Q2195" i="5"/>
  <c r="Z2195" i="5" l="1"/>
  <c r="AA2195" i="5"/>
  <c r="AB2195" i="5"/>
  <c r="Y2196" i="5"/>
  <c r="E54" i="5"/>
  <c r="AF2199" i="5"/>
  <c r="AF2200" i="5" s="1"/>
  <c r="AF2201" i="5" s="1"/>
  <c r="J2197" i="5"/>
  <c r="J2198" i="5" s="1"/>
  <c r="H2197" i="5"/>
  <c r="H2198" i="5" s="1"/>
  <c r="I2197" i="5"/>
  <c r="I2198" i="5" s="1"/>
  <c r="G2197" i="5"/>
  <c r="K2197" i="5"/>
  <c r="K2198" i="5" s="1"/>
  <c r="X240" i="71"/>
  <c r="Y240" i="71" s="1"/>
  <c r="T2196" i="5"/>
  <c r="U2196" i="5"/>
  <c r="X2196" i="5"/>
  <c r="V2196" i="5"/>
  <c r="W2196" i="5"/>
  <c r="R2196" i="5"/>
  <c r="Q2196" i="5"/>
  <c r="O2196" i="5"/>
  <c r="N2196" i="5"/>
  <c r="Z2196" i="5" l="1"/>
  <c r="H1351" i="16"/>
  <c r="H52" i="16" s="1"/>
  <c r="I54" i="5"/>
  <c r="H1351" i="15"/>
  <c r="H52" i="15" s="1"/>
  <c r="H54" i="5"/>
  <c r="AA2196" i="5"/>
  <c r="AB2196" i="5"/>
  <c r="H1351" i="17"/>
  <c r="H52" i="17" s="1"/>
  <c r="K54" i="5"/>
  <c r="G2198" i="5"/>
  <c r="O2197" i="5"/>
  <c r="O2198" i="5" s="1"/>
  <c r="N2197" i="5"/>
  <c r="N2198" i="5" s="1"/>
  <c r="V2197" i="5"/>
  <c r="V2198" i="5" s="1"/>
  <c r="U2197" i="5"/>
  <c r="U2198" i="5" s="1"/>
  <c r="W2197" i="5"/>
  <c r="W2198" i="5" s="1"/>
  <c r="X2197" i="5"/>
  <c r="X2198" i="5" s="1"/>
  <c r="T2197" i="5"/>
  <c r="T2198" i="5" s="1"/>
  <c r="R2197" i="5"/>
  <c r="R2198" i="5" s="1"/>
  <c r="Q2197" i="5"/>
  <c r="Q2198" i="5" s="1"/>
  <c r="H1351" i="18"/>
  <c r="H52" i="18" s="1"/>
  <c r="J54" i="5"/>
  <c r="F2201" i="5"/>
  <c r="AF2202" i="5"/>
  <c r="Y2197" i="5"/>
  <c r="AA2197" i="5" l="1"/>
  <c r="Z2197" i="5"/>
  <c r="H1351" i="35"/>
  <c r="H52" i="35" s="1"/>
  <c r="X54" i="5"/>
  <c r="G2201" i="5"/>
  <c r="I2201" i="5"/>
  <c r="H2201" i="5"/>
  <c r="K2201" i="5"/>
  <c r="J2201" i="5"/>
  <c r="H1351" i="31"/>
  <c r="H52" i="31" s="1"/>
  <c r="T54" i="5"/>
  <c r="AB2198" i="5"/>
  <c r="H1351" i="33"/>
  <c r="H52" i="33" s="1"/>
  <c r="V54" i="5"/>
  <c r="H1351" i="27"/>
  <c r="H52" i="27" s="1"/>
  <c r="N54" i="5"/>
  <c r="H1351" i="34"/>
  <c r="H52" i="34" s="1"/>
  <c r="W54" i="5"/>
  <c r="H1351" i="28"/>
  <c r="H52" i="28" s="1"/>
  <c r="O54" i="5"/>
  <c r="AB2197" i="5"/>
  <c r="H1351" i="32"/>
  <c r="H52" i="32" s="1"/>
  <c r="U54" i="5"/>
  <c r="H1351" i="14"/>
  <c r="Z2198" i="5"/>
  <c r="G54" i="5"/>
  <c r="Y2198" i="5"/>
  <c r="F2202" i="5"/>
  <c r="AF2203" i="5"/>
  <c r="H1351" i="29"/>
  <c r="H52" i="29" s="1"/>
  <c r="Q54" i="5"/>
  <c r="AA2198" i="5"/>
  <c r="H1351" i="30"/>
  <c r="H52" i="30" s="1"/>
  <c r="R54" i="5"/>
  <c r="Y2201" i="5" l="1"/>
  <c r="AA54" i="5"/>
  <c r="H1353" i="18"/>
  <c r="G2202" i="5"/>
  <c r="H2202" i="5"/>
  <c r="J2202" i="5"/>
  <c r="H1354" i="18" s="1"/>
  <c r="I2202" i="5"/>
  <c r="K2202" i="5"/>
  <c r="H1354" i="17" s="1"/>
  <c r="H1353" i="17"/>
  <c r="Q2201" i="5"/>
  <c r="H1353" i="15"/>
  <c r="R2201" i="5"/>
  <c r="F2203" i="5"/>
  <c r="AF2204" i="5"/>
  <c r="Z54" i="5"/>
  <c r="Y54" i="5"/>
  <c r="V2201" i="5"/>
  <c r="H1353" i="16"/>
  <c r="X2201" i="5"/>
  <c r="T2201" i="5"/>
  <c r="U2201" i="5"/>
  <c r="W2201" i="5"/>
  <c r="O2201" i="5"/>
  <c r="H1353" i="14"/>
  <c r="N2201" i="5"/>
  <c r="H1351" i="13"/>
  <c r="H52" i="14"/>
  <c r="AB54" i="5"/>
  <c r="AA2201" i="5" l="1"/>
  <c r="AB2201" i="5"/>
  <c r="Y2202" i="5"/>
  <c r="Z2201" i="5"/>
  <c r="H1353" i="13"/>
  <c r="H1353" i="27"/>
  <c r="U2202" i="5"/>
  <c r="H1354" i="32" s="1"/>
  <c r="H1354" i="16"/>
  <c r="V2202" i="5"/>
  <c r="H1354" i="33" s="1"/>
  <c r="T2202" i="5"/>
  <c r="H1354" i="31" s="1"/>
  <c r="X2202" i="5"/>
  <c r="H1354" i="35" s="1"/>
  <c r="W2202" i="5"/>
  <c r="H1354" i="34" s="1"/>
  <c r="K2203" i="5"/>
  <c r="I2203" i="5"/>
  <c r="G2203" i="5"/>
  <c r="J2203" i="5"/>
  <c r="H1355" i="18" s="1"/>
  <c r="H2203" i="5"/>
  <c r="Q2202" i="5"/>
  <c r="H1354" i="29" s="1"/>
  <c r="R2202" i="5"/>
  <c r="H1354" i="30" s="1"/>
  <c r="H1354" i="15"/>
  <c r="H1353" i="32"/>
  <c r="N2202" i="5"/>
  <c r="H1354" i="27" s="1"/>
  <c r="O2202" i="5"/>
  <c r="H1354" i="28" s="1"/>
  <c r="H1354" i="14"/>
  <c r="H1353" i="28"/>
  <c r="H1353" i="31"/>
  <c r="F2204" i="5"/>
  <c r="AF2205" i="5"/>
  <c r="H1353" i="35"/>
  <c r="H1353" i="30"/>
  <c r="H1353" i="34"/>
  <c r="H1353" i="33"/>
  <c r="H1353" i="29"/>
  <c r="Y2203" i="5" l="1"/>
  <c r="AA2202" i="5"/>
  <c r="AB2202" i="5"/>
  <c r="Z2202" i="5"/>
  <c r="H1354" i="13"/>
  <c r="Q2203" i="5"/>
  <c r="H1355" i="29" s="1"/>
  <c r="H1355" i="15"/>
  <c r="R2203" i="5"/>
  <c r="H1355" i="30" s="1"/>
  <c r="I2204" i="5"/>
  <c r="G2204" i="5"/>
  <c r="K2204" i="5"/>
  <c r="H1356" i="17" s="1"/>
  <c r="H2204" i="5"/>
  <c r="J2204" i="5"/>
  <c r="O2203" i="5"/>
  <c r="H1355" i="14"/>
  <c r="N2203" i="5"/>
  <c r="H1355" i="27" s="1"/>
  <c r="X2203" i="5"/>
  <c r="H1355" i="35" s="1"/>
  <c r="W2203" i="5"/>
  <c r="H1355" i="34" s="1"/>
  <c r="U2203" i="5"/>
  <c r="H1355" i="32" s="1"/>
  <c r="T2203" i="5"/>
  <c r="V2203" i="5"/>
  <c r="H1355" i="33" s="1"/>
  <c r="H1355" i="16"/>
  <c r="F2205" i="5"/>
  <c r="AF2206" i="5"/>
  <c r="H1355" i="17"/>
  <c r="AA2203" i="5" l="1"/>
  <c r="Z2203" i="5"/>
  <c r="AB2203" i="5"/>
  <c r="Y2204" i="5"/>
  <c r="K2205" i="5"/>
  <c r="J2205" i="5"/>
  <c r="H1357" i="18" s="1"/>
  <c r="G2205" i="5"/>
  <c r="H2205" i="5"/>
  <c r="I2205" i="5"/>
  <c r="F2206" i="5"/>
  <c r="AF2207" i="5"/>
  <c r="H1355" i="13"/>
  <c r="H1355" i="28"/>
  <c r="H1355" i="31"/>
  <c r="U2204" i="5"/>
  <c r="H1356" i="32" s="1"/>
  <c r="V2204" i="5"/>
  <c r="X2204" i="5"/>
  <c r="T2204" i="5"/>
  <c r="H1356" i="31" s="1"/>
  <c r="H1356" i="16"/>
  <c r="W2204" i="5"/>
  <c r="H1356" i="34" s="1"/>
  <c r="H1356" i="18"/>
  <c r="R2204" i="5"/>
  <c r="H1356" i="30" s="1"/>
  <c r="Q2204" i="5"/>
  <c r="H1356" i="29" s="1"/>
  <c r="H1356" i="15"/>
  <c r="N2204" i="5"/>
  <c r="H1356" i="27" s="1"/>
  <c r="H1356" i="14"/>
  <c r="O2204" i="5"/>
  <c r="H1356" i="28" s="1"/>
  <c r="Y2205" i="5" l="1"/>
  <c r="H1356" i="13"/>
  <c r="AB2204" i="5"/>
  <c r="Z2204" i="5"/>
  <c r="F2207" i="5"/>
  <c r="AF2208" i="5"/>
  <c r="G2206" i="5"/>
  <c r="J2206" i="5"/>
  <c r="K2206" i="5"/>
  <c r="H1358" i="17" s="1"/>
  <c r="I2206" i="5"/>
  <c r="H2206" i="5"/>
  <c r="X2205" i="5"/>
  <c r="H1357" i="35" s="1"/>
  <c r="U2205" i="5"/>
  <c r="H1357" i="32" s="1"/>
  <c r="H1357" i="16"/>
  <c r="W2205" i="5"/>
  <c r="T2205" i="5"/>
  <c r="V2205" i="5"/>
  <c r="H1357" i="33" s="1"/>
  <c r="Q2205" i="5"/>
  <c r="H1357" i="29" s="1"/>
  <c r="H1357" i="15"/>
  <c r="R2205" i="5"/>
  <c r="H1357" i="30" s="1"/>
  <c r="H1356" i="35"/>
  <c r="N2205" i="5"/>
  <c r="H1357" i="27" s="1"/>
  <c r="O2205" i="5"/>
  <c r="H1357" i="28" s="1"/>
  <c r="H1357" i="14"/>
  <c r="AA2204" i="5"/>
  <c r="H1356" i="33"/>
  <c r="H1357" i="17"/>
  <c r="Y2206" i="5" l="1"/>
  <c r="Z2205" i="5"/>
  <c r="Q2206" i="5"/>
  <c r="R2206" i="5"/>
  <c r="H1358" i="30" s="1"/>
  <c r="H1358" i="15"/>
  <c r="AB2205" i="5"/>
  <c r="T2206" i="5"/>
  <c r="H1358" i="31" s="1"/>
  <c r="H1358" i="16"/>
  <c r="X2206" i="5"/>
  <c r="U2206" i="5"/>
  <c r="H1358" i="32" s="1"/>
  <c r="V2206" i="5"/>
  <c r="W2206" i="5"/>
  <c r="H1358" i="34" s="1"/>
  <c r="H1357" i="13"/>
  <c r="H1357" i="31"/>
  <c r="H1358" i="18"/>
  <c r="H1357" i="34"/>
  <c r="N2206" i="5"/>
  <c r="H1358" i="14"/>
  <c r="O2206" i="5"/>
  <c r="H1358" i="28" s="1"/>
  <c r="F2208" i="5"/>
  <c r="AF2209" i="5"/>
  <c r="K2207" i="5"/>
  <c r="H1359" i="17" s="1"/>
  <c r="G2207" i="5"/>
  <c r="I2207" i="5"/>
  <c r="H2207" i="5"/>
  <c r="J2207" i="5"/>
  <c r="H1359" i="18" s="1"/>
  <c r="AA2205" i="5"/>
  <c r="AA2206" i="5" l="1"/>
  <c r="Z2206" i="5"/>
  <c r="H1358" i="13"/>
  <c r="Y2207" i="5"/>
  <c r="H1358" i="33"/>
  <c r="H1359" i="15"/>
  <c r="Q2207" i="5"/>
  <c r="H1359" i="29" s="1"/>
  <c r="R2207" i="5"/>
  <c r="H1359" i="30" s="1"/>
  <c r="W2207" i="5"/>
  <c r="H1359" i="34" s="1"/>
  <c r="X2207" i="5"/>
  <c r="H1359" i="35" s="1"/>
  <c r="U2207" i="5"/>
  <c r="H1359" i="32" s="1"/>
  <c r="V2207" i="5"/>
  <c r="H1359" i="33" s="1"/>
  <c r="H1359" i="16"/>
  <c r="T2207" i="5"/>
  <c r="H1359" i="31" s="1"/>
  <c r="H1358" i="27"/>
  <c r="H1358" i="35"/>
  <c r="H1359" i="14"/>
  <c r="N2207" i="5"/>
  <c r="H1359" i="27" s="1"/>
  <c r="O2207" i="5"/>
  <c r="H1359" i="28" s="1"/>
  <c r="F2209" i="5"/>
  <c r="AF2210" i="5"/>
  <c r="G2208" i="5"/>
  <c r="I2208" i="5"/>
  <c r="H2208" i="5"/>
  <c r="K2208" i="5"/>
  <c r="H1360" i="17" s="1"/>
  <c r="J2208" i="5"/>
  <c r="H1360" i="18" s="1"/>
  <c r="AB2206" i="5"/>
  <c r="H1358" i="29"/>
  <c r="AA2207" i="5" l="1"/>
  <c r="Z2207" i="5"/>
  <c r="H1359" i="13"/>
  <c r="Q2208" i="5"/>
  <c r="H1360" i="29" s="1"/>
  <c r="H1360" i="15"/>
  <c r="R2208" i="5"/>
  <c r="H1360" i="30" s="1"/>
  <c r="H1360" i="16"/>
  <c r="X2208" i="5"/>
  <c r="H1360" i="35" s="1"/>
  <c r="W2208" i="5"/>
  <c r="H1360" i="34" s="1"/>
  <c r="T2208" i="5"/>
  <c r="V2208" i="5"/>
  <c r="H1360" i="33" s="1"/>
  <c r="U2208" i="5"/>
  <c r="H1360" i="32" s="1"/>
  <c r="H1360" i="14"/>
  <c r="O2208" i="5"/>
  <c r="H1360" i="28" s="1"/>
  <c r="N2208" i="5"/>
  <c r="H1360" i="27" s="1"/>
  <c r="F2210" i="5"/>
  <c r="AF2211" i="5"/>
  <c r="K2209" i="5"/>
  <c r="H1361" i="17" s="1"/>
  <c r="I2209" i="5"/>
  <c r="J2209" i="5"/>
  <c r="G2209" i="5"/>
  <c r="H2209" i="5"/>
  <c r="X18" i="71"/>
  <c r="Y18" i="71" s="1"/>
  <c r="Y2208" i="5"/>
  <c r="AB2207" i="5"/>
  <c r="AA2208" i="5" l="1"/>
  <c r="Y2209" i="5"/>
  <c r="H1361" i="18"/>
  <c r="H1360" i="13"/>
  <c r="AB2208" i="5"/>
  <c r="H1360" i="31"/>
  <c r="AF2212" i="5"/>
  <c r="AF2213" i="5" s="1"/>
  <c r="AF2214" i="5" s="1"/>
  <c r="K2210" i="5"/>
  <c r="J2210" i="5"/>
  <c r="H1362" i="18" s="1"/>
  <c r="H2210" i="5"/>
  <c r="G2210" i="5"/>
  <c r="I2210" i="5"/>
  <c r="F2211" i="5"/>
  <c r="R2209" i="5"/>
  <c r="H1361" i="30" s="1"/>
  <c r="H1361" i="15"/>
  <c r="Q2209" i="5"/>
  <c r="H1361" i="29" s="1"/>
  <c r="Z2208" i="5"/>
  <c r="O2209" i="5"/>
  <c r="H1361" i="28" s="1"/>
  <c r="H1361" i="14"/>
  <c r="N2209" i="5"/>
  <c r="H1361" i="27" s="1"/>
  <c r="X2209" i="5"/>
  <c r="H1361" i="35" s="1"/>
  <c r="W2209" i="5"/>
  <c r="H1361" i="34" s="1"/>
  <c r="T2209" i="5"/>
  <c r="H1361" i="31" s="1"/>
  <c r="V2209" i="5"/>
  <c r="H1361" i="33" s="1"/>
  <c r="U2209" i="5"/>
  <c r="H1361" i="32" s="1"/>
  <c r="H1361" i="16"/>
  <c r="Y2210" i="5" l="1"/>
  <c r="J2211" i="5"/>
  <c r="AA2209" i="5"/>
  <c r="H1361" i="13"/>
  <c r="R2210" i="5"/>
  <c r="H1362" i="15"/>
  <c r="Q2210" i="5"/>
  <c r="H2211" i="5"/>
  <c r="AB2209" i="5"/>
  <c r="H1362" i="17"/>
  <c r="K2211" i="5"/>
  <c r="F2214" i="5"/>
  <c r="AF2215" i="5"/>
  <c r="Z2209" i="5"/>
  <c r="U2210" i="5"/>
  <c r="X2210" i="5"/>
  <c r="W2210" i="5"/>
  <c r="V2210" i="5"/>
  <c r="H1362" i="33" s="1"/>
  <c r="T2210" i="5"/>
  <c r="H1362" i="31" s="1"/>
  <c r="H1362" i="16"/>
  <c r="I2211" i="5"/>
  <c r="O2210" i="5"/>
  <c r="N2210" i="5"/>
  <c r="H1362" i="14"/>
  <c r="G2211" i="5"/>
  <c r="AA2210" i="5" l="1"/>
  <c r="Z2210" i="5"/>
  <c r="V2211" i="5"/>
  <c r="H1362" i="13"/>
  <c r="T2211" i="5"/>
  <c r="H1362" i="34"/>
  <c r="W2211" i="5"/>
  <c r="H1362" i="35"/>
  <c r="X2211" i="5"/>
  <c r="H1362" i="32"/>
  <c r="U2211" i="5"/>
  <c r="H1362" i="27"/>
  <c r="N2211" i="5"/>
  <c r="H1362" i="28"/>
  <c r="O2211" i="5"/>
  <c r="Y2211" i="5"/>
  <c r="H1362" i="29"/>
  <c r="Q2211" i="5"/>
  <c r="AB2210" i="5"/>
  <c r="F2215" i="5"/>
  <c r="AF2216" i="5"/>
  <c r="H1362" i="30"/>
  <c r="R2211" i="5"/>
  <c r="K2214" i="5"/>
  <c r="H2214" i="5"/>
  <c r="J2214" i="5"/>
  <c r="I2214" i="5"/>
  <c r="G2214" i="5"/>
  <c r="AB2211" i="5" l="1"/>
  <c r="AA2211" i="5"/>
  <c r="Y2214" i="5"/>
  <c r="Z2211" i="5"/>
  <c r="R2214" i="5"/>
  <c r="Q2214" i="5"/>
  <c r="F2216" i="5"/>
  <c r="AF2217" i="5"/>
  <c r="AF2218" i="5" s="1"/>
  <c r="AF2219" i="5" s="1"/>
  <c r="AF2220" i="5" s="1"/>
  <c r="K2215" i="5"/>
  <c r="H2215" i="5"/>
  <c r="J2215" i="5"/>
  <c r="I2215" i="5"/>
  <c r="G2215" i="5"/>
  <c r="N2214" i="5"/>
  <c r="O2214" i="5"/>
  <c r="T2214" i="5"/>
  <c r="U2214" i="5"/>
  <c r="V2214" i="5"/>
  <c r="X2214" i="5"/>
  <c r="W2214" i="5"/>
  <c r="AA2214" i="5" l="1"/>
  <c r="Z2214" i="5"/>
  <c r="Y2215" i="5"/>
  <c r="AB2214" i="5"/>
  <c r="AF2221" i="5"/>
  <c r="F2220" i="5"/>
  <c r="AF2225" i="5"/>
  <c r="F2217" i="5"/>
  <c r="H2216" i="5"/>
  <c r="H2217" i="5" s="1"/>
  <c r="H1365" i="15" s="1"/>
  <c r="K2216" i="5"/>
  <c r="K2217" i="5" s="1"/>
  <c r="H1365" i="17" s="1"/>
  <c r="J2216" i="5"/>
  <c r="J2217" i="5" s="1"/>
  <c r="H1365" i="18" s="1"/>
  <c r="G2216" i="5"/>
  <c r="G2217" i="5" s="1"/>
  <c r="H1365" i="14" s="1"/>
  <c r="I2216" i="5"/>
  <c r="I2217" i="5" s="1"/>
  <c r="H1365" i="16" s="1"/>
  <c r="X25" i="71"/>
  <c r="Y25" i="71" s="1"/>
  <c r="T2215" i="5"/>
  <c r="X2215" i="5"/>
  <c r="V2215" i="5"/>
  <c r="U2215" i="5"/>
  <c r="W2215" i="5"/>
  <c r="N2215" i="5"/>
  <c r="O2215" i="5"/>
  <c r="Q2215" i="5"/>
  <c r="R2215" i="5"/>
  <c r="Z2215" i="5" l="1"/>
  <c r="Y2217" i="5"/>
  <c r="Y2216" i="5"/>
  <c r="AB2215" i="5"/>
  <c r="AA2215" i="5"/>
  <c r="R2216" i="5"/>
  <c r="R2217" i="5" s="1"/>
  <c r="H1365" i="30" s="1"/>
  <c r="Q2216" i="5"/>
  <c r="Q2217" i="5" s="1"/>
  <c r="F2225" i="5"/>
  <c r="I2220" i="5"/>
  <c r="J2220" i="5"/>
  <c r="G2220" i="5"/>
  <c r="H2220" i="5"/>
  <c r="K2220" i="5"/>
  <c r="F2221" i="5"/>
  <c r="AF2222" i="5"/>
  <c r="H1365" i="13"/>
  <c r="W2216" i="5"/>
  <c r="W2217" i="5" s="1"/>
  <c r="H1365" i="34" s="1"/>
  <c r="X2216" i="5"/>
  <c r="X2217" i="5" s="1"/>
  <c r="H1365" i="35" s="1"/>
  <c r="U2216" i="5"/>
  <c r="U2217" i="5" s="1"/>
  <c r="H1365" i="32" s="1"/>
  <c r="V2216" i="5"/>
  <c r="V2217" i="5" s="1"/>
  <c r="H1365" i="33" s="1"/>
  <c r="T2216" i="5"/>
  <c r="T2217" i="5" s="1"/>
  <c r="O2216" i="5"/>
  <c r="O2217" i="5" s="1"/>
  <c r="H1365" i="28" s="1"/>
  <c r="N2216" i="5"/>
  <c r="N2217" i="5" s="1"/>
  <c r="AA2216" i="5" l="1"/>
  <c r="Y2220" i="5"/>
  <c r="AB2216" i="5"/>
  <c r="H1365" i="31"/>
  <c r="AB2217" i="5"/>
  <c r="H1367" i="17"/>
  <c r="Q2220" i="5"/>
  <c r="H1367" i="29" s="1"/>
  <c r="H1367" i="15"/>
  <c r="R2220" i="5"/>
  <c r="O2220" i="5"/>
  <c r="H1367" i="14"/>
  <c r="N2220" i="5"/>
  <c r="H1367" i="18"/>
  <c r="H1367" i="16"/>
  <c r="W2220" i="5"/>
  <c r="T2220" i="5"/>
  <c r="X2220" i="5"/>
  <c r="V2220" i="5"/>
  <c r="U2220" i="5"/>
  <c r="I2225" i="5"/>
  <c r="J2225" i="5"/>
  <c r="H1372" i="18" s="1"/>
  <c r="H2225" i="5"/>
  <c r="K2225" i="5"/>
  <c r="H1372" i="17" s="1"/>
  <c r="G2225" i="5"/>
  <c r="F2222" i="5"/>
  <c r="AF2223" i="5"/>
  <c r="J2221" i="5"/>
  <c r="H1368" i="18" s="1"/>
  <c r="G2221" i="5"/>
  <c r="K2221" i="5"/>
  <c r="H1368" i="17" s="1"/>
  <c r="H2221" i="5"/>
  <c r="I2221" i="5"/>
  <c r="H1365" i="29"/>
  <c r="AA2217" i="5"/>
  <c r="Z2216" i="5"/>
  <c r="H1365" i="27"/>
  <c r="Z2217" i="5"/>
  <c r="AB2220" i="5" l="1"/>
  <c r="AA2220" i="5"/>
  <c r="Y2225" i="5"/>
  <c r="Y2221" i="5"/>
  <c r="H1367" i="28"/>
  <c r="H1367" i="32"/>
  <c r="H1367" i="33"/>
  <c r="H1367" i="35"/>
  <c r="H1367" i="30"/>
  <c r="F2223" i="5"/>
  <c r="AF2224" i="5"/>
  <c r="AF2226" i="5" s="1"/>
  <c r="H1367" i="31"/>
  <c r="J2222" i="5"/>
  <c r="H1369" i="18" s="1"/>
  <c r="I2222" i="5"/>
  <c r="G2222" i="5"/>
  <c r="H2222" i="5"/>
  <c r="K2222" i="5"/>
  <c r="H1369" i="17" s="1"/>
  <c r="H1367" i="34"/>
  <c r="H1368" i="16"/>
  <c r="W2221" i="5"/>
  <c r="H1368" i="34" s="1"/>
  <c r="U2221" i="5"/>
  <c r="H1368" i="32" s="1"/>
  <c r="T2221" i="5"/>
  <c r="H1368" i="31" s="1"/>
  <c r="X2221" i="5"/>
  <c r="H1368" i="35" s="1"/>
  <c r="V2221" i="5"/>
  <c r="H1368" i="33" s="1"/>
  <c r="N2225" i="5"/>
  <c r="H1372" i="27" s="1"/>
  <c r="O2225" i="5"/>
  <c r="H1372" i="28" s="1"/>
  <c r="H1372" i="14"/>
  <c r="H1368" i="15"/>
  <c r="Q2221" i="5"/>
  <c r="H1368" i="29" s="1"/>
  <c r="R2221" i="5"/>
  <c r="H1368" i="30" s="1"/>
  <c r="Q2225" i="5"/>
  <c r="H1372" i="29" s="1"/>
  <c r="R2225" i="5"/>
  <c r="H1372" i="30" s="1"/>
  <c r="H1372" i="15"/>
  <c r="Z2220" i="5"/>
  <c r="H1368" i="14"/>
  <c r="O2221" i="5"/>
  <c r="H1368" i="28" s="1"/>
  <c r="N2221" i="5"/>
  <c r="H1368" i="27" s="1"/>
  <c r="H1367" i="27"/>
  <c r="T2225" i="5"/>
  <c r="H1372" i="31" s="1"/>
  <c r="U2225" i="5"/>
  <c r="H1372" i="32" s="1"/>
  <c r="V2225" i="5"/>
  <c r="H1372" i="33" s="1"/>
  <c r="X2225" i="5"/>
  <c r="H1372" i="35" s="1"/>
  <c r="W2225" i="5"/>
  <c r="H1372" i="34" s="1"/>
  <c r="H1372" i="16"/>
  <c r="H1367" i="13"/>
  <c r="H1368" i="13" l="1"/>
  <c r="AA2225" i="5"/>
  <c r="H1369" i="15"/>
  <c r="R2222" i="5"/>
  <c r="H1369" i="30" s="1"/>
  <c r="Q2222" i="5"/>
  <c r="H1369" i="29" s="1"/>
  <c r="AA2221" i="5"/>
  <c r="H1369" i="14"/>
  <c r="O2222" i="5"/>
  <c r="H1369" i="28" s="1"/>
  <c r="N2222" i="5"/>
  <c r="H1369" i="16"/>
  <c r="T2222" i="5"/>
  <c r="H1369" i="31" s="1"/>
  <c r="V2222" i="5"/>
  <c r="H1369" i="33" s="1"/>
  <c r="W2222" i="5"/>
  <c r="H1369" i="34" s="1"/>
  <c r="X2222" i="5"/>
  <c r="H1369" i="35" s="1"/>
  <c r="U2222" i="5"/>
  <c r="H1369" i="32" s="1"/>
  <c r="Z2221" i="5"/>
  <c r="F2226" i="5"/>
  <c r="AF2227" i="5"/>
  <c r="Z2225" i="5"/>
  <c r="AB2225" i="5"/>
  <c r="H1372" i="13"/>
  <c r="F2224" i="5"/>
  <c r="I2223" i="5"/>
  <c r="J2223" i="5"/>
  <c r="K2223" i="5"/>
  <c r="H1370" i="17" s="1"/>
  <c r="G2223" i="5"/>
  <c r="H2223" i="5"/>
  <c r="AB2221" i="5"/>
  <c r="Y2222" i="5"/>
  <c r="Z2222" i="5" l="1"/>
  <c r="AA2222" i="5"/>
  <c r="H1369" i="13"/>
  <c r="G2226" i="5"/>
  <c r="K2226" i="5"/>
  <c r="H1373" i="17" s="1"/>
  <c r="I2226" i="5"/>
  <c r="J2226" i="5"/>
  <c r="H1373" i="18" s="1"/>
  <c r="H2226" i="5"/>
  <c r="H1369" i="27"/>
  <c r="I2224" i="5"/>
  <c r="G2224" i="5"/>
  <c r="H2224" i="5"/>
  <c r="J2224" i="5"/>
  <c r="H1371" i="18" s="1"/>
  <c r="K2224" i="5"/>
  <c r="H1371" i="17" s="1"/>
  <c r="AB2222" i="5"/>
  <c r="Y2223" i="5"/>
  <c r="H1370" i="15"/>
  <c r="R2223" i="5"/>
  <c r="Q2223" i="5"/>
  <c r="H1370" i="29" s="1"/>
  <c r="H1370" i="14"/>
  <c r="N2223" i="5"/>
  <c r="H1370" i="27" s="1"/>
  <c r="O2223" i="5"/>
  <c r="H1370" i="28" s="1"/>
  <c r="H1370" i="18"/>
  <c r="H1370" i="16"/>
  <c r="T2223" i="5"/>
  <c r="U2223" i="5"/>
  <c r="V2223" i="5"/>
  <c r="X2223" i="5"/>
  <c r="W2223" i="5"/>
  <c r="F2227" i="5"/>
  <c r="AF2228" i="5"/>
  <c r="Y2226" i="5" l="1"/>
  <c r="AA2223" i="5"/>
  <c r="H1370" i="35"/>
  <c r="H1371" i="14"/>
  <c r="N2224" i="5"/>
  <c r="O2224" i="5"/>
  <c r="H1370" i="33"/>
  <c r="H1371" i="16"/>
  <c r="V2224" i="5"/>
  <c r="H1371" i="33" s="1"/>
  <c r="U2224" i="5"/>
  <c r="H1371" i="32" s="1"/>
  <c r="W2224" i="5"/>
  <c r="H1371" i="34" s="1"/>
  <c r="X2224" i="5"/>
  <c r="H1371" i="35" s="1"/>
  <c r="T2224" i="5"/>
  <c r="H1371" i="31" s="1"/>
  <c r="H1370" i="32"/>
  <c r="H1370" i="31"/>
  <c r="H1370" i="30"/>
  <c r="Q2226" i="5"/>
  <c r="H1373" i="29" s="1"/>
  <c r="R2226" i="5"/>
  <c r="H1373" i="30" s="1"/>
  <c r="H1373" i="15"/>
  <c r="H1373" i="16"/>
  <c r="W2226" i="5"/>
  <c r="H1373" i="34" s="1"/>
  <c r="T2226" i="5"/>
  <c r="H1373" i="31" s="1"/>
  <c r="V2226" i="5"/>
  <c r="H1373" i="33" s="1"/>
  <c r="U2226" i="5"/>
  <c r="H1373" i="32" s="1"/>
  <c r="X2226" i="5"/>
  <c r="H1373" i="35" s="1"/>
  <c r="F2228" i="5"/>
  <c r="AF2229" i="5"/>
  <c r="Z2223" i="5"/>
  <c r="Y2224" i="5"/>
  <c r="G2227" i="5"/>
  <c r="I2227" i="5"/>
  <c r="H2227" i="5"/>
  <c r="K2227" i="5"/>
  <c r="J2227" i="5"/>
  <c r="H1373" i="14"/>
  <c r="O2226" i="5"/>
  <c r="H1373" i="28" s="1"/>
  <c r="N2226" i="5"/>
  <c r="H1373" i="27" s="1"/>
  <c r="AB2223" i="5"/>
  <c r="H1370" i="34"/>
  <c r="H1370" i="13"/>
  <c r="H1371" i="15"/>
  <c r="Q2224" i="5"/>
  <c r="H1371" i="29" s="1"/>
  <c r="R2224" i="5"/>
  <c r="H1371" i="30" s="1"/>
  <c r="Z2224" i="5" l="1"/>
  <c r="Y2227" i="5"/>
  <c r="AA2224" i="5"/>
  <c r="AB2226" i="5"/>
  <c r="F2229" i="5"/>
  <c r="AF2230" i="5"/>
  <c r="H2228" i="5"/>
  <c r="J2228" i="5"/>
  <c r="H1375" i="18" s="1"/>
  <c r="G2228" i="5"/>
  <c r="I2228" i="5"/>
  <c r="K2228" i="5"/>
  <c r="H1375" i="17" s="1"/>
  <c r="H1374" i="18"/>
  <c r="H1374" i="17"/>
  <c r="H1374" i="15"/>
  <c r="R2227" i="5"/>
  <c r="H1374" i="30" s="1"/>
  <c r="Q2227" i="5"/>
  <c r="H1374" i="29" s="1"/>
  <c r="U2227" i="5"/>
  <c r="H1374" i="32" s="1"/>
  <c r="W2227" i="5"/>
  <c r="V2227" i="5"/>
  <c r="H1374" i="33" s="1"/>
  <c r="H1374" i="16"/>
  <c r="T2227" i="5"/>
  <c r="X2227" i="5"/>
  <c r="H1374" i="35" s="1"/>
  <c r="H1371" i="28"/>
  <c r="N2227" i="5"/>
  <c r="H1374" i="27" s="1"/>
  <c r="O2227" i="5"/>
  <c r="H1374" i="28" s="1"/>
  <c r="H1374" i="14"/>
  <c r="H1371" i="27"/>
  <c r="AB2224" i="5"/>
  <c r="H1371" i="13"/>
  <c r="Z2226" i="5"/>
  <c r="AA2226" i="5"/>
  <c r="H1373" i="13"/>
  <c r="AA2227" i="5" l="1"/>
  <c r="AB2227" i="5"/>
  <c r="Y2228" i="5"/>
  <c r="H1374" i="13"/>
  <c r="T2228" i="5"/>
  <c r="H1375" i="31" s="1"/>
  <c r="W2228" i="5"/>
  <c r="H1375" i="34" s="1"/>
  <c r="U2228" i="5"/>
  <c r="H1375" i="32" s="1"/>
  <c r="X2228" i="5"/>
  <c r="H1375" i="35" s="1"/>
  <c r="V2228" i="5"/>
  <c r="H1375" i="16"/>
  <c r="N2228" i="5"/>
  <c r="H1375" i="27" s="1"/>
  <c r="O2228" i="5"/>
  <c r="H1375" i="28" s="1"/>
  <c r="H1375" i="14"/>
  <c r="H1375" i="15"/>
  <c r="Q2228" i="5"/>
  <c r="H1375" i="29" s="1"/>
  <c r="R2228" i="5"/>
  <c r="H1374" i="31"/>
  <c r="F2230" i="5"/>
  <c r="AF2231" i="5"/>
  <c r="Z2227" i="5"/>
  <c r="H1374" i="34"/>
  <c r="H2229" i="5"/>
  <c r="I2229" i="5"/>
  <c r="J2229" i="5"/>
  <c r="H1376" i="18" s="1"/>
  <c r="G2229" i="5"/>
  <c r="K2229" i="5"/>
  <c r="H1376" i="17" s="1"/>
  <c r="AA2228" i="5" l="1"/>
  <c r="AB2228" i="5"/>
  <c r="Y2229" i="5"/>
  <c r="H1375" i="13"/>
  <c r="J2230" i="5"/>
  <c r="G2230" i="5"/>
  <c r="K2230" i="5"/>
  <c r="H2230" i="5"/>
  <c r="I2230" i="5"/>
  <c r="F2231" i="5"/>
  <c r="X26" i="71"/>
  <c r="Y26" i="71" s="1"/>
  <c r="O2229" i="5"/>
  <c r="H1376" i="28" s="1"/>
  <c r="N2229" i="5"/>
  <c r="H1376" i="27" s="1"/>
  <c r="H1376" i="14"/>
  <c r="H1375" i="33"/>
  <c r="T2229" i="5"/>
  <c r="V2229" i="5"/>
  <c r="H1376" i="33" s="1"/>
  <c r="U2229" i="5"/>
  <c r="H1376" i="32" s="1"/>
  <c r="X2229" i="5"/>
  <c r="H1376" i="35" s="1"/>
  <c r="H1376" i="16"/>
  <c r="W2229" i="5"/>
  <c r="H1376" i="34" s="1"/>
  <c r="H1375" i="30"/>
  <c r="Q2229" i="5"/>
  <c r="H1376" i="29" s="1"/>
  <c r="H1376" i="15"/>
  <c r="R2229" i="5"/>
  <c r="H1376" i="30" s="1"/>
  <c r="AF2232" i="5"/>
  <c r="AF2233" i="5" s="1"/>
  <c r="AF2234" i="5" s="1"/>
  <c r="Z2228" i="5"/>
  <c r="Y2230" i="5" l="1"/>
  <c r="H1377" i="18"/>
  <c r="J2231" i="5"/>
  <c r="H1376" i="31"/>
  <c r="AA2229" i="5"/>
  <c r="AB2229" i="5"/>
  <c r="F2234" i="5"/>
  <c r="AF2235" i="5"/>
  <c r="I2231" i="5"/>
  <c r="X2230" i="5"/>
  <c r="H1377" i="16"/>
  <c r="U2230" i="5"/>
  <c r="W2230" i="5"/>
  <c r="H1377" i="34" s="1"/>
  <c r="T2230" i="5"/>
  <c r="H1377" i="31" s="1"/>
  <c r="V2230" i="5"/>
  <c r="H1377" i="33" s="1"/>
  <c r="R2230" i="5"/>
  <c r="H1377" i="30" s="1"/>
  <c r="Q2230" i="5"/>
  <c r="H1377" i="15"/>
  <c r="H2231" i="5"/>
  <c r="H1377" i="17"/>
  <c r="K2231" i="5"/>
  <c r="G2231" i="5"/>
  <c r="N2230" i="5"/>
  <c r="H1377" i="27" s="1"/>
  <c r="H1377" i="14"/>
  <c r="O2230" i="5"/>
  <c r="Z2229" i="5"/>
  <c r="H1376" i="13"/>
  <c r="W2231" i="5" l="1"/>
  <c r="AA2230" i="5"/>
  <c r="N2231" i="5"/>
  <c r="T2231" i="5"/>
  <c r="V2231" i="5"/>
  <c r="R2231" i="5"/>
  <c r="H1377" i="32"/>
  <c r="U2231" i="5"/>
  <c r="H1377" i="35"/>
  <c r="X2231" i="5"/>
  <c r="F2235" i="5"/>
  <c r="AF2236" i="5"/>
  <c r="J2234" i="5"/>
  <c r="G2234" i="5"/>
  <c r="K2234" i="5"/>
  <c r="H2234" i="5"/>
  <c r="I2234" i="5"/>
  <c r="Q2231" i="5"/>
  <c r="H1377" i="29"/>
  <c r="Z2230" i="5"/>
  <c r="AB2230" i="5"/>
  <c r="Y2231" i="5"/>
  <c r="H1377" i="28"/>
  <c r="O2231" i="5"/>
  <c r="H1377" i="13"/>
  <c r="AA2231" i="5" l="1"/>
  <c r="AB2231" i="5"/>
  <c r="Z2231" i="5"/>
  <c r="H1381" i="17"/>
  <c r="O2234" i="5"/>
  <c r="H1381" i="14"/>
  <c r="N2234" i="5"/>
  <c r="H1381" i="18"/>
  <c r="F2236" i="5"/>
  <c r="AF2237" i="5"/>
  <c r="J2235" i="5"/>
  <c r="H1382" i="18" s="1"/>
  <c r="K2235" i="5"/>
  <c r="H1382" i="17" s="1"/>
  <c r="G2235" i="5"/>
  <c r="H2235" i="5"/>
  <c r="I2235" i="5"/>
  <c r="Y2234" i="5"/>
  <c r="W2234" i="5"/>
  <c r="T2234" i="5"/>
  <c r="U2234" i="5"/>
  <c r="X2234" i="5"/>
  <c r="V2234" i="5"/>
  <c r="H1381" i="16"/>
  <c r="H1381" i="15"/>
  <c r="R2234" i="5"/>
  <c r="Q2234" i="5"/>
  <c r="H1381" i="29" s="1"/>
  <c r="Z2234" i="5" l="1"/>
  <c r="AB2234" i="5"/>
  <c r="H1381" i="30"/>
  <c r="F2237" i="5"/>
  <c r="AF2238" i="5"/>
  <c r="H2236" i="5"/>
  <c r="J2236" i="5"/>
  <c r="G2236" i="5"/>
  <c r="K2236" i="5"/>
  <c r="H1383" i="17" s="1"/>
  <c r="I2236" i="5"/>
  <c r="H1381" i="33"/>
  <c r="Y2235" i="5"/>
  <c r="H1381" i="35"/>
  <c r="T2235" i="5"/>
  <c r="H1382" i="31" s="1"/>
  <c r="U2235" i="5"/>
  <c r="H1382" i="32" s="1"/>
  <c r="V2235" i="5"/>
  <c r="H1382" i="33" s="1"/>
  <c r="H1382" i="16"/>
  <c r="X2235" i="5"/>
  <c r="H1382" i="35" s="1"/>
  <c r="W2235" i="5"/>
  <c r="H1382" i="34" s="1"/>
  <c r="H1381" i="32"/>
  <c r="Q2235" i="5"/>
  <c r="H1382" i="29" s="1"/>
  <c r="H1382" i="15"/>
  <c r="R2235" i="5"/>
  <c r="H1382" i="30" s="1"/>
  <c r="H1381" i="27"/>
  <c r="H1381" i="31"/>
  <c r="N2235" i="5"/>
  <c r="H1382" i="27" s="1"/>
  <c r="O2235" i="5"/>
  <c r="H1382" i="28" s="1"/>
  <c r="H1382" i="14"/>
  <c r="H1381" i="13"/>
  <c r="H1381" i="34"/>
  <c r="H1381" i="28"/>
  <c r="AA2234" i="5"/>
  <c r="AA2235" i="5" l="1"/>
  <c r="Z2235" i="5"/>
  <c r="T2236" i="5"/>
  <c r="X2236" i="5"/>
  <c r="H1383" i="35" s="1"/>
  <c r="V2236" i="5"/>
  <c r="U2236" i="5"/>
  <c r="W2236" i="5"/>
  <c r="H1383" i="16"/>
  <c r="N2236" i="5"/>
  <c r="O2236" i="5"/>
  <c r="H1383" i="14"/>
  <c r="H1383" i="18"/>
  <c r="H1383" i="15"/>
  <c r="Q2236" i="5"/>
  <c r="H1383" i="29" s="1"/>
  <c r="R2236" i="5"/>
  <c r="H1383" i="30" s="1"/>
  <c r="F2238" i="5"/>
  <c r="AF2239" i="5"/>
  <c r="I2237" i="5"/>
  <c r="H2237" i="5"/>
  <c r="G2237" i="5"/>
  <c r="K2237" i="5"/>
  <c r="H1384" i="17" s="1"/>
  <c r="J2237" i="5"/>
  <c r="H1384" i="18" s="1"/>
  <c r="H1382" i="13"/>
  <c r="AB2235" i="5"/>
  <c r="Y2236" i="5"/>
  <c r="Z2236" i="5" l="1"/>
  <c r="AB2236" i="5"/>
  <c r="Y2237" i="5"/>
  <c r="H1383" i="13"/>
  <c r="F2239" i="5"/>
  <c r="AF2240" i="5"/>
  <c r="H1383" i="28"/>
  <c r="I2238" i="5"/>
  <c r="J2238" i="5"/>
  <c r="H1385" i="18" s="1"/>
  <c r="H2238" i="5"/>
  <c r="G2238" i="5"/>
  <c r="K2238" i="5"/>
  <c r="H1385" i="17" s="1"/>
  <c r="H1383" i="27"/>
  <c r="AA2236" i="5"/>
  <c r="H1383" i="34"/>
  <c r="H1383" i="32"/>
  <c r="H1384" i="14"/>
  <c r="O2237" i="5"/>
  <c r="H1384" i="28" s="1"/>
  <c r="N2237" i="5"/>
  <c r="H1384" i="27" s="1"/>
  <c r="H1383" i="33"/>
  <c r="R2237" i="5"/>
  <c r="Q2237" i="5"/>
  <c r="H1384" i="29" s="1"/>
  <c r="H1384" i="15"/>
  <c r="T2237" i="5"/>
  <c r="H1384" i="31" s="1"/>
  <c r="H1384" i="16"/>
  <c r="V2237" i="5"/>
  <c r="H1384" i="33" s="1"/>
  <c r="U2237" i="5"/>
  <c r="H1384" i="32" s="1"/>
  <c r="X2237" i="5"/>
  <c r="H1384" i="35" s="1"/>
  <c r="W2237" i="5"/>
  <c r="H1384" i="34" s="1"/>
  <c r="H1383" i="31"/>
  <c r="Z2237" i="5" l="1"/>
  <c r="AA2237" i="5"/>
  <c r="Y2238" i="5"/>
  <c r="H1384" i="13"/>
  <c r="H1385" i="14"/>
  <c r="N2238" i="5"/>
  <c r="H1385" i="27" s="1"/>
  <c r="O2238" i="5"/>
  <c r="H1385" i="28" s="1"/>
  <c r="Q2238" i="5"/>
  <c r="H1385" i="29" s="1"/>
  <c r="R2238" i="5"/>
  <c r="H1385" i="30" s="1"/>
  <c r="H1385" i="15"/>
  <c r="T2238" i="5"/>
  <c r="H1385" i="31" s="1"/>
  <c r="U2238" i="5"/>
  <c r="H1385" i="32" s="1"/>
  <c r="V2238" i="5"/>
  <c r="H1385" i="33" s="1"/>
  <c r="W2238" i="5"/>
  <c r="H1385" i="34" s="1"/>
  <c r="X2238" i="5"/>
  <c r="H1385" i="35" s="1"/>
  <c r="H1385" i="16"/>
  <c r="H1384" i="30"/>
  <c r="AB2237" i="5"/>
  <c r="F2240" i="5"/>
  <c r="AF2241" i="5"/>
  <c r="K2239" i="5"/>
  <c r="G2239" i="5"/>
  <c r="J2239" i="5"/>
  <c r="I2239" i="5"/>
  <c r="H2239" i="5"/>
  <c r="AA2238" i="5" l="1"/>
  <c r="Z2238" i="5"/>
  <c r="AB2238" i="5"/>
  <c r="H1386" i="17"/>
  <c r="O2239" i="5"/>
  <c r="H1386" i="14"/>
  <c r="N2239" i="5"/>
  <c r="F2241" i="5"/>
  <c r="AF2242" i="5"/>
  <c r="I2240" i="5"/>
  <c r="H2240" i="5"/>
  <c r="K2240" i="5"/>
  <c r="H1387" i="17" s="1"/>
  <c r="G2240" i="5"/>
  <c r="J2240" i="5"/>
  <c r="H1387" i="18" s="1"/>
  <c r="H1385" i="13"/>
  <c r="Y2239" i="5"/>
  <c r="H1386" i="16"/>
  <c r="T2239" i="5"/>
  <c r="H1386" i="31" s="1"/>
  <c r="U2239" i="5"/>
  <c r="H1386" i="32" s="1"/>
  <c r="X2239" i="5"/>
  <c r="H1386" i="35" s="1"/>
  <c r="V2239" i="5"/>
  <c r="W2239" i="5"/>
  <c r="H1386" i="15"/>
  <c r="Q2239" i="5"/>
  <c r="H1386" i="29" s="1"/>
  <c r="R2239" i="5"/>
  <c r="H1386" i="30" s="1"/>
  <c r="H1386" i="18"/>
  <c r="Z2239" i="5" l="1"/>
  <c r="Y2240" i="5"/>
  <c r="AB2239" i="5"/>
  <c r="AA2239" i="5"/>
  <c r="F2242" i="5"/>
  <c r="AF2243" i="5"/>
  <c r="I2241" i="5"/>
  <c r="K2241" i="5"/>
  <c r="H1388" i="17" s="1"/>
  <c r="G2241" i="5"/>
  <c r="H2241" i="5"/>
  <c r="J2241" i="5"/>
  <c r="H1386" i="27"/>
  <c r="H1386" i="13"/>
  <c r="H1386" i="34"/>
  <c r="H1386" i="28"/>
  <c r="H1386" i="33"/>
  <c r="N2240" i="5"/>
  <c r="H1387" i="27" s="1"/>
  <c r="H1387" i="14"/>
  <c r="O2240" i="5"/>
  <c r="H1387" i="28" s="1"/>
  <c r="R2240" i="5"/>
  <c r="H1387" i="15"/>
  <c r="Q2240" i="5"/>
  <c r="H1387" i="29" s="1"/>
  <c r="V2240" i="5"/>
  <c r="H1387" i="33" s="1"/>
  <c r="X2240" i="5"/>
  <c r="H1387" i="35" s="1"/>
  <c r="T2240" i="5"/>
  <c r="H1387" i="16"/>
  <c r="W2240" i="5"/>
  <c r="H1387" i="34" s="1"/>
  <c r="U2240" i="5"/>
  <c r="Y2241" i="5" l="1"/>
  <c r="H1388" i="18"/>
  <c r="H1387" i="32"/>
  <c r="Z2240" i="5"/>
  <c r="H1387" i="13"/>
  <c r="R2241" i="5"/>
  <c r="H1388" i="30" s="1"/>
  <c r="Q2241" i="5"/>
  <c r="H1388" i="29" s="1"/>
  <c r="H1388" i="15"/>
  <c r="H1387" i="31"/>
  <c r="O2241" i="5"/>
  <c r="H1388" i="28" s="1"/>
  <c r="N2241" i="5"/>
  <c r="H1388" i="27" s="1"/>
  <c r="H1388" i="14"/>
  <c r="AA2240" i="5"/>
  <c r="W2241" i="5"/>
  <c r="H1388" i="34" s="1"/>
  <c r="H1388" i="16"/>
  <c r="X2241" i="5"/>
  <c r="H1388" i="35" s="1"/>
  <c r="V2241" i="5"/>
  <c r="H1388" i="33" s="1"/>
  <c r="T2241" i="5"/>
  <c r="H1388" i="31" s="1"/>
  <c r="U2241" i="5"/>
  <c r="H1388" i="32" s="1"/>
  <c r="AF2244" i="5"/>
  <c r="AF2245" i="5" s="1"/>
  <c r="AF2246" i="5" s="1"/>
  <c r="AF2247" i="5" s="1"/>
  <c r="AF2248" i="5" s="1"/>
  <c r="H2242" i="5"/>
  <c r="H2243" i="5" s="1"/>
  <c r="H2245" i="5" s="1"/>
  <c r="J2242" i="5"/>
  <c r="H1389" i="18" s="1"/>
  <c r="I2242" i="5"/>
  <c r="I2243" i="5" s="1"/>
  <c r="I2245" i="5" s="1"/>
  <c r="K2242" i="5"/>
  <c r="G2242" i="5"/>
  <c r="F2243" i="5"/>
  <c r="X27" i="71"/>
  <c r="Y27" i="71" s="1"/>
  <c r="H1387" i="30"/>
  <c r="AB2240" i="5"/>
  <c r="Y2242" i="5" l="1"/>
  <c r="J2243" i="5"/>
  <c r="J2245" i="5" s="1"/>
  <c r="J50" i="5" s="1"/>
  <c r="O2242" i="5"/>
  <c r="N2242" i="5"/>
  <c r="H1389" i="14"/>
  <c r="G2243" i="5"/>
  <c r="AA2241" i="5"/>
  <c r="H1389" i="17"/>
  <c r="K2243" i="5"/>
  <c r="K2245" i="5" s="1"/>
  <c r="K50" i="5" s="1"/>
  <c r="H1389" i="15"/>
  <c r="R2242" i="5"/>
  <c r="H1389" i="30" s="1"/>
  <c r="Q2242" i="5"/>
  <c r="U2242" i="5"/>
  <c r="V2242" i="5"/>
  <c r="H1389" i="33" s="1"/>
  <c r="W2242" i="5"/>
  <c r="H1389" i="34" s="1"/>
  <c r="T2242" i="5"/>
  <c r="H1389" i="31" s="1"/>
  <c r="H1389" i="16"/>
  <c r="X2242" i="5"/>
  <c r="H50" i="5"/>
  <c r="F2248" i="5"/>
  <c r="AF2249" i="5"/>
  <c r="Z2241" i="5"/>
  <c r="I50" i="5"/>
  <c r="AB2241" i="5"/>
  <c r="H1388" i="13"/>
  <c r="F2245" i="5"/>
  <c r="Z2242" i="5" l="1"/>
  <c r="AB2242" i="5"/>
  <c r="Y2243" i="5"/>
  <c r="AA2242" i="5"/>
  <c r="R2243" i="5"/>
  <c r="R2245" i="5" s="1"/>
  <c r="R50" i="5" s="1"/>
  <c r="H1389" i="27"/>
  <c r="N2243" i="5"/>
  <c r="N2245" i="5" s="1"/>
  <c r="N50" i="5" s="1"/>
  <c r="T2243" i="5"/>
  <c r="T2245" i="5" s="1"/>
  <c r="T50" i="5" s="1"/>
  <c r="W2243" i="5"/>
  <c r="W2245" i="5" s="1"/>
  <c r="W50" i="5" s="1"/>
  <c r="H1389" i="32"/>
  <c r="U2243" i="5"/>
  <c r="U2245" i="5" s="1"/>
  <c r="U50" i="5" s="1"/>
  <c r="V2243" i="5"/>
  <c r="V2245" i="5" s="1"/>
  <c r="V50" i="5" s="1"/>
  <c r="H1389" i="28"/>
  <c r="O2243" i="5"/>
  <c r="O2245" i="5" s="1"/>
  <c r="O50" i="5" s="1"/>
  <c r="E50" i="5"/>
  <c r="H1389" i="35"/>
  <c r="X2243" i="5"/>
  <c r="G2245" i="5"/>
  <c r="H1389" i="13"/>
  <c r="F2249" i="5"/>
  <c r="AF2250" i="5"/>
  <c r="I2248" i="5"/>
  <c r="J2248" i="5"/>
  <c r="K2248" i="5"/>
  <c r="G2248" i="5"/>
  <c r="H2248" i="5"/>
  <c r="Q2243" i="5"/>
  <c r="H1389" i="29"/>
  <c r="Z2243" i="5" l="1"/>
  <c r="T2248" i="5"/>
  <c r="U2248" i="5"/>
  <c r="X2248" i="5"/>
  <c r="V2248" i="5"/>
  <c r="W2248" i="5"/>
  <c r="F2250" i="5"/>
  <c r="AF2251" i="5"/>
  <c r="H2249" i="5"/>
  <c r="J2249" i="5"/>
  <c r="K2249" i="5"/>
  <c r="I2249" i="5"/>
  <c r="G2249" i="5"/>
  <c r="Q2245" i="5"/>
  <c r="AA2243" i="5"/>
  <c r="Y2248" i="5"/>
  <c r="Z2245" i="5"/>
  <c r="G50" i="5"/>
  <c r="Z50" i="5" s="1"/>
  <c r="Q2248" i="5"/>
  <c r="R2248" i="5"/>
  <c r="X2245" i="5"/>
  <c r="AB2243" i="5"/>
  <c r="N2248" i="5"/>
  <c r="O2248" i="5"/>
  <c r="Y2245" i="5"/>
  <c r="AB2248" i="5" l="1"/>
  <c r="AA2248" i="5"/>
  <c r="Z2248" i="5"/>
  <c r="Y2249" i="5"/>
  <c r="Y50" i="5"/>
  <c r="Q50" i="5"/>
  <c r="AA50" i="5" s="1"/>
  <c r="AA2245" i="5"/>
  <c r="F2251" i="5"/>
  <c r="AF2252" i="5"/>
  <c r="J2250" i="5"/>
  <c r="K2250" i="5"/>
  <c r="G2250" i="5"/>
  <c r="H2250" i="5"/>
  <c r="I2250" i="5"/>
  <c r="O2249" i="5"/>
  <c r="N2249" i="5"/>
  <c r="X50" i="5"/>
  <c r="AB50" i="5" s="1"/>
  <c r="AB2245" i="5"/>
  <c r="X2249" i="5"/>
  <c r="T2249" i="5"/>
  <c r="W2249" i="5"/>
  <c r="U2249" i="5"/>
  <c r="V2249" i="5"/>
  <c r="R2249" i="5"/>
  <c r="Q2249" i="5"/>
  <c r="AB2249" i="5" l="1"/>
  <c r="Z2249" i="5"/>
  <c r="AA2249" i="5"/>
  <c r="Y2250" i="5"/>
  <c r="T2250" i="5"/>
  <c r="X2250" i="5"/>
  <c r="W2250" i="5"/>
  <c r="U2250" i="5"/>
  <c r="V2250" i="5"/>
  <c r="R2250" i="5"/>
  <c r="Q2250" i="5"/>
  <c r="N2250" i="5"/>
  <c r="O2250" i="5"/>
  <c r="F2252" i="5"/>
  <c r="AF2253" i="5"/>
  <c r="H2251" i="5"/>
  <c r="G2251" i="5"/>
  <c r="J2251" i="5"/>
  <c r="I2251" i="5"/>
  <c r="K2251" i="5"/>
  <c r="AA2250" i="5" l="1"/>
  <c r="AB2250" i="5"/>
  <c r="Z2250" i="5"/>
  <c r="T2251" i="5"/>
  <c r="W2251" i="5"/>
  <c r="U2251" i="5"/>
  <c r="X2251" i="5"/>
  <c r="V2251" i="5"/>
  <c r="N2251" i="5"/>
  <c r="O2251" i="5"/>
  <c r="R2251" i="5"/>
  <c r="Q2251" i="5"/>
  <c r="F2253" i="5"/>
  <c r="AF2254" i="5"/>
  <c r="H2252" i="5"/>
  <c r="K2252" i="5"/>
  <c r="I2252" i="5"/>
  <c r="J2252" i="5"/>
  <c r="G2252" i="5"/>
  <c r="Y2251" i="5"/>
  <c r="Z2251" i="5" l="1"/>
  <c r="AA2251" i="5"/>
  <c r="AB2251" i="5"/>
  <c r="Y2252" i="5"/>
  <c r="N2252" i="5"/>
  <c r="O2252" i="5"/>
  <c r="V2252" i="5"/>
  <c r="X2252" i="5"/>
  <c r="T2252" i="5"/>
  <c r="W2252" i="5"/>
  <c r="U2252" i="5"/>
  <c r="Q2252" i="5"/>
  <c r="R2252" i="5"/>
  <c r="F2254" i="5"/>
  <c r="AF2255" i="5"/>
  <c r="K2253" i="5"/>
  <c r="I2253" i="5"/>
  <c r="G2253" i="5"/>
  <c r="J2253" i="5"/>
  <c r="H2253" i="5"/>
  <c r="Z2252" i="5" l="1"/>
  <c r="AB2252" i="5"/>
  <c r="AA2252" i="5"/>
  <c r="O2253" i="5"/>
  <c r="N2253" i="5"/>
  <c r="V2253" i="5"/>
  <c r="T2253" i="5"/>
  <c r="W2253" i="5"/>
  <c r="X2253" i="5"/>
  <c r="U2253" i="5"/>
  <c r="F2255" i="5"/>
  <c r="AF2256" i="5"/>
  <c r="I2254" i="5"/>
  <c r="J2254" i="5"/>
  <c r="H2254" i="5"/>
  <c r="G2254" i="5"/>
  <c r="K2254" i="5"/>
  <c r="Y2253" i="5"/>
  <c r="Q2253" i="5"/>
  <c r="R2253" i="5"/>
  <c r="Z2253" i="5" l="1"/>
  <c r="AB2253" i="5"/>
  <c r="Y2254" i="5"/>
  <c r="AA2253" i="5"/>
  <c r="O2254" i="5"/>
  <c r="N2254" i="5"/>
  <c r="R2254" i="5"/>
  <c r="Q2254" i="5"/>
  <c r="V2254" i="5"/>
  <c r="U2254" i="5"/>
  <c r="X2254" i="5"/>
  <c r="W2254" i="5"/>
  <c r="T2254" i="5"/>
  <c r="AF2257" i="5"/>
  <c r="AF2258" i="5" s="1"/>
  <c r="AF2259" i="5" s="1"/>
  <c r="AF2260" i="5" s="1"/>
  <c r="AF2261" i="5" s="1"/>
  <c r="AF2262" i="5" s="1"/>
  <c r="X24" i="71"/>
  <c r="Y24" i="71" s="1"/>
  <c r="H2255" i="5"/>
  <c r="H2256" i="5" s="1"/>
  <c r="J2255" i="5"/>
  <c r="J2256" i="5" s="1"/>
  <c r="G2255" i="5"/>
  <c r="I2255" i="5"/>
  <c r="K2255" i="5"/>
  <c r="K2256" i="5" s="1"/>
  <c r="F2256" i="5"/>
  <c r="AA2254" i="5" l="1"/>
  <c r="Z2254" i="5"/>
  <c r="Y2255" i="5"/>
  <c r="H51" i="5"/>
  <c r="H2258" i="5"/>
  <c r="H1392" i="15"/>
  <c r="H49" i="15" s="1"/>
  <c r="AB2254" i="5"/>
  <c r="E51" i="5"/>
  <c r="F2258" i="5"/>
  <c r="F2262" i="5"/>
  <c r="AF2263" i="5"/>
  <c r="X2255" i="5"/>
  <c r="X2256" i="5" s="1"/>
  <c r="U2255" i="5"/>
  <c r="U2256" i="5" s="1"/>
  <c r="V2255" i="5"/>
  <c r="V2256" i="5" s="1"/>
  <c r="T2255" i="5"/>
  <c r="T2256" i="5" s="1"/>
  <c r="W2255" i="5"/>
  <c r="W2256" i="5" s="1"/>
  <c r="I2256" i="5"/>
  <c r="H1392" i="17"/>
  <c r="H49" i="17" s="1"/>
  <c r="K51" i="5"/>
  <c r="K2258" i="5"/>
  <c r="O2255" i="5"/>
  <c r="O2256" i="5" s="1"/>
  <c r="N2255" i="5"/>
  <c r="N2256" i="5" s="1"/>
  <c r="G2256" i="5"/>
  <c r="H1392" i="18"/>
  <c r="H49" i="18" s="1"/>
  <c r="J51" i="5"/>
  <c r="J2258" i="5"/>
  <c r="Q2255" i="5"/>
  <c r="Q2256" i="5" s="1"/>
  <c r="R2255" i="5"/>
  <c r="R2256" i="5" s="1"/>
  <c r="AA2255" i="5" l="1"/>
  <c r="Z2255" i="5"/>
  <c r="H1392" i="14"/>
  <c r="Z2256" i="5"/>
  <c r="G51" i="5"/>
  <c r="G2258" i="5"/>
  <c r="V2258" i="5"/>
  <c r="H1392" i="33"/>
  <c r="H49" i="33" s="1"/>
  <c r="V51" i="5"/>
  <c r="U2258" i="5"/>
  <c r="H1392" i="32"/>
  <c r="H49" i="32" s="1"/>
  <c r="U51" i="5"/>
  <c r="H1392" i="27"/>
  <c r="H49" i="27" s="1"/>
  <c r="N2258" i="5"/>
  <c r="N51" i="5"/>
  <c r="H1392" i="35"/>
  <c r="H49" i="35" s="1"/>
  <c r="X2258" i="5"/>
  <c r="X51" i="5"/>
  <c r="O2258" i="5"/>
  <c r="O51" i="5"/>
  <c r="H1392" i="28"/>
  <c r="H49" i="28" s="1"/>
  <c r="F2263" i="5"/>
  <c r="AF2264" i="5"/>
  <c r="AF2265" i="5" s="1"/>
  <c r="AF2266" i="5" s="1"/>
  <c r="K2262" i="5"/>
  <c r="I2262" i="5"/>
  <c r="G2262" i="5"/>
  <c r="H2262" i="5"/>
  <c r="J2262" i="5"/>
  <c r="R2258" i="5"/>
  <c r="H1392" i="30"/>
  <c r="H49" i="30" s="1"/>
  <c r="R51" i="5"/>
  <c r="Q2258" i="5"/>
  <c r="H1392" i="29"/>
  <c r="H49" i="29" s="1"/>
  <c r="Q51" i="5"/>
  <c r="AA2256" i="5"/>
  <c r="Y2256" i="5"/>
  <c r="I2258" i="5"/>
  <c r="AB2256" i="5"/>
  <c r="H1392" i="16"/>
  <c r="H49" i="16" s="1"/>
  <c r="I51" i="5"/>
  <c r="AB2255" i="5"/>
  <c r="W51" i="5"/>
  <c r="H1392" i="34"/>
  <c r="H49" i="34" s="1"/>
  <c r="W2258" i="5"/>
  <c r="H1392" i="31"/>
  <c r="H49" i="31" s="1"/>
  <c r="T2258" i="5"/>
  <c r="T51" i="5"/>
  <c r="F2266" i="5" l="1"/>
  <c r="AF2267" i="5"/>
  <c r="Y51" i="5"/>
  <c r="Y2258" i="5"/>
  <c r="AA51" i="5"/>
  <c r="AA2258" i="5"/>
  <c r="AB51" i="5"/>
  <c r="O2262" i="5"/>
  <c r="N2262" i="5"/>
  <c r="AB2262" i="5"/>
  <c r="F2264" i="5"/>
  <c r="J2263" i="5"/>
  <c r="I2263" i="5"/>
  <c r="AB2263" i="5" s="1"/>
  <c r="K2263" i="5"/>
  <c r="H2263" i="5"/>
  <c r="AA2263" i="5" s="1"/>
  <c r="G2263" i="5"/>
  <c r="AB2258" i="5"/>
  <c r="Z2258" i="5"/>
  <c r="Y2262" i="5"/>
  <c r="Z51" i="5"/>
  <c r="AA2262" i="5"/>
  <c r="H49" i="14"/>
  <c r="H1392" i="13"/>
  <c r="K2266" i="5" l="1"/>
  <c r="I2266" i="5"/>
  <c r="AB2266" i="5" s="1"/>
  <c r="J2266" i="5"/>
  <c r="H2266" i="5"/>
  <c r="AA2266" i="5" s="1"/>
  <c r="G2266" i="5"/>
  <c r="F2267" i="5"/>
  <c r="AF2268" i="5"/>
  <c r="Z2262" i="5"/>
  <c r="H2264" i="5"/>
  <c r="K2264" i="5"/>
  <c r="G2264" i="5"/>
  <c r="I2264" i="5"/>
  <c r="AB2264" i="5" s="1"/>
  <c r="J2264" i="5"/>
  <c r="F2265" i="5"/>
  <c r="Y2263" i="5"/>
  <c r="N2263" i="5"/>
  <c r="O2263" i="5"/>
  <c r="Y2266" i="5" l="1"/>
  <c r="F2268" i="5"/>
  <c r="AF2269" i="5"/>
  <c r="AF2270" i="5" s="1"/>
  <c r="AF2271" i="5" s="1"/>
  <c r="J2267" i="5"/>
  <c r="I2267" i="5"/>
  <c r="AB2267" i="5" s="1"/>
  <c r="G2267" i="5"/>
  <c r="K2267" i="5"/>
  <c r="H2267" i="5"/>
  <c r="AA2267" i="5" s="1"/>
  <c r="N2266" i="5"/>
  <c r="O2266" i="5"/>
  <c r="Z2263" i="5"/>
  <c r="Y2264" i="5"/>
  <c r="G2265" i="5"/>
  <c r="J2265" i="5"/>
  <c r="H2265" i="5"/>
  <c r="AA2265" i="5" s="1"/>
  <c r="I2265" i="5"/>
  <c r="K2265" i="5"/>
  <c r="N2264" i="5"/>
  <c r="O2264" i="5"/>
  <c r="AA2264" i="5"/>
  <c r="Z2266" i="5" l="1"/>
  <c r="Y2267" i="5"/>
  <c r="H2268" i="5"/>
  <c r="AA2268" i="5" s="1"/>
  <c r="I2268" i="5"/>
  <c r="AB2268" i="5" s="1"/>
  <c r="G2268" i="5"/>
  <c r="K2268" i="5"/>
  <c r="J2268" i="5"/>
  <c r="F2269" i="5"/>
  <c r="F2270" i="5" s="1"/>
  <c r="O2267" i="5"/>
  <c r="N2267" i="5"/>
  <c r="AF2272" i="5"/>
  <c r="AF2273" i="5" s="1"/>
  <c r="F2273" i="5" s="1"/>
  <c r="Z2264" i="5"/>
  <c r="AB2265" i="5"/>
  <c r="O2265" i="5"/>
  <c r="N2265" i="5"/>
  <c r="Y2265" i="5"/>
  <c r="H1529" i="17"/>
  <c r="H1529" i="18"/>
  <c r="X278" i="71" l="1"/>
  <c r="Y278" i="71" s="1"/>
  <c r="AF2274" i="5"/>
  <c r="F2274" i="5" s="1"/>
  <c r="Z2267" i="5"/>
  <c r="Y2268" i="5"/>
  <c r="H2269" i="5"/>
  <c r="AA2269" i="5" s="1"/>
  <c r="I2269" i="5"/>
  <c r="AB2269" i="5" s="1"/>
  <c r="G2269" i="5"/>
  <c r="G2270" i="5" s="1"/>
  <c r="H1398" i="14" s="1"/>
  <c r="N1398" i="14" s="1"/>
  <c r="K2269" i="5"/>
  <c r="K2270" i="5" s="1"/>
  <c r="H1398" i="17" s="1"/>
  <c r="K1398" i="17" s="1"/>
  <c r="J2269" i="5"/>
  <c r="J2270" i="5" s="1"/>
  <c r="H1398" i="18" s="1"/>
  <c r="M1398" i="18" s="1"/>
  <c r="O2268" i="5"/>
  <c r="N2268" i="5"/>
  <c r="Z2265" i="5"/>
  <c r="K2273" i="5"/>
  <c r="H2273" i="5"/>
  <c r="I2273" i="5"/>
  <c r="G2273" i="5"/>
  <c r="J2273" i="5"/>
  <c r="H1529" i="15"/>
  <c r="H1529" i="14"/>
  <c r="O1529" i="18"/>
  <c r="J1529" i="18"/>
  <c r="N1529" i="18"/>
  <c r="M1529" i="18"/>
  <c r="K1529" i="18"/>
  <c r="I1529" i="18"/>
  <c r="L1529" i="18"/>
  <c r="X329" i="71"/>
  <c r="Y329" i="71" s="1"/>
  <c r="X330" i="71"/>
  <c r="Y330" i="71" s="1"/>
  <c r="X331" i="71"/>
  <c r="Y331" i="71" s="1"/>
  <c r="X332" i="71"/>
  <c r="Y332" i="71" s="1"/>
  <c r="X333" i="71"/>
  <c r="Y333" i="71" s="1"/>
  <c r="X85" i="71"/>
  <c r="Y85" i="71" s="1"/>
  <c r="X90" i="71"/>
  <c r="Y90" i="71" s="1"/>
  <c r="X286" i="71"/>
  <c r="Y286" i="71" s="1"/>
  <c r="J1529" i="17"/>
  <c r="L1529" i="17"/>
  <c r="K1529" i="17"/>
  <c r="N1529" i="17"/>
  <c r="I1529" i="17"/>
  <c r="O1529" i="17"/>
  <c r="M1529" i="17"/>
  <c r="H1529" i="16"/>
  <c r="AF2275" i="5" l="1"/>
  <c r="AF2276" i="5" s="1"/>
  <c r="O2269" i="5"/>
  <c r="O2270" i="5" s="1"/>
  <c r="H1398" i="28" s="1"/>
  <c r="L1398" i="28" s="1"/>
  <c r="H2270" i="5"/>
  <c r="AA2270" i="5" s="1"/>
  <c r="Z2268" i="5"/>
  <c r="L1398" i="18"/>
  <c r="I1398" i="17"/>
  <c r="N2269" i="5"/>
  <c r="N2270" i="5" s="1"/>
  <c r="J1398" i="18"/>
  <c r="O1398" i="18"/>
  <c r="K1398" i="18"/>
  <c r="J1398" i="17"/>
  <c r="N1398" i="18"/>
  <c r="N1398" i="17"/>
  <c r="Y2269" i="5"/>
  <c r="M1398" i="17"/>
  <c r="L1398" i="17"/>
  <c r="O1398" i="17"/>
  <c r="I1398" i="18"/>
  <c r="I2270" i="5"/>
  <c r="AB2270" i="5" s="1"/>
  <c r="AF2277" i="5"/>
  <c r="AF2278" i="5" s="1"/>
  <c r="L1398" i="14"/>
  <c r="K1398" i="14"/>
  <c r="M1398" i="14"/>
  <c r="I1398" i="14"/>
  <c r="J1398" i="14"/>
  <c r="O1398" i="14"/>
  <c r="N2273" i="5"/>
  <c r="O2273" i="5"/>
  <c r="AB2273" i="5"/>
  <c r="AA2273" i="5"/>
  <c r="J2274" i="5"/>
  <c r="K2274" i="5"/>
  <c r="G2274" i="5"/>
  <c r="I2274" i="5"/>
  <c r="AB2274" i="5" s="1"/>
  <c r="H2274" i="5"/>
  <c r="AA2274" i="5" s="1"/>
  <c r="Y2273" i="5"/>
  <c r="I1529" i="16"/>
  <c r="M1529" i="16"/>
  <c r="K1529" i="16"/>
  <c r="N1529" i="16"/>
  <c r="L1529" i="16"/>
  <c r="O1529" i="16"/>
  <c r="J1529" i="16"/>
  <c r="P1529" i="17"/>
  <c r="P1529" i="18"/>
  <c r="M1529" i="15"/>
  <c r="N1529" i="15"/>
  <c r="I1529" i="15"/>
  <c r="L1529" i="15"/>
  <c r="K1529" i="15"/>
  <c r="J1529" i="15"/>
  <c r="O1529" i="15"/>
  <c r="L1529" i="14"/>
  <c r="K1529" i="14"/>
  <c r="I1529" i="14"/>
  <c r="O1529" i="14"/>
  <c r="N1529" i="14"/>
  <c r="H1529" i="13"/>
  <c r="J1529" i="14"/>
  <c r="M1529" i="14"/>
  <c r="M1398" i="28" l="1"/>
  <c r="N1398" i="28"/>
  <c r="J1398" i="28"/>
  <c r="I1398" i="28"/>
  <c r="O1398" i="28"/>
  <c r="K1398" i="28"/>
  <c r="Z2269" i="5"/>
  <c r="F2275" i="5"/>
  <c r="F2276" i="5" s="1"/>
  <c r="Z2270" i="5"/>
  <c r="H1398" i="15"/>
  <c r="I1398" i="15" s="1"/>
  <c r="H1398" i="27"/>
  <c r="I1398" i="27" s="1"/>
  <c r="Y2270" i="5"/>
  <c r="H1398" i="16"/>
  <c r="O1398" i="16" s="1"/>
  <c r="P1398" i="18"/>
  <c r="P1398" i="17"/>
  <c r="AF2279" i="5"/>
  <c r="AF2280" i="5" s="1"/>
  <c r="AF2281" i="5" s="1"/>
  <c r="AF2282" i="5" s="1"/>
  <c r="P1398" i="14"/>
  <c r="Z2273" i="5"/>
  <c r="Y2274" i="5"/>
  <c r="N2274" i="5"/>
  <c r="O2274" i="5"/>
  <c r="M1529" i="13"/>
  <c r="O1529" i="13"/>
  <c r="J1529" i="13"/>
  <c r="P1529" i="14"/>
  <c r="I1529" i="13"/>
  <c r="K1529" i="13"/>
  <c r="P1529" i="15"/>
  <c r="N1529" i="13"/>
  <c r="L1529" i="13"/>
  <c r="P1529" i="16"/>
  <c r="P1398" i="28" l="1"/>
  <c r="X276" i="71"/>
  <c r="Y276" i="71" s="1"/>
  <c r="I1398" i="16"/>
  <c r="I1398" i="13" s="1"/>
  <c r="E301" i="80" s="1"/>
  <c r="M1398" i="15"/>
  <c r="J1398" i="15"/>
  <c r="M1398" i="16"/>
  <c r="O1398" i="15"/>
  <c r="O1398" i="13" s="1"/>
  <c r="K301" i="80" s="1"/>
  <c r="K1398" i="15"/>
  <c r="L1398" i="15"/>
  <c r="M1398" i="27"/>
  <c r="N1398" i="15"/>
  <c r="L1398" i="27"/>
  <c r="N1398" i="27"/>
  <c r="K1398" i="27"/>
  <c r="J1398" i="27"/>
  <c r="J1398" i="16"/>
  <c r="O1398" i="27"/>
  <c r="K1398" i="16"/>
  <c r="G2275" i="5"/>
  <c r="H2275" i="5"/>
  <c r="AA2275" i="5" s="1"/>
  <c r="J2275" i="5"/>
  <c r="J2276" i="5" s="1"/>
  <c r="H1400" i="18" s="1"/>
  <c r="M1400" i="18" s="1"/>
  <c r="K2275" i="5"/>
  <c r="K2276" i="5" s="1"/>
  <c r="H1400" i="17" s="1"/>
  <c r="L1400" i="17" s="1"/>
  <c r="I2275" i="5"/>
  <c r="AB2275" i="5" s="1"/>
  <c r="N1398" i="16"/>
  <c r="L1398" i="16"/>
  <c r="H1398" i="13"/>
  <c r="F2282" i="5"/>
  <c r="AF2283" i="5"/>
  <c r="Z2274" i="5"/>
  <c r="F2280" i="5"/>
  <c r="P1529" i="13"/>
  <c r="M1398" i="13" l="1"/>
  <c r="I301" i="80" s="1"/>
  <c r="P1398" i="15"/>
  <c r="L1398" i="13"/>
  <c r="H301" i="80" s="1"/>
  <c r="J1398" i="13"/>
  <c r="F301" i="80" s="1"/>
  <c r="K1398" i="13"/>
  <c r="G301" i="80" s="1"/>
  <c r="P1398" i="27"/>
  <c r="N1400" i="17"/>
  <c r="J1400" i="17"/>
  <c r="I2276" i="5"/>
  <c r="H1400" i="16" s="1"/>
  <c r="N1400" i="16" s="1"/>
  <c r="Y2275" i="5"/>
  <c r="N2275" i="5"/>
  <c r="N2276" i="5" s="1"/>
  <c r="H1400" i="27" s="1"/>
  <c r="O2275" i="5"/>
  <c r="O2276" i="5" s="1"/>
  <c r="H1400" i="28" s="1"/>
  <c r="M1400" i="28" s="1"/>
  <c r="G2276" i="5"/>
  <c r="H1400" i="14" s="1"/>
  <c r="N1400" i="14" s="1"/>
  <c r="K1400" i="17"/>
  <c r="P1398" i="16"/>
  <c r="I1400" i="17"/>
  <c r="M1400" i="17"/>
  <c r="O1400" i="17"/>
  <c r="K1400" i="18"/>
  <c r="H2276" i="5"/>
  <c r="H1400" i="15" s="1"/>
  <c r="N1400" i="18"/>
  <c r="J1400" i="18"/>
  <c r="L1400" i="18"/>
  <c r="O1400" i="18"/>
  <c r="I1400" i="18"/>
  <c r="N1398" i="13"/>
  <c r="J301" i="80" s="1"/>
  <c r="H2282" i="5"/>
  <c r="AA2282" i="5" s="1"/>
  <c r="I2282" i="5"/>
  <c r="AB2282" i="5" s="1"/>
  <c r="J2282" i="5"/>
  <c r="G2282" i="5"/>
  <c r="K2282" i="5"/>
  <c r="F2283" i="5"/>
  <c r="AF2284" i="5"/>
  <c r="F2281" i="5"/>
  <c r="J2280" i="5"/>
  <c r="K2280" i="5"/>
  <c r="I2280" i="5"/>
  <c r="H2280" i="5"/>
  <c r="G2280" i="5"/>
  <c r="L301" i="80" l="1"/>
  <c r="P1398" i="13"/>
  <c r="AB2276" i="5"/>
  <c r="J1400" i="16"/>
  <c r="P1400" i="18"/>
  <c r="K1400" i="14"/>
  <c r="M1400" i="14"/>
  <c r="J1400" i="14"/>
  <c r="I1400" i="16"/>
  <c r="AA2276" i="5"/>
  <c r="L1400" i="16"/>
  <c r="K1400" i="16"/>
  <c r="L1400" i="28"/>
  <c r="O1400" i="28"/>
  <c r="Z2276" i="5"/>
  <c r="K1400" i="28"/>
  <c r="Z2275" i="5"/>
  <c r="M1400" i="16"/>
  <c r="I1400" i="28"/>
  <c r="O1400" i="16"/>
  <c r="J1400" i="28"/>
  <c r="O1400" i="14"/>
  <c r="P1400" i="17"/>
  <c r="Y2276" i="5"/>
  <c r="L1400" i="14"/>
  <c r="N1400" i="28"/>
  <c r="I1400" i="14"/>
  <c r="F2284" i="5"/>
  <c r="AF2285" i="5"/>
  <c r="AF2286" i="5" s="1"/>
  <c r="AF2287" i="5" s="1"/>
  <c r="AF2288" i="5" s="1"/>
  <c r="G2283" i="5"/>
  <c r="J2283" i="5"/>
  <c r="H2283" i="5"/>
  <c r="AA2283" i="5" s="1"/>
  <c r="I2283" i="5"/>
  <c r="AB2283" i="5" s="1"/>
  <c r="K2283" i="5"/>
  <c r="Y2282" i="5"/>
  <c r="N2282" i="5"/>
  <c r="O2282" i="5"/>
  <c r="N1400" i="15"/>
  <c r="N1400" i="13" s="1"/>
  <c r="L1400" i="15"/>
  <c r="K1400" i="15"/>
  <c r="I1400" i="15"/>
  <c r="M1400" i="15"/>
  <c r="J1400" i="15"/>
  <c r="O1400" i="15"/>
  <c r="H1400" i="13"/>
  <c r="AB2280" i="5"/>
  <c r="N2280" i="5"/>
  <c r="O2280" i="5"/>
  <c r="H2281" i="5"/>
  <c r="AA2281" i="5" s="1"/>
  <c r="K2281" i="5"/>
  <c r="G2281" i="5"/>
  <c r="I2281" i="5"/>
  <c r="AB2281" i="5" s="1"/>
  <c r="J2281" i="5"/>
  <c r="O1400" i="27"/>
  <c r="M1400" i="27"/>
  <c r="N1400" i="27"/>
  <c r="J1400" i="27"/>
  <c r="K1400" i="27"/>
  <c r="L1400" i="27"/>
  <c r="I1400" i="27"/>
  <c r="Y2280" i="5"/>
  <c r="AA2280" i="5"/>
  <c r="I616" i="14"/>
  <c r="J616" i="14"/>
  <c r="K616" i="14"/>
  <c r="L616" i="14"/>
  <c r="M616" i="14"/>
  <c r="N616" i="14"/>
  <c r="O616" i="14"/>
  <c r="I616" i="27"/>
  <c r="J616" i="27"/>
  <c r="K616" i="27"/>
  <c r="L616" i="27"/>
  <c r="M616" i="27"/>
  <c r="N616" i="27"/>
  <c r="O616" i="27"/>
  <c r="I616" i="28"/>
  <c r="J616" i="28"/>
  <c r="K616" i="28"/>
  <c r="L616" i="28"/>
  <c r="M616" i="28"/>
  <c r="N616" i="28"/>
  <c r="O616" i="28"/>
  <c r="I616" i="15"/>
  <c r="J616" i="15"/>
  <c r="K616" i="15"/>
  <c r="L616" i="15"/>
  <c r="M616" i="15"/>
  <c r="N616" i="15"/>
  <c r="O616" i="15"/>
  <c r="I616" i="29"/>
  <c r="J616" i="29"/>
  <c r="K616" i="29"/>
  <c r="L616" i="29"/>
  <c r="M616" i="29"/>
  <c r="N616" i="29"/>
  <c r="O616" i="29"/>
  <c r="I616" i="30"/>
  <c r="J616" i="30"/>
  <c r="K616" i="30"/>
  <c r="L616" i="30"/>
  <c r="M616" i="30"/>
  <c r="N616" i="30"/>
  <c r="O616" i="30"/>
  <c r="M1400" i="13" l="1"/>
  <c r="J1400" i="13"/>
  <c r="K1400" i="13"/>
  <c r="O1400" i="13"/>
  <c r="L1400" i="13"/>
  <c r="P1400" i="14"/>
  <c r="P1400" i="28"/>
  <c r="P1400" i="16"/>
  <c r="Y2283" i="5"/>
  <c r="F2285" i="5"/>
  <c r="H2285" i="5" s="1"/>
  <c r="Z2282" i="5"/>
  <c r="O2283" i="5"/>
  <c r="N2283" i="5"/>
  <c r="I2284" i="5"/>
  <c r="AB2284" i="5" s="1"/>
  <c r="J2284" i="5"/>
  <c r="K2284" i="5"/>
  <c r="G2284" i="5"/>
  <c r="H2284" i="5"/>
  <c r="AA2284" i="5" s="1"/>
  <c r="Z2280" i="5"/>
  <c r="Y2281" i="5"/>
  <c r="P1400" i="15"/>
  <c r="I1400" i="13"/>
  <c r="P1400" i="27"/>
  <c r="F2286" i="5"/>
  <c r="X274" i="71" s="1"/>
  <c r="Y274" i="71" s="1"/>
  <c r="AF2289" i="5"/>
  <c r="AF2290" i="5" s="1"/>
  <c r="O2281" i="5"/>
  <c r="N2281" i="5"/>
  <c r="P616" i="28"/>
  <c r="P616" i="27"/>
  <c r="P616" i="30"/>
  <c r="P616" i="29"/>
  <c r="P616" i="15"/>
  <c r="P616" i="14"/>
  <c r="P1400" i="13" l="1"/>
  <c r="Y2284" i="5"/>
  <c r="Z2283" i="5"/>
  <c r="K2285" i="5"/>
  <c r="G2285" i="5"/>
  <c r="N2285" i="5" s="1"/>
  <c r="J2285" i="5"/>
  <c r="N2284" i="5"/>
  <c r="O2284" i="5"/>
  <c r="I2285" i="5"/>
  <c r="AB2285" i="5" s="1"/>
  <c r="Z2281" i="5"/>
  <c r="AA2285" i="5"/>
  <c r="F2290" i="5"/>
  <c r="AF2291" i="5"/>
  <c r="F2287" i="5"/>
  <c r="H2286" i="5"/>
  <c r="AA2286" i="5" s="1"/>
  <c r="J2286" i="5"/>
  <c r="K2286" i="5"/>
  <c r="I2286" i="5"/>
  <c r="AB2286" i="5" s="1"/>
  <c r="G2286" i="5"/>
  <c r="Z2284" i="5" l="1"/>
  <c r="J2287" i="5"/>
  <c r="H1402" i="18" s="1"/>
  <c r="J1402" i="18" s="1"/>
  <c r="O2285" i="5"/>
  <c r="Z2285" i="5" s="1"/>
  <c r="Y2285" i="5"/>
  <c r="G2287" i="5"/>
  <c r="H1402" i="14" s="1"/>
  <c r="M1402" i="14" s="1"/>
  <c r="K2287" i="5"/>
  <c r="H1402" i="17" s="1"/>
  <c r="I1402" i="17" s="1"/>
  <c r="I2287" i="5"/>
  <c r="H2287" i="5"/>
  <c r="H1402" i="15" s="1"/>
  <c r="F2291" i="5"/>
  <c r="AF2292" i="5"/>
  <c r="G2290" i="5"/>
  <c r="J2290" i="5"/>
  <c r="I2290" i="5"/>
  <c r="K2290" i="5"/>
  <c r="H2290" i="5"/>
  <c r="N2286" i="5"/>
  <c r="N2287" i="5" s="1"/>
  <c r="O2286" i="5"/>
  <c r="Y2286" i="5"/>
  <c r="J618" i="27"/>
  <c r="I618" i="28"/>
  <c r="J618" i="14"/>
  <c r="J618" i="28"/>
  <c r="M102" i="10"/>
  <c r="I618" i="14"/>
  <c r="I618" i="27"/>
  <c r="I618" i="29"/>
  <c r="I618" i="30"/>
  <c r="I618" i="15"/>
  <c r="M103" i="10"/>
  <c r="K618" i="28"/>
  <c r="K618" i="27"/>
  <c r="K618" i="14"/>
  <c r="M618" i="15"/>
  <c r="M618" i="29"/>
  <c r="M618" i="30"/>
  <c r="L618" i="29"/>
  <c r="L618" i="15"/>
  <c r="L618" i="30"/>
  <c r="M618" i="14"/>
  <c r="M618" i="28"/>
  <c r="M618" i="27"/>
  <c r="J618" i="15"/>
  <c r="J618" i="29"/>
  <c r="J618" i="30"/>
  <c r="K618" i="15"/>
  <c r="K618" i="29"/>
  <c r="K618" i="30"/>
  <c r="L618" i="14"/>
  <c r="L618" i="28"/>
  <c r="L618" i="27"/>
  <c r="N618" i="15"/>
  <c r="N618" i="30"/>
  <c r="N618" i="29"/>
  <c r="N618" i="27"/>
  <c r="N618" i="28"/>
  <c r="N618" i="14"/>
  <c r="O618" i="30"/>
  <c r="O618" i="15"/>
  <c r="O618" i="29"/>
  <c r="O618" i="28"/>
  <c r="O618" i="27"/>
  <c r="O618" i="14"/>
  <c r="O2287" i="5" l="1"/>
  <c r="H1402" i="28" s="1"/>
  <c r="J1402" i="28" s="1"/>
  <c r="M1402" i="18"/>
  <c r="N1402" i="17"/>
  <c r="N1402" i="18"/>
  <c r="K1402" i="18"/>
  <c r="K1402" i="14"/>
  <c r="L1402" i="17"/>
  <c r="I1402" i="18"/>
  <c r="L1402" i="18"/>
  <c r="O1402" i="17"/>
  <c r="O1402" i="18"/>
  <c r="L1402" i="14"/>
  <c r="I1402" i="14"/>
  <c r="N1402" i="14"/>
  <c r="J1402" i="14"/>
  <c r="O1402" i="14"/>
  <c r="J1402" i="17"/>
  <c r="K1402" i="17"/>
  <c r="M1402" i="17"/>
  <c r="Y2287" i="5"/>
  <c r="AA2287" i="5"/>
  <c r="Y2290" i="5"/>
  <c r="H1402" i="16"/>
  <c r="AB2287" i="5"/>
  <c r="J1402" i="15"/>
  <c r="L1402" i="15"/>
  <c r="M1402" i="15"/>
  <c r="O1402" i="15"/>
  <c r="N1402" i="15"/>
  <c r="K1402" i="15"/>
  <c r="I1402" i="15"/>
  <c r="Z2286" i="5"/>
  <c r="H1402" i="27"/>
  <c r="H1404" i="15"/>
  <c r="AA2290" i="5"/>
  <c r="H1404" i="17"/>
  <c r="H1404" i="16"/>
  <c r="AB2290" i="5"/>
  <c r="H1404" i="18"/>
  <c r="N2290" i="5"/>
  <c r="O2290" i="5"/>
  <c r="H1404" i="14"/>
  <c r="F2292" i="5"/>
  <c r="AF2293" i="5"/>
  <c r="AF2294" i="5" s="1"/>
  <c r="AF2295" i="5" s="1"/>
  <c r="G2291" i="5"/>
  <c r="K2291" i="5"/>
  <c r="H1405" i="17" s="1"/>
  <c r="J2291" i="5"/>
  <c r="H1405" i="18" s="1"/>
  <c r="I2291" i="5"/>
  <c r="H2291" i="5"/>
  <c r="P618" i="27"/>
  <c r="P618" i="28"/>
  <c r="P618" i="15"/>
  <c r="P618" i="30"/>
  <c r="P618" i="29"/>
  <c r="P618" i="14"/>
  <c r="Z2287" i="5" l="1"/>
  <c r="M1402" i="28"/>
  <c r="N1402" i="28"/>
  <c r="K1402" i="28"/>
  <c r="I1402" i="28"/>
  <c r="O1402" i="28"/>
  <c r="L1402" i="28"/>
  <c r="P1402" i="18"/>
  <c r="F2295" i="5"/>
  <c r="AF2296" i="5"/>
  <c r="AF2297" i="5" s="1"/>
  <c r="AF2298" i="5" s="1"/>
  <c r="AF2299" i="5" s="1"/>
  <c r="P1402" i="17"/>
  <c r="P1402" i="14"/>
  <c r="Z2290" i="5"/>
  <c r="P1402" i="15"/>
  <c r="M1402" i="16"/>
  <c r="M1402" i="13" s="1"/>
  <c r="I302" i="80" s="1"/>
  <c r="L1402" i="16"/>
  <c r="L1402" i="13" s="1"/>
  <c r="H302" i="80" s="1"/>
  <c r="I1402" i="16"/>
  <c r="I1402" i="13" s="1"/>
  <c r="E302" i="80" s="1"/>
  <c r="J1402" i="16"/>
  <c r="J1402" i="13" s="1"/>
  <c r="F302" i="80" s="1"/>
  <c r="O1402" i="16"/>
  <c r="O1402" i="13" s="1"/>
  <c r="K302" i="80" s="1"/>
  <c r="K1402" i="16"/>
  <c r="K1402" i="13" s="1"/>
  <c r="G302" i="80" s="1"/>
  <c r="N1402" i="16"/>
  <c r="N1402" i="13" s="1"/>
  <c r="J302" i="80" s="1"/>
  <c r="H1402" i="13"/>
  <c r="M1404" i="15"/>
  <c r="L1404" i="15"/>
  <c r="I1404" i="15"/>
  <c r="K1404" i="15"/>
  <c r="N1404" i="15"/>
  <c r="O1404" i="15"/>
  <c r="J1404" i="15"/>
  <c r="O1402" i="27"/>
  <c r="N1402" i="27"/>
  <c r="L1402" i="27"/>
  <c r="K1402" i="27"/>
  <c r="I1402" i="27"/>
  <c r="M1402" i="27"/>
  <c r="J1402" i="27"/>
  <c r="M1404" i="14"/>
  <c r="J1404" i="14"/>
  <c r="H1404" i="13"/>
  <c r="I1404" i="14"/>
  <c r="L1404" i="14"/>
  <c r="O1404" i="14"/>
  <c r="N1404" i="14"/>
  <c r="K1404" i="14"/>
  <c r="N1404" i="16"/>
  <c r="J1404" i="16"/>
  <c r="M1404" i="16"/>
  <c r="L1404" i="16"/>
  <c r="K1404" i="16"/>
  <c r="O1404" i="16"/>
  <c r="I1404" i="16"/>
  <c r="AA2291" i="5"/>
  <c r="H1405" i="15"/>
  <c r="F2293" i="5"/>
  <c r="H1404" i="27"/>
  <c r="N1404" i="17"/>
  <c r="I1404" i="17"/>
  <c r="M1404" i="17"/>
  <c r="J1404" i="17"/>
  <c r="K1404" i="17"/>
  <c r="O1404" i="17"/>
  <c r="L1404" i="17"/>
  <c r="L1405" i="18"/>
  <c r="J1405" i="18"/>
  <c r="M1405" i="18"/>
  <c r="K1405" i="18"/>
  <c r="I1405" i="18"/>
  <c r="O1405" i="18"/>
  <c r="N1405" i="18"/>
  <c r="H2292" i="5"/>
  <c r="K2292" i="5"/>
  <c r="I2292" i="5"/>
  <c r="J2292" i="5"/>
  <c r="H1406" i="18" s="1"/>
  <c r="G2292" i="5"/>
  <c r="AB2291" i="5"/>
  <c r="H1405" i="16"/>
  <c r="I1405" i="17"/>
  <c r="J1405" i="17"/>
  <c r="M1405" i="17"/>
  <c r="O1405" i="17"/>
  <c r="K1405" i="17"/>
  <c r="N1405" i="17"/>
  <c r="L1405" i="17"/>
  <c r="H1404" i="28"/>
  <c r="Y2291" i="5"/>
  <c r="O2291" i="5"/>
  <c r="H1405" i="28" s="1"/>
  <c r="N2291" i="5"/>
  <c r="H1405" i="27" s="1"/>
  <c r="H1405" i="14"/>
  <c r="L1404" i="18"/>
  <c r="M1404" i="18"/>
  <c r="I1404" i="18"/>
  <c r="K1404" i="18"/>
  <c r="N1404" i="18"/>
  <c r="O1404" i="18"/>
  <c r="J1404" i="18"/>
  <c r="I682" i="14"/>
  <c r="J682" i="14"/>
  <c r="K682" i="14"/>
  <c r="L682" i="14"/>
  <c r="M682" i="14"/>
  <c r="N682" i="14"/>
  <c r="O682" i="14"/>
  <c r="I682" i="27"/>
  <c r="J682" i="27"/>
  <c r="K682" i="27"/>
  <c r="L682" i="27"/>
  <c r="M682" i="27"/>
  <c r="N682" i="27"/>
  <c r="O682" i="27"/>
  <c r="I682" i="28"/>
  <c r="J682" i="28"/>
  <c r="K682" i="28"/>
  <c r="L682" i="28"/>
  <c r="M682" i="28"/>
  <c r="N682" i="28"/>
  <c r="O682" i="28"/>
  <c r="I682" i="15"/>
  <c r="J682" i="15"/>
  <c r="K682" i="15"/>
  <c r="L682" i="15"/>
  <c r="M682" i="15"/>
  <c r="N682" i="15"/>
  <c r="O682" i="15"/>
  <c r="I682" i="29"/>
  <c r="J682" i="29"/>
  <c r="K682" i="29"/>
  <c r="L682" i="29"/>
  <c r="M682" i="29"/>
  <c r="N682" i="29"/>
  <c r="O682" i="29"/>
  <c r="I682" i="30"/>
  <c r="J682" i="30"/>
  <c r="K682" i="30"/>
  <c r="L682" i="30"/>
  <c r="M682" i="30"/>
  <c r="N682" i="30"/>
  <c r="O682" i="30"/>
  <c r="L302" i="80" l="1"/>
  <c r="P1402" i="28"/>
  <c r="K2295" i="5"/>
  <c r="H1409" i="17" s="1"/>
  <c r="I2295" i="5"/>
  <c r="H2295" i="5"/>
  <c r="G2295" i="5"/>
  <c r="H1409" i="14" s="1"/>
  <c r="J2295" i="5"/>
  <c r="H1409" i="18" s="1"/>
  <c r="P1402" i="13"/>
  <c r="Y2292" i="5"/>
  <c r="P1402" i="16"/>
  <c r="P1404" i="16"/>
  <c r="M1405" i="28"/>
  <c r="N1405" i="28"/>
  <c r="J1405" i="28"/>
  <c r="K1405" i="28"/>
  <c r="L1405" i="28"/>
  <c r="I1405" i="28"/>
  <c r="O1405" i="28"/>
  <c r="L1405" i="16"/>
  <c r="M1405" i="16"/>
  <c r="N1405" i="16"/>
  <c r="O1405" i="16"/>
  <c r="I1405" i="16"/>
  <c r="K1405" i="16"/>
  <c r="J1405" i="16"/>
  <c r="K1404" i="27"/>
  <c r="L1404" i="27"/>
  <c r="M1404" i="27"/>
  <c r="N1404" i="27"/>
  <c r="O1404" i="27"/>
  <c r="I1404" i="27"/>
  <c r="J1404" i="27"/>
  <c r="P1402" i="27"/>
  <c r="F2294" i="5"/>
  <c r="I2293" i="5"/>
  <c r="J2293" i="5"/>
  <c r="H1407" i="18" s="1"/>
  <c r="H2293" i="5"/>
  <c r="K2293" i="5"/>
  <c r="H1407" i="17" s="1"/>
  <c r="G2293" i="5"/>
  <c r="K1404" i="13"/>
  <c r="M1404" i="28"/>
  <c r="N1404" i="28"/>
  <c r="O1404" i="28"/>
  <c r="I1404" i="28"/>
  <c r="L1404" i="28"/>
  <c r="J1404" i="28"/>
  <c r="K1404" i="28"/>
  <c r="J1405" i="15"/>
  <c r="O1405" i="15"/>
  <c r="K1405" i="15"/>
  <c r="N1405" i="15"/>
  <c r="L1405" i="15"/>
  <c r="M1405" i="15"/>
  <c r="I1405" i="15"/>
  <c r="N1404" i="13"/>
  <c r="N2292" i="5"/>
  <c r="H1406" i="27" s="1"/>
  <c r="H1406" i="14"/>
  <c r="O2292" i="5"/>
  <c r="O1404" i="13"/>
  <c r="L1406" i="18"/>
  <c r="K1406" i="18"/>
  <c r="N1406" i="18"/>
  <c r="M1406" i="18"/>
  <c r="J1406" i="18"/>
  <c r="I1406" i="18"/>
  <c r="O1406" i="18"/>
  <c r="L1404" i="13"/>
  <c r="P1404" i="18"/>
  <c r="AB2292" i="5"/>
  <c r="H1406" i="16"/>
  <c r="P1404" i="14"/>
  <c r="I1404" i="13"/>
  <c r="H1406" i="17"/>
  <c r="H1406" i="15"/>
  <c r="AA2292" i="5"/>
  <c r="J1404" i="13"/>
  <c r="Z2291" i="5"/>
  <c r="P1404" i="17"/>
  <c r="M1404" i="13"/>
  <c r="P1404" i="15"/>
  <c r="H1405" i="13"/>
  <c r="N1405" i="14"/>
  <c r="I1405" i="14"/>
  <c r="M1405" i="14"/>
  <c r="L1405" i="14"/>
  <c r="J1405" i="14"/>
  <c r="O1405" i="14"/>
  <c r="K1405" i="14"/>
  <c r="N1405" i="27"/>
  <c r="M1405" i="27"/>
  <c r="K1405" i="27"/>
  <c r="J1405" i="27"/>
  <c r="L1405" i="27"/>
  <c r="I1405" i="27"/>
  <c r="O1405" i="27"/>
  <c r="P1405" i="17"/>
  <c r="P1405" i="18"/>
  <c r="P682" i="30"/>
  <c r="P682" i="29"/>
  <c r="P682" i="27"/>
  <c r="P682" i="28"/>
  <c r="P682" i="15"/>
  <c r="P682" i="14"/>
  <c r="O1409" i="18" l="1"/>
  <c r="I1409" i="18"/>
  <c r="L1409" i="18"/>
  <c r="J1409" i="18"/>
  <c r="M1409" i="18"/>
  <c r="K1409" i="18"/>
  <c r="N1409" i="18"/>
  <c r="J1409" i="14"/>
  <c r="O1409" i="14"/>
  <c r="K1409" i="14"/>
  <c r="N1409" i="14"/>
  <c r="I1409" i="14"/>
  <c r="L1409" i="14"/>
  <c r="M1409" i="14"/>
  <c r="AA2295" i="5"/>
  <c r="H1409" i="15"/>
  <c r="AB2295" i="5"/>
  <c r="H1409" i="16"/>
  <c r="N1409" i="17"/>
  <c r="M1409" i="17"/>
  <c r="I1409" i="17"/>
  <c r="O1409" i="17"/>
  <c r="J1409" i="17"/>
  <c r="K1409" i="17"/>
  <c r="L1409" i="17"/>
  <c r="Y2295" i="5"/>
  <c r="N2295" i="5"/>
  <c r="H1409" i="27" s="1"/>
  <c r="O2295" i="5"/>
  <c r="H1409" i="28" s="1"/>
  <c r="Y2293" i="5"/>
  <c r="P1405" i="15"/>
  <c r="K1405" i="13"/>
  <c r="J1405" i="13"/>
  <c r="O1405" i="13"/>
  <c r="L1405" i="13"/>
  <c r="Z2292" i="5"/>
  <c r="K2294" i="5"/>
  <c r="H1408" i="17" s="1"/>
  <c r="G2294" i="5"/>
  <c r="J2294" i="5"/>
  <c r="H1408" i="18" s="1"/>
  <c r="I2294" i="5"/>
  <c r="H2294" i="5"/>
  <c r="P1405" i="16"/>
  <c r="P1404" i="13"/>
  <c r="I1406" i="16"/>
  <c r="J1406" i="16"/>
  <c r="N1406" i="16"/>
  <c r="L1406" i="16"/>
  <c r="M1406" i="16"/>
  <c r="O1406" i="16"/>
  <c r="K1406" i="16"/>
  <c r="P1404" i="27"/>
  <c r="M1405" i="13"/>
  <c r="N2293" i="5"/>
  <c r="H1407" i="14"/>
  <c r="O2293" i="5"/>
  <c r="H1407" i="28" s="1"/>
  <c r="P1405" i="28"/>
  <c r="I1405" i="13"/>
  <c r="P1405" i="14"/>
  <c r="H1406" i="28"/>
  <c r="I1407" i="17"/>
  <c r="O1407" i="17"/>
  <c r="J1407" i="17"/>
  <c r="K1407" i="17"/>
  <c r="M1407" i="17"/>
  <c r="N1407" i="17"/>
  <c r="L1407" i="17"/>
  <c r="N1405" i="13"/>
  <c r="H1406" i="13"/>
  <c r="L1406" i="14"/>
  <c r="K1406" i="14"/>
  <c r="I1406" i="14"/>
  <c r="O1406" i="14"/>
  <c r="M1406" i="14"/>
  <c r="N1406" i="14"/>
  <c r="J1406" i="14"/>
  <c r="H1407" i="15"/>
  <c r="AA2293" i="5"/>
  <c r="P1405" i="27"/>
  <c r="P1406" i="18"/>
  <c r="M1406" i="27"/>
  <c r="I1406" i="27"/>
  <c r="J1406" i="27"/>
  <c r="L1406" i="27"/>
  <c r="N1406" i="27"/>
  <c r="K1406" i="27"/>
  <c r="O1406" i="27"/>
  <c r="M1407" i="18"/>
  <c r="I1407" i="18"/>
  <c r="K1407" i="18"/>
  <c r="L1407" i="18"/>
  <c r="O1407" i="18"/>
  <c r="N1407" i="18"/>
  <c r="J1407" i="18"/>
  <c r="L1406" i="15"/>
  <c r="N1406" i="15"/>
  <c r="O1406" i="15"/>
  <c r="M1406" i="15"/>
  <c r="I1406" i="15"/>
  <c r="J1406" i="15"/>
  <c r="K1406" i="15"/>
  <c r="AB2293" i="5"/>
  <c r="H1407" i="16"/>
  <c r="K1406" i="17"/>
  <c r="J1406" i="17"/>
  <c r="M1406" i="17"/>
  <c r="O1406" i="17"/>
  <c r="N1406" i="17"/>
  <c r="I1406" i="17"/>
  <c r="L1406" i="17"/>
  <c r="P1404" i="28"/>
  <c r="F2296" i="5"/>
  <c r="AF2300" i="5"/>
  <c r="M87" i="10"/>
  <c r="I668" i="14"/>
  <c r="J668" i="14"/>
  <c r="K668" i="14"/>
  <c r="L668" i="14"/>
  <c r="M668" i="14"/>
  <c r="N668" i="14"/>
  <c r="O668" i="14"/>
  <c r="I668" i="27"/>
  <c r="J668" i="27"/>
  <c r="K668" i="27"/>
  <c r="L668" i="27"/>
  <c r="M668" i="27"/>
  <c r="N668" i="27"/>
  <c r="O668" i="27"/>
  <c r="I668" i="28"/>
  <c r="J668" i="28"/>
  <c r="K668" i="28"/>
  <c r="L668" i="28"/>
  <c r="M668" i="28"/>
  <c r="N668" i="28"/>
  <c r="O668" i="28"/>
  <c r="I668" i="15"/>
  <c r="J668" i="15"/>
  <c r="K668" i="15"/>
  <c r="L668" i="15"/>
  <c r="M668" i="15"/>
  <c r="N668" i="15"/>
  <c r="O668" i="15"/>
  <c r="I668" i="29"/>
  <c r="J668" i="29"/>
  <c r="K668" i="29"/>
  <c r="L668" i="29"/>
  <c r="M668" i="29"/>
  <c r="N668" i="29"/>
  <c r="O668" i="29"/>
  <c r="I668" i="30"/>
  <c r="J668" i="30"/>
  <c r="K668" i="30"/>
  <c r="L668" i="30"/>
  <c r="M668" i="30"/>
  <c r="N668" i="30"/>
  <c r="O668" i="30"/>
  <c r="H1409" i="13" l="1"/>
  <c r="P1409" i="17"/>
  <c r="L1409" i="16"/>
  <c r="J1409" i="16"/>
  <c r="O1409" i="16"/>
  <c r="M1409" i="16"/>
  <c r="I1409" i="16"/>
  <c r="K1409" i="16"/>
  <c r="N1409" i="16"/>
  <c r="N1409" i="28"/>
  <c r="K1409" i="28"/>
  <c r="O1409" i="28"/>
  <c r="I1409" i="28"/>
  <c r="L1409" i="28"/>
  <c r="M1409" i="28"/>
  <c r="J1409" i="28"/>
  <c r="L1409" i="15"/>
  <c r="L1409" i="13" s="1"/>
  <c r="O1409" i="15"/>
  <c r="J1409" i="15"/>
  <c r="M1409" i="15"/>
  <c r="K1409" i="15"/>
  <c r="N1409" i="15"/>
  <c r="I1409" i="15"/>
  <c r="M1409" i="27"/>
  <c r="N1409" i="27"/>
  <c r="O1409" i="27"/>
  <c r="K1409" i="27"/>
  <c r="J1409" i="27"/>
  <c r="I1409" i="27"/>
  <c r="L1409" i="27"/>
  <c r="P1409" i="18"/>
  <c r="P1409" i="14"/>
  <c r="Z2295" i="5"/>
  <c r="Y2294" i="5"/>
  <c r="P1407" i="18"/>
  <c r="P1407" i="17"/>
  <c r="O1406" i="13"/>
  <c r="I1406" i="13"/>
  <c r="P1406" i="14"/>
  <c r="K1406" i="13"/>
  <c r="N1406" i="28"/>
  <c r="I1406" i="28"/>
  <c r="K1406" i="28"/>
  <c r="L1406" i="28"/>
  <c r="J1406" i="28"/>
  <c r="O1406" i="28"/>
  <c r="M1406" i="28"/>
  <c r="F2300" i="5"/>
  <c r="AF2301" i="5"/>
  <c r="P1406" i="27"/>
  <c r="L1406" i="13"/>
  <c r="G2296" i="5"/>
  <c r="G2297" i="5" s="1"/>
  <c r="H2296" i="5"/>
  <c r="I2296" i="5"/>
  <c r="I2297" i="5" s="1"/>
  <c r="AB2297" i="5" s="1"/>
  <c r="K2296" i="5"/>
  <c r="J2296" i="5"/>
  <c r="F2297" i="5"/>
  <c r="O1407" i="16"/>
  <c r="N1407" i="16"/>
  <c r="M1407" i="16"/>
  <c r="J1407" i="16"/>
  <c r="K1407" i="16"/>
  <c r="L1407" i="16"/>
  <c r="I1407" i="16"/>
  <c r="P1405" i="13"/>
  <c r="X277" i="71"/>
  <c r="Y277" i="71" s="1"/>
  <c r="Z2293" i="5"/>
  <c r="J1407" i="28"/>
  <c r="M1407" i="28"/>
  <c r="I1407" i="28"/>
  <c r="L1407" i="28"/>
  <c r="O1407" i="28"/>
  <c r="N1407" i="28"/>
  <c r="K1407" i="28"/>
  <c r="AA2294" i="5"/>
  <c r="H1408" i="15"/>
  <c r="N1407" i="15"/>
  <c r="K1407" i="15"/>
  <c r="O1407" i="15"/>
  <c r="L1407" i="15"/>
  <c r="I1407" i="15"/>
  <c r="M1407" i="15"/>
  <c r="J1407" i="15"/>
  <c r="M1407" i="14"/>
  <c r="N1407" i="14"/>
  <c r="I1407" i="14"/>
  <c r="H1407" i="13"/>
  <c r="J1407" i="14"/>
  <c r="K1407" i="14"/>
  <c r="L1407" i="14"/>
  <c r="O1407" i="14"/>
  <c r="AB2294" i="5"/>
  <c r="H1408" i="16"/>
  <c r="P1406" i="17"/>
  <c r="J1406" i="13"/>
  <c r="H1407" i="27"/>
  <c r="K1408" i="18"/>
  <c r="O1408" i="18"/>
  <c r="J1408" i="18"/>
  <c r="M1408" i="18"/>
  <c r="L1408" i="18"/>
  <c r="N1408" i="18"/>
  <c r="I1408" i="18"/>
  <c r="P1406" i="15"/>
  <c r="N1406" i="13"/>
  <c r="P1406" i="16"/>
  <c r="N2294" i="5"/>
  <c r="H1408" i="27" s="1"/>
  <c r="H1408" i="14"/>
  <c r="O2294" i="5"/>
  <c r="H1408" i="28" s="1"/>
  <c r="M1406" i="13"/>
  <c r="K1408" i="17"/>
  <c r="M1408" i="17"/>
  <c r="J1408" i="17"/>
  <c r="I1408" i="17"/>
  <c r="N1408" i="17"/>
  <c r="O1408" i="17"/>
  <c r="L1408" i="17"/>
  <c r="P668" i="30"/>
  <c r="P668" i="29"/>
  <c r="P668" i="15"/>
  <c r="P668" i="27"/>
  <c r="P668" i="28"/>
  <c r="P668" i="14"/>
  <c r="J1409" i="13" l="1"/>
  <c r="K1409" i="13"/>
  <c r="M1409" i="13"/>
  <c r="N1409" i="13"/>
  <c r="O1409" i="13"/>
  <c r="P1409" i="16"/>
  <c r="P1409" i="27"/>
  <c r="P1409" i="28"/>
  <c r="P1409" i="15"/>
  <c r="I1409" i="13"/>
  <c r="J1407" i="13"/>
  <c r="P1408" i="18"/>
  <c r="P1407" i="16"/>
  <c r="O1407" i="13"/>
  <c r="H1410" i="18"/>
  <c r="K1410" i="18" s="1"/>
  <c r="K1411" i="18" s="1"/>
  <c r="J2297" i="5"/>
  <c r="H1410" i="17"/>
  <c r="J1410" i="17" s="1"/>
  <c r="J1411" i="17" s="1"/>
  <c r="K2297" i="5"/>
  <c r="P1408" i="17"/>
  <c r="P1407" i="28"/>
  <c r="AB2296" i="5"/>
  <c r="H1410" i="16"/>
  <c r="P1406" i="28"/>
  <c r="I1407" i="13"/>
  <c r="P1407" i="14"/>
  <c r="H2297" i="5"/>
  <c r="H1410" i="15"/>
  <c r="AA2296" i="5"/>
  <c r="N1407" i="27"/>
  <c r="I1407" i="27"/>
  <c r="L1407" i="27"/>
  <c r="K1407" i="27"/>
  <c r="O1407" i="27"/>
  <c r="M1407" i="27"/>
  <c r="J1407" i="27"/>
  <c r="N1407" i="13"/>
  <c r="H1410" i="14"/>
  <c r="O2296" i="5"/>
  <c r="H1410" i="28" s="1"/>
  <c r="N2296" i="5"/>
  <c r="I1408" i="15"/>
  <c r="N1408" i="15"/>
  <c r="M1408" i="15"/>
  <c r="K1408" i="15"/>
  <c r="J1408" i="15"/>
  <c r="O1408" i="15"/>
  <c r="L1408" i="15"/>
  <c r="M1407" i="13"/>
  <c r="O1408" i="14"/>
  <c r="M1408" i="14"/>
  <c r="H1408" i="13"/>
  <c r="N1408" i="14"/>
  <c r="L1408" i="14"/>
  <c r="J1408" i="14"/>
  <c r="K1408" i="14"/>
  <c r="I1408" i="14"/>
  <c r="F2301" i="5"/>
  <c r="AF2302" i="5"/>
  <c r="AF2303" i="5" s="1"/>
  <c r="AF2304" i="5" s="1"/>
  <c r="AF2305" i="5" s="1"/>
  <c r="AF2306" i="5" s="1"/>
  <c r="AF2307" i="5" s="1"/>
  <c r="AF2308" i="5" s="1"/>
  <c r="AF2309" i="5" s="1"/>
  <c r="G2300" i="5"/>
  <c r="H2300" i="5"/>
  <c r="K2300" i="5"/>
  <c r="J2300" i="5"/>
  <c r="I2300" i="5"/>
  <c r="M1408" i="27"/>
  <c r="K1408" i="27"/>
  <c r="L1408" i="27"/>
  <c r="J1408" i="27"/>
  <c r="I1408" i="27"/>
  <c r="N1408" i="27"/>
  <c r="O1408" i="27"/>
  <c r="P1407" i="15"/>
  <c r="P1406" i="13"/>
  <c r="L1408" i="28"/>
  <c r="N1408" i="28"/>
  <c r="M1408" i="28"/>
  <c r="J1408" i="28"/>
  <c r="I1408" i="28"/>
  <c r="K1408" i="28"/>
  <c r="O1408" i="28"/>
  <c r="M1408" i="16"/>
  <c r="N1408" i="16"/>
  <c r="O1408" i="16"/>
  <c r="L1408" i="16"/>
  <c r="I1408" i="16"/>
  <c r="K1408" i="16"/>
  <c r="J1408" i="16"/>
  <c r="L1407" i="13"/>
  <c r="Y2296" i="5"/>
  <c r="Z2294" i="5"/>
  <c r="K1407" i="13"/>
  <c r="P1409" i="13" l="1"/>
  <c r="Y2297" i="5"/>
  <c r="L1410" i="18"/>
  <c r="L1411" i="18" s="1"/>
  <c r="M1410" i="18"/>
  <c r="M1411" i="18" s="1"/>
  <c r="N1410" i="18"/>
  <c r="N1411" i="18" s="1"/>
  <c r="O1410" i="18"/>
  <c r="O1411" i="18" s="1"/>
  <c r="I1410" i="17"/>
  <c r="I1411" i="17" s="1"/>
  <c r="M1410" i="17"/>
  <c r="M1411" i="17" s="1"/>
  <c r="K1410" i="17"/>
  <c r="K1411" i="17" s="1"/>
  <c r="I1410" i="18"/>
  <c r="I1411" i="18" s="1"/>
  <c r="J1410" i="18"/>
  <c r="J1411" i="18" s="1"/>
  <c r="Z2296" i="5"/>
  <c r="N1410" i="17"/>
  <c r="N1411" i="17" s="1"/>
  <c r="P1408" i="15"/>
  <c r="O1410" i="17"/>
  <c r="O1411" i="17" s="1"/>
  <c r="P1408" i="16"/>
  <c r="Y2300" i="5"/>
  <c r="P1408" i="27"/>
  <c r="O2297" i="5"/>
  <c r="P1408" i="28"/>
  <c r="H1410" i="27"/>
  <c r="L1410" i="27" s="1"/>
  <c r="L1411" i="27" s="1"/>
  <c r="N2297" i="5"/>
  <c r="L1410" i="17"/>
  <c r="L1411" i="17" s="1"/>
  <c r="N1408" i="13"/>
  <c r="M1408" i="13"/>
  <c r="P1407" i="13"/>
  <c r="L1408" i="13"/>
  <c r="K1410" i="16"/>
  <c r="K1411" i="16" s="1"/>
  <c r="O1410" i="16"/>
  <c r="O1411" i="16" s="1"/>
  <c r="J1410" i="16"/>
  <c r="J1411" i="16" s="1"/>
  <c r="M1410" i="16"/>
  <c r="M1411" i="16" s="1"/>
  <c r="I1410" i="16"/>
  <c r="N1410" i="16"/>
  <c r="N1411" i="16" s="1"/>
  <c r="L1410" i="16"/>
  <c r="L1411" i="16" s="1"/>
  <c r="AA2300" i="5"/>
  <c r="O1408" i="13"/>
  <c r="P1407" i="27"/>
  <c r="O2300" i="5"/>
  <c r="N2300" i="5"/>
  <c r="F2309" i="5"/>
  <c r="AF2310" i="5"/>
  <c r="N1410" i="28"/>
  <c r="N1411" i="28" s="1"/>
  <c r="J1410" i="28"/>
  <c r="J1411" i="28" s="1"/>
  <c r="L1410" i="28"/>
  <c r="L1411" i="28" s="1"/>
  <c r="K1410" i="28"/>
  <c r="K1411" i="28" s="1"/>
  <c r="I1410" i="28"/>
  <c r="M1410" i="28"/>
  <c r="M1411" i="28" s="1"/>
  <c r="O1410" i="28"/>
  <c r="O1411" i="28" s="1"/>
  <c r="I1410" i="15"/>
  <c r="O1410" i="15"/>
  <c r="O1411" i="15" s="1"/>
  <c r="M1410" i="15"/>
  <c r="M1411" i="15" s="1"/>
  <c r="L1410" i="15"/>
  <c r="L1411" i="15" s="1"/>
  <c r="J1410" i="15"/>
  <c r="J1411" i="15" s="1"/>
  <c r="K1410" i="15"/>
  <c r="K1411" i="15" s="1"/>
  <c r="N1410" i="15"/>
  <c r="N1411" i="15" s="1"/>
  <c r="F2302" i="5"/>
  <c r="K2301" i="5"/>
  <c r="K2302" i="5" s="1"/>
  <c r="I2301" i="5"/>
  <c r="AB2301" i="5" s="1"/>
  <c r="G2301" i="5"/>
  <c r="G2302" i="5" s="1"/>
  <c r="H2301" i="5"/>
  <c r="AA2301" i="5" s="1"/>
  <c r="J2301" i="5"/>
  <c r="J2302" i="5" s="1"/>
  <c r="M1410" i="14"/>
  <c r="M1411" i="14" s="1"/>
  <c r="L1410" i="14"/>
  <c r="H1410" i="13"/>
  <c r="J1410" i="14"/>
  <c r="J1411" i="14" s="1"/>
  <c r="K1410" i="14"/>
  <c r="K1411" i="14" s="1"/>
  <c r="I1410" i="14"/>
  <c r="I1411" i="14" s="1"/>
  <c r="N1410" i="14"/>
  <c r="O1410" i="14"/>
  <c r="O1411" i="14" s="1"/>
  <c r="AA2297" i="5"/>
  <c r="I1408" i="13"/>
  <c r="P1408" i="14"/>
  <c r="AB2300" i="5"/>
  <c r="K1408" i="13"/>
  <c r="X272" i="71"/>
  <c r="Y272" i="71" s="1"/>
  <c r="J1408" i="13"/>
  <c r="C35" i="61"/>
  <c r="G2099" i="5"/>
  <c r="N2099" i="5" s="1"/>
  <c r="H2099" i="5"/>
  <c r="Q2099" i="5" s="1"/>
  <c r="I2099" i="5"/>
  <c r="T2099" i="5" s="1"/>
  <c r="J2099" i="5"/>
  <c r="K2099" i="5"/>
  <c r="G2100" i="5"/>
  <c r="H2100" i="5"/>
  <c r="I2100" i="5"/>
  <c r="T2100" i="5" s="1"/>
  <c r="J2100" i="5"/>
  <c r="K2100" i="5"/>
  <c r="G2101" i="5"/>
  <c r="H2101" i="5"/>
  <c r="Q2101" i="5" s="1"/>
  <c r="I2101" i="5"/>
  <c r="X2101" i="5" s="1"/>
  <c r="J2101" i="5"/>
  <c r="K2101" i="5"/>
  <c r="J1411" i="13" l="1"/>
  <c r="F303" i="80" s="1"/>
  <c r="P1410" i="18"/>
  <c r="Z2297" i="5"/>
  <c r="H1411" i="17"/>
  <c r="P1411" i="17" s="1"/>
  <c r="P1410" i="15"/>
  <c r="Y2301" i="5"/>
  <c r="P1408" i="13"/>
  <c r="P1410" i="28"/>
  <c r="N1410" i="13"/>
  <c r="P1410" i="17"/>
  <c r="J1410" i="27"/>
  <c r="J1411" i="27" s="1"/>
  <c r="M1410" i="27"/>
  <c r="M1411" i="27" s="1"/>
  <c r="K1410" i="27"/>
  <c r="K1411" i="27" s="1"/>
  <c r="H2302" i="5"/>
  <c r="H2306" i="5" s="1"/>
  <c r="AA2306" i="5" s="1"/>
  <c r="O1411" i="13"/>
  <c r="K303" i="80" s="1"/>
  <c r="I1410" i="27"/>
  <c r="I1411" i="28"/>
  <c r="H1411" i="28" s="1"/>
  <c r="P1411" i="28" s="1"/>
  <c r="N1410" i="27"/>
  <c r="N1411" i="27" s="1"/>
  <c r="O1410" i="27"/>
  <c r="O1411" i="27" s="1"/>
  <c r="I1411" i="15"/>
  <c r="H1411" i="15" s="1"/>
  <c r="P1411" i="15" s="1"/>
  <c r="M1411" i="13"/>
  <c r="I303" i="80" s="1"/>
  <c r="N1411" i="14"/>
  <c r="N1411" i="13" s="1"/>
  <c r="J303" i="80" s="1"/>
  <c r="I2302" i="5"/>
  <c r="AB2302" i="5" s="1"/>
  <c r="Z2300" i="5"/>
  <c r="J1410" i="13"/>
  <c r="K1411" i="13"/>
  <c r="G303" i="80" s="1"/>
  <c r="K1410" i="13"/>
  <c r="F2310" i="5"/>
  <c r="AF2311" i="5"/>
  <c r="K2309" i="5"/>
  <c r="J2309" i="5"/>
  <c r="H2309" i="5"/>
  <c r="G2309" i="5"/>
  <c r="I2309" i="5"/>
  <c r="H1411" i="18"/>
  <c r="P1411" i="18" s="1"/>
  <c r="H1413" i="18"/>
  <c r="J2306" i="5"/>
  <c r="H1413" i="14"/>
  <c r="G2306" i="5"/>
  <c r="O1410" i="13"/>
  <c r="I1411" i="16"/>
  <c r="P1410" i="16"/>
  <c r="O2301" i="5"/>
  <c r="O2302" i="5" s="1"/>
  <c r="N2301" i="5"/>
  <c r="N2302" i="5" s="1"/>
  <c r="H1413" i="17"/>
  <c r="K2306" i="5"/>
  <c r="H1413" i="16"/>
  <c r="F2306" i="5"/>
  <c r="M1410" i="13"/>
  <c r="P1410" i="14"/>
  <c r="I1410" i="13"/>
  <c r="L1411" i="14"/>
  <c r="L1410" i="13"/>
  <c r="J35" i="61"/>
  <c r="F26" i="10"/>
  <c r="R2099" i="5"/>
  <c r="AA2099" i="5" s="1"/>
  <c r="U2101" i="5"/>
  <c r="R2101" i="5"/>
  <c r="AA2101" i="5" s="1"/>
  <c r="U2099" i="5"/>
  <c r="K2102" i="5"/>
  <c r="J2102" i="5"/>
  <c r="W2099" i="5"/>
  <c r="V2099" i="5"/>
  <c r="U2100" i="5"/>
  <c r="V2100" i="5"/>
  <c r="W2100" i="5"/>
  <c r="X2100" i="5"/>
  <c r="I2102" i="5"/>
  <c r="Q2100" i="5"/>
  <c r="R2100" i="5"/>
  <c r="H2102" i="5"/>
  <c r="N2101" i="5"/>
  <c r="O2101" i="5"/>
  <c r="Y2101" i="5"/>
  <c r="G2102" i="5"/>
  <c r="W2101" i="5"/>
  <c r="Y2100" i="5"/>
  <c r="O2100" i="5"/>
  <c r="V2101" i="5"/>
  <c r="N2100" i="5"/>
  <c r="Y2099" i="5"/>
  <c r="O2099" i="5"/>
  <c r="T2101" i="5"/>
  <c r="T2102" i="5" s="1"/>
  <c r="X2099" i="5"/>
  <c r="I2306" i="5" l="1"/>
  <c r="AB2306" i="5" s="1"/>
  <c r="H1411" i="14"/>
  <c r="P1411" i="14" s="1"/>
  <c r="H1413" i="15"/>
  <c r="J1413" i="15" s="1"/>
  <c r="J1417" i="15" s="1"/>
  <c r="P1410" i="13"/>
  <c r="Y2302" i="5"/>
  <c r="P1410" i="27"/>
  <c r="I1411" i="27"/>
  <c r="H1411" i="27" s="1"/>
  <c r="P1411" i="27" s="1"/>
  <c r="Y2309" i="5"/>
  <c r="Z2301" i="5"/>
  <c r="AA2302" i="5"/>
  <c r="H1413" i="27"/>
  <c r="N2306" i="5"/>
  <c r="N1413" i="18"/>
  <c r="N1417" i="18" s="1"/>
  <c r="M1413" i="18"/>
  <c r="M1417" i="18" s="1"/>
  <c r="O1413" i="18"/>
  <c r="O1417" i="18" s="1"/>
  <c r="J1413" i="18"/>
  <c r="J1417" i="18" s="1"/>
  <c r="K1413" i="18"/>
  <c r="K1417" i="18" s="1"/>
  <c r="L1413" i="18"/>
  <c r="L1417" i="18" s="1"/>
  <c r="I1413" i="18"/>
  <c r="H1411" i="16"/>
  <c r="I1411" i="13"/>
  <c r="E303" i="80" s="1"/>
  <c r="AB2309" i="5"/>
  <c r="Z2309" i="5"/>
  <c r="N1413" i="16"/>
  <c r="N1417" i="16" s="1"/>
  <c r="J1413" i="16"/>
  <c r="J1417" i="16" s="1"/>
  <c r="L1413" i="16"/>
  <c r="L1417" i="16" s="1"/>
  <c r="K1413" i="16"/>
  <c r="K1417" i="16" s="1"/>
  <c r="M1413" i="16"/>
  <c r="M1417" i="16" s="1"/>
  <c r="I1413" i="16"/>
  <c r="I1417" i="16" s="1"/>
  <c r="O1413" i="16"/>
  <c r="O1417" i="16" s="1"/>
  <c r="Q2309" i="5"/>
  <c r="R2309" i="5"/>
  <c r="Z2302" i="5"/>
  <c r="H1413" i="28"/>
  <c r="O2306" i="5"/>
  <c r="O1413" i="14"/>
  <c r="N1413" i="14"/>
  <c r="M1413" i="14"/>
  <c r="L1413" i="14"/>
  <c r="K1413" i="14"/>
  <c r="J1413" i="14"/>
  <c r="I1413" i="14"/>
  <c r="L1411" i="13"/>
  <c r="H303" i="80" s="1"/>
  <c r="K1413" i="17"/>
  <c r="K1417" i="17" s="1"/>
  <c r="L1413" i="17"/>
  <c r="L1417" i="17" s="1"/>
  <c r="J1413" i="17"/>
  <c r="J1417" i="17" s="1"/>
  <c r="I1413" i="17"/>
  <c r="N1413" i="17"/>
  <c r="N1417" i="17" s="1"/>
  <c r="O1413" i="17"/>
  <c r="O1417" i="17" s="1"/>
  <c r="M1413" i="17"/>
  <c r="M1417" i="17" s="1"/>
  <c r="F2311" i="5"/>
  <c r="AF2312" i="5"/>
  <c r="I2310" i="5"/>
  <c r="AB2310" i="5" s="1"/>
  <c r="H2310" i="5"/>
  <c r="J2310" i="5"/>
  <c r="G2310" i="5"/>
  <c r="Z2310" i="5" s="1"/>
  <c r="K2310" i="5"/>
  <c r="N2102" i="5"/>
  <c r="N2117" i="5" s="1"/>
  <c r="E127" i="60"/>
  <c r="E131" i="60" s="1"/>
  <c r="M26" i="10"/>
  <c r="I983" i="27"/>
  <c r="I983" i="30"/>
  <c r="I983" i="28"/>
  <c r="I983" i="29"/>
  <c r="I983" i="14"/>
  <c r="I983" i="15"/>
  <c r="I983" i="16"/>
  <c r="I983" i="18"/>
  <c r="I983" i="17"/>
  <c r="I983" i="33"/>
  <c r="I983" i="34"/>
  <c r="I983" i="35"/>
  <c r="I983" i="31"/>
  <c r="I983" i="32"/>
  <c r="U2102" i="5"/>
  <c r="U2117" i="5" s="1"/>
  <c r="R2102" i="5"/>
  <c r="R2117" i="5" s="1"/>
  <c r="AA2100" i="5"/>
  <c r="Q2102" i="5"/>
  <c r="Q2117" i="5" s="1"/>
  <c r="V2102" i="5"/>
  <c r="V2117" i="5" s="1"/>
  <c r="X2102" i="5"/>
  <c r="X2117" i="5" s="1"/>
  <c r="W2102" i="5"/>
  <c r="W2117" i="5" s="1"/>
  <c r="J2117" i="5"/>
  <c r="H1315" i="18"/>
  <c r="K2117" i="5"/>
  <c r="H1315" i="17"/>
  <c r="H1315" i="31"/>
  <c r="T2117" i="5"/>
  <c r="H1315" i="16"/>
  <c r="I2117" i="5"/>
  <c r="AB2099" i="5"/>
  <c r="Z2100" i="5"/>
  <c r="AB2101" i="5"/>
  <c r="Z2101" i="5"/>
  <c r="G2117" i="5"/>
  <c r="Y2102" i="5"/>
  <c r="H1315" i="14"/>
  <c r="O2102" i="5"/>
  <c r="AB2100" i="5"/>
  <c r="Z2099" i="5"/>
  <c r="H2117" i="5"/>
  <c r="H1315" i="15"/>
  <c r="L303" i="80" l="1"/>
  <c r="Y2306" i="5"/>
  <c r="H1413" i="13"/>
  <c r="O1413" i="15"/>
  <c r="O1417" i="15" s="1"/>
  <c r="M1413" i="15"/>
  <c r="M1417" i="15" s="1"/>
  <c r="I1413" i="15"/>
  <c r="I1413" i="13" s="1"/>
  <c r="K1413" i="15"/>
  <c r="K1417" i="15" s="1"/>
  <c r="AA2309" i="5"/>
  <c r="N1413" i="15"/>
  <c r="N1417" i="15" s="1"/>
  <c r="L1413" i="15"/>
  <c r="L1417" i="15" s="1"/>
  <c r="H1417" i="16"/>
  <c r="P1417" i="16" s="1"/>
  <c r="P1413" i="16"/>
  <c r="Z2306" i="5"/>
  <c r="R2310" i="5"/>
  <c r="Q2310" i="5"/>
  <c r="P1413" i="14"/>
  <c r="I1417" i="14"/>
  <c r="F2312" i="5"/>
  <c r="AF2313" i="5"/>
  <c r="AF2314" i="5" s="1"/>
  <c r="AF2315" i="5" s="1"/>
  <c r="AF2316" i="5" s="1"/>
  <c r="J1413" i="13"/>
  <c r="J1417" i="14"/>
  <c r="J1417" i="13" s="1"/>
  <c r="J2311" i="5"/>
  <c r="K2311" i="5"/>
  <c r="H2311" i="5"/>
  <c r="G2311" i="5"/>
  <c r="Z2311" i="5" s="1"/>
  <c r="I2311" i="5"/>
  <c r="AB2311" i="5" s="1"/>
  <c r="K1417" i="14"/>
  <c r="J1413" i="27"/>
  <c r="J1417" i="27" s="1"/>
  <c r="N1413" i="27"/>
  <c r="N1417" i="27" s="1"/>
  <c r="O1413" i="27"/>
  <c r="O1417" i="27" s="1"/>
  <c r="I1413" i="27"/>
  <c r="K1413" i="27"/>
  <c r="K1417" i="27" s="1"/>
  <c r="M1413" i="27"/>
  <c r="M1417" i="27" s="1"/>
  <c r="L1413" i="27"/>
  <c r="L1417" i="27" s="1"/>
  <c r="M1417" i="14"/>
  <c r="P1411" i="16"/>
  <c r="H1411" i="13"/>
  <c r="P1411" i="13" s="1"/>
  <c r="P1413" i="17"/>
  <c r="I1417" i="17"/>
  <c r="H1417" i="17" s="1"/>
  <c r="P1417" i="17" s="1"/>
  <c r="N1417" i="14"/>
  <c r="P1413" i="18"/>
  <c r="I1417" i="18"/>
  <c r="H1417" i="18" s="1"/>
  <c r="P1417" i="18" s="1"/>
  <c r="Y2310" i="5"/>
  <c r="O1417" i="14"/>
  <c r="I1413" i="28"/>
  <c r="K1413" i="28"/>
  <c r="K1417" i="28" s="1"/>
  <c r="L1413" i="28"/>
  <c r="L1417" i="28" s="1"/>
  <c r="N1413" i="28"/>
  <c r="N1417" i="28" s="1"/>
  <c r="O1413" i="28"/>
  <c r="O1417" i="28" s="1"/>
  <c r="J1413" i="28"/>
  <c r="J1417" i="28" s="1"/>
  <c r="M1413" i="28"/>
  <c r="M1417" i="28" s="1"/>
  <c r="L1417" i="14"/>
  <c r="H1315" i="35"/>
  <c r="H1315" i="27"/>
  <c r="H1315" i="29"/>
  <c r="H1315" i="30"/>
  <c r="P983" i="32"/>
  <c r="I985" i="32"/>
  <c r="P983" i="15"/>
  <c r="I985" i="15"/>
  <c r="P983" i="31"/>
  <c r="I985" i="31"/>
  <c r="I985" i="14"/>
  <c r="I983" i="13"/>
  <c r="P983" i="13" s="1"/>
  <c r="P983" i="14"/>
  <c r="I985" i="29"/>
  <c r="P983" i="29"/>
  <c r="I985" i="35"/>
  <c r="P983" i="35"/>
  <c r="P983" i="34"/>
  <c r="I985" i="34"/>
  <c r="I985" i="28"/>
  <c r="P983" i="28"/>
  <c r="I985" i="33"/>
  <c r="P983" i="33"/>
  <c r="I985" i="30"/>
  <c r="P983" i="30"/>
  <c r="I985" i="17"/>
  <c r="P983" i="17"/>
  <c r="I985" i="27"/>
  <c r="P983" i="27"/>
  <c r="I985" i="18"/>
  <c r="P983" i="18"/>
  <c r="P983" i="16"/>
  <c r="I985" i="16"/>
  <c r="I164" i="17"/>
  <c r="I164" i="18"/>
  <c r="I164" i="16"/>
  <c r="I164" i="33"/>
  <c r="I164" i="31"/>
  <c r="I164" i="28"/>
  <c r="I164" i="34"/>
  <c r="I164" i="32"/>
  <c r="I164" i="35"/>
  <c r="I164" i="30"/>
  <c r="I164" i="15"/>
  <c r="I164" i="29"/>
  <c r="I164" i="27"/>
  <c r="H1315" i="32"/>
  <c r="H1315" i="34"/>
  <c r="AA2102" i="5"/>
  <c r="H1315" i="33"/>
  <c r="AB2102" i="5"/>
  <c r="K41" i="5"/>
  <c r="K44" i="5" s="1"/>
  <c r="K2144" i="5"/>
  <c r="J41" i="5"/>
  <c r="J44" i="5" s="1"/>
  <c r="J2144" i="5"/>
  <c r="R41" i="5"/>
  <c r="R44" i="5" s="1"/>
  <c r="R2144" i="5"/>
  <c r="W41" i="5"/>
  <c r="W44" i="5" s="1"/>
  <c r="W2144" i="5"/>
  <c r="U41" i="5"/>
  <c r="U44" i="5" s="1"/>
  <c r="U2144" i="5"/>
  <c r="T41" i="5"/>
  <c r="T44" i="5" s="1"/>
  <c r="T2144" i="5"/>
  <c r="H1315" i="13"/>
  <c r="N41" i="5"/>
  <c r="N44" i="5" s="1"/>
  <c r="N2144" i="5"/>
  <c r="X41" i="5"/>
  <c r="X44" i="5" s="1"/>
  <c r="X2144" i="5"/>
  <c r="V41" i="5"/>
  <c r="V44" i="5" s="1"/>
  <c r="V2144" i="5"/>
  <c r="I41" i="5"/>
  <c r="AB2117" i="5"/>
  <c r="I2144" i="5"/>
  <c r="O2117" i="5"/>
  <c r="Z2117" i="5" s="1"/>
  <c r="H1315" i="28"/>
  <c r="G41" i="5"/>
  <c r="G2144" i="5"/>
  <c r="Y2117" i="5"/>
  <c r="H41" i="5"/>
  <c r="AA2117" i="5"/>
  <c r="H2144" i="5"/>
  <c r="Z2102" i="5"/>
  <c r="Q2144" i="5"/>
  <c r="Q41" i="5"/>
  <c r="Q44" i="5" s="1"/>
  <c r="L1413" i="13" l="1"/>
  <c r="L1417" i="13"/>
  <c r="O1417" i="13"/>
  <c r="M1413" i="13"/>
  <c r="M1417" i="13"/>
  <c r="O1413" i="13"/>
  <c r="I1417" i="15"/>
  <c r="H1417" i="15" s="1"/>
  <c r="P1417" i="15" s="1"/>
  <c r="P1413" i="15"/>
  <c r="N1417" i="13"/>
  <c r="N1413" i="13"/>
  <c r="AA2310" i="5"/>
  <c r="K1417" i="13"/>
  <c r="K1413" i="13"/>
  <c r="Y2311" i="5"/>
  <c r="F2316" i="5"/>
  <c r="AF2317" i="5"/>
  <c r="AF2318" i="5" s="1"/>
  <c r="AF2319" i="5" s="1"/>
  <c r="AF2320" i="5" s="1"/>
  <c r="K2312" i="5"/>
  <c r="K2313" i="5" s="1"/>
  <c r="H1422" i="17" s="1"/>
  <c r="I2312" i="5"/>
  <c r="AB2312" i="5" s="1"/>
  <c r="H2312" i="5"/>
  <c r="H2313" i="5" s="1"/>
  <c r="H1422" i="15" s="1"/>
  <c r="G2312" i="5"/>
  <c r="Z2312" i="5" s="1"/>
  <c r="J2312" i="5"/>
  <c r="J2313" i="5" s="1"/>
  <c r="H1422" i="18" s="1"/>
  <c r="X279" i="71"/>
  <c r="Y279" i="71" s="1"/>
  <c r="H1417" i="14"/>
  <c r="F2313" i="5"/>
  <c r="Q2311" i="5"/>
  <c r="R2311" i="5"/>
  <c r="P1413" i="27"/>
  <c r="I1417" i="27"/>
  <c r="H1417" i="27" s="1"/>
  <c r="P1417" i="27" s="1"/>
  <c r="P1413" i="28"/>
  <c r="I1417" i="28"/>
  <c r="H1417" i="28" s="1"/>
  <c r="P1417" i="28" s="1"/>
  <c r="H164" i="16"/>
  <c r="P164" i="16" s="1"/>
  <c r="I167" i="16"/>
  <c r="I190" i="16" s="1"/>
  <c r="H985" i="27"/>
  <c r="P985" i="27" s="1"/>
  <c r="I1010" i="27"/>
  <c r="H1010" i="27" s="1"/>
  <c r="P1010" i="27" s="1"/>
  <c r="H985" i="28"/>
  <c r="P985" i="28" s="1"/>
  <c r="I1010" i="28"/>
  <c r="H985" i="34"/>
  <c r="P985" i="34" s="1"/>
  <c r="I985" i="13"/>
  <c r="E245" i="80" s="1"/>
  <c r="L245" i="80" s="1"/>
  <c r="H985" i="14"/>
  <c r="H164" i="35"/>
  <c r="P164" i="35" s="1"/>
  <c r="I167" i="35"/>
  <c r="H164" i="17"/>
  <c r="P164" i="17" s="1"/>
  <c r="I167" i="17"/>
  <c r="I190" i="17" s="1"/>
  <c r="H985" i="17"/>
  <c r="P985" i="17" s="1"/>
  <c r="H985" i="31"/>
  <c r="P985" i="31" s="1"/>
  <c r="H164" i="30"/>
  <c r="P164" i="30" s="1"/>
  <c r="I167" i="30"/>
  <c r="I190" i="30" s="1"/>
  <c r="H164" i="18"/>
  <c r="P164" i="18" s="1"/>
  <c r="I167" i="18"/>
  <c r="I190" i="18" s="1"/>
  <c r="H164" i="32"/>
  <c r="P164" i="32" s="1"/>
  <c r="I167" i="32"/>
  <c r="H985" i="16"/>
  <c r="P985" i="16" s="1"/>
  <c r="H164" i="34"/>
  <c r="P164" i="34" s="1"/>
  <c r="I167" i="34"/>
  <c r="H985" i="30"/>
  <c r="P985" i="30" s="1"/>
  <c r="I1010" i="30"/>
  <c r="H985" i="35"/>
  <c r="P985" i="35" s="1"/>
  <c r="H985" i="15"/>
  <c r="P985" i="15" s="1"/>
  <c r="I1010" i="15"/>
  <c r="H164" i="28"/>
  <c r="P164" i="28" s="1"/>
  <c r="I167" i="28"/>
  <c r="I190" i="28" s="1"/>
  <c r="H164" i="27"/>
  <c r="P164" i="27" s="1"/>
  <c r="I167" i="27"/>
  <c r="I190" i="27" s="1"/>
  <c r="H164" i="29"/>
  <c r="P164" i="29" s="1"/>
  <c r="I167" i="29"/>
  <c r="I190" i="29" s="1"/>
  <c r="H164" i="31"/>
  <c r="P164" i="31" s="1"/>
  <c r="I167" i="31"/>
  <c r="H985" i="18"/>
  <c r="P985" i="18" s="1"/>
  <c r="H985" i="33"/>
  <c r="P985" i="33" s="1"/>
  <c r="H985" i="29"/>
  <c r="P985" i="29" s="1"/>
  <c r="I1010" i="29"/>
  <c r="H985" i="32"/>
  <c r="P985" i="32" s="1"/>
  <c r="H164" i="15"/>
  <c r="P164" i="15" s="1"/>
  <c r="I167" i="15"/>
  <c r="I190" i="15" s="1"/>
  <c r="H164" i="33"/>
  <c r="P164" i="33" s="1"/>
  <c r="I167" i="33"/>
  <c r="AB41" i="5"/>
  <c r="I44" i="5"/>
  <c r="AA2144" i="5"/>
  <c r="Y2144" i="5"/>
  <c r="G44" i="5"/>
  <c r="Y41" i="5"/>
  <c r="AA41" i="5"/>
  <c r="H44" i="5"/>
  <c r="O41" i="5"/>
  <c r="O44" i="5" s="1"/>
  <c r="O2144" i="5"/>
  <c r="Z2144" i="5" s="1"/>
  <c r="AB2144" i="5"/>
  <c r="P1413" i="13" l="1"/>
  <c r="I1417" i="13"/>
  <c r="H1417" i="13"/>
  <c r="P1417" i="14"/>
  <c r="AA2311" i="5"/>
  <c r="G2313" i="5"/>
  <c r="Z2313" i="5" s="1"/>
  <c r="I2313" i="5"/>
  <c r="Y2312" i="5"/>
  <c r="L1422" i="18"/>
  <c r="K1422" i="18"/>
  <c r="M1422" i="18"/>
  <c r="J1422" i="18"/>
  <c r="O1422" i="18"/>
  <c r="I1422" i="18"/>
  <c r="N1422" i="18"/>
  <c r="R2312" i="5"/>
  <c r="R2313" i="5" s="1"/>
  <c r="H1422" i="30" s="1"/>
  <c r="Q2312" i="5"/>
  <c r="Q2313" i="5" s="1"/>
  <c r="I1422" i="15"/>
  <c r="M1422" i="15"/>
  <c r="O1422" i="15"/>
  <c r="L1422" i="15"/>
  <c r="K1422" i="15"/>
  <c r="J1422" i="15"/>
  <c r="N1422" i="15"/>
  <c r="K1422" i="17"/>
  <c r="J1422" i="17"/>
  <c r="M1422" i="17"/>
  <c r="I1422" i="17"/>
  <c r="L1422" i="17"/>
  <c r="N1422" i="17"/>
  <c r="O1422" i="17"/>
  <c r="F2320" i="5"/>
  <c r="AF2321" i="5"/>
  <c r="AF2322" i="5" s="1"/>
  <c r="AF2323" i="5" s="1"/>
  <c r="AF2324" i="5" s="1"/>
  <c r="X249" i="71"/>
  <c r="Y249" i="71" s="1"/>
  <c r="K2316" i="5"/>
  <c r="K2317" i="5" s="1"/>
  <c r="H1427" i="17" s="1"/>
  <c r="H2316" i="5"/>
  <c r="J2316" i="5"/>
  <c r="J2317" i="5" s="1"/>
  <c r="H1427" i="18" s="1"/>
  <c r="G2316" i="5"/>
  <c r="I2316" i="5"/>
  <c r="F2317" i="5"/>
  <c r="P985" i="14"/>
  <c r="H1010" i="30"/>
  <c r="P1010" i="30" s="1"/>
  <c r="H167" i="18"/>
  <c r="P167" i="18" s="1"/>
  <c r="H167" i="17"/>
  <c r="P167" i="17" s="1"/>
  <c r="H167" i="31"/>
  <c r="P167" i="31" s="1"/>
  <c r="H167" i="34"/>
  <c r="P167" i="34" s="1"/>
  <c r="H167" i="30"/>
  <c r="P167" i="30" s="1"/>
  <c r="H167" i="35"/>
  <c r="P167" i="35" s="1"/>
  <c r="H1010" i="28"/>
  <c r="P1010" i="28" s="1"/>
  <c r="H1010" i="29"/>
  <c r="P1010" i="29" s="1"/>
  <c r="H167" i="29"/>
  <c r="P167" i="29" s="1"/>
  <c r="H167" i="27"/>
  <c r="P167" i="27" s="1"/>
  <c r="H167" i="32"/>
  <c r="P167" i="32" s="1"/>
  <c r="H985" i="13"/>
  <c r="F83" i="10" s="1"/>
  <c r="H60" i="79" s="1"/>
  <c r="H167" i="16"/>
  <c r="P167" i="16" s="1"/>
  <c r="H1010" i="15"/>
  <c r="F51" i="10" s="1"/>
  <c r="H28" i="79" s="1"/>
  <c r="H167" i="33"/>
  <c r="P167" i="33" s="1"/>
  <c r="H167" i="15"/>
  <c r="P167" i="15" s="1"/>
  <c r="H167" i="28"/>
  <c r="P167" i="28" s="1"/>
  <c r="Z41" i="5"/>
  <c r="Y44" i="5"/>
  <c r="Z44" i="5"/>
  <c r="AA44" i="5"/>
  <c r="AB44" i="5"/>
  <c r="I1235" i="29" l="1"/>
  <c r="I1235" i="15"/>
  <c r="I1235" i="30"/>
  <c r="I1272" i="30"/>
  <c r="I1274" i="29"/>
  <c r="I1271" i="29"/>
  <c r="I1271" i="30"/>
  <c r="I1274" i="30"/>
  <c r="I1272" i="15"/>
  <c r="I1271" i="15"/>
  <c r="I1272" i="29"/>
  <c r="I1274" i="15"/>
  <c r="I1273" i="29"/>
  <c r="I1270" i="29"/>
  <c r="I1270" i="15"/>
  <c r="I1270" i="30"/>
  <c r="I1273" i="15"/>
  <c r="I1273" i="30"/>
  <c r="I1309" i="29"/>
  <c r="I1309" i="30"/>
  <c r="I1309" i="15"/>
  <c r="I1308" i="15"/>
  <c r="I1308" i="29"/>
  <c r="I1308" i="30"/>
  <c r="I1047" i="15"/>
  <c r="I1047" i="29"/>
  <c r="I1047" i="30"/>
  <c r="I1059" i="29"/>
  <c r="I1059" i="15"/>
  <c r="I1059" i="30"/>
  <c r="I1078" i="29"/>
  <c r="I1078" i="15"/>
  <c r="I1078" i="30"/>
  <c r="I1156" i="29"/>
  <c r="I1156" i="15"/>
  <c r="I1156" i="30"/>
  <c r="I1187" i="30"/>
  <c r="I1187" i="15"/>
  <c r="I1187" i="29"/>
  <c r="I1201" i="15"/>
  <c r="I1201" i="30"/>
  <c r="I1201" i="29"/>
  <c r="I1297" i="30"/>
  <c r="I1297" i="15"/>
  <c r="I1297" i="29"/>
  <c r="I1296" i="30"/>
  <c r="I1296" i="29"/>
  <c r="I1296" i="15"/>
  <c r="I1295" i="30"/>
  <c r="I1295" i="15"/>
  <c r="I1295" i="29"/>
  <c r="I604" i="30"/>
  <c r="I605" i="15"/>
  <c r="I605" i="29"/>
  <c r="I605" i="30"/>
  <c r="I604" i="29"/>
  <c r="I604" i="15"/>
  <c r="I1032" i="29"/>
  <c r="I676" i="15"/>
  <c r="I1032" i="15"/>
  <c r="I676" i="29"/>
  <c r="I676" i="30"/>
  <c r="I710" i="15"/>
  <c r="I710" i="29"/>
  <c r="I710" i="30"/>
  <c r="I1032" i="30"/>
  <c r="I1043" i="15"/>
  <c r="I1043" i="29"/>
  <c r="I1043" i="30"/>
  <c r="I1126" i="29"/>
  <c r="I1126" i="30"/>
  <c r="I675" i="30"/>
  <c r="I1126" i="15"/>
  <c r="I675" i="29"/>
  <c r="I1110" i="15"/>
  <c r="I1110" i="29"/>
  <c r="I675" i="15"/>
  <c r="I1110" i="30"/>
  <c r="I1042" i="30"/>
  <c r="I1042" i="15"/>
  <c r="I1042" i="29"/>
  <c r="I674" i="29"/>
  <c r="I674" i="15"/>
  <c r="I674" i="30"/>
  <c r="I1018" i="15"/>
  <c r="I1018" i="30"/>
  <c r="I1018" i="29"/>
  <c r="I1030" i="15"/>
  <c r="I1030" i="29"/>
  <c r="I1030" i="30"/>
  <c r="I1041" i="30"/>
  <c r="I1041" i="15"/>
  <c r="I1041" i="29"/>
  <c r="I622" i="30"/>
  <c r="I622" i="29"/>
  <c r="I622" i="15"/>
  <c r="I707" i="30"/>
  <c r="I707" i="29"/>
  <c r="I707" i="15"/>
  <c r="I673" i="30"/>
  <c r="I673" i="15"/>
  <c r="I1052" i="29"/>
  <c r="I1052" i="30"/>
  <c r="I1052" i="15"/>
  <c r="I673" i="29"/>
  <c r="I1017" i="15"/>
  <c r="I1017" i="29"/>
  <c r="I1017" i="30"/>
  <c r="I1029" i="30"/>
  <c r="I1029" i="15"/>
  <c r="I1029" i="29"/>
  <c r="I1040" i="15"/>
  <c r="I1040" i="30"/>
  <c r="I1040" i="29"/>
  <c r="I1194" i="30"/>
  <c r="I1194" i="15"/>
  <c r="I1194" i="29"/>
  <c r="I621" i="15"/>
  <c r="I621" i="29"/>
  <c r="I621" i="30"/>
  <c r="I574" i="30"/>
  <c r="I574" i="29"/>
  <c r="I576" i="29"/>
  <c r="I576" i="30"/>
  <c r="I574" i="15"/>
  <c r="I576" i="15"/>
  <c r="I703" i="30"/>
  <c r="I703" i="15"/>
  <c r="I703" i="29"/>
  <c r="I1048" i="29"/>
  <c r="I1048" i="15"/>
  <c r="I1048" i="30"/>
  <c r="I1127" i="30"/>
  <c r="I1111" i="15"/>
  <c r="I1067" i="15"/>
  <c r="I1111" i="30"/>
  <c r="I1067" i="29"/>
  <c r="I1111" i="29"/>
  <c r="I1067" i="30"/>
  <c r="I1127" i="29"/>
  <c r="I1079" i="29"/>
  <c r="I1127" i="15"/>
  <c r="I1079" i="15"/>
  <c r="I1079" i="30"/>
  <c r="I669" i="30"/>
  <c r="I669" i="29"/>
  <c r="I669" i="15"/>
  <c r="I1166" i="30"/>
  <c r="I1166" i="15"/>
  <c r="I1166" i="29"/>
  <c r="I1324" i="15"/>
  <c r="I1324" i="30"/>
  <c r="I1324" i="29"/>
  <c r="I1022" i="29"/>
  <c r="I1022" i="30"/>
  <c r="I1022" i="15"/>
  <c r="I1113" i="15"/>
  <c r="I1113" i="29"/>
  <c r="I1129" i="29"/>
  <c r="I1113" i="30"/>
  <c r="I1129" i="15"/>
  <c r="I1129" i="30"/>
  <c r="I1021" i="30"/>
  <c r="I1021" i="15"/>
  <c r="I1112" i="15"/>
  <c r="I1128" i="29"/>
  <c r="I1112" i="29"/>
  <c r="I1128" i="30"/>
  <c r="I1112" i="30"/>
  <c r="I1128" i="15"/>
  <c r="I1021" i="29"/>
  <c r="I1125" i="29"/>
  <c r="I1125" i="30"/>
  <c r="I1125" i="15"/>
  <c r="I1252" i="29"/>
  <c r="I1252" i="30"/>
  <c r="I1138" i="15"/>
  <c r="I1138" i="29"/>
  <c r="I1138" i="30"/>
  <c r="I1158" i="29"/>
  <c r="I1158" i="15"/>
  <c r="I1158" i="30"/>
  <c r="I1191" i="15"/>
  <c r="I1191" i="29"/>
  <c r="I1191" i="30"/>
  <c r="I1241" i="30"/>
  <c r="I1241" i="29"/>
  <c r="I1241" i="15"/>
  <c r="I1247" i="30"/>
  <c r="I1247" i="29"/>
  <c r="I1247" i="15"/>
  <c r="I1250" i="15"/>
  <c r="I1250" i="30"/>
  <c r="I1250" i="29"/>
  <c r="I1252" i="15"/>
  <c r="I1168" i="16"/>
  <c r="I1168" i="32"/>
  <c r="I1168" i="33"/>
  <c r="I1168" i="31"/>
  <c r="I1168" i="34"/>
  <c r="I1168" i="35"/>
  <c r="I1109" i="30"/>
  <c r="I1109" i="15"/>
  <c r="I1109" i="29"/>
  <c r="I1097" i="15"/>
  <c r="I1097" i="30"/>
  <c r="I1097" i="29"/>
  <c r="I1096" i="15"/>
  <c r="I1096" i="30"/>
  <c r="I1096" i="29"/>
  <c r="I1095" i="29"/>
  <c r="I1095" i="30"/>
  <c r="I1095" i="15"/>
  <c r="I1094" i="30"/>
  <c r="I1094" i="29"/>
  <c r="I1094" i="15"/>
  <c r="I1093" i="15"/>
  <c r="I1093" i="29"/>
  <c r="I1093" i="30"/>
  <c r="I1074" i="15"/>
  <c r="I1074" i="30"/>
  <c r="I1074" i="29"/>
  <c r="I1086" i="15"/>
  <c r="I1086" i="29"/>
  <c r="I1086" i="30"/>
  <c r="I1090" i="30"/>
  <c r="I1090" i="29"/>
  <c r="I1090" i="15"/>
  <c r="I1102" i="15"/>
  <c r="I1102" i="29"/>
  <c r="I1102" i="30"/>
  <c r="I1106" i="15"/>
  <c r="I1106" i="29"/>
  <c r="I1106" i="30"/>
  <c r="I1118" i="15"/>
  <c r="I1118" i="30"/>
  <c r="I1118" i="29"/>
  <c r="I1122" i="30"/>
  <c r="I1122" i="15"/>
  <c r="I1122" i="29"/>
  <c r="I1134" i="15"/>
  <c r="I1134" i="30"/>
  <c r="I1134" i="29"/>
  <c r="I1152" i="29"/>
  <c r="I1152" i="30"/>
  <c r="I1152" i="15"/>
  <c r="I1205" i="15"/>
  <c r="I1205" i="30"/>
  <c r="I1205" i="29"/>
  <c r="I1151" i="30"/>
  <c r="I1151" i="29"/>
  <c r="I1151" i="15"/>
  <c r="I1172" i="15"/>
  <c r="I1172" i="30"/>
  <c r="I1172" i="29"/>
  <c r="I1204" i="30"/>
  <c r="I1204" i="15"/>
  <c r="I1204" i="29"/>
  <c r="I1203" i="29"/>
  <c r="I1203" i="30"/>
  <c r="I1203" i="15"/>
  <c r="I1254" i="30"/>
  <c r="I1254" i="29"/>
  <c r="I1254" i="15"/>
  <c r="I1033" i="15"/>
  <c r="I1033" i="29"/>
  <c r="I1033" i="30"/>
  <c r="P1417" i="13"/>
  <c r="H1422" i="14"/>
  <c r="L1422" i="14" s="1"/>
  <c r="P1422" i="15"/>
  <c r="P1422" i="17"/>
  <c r="Y2313" i="5"/>
  <c r="Y2316" i="5"/>
  <c r="P1422" i="18"/>
  <c r="AB2313" i="5"/>
  <c r="H1422" i="16"/>
  <c r="AA2312" i="5"/>
  <c r="H2317" i="5"/>
  <c r="AA2316" i="5"/>
  <c r="H1422" i="29"/>
  <c r="AA2313" i="5"/>
  <c r="N1422" i="30"/>
  <c r="I1422" i="30"/>
  <c r="M1422" i="30"/>
  <c r="J1422" i="30"/>
  <c r="O1422" i="30"/>
  <c r="K1422" i="30"/>
  <c r="L1422" i="30"/>
  <c r="F2324" i="5"/>
  <c r="AF2325" i="5"/>
  <c r="AF2326" i="5" s="1"/>
  <c r="AF2327" i="5" s="1"/>
  <c r="AF2328" i="5" s="1"/>
  <c r="K2320" i="5"/>
  <c r="K2321" i="5" s="1"/>
  <c r="H1429" i="17" s="1"/>
  <c r="F2321" i="5"/>
  <c r="I2320" i="5"/>
  <c r="H2320" i="5"/>
  <c r="J2320" i="5"/>
  <c r="J2321" i="5" s="1"/>
  <c r="H1429" i="18" s="1"/>
  <c r="G2320" i="5"/>
  <c r="X250" i="71"/>
  <c r="Y250" i="71" s="1"/>
  <c r="V2316" i="5"/>
  <c r="V2317" i="5" s="1"/>
  <c r="H1427" i="33" s="1"/>
  <c r="W2316" i="5"/>
  <c r="W2317" i="5" s="1"/>
  <c r="H1427" i="34" s="1"/>
  <c r="X2316" i="5"/>
  <c r="X2317" i="5" s="1"/>
  <c r="H1427" i="35" s="1"/>
  <c r="T2316" i="5"/>
  <c r="T2317" i="5" s="1"/>
  <c r="H1427" i="31" s="1"/>
  <c r="I2317" i="5"/>
  <c r="U2316" i="5"/>
  <c r="U2317" i="5" s="1"/>
  <c r="H1427" i="32" s="1"/>
  <c r="Z2316" i="5"/>
  <c r="G2317" i="5"/>
  <c r="I702" i="30"/>
  <c r="I702" i="29"/>
  <c r="I702" i="15"/>
  <c r="I715" i="30"/>
  <c r="I715" i="15"/>
  <c r="I715" i="29"/>
  <c r="I681" i="30"/>
  <c r="I681" i="15"/>
  <c r="I681" i="29"/>
  <c r="I1053" i="15"/>
  <c r="I1053" i="29"/>
  <c r="I1053" i="30"/>
  <c r="I1060" i="15"/>
  <c r="I1060" i="29"/>
  <c r="I1060" i="30"/>
  <c r="I1082" i="29"/>
  <c r="I1082" i="30"/>
  <c r="I1082" i="15"/>
  <c r="I1139" i="15"/>
  <c r="I1139" i="30"/>
  <c r="I1139" i="29"/>
  <c r="I1157" i="15"/>
  <c r="I1157" i="29"/>
  <c r="I1157" i="30"/>
  <c r="I1202" i="15"/>
  <c r="I1202" i="30"/>
  <c r="I1202" i="29"/>
  <c r="I1239" i="30"/>
  <c r="I1239" i="29"/>
  <c r="I1239" i="15"/>
  <c r="I1340" i="29"/>
  <c r="I1340" i="15"/>
  <c r="I1340" i="30"/>
  <c r="I711" i="29"/>
  <c r="I698" i="29"/>
  <c r="I1019" i="15"/>
  <c r="I1019" i="29"/>
  <c r="I698" i="15"/>
  <c r="I711" i="15"/>
  <c r="I677" i="29"/>
  <c r="I677" i="15"/>
  <c r="I698" i="30"/>
  <c r="I711" i="30"/>
  <c r="I1019" i="30"/>
  <c r="I677" i="30"/>
  <c r="I1031" i="15"/>
  <c r="I1031" i="29"/>
  <c r="I1031" i="30"/>
  <c r="I1044" i="30"/>
  <c r="I1044" i="29"/>
  <c r="I1044" i="15"/>
  <c r="I1075" i="30"/>
  <c r="I1075" i="15"/>
  <c r="I1075" i="29"/>
  <c r="I1087" i="15"/>
  <c r="I1087" i="30"/>
  <c r="I1087" i="29"/>
  <c r="I1091" i="30"/>
  <c r="I1091" i="15"/>
  <c r="I1091" i="29"/>
  <c r="I1103" i="30"/>
  <c r="I1103" i="15"/>
  <c r="I1103" i="29"/>
  <c r="I1107" i="15"/>
  <c r="I1107" i="29"/>
  <c r="I1107" i="30"/>
  <c r="I1119" i="15"/>
  <c r="I1119" i="30"/>
  <c r="I1119" i="29"/>
  <c r="I1123" i="15"/>
  <c r="I1123" i="30"/>
  <c r="I1123" i="29"/>
  <c r="I1135" i="29"/>
  <c r="I1135" i="30"/>
  <c r="I1135" i="15"/>
  <c r="I1153" i="15"/>
  <c r="I1153" i="30"/>
  <c r="I1153" i="29"/>
  <c r="I1173" i="15"/>
  <c r="I1173" i="30"/>
  <c r="I1173" i="29"/>
  <c r="I1198" i="15"/>
  <c r="I1198" i="30"/>
  <c r="I1198" i="29"/>
  <c r="I1233" i="15"/>
  <c r="I33" i="15" s="1"/>
  <c r="I1233" i="29"/>
  <c r="I33" i="29" s="1"/>
  <c r="I1233" i="30"/>
  <c r="I33" i="30" s="1"/>
  <c r="I1256" i="30"/>
  <c r="I1256" i="15"/>
  <c r="I1256" i="29"/>
  <c r="I1332" i="15"/>
  <c r="I1332" i="29"/>
  <c r="I1332" i="30"/>
  <c r="I699" i="30"/>
  <c r="I699" i="29"/>
  <c r="I678" i="15"/>
  <c r="I597" i="30"/>
  <c r="I590" i="15"/>
  <c r="I712" i="30"/>
  <c r="I585" i="15"/>
  <c r="I699" i="15"/>
  <c r="I590" i="29"/>
  <c r="I597" i="15"/>
  <c r="I712" i="15"/>
  <c r="I597" i="29"/>
  <c r="I678" i="29"/>
  <c r="I712" i="29"/>
  <c r="I678" i="30"/>
  <c r="I585" i="30"/>
  <c r="I585" i="29"/>
  <c r="I590" i="30"/>
  <c r="I1020" i="29"/>
  <c r="I1020" i="30"/>
  <c r="I1020" i="15"/>
  <c r="I1034" i="29"/>
  <c r="I1034" i="15"/>
  <c r="I1034" i="30"/>
  <c r="I1045" i="15"/>
  <c r="I1045" i="29"/>
  <c r="I1045" i="30"/>
  <c r="I1057" i="15"/>
  <c r="I1057" i="30"/>
  <c r="I1057" i="29"/>
  <c r="I1076" i="15"/>
  <c r="I1076" i="29"/>
  <c r="I1076" i="30"/>
  <c r="I1088" i="29"/>
  <c r="I1088" i="15"/>
  <c r="I1088" i="30"/>
  <c r="I1092" i="29"/>
  <c r="I1092" i="30"/>
  <c r="I1092" i="15"/>
  <c r="I1104" i="15"/>
  <c r="I1104" i="30"/>
  <c r="I1104" i="29"/>
  <c r="I1108" i="29"/>
  <c r="I1108" i="30"/>
  <c r="I1108" i="15"/>
  <c r="I1120" i="30"/>
  <c r="I1120" i="15"/>
  <c r="I1120" i="29"/>
  <c r="I1124" i="30"/>
  <c r="I1124" i="29"/>
  <c r="I1124" i="15"/>
  <c r="I1136" i="15"/>
  <c r="I1136" i="30"/>
  <c r="I1136" i="29"/>
  <c r="I1154" i="15"/>
  <c r="I1154" i="29"/>
  <c r="I1154" i="30"/>
  <c r="I1185" i="15"/>
  <c r="I1185" i="29"/>
  <c r="I1185" i="30"/>
  <c r="I1199" i="15"/>
  <c r="I1199" i="29"/>
  <c r="I1199" i="30"/>
  <c r="I1268" i="30"/>
  <c r="I1268" i="29"/>
  <c r="I1268" i="15"/>
  <c r="I1283" i="15"/>
  <c r="I1283" i="30"/>
  <c r="I1283" i="29"/>
  <c r="I599" i="30"/>
  <c r="I599" i="15"/>
  <c r="I599" i="29"/>
  <c r="H190" i="27"/>
  <c r="P190" i="27" s="1"/>
  <c r="H190" i="29"/>
  <c r="P190" i="29" s="1"/>
  <c r="H190" i="30"/>
  <c r="P190" i="30" s="1"/>
  <c r="H190" i="17"/>
  <c r="P190" i="17" s="1"/>
  <c r="P1010" i="15"/>
  <c r="J51" i="10"/>
  <c r="L28" i="79" s="1"/>
  <c r="L51" i="10"/>
  <c r="N28" i="79" s="1"/>
  <c r="H51" i="10"/>
  <c r="J28" i="79" s="1"/>
  <c r="K51" i="10"/>
  <c r="M28" i="79" s="1"/>
  <c r="I51" i="10"/>
  <c r="K28" i="79" s="1"/>
  <c r="G51" i="10"/>
  <c r="I28" i="79" s="1"/>
  <c r="H190" i="16"/>
  <c r="P190" i="16" s="1"/>
  <c r="H190" i="18"/>
  <c r="P190" i="18" s="1"/>
  <c r="H190" i="15"/>
  <c r="P190" i="15" s="1"/>
  <c r="H190" i="28"/>
  <c r="P190" i="28" s="1"/>
  <c r="I600" i="30"/>
  <c r="I600" i="29"/>
  <c r="I600" i="15"/>
  <c r="I589" i="15"/>
  <c r="I1089" i="15"/>
  <c r="I1175" i="15"/>
  <c r="I1260" i="15"/>
  <c r="I1269" i="15"/>
  <c r="I1289" i="15"/>
  <c r="I598" i="29"/>
  <c r="I1035" i="29"/>
  <c r="I1121" i="29"/>
  <c r="I1208" i="29"/>
  <c r="I1264" i="29"/>
  <c r="I1282" i="29"/>
  <c r="I1294" i="29"/>
  <c r="I589" i="30"/>
  <c r="I1089" i="30"/>
  <c r="I586" i="15"/>
  <c r="I679" i="15"/>
  <c r="I1077" i="15"/>
  <c r="I1155" i="15"/>
  <c r="I1259" i="15"/>
  <c r="I1267" i="15"/>
  <c r="I1286" i="15"/>
  <c r="I1302" i="15"/>
  <c r="I1338" i="15"/>
  <c r="I596" i="29"/>
  <c r="I1023" i="29"/>
  <c r="I1114" i="29"/>
  <c r="I1200" i="29"/>
  <c r="I1263" i="29"/>
  <c r="I1280" i="29"/>
  <c r="I1292" i="29"/>
  <c r="I586" i="30"/>
  <c r="I679" i="30"/>
  <c r="I1077" i="30"/>
  <c r="I1155" i="30"/>
  <c r="I584" i="15"/>
  <c r="I1058" i="15"/>
  <c r="I1137" i="15"/>
  <c r="I1258" i="15"/>
  <c r="I1266" i="15"/>
  <c r="I1285" i="15"/>
  <c r="I594" i="29"/>
  <c r="I713" i="29"/>
  <c r="I1105" i="29"/>
  <c r="I1186" i="29"/>
  <c r="I1262" i="29"/>
  <c r="I1278" i="29"/>
  <c r="I584" i="30"/>
  <c r="I606" i="15"/>
  <c r="I1046" i="15"/>
  <c r="I1130" i="15"/>
  <c r="I1237" i="15"/>
  <c r="I1265" i="15"/>
  <c r="I1284" i="15"/>
  <c r="I1298" i="15"/>
  <c r="I1334" i="15"/>
  <c r="I591" i="29"/>
  <c r="I700" i="29"/>
  <c r="I1098" i="29"/>
  <c r="I1176" i="29"/>
  <c r="I1261" i="29"/>
  <c r="I1275" i="29"/>
  <c r="I1290" i="29"/>
  <c r="I1304" i="29"/>
  <c r="I606" i="30"/>
  <c r="I1046" i="30"/>
  <c r="I598" i="15"/>
  <c r="I1035" i="15"/>
  <c r="I1121" i="15"/>
  <c r="I1208" i="15"/>
  <c r="I1264" i="15"/>
  <c r="I1282" i="15"/>
  <c r="I1294" i="15"/>
  <c r="I589" i="29"/>
  <c r="I1089" i="29"/>
  <c r="I1175" i="29"/>
  <c r="I1260" i="29"/>
  <c r="I1269" i="29"/>
  <c r="I1289" i="29"/>
  <c r="I598" i="30"/>
  <c r="I1035" i="30"/>
  <c r="I1121" i="30"/>
  <c r="I596" i="15"/>
  <c r="I1023" i="15"/>
  <c r="I1114" i="15"/>
  <c r="I1200" i="15"/>
  <c r="I1263" i="15"/>
  <c r="I1280" i="15"/>
  <c r="I1292" i="15"/>
  <c r="I586" i="29"/>
  <c r="I679" i="29"/>
  <c r="I1077" i="29"/>
  <c r="I1155" i="29"/>
  <c r="I1259" i="29"/>
  <c r="I1267" i="29"/>
  <c r="I1286" i="29"/>
  <c r="I1302" i="29"/>
  <c r="I1338" i="29"/>
  <c r="I596" i="30"/>
  <c r="I1023" i="30"/>
  <c r="I1114" i="30"/>
  <c r="I594" i="15"/>
  <c r="I713" i="15"/>
  <c r="I1105" i="15"/>
  <c r="I1186" i="15"/>
  <c r="I1262" i="15"/>
  <c r="I1278" i="15"/>
  <c r="I584" i="29"/>
  <c r="I1058" i="29"/>
  <c r="I1137" i="29"/>
  <c r="I1258" i="29"/>
  <c r="I1266" i="29"/>
  <c r="I1285" i="29"/>
  <c r="I594" i="30"/>
  <c r="I713" i="30"/>
  <c r="I1105" i="30"/>
  <c r="I591" i="15"/>
  <c r="I700" i="15"/>
  <c r="I1098" i="15"/>
  <c r="I1176" i="15"/>
  <c r="I1261" i="15"/>
  <c r="I1275" i="15"/>
  <c r="I1290" i="15"/>
  <c r="I1304" i="15"/>
  <c r="I606" i="29"/>
  <c r="I1046" i="29"/>
  <c r="I1130" i="29"/>
  <c r="I1237" i="29"/>
  <c r="I1265" i="29"/>
  <c r="I1284" i="29"/>
  <c r="I1298" i="29"/>
  <c r="I1334" i="29"/>
  <c r="I591" i="30"/>
  <c r="I700" i="30"/>
  <c r="I1098" i="30"/>
  <c r="I1058" i="30"/>
  <c r="I1176" i="30"/>
  <c r="I1261" i="30"/>
  <c r="I1275" i="30"/>
  <c r="I1290" i="30"/>
  <c r="I1304" i="30"/>
  <c r="I1175" i="30"/>
  <c r="I1260" i="30"/>
  <c r="I1269" i="30"/>
  <c r="I1289" i="30"/>
  <c r="I1259" i="30"/>
  <c r="I1267" i="30"/>
  <c r="I1286" i="30"/>
  <c r="I1302" i="30"/>
  <c r="I1338" i="30"/>
  <c r="I1258" i="30"/>
  <c r="I1266" i="30"/>
  <c r="I1285" i="30"/>
  <c r="I1237" i="30"/>
  <c r="I1265" i="30"/>
  <c r="I1284" i="30"/>
  <c r="I1298" i="30"/>
  <c r="I1334" i="30"/>
  <c r="I1186" i="30"/>
  <c r="I1278" i="30"/>
  <c r="I1130" i="30"/>
  <c r="I1208" i="30"/>
  <c r="I1264" i="30"/>
  <c r="I1282" i="30"/>
  <c r="I1294" i="30"/>
  <c r="I1200" i="30"/>
  <c r="I1263" i="30"/>
  <c r="I1280" i="30"/>
  <c r="I1292" i="30"/>
  <c r="I1137" i="30"/>
  <c r="I1262" i="30"/>
  <c r="J83" i="10"/>
  <c r="L60" i="79" s="1"/>
  <c r="H83" i="10"/>
  <c r="J60" i="79" s="1"/>
  <c r="I83" i="10"/>
  <c r="K60" i="79" s="1"/>
  <c r="G83" i="10"/>
  <c r="I60" i="79" s="1"/>
  <c r="K83" i="10"/>
  <c r="M60" i="79" s="1"/>
  <c r="L83" i="10"/>
  <c r="N60" i="79" s="1"/>
  <c r="P985" i="13"/>
  <c r="O60" i="79" l="1"/>
  <c r="O28" i="79"/>
  <c r="L1235" i="15"/>
  <c r="L1235" i="29"/>
  <c r="L1235" i="30"/>
  <c r="N1235" i="15"/>
  <c r="N1235" i="29"/>
  <c r="N1235" i="30"/>
  <c r="M1235" i="29"/>
  <c r="M1235" i="30"/>
  <c r="M1235" i="15"/>
  <c r="O1235" i="30"/>
  <c r="O1235" i="29"/>
  <c r="O1235" i="15"/>
  <c r="K1235" i="15"/>
  <c r="K1235" i="30"/>
  <c r="K1235" i="29"/>
  <c r="J1235" i="29"/>
  <c r="J1235" i="15"/>
  <c r="J1235" i="30"/>
  <c r="J1274" i="29"/>
  <c r="J1271" i="15"/>
  <c r="J1271" i="29"/>
  <c r="J1272" i="15"/>
  <c r="J1272" i="29"/>
  <c r="J1274" i="15"/>
  <c r="J1274" i="30"/>
  <c r="J1272" i="30"/>
  <c r="J1271" i="30"/>
  <c r="L1272" i="29"/>
  <c r="L1274" i="30"/>
  <c r="L1272" i="30"/>
  <c r="L1274" i="15"/>
  <c r="L1272" i="15"/>
  <c r="L1271" i="29"/>
  <c r="L1271" i="30"/>
  <c r="L1271" i="15"/>
  <c r="L1274" i="29"/>
  <c r="N1272" i="29"/>
  <c r="N1272" i="30"/>
  <c r="N1271" i="29"/>
  <c r="N1271" i="15"/>
  <c r="N1274" i="15"/>
  <c r="N1271" i="30"/>
  <c r="N1272" i="15"/>
  <c r="N1274" i="30"/>
  <c r="N1274" i="29"/>
  <c r="K1271" i="30"/>
  <c r="K1274" i="30"/>
  <c r="K1272" i="30"/>
  <c r="K1274" i="15"/>
  <c r="K1271" i="15"/>
  <c r="K1272" i="15"/>
  <c r="K1274" i="29"/>
  <c r="K1272" i="29"/>
  <c r="K1271" i="29"/>
  <c r="O1271" i="15"/>
  <c r="O1272" i="15"/>
  <c r="O1274" i="29"/>
  <c r="O1274" i="30"/>
  <c r="O1272" i="30"/>
  <c r="O1274" i="15"/>
  <c r="O1272" i="29"/>
  <c r="O1271" i="29"/>
  <c r="O1271" i="30"/>
  <c r="M1272" i="15"/>
  <c r="M1274" i="15"/>
  <c r="M1271" i="15"/>
  <c r="M1274" i="29"/>
  <c r="M1271" i="30"/>
  <c r="M1272" i="29"/>
  <c r="M1274" i="30"/>
  <c r="M1272" i="30"/>
  <c r="M1271" i="29"/>
  <c r="J1273" i="29"/>
  <c r="J1270" i="30"/>
  <c r="J1273" i="15"/>
  <c r="J1270" i="15"/>
  <c r="J1273" i="30"/>
  <c r="J1270" i="29"/>
  <c r="N1273" i="30"/>
  <c r="N1270" i="15"/>
  <c r="N1270" i="30"/>
  <c r="N1273" i="29"/>
  <c r="N1273" i="15"/>
  <c r="N1270" i="29"/>
  <c r="K1270" i="30"/>
  <c r="K1270" i="15"/>
  <c r="K1273" i="29"/>
  <c r="K1273" i="30"/>
  <c r="K1273" i="15"/>
  <c r="K1270" i="29"/>
  <c r="L1270" i="15"/>
  <c r="L1270" i="30"/>
  <c r="L1273" i="15"/>
  <c r="L1273" i="30"/>
  <c r="L1273" i="29"/>
  <c r="L1270" i="29"/>
  <c r="O1273" i="15"/>
  <c r="O1273" i="30"/>
  <c r="O1270" i="15"/>
  <c r="O1270" i="30"/>
  <c r="O1273" i="29"/>
  <c r="O1270" i="29"/>
  <c r="M1270" i="15"/>
  <c r="M1273" i="15"/>
  <c r="M1270" i="30"/>
  <c r="M1273" i="29"/>
  <c r="M1273" i="30"/>
  <c r="M1270" i="29"/>
  <c r="M1309" i="29"/>
  <c r="M1309" i="15"/>
  <c r="M1309" i="30"/>
  <c r="O1309" i="15"/>
  <c r="O1309" i="30"/>
  <c r="O1309" i="29"/>
  <c r="J1309" i="15"/>
  <c r="J1309" i="29"/>
  <c r="J1309" i="30"/>
  <c r="L1309" i="30"/>
  <c r="L1309" i="15"/>
  <c r="L1309" i="29"/>
  <c r="N1309" i="30"/>
  <c r="N1309" i="29"/>
  <c r="N1309" i="15"/>
  <c r="K1309" i="29"/>
  <c r="K1309" i="15"/>
  <c r="K1309" i="30"/>
  <c r="J1308" i="30"/>
  <c r="J1308" i="15"/>
  <c r="J1308" i="29"/>
  <c r="L1308" i="29"/>
  <c r="L1308" i="30"/>
  <c r="L1308" i="15"/>
  <c r="N1308" i="15"/>
  <c r="N1308" i="30"/>
  <c r="N1308" i="29"/>
  <c r="K1308" i="15"/>
  <c r="K1308" i="30"/>
  <c r="K1308" i="29"/>
  <c r="O1308" i="15"/>
  <c r="O1308" i="29"/>
  <c r="O1308" i="30"/>
  <c r="M1308" i="29"/>
  <c r="M1308" i="30"/>
  <c r="M1308" i="15"/>
  <c r="L1047" i="15"/>
  <c r="L1047" i="30"/>
  <c r="L1047" i="29"/>
  <c r="L1059" i="15"/>
  <c r="L1059" i="30"/>
  <c r="L1059" i="29"/>
  <c r="L1078" i="29"/>
  <c r="L1078" i="15"/>
  <c r="L1078" i="30"/>
  <c r="L1156" i="15"/>
  <c r="L1156" i="30"/>
  <c r="L1156" i="29"/>
  <c r="L1187" i="29"/>
  <c r="L1187" i="30"/>
  <c r="L1187" i="15"/>
  <c r="L1201" i="30"/>
  <c r="L1201" i="15"/>
  <c r="L1201" i="29"/>
  <c r="N1047" i="15"/>
  <c r="N1047" i="30"/>
  <c r="N1047" i="29"/>
  <c r="N1059" i="15"/>
  <c r="N1059" i="29"/>
  <c r="N1059" i="30"/>
  <c r="N1078" i="29"/>
  <c r="N1078" i="15"/>
  <c r="N1078" i="30"/>
  <c r="N1156" i="29"/>
  <c r="N1156" i="30"/>
  <c r="N1156" i="15"/>
  <c r="N1187" i="15"/>
  <c r="N1187" i="29"/>
  <c r="N1187" i="30"/>
  <c r="N1201" i="15"/>
  <c r="N1201" i="30"/>
  <c r="N1201" i="29"/>
  <c r="K1047" i="15"/>
  <c r="K1047" i="29"/>
  <c r="K1047" i="30"/>
  <c r="K1059" i="29"/>
  <c r="K1059" i="15"/>
  <c r="K1059" i="30"/>
  <c r="K1078" i="15"/>
  <c r="K1078" i="29"/>
  <c r="K1078" i="30"/>
  <c r="K1156" i="15"/>
  <c r="K1156" i="29"/>
  <c r="K1156" i="30"/>
  <c r="K1187" i="30"/>
  <c r="K1187" i="29"/>
  <c r="K1187" i="15"/>
  <c r="K1201" i="30"/>
  <c r="K1201" i="29"/>
  <c r="K1201" i="15"/>
  <c r="O1047" i="15"/>
  <c r="O1047" i="29"/>
  <c r="O1047" i="30"/>
  <c r="O1059" i="30"/>
  <c r="O1059" i="15"/>
  <c r="O1059" i="29"/>
  <c r="O1078" i="15"/>
  <c r="O1078" i="29"/>
  <c r="O1078" i="30"/>
  <c r="O1156" i="29"/>
  <c r="O1156" i="30"/>
  <c r="O1156" i="15"/>
  <c r="O1187" i="15"/>
  <c r="O1187" i="30"/>
  <c r="O1187" i="29"/>
  <c r="O1201" i="29"/>
  <c r="O1201" i="15"/>
  <c r="O1201" i="30"/>
  <c r="M1047" i="15"/>
  <c r="M1047" i="29"/>
  <c r="M1047" i="30"/>
  <c r="M1059" i="29"/>
  <c r="M1059" i="15"/>
  <c r="M1059" i="30"/>
  <c r="M1078" i="29"/>
  <c r="M1078" i="15"/>
  <c r="M1078" i="30"/>
  <c r="M1156" i="15"/>
  <c r="M1156" i="29"/>
  <c r="M1156" i="30"/>
  <c r="M1187" i="30"/>
  <c r="M1187" i="15"/>
  <c r="M1187" i="29"/>
  <c r="M1201" i="30"/>
  <c r="M1201" i="15"/>
  <c r="M1201" i="29"/>
  <c r="J1047" i="15"/>
  <c r="J1047" i="29"/>
  <c r="J1047" i="30"/>
  <c r="J1059" i="15"/>
  <c r="J1059" i="30"/>
  <c r="J1059" i="29"/>
  <c r="J1078" i="15"/>
  <c r="J1078" i="29"/>
  <c r="J1078" i="30"/>
  <c r="J1156" i="15"/>
  <c r="J1156" i="29"/>
  <c r="J1156" i="30"/>
  <c r="J1187" i="30"/>
  <c r="J1187" i="15"/>
  <c r="J1187" i="29"/>
  <c r="J1201" i="15"/>
  <c r="J1201" i="29"/>
  <c r="J1201" i="30"/>
  <c r="O1297" i="29"/>
  <c r="O1297" i="15"/>
  <c r="O1297" i="30"/>
  <c r="J1297" i="29"/>
  <c r="J1297" i="15"/>
  <c r="J1297" i="30"/>
  <c r="L1297" i="30"/>
  <c r="L1297" i="29"/>
  <c r="L1297" i="15"/>
  <c r="M1297" i="15"/>
  <c r="M1297" i="30"/>
  <c r="M1297" i="29"/>
  <c r="N1297" i="30"/>
  <c r="N1297" i="29"/>
  <c r="N1297" i="15"/>
  <c r="K1297" i="15"/>
  <c r="K1297" i="30"/>
  <c r="K1297" i="29"/>
  <c r="J1296" i="30"/>
  <c r="J1296" i="29"/>
  <c r="J1296" i="15"/>
  <c r="L1296" i="15"/>
  <c r="L1296" i="30"/>
  <c r="L1296" i="29"/>
  <c r="K1296" i="29"/>
  <c r="K1296" i="30"/>
  <c r="K1296" i="15"/>
  <c r="O1296" i="29"/>
  <c r="O1296" i="30"/>
  <c r="O1296" i="15"/>
  <c r="M1296" i="15"/>
  <c r="M1296" i="29"/>
  <c r="M1296" i="30"/>
  <c r="N1296" i="29"/>
  <c r="N1296" i="15"/>
  <c r="N1296" i="30"/>
  <c r="M1295" i="30"/>
  <c r="M1295" i="29"/>
  <c r="M1295" i="15"/>
  <c r="O1295" i="30"/>
  <c r="O1295" i="29"/>
  <c r="O1295" i="15"/>
  <c r="J1295" i="30"/>
  <c r="J1295" i="29"/>
  <c r="J1295" i="15"/>
  <c r="L1295" i="30"/>
  <c r="L1295" i="29"/>
  <c r="L1295" i="15"/>
  <c r="N1295" i="29"/>
  <c r="N1295" i="30"/>
  <c r="N1295" i="15"/>
  <c r="K1295" i="30"/>
  <c r="K1295" i="29"/>
  <c r="K1295" i="15"/>
  <c r="J604" i="30"/>
  <c r="J605" i="30"/>
  <c r="J604" i="29"/>
  <c r="J604" i="15"/>
  <c r="J605" i="15"/>
  <c r="J605" i="29"/>
  <c r="L605" i="15"/>
  <c r="L605" i="29"/>
  <c r="L604" i="15"/>
  <c r="L604" i="29"/>
  <c r="L604" i="30"/>
  <c r="L605" i="30"/>
  <c r="N604" i="29"/>
  <c r="N605" i="15"/>
  <c r="N604" i="15"/>
  <c r="N605" i="30"/>
  <c r="N604" i="30"/>
  <c r="N605" i="29"/>
  <c r="K605" i="29"/>
  <c r="K604" i="29"/>
  <c r="K604" i="15"/>
  <c r="K605" i="15"/>
  <c r="K604" i="30"/>
  <c r="K605" i="30"/>
  <c r="O604" i="29"/>
  <c r="O604" i="15"/>
  <c r="O605" i="15"/>
  <c r="O604" i="30"/>
  <c r="O605" i="30"/>
  <c r="O605" i="29"/>
  <c r="M605" i="29"/>
  <c r="M604" i="29"/>
  <c r="M605" i="30"/>
  <c r="M604" i="30"/>
  <c r="M605" i="15"/>
  <c r="M604" i="15"/>
  <c r="O676" i="29"/>
  <c r="O676" i="30"/>
  <c r="O1032" i="29"/>
  <c r="O710" i="15"/>
  <c r="O1032" i="15"/>
  <c r="O676" i="15"/>
  <c r="O1032" i="30"/>
  <c r="O710" i="29"/>
  <c r="O710" i="30"/>
  <c r="O1043" i="29"/>
  <c r="O1043" i="15"/>
  <c r="O1043" i="30"/>
  <c r="M710" i="29"/>
  <c r="M676" i="30"/>
  <c r="M710" i="30"/>
  <c r="M710" i="15"/>
  <c r="M676" i="29"/>
  <c r="M1032" i="29"/>
  <c r="M676" i="15"/>
  <c r="M1032" i="15"/>
  <c r="M1032" i="30"/>
  <c r="M1043" i="29"/>
  <c r="M1043" i="15"/>
  <c r="M1043" i="30"/>
  <c r="J710" i="29"/>
  <c r="J710" i="30"/>
  <c r="J710" i="15"/>
  <c r="J676" i="29"/>
  <c r="J676" i="15"/>
  <c r="J1032" i="15"/>
  <c r="J676" i="30"/>
  <c r="J1032" i="30"/>
  <c r="J1032" i="29"/>
  <c r="J1043" i="15"/>
  <c r="J1043" i="29"/>
  <c r="J1043" i="30"/>
  <c r="L710" i="30"/>
  <c r="L1032" i="29"/>
  <c r="L676" i="30"/>
  <c r="L1032" i="15"/>
  <c r="L676" i="29"/>
  <c r="L1032" i="30"/>
  <c r="L676" i="15"/>
  <c r="L710" i="29"/>
  <c r="L710" i="15"/>
  <c r="L1043" i="15"/>
  <c r="L1043" i="29"/>
  <c r="L1043" i="30"/>
  <c r="N1032" i="29"/>
  <c r="N1032" i="15"/>
  <c r="N676" i="29"/>
  <c r="N676" i="30"/>
  <c r="N676" i="15"/>
  <c r="N710" i="30"/>
  <c r="N1032" i="30"/>
  <c r="N710" i="29"/>
  <c r="N710" i="15"/>
  <c r="N1043" i="15"/>
  <c r="N1043" i="29"/>
  <c r="N1043" i="30"/>
  <c r="K676" i="29"/>
  <c r="K1032" i="30"/>
  <c r="K1032" i="15"/>
  <c r="K1032" i="29"/>
  <c r="K676" i="30"/>
  <c r="K710" i="15"/>
  <c r="K710" i="29"/>
  <c r="K710" i="30"/>
  <c r="K676" i="15"/>
  <c r="K1043" i="15"/>
  <c r="K1043" i="29"/>
  <c r="K1043" i="30"/>
  <c r="J675" i="15"/>
  <c r="J1126" i="29"/>
  <c r="J675" i="29"/>
  <c r="J1126" i="30"/>
  <c r="J1126" i="15"/>
  <c r="J1110" i="15"/>
  <c r="J1110" i="29"/>
  <c r="J675" i="30"/>
  <c r="J1110" i="30"/>
  <c r="J1042" i="15"/>
  <c r="J1042" i="30"/>
  <c r="J1042" i="29"/>
  <c r="L1110" i="15"/>
  <c r="L1110" i="29"/>
  <c r="L675" i="15"/>
  <c r="L675" i="29"/>
  <c r="L675" i="30"/>
  <c r="L1126" i="15"/>
  <c r="L1126" i="30"/>
  <c r="L1110" i="30"/>
  <c r="L1126" i="29"/>
  <c r="L1042" i="15"/>
  <c r="L1042" i="30"/>
  <c r="L1042" i="29"/>
  <c r="N1126" i="15"/>
  <c r="N1126" i="30"/>
  <c r="N1126" i="29"/>
  <c r="N675" i="30"/>
  <c r="N1110" i="15"/>
  <c r="N675" i="15"/>
  <c r="N675" i="29"/>
  <c r="N1110" i="30"/>
  <c r="N1110" i="29"/>
  <c r="N1042" i="30"/>
  <c r="N1042" i="15"/>
  <c r="N1042" i="29"/>
  <c r="K1126" i="29"/>
  <c r="K675" i="15"/>
  <c r="K1110" i="29"/>
  <c r="K1110" i="15"/>
  <c r="K1110" i="30"/>
  <c r="K675" i="29"/>
  <c r="K675" i="30"/>
  <c r="K1126" i="30"/>
  <c r="K1126" i="15"/>
  <c r="K1042" i="30"/>
  <c r="K1042" i="15"/>
  <c r="K1042" i="29"/>
  <c r="O1126" i="29"/>
  <c r="O1110" i="29"/>
  <c r="O675" i="15"/>
  <c r="O1110" i="15"/>
  <c r="O1110" i="30"/>
  <c r="O1126" i="30"/>
  <c r="O675" i="30"/>
  <c r="O1126" i="15"/>
  <c r="O675" i="29"/>
  <c r="O1042" i="30"/>
  <c r="O1042" i="15"/>
  <c r="O1042" i="29"/>
  <c r="M1126" i="30"/>
  <c r="M1126" i="29"/>
  <c r="M1126" i="15"/>
  <c r="M675" i="15"/>
  <c r="M1110" i="15"/>
  <c r="M1110" i="30"/>
  <c r="M1110" i="29"/>
  <c r="M675" i="30"/>
  <c r="M675" i="29"/>
  <c r="M1042" i="30"/>
  <c r="M1042" i="15"/>
  <c r="M1042" i="29"/>
  <c r="J674" i="15"/>
  <c r="J674" i="30"/>
  <c r="J674" i="29"/>
  <c r="J1018" i="29"/>
  <c r="J1018" i="30"/>
  <c r="J1018" i="15"/>
  <c r="J1030" i="15"/>
  <c r="J1030" i="29"/>
  <c r="J1030" i="30"/>
  <c r="J1041" i="29"/>
  <c r="J1041" i="15"/>
  <c r="J1041" i="30"/>
  <c r="J622" i="29"/>
  <c r="J622" i="30"/>
  <c r="J622" i="15"/>
  <c r="L674" i="30"/>
  <c r="L674" i="29"/>
  <c r="L674" i="15"/>
  <c r="L1018" i="29"/>
  <c r="L1018" i="15"/>
  <c r="L1018" i="30"/>
  <c r="L1030" i="15"/>
  <c r="L1030" i="29"/>
  <c r="L1030" i="30"/>
  <c r="L1041" i="15"/>
  <c r="L1041" i="30"/>
  <c r="L1041" i="29"/>
  <c r="L622" i="30"/>
  <c r="L622" i="15"/>
  <c r="L622" i="29"/>
  <c r="N674" i="15"/>
  <c r="N674" i="29"/>
  <c r="N674" i="30"/>
  <c r="N1018" i="29"/>
  <c r="N1018" i="15"/>
  <c r="N1018" i="30"/>
  <c r="N1030" i="29"/>
  <c r="N1030" i="15"/>
  <c r="N1030" i="30"/>
  <c r="N1041" i="30"/>
  <c r="N1041" i="29"/>
  <c r="N1041" i="15"/>
  <c r="N622" i="30"/>
  <c r="N622" i="29"/>
  <c r="N622" i="15"/>
  <c r="K674" i="29"/>
  <c r="K674" i="30"/>
  <c r="K674" i="15"/>
  <c r="K1018" i="15"/>
  <c r="K1018" i="29"/>
  <c r="K1018" i="30"/>
  <c r="K1030" i="15"/>
  <c r="K1030" i="29"/>
  <c r="K1030" i="30"/>
  <c r="K1041" i="30"/>
  <c r="K1041" i="29"/>
  <c r="K1041" i="15"/>
  <c r="K622" i="15"/>
  <c r="K622" i="29"/>
  <c r="K622" i="30"/>
  <c r="O674" i="29"/>
  <c r="O674" i="15"/>
  <c r="O674" i="30"/>
  <c r="O1018" i="30"/>
  <c r="O1018" i="15"/>
  <c r="O1018" i="29"/>
  <c r="O1030" i="15"/>
  <c r="O1030" i="29"/>
  <c r="O1030" i="30"/>
  <c r="O1041" i="29"/>
  <c r="O1041" i="30"/>
  <c r="O1041" i="15"/>
  <c r="O622" i="15"/>
  <c r="O622" i="29"/>
  <c r="O622" i="30"/>
  <c r="M674" i="30"/>
  <c r="M674" i="29"/>
  <c r="M674" i="15"/>
  <c r="M1018" i="30"/>
  <c r="M1018" i="15"/>
  <c r="M1018" i="29"/>
  <c r="M1030" i="15"/>
  <c r="M1030" i="29"/>
  <c r="M1030" i="30"/>
  <c r="M1041" i="29"/>
  <c r="M1041" i="30"/>
  <c r="M1041" i="15"/>
  <c r="M622" i="15"/>
  <c r="M622" i="30"/>
  <c r="M622" i="29"/>
  <c r="J707" i="30"/>
  <c r="J707" i="29"/>
  <c r="J707" i="15"/>
  <c r="J1052" i="15"/>
  <c r="J1052" i="30"/>
  <c r="J673" i="30"/>
  <c r="J673" i="29"/>
  <c r="J1052" i="29"/>
  <c r="J673" i="15"/>
  <c r="J1017" i="15"/>
  <c r="J1017" i="30"/>
  <c r="J1017" i="29"/>
  <c r="J1029" i="30"/>
  <c r="J1029" i="15"/>
  <c r="J1029" i="29"/>
  <c r="J1040" i="15"/>
  <c r="J1040" i="30"/>
  <c r="J1040" i="29"/>
  <c r="J1194" i="29"/>
  <c r="J1194" i="15"/>
  <c r="J1194" i="30"/>
  <c r="J621" i="30"/>
  <c r="J621" i="15"/>
  <c r="J621" i="29"/>
  <c r="L707" i="29"/>
  <c r="L707" i="30"/>
  <c r="L707" i="15"/>
  <c r="L673" i="29"/>
  <c r="L673" i="30"/>
  <c r="L673" i="15"/>
  <c r="L1052" i="30"/>
  <c r="L1052" i="29"/>
  <c r="L1052" i="15"/>
  <c r="L1017" i="15"/>
  <c r="L1017" i="30"/>
  <c r="L1017" i="29"/>
  <c r="L1029" i="15"/>
  <c r="L1029" i="30"/>
  <c r="L1029" i="29"/>
  <c r="L1040" i="15"/>
  <c r="L1040" i="30"/>
  <c r="L1040" i="29"/>
  <c r="L1194" i="15"/>
  <c r="L1194" i="30"/>
  <c r="L1194" i="29"/>
  <c r="L621" i="29"/>
  <c r="L621" i="30"/>
  <c r="L621" i="15"/>
  <c r="N707" i="29"/>
  <c r="N707" i="30"/>
  <c r="N707" i="15"/>
  <c r="N673" i="30"/>
  <c r="N1052" i="15"/>
  <c r="N673" i="15"/>
  <c r="N1052" i="30"/>
  <c r="N1052" i="29"/>
  <c r="N673" i="29"/>
  <c r="N1017" i="15"/>
  <c r="N1017" i="30"/>
  <c r="N1017" i="29"/>
  <c r="N1029" i="30"/>
  <c r="N1029" i="15"/>
  <c r="N1029" i="29"/>
  <c r="N1040" i="15"/>
  <c r="N1040" i="30"/>
  <c r="N1040" i="29"/>
  <c r="N1194" i="30"/>
  <c r="N1194" i="29"/>
  <c r="N1194" i="15"/>
  <c r="N621" i="30"/>
  <c r="N621" i="15"/>
  <c r="N621" i="29"/>
  <c r="K707" i="29"/>
  <c r="K707" i="30"/>
  <c r="K707" i="15"/>
  <c r="K673" i="15"/>
  <c r="K673" i="30"/>
  <c r="K1052" i="30"/>
  <c r="K1052" i="29"/>
  <c r="K673" i="29"/>
  <c r="K1052" i="15"/>
  <c r="K1017" i="15"/>
  <c r="K1017" i="30"/>
  <c r="K1017" i="29"/>
  <c r="K1029" i="30"/>
  <c r="K1029" i="15"/>
  <c r="K1029" i="29"/>
  <c r="K1040" i="15"/>
  <c r="K1040" i="29"/>
  <c r="K1040" i="30"/>
  <c r="K1194" i="15"/>
  <c r="K1194" i="29"/>
  <c r="K1194" i="30"/>
  <c r="K621" i="29"/>
  <c r="K621" i="30"/>
  <c r="K621" i="15"/>
  <c r="O707" i="30"/>
  <c r="O707" i="29"/>
  <c r="O707" i="15"/>
  <c r="O1052" i="29"/>
  <c r="O1052" i="15"/>
  <c r="O673" i="15"/>
  <c r="O673" i="30"/>
  <c r="O1052" i="30"/>
  <c r="O673" i="29"/>
  <c r="O1017" i="15"/>
  <c r="O1017" i="30"/>
  <c r="O1017" i="29"/>
  <c r="O1029" i="15"/>
  <c r="O1029" i="30"/>
  <c r="O1029" i="29"/>
  <c r="O1040" i="15"/>
  <c r="O1040" i="30"/>
  <c r="O1040" i="29"/>
  <c r="O1194" i="30"/>
  <c r="O1194" i="29"/>
  <c r="O1194" i="15"/>
  <c r="O621" i="29"/>
  <c r="O621" i="30"/>
  <c r="O621" i="15"/>
  <c r="M707" i="29"/>
  <c r="M707" i="30"/>
  <c r="M707" i="15"/>
  <c r="M673" i="30"/>
  <c r="M673" i="15"/>
  <c r="M1052" i="30"/>
  <c r="M1052" i="29"/>
  <c r="M673" i="29"/>
  <c r="M1052" i="15"/>
  <c r="M1017" i="15"/>
  <c r="M1017" i="30"/>
  <c r="M1017" i="29"/>
  <c r="M1029" i="30"/>
  <c r="M1029" i="15"/>
  <c r="M1029" i="29"/>
  <c r="M1040" i="15"/>
  <c r="M1040" i="29"/>
  <c r="M1040" i="30"/>
  <c r="M1194" i="30"/>
  <c r="M1194" i="29"/>
  <c r="M1194" i="15"/>
  <c r="M621" i="15"/>
  <c r="M621" i="29"/>
  <c r="M621" i="30"/>
  <c r="I578" i="29"/>
  <c r="I578" i="30"/>
  <c r="I41" i="29"/>
  <c r="J576" i="29"/>
  <c r="J574" i="30"/>
  <c r="J574" i="29"/>
  <c r="J576" i="30"/>
  <c r="J574" i="15"/>
  <c r="J576" i="15"/>
  <c r="J703" i="30"/>
  <c r="J703" i="29"/>
  <c r="J703" i="15"/>
  <c r="J1127" i="15"/>
  <c r="J1048" i="15"/>
  <c r="J1127" i="30"/>
  <c r="J1048" i="29"/>
  <c r="J1067" i="30"/>
  <c r="J1067" i="29"/>
  <c r="J1067" i="15"/>
  <c r="J1079" i="15"/>
  <c r="J1079" i="30"/>
  <c r="J1079" i="29"/>
  <c r="J1111" i="30"/>
  <c r="J1111" i="15"/>
  <c r="J1127" i="29"/>
  <c r="J1111" i="29"/>
  <c r="J1048" i="30"/>
  <c r="J669" i="30"/>
  <c r="J669" i="15"/>
  <c r="J669" i="29"/>
  <c r="J1166" i="15"/>
  <c r="J1170" i="15" s="1"/>
  <c r="J1166" i="30"/>
  <c r="J1170" i="30" s="1"/>
  <c r="J1166" i="29"/>
  <c r="J1170" i="29" s="1"/>
  <c r="J1324" i="15"/>
  <c r="J41" i="15" s="1"/>
  <c r="G38" i="22" s="1"/>
  <c r="J1324" i="29"/>
  <c r="J41" i="29" s="1"/>
  <c r="G108" i="22" s="1"/>
  <c r="J1324" i="30"/>
  <c r="J41" i="30" s="1"/>
  <c r="G178" i="22" s="1"/>
  <c r="I41" i="30"/>
  <c r="L576" i="29"/>
  <c r="L576" i="30"/>
  <c r="L574" i="29"/>
  <c r="L574" i="30"/>
  <c r="L574" i="15"/>
  <c r="L576" i="15"/>
  <c r="L703" i="30"/>
  <c r="L703" i="29"/>
  <c r="L703" i="15"/>
  <c r="L1127" i="30"/>
  <c r="L1111" i="15"/>
  <c r="L1111" i="30"/>
  <c r="L1127" i="29"/>
  <c r="L1048" i="29"/>
  <c r="L1048" i="30"/>
  <c r="L1048" i="15"/>
  <c r="L1079" i="30"/>
  <c r="L1067" i="30"/>
  <c r="L1079" i="29"/>
  <c r="L1067" i="15"/>
  <c r="L1127" i="15"/>
  <c r="L1079" i="15"/>
  <c r="L1067" i="29"/>
  <c r="L1111" i="29"/>
  <c r="L669" i="15"/>
  <c r="L669" i="30"/>
  <c r="L669" i="29"/>
  <c r="L1166" i="30"/>
  <c r="L1170" i="30" s="1"/>
  <c r="L1166" i="15"/>
  <c r="L1170" i="15" s="1"/>
  <c r="L1166" i="29"/>
  <c r="L1170" i="29" s="1"/>
  <c r="L1324" i="15"/>
  <c r="L41" i="15" s="1"/>
  <c r="I38" i="22" s="1"/>
  <c r="L1324" i="30"/>
  <c r="L41" i="30" s="1"/>
  <c r="I178" i="22" s="1"/>
  <c r="L1324" i="29"/>
  <c r="L41" i="29" s="1"/>
  <c r="I108" i="22" s="1"/>
  <c r="I41" i="15"/>
  <c r="N576" i="29"/>
  <c r="N574" i="30"/>
  <c r="N576" i="30"/>
  <c r="N574" i="29"/>
  <c r="N574" i="15"/>
  <c r="N576" i="15"/>
  <c r="N703" i="30"/>
  <c r="N703" i="29"/>
  <c r="N703" i="15"/>
  <c r="N1079" i="29"/>
  <c r="N1079" i="15"/>
  <c r="N1048" i="29"/>
  <c r="N1048" i="15"/>
  <c r="N1048" i="30"/>
  <c r="N1127" i="15"/>
  <c r="N1111" i="15"/>
  <c r="N1067" i="30"/>
  <c r="N1127" i="30"/>
  <c r="N1111" i="30"/>
  <c r="N1067" i="29"/>
  <c r="N1111" i="29"/>
  <c r="N1067" i="15"/>
  <c r="N1127" i="29"/>
  <c r="N1079" i="30"/>
  <c r="N669" i="15"/>
  <c r="N669" i="30"/>
  <c r="N669" i="29"/>
  <c r="N1166" i="30"/>
  <c r="N1170" i="30" s="1"/>
  <c r="N1166" i="15"/>
  <c r="N1170" i="15" s="1"/>
  <c r="N1166" i="29"/>
  <c r="N1170" i="29" s="1"/>
  <c r="N1324" i="15"/>
  <c r="N41" i="15" s="1"/>
  <c r="K38" i="22" s="1"/>
  <c r="N1324" i="30"/>
  <c r="N41" i="30" s="1"/>
  <c r="K178" i="22" s="1"/>
  <c r="N1324" i="29"/>
  <c r="N41" i="29" s="1"/>
  <c r="K108" i="22" s="1"/>
  <c r="I1170" i="29"/>
  <c r="I578" i="15"/>
  <c r="K574" i="30"/>
  <c r="K576" i="30"/>
  <c r="K576" i="29"/>
  <c r="K574" i="29"/>
  <c r="K574" i="15"/>
  <c r="K576" i="15"/>
  <c r="K703" i="15"/>
  <c r="K703" i="29"/>
  <c r="K703" i="30"/>
  <c r="K1111" i="30"/>
  <c r="K1067" i="29"/>
  <c r="K1111" i="29"/>
  <c r="K1067" i="15"/>
  <c r="K1079" i="15"/>
  <c r="K1079" i="29"/>
  <c r="K1079" i="30"/>
  <c r="K1127" i="15"/>
  <c r="K1127" i="30"/>
  <c r="K1127" i="29"/>
  <c r="K1048" i="30"/>
  <c r="K1048" i="15"/>
  <c r="K1048" i="29"/>
  <c r="K1111" i="15"/>
  <c r="K1067" i="30"/>
  <c r="K669" i="15"/>
  <c r="K669" i="29"/>
  <c r="K669" i="30"/>
  <c r="K1166" i="15"/>
  <c r="K1170" i="15" s="1"/>
  <c r="K1166" i="30"/>
  <c r="K1170" i="30" s="1"/>
  <c r="K1166" i="29"/>
  <c r="K1170" i="29" s="1"/>
  <c r="K1324" i="15"/>
  <c r="K41" i="15" s="1"/>
  <c r="H38" i="22" s="1"/>
  <c r="K1324" i="30"/>
  <c r="K41" i="30" s="1"/>
  <c r="H178" i="22" s="1"/>
  <c r="K1324" i="29"/>
  <c r="K41" i="29" s="1"/>
  <c r="H108" i="22" s="1"/>
  <c r="I1170" i="15"/>
  <c r="O574" i="30"/>
  <c r="O576" i="29"/>
  <c r="O576" i="30"/>
  <c r="O574" i="29"/>
  <c r="O574" i="15"/>
  <c r="O576" i="15"/>
  <c r="O703" i="15"/>
  <c r="O703" i="29"/>
  <c r="O703" i="30"/>
  <c r="O1079" i="30"/>
  <c r="O1067" i="29"/>
  <c r="O1079" i="29"/>
  <c r="O1067" i="15"/>
  <c r="O1127" i="15"/>
  <c r="O1127" i="30"/>
  <c r="O1127" i="29"/>
  <c r="O1111" i="30"/>
  <c r="O1048" i="29"/>
  <c r="O1111" i="29"/>
  <c r="O1048" i="15"/>
  <c r="O1111" i="15"/>
  <c r="O1048" i="30"/>
  <c r="O1079" i="15"/>
  <c r="O1067" i="30"/>
  <c r="O669" i="15"/>
  <c r="O669" i="29"/>
  <c r="O669" i="30"/>
  <c r="O1166" i="30"/>
  <c r="O1170" i="30" s="1"/>
  <c r="O1166" i="15"/>
  <c r="O1170" i="15" s="1"/>
  <c r="O1166" i="29"/>
  <c r="O1170" i="29" s="1"/>
  <c r="O1324" i="15"/>
  <c r="O41" i="15" s="1"/>
  <c r="L38" i="22" s="1"/>
  <c r="O1324" i="30"/>
  <c r="O41" i="30" s="1"/>
  <c r="L178" i="22" s="1"/>
  <c r="O1324" i="29"/>
  <c r="O41" i="29" s="1"/>
  <c r="L108" i="22" s="1"/>
  <c r="I1170" i="30"/>
  <c r="M574" i="29"/>
  <c r="M576" i="29"/>
  <c r="M574" i="30"/>
  <c r="M576" i="30"/>
  <c r="M574" i="15"/>
  <c r="M576" i="15"/>
  <c r="M703" i="30"/>
  <c r="M703" i="15"/>
  <c r="M703" i="29"/>
  <c r="M1048" i="15"/>
  <c r="M1127" i="29"/>
  <c r="M1048" i="29"/>
  <c r="M1127" i="15"/>
  <c r="M1111" i="30"/>
  <c r="M1067" i="30"/>
  <c r="M1111" i="29"/>
  <c r="M1067" i="29"/>
  <c r="M1111" i="15"/>
  <c r="M1067" i="15"/>
  <c r="M1079" i="15"/>
  <c r="M1079" i="30"/>
  <c r="M1079" i="29"/>
  <c r="M1127" i="30"/>
  <c r="M1048" i="30"/>
  <c r="M669" i="29"/>
  <c r="M669" i="15"/>
  <c r="M669" i="30"/>
  <c r="M1166" i="15"/>
  <c r="M1170" i="15" s="1"/>
  <c r="M1166" i="30"/>
  <c r="M1170" i="30" s="1"/>
  <c r="M1166" i="29"/>
  <c r="M1170" i="29" s="1"/>
  <c r="M1324" i="15"/>
  <c r="M41" i="15" s="1"/>
  <c r="J38" i="22" s="1"/>
  <c r="M1324" i="30"/>
  <c r="M41" i="30" s="1"/>
  <c r="J178" i="22" s="1"/>
  <c r="M1324" i="29"/>
  <c r="M41" i="29" s="1"/>
  <c r="J108" i="22" s="1"/>
  <c r="J1022" i="30"/>
  <c r="J1022" i="15"/>
  <c r="J1113" i="30"/>
  <c r="J1022" i="29"/>
  <c r="J1129" i="30"/>
  <c r="J1113" i="29"/>
  <c r="J1129" i="29"/>
  <c r="J1113" i="15"/>
  <c r="J1129" i="15"/>
  <c r="L1022" i="15"/>
  <c r="L1022" i="29"/>
  <c r="L1022" i="30"/>
  <c r="L1129" i="29"/>
  <c r="L1129" i="15"/>
  <c r="L1113" i="30"/>
  <c r="L1129" i="30"/>
  <c r="L1113" i="15"/>
  <c r="L1113" i="29"/>
  <c r="N1113" i="15"/>
  <c r="N1113" i="30"/>
  <c r="N1129" i="15"/>
  <c r="N1113" i="29"/>
  <c r="N1129" i="30"/>
  <c r="N1129" i="29"/>
  <c r="N1022" i="29"/>
  <c r="N1022" i="30"/>
  <c r="N1022" i="15"/>
  <c r="K1129" i="15"/>
  <c r="K1113" i="30"/>
  <c r="K1129" i="30"/>
  <c r="K1129" i="29"/>
  <c r="K1113" i="15"/>
  <c r="K1022" i="30"/>
  <c r="K1022" i="29"/>
  <c r="K1022" i="15"/>
  <c r="K1113" i="29"/>
  <c r="O1129" i="15"/>
  <c r="O1129" i="30"/>
  <c r="O1129" i="29"/>
  <c r="O1113" i="30"/>
  <c r="O1113" i="29"/>
  <c r="O1022" i="15"/>
  <c r="O1113" i="15"/>
  <c r="O1022" i="30"/>
  <c r="O1022" i="29"/>
  <c r="M1113" i="30"/>
  <c r="M1022" i="15"/>
  <c r="M1113" i="15"/>
  <c r="M1129" i="29"/>
  <c r="M1129" i="15"/>
  <c r="M1022" i="30"/>
  <c r="M1129" i="30"/>
  <c r="M1113" i="29"/>
  <c r="M1022" i="29"/>
  <c r="N1128" i="29"/>
  <c r="N1112" i="29"/>
  <c r="N1128" i="15"/>
  <c r="N1021" i="29"/>
  <c r="N1021" i="15"/>
  <c r="N1128" i="30"/>
  <c r="N1112" i="15"/>
  <c r="N1112" i="30"/>
  <c r="N1021" i="30"/>
  <c r="K1128" i="30"/>
  <c r="K1128" i="15"/>
  <c r="K1112" i="15"/>
  <c r="K1112" i="30"/>
  <c r="K1128" i="29"/>
  <c r="K1112" i="29"/>
  <c r="K1021" i="30"/>
  <c r="K1021" i="29"/>
  <c r="K1021" i="15"/>
  <c r="O1021" i="30"/>
  <c r="O1112" i="30"/>
  <c r="O1128" i="30"/>
  <c r="O1112" i="29"/>
  <c r="O1112" i="15"/>
  <c r="O1128" i="29"/>
  <c r="O1128" i="15"/>
  <c r="O1021" i="15"/>
  <c r="O1021" i="29"/>
  <c r="M1128" i="29"/>
  <c r="M1128" i="15"/>
  <c r="M1112" i="15"/>
  <c r="M1021" i="30"/>
  <c r="M1128" i="30"/>
  <c r="M1112" i="30"/>
  <c r="M1112" i="29"/>
  <c r="M1021" i="29"/>
  <c r="M1021" i="15"/>
  <c r="J1128" i="30"/>
  <c r="J1021" i="30"/>
  <c r="J1128" i="29"/>
  <c r="J1021" i="29"/>
  <c r="J1112" i="30"/>
  <c r="J1112" i="29"/>
  <c r="J1112" i="15"/>
  <c r="J1128" i="15"/>
  <c r="J1021" i="15"/>
  <c r="L1112" i="15"/>
  <c r="L1021" i="15"/>
  <c r="L1128" i="29"/>
  <c r="L1021" i="29"/>
  <c r="L1021" i="30"/>
  <c r="L1128" i="30"/>
  <c r="L1112" i="29"/>
  <c r="L1128" i="15"/>
  <c r="L1112" i="30"/>
  <c r="J1125" i="30"/>
  <c r="J1125" i="29"/>
  <c r="J1125" i="15"/>
  <c r="L1125" i="30"/>
  <c r="L1125" i="15"/>
  <c r="L1125" i="29"/>
  <c r="N1125" i="29"/>
  <c r="N1125" i="15"/>
  <c r="N1125" i="30"/>
  <c r="K1125" i="29"/>
  <c r="K1125" i="15"/>
  <c r="K1125" i="30"/>
  <c r="O1125" i="15"/>
  <c r="O1125" i="30"/>
  <c r="O1125" i="29"/>
  <c r="M1125" i="29"/>
  <c r="M1125" i="15"/>
  <c r="M1125" i="30"/>
  <c r="I1168" i="18"/>
  <c r="I1168" i="17"/>
  <c r="I1248" i="30"/>
  <c r="I36" i="30" s="1"/>
  <c r="F173" i="22" s="1"/>
  <c r="J1252" i="29"/>
  <c r="J1252" i="30"/>
  <c r="J1138" i="15"/>
  <c r="J1138" i="29"/>
  <c r="J1138" i="30"/>
  <c r="J1158" i="29"/>
  <c r="J1158" i="15"/>
  <c r="J1158" i="30"/>
  <c r="J1191" i="15"/>
  <c r="J1191" i="29"/>
  <c r="J1191" i="30"/>
  <c r="J1241" i="30"/>
  <c r="J1241" i="29"/>
  <c r="J1241" i="15"/>
  <c r="J1247" i="15"/>
  <c r="J1247" i="29"/>
  <c r="J1247" i="30"/>
  <c r="J1250" i="15"/>
  <c r="J1250" i="29"/>
  <c r="J1250" i="30"/>
  <c r="J1252" i="15"/>
  <c r="I1241" i="35"/>
  <c r="I1241" i="32"/>
  <c r="I1241" i="31"/>
  <c r="I1241" i="16"/>
  <c r="I1241" i="34"/>
  <c r="I1241" i="33"/>
  <c r="I1247" i="32"/>
  <c r="I1247" i="16"/>
  <c r="I1247" i="31"/>
  <c r="I1247" i="35"/>
  <c r="I1247" i="34"/>
  <c r="I1247" i="33"/>
  <c r="I1195" i="30"/>
  <c r="M1241" i="16"/>
  <c r="M1241" i="33"/>
  <c r="M1241" i="31"/>
  <c r="M1241" i="34"/>
  <c r="M1241" i="35"/>
  <c r="M1241" i="32"/>
  <c r="M1247" i="35"/>
  <c r="M1247" i="31"/>
  <c r="M1247" i="33"/>
  <c r="M1247" i="16"/>
  <c r="M1247" i="32"/>
  <c r="M1247" i="34"/>
  <c r="N1168" i="16"/>
  <c r="N1168" i="34"/>
  <c r="N1168" i="31"/>
  <c r="N1168" i="35"/>
  <c r="N1168" i="33"/>
  <c r="N1168" i="32"/>
  <c r="L1252" i="29"/>
  <c r="L1252" i="30"/>
  <c r="L1138" i="29"/>
  <c r="L1138" i="30"/>
  <c r="L1138" i="15"/>
  <c r="L1158" i="29"/>
  <c r="L1158" i="30"/>
  <c r="L1158" i="15"/>
  <c r="L1191" i="15"/>
  <c r="L1191" i="30"/>
  <c r="L1191" i="29"/>
  <c r="L1241" i="29"/>
  <c r="L1241" i="15"/>
  <c r="L1241" i="30"/>
  <c r="L1247" i="15"/>
  <c r="L1247" i="29"/>
  <c r="L1247" i="30"/>
  <c r="L1250" i="15"/>
  <c r="L1250" i="30"/>
  <c r="L1250" i="29"/>
  <c r="L1252" i="15"/>
  <c r="I1195" i="29"/>
  <c r="J1241" i="33"/>
  <c r="J1241" i="34"/>
  <c r="J1241" i="31"/>
  <c r="J1241" i="16"/>
  <c r="J1241" i="32"/>
  <c r="J1241" i="35"/>
  <c r="J1247" i="31"/>
  <c r="J1247" i="16"/>
  <c r="J1247" i="32"/>
  <c r="J1247" i="35"/>
  <c r="J1247" i="33"/>
  <c r="J1247" i="34"/>
  <c r="N1252" i="29"/>
  <c r="N1252" i="30"/>
  <c r="N1138" i="30"/>
  <c r="N1138" i="15"/>
  <c r="N1138" i="29"/>
  <c r="N1158" i="30"/>
  <c r="N1158" i="15"/>
  <c r="N1158" i="29"/>
  <c r="N1191" i="15"/>
  <c r="N1191" i="29"/>
  <c r="N1191" i="30"/>
  <c r="N1241" i="29"/>
  <c r="N1241" i="30"/>
  <c r="N1241" i="15"/>
  <c r="N1247" i="30"/>
  <c r="N1247" i="15"/>
  <c r="N1247" i="29"/>
  <c r="N1250" i="15"/>
  <c r="N1250" i="29"/>
  <c r="N1250" i="30"/>
  <c r="N1252" i="15"/>
  <c r="I1195" i="15"/>
  <c r="K1252" i="29"/>
  <c r="K1252" i="30"/>
  <c r="K1138" i="29"/>
  <c r="K1138" i="30"/>
  <c r="K1138" i="15"/>
  <c r="K1158" i="30"/>
  <c r="K1158" i="29"/>
  <c r="K1158" i="15"/>
  <c r="K1191" i="15"/>
  <c r="K1191" i="30"/>
  <c r="K1191" i="29"/>
  <c r="K1241" i="29"/>
  <c r="K1241" i="30"/>
  <c r="K1241" i="15"/>
  <c r="K1247" i="30"/>
  <c r="K1247" i="15"/>
  <c r="K1247" i="29"/>
  <c r="K1250" i="15"/>
  <c r="K1250" i="30"/>
  <c r="K1250" i="29"/>
  <c r="K1252" i="15"/>
  <c r="N1241" i="34"/>
  <c r="N1241" i="16"/>
  <c r="N1241" i="31"/>
  <c r="N1241" i="33"/>
  <c r="N1241" i="32"/>
  <c r="N1241" i="35"/>
  <c r="N1247" i="32"/>
  <c r="N1247" i="33"/>
  <c r="N1247" i="35"/>
  <c r="N1247" i="34"/>
  <c r="N1247" i="31"/>
  <c r="N1247" i="16"/>
  <c r="O1252" i="29"/>
  <c r="O1252" i="30"/>
  <c r="O1138" i="30"/>
  <c r="O1138" i="15"/>
  <c r="O1138" i="29"/>
  <c r="O1158" i="30"/>
  <c r="O1158" i="29"/>
  <c r="O1158" i="15"/>
  <c r="O1191" i="15"/>
  <c r="O1191" i="30"/>
  <c r="O1195" i="30" s="1"/>
  <c r="O1191" i="29"/>
  <c r="O1195" i="29" s="1"/>
  <c r="O1241" i="29"/>
  <c r="O1241" i="30"/>
  <c r="O1241" i="15"/>
  <c r="O1247" i="30"/>
  <c r="O1247" i="15"/>
  <c r="O1247" i="29"/>
  <c r="O1250" i="15"/>
  <c r="O1250" i="30"/>
  <c r="O1250" i="29"/>
  <c r="O1252" i="15"/>
  <c r="J1168" i="16"/>
  <c r="J1168" i="34"/>
  <c r="J1168" i="33"/>
  <c r="J1168" i="35"/>
  <c r="J1168" i="31"/>
  <c r="J1168" i="32"/>
  <c r="M1252" i="29"/>
  <c r="M1252" i="30"/>
  <c r="M1138" i="30"/>
  <c r="M1138" i="15"/>
  <c r="M1138" i="29"/>
  <c r="M1158" i="29"/>
  <c r="M1158" i="30"/>
  <c r="M1158" i="15"/>
  <c r="M1191" i="15"/>
  <c r="M1195" i="15" s="1"/>
  <c r="M1191" i="30"/>
  <c r="M1191" i="29"/>
  <c r="M1241" i="30"/>
  <c r="M1241" i="15"/>
  <c r="M1241" i="29"/>
  <c r="M1247" i="29"/>
  <c r="M1247" i="30"/>
  <c r="M1247" i="15"/>
  <c r="M1250" i="15"/>
  <c r="M1250" i="30"/>
  <c r="M1250" i="29"/>
  <c r="M1252" i="15"/>
  <c r="I1248" i="15"/>
  <c r="I36" i="15" s="1"/>
  <c r="F33" i="22" s="1"/>
  <c r="K1168" i="16"/>
  <c r="K1168" i="33"/>
  <c r="K1168" i="31"/>
  <c r="K1168" i="35"/>
  <c r="K1168" i="32"/>
  <c r="K1168" i="34"/>
  <c r="O1241" i="32"/>
  <c r="O1241" i="34"/>
  <c r="O1241" i="31"/>
  <c r="O1241" i="16"/>
  <c r="O1241" i="35"/>
  <c r="O1241" i="33"/>
  <c r="O1247" i="32"/>
  <c r="O1247" i="31"/>
  <c r="O1247" i="16"/>
  <c r="O1247" i="34"/>
  <c r="O1247" i="35"/>
  <c r="O1247" i="33"/>
  <c r="L1168" i="16"/>
  <c r="L1168" i="31"/>
  <c r="L1168" i="34"/>
  <c r="L1168" i="33"/>
  <c r="L1168" i="35"/>
  <c r="L1168" i="32"/>
  <c r="L1241" i="16"/>
  <c r="L1241" i="31"/>
  <c r="L1241" i="33"/>
  <c r="L1241" i="34"/>
  <c r="L1241" i="32"/>
  <c r="L1241" i="35"/>
  <c r="L1247" i="35"/>
  <c r="L1247" i="32"/>
  <c r="L1247" i="34"/>
  <c r="L1247" i="16"/>
  <c r="L1247" i="31"/>
  <c r="L1247" i="33"/>
  <c r="M1168" i="16"/>
  <c r="M1168" i="32"/>
  <c r="M1168" i="31"/>
  <c r="M1168" i="34"/>
  <c r="M1168" i="35"/>
  <c r="M1168" i="33"/>
  <c r="O1168" i="16"/>
  <c r="O1168" i="35"/>
  <c r="O1168" i="32"/>
  <c r="O1168" i="31"/>
  <c r="O1168" i="33"/>
  <c r="O1168" i="34"/>
  <c r="K1241" i="31"/>
  <c r="K1241" i="34"/>
  <c r="K1241" i="35"/>
  <c r="K1241" i="16"/>
  <c r="K1241" i="32"/>
  <c r="K1241" i="33"/>
  <c r="K1247" i="33"/>
  <c r="K1247" i="16"/>
  <c r="K1247" i="32"/>
  <c r="K1247" i="35"/>
  <c r="K1247" i="34"/>
  <c r="K1247" i="31"/>
  <c r="I1248" i="29"/>
  <c r="N1109" i="15"/>
  <c r="N1109" i="29"/>
  <c r="N1109" i="30"/>
  <c r="K1109" i="30"/>
  <c r="K1109" i="29"/>
  <c r="K1109" i="15"/>
  <c r="O1109" i="15"/>
  <c r="O1109" i="30"/>
  <c r="O1109" i="29"/>
  <c r="M1109" i="15"/>
  <c r="M1109" i="29"/>
  <c r="M1109" i="30"/>
  <c r="J1109" i="29"/>
  <c r="J1109" i="30"/>
  <c r="J1109" i="15"/>
  <c r="L1109" i="30"/>
  <c r="L1109" i="15"/>
  <c r="L1109" i="29"/>
  <c r="J1097" i="15"/>
  <c r="J1097" i="29"/>
  <c r="J1097" i="30"/>
  <c r="L1097" i="29"/>
  <c r="L1097" i="30"/>
  <c r="L1097" i="15"/>
  <c r="N1097" i="29"/>
  <c r="N1097" i="30"/>
  <c r="N1097" i="15"/>
  <c r="K1097" i="15"/>
  <c r="K1097" i="29"/>
  <c r="K1097" i="30"/>
  <c r="O1097" i="29"/>
  <c r="O1097" i="30"/>
  <c r="O1097" i="15"/>
  <c r="M1097" i="29"/>
  <c r="M1097" i="30"/>
  <c r="M1097" i="15"/>
  <c r="J1096" i="29"/>
  <c r="J1096" i="15"/>
  <c r="J1096" i="30"/>
  <c r="L1096" i="30"/>
  <c r="L1096" i="29"/>
  <c r="L1096" i="15"/>
  <c r="N1096" i="30"/>
  <c r="N1096" i="29"/>
  <c r="N1096" i="15"/>
  <c r="K1096" i="15"/>
  <c r="K1096" i="29"/>
  <c r="K1096" i="30"/>
  <c r="O1096" i="30"/>
  <c r="O1096" i="29"/>
  <c r="O1096" i="15"/>
  <c r="M1096" i="30"/>
  <c r="M1096" i="29"/>
  <c r="M1096" i="15"/>
  <c r="M1095" i="15"/>
  <c r="M1095" i="29"/>
  <c r="M1095" i="30"/>
  <c r="J1095" i="29"/>
  <c r="J1095" i="30"/>
  <c r="J1095" i="15"/>
  <c r="L1095" i="15"/>
  <c r="L1095" i="29"/>
  <c r="L1095" i="30"/>
  <c r="N1095" i="15"/>
  <c r="N1095" i="30"/>
  <c r="N1095" i="29"/>
  <c r="K1095" i="29"/>
  <c r="K1095" i="30"/>
  <c r="K1095" i="15"/>
  <c r="O1095" i="30"/>
  <c r="O1095" i="15"/>
  <c r="O1095" i="29"/>
  <c r="K1094" i="30"/>
  <c r="K1094" i="15"/>
  <c r="K1094" i="29"/>
  <c r="O1094" i="29"/>
  <c r="O1094" i="30"/>
  <c r="O1094" i="15"/>
  <c r="N1094" i="15"/>
  <c r="N1094" i="29"/>
  <c r="N1094" i="30"/>
  <c r="M1094" i="29"/>
  <c r="M1094" i="15"/>
  <c r="M1094" i="30"/>
  <c r="J1094" i="30"/>
  <c r="J1094" i="15"/>
  <c r="J1094" i="29"/>
  <c r="L1094" i="29"/>
  <c r="L1094" i="30"/>
  <c r="L1094" i="15"/>
  <c r="J1093" i="15"/>
  <c r="J1093" i="29"/>
  <c r="J1093" i="30"/>
  <c r="L1093" i="30"/>
  <c r="L1093" i="15"/>
  <c r="L1093" i="29"/>
  <c r="N1093" i="29"/>
  <c r="N1093" i="30"/>
  <c r="N1093" i="15"/>
  <c r="K1093" i="15"/>
  <c r="K1093" i="29"/>
  <c r="K1093" i="30"/>
  <c r="O1093" i="29"/>
  <c r="O1093" i="30"/>
  <c r="O1093" i="15"/>
  <c r="M1093" i="29"/>
  <c r="M1093" i="30"/>
  <c r="M1093" i="15"/>
  <c r="J1074" i="29"/>
  <c r="J1074" i="15"/>
  <c r="J1074" i="30"/>
  <c r="J1086" i="15"/>
  <c r="J1086" i="30"/>
  <c r="J1086" i="29"/>
  <c r="J1090" i="29"/>
  <c r="J1090" i="15"/>
  <c r="J1090" i="30"/>
  <c r="J1102" i="15"/>
  <c r="J1102" i="30"/>
  <c r="J1102" i="29"/>
  <c r="J1106" i="15"/>
  <c r="J1106" i="29"/>
  <c r="J1106" i="30"/>
  <c r="J1118" i="15"/>
  <c r="J1118" i="29"/>
  <c r="J1118" i="30"/>
  <c r="J1122" i="30"/>
  <c r="J1122" i="15"/>
  <c r="J1122" i="29"/>
  <c r="J1134" i="15"/>
  <c r="J1134" i="30"/>
  <c r="J1134" i="29"/>
  <c r="J1152" i="15"/>
  <c r="J1152" i="29"/>
  <c r="J1152" i="30"/>
  <c r="J1205" i="15"/>
  <c r="J1205" i="29"/>
  <c r="J1205" i="30"/>
  <c r="L1074" i="29"/>
  <c r="L1074" i="30"/>
  <c r="L1074" i="15"/>
  <c r="L1086" i="15"/>
  <c r="L1086" i="29"/>
  <c r="L1086" i="30"/>
  <c r="L1090" i="30"/>
  <c r="L1090" i="29"/>
  <c r="L1090" i="15"/>
  <c r="L1102" i="15"/>
  <c r="L1102" i="30"/>
  <c r="L1102" i="29"/>
  <c r="L1106" i="15"/>
  <c r="L1106" i="29"/>
  <c r="L1106" i="30"/>
  <c r="L1118" i="15"/>
  <c r="L1118" i="30"/>
  <c r="L1118" i="29"/>
  <c r="L1122" i="30"/>
  <c r="L1122" i="15"/>
  <c r="L1122" i="29"/>
  <c r="L1134" i="15"/>
  <c r="L1134" i="29"/>
  <c r="L1134" i="30"/>
  <c r="L1152" i="29"/>
  <c r="L1152" i="30"/>
  <c r="L1152" i="15"/>
  <c r="L1205" i="15"/>
  <c r="L1205" i="30"/>
  <c r="L1205" i="29"/>
  <c r="N1074" i="15"/>
  <c r="N1074" i="30"/>
  <c r="N1074" i="29"/>
  <c r="N1086" i="15"/>
  <c r="N1086" i="30"/>
  <c r="N1086" i="29"/>
  <c r="N1090" i="15"/>
  <c r="N1090" i="30"/>
  <c r="N1090" i="29"/>
  <c r="N1102" i="15"/>
  <c r="N1102" i="30"/>
  <c r="N1102" i="29"/>
  <c r="N1106" i="15"/>
  <c r="N1106" i="30"/>
  <c r="N1106" i="29"/>
  <c r="N1118" i="15"/>
  <c r="N1118" i="29"/>
  <c r="N1118" i="30"/>
  <c r="N1122" i="30"/>
  <c r="N1122" i="15"/>
  <c r="N1122" i="29"/>
  <c r="N1134" i="15"/>
  <c r="N1134" i="30"/>
  <c r="N1134" i="29"/>
  <c r="N1152" i="15"/>
  <c r="N1152" i="29"/>
  <c r="N1152" i="30"/>
  <c r="N1205" i="15"/>
  <c r="N1205" i="29"/>
  <c r="N1205" i="30"/>
  <c r="K1074" i="30"/>
  <c r="K1074" i="29"/>
  <c r="K1074" i="15"/>
  <c r="K1086" i="15"/>
  <c r="K1086" i="29"/>
  <c r="K1086" i="30"/>
  <c r="K1090" i="30"/>
  <c r="K1090" i="29"/>
  <c r="K1090" i="15"/>
  <c r="K1102" i="15"/>
  <c r="K1102" i="29"/>
  <c r="K1102" i="30"/>
  <c r="K1106" i="15"/>
  <c r="K1106" i="29"/>
  <c r="K1106" i="30"/>
  <c r="K1118" i="15"/>
  <c r="K1118" i="30"/>
  <c r="K1118" i="29"/>
  <c r="K1122" i="30"/>
  <c r="K1122" i="15"/>
  <c r="K1122" i="29"/>
  <c r="K1134" i="15"/>
  <c r="K1134" i="29"/>
  <c r="K1134" i="30"/>
  <c r="K1152" i="15"/>
  <c r="K1152" i="30"/>
  <c r="K1152" i="29"/>
  <c r="K1205" i="15"/>
  <c r="K1205" i="29"/>
  <c r="K1205" i="30"/>
  <c r="O1074" i="15"/>
  <c r="O1074" i="30"/>
  <c r="O1074" i="29"/>
  <c r="O1086" i="15"/>
  <c r="O1086" i="29"/>
  <c r="O1086" i="30"/>
  <c r="O1090" i="29"/>
  <c r="O1090" i="15"/>
  <c r="O1090" i="30"/>
  <c r="O1102" i="15"/>
  <c r="O1102" i="29"/>
  <c r="O1102" i="30"/>
  <c r="O1106" i="15"/>
  <c r="O1106" i="30"/>
  <c r="O1106" i="29"/>
  <c r="O1118" i="15"/>
  <c r="O1118" i="29"/>
  <c r="O1118" i="30"/>
  <c r="O1122" i="30"/>
  <c r="O1122" i="15"/>
  <c r="O1122" i="29"/>
  <c r="O1134" i="15"/>
  <c r="O1134" i="29"/>
  <c r="O1134" i="30"/>
  <c r="O1152" i="29"/>
  <c r="O1152" i="15"/>
  <c r="O1152" i="30"/>
  <c r="O1205" i="15"/>
  <c r="O1205" i="30"/>
  <c r="O1205" i="29"/>
  <c r="M1074" i="29"/>
  <c r="M1074" i="30"/>
  <c r="M1074" i="15"/>
  <c r="M1086" i="15"/>
  <c r="M1086" i="29"/>
  <c r="M1086" i="30"/>
  <c r="M1090" i="29"/>
  <c r="M1090" i="30"/>
  <c r="M1090" i="15"/>
  <c r="M1102" i="15"/>
  <c r="M1102" i="29"/>
  <c r="M1102" i="30"/>
  <c r="M1106" i="15"/>
  <c r="M1106" i="30"/>
  <c r="M1106" i="29"/>
  <c r="M1118" i="15"/>
  <c r="M1118" i="29"/>
  <c r="M1118" i="30"/>
  <c r="M1122" i="30"/>
  <c r="M1122" i="15"/>
  <c r="M1122" i="29"/>
  <c r="M1134" i="15"/>
  <c r="M1134" i="29"/>
  <c r="M1134" i="30"/>
  <c r="M1152" i="29"/>
  <c r="M1152" i="30"/>
  <c r="M1152" i="15"/>
  <c r="M1205" i="15"/>
  <c r="M1205" i="30"/>
  <c r="M1205" i="29"/>
  <c r="O1151" i="29"/>
  <c r="O1151" i="30"/>
  <c r="O1151" i="15"/>
  <c r="O1172" i="15"/>
  <c r="O1172" i="29"/>
  <c r="O1172" i="30"/>
  <c r="O1204" i="15"/>
  <c r="O1204" i="29"/>
  <c r="O1204" i="30"/>
  <c r="M1151" i="30"/>
  <c r="M1151" i="29"/>
  <c r="M1151" i="15"/>
  <c r="M1172" i="15"/>
  <c r="M1172" i="29"/>
  <c r="M1172" i="30"/>
  <c r="M1204" i="29"/>
  <c r="M1204" i="30"/>
  <c r="M1204" i="15"/>
  <c r="J1151" i="30"/>
  <c r="J1151" i="29"/>
  <c r="J1151" i="15"/>
  <c r="J1172" i="15"/>
  <c r="J1172" i="29"/>
  <c r="J1172" i="30"/>
  <c r="J1204" i="15"/>
  <c r="J1204" i="29"/>
  <c r="J1204" i="30"/>
  <c r="L1151" i="30"/>
  <c r="L1151" i="15"/>
  <c r="L1151" i="29"/>
  <c r="L1172" i="15"/>
  <c r="L1172" i="29"/>
  <c r="L1172" i="30"/>
  <c r="L1204" i="15"/>
  <c r="L1204" i="30"/>
  <c r="L1204" i="29"/>
  <c r="N1151" i="30"/>
  <c r="N1151" i="29"/>
  <c r="N1151" i="15"/>
  <c r="N1172" i="15"/>
  <c r="N1172" i="29"/>
  <c r="N1172" i="30"/>
  <c r="N1204" i="15"/>
  <c r="N1204" i="30"/>
  <c r="N1204" i="29"/>
  <c r="K1151" i="29"/>
  <c r="K1151" i="15"/>
  <c r="K1151" i="30"/>
  <c r="K1172" i="15"/>
  <c r="K1172" i="29"/>
  <c r="K1172" i="30"/>
  <c r="K1204" i="15"/>
  <c r="K1204" i="29"/>
  <c r="K1204" i="30"/>
  <c r="M1203" i="30"/>
  <c r="M1203" i="15"/>
  <c r="M1203" i="29"/>
  <c r="M1254" i="29"/>
  <c r="M1254" i="30"/>
  <c r="M1254" i="15"/>
  <c r="J1203" i="30"/>
  <c r="J1203" i="29"/>
  <c r="J1203" i="15"/>
  <c r="J1254" i="30"/>
  <c r="J1254" i="29"/>
  <c r="J1254" i="15"/>
  <c r="O1203" i="15"/>
  <c r="O1203" i="30"/>
  <c r="O1203" i="29"/>
  <c r="O1254" i="30"/>
  <c r="O1254" i="29"/>
  <c r="O1254" i="15"/>
  <c r="L1203" i="15"/>
  <c r="L1203" i="29"/>
  <c r="L1203" i="30"/>
  <c r="L1254" i="29"/>
  <c r="L1254" i="30"/>
  <c r="L1254" i="15"/>
  <c r="N1203" i="15"/>
  <c r="N1203" i="29"/>
  <c r="N1203" i="30"/>
  <c r="N1254" i="30"/>
  <c r="N1254" i="29"/>
  <c r="N1254" i="15"/>
  <c r="K1203" i="30"/>
  <c r="K1203" i="29"/>
  <c r="K1203" i="15"/>
  <c r="K1254" i="29"/>
  <c r="K1254" i="30"/>
  <c r="K1254" i="15"/>
  <c r="J1033" i="29"/>
  <c r="J1033" i="15"/>
  <c r="J1033" i="30"/>
  <c r="L1033" i="15"/>
  <c r="L1033" i="30"/>
  <c r="L1033" i="29"/>
  <c r="N1033" i="29"/>
  <c r="N1033" i="15"/>
  <c r="N1033" i="30"/>
  <c r="K1033" i="29"/>
  <c r="K1033" i="15"/>
  <c r="K1033" i="30"/>
  <c r="O1033" i="30"/>
  <c r="O1033" i="29"/>
  <c r="O1033" i="15"/>
  <c r="M1033" i="30"/>
  <c r="M1033" i="29"/>
  <c r="M1033" i="15"/>
  <c r="J1422" i="14"/>
  <c r="K1422" i="14"/>
  <c r="O1422" i="14"/>
  <c r="I1422" i="14"/>
  <c r="H1422" i="13"/>
  <c r="N1422" i="14"/>
  <c r="M1422" i="14"/>
  <c r="Y2320" i="5"/>
  <c r="Y2317" i="5"/>
  <c r="P1422" i="30"/>
  <c r="M1422" i="16"/>
  <c r="K1422" i="16"/>
  <c r="J1422" i="16"/>
  <c r="O1422" i="16"/>
  <c r="L1422" i="16"/>
  <c r="L1422" i="13" s="1"/>
  <c r="H304" i="80" s="1"/>
  <c r="N1422" i="16"/>
  <c r="I1422" i="16"/>
  <c r="Z2317" i="5"/>
  <c r="H1427" i="14"/>
  <c r="Z2320" i="5"/>
  <c r="G2321" i="5"/>
  <c r="AA2317" i="5"/>
  <c r="H1427" i="15"/>
  <c r="AB2316" i="5"/>
  <c r="H2321" i="5"/>
  <c r="AA2320" i="5"/>
  <c r="V2320" i="5"/>
  <c r="V2321" i="5" s="1"/>
  <c r="H1429" i="33" s="1"/>
  <c r="T2320" i="5"/>
  <c r="T2321" i="5" s="1"/>
  <c r="H1429" i="31" s="1"/>
  <c r="W2320" i="5"/>
  <c r="W2321" i="5" s="1"/>
  <c r="H1429" i="34" s="1"/>
  <c r="U2320" i="5"/>
  <c r="U2321" i="5" s="1"/>
  <c r="H1429" i="32" s="1"/>
  <c r="X2320" i="5"/>
  <c r="X2321" i="5" s="1"/>
  <c r="H1429" i="35" s="1"/>
  <c r="I2321" i="5"/>
  <c r="AB2317" i="5"/>
  <c r="H1427" i="16"/>
  <c r="O1422" i="29"/>
  <c r="M1422" i="29"/>
  <c r="K1422" i="29"/>
  <c r="L1422" i="29"/>
  <c r="I1422" i="29"/>
  <c r="J1422" i="29"/>
  <c r="N1422" i="29"/>
  <c r="F2328" i="5"/>
  <c r="AF2329" i="5"/>
  <c r="AF2330" i="5" s="1"/>
  <c r="AF2331" i="5" s="1"/>
  <c r="AF2332" i="5" s="1"/>
  <c r="H2324" i="5"/>
  <c r="G2324" i="5"/>
  <c r="J2324" i="5"/>
  <c r="J2325" i="5" s="1"/>
  <c r="H1431" i="18" s="1"/>
  <c r="X251" i="71"/>
  <c r="Y251" i="71" s="1"/>
  <c r="K2324" i="5"/>
  <c r="K2325" i="5" s="1"/>
  <c r="H1431" i="17" s="1"/>
  <c r="F2325" i="5"/>
  <c r="I2324" i="5"/>
  <c r="I615" i="30"/>
  <c r="I615" i="28"/>
  <c r="I615" i="15"/>
  <c r="I615" i="29"/>
  <c r="I615" i="14"/>
  <c r="I615" i="27"/>
  <c r="K702" i="28"/>
  <c r="K715" i="27"/>
  <c r="K715" i="28"/>
  <c r="K715" i="14"/>
  <c r="K702" i="14"/>
  <c r="K702" i="27"/>
  <c r="K681" i="28"/>
  <c r="K681" i="27"/>
  <c r="K681" i="14"/>
  <c r="K1082" i="14"/>
  <c r="K1082" i="27"/>
  <c r="K1082" i="28"/>
  <c r="O702" i="28"/>
  <c r="O702" i="14"/>
  <c r="O702" i="27"/>
  <c r="O715" i="28"/>
  <c r="O715" i="27"/>
  <c r="O715" i="14"/>
  <c r="O681" i="27"/>
  <c r="O681" i="14"/>
  <c r="O681" i="28"/>
  <c r="O1082" i="14"/>
  <c r="O1082" i="27"/>
  <c r="O1082" i="28"/>
  <c r="J702" i="29"/>
  <c r="J702" i="30"/>
  <c r="J702" i="15"/>
  <c r="J715" i="30"/>
  <c r="J715" i="15"/>
  <c r="J715" i="29"/>
  <c r="J681" i="30"/>
  <c r="J681" i="15"/>
  <c r="J681" i="29"/>
  <c r="J1053" i="15"/>
  <c r="J1053" i="29"/>
  <c r="J1053" i="30"/>
  <c r="J1060" i="29"/>
  <c r="J1060" i="15"/>
  <c r="J1060" i="30"/>
  <c r="J1082" i="29"/>
  <c r="J1082" i="30"/>
  <c r="J1082" i="15"/>
  <c r="J1139" i="15"/>
  <c r="J1139" i="30"/>
  <c r="J1139" i="29"/>
  <c r="J1157" i="29"/>
  <c r="J1157" i="30"/>
  <c r="J1157" i="15"/>
  <c r="J1202" i="15"/>
  <c r="J1202" i="30"/>
  <c r="J1202" i="29"/>
  <c r="J1239" i="30"/>
  <c r="J40" i="30" s="1"/>
  <c r="G177" i="22" s="1"/>
  <c r="J1239" i="29"/>
  <c r="J40" i="29" s="1"/>
  <c r="G107" i="22" s="1"/>
  <c r="J1239" i="15"/>
  <c r="J40" i="15" s="1"/>
  <c r="G37" i="22" s="1"/>
  <c r="J1340" i="29"/>
  <c r="J1340" i="15"/>
  <c r="J1340" i="30"/>
  <c r="I40" i="15"/>
  <c r="L715" i="27"/>
  <c r="L715" i="28"/>
  <c r="L702" i="27"/>
  <c r="L702" i="28"/>
  <c r="L702" i="14"/>
  <c r="L715" i="14"/>
  <c r="L681" i="28"/>
  <c r="L681" i="27"/>
  <c r="L681" i="14"/>
  <c r="L1082" i="27"/>
  <c r="L1082" i="14"/>
  <c r="L1082" i="28"/>
  <c r="L702" i="15"/>
  <c r="L702" i="29"/>
  <c r="L702" i="30"/>
  <c r="L715" i="29"/>
  <c r="L715" i="15"/>
  <c r="L715" i="30"/>
  <c r="L681" i="30"/>
  <c r="L681" i="15"/>
  <c r="L681" i="29"/>
  <c r="L1053" i="15"/>
  <c r="L1053" i="29"/>
  <c r="L1053" i="30"/>
  <c r="L1060" i="15"/>
  <c r="L1060" i="30"/>
  <c r="L1060" i="29"/>
  <c r="L1082" i="30"/>
  <c r="L1082" i="15"/>
  <c r="L1082" i="29"/>
  <c r="L1139" i="15"/>
  <c r="L1139" i="29"/>
  <c r="L1139" i="30"/>
  <c r="L1157" i="30"/>
  <c r="L1157" i="15"/>
  <c r="L1157" i="29"/>
  <c r="L1202" i="30"/>
  <c r="L1202" i="15"/>
  <c r="L1202" i="29"/>
  <c r="L1239" i="29"/>
  <c r="L40" i="29" s="1"/>
  <c r="I107" i="22" s="1"/>
  <c r="L1239" i="30"/>
  <c r="L40" i="30" s="1"/>
  <c r="I177" i="22" s="1"/>
  <c r="L1239" i="15"/>
  <c r="L40" i="15" s="1"/>
  <c r="I37" i="22" s="1"/>
  <c r="L1340" i="30"/>
  <c r="L1340" i="15"/>
  <c r="L1340" i="29"/>
  <c r="I40" i="29"/>
  <c r="M702" i="27"/>
  <c r="M715" i="28"/>
  <c r="M715" i="14"/>
  <c r="M715" i="27"/>
  <c r="M702" i="14"/>
  <c r="M702" i="28"/>
  <c r="M681" i="27"/>
  <c r="M681" i="28"/>
  <c r="M681" i="14"/>
  <c r="M1082" i="14"/>
  <c r="M1082" i="27"/>
  <c r="M1082" i="28"/>
  <c r="N702" i="29"/>
  <c r="N702" i="30"/>
  <c r="N702" i="15"/>
  <c r="N715" i="15"/>
  <c r="N715" i="29"/>
  <c r="N715" i="30"/>
  <c r="N681" i="29"/>
  <c r="N681" i="30"/>
  <c r="N681" i="15"/>
  <c r="N1053" i="15"/>
  <c r="N1053" i="30"/>
  <c r="N1053" i="29"/>
  <c r="N1060" i="29"/>
  <c r="N1060" i="30"/>
  <c r="N1060" i="15"/>
  <c r="N1082" i="15"/>
  <c r="N1082" i="29"/>
  <c r="N1082" i="30"/>
  <c r="N1139" i="15"/>
  <c r="N1139" i="30"/>
  <c r="N1139" i="29"/>
  <c r="N1157" i="30"/>
  <c r="N1157" i="29"/>
  <c r="N1157" i="15"/>
  <c r="N1202" i="30"/>
  <c r="N1202" i="15"/>
  <c r="N1202" i="29"/>
  <c r="N1239" i="30"/>
  <c r="N40" i="30" s="1"/>
  <c r="K177" i="22" s="1"/>
  <c r="N1239" i="29"/>
  <c r="N40" i="29" s="1"/>
  <c r="K107" i="22" s="1"/>
  <c r="N1239" i="15"/>
  <c r="N40" i="15" s="1"/>
  <c r="K37" i="22" s="1"/>
  <c r="N1340" i="15"/>
  <c r="N1340" i="30"/>
  <c r="N1340" i="29"/>
  <c r="I40" i="30"/>
  <c r="J702" i="14"/>
  <c r="J702" i="27"/>
  <c r="J715" i="27"/>
  <c r="J702" i="28"/>
  <c r="J715" i="28"/>
  <c r="J715" i="14"/>
  <c r="J681" i="14"/>
  <c r="J681" i="28"/>
  <c r="J681" i="27"/>
  <c r="J1082" i="14"/>
  <c r="J1082" i="27"/>
  <c r="J1082" i="28"/>
  <c r="K715" i="15"/>
  <c r="K702" i="15"/>
  <c r="K702" i="30"/>
  <c r="K702" i="29"/>
  <c r="K715" i="30"/>
  <c r="K715" i="29"/>
  <c r="K681" i="15"/>
  <c r="K681" i="30"/>
  <c r="K681" i="29"/>
  <c r="K1053" i="15"/>
  <c r="K1053" i="30"/>
  <c r="K1053" i="29"/>
  <c r="K1060" i="29"/>
  <c r="K1060" i="15"/>
  <c r="K1060" i="30"/>
  <c r="K1082" i="29"/>
  <c r="K1082" i="15"/>
  <c r="K1082" i="30"/>
  <c r="K1139" i="15"/>
  <c r="K1139" i="29"/>
  <c r="K1139" i="30"/>
  <c r="K1157" i="30"/>
  <c r="K1157" i="29"/>
  <c r="K1157" i="15"/>
  <c r="K1202" i="15"/>
  <c r="K1202" i="30"/>
  <c r="K1202" i="29"/>
  <c r="K1239" i="29"/>
  <c r="K40" i="29" s="1"/>
  <c r="H107" i="22" s="1"/>
  <c r="K1239" i="30"/>
  <c r="K40" i="30" s="1"/>
  <c r="H177" i="22" s="1"/>
  <c r="K1239" i="15"/>
  <c r="K40" i="15" s="1"/>
  <c r="H37" i="22" s="1"/>
  <c r="K1340" i="30"/>
  <c r="K1340" i="15"/>
  <c r="K1340" i="29"/>
  <c r="I702" i="27"/>
  <c r="I702" i="14"/>
  <c r="I702" i="28"/>
  <c r="I715" i="14"/>
  <c r="I715" i="28"/>
  <c r="I715" i="27"/>
  <c r="I681" i="28"/>
  <c r="I681" i="14"/>
  <c r="I681" i="27"/>
  <c r="I1082" i="27"/>
  <c r="I1082" i="14"/>
  <c r="I1082" i="28"/>
  <c r="N715" i="14"/>
  <c r="N715" i="28"/>
  <c r="N702" i="28"/>
  <c r="N702" i="27"/>
  <c r="N702" i="14"/>
  <c r="N715" i="27"/>
  <c r="N681" i="27"/>
  <c r="N681" i="28"/>
  <c r="N681" i="14"/>
  <c r="N1082" i="27"/>
  <c r="N1082" i="14"/>
  <c r="N1082" i="28"/>
  <c r="O715" i="15"/>
  <c r="O715" i="29"/>
  <c r="O702" i="30"/>
  <c r="O702" i="15"/>
  <c r="O702" i="29"/>
  <c r="O715" i="30"/>
  <c r="O681" i="29"/>
  <c r="O681" i="15"/>
  <c r="O681" i="30"/>
  <c r="O1053" i="15"/>
  <c r="O1053" i="30"/>
  <c r="O1053" i="29"/>
  <c r="O1060" i="15"/>
  <c r="O1060" i="30"/>
  <c r="O1060" i="29"/>
  <c r="O1082" i="15"/>
  <c r="O1082" i="30"/>
  <c r="O1082" i="29"/>
  <c r="O1139" i="15"/>
  <c r="O1139" i="30"/>
  <c r="O1139" i="29"/>
  <c r="O1157" i="29"/>
  <c r="O1157" i="15"/>
  <c r="O1157" i="30"/>
  <c r="O1202" i="30"/>
  <c r="O1202" i="15"/>
  <c r="O1202" i="29"/>
  <c r="O1239" i="30"/>
  <c r="O40" i="30" s="1"/>
  <c r="L177" i="22" s="1"/>
  <c r="O1239" i="29"/>
  <c r="O40" i="29" s="1"/>
  <c r="L107" i="22" s="1"/>
  <c r="O1239" i="15"/>
  <c r="O40" i="15" s="1"/>
  <c r="L37" i="22" s="1"/>
  <c r="O1340" i="30"/>
  <c r="O1340" i="29"/>
  <c r="O1340" i="15"/>
  <c r="M702" i="29"/>
  <c r="M715" i="29"/>
  <c r="M715" i="30"/>
  <c r="M715" i="15"/>
  <c r="M702" i="30"/>
  <c r="M702" i="15"/>
  <c r="M681" i="30"/>
  <c r="M681" i="29"/>
  <c r="M681" i="15"/>
  <c r="M1053" i="15"/>
  <c r="M1053" i="29"/>
  <c r="M1053" i="30"/>
  <c r="M1060" i="30"/>
  <c r="M1060" i="29"/>
  <c r="M1060" i="15"/>
  <c r="M1082" i="30"/>
  <c r="M1082" i="15"/>
  <c r="M1082" i="29"/>
  <c r="M1139" i="15"/>
  <c r="M1139" i="30"/>
  <c r="M1139" i="29"/>
  <c r="M1157" i="15"/>
  <c r="M1157" i="29"/>
  <c r="M1157" i="30"/>
  <c r="M1202" i="15"/>
  <c r="M1202" i="30"/>
  <c r="M1202" i="29"/>
  <c r="M1239" i="29"/>
  <c r="M40" i="29" s="1"/>
  <c r="J107" i="22" s="1"/>
  <c r="M1239" i="30"/>
  <c r="M40" i="30" s="1"/>
  <c r="J177" i="22" s="1"/>
  <c r="M1239" i="15"/>
  <c r="M40" i="15" s="1"/>
  <c r="J37" i="22" s="1"/>
  <c r="M1340" i="30"/>
  <c r="M1340" i="15"/>
  <c r="M1340" i="29"/>
  <c r="M698" i="30"/>
  <c r="M677" i="15"/>
  <c r="M1019" i="29"/>
  <c r="M698" i="15"/>
  <c r="M677" i="30"/>
  <c r="M677" i="29"/>
  <c r="M698" i="29"/>
  <c r="M1019" i="30"/>
  <c r="M711" i="30"/>
  <c r="M711" i="29"/>
  <c r="M1019" i="15"/>
  <c r="M711" i="15"/>
  <c r="M1031" i="30"/>
  <c r="M1031" i="29"/>
  <c r="M1031" i="15"/>
  <c r="M1044" i="15"/>
  <c r="M1044" i="29"/>
  <c r="M1044" i="30"/>
  <c r="M1075" i="30"/>
  <c r="M1075" i="15"/>
  <c r="M1075" i="29"/>
  <c r="M1087" i="30"/>
  <c r="M1087" i="29"/>
  <c r="M1087" i="15"/>
  <c r="M1091" i="15"/>
  <c r="M1091" i="30"/>
  <c r="M1091" i="29"/>
  <c r="M1103" i="15"/>
  <c r="M1103" i="29"/>
  <c r="M1103" i="30"/>
  <c r="M1107" i="15"/>
  <c r="M1107" i="29"/>
  <c r="M1107" i="30"/>
  <c r="M1119" i="29"/>
  <c r="M1119" i="30"/>
  <c r="M1119" i="15"/>
  <c r="M1123" i="15"/>
  <c r="M1123" i="30"/>
  <c r="M1123" i="29"/>
  <c r="M1135" i="29"/>
  <c r="M1135" i="15"/>
  <c r="M1135" i="30"/>
  <c r="M1153" i="30"/>
  <c r="M1153" i="15"/>
  <c r="M1153" i="29"/>
  <c r="M1173" i="15"/>
  <c r="M1173" i="30"/>
  <c r="M1173" i="29"/>
  <c r="M1198" i="15"/>
  <c r="M1198" i="29"/>
  <c r="M1198" i="30"/>
  <c r="M1233" i="29"/>
  <c r="M1233" i="15"/>
  <c r="M1233" i="30"/>
  <c r="M1256" i="30"/>
  <c r="M1256" i="29"/>
  <c r="M1256" i="15"/>
  <c r="M1332" i="15"/>
  <c r="M51" i="15" s="1"/>
  <c r="J48" i="22" s="1"/>
  <c r="M1332" i="30"/>
  <c r="M51" i="30" s="1"/>
  <c r="J188" i="22" s="1"/>
  <c r="M1332" i="29"/>
  <c r="M51" i="29" s="1"/>
  <c r="J118" i="22" s="1"/>
  <c r="J677" i="30"/>
  <c r="J711" i="15"/>
  <c r="J1019" i="30"/>
  <c r="J711" i="29"/>
  <c r="J1019" i="15"/>
  <c r="J677" i="29"/>
  <c r="J677" i="15"/>
  <c r="J698" i="29"/>
  <c r="J1019" i="29"/>
  <c r="J711" i="30"/>
  <c r="J698" i="30"/>
  <c r="J698" i="15"/>
  <c r="J1031" i="15"/>
  <c r="J1031" i="29"/>
  <c r="J1031" i="30"/>
  <c r="J1044" i="15"/>
  <c r="J1044" i="29"/>
  <c r="J1044" i="30"/>
  <c r="J1075" i="15"/>
  <c r="J1075" i="29"/>
  <c r="J1075" i="30"/>
  <c r="J1087" i="30"/>
  <c r="J1087" i="29"/>
  <c r="J1087" i="15"/>
  <c r="J1091" i="30"/>
  <c r="J1091" i="15"/>
  <c r="J1091" i="29"/>
  <c r="J1103" i="29"/>
  <c r="J1103" i="15"/>
  <c r="J1103" i="30"/>
  <c r="J1107" i="15"/>
  <c r="J1107" i="30"/>
  <c r="J1107" i="29"/>
  <c r="J1119" i="30"/>
  <c r="J1119" i="15"/>
  <c r="J1119" i="29"/>
  <c r="J1123" i="30"/>
  <c r="J1123" i="15"/>
  <c r="J1123" i="29"/>
  <c r="J1135" i="29"/>
  <c r="J1135" i="30"/>
  <c r="J1135" i="15"/>
  <c r="J1153" i="30"/>
  <c r="J1153" i="15"/>
  <c r="J1153" i="29"/>
  <c r="J1173" i="15"/>
  <c r="J1173" i="30"/>
  <c r="J1173" i="29"/>
  <c r="J1198" i="15"/>
  <c r="J1198" i="29"/>
  <c r="J1198" i="30"/>
  <c r="J1233" i="30"/>
  <c r="J1233" i="15"/>
  <c r="J1233" i="29"/>
  <c r="J1256" i="30"/>
  <c r="J1256" i="29"/>
  <c r="J1256" i="15"/>
  <c r="J1332" i="15"/>
  <c r="J51" i="15" s="1"/>
  <c r="G48" i="22" s="1"/>
  <c r="J1332" i="29"/>
  <c r="J51" i="29" s="1"/>
  <c r="G118" i="22" s="1"/>
  <c r="J1332" i="30"/>
  <c r="J51" i="30" s="1"/>
  <c r="G188" i="22" s="1"/>
  <c r="L711" i="15"/>
  <c r="L711" i="30"/>
  <c r="L698" i="30"/>
  <c r="L677" i="15"/>
  <c r="L677" i="30"/>
  <c r="L1019" i="30"/>
  <c r="L1019" i="29"/>
  <c r="L711" i="29"/>
  <c r="L677" i="29"/>
  <c r="L698" i="15"/>
  <c r="L698" i="29"/>
  <c r="L1019" i="15"/>
  <c r="L1031" i="30"/>
  <c r="L1031" i="15"/>
  <c r="L1031" i="29"/>
  <c r="L1044" i="29"/>
  <c r="L1044" i="15"/>
  <c r="L1044" i="30"/>
  <c r="L1075" i="30"/>
  <c r="L1075" i="29"/>
  <c r="L1075" i="15"/>
  <c r="L1087" i="15"/>
  <c r="L1087" i="29"/>
  <c r="L1087" i="30"/>
  <c r="L1091" i="15"/>
  <c r="L1091" i="30"/>
  <c r="L1091" i="29"/>
  <c r="L1103" i="15"/>
  <c r="L1103" i="30"/>
  <c r="L1103" i="29"/>
  <c r="L1107" i="15"/>
  <c r="L1107" i="30"/>
  <c r="L1107" i="29"/>
  <c r="L1119" i="30"/>
  <c r="L1119" i="15"/>
  <c r="L1119" i="29"/>
  <c r="L1123" i="15"/>
  <c r="L1123" i="30"/>
  <c r="L1123" i="29"/>
  <c r="L1135" i="15"/>
  <c r="L1135" i="30"/>
  <c r="L1135" i="29"/>
  <c r="L1153" i="30"/>
  <c r="L1153" i="15"/>
  <c r="L1153" i="29"/>
  <c r="L1173" i="15"/>
  <c r="L1173" i="30"/>
  <c r="L1173" i="29"/>
  <c r="L1198" i="15"/>
  <c r="L1198" i="30"/>
  <c r="L1198" i="29"/>
  <c r="L1233" i="30"/>
  <c r="L1233" i="29"/>
  <c r="L1233" i="15"/>
  <c r="L1256" i="30"/>
  <c r="L1256" i="15"/>
  <c r="L1256" i="29"/>
  <c r="L1332" i="15"/>
  <c r="L51" i="15" s="1"/>
  <c r="I48" i="22" s="1"/>
  <c r="L1332" i="30"/>
  <c r="L51" i="30" s="1"/>
  <c r="I188" i="22" s="1"/>
  <c r="L1332" i="29"/>
  <c r="L51" i="29" s="1"/>
  <c r="I118" i="22" s="1"/>
  <c r="N677" i="30"/>
  <c r="N711" i="29"/>
  <c r="N711" i="15"/>
  <c r="N1019" i="30"/>
  <c r="N698" i="15"/>
  <c r="N1019" i="15"/>
  <c r="N698" i="29"/>
  <c r="N677" i="29"/>
  <c r="N711" i="30"/>
  <c r="N698" i="30"/>
  <c r="N1019" i="29"/>
  <c r="N677" i="15"/>
  <c r="N1031" i="29"/>
  <c r="N1031" i="15"/>
  <c r="N1031" i="30"/>
  <c r="N1044" i="30"/>
  <c r="N1044" i="29"/>
  <c r="N1044" i="15"/>
  <c r="N1075" i="29"/>
  <c r="N1075" i="15"/>
  <c r="N1075" i="30"/>
  <c r="N1087" i="29"/>
  <c r="N1087" i="30"/>
  <c r="N1087" i="15"/>
  <c r="N1091" i="15"/>
  <c r="N1091" i="30"/>
  <c r="N1091" i="29"/>
  <c r="N1103" i="30"/>
  <c r="N1103" i="15"/>
  <c r="N1103" i="29"/>
  <c r="N1107" i="15"/>
  <c r="N1107" i="30"/>
  <c r="N1107" i="29"/>
  <c r="N1119" i="29"/>
  <c r="N1119" i="15"/>
  <c r="N1119" i="30"/>
  <c r="N1123" i="30"/>
  <c r="N1123" i="15"/>
  <c r="N1123" i="29"/>
  <c r="N1135" i="15"/>
  <c r="N1135" i="30"/>
  <c r="N1135" i="29"/>
  <c r="N1153" i="15"/>
  <c r="N1153" i="30"/>
  <c r="N1153" i="29"/>
  <c r="N1173" i="15"/>
  <c r="N1173" i="30"/>
  <c r="N1173" i="29"/>
  <c r="N1198" i="15"/>
  <c r="N1198" i="30"/>
  <c r="N1198" i="29"/>
  <c r="N1233" i="15"/>
  <c r="N1233" i="30"/>
  <c r="N1233" i="29"/>
  <c r="N1256" i="30"/>
  <c r="N1256" i="29"/>
  <c r="N1256" i="15"/>
  <c r="N1332" i="15"/>
  <c r="N51" i="15" s="1"/>
  <c r="K48" i="22" s="1"/>
  <c r="N1332" i="29"/>
  <c r="N51" i="29" s="1"/>
  <c r="K118" i="22" s="1"/>
  <c r="N1332" i="30"/>
  <c r="N51" i="30" s="1"/>
  <c r="K188" i="22" s="1"/>
  <c r="I51" i="30"/>
  <c r="K698" i="30"/>
  <c r="K1019" i="30"/>
  <c r="K711" i="15"/>
  <c r="K698" i="15"/>
  <c r="K1019" i="15"/>
  <c r="K677" i="29"/>
  <c r="K1019" i="29"/>
  <c r="K698" i="29"/>
  <c r="K711" i="30"/>
  <c r="K677" i="30"/>
  <c r="K711" i="29"/>
  <c r="K677" i="15"/>
  <c r="K1031" i="30"/>
  <c r="K1031" i="15"/>
  <c r="K1031" i="29"/>
  <c r="K1044" i="29"/>
  <c r="K1044" i="30"/>
  <c r="K1044" i="15"/>
  <c r="K1075" i="15"/>
  <c r="K1075" i="29"/>
  <c r="K1075" i="30"/>
  <c r="K1087" i="15"/>
  <c r="K1087" i="30"/>
  <c r="K1087" i="29"/>
  <c r="K1091" i="30"/>
  <c r="K1091" i="15"/>
  <c r="K1091" i="29"/>
  <c r="K1103" i="30"/>
  <c r="K1103" i="29"/>
  <c r="K1103" i="15"/>
  <c r="K1107" i="15"/>
  <c r="K1107" i="30"/>
  <c r="K1107" i="29"/>
  <c r="K1119" i="29"/>
  <c r="K1119" i="15"/>
  <c r="K1119" i="30"/>
  <c r="K1123" i="30"/>
  <c r="K1123" i="15"/>
  <c r="K1123" i="29"/>
  <c r="K1135" i="15"/>
  <c r="K1135" i="30"/>
  <c r="K1135" i="29"/>
  <c r="K1153" i="15"/>
  <c r="K1153" i="30"/>
  <c r="K1153" i="29"/>
  <c r="K1173" i="15"/>
  <c r="K1173" i="29"/>
  <c r="K1173" i="30"/>
  <c r="K1198" i="15"/>
  <c r="K1198" i="29"/>
  <c r="K1198" i="30"/>
  <c r="K1233" i="30"/>
  <c r="K1233" i="15"/>
  <c r="K1233" i="29"/>
  <c r="K1256" i="30"/>
  <c r="K1256" i="29"/>
  <c r="K1256" i="15"/>
  <c r="K1332" i="15"/>
  <c r="K51" i="15" s="1"/>
  <c r="H48" i="22" s="1"/>
  <c r="K1332" i="29"/>
  <c r="K51" i="29" s="1"/>
  <c r="H118" i="22" s="1"/>
  <c r="K1332" i="30"/>
  <c r="K51" i="30" s="1"/>
  <c r="H188" i="22" s="1"/>
  <c r="I51" i="29"/>
  <c r="O711" i="30"/>
  <c r="O1019" i="29"/>
  <c r="O677" i="29"/>
  <c r="O677" i="30"/>
  <c r="O698" i="15"/>
  <c r="O698" i="30"/>
  <c r="O677" i="15"/>
  <c r="O711" i="29"/>
  <c r="O1019" i="30"/>
  <c r="O711" i="15"/>
  <c r="O1019" i="15"/>
  <c r="O698" i="29"/>
  <c r="O1031" i="29"/>
  <c r="O1031" i="15"/>
  <c r="O1031" i="30"/>
  <c r="O1044" i="29"/>
  <c r="O1044" i="15"/>
  <c r="O1044" i="30"/>
  <c r="O1075" i="29"/>
  <c r="O1075" i="30"/>
  <c r="O1075" i="15"/>
  <c r="O1087" i="30"/>
  <c r="O1087" i="29"/>
  <c r="O1087" i="15"/>
  <c r="O1091" i="15"/>
  <c r="O1091" i="30"/>
  <c r="O1091" i="29"/>
  <c r="O1103" i="30"/>
  <c r="O1103" i="15"/>
  <c r="O1103" i="29"/>
  <c r="O1107" i="15"/>
  <c r="O1107" i="29"/>
  <c r="O1107" i="30"/>
  <c r="O1119" i="29"/>
  <c r="O1119" i="30"/>
  <c r="O1119" i="15"/>
  <c r="O1123" i="30"/>
  <c r="O1123" i="15"/>
  <c r="O1123" i="29"/>
  <c r="O1135" i="15"/>
  <c r="O1135" i="30"/>
  <c r="O1135" i="29"/>
  <c r="O1153" i="30"/>
  <c r="O1153" i="15"/>
  <c r="O1153" i="29"/>
  <c r="O1173" i="15"/>
  <c r="O1173" i="30"/>
  <c r="O1173" i="29"/>
  <c r="O1198" i="15"/>
  <c r="O1198" i="29"/>
  <c r="O1198" i="30"/>
  <c r="O1233" i="30"/>
  <c r="O1233" i="29"/>
  <c r="O1233" i="15"/>
  <c r="O1256" i="30"/>
  <c r="O1256" i="15"/>
  <c r="O1256" i="29"/>
  <c r="O1332" i="15"/>
  <c r="O51" i="15" s="1"/>
  <c r="L48" i="22" s="1"/>
  <c r="O1332" i="30"/>
  <c r="O51" i="30" s="1"/>
  <c r="L188" i="22" s="1"/>
  <c r="O1332" i="29"/>
  <c r="O51" i="29" s="1"/>
  <c r="L118" i="22" s="1"/>
  <c r="I51" i="15"/>
  <c r="K699" i="15"/>
  <c r="K590" i="29"/>
  <c r="K597" i="15"/>
  <c r="K699" i="30"/>
  <c r="K712" i="29"/>
  <c r="K678" i="15"/>
  <c r="K597" i="30"/>
  <c r="K590" i="15"/>
  <c r="K585" i="15"/>
  <c r="K712" i="30"/>
  <c r="K699" i="29"/>
  <c r="K590" i="30"/>
  <c r="K597" i="29"/>
  <c r="K678" i="29"/>
  <c r="K678" i="30"/>
  <c r="K585" i="30"/>
  <c r="K585" i="29"/>
  <c r="K712" i="15"/>
  <c r="K1020" i="30"/>
  <c r="K1020" i="29"/>
  <c r="K1020" i="15"/>
  <c r="K1034" i="15"/>
  <c r="K1034" i="29"/>
  <c r="K1034" i="30"/>
  <c r="K1045" i="15"/>
  <c r="K1045" i="29"/>
  <c r="K1045" i="30"/>
  <c r="K1057" i="15"/>
  <c r="K1057" i="29"/>
  <c r="K1057" i="30"/>
  <c r="K1076" i="15"/>
  <c r="K1076" i="29"/>
  <c r="K1076" i="30"/>
  <c r="K1088" i="15"/>
  <c r="K1088" i="30"/>
  <c r="K1088" i="29"/>
  <c r="K1092" i="15"/>
  <c r="K1092" i="29"/>
  <c r="K1092" i="30"/>
  <c r="K1104" i="15"/>
  <c r="K1104" i="29"/>
  <c r="K1104" i="30"/>
  <c r="K1108" i="29"/>
  <c r="K1108" i="30"/>
  <c r="K1108" i="15"/>
  <c r="K1120" i="29"/>
  <c r="K1120" i="30"/>
  <c r="K1120" i="15"/>
  <c r="K1124" i="15"/>
  <c r="K1124" i="29"/>
  <c r="K1124" i="30"/>
  <c r="K1136" i="30"/>
  <c r="K1136" i="15"/>
  <c r="K1136" i="29"/>
  <c r="K1154" i="15"/>
  <c r="K1154" i="29"/>
  <c r="K1154" i="30"/>
  <c r="K1185" i="15"/>
  <c r="K1185" i="30"/>
  <c r="K1185" i="29"/>
  <c r="K1199" i="15"/>
  <c r="K1199" i="29"/>
  <c r="K1199" i="30"/>
  <c r="K1268" i="29"/>
  <c r="K1268" i="15"/>
  <c r="K1268" i="30"/>
  <c r="K1283" i="15"/>
  <c r="K1283" i="29"/>
  <c r="K1283" i="30"/>
  <c r="O699" i="29"/>
  <c r="O678" i="30"/>
  <c r="O678" i="29"/>
  <c r="O712" i="30"/>
  <c r="O585" i="30"/>
  <c r="O585" i="15"/>
  <c r="O590" i="29"/>
  <c r="O597" i="15"/>
  <c r="O699" i="15"/>
  <c r="O678" i="15"/>
  <c r="O712" i="15"/>
  <c r="O597" i="30"/>
  <c r="O590" i="30"/>
  <c r="O585" i="29"/>
  <c r="O699" i="30"/>
  <c r="O712" i="29"/>
  <c r="O590" i="15"/>
  <c r="O597" i="29"/>
  <c r="O1020" i="30"/>
  <c r="O1020" i="29"/>
  <c r="O1020" i="15"/>
  <c r="O1034" i="29"/>
  <c r="O1034" i="15"/>
  <c r="O1034" i="30"/>
  <c r="O1045" i="29"/>
  <c r="O1045" i="15"/>
  <c r="O1045" i="30"/>
  <c r="O1057" i="15"/>
  <c r="O1057" i="29"/>
  <c r="O1057" i="30"/>
  <c r="O1076" i="15"/>
  <c r="O1076" i="30"/>
  <c r="O1076" i="29"/>
  <c r="O1088" i="15"/>
  <c r="O1088" i="29"/>
  <c r="O1088" i="30"/>
  <c r="O1092" i="15"/>
  <c r="O1092" i="29"/>
  <c r="O1092" i="30"/>
  <c r="O1104" i="15"/>
  <c r="O1104" i="30"/>
  <c r="O1104" i="29"/>
  <c r="O1108" i="15"/>
  <c r="O1108" i="29"/>
  <c r="O1108" i="30"/>
  <c r="O1120" i="30"/>
  <c r="O1120" i="15"/>
  <c r="O1120" i="29"/>
  <c r="O1124" i="15"/>
  <c r="O1124" i="29"/>
  <c r="O1124" i="30"/>
  <c r="O1136" i="30"/>
  <c r="O1136" i="15"/>
  <c r="O1136" i="29"/>
  <c r="O1154" i="15"/>
  <c r="O1154" i="29"/>
  <c r="O1154" i="30"/>
  <c r="O1185" i="15"/>
  <c r="O1185" i="29"/>
  <c r="O1185" i="30"/>
  <c r="O1199" i="15"/>
  <c r="O1199" i="30"/>
  <c r="O1199" i="29"/>
  <c r="O1268" i="15"/>
  <c r="O1268" i="29"/>
  <c r="O1268" i="30"/>
  <c r="O1283" i="15"/>
  <c r="O1283" i="30"/>
  <c r="O1283" i="29"/>
  <c r="M678" i="30"/>
  <c r="M597" i="29"/>
  <c r="M678" i="29"/>
  <c r="M678" i="15"/>
  <c r="M590" i="15"/>
  <c r="M585" i="29"/>
  <c r="M712" i="15"/>
  <c r="M699" i="29"/>
  <c r="M590" i="29"/>
  <c r="M597" i="30"/>
  <c r="M699" i="30"/>
  <c r="M585" i="30"/>
  <c r="M712" i="29"/>
  <c r="M585" i="15"/>
  <c r="M590" i="30"/>
  <c r="M597" i="15"/>
  <c r="M699" i="15"/>
  <c r="M712" i="30"/>
  <c r="M1020" i="15"/>
  <c r="M1020" i="29"/>
  <c r="M1020" i="30"/>
  <c r="M1034" i="15"/>
  <c r="M1034" i="29"/>
  <c r="M1034" i="30"/>
  <c r="M1045" i="15"/>
  <c r="M1045" i="29"/>
  <c r="M1045" i="30"/>
  <c r="M1057" i="15"/>
  <c r="M1057" i="29"/>
  <c r="M1057" i="30"/>
  <c r="M1076" i="15"/>
  <c r="M1076" i="29"/>
  <c r="M1076" i="30"/>
  <c r="M1088" i="29"/>
  <c r="M1088" i="30"/>
  <c r="M1088" i="15"/>
  <c r="M1092" i="30"/>
  <c r="M1092" i="29"/>
  <c r="M1092" i="15"/>
  <c r="M1104" i="15"/>
  <c r="M1104" i="29"/>
  <c r="M1104" i="30"/>
  <c r="M1108" i="30"/>
  <c r="M1108" i="29"/>
  <c r="M1108" i="15"/>
  <c r="M1120" i="29"/>
  <c r="M1120" i="30"/>
  <c r="M1120" i="15"/>
  <c r="M1124" i="15"/>
  <c r="M1124" i="30"/>
  <c r="M1124" i="29"/>
  <c r="M1136" i="15"/>
  <c r="M1136" i="30"/>
  <c r="M1136" i="29"/>
  <c r="M1154" i="29"/>
  <c r="M1154" i="15"/>
  <c r="M1154" i="30"/>
  <c r="M1185" i="15"/>
  <c r="M1185" i="29"/>
  <c r="M1185" i="30"/>
  <c r="M1199" i="29"/>
  <c r="M1199" i="30"/>
  <c r="M1199" i="15"/>
  <c r="M1268" i="30"/>
  <c r="M1268" i="29"/>
  <c r="M1268" i="15"/>
  <c r="M1283" i="30"/>
  <c r="M1283" i="29"/>
  <c r="M1283" i="15"/>
  <c r="J599" i="15"/>
  <c r="J590" i="15"/>
  <c r="J678" i="15"/>
  <c r="J597" i="15"/>
  <c r="J585" i="30"/>
  <c r="J712" i="30"/>
  <c r="J678" i="29"/>
  <c r="J590" i="30"/>
  <c r="J712" i="15"/>
  <c r="J585" i="29"/>
  <c r="J699" i="15"/>
  <c r="J590" i="29"/>
  <c r="J597" i="29"/>
  <c r="J699" i="30"/>
  <c r="J585" i="15"/>
  <c r="J597" i="30"/>
  <c r="J699" i="29"/>
  <c r="J678" i="30"/>
  <c r="J712" i="29"/>
  <c r="J1020" i="15"/>
  <c r="J1020" i="29"/>
  <c r="J1020" i="30"/>
  <c r="J1034" i="15"/>
  <c r="J1034" i="29"/>
  <c r="J1034" i="30"/>
  <c r="J1045" i="15"/>
  <c r="J1045" i="29"/>
  <c r="J1045" i="30"/>
  <c r="J1057" i="15"/>
  <c r="J1057" i="30"/>
  <c r="J1057" i="29"/>
  <c r="J1076" i="15"/>
  <c r="J1076" i="29"/>
  <c r="J1076" i="30"/>
  <c r="J1088" i="15"/>
  <c r="J1088" i="29"/>
  <c r="J1088" i="30"/>
  <c r="J1092" i="30"/>
  <c r="J1092" i="15"/>
  <c r="J1092" i="29"/>
  <c r="J1104" i="15"/>
  <c r="J1104" i="30"/>
  <c r="J1104" i="29"/>
  <c r="J1108" i="30"/>
  <c r="J1108" i="29"/>
  <c r="J1108" i="15"/>
  <c r="J1120" i="15"/>
  <c r="J1120" i="29"/>
  <c r="J1120" i="30"/>
  <c r="J1124" i="29"/>
  <c r="J1124" i="15"/>
  <c r="J1124" i="30"/>
  <c r="J1136" i="30"/>
  <c r="J1136" i="15"/>
  <c r="J1136" i="29"/>
  <c r="J1154" i="29"/>
  <c r="J1154" i="15"/>
  <c r="J1154" i="30"/>
  <c r="J1185" i="15"/>
  <c r="J1185" i="30"/>
  <c r="J1185" i="29"/>
  <c r="J1199" i="30"/>
  <c r="J1199" i="15"/>
  <c r="J1199" i="29"/>
  <c r="J1268" i="15"/>
  <c r="J1268" i="30"/>
  <c r="J1268" i="29"/>
  <c r="J1283" i="29"/>
  <c r="J1283" i="15"/>
  <c r="J1283" i="30"/>
  <c r="L678" i="15"/>
  <c r="L712" i="30"/>
  <c r="L585" i="30"/>
  <c r="L590" i="29"/>
  <c r="L590" i="15"/>
  <c r="L699" i="29"/>
  <c r="L699" i="15"/>
  <c r="L597" i="29"/>
  <c r="L712" i="15"/>
  <c r="L597" i="15"/>
  <c r="L678" i="30"/>
  <c r="L678" i="29"/>
  <c r="L585" i="15"/>
  <c r="L712" i="29"/>
  <c r="L585" i="29"/>
  <c r="L590" i="30"/>
  <c r="L597" i="30"/>
  <c r="L699" i="30"/>
  <c r="L1020" i="15"/>
  <c r="L1020" i="29"/>
  <c r="L1020" i="30"/>
  <c r="L1034" i="15"/>
  <c r="L1034" i="29"/>
  <c r="L1034" i="30"/>
  <c r="L1045" i="15"/>
  <c r="L1045" i="29"/>
  <c r="L1045" i="30"/>
  <c r="L1057" i="15"/>
  <c r="L1057" i="29"/>
  <c r="L1057" i="30"/>
  <c r="L1076" i="15"/>
  <c r="L1076" i="30"/>
  <c r="L1076" i="29"/>
  <c r="L1088" i="29"/>
  <c r="L1088" i="15"/>
  <c r="L1088" i="30"/>
  <c r="L1092" i="30"/>
  <c r="L1092" i="15"/>
  <c r="L1092" i="29"/>
  <c r="L1104" i="15"/>
  <c r="L1104" i="29"/>
  <c r="L1104" i="30"/>
  <c r="L1108" i="29"/>
  <c r="L1108" i="15"/>
  <c r="L1108" i="30"/>
  <c r="L1120" i="15"/>
  <c r="L1120" i="30"/>
  <c r="L1120" i="29"/>
  <c r="L1124" i="30"/>
  <c r="L1124" i="29"/>
  <c r="L1124" i="15"/>
  <c r="L1136" i="15"/>
  <c r="L1136" i="30"/>
  <c r="L1136" i="29"/>
  <c r="L1154" i="29"/>
  <c r="L1154" i="15"/>
  <c r="L1154" i="30"/>
  <c r="L1185" i="15"/>
  <c r="L1185" i="30"/>
  <c r="L1185" i="29"/>
  <c r="L1199" i="30"/>
  <c r="L1199" i="29"/>
  <c r="L1199" i="15"/>
  <c r="L1268" i="30"/>
  <c r="L1268" i="15"/>
  <c r="L1268" i="29"/>
  <c r="L1283" i="29"/>
  <c r="L1283" i="30"/>
  <c r="L1283" i="15"/>
  <c r="N597" i="29"/>
  <c r="N678" i="29"/>
  <c r="N585" i="29"/>
  <c r="N590" i="30"/>
  <c r="N712" i="29"/>
  <c r="N590" i="15"/>
  <c r="N597" i="30"/>
  <c r="N699" i="30"/>
  <c r="N678" i="30"/>
  <c r="N678" i="15"/>
  <c r="N585" i="15"/>
  <c r="N585" i="30"/>
  <c r="N712" i="30"/>
  <c r="N590" i="29"/>
  <c r="N699" i="15"/>
  <c r="N699" i="29"/>
  <c r="N597" i="15"/>
  <c r="N712" i="15"/>
  <c r="N1020" i="15"/>
  <c r="N1020" i="30"/>
  <c r="N1020" i="29"/>
  <c r="N1034" i="29"/>
  <c r="N1034" i="15"/>
  <c r="N1034" i="30"/>
  <c r="N1045" i="29"/>
  <c r="N1045" i="15"/>
  <c r="N1045" i="30"/>
  <c r="N1057" i="15"/>
  <c r="N1057" i="30"/>
  <c r="N1057" i="29"/>
  <c r="N1076" i="15"/>
  <c r="N1076" i="30"/>
  <c r="N1076" i="29"/>
  <c r="N1088" i="30"/>
  <c r="N1088" i="15"/>
  <c r="N1088" i="29"/>
  <c r="N1092" i="15"/>
  <c r="N1092" i="29"/>
  <c r="N1092" i="30"/>
  <c r="N1104" i="15"/>
  <c r="N1104" i="30"/>
  <c r="N1104" i="29"/>
  <c r="N1108" i="15"/>
  <c r="N1108" i="29"/>
  <c r="N1108" i="30"/>
  <c r="N1120" i="30"/>
  <c r="N1120" i="15"/>
  <c r="N1120" i="29"/>
  <c r="N1124" i="30"/>
  <c r="N1124" i="29"/>
  <c r="N1124" i="15"/>
  <c r="N1136" i="30"/>
  <c r="N1136" i="15"/>
  <c r="N1136" i="29"/>
  <c r="N1154" i="15"/>
  <c r="N1154" i="29"/>
  <c r="N1154" i="30"/>
  <c r="N1185" i="15"/>
  <c r="N1185" i="29"/>
  <c r="N1185" i="30"/>
  <c r="N1199" i="29"/>
  <c r="N1199" i="15"/>
  <c r="N1199" i="30"/>
  <c r="N1268" i="29"/>
  <c r="N1268" i="15"/>
  <c r="N1268" i="30"/>
  <c r="N1283" i="30"/>
  <c r="N1283" i="29"/>
  <c r="N1283" i="15"/>
  <c r="L599" i="29"/>
  <c r="L599" i="30"/>
  <c r="L599" i="15"/>
  <c r="N599" i="15"/>
  <c r="N599" i="29"/>
  <c r="N599" i="30"/>
  <c r="K599" i="30"/>
  <c r="K599" i="29"/>
  <c r="O599" i="15"/>
  <c r="O599" i="30"/>
  <c r="O599" i="29"/>
  <c r="M599" i="15"/>
  <c r="M599" i="30"/>
  <c r="M599" i="29"/>
  <c r="I592" i="29"/>
  <c r="M51" i="10"/>
  <c r="I1144" i="30"/>
  <c r="I1287" i="30"/>
  <c r="I1115" i="30"/>
  <c r="I1144" i="29"/>
  <c r="I1188" i="15"/>
  <c r="I1024" i="15"/>
  <c r="I1071" i="15"/>
  <c r="I683" i="15"/>
  <c r="M600" i="15"/>
  <c r="M600" i="30"/>
  <c r="M600" i="29"/>
  <c r="M598" i="15"/>
  <c r="M1035" i="15"/>
  <c r="M1121" i="15"/>
  <c r="M1208" i="15"/>
  <c r="M1264" i="15"/>
  <c r="M1282" i="15"/>
  <c r="M1294" i="15"/>
  <c r="M589" i="29"/>
  <c r="M1089" i="29"/>
  <c r="M1175" i="29"/>
  <c r="M1260" i="29"/>
  <c r="M1269" i="29"/>
  <c r="M1289" i="29"/>
  <c r="M598" i="30"/>
  <c r="M1035" i="30"/>
  <c r="M1121" i="30"/>
  <c r="M596" i="15"/>
  <c r="M1023" i="15"/>
  <c r="M1114" i="15"/>
  <c r="M1200" i="15"/>
  <c r="M1263" i="15"/>
  <c r="M1280" i="15"/>
  <c r="M1292" i="15"/>
  <c r="M586" i="29"/>
  <c r="M679" i="29"/>
  <c r="M1077" i="29"/>
  <c r="M1155" i="29"/>
  <c r="M1259" i="29"/>
  <c r="M1267" i="29"/>
  <c r="M1286" i="29"/>
  <c r="M1302" i="29"/>
  <c r="M1338" i="29"/>
  <c r="M596" i="30"/>
  <c r="M1023" i="30"/>
  <c r="M1114" i="30"/>
  <c r="M594" i="15"/>
  <c r="M713" i="15"/>
  <c r="M1105" i="15"/>
  <c r="M1186" i="15"/>
  <c r="M1262" i="15"/>
  <c r="M1278" i="15"/>
  <c r="M584" i="29"/>
  <c r="M1058" i="29"/>
  <c r="M1137" i="29"/>
  <c r="M1258" i="29"/>
  <c r="M1266" i="29"/>
  <c r="M1285" i="29"/>
  <c r="M594" i="30"/>
  <c r="M713" i="30"/>
  <c r="M591" i="15"/>
  <c r="M700" i="15"/>
  <c r="M1098" i="15"/>
  <c r="M1176" i="15"/>
  <c r="M1261" i="15"/>
  <c r="M1275" i="15"/>
  <c r="M1290" i="15"/>
  <c r="M1304" i="15"/>
  <c r="M606" i="29"/>
  <c r="M1046" i="29"/>
  <c r="M1130" i="29"/>
  <c r="M1237" i="29"/>
  <c r="M34" i="29" s="1"/>
  <c r="J101" i="22" s="1"/>
  <c r="M1265" i="29"/>
  <c r="M1284" i="29"/>
  <c r="M1298" i="29"/>
  <c r="M1334" i="29"/>
  <c r="M591" i="30"/>
  <c r="M700" i="30"/>
  <c r="M589" i="15"/>
  <c r="M1089" i="15"/>
  <c r="M1175" i="15"/>
  <c r="M1260" i="15"/>
  <c r="M1269" i="15"/>
  <c r="M1289" i="15"/>
  <c r="M598" i="29"/>
  <c r="M1035" i="29"/>
  <c r="M1121" i="29"/>
  <c r="M1208" i="29"/>
  <c r="M1264" i="29"/>
  <c r="M1282" i="29"/>
  <c r="M1294" i="29"/>
  <c r="M589" i="30"/>
  <c r="M1089" i="30"/>
  <c r="M586" i="15"/>
  <c r="M679" i="15"/>
  <c r="M1077" i="15"/>
  <c r="M1155" i="15"/>
  <c r="M1259" i="15"/>
  <c r="M1267" i="15"/>
  <c r="M1286" i="15"/>
  <c r="M1302" i="15"/>
  <c r="M1338" i="15"/>
  <c r="M596" i="29"/>
  <c r="M1023" i="29"/>
  <c r="M1114" i="29"/>
  <c r="M1200" i="29"/>
  <c r="M1263" i="29"/>
  <c r="M1280" i="29"/>
  <c r="M1292" i="29"/>
  <c r="M586" i="30"/>
  <c r="M679" i="30"/>
  <c r="M1077" i="30"/>
  <c r="M584" i="15"/>
  <c r="M1058" i="15"/>
  <c r="M1137" i="15"/>
  <c r="M1258" i="15"/>
  <c r="M1266" i="15"/>
  <c r="M1285" i="15"/>
  <c r="M594" i="29"/>
  <c r="M713" i="29"/>
  <c r="M1105" i="29"/>
  <c r="M1186" i="29"/>
  <c r="M1262" i="29"/>
  <c r="M1278" i="29"/>
  <c r="M584" i="30"/>
  <c r="M1058" i="30"/>
  <c r="M606" i="15"/>
  <c r="M1046" i="15"/>
  <c r="M1130" i="15"/>
  <c r="M1237" i="15"/>
  <c r="M34" i="15" s="1"/>
  <c r="J31" i="22" s="1"/>
  <c r="M1265" i="15"/>
  <c r="M1284" i="15"/>
  <c r="M1298" i="15"/>
  <c r="M1334" i="15"/>
  <c r="M591" i="29"/>
  <c r="M700" i="29"/>
  <c r="M1098" i="29"/>
  <c r="M1176" i="29"/>
  <c r="M1261" i="29"/>
  <c r="M1275" i="29"/>
  <c r="M1290" i="29"/>
  <c r="M1304" i="29"/>
  <c r="M606" i="30"/>
  <c r="M1046" i="30"/>
  <c r="M1105" i="30"/>
  <c r="M1237" i="30"/>
  <c r="M34" i="30" s="1"/>
  <c r="J171" i="22" s="1"/>
  <c r="M1265" i="30"/>
  <c r="M1284" i="30"/>
  <c r="M1298" i="30"/>
  <c r="M1334" i="30"/>
  <c r="M1266" i="30"/>
  <c r="M1285" i="30"/>
  <c r="M1137" i="30"/>
  <c r="M1208" i="30"/>
  <c r="M1264" i="30"/>
  <c r="M1282" i="30"/>
  <c r="M1294" i="30"/>
  <c r="M1200" i="30"/>
  <c r="M1263" i="30"/>
  <c r="M1280" i="30"/>
  <c r="M1292" i="30"/>
  <c r="M1258" i="30"/>
  <c r="M1186" i="30"/>
  <c r="M1262" i="30"/>
  <c r="M1278" i="30"/>
  <c r="M1176" i="30"/>
  <c r="M1261" i="30"/>
  <c r="M1275" i="30"/>
  <c r="M1290" i="30"/>
  <c r="M1304" i="30"/>
  <c r="M1098" i="30"/>
  <c r="M1175" i="30"/>
  <c r="M1260" i="30"/>
  <c r="M1269" i="30"/>
  <c r="M1289" i="30"/>
  <c r="M1130" i="30"/>
  <c r="M1155" i="30"/>
  <c r="M1259" i="30"/>
  <c r="M1267" i="30"/>
  <c r="M1286" i="30"/>
  <c r="M1302" i="30"/>
  <c r="M1338" i="30"/>
  <c r="I1071" i="29"/>
  <c r="I1115" i="15"/>
  <c r="I601" i="15"/>
  <c r="I587" i="30"/>
  <c r="M83" i="10"/>
  <c r="I34" i="30"/>
  <c r="I1131" i="30"/>
  <c r="I1131" i="15"/>
  <c r="I587" i="15"/>
  <c r="I1131" i="29"/>
  <c r="I1071" i="30"/>
  <c r="I34" i="29"/>
  <c r="I587" i="29"/>
  <c r="I1037" i="30"/>
  <c r="I1099" i="29"/>
  <c r="I1037" i="15"/>
  <c r="I1159" i="30"/>
  <c r="I1099" i="30"/>
  <c r="I1037" i="29"/>
  <c r="I1099" i="15"/>
  <c r="J600" i="29"/>
  <c r="J600" i="15"/>
  <c r="J600" i="30"/>
  <c r="J591" i="15"/>
  <c r="J700" i="15"/>
  <c r="J1098" i="15"/>
  <c r="J1176" i="15"/>
  <c r="J1261" i="15"/>
  <c r="J1275" i="15"/>
  <c r="J1290" i="15"/>
  <c r="J1304" i="15"/>
  <c r="J606" i="29"/>
  <c r="J1046" i="29"/>
  <c r="J1130" i="29"/>
  <c r="J1237" i="29"/>
  <c r="J34" i="29" s="1"/>
  <c r="G101" i="22" s="1"/>
  <c r="J1265" i="29"/>
  <c r="J1284" i="29"/>
  <c r="J1298" i="29"/>
  <c r="J1334" i="29"/>
  <c r="J591" i="30"/>
  <c r="J700" i="30"/>
  <c r="J1098" i="30"/>
  <c r="J589" i="15"/>
  <c r="J1089" i="15"/>
  <c r="J1175" i="15"/>
  <c r="J1260" i="15"/>
  <c r="J1269" i="15"/>
  <c r="J1289" i="15"/>
  <c r="J598" i="29"/>
  <c r="J1035" i="29"/>
  <c r="J1121" i="29"/>
  <c r="J1208" i="29"/>
  <c r="J1264" i="29"/>
  <c r="J1282" i="29"/>
  <c r="J1294" i="29"/>
  <c r="J589" i="30"/>
  <c r="J1089" i="30"/>
  <c r="J586" i="15"/>
  <c r="J679" i="15"/>
  <c r="J1077" i="15"/>
  <c r="J1155" i="15"/>
  <c r="J1259" i="15"/>
  <c r="J1267" i="15"/>
  <c r="J1286" i="15"/>
  <c r="J1302" i="15"/>
  <c r="J1338" i="15"/>
  <c r="J596" i="29"/>
  <c r="J1023" i="29"/>
  <c r="J1114" i="29"/>
  <c r="J1200" i="29"/>
  <c r="J1263" i="29"/>
  <c r="J1280" i="29"/>
  <c r="J1292" i="29"/>
  <c r="J586" i="30"/>
  <c r="J679" i="30"/>
  <c r="J584" i="15"/>
  <c r="J1058" i="15"/>
  <c r="J1137" i="15"/>
  <c r="J1258" i="15"/>
  <c r="J1266" i="15"/>
  <c r="J1285" i="15"/>
  <c r="J594" i="29"/>
  <c r="J713" i="29"/>
  <c r="J1105" i="29"/>
  <c r="J1186" i="29"/>
  <c r="J1262" i="29"/>
  <c r="J1278" i="29"/>
  <c r="J584" i="30"/>
  <c r="J606" i="15"/>
  <c r="J1046" i="15"/>
  <c r="J1130" i="15"/>
  <c r="J1237" i="15"/>
  <c r="J34" i="15" s="1"/>
  <c r="G31" i="22" s="1"/>
  <c r="J1265" i="15"/>
  <c r="J1284" i="15"/>
  <c r="J1298" i="15"/>
  <c r="J1334" i="15"/>
  <c r="J591" i="29"/>
  <c r="J700" i="29"/>
  <c r="J1098" i="29"/>
  <c r="J1176" i="29"/>
  <c r="J1261" i="29"/>
  <c r="J1275" i="29"/>
  <c r="J1290" i="29"/>
  <c r="J1304" i="29"/>
  <c r="J606" i="30"/>
  <c r="J1046" i="30"/>
  <c r="J1130" i="30"/>
  <c r="J598" i="15"/>
  <c r="J1035" i="15"/>
  <c r="J1121" i="15"/>
  <c r="J1208" i="15"/>
  <c r="J1264" i="15"/>
  <c r="J1282" i="15"/>
  <c r="J1294" i="15"/>
  <c r="J589" i="29"/>
  <c r="J1089" i="29"/>
  <c r="J1175" i="29"/>
  <c r="J1260" i="29"/>
  <c r="J1269" i="29"/>
  <c r="J1289" i="29"/>
  <c r="J598" i="30"/>
  <c r="J1035" i="30"/>
  <c r="J1121" i="30"/>
  <c r="J596" i="15"/>
  <c r="J1023" i="15"/>
  <c r="J1114" i="15"/>
  <c r="J1200" i="15"/>
  <c r="J1263" i="15"/>
  <c r="J1280" i="15"/>
  <c r="J1292" i="15"/>
  <c r="J586" i="29"/>
  <c r="J679" i="29"/>
  <c r="J1077" i="29"/>
  <c r="J1155" i="29"/>
  <c r="J1259" i="29"/>
  <c r="J1267" i="29"/>
  <c r="J1286" i="29"/>
  <c r="J1302" i="29"/>
  <c r="J1338" i="29"/>
  <c r="J596" i="30"/>
  <c r="J1023" i="30"/>
  <c r="J1114" i="30"/>
  <c r="J594" i="15"/>
  <c r="J713" i="15"/>
  <c r="J1105" i="15"/>
  <c r="J1186" i="15"/>
  <c r="J1262" i="15"/>
  <c r="J1278" i="15"/>
  <c r="J584" i="29"/>
  <c r="J1058" i="29"/>
  <c r="J1137" i="29"/>
  <c r="J1258" i="29"/>
  <c r="J1266" i="29"/>
  <c r="J1285" i="29"/>
  <c r="J594" i="30"/>
  <c r="J713" i="30"/>
  <c r="J1105" i="30"/>
  <c r="J1137" i="30"/>
  <c r="J1186" i="30"/>
  <c r="J1262" i="30"/>
  <c r="J1278" i="30"/>
  <c r="J1058" i="30"/>
  <c r="J1176" i="30"/>
  <c r="J1261" i="30"/>
  <c r="J1275" i="30"/>
  <c r="J1290" i="30"/>
  <c r="J1304" i="30"/>
  <c r="J1338" i="30"/>
  <c r="J1292" i="30"/>
  <c r="J1077" i="30"/>
  <c r="J1175" i="30"/>
  <c r="J1260" i="30"/>
  <c r="J1269" i="30"/>
  <c r="J1289" i="30"/>
  <c r="J1155" i="30"/>
  <c r="J1259" i="30"/>
  <c r="J1267" i="30"/>
  <c r="J1286" i="30"/>
  <c r="J1302" i="30"/>
  <c r="J1258" i="30"/>
  <c r="J1266" i="30"/>
  <c r="J1285" i="30"/>
  <c r="J1237" i="30"/>
  <c r="J34" i="30" s="1"/>
  <c r="G171" i="22" s="1"/>
  <c r="J1265" i="30"/>
  <c r="J1284" i="30"/>
  <c r="J1298" i="30"/>
  <c r="J1334" i="30"/>
  <c r="J1263" i="30"/>
  <c r="J1280" i="30"/>
  <c r="J1208" i="30"/>
  <c r="J1264" i="30"/>
  <c r="J1282" i="30"/>
  <c r="J1294" i="30"/>
  <c r="J1200" i="30"/>
  <c r="I34" i="15"/>
  <c r="I1083" i="30"/>
  <c r="I1206" i="29"/>
  <c r="I592" i="30"/>
  <c r="I592" i="15"/>
  <c r="L600" i="15"/>
  <c r="L600" i="30"/>
  <c r="L600" i="29"/>
  <c r="L596" i="15"/>
  <c r="L1023" i="15"/>
  <c r="L1114" i="15"/>
  <c r="L1200" i="15"/>
  <c r="L1263" i="15"/>
  <c r="L1280" i="15"/>
  <c r="L1292" i="15"/>
  <c r="L586" i="29"/>
  <c r="L679" i="29"/>
  <c r="L1077" i="29"/>
  <c r="L1155" i="29"/>
  <c r="L1259" i="29"/>
  <c r="L1267" i="29"/>
  <c r="L1286" i="29"/>
  <c r="L1302" i="29"/>
  <c r="L1338" i="29"/>
  <c r="L596" i="30"/>
  <c r="L1023" i="30"/>
  <c r="L1114" i="30"/>
  <c r="L594" i="15"/>
  <c r="L713" i="15"/>
  <c r="L1105" i="15"/>
  <c r="L1186" i="15"/>
  <c r="L1262" i="15"/>
  <c r="L1278" i="15"/>
  <c r="L584" i="29"/>
  <c r="L1058" i="29"/>
  <c r="L1137" i="29"/>
  <c r="L1258" i="29"/>
  <c r="L1266" i="29"/>
  <c r="L1285" i="29"/>
  <c r="L594" i="30"/>
  <c r="L713" i="30"/>
  <c r="L1105" i="30"/>
  <c r="L591" i="15"/>
  <c r="L700" i="15"/>
  <c r="L1098" i="15"/>
  <c r="L1176" i="15"/>
  <c r="L1261" i="15"/>
  <c r="L1275" i="15"/>
  <c r="L1290" i="15"/>
  <c r="L1304" i="15"/>
  <c r="L606" i="29"/>
  <c r="L1046" i="29"/>
  <c r="L1130" i="29"/>
  <c r="L1237" i="29"/>
  <c r="L34" i="29" s="1"/>
  <c r="I101" i="22" s="1"/>
  <c r="L1265" i="29"/>
  <c r="L1284" i="29"/>
  <c r="L1298" i="29"/>
  <c r="L1334" i="29"/>
  <c r="L591" i="30"/>
  <c r="L700" i="30"/>
  <c r="L589" i="15"/>
  <c r="L1089" i="15"/>
  <c r="L1175" i="15"/>
  <c r="L1260" i="15"/>
  <c r="L1269" i="15"/>
  <c r="L1289" i="15"/>
  <c r="L598" i="29"/>
  <c r="L1035" i="29"/>
  <c r="L1121" i="29"/>
  <c r="L1208" i="29"/>
  <c r="L1264" i="29"/>
  <c r="L1282" i="29"/>
  <c r="L1294" i="29"/>
  <c r="L589" i="30"/>
  <c r="L586" i="15"/>
  <c r="L679" i="15"/>
  <c r="L1077" i="15"/>
  <c r="L1155" i="15"/>
  <c r="L1259" i="15"/>
  <c r="L1267" i="15"/>
  <c r="L1286" i="15"/>
  <c r="L1302" i="15"/>
  <c r="L1338" i="15"/>
  <c r="L596" i="29"/>
  <c r="L1023" i="29"/>
  <c r="L1114" i="29"/>
  <c r="L1200" i="29"/>
  <c r="L1263" i="29"/>
  <c r="L1280" i="29"/>
  <c r="L1292" i="29"/>
  <c r="L586" i="30"/>
  <c r="L679" i="30"/>
  <c r="L1077" i="30"/>
  <c r="L584" i="15"/>
  <c r="L1058" i="15"/>
  <c r="L1137" i="15"/>
  <c r="L1258" i="15"/>
  <c r="L1266" i="15"/>
  <c r="L1285" i="15"/>
  <c r="L594" i="29"/>
  <c r="L713" i="29"/>
  <c r="L1105" i="29"/>
  <c r="L1186" i="29"/>
  <c r="L1262" i="29"/>
  <c r="L1278" i="29"/>
  <c r="L584" i="30"/>
  <c r="L1058" i="30"/>
  <c r="L1137" i="30"/>
  <c r="L606" i="15"/>
  <c r="L1046" i="15"/>
  <c r="L1130" i="15"/>
  <c r="L1237" i="15"/>
  <c r="L34" i="15" s="1"/>
  <c r="I31" i="22" s="1"/>
  <c r="L1265" i="15"/>
  <c r="L1284" i="15"/>
  <c r="L1298" i="15"/>
  <c r="L1334" i="15"/>
  <c r="L591" i="29"/>
  <c r="L700" i="29"/>
  <c r="L1098" i="29"/>
  <c r="L1176" i="29"/>
  <c r="L1261" i="29"/>
  <c r="L1275" i="29"/>
  <c r="L1290" i="29"/>
  <c r="L1304" i="29"/>
  <c r="L606" i="30"/>
  <c r="L1046" i="30"/>
  <c r="L1130" i="30"/>
  <c r="L598" i="15"/>
  <c r="L1035" i="15"/>
  <c r="L1121" i="15"/>
  <c r="L1208" i="15"/>
  <c r="L1264" i="15"/>
  <c r="L1282" i="15"/>
  <c r="L1294" i="15"/>
  <c r="L589" i="29"/>
  <c r="L1089" i="29"/>
  <c r="L1175" i="29"/>
  <c r="L1260" i="29"/>
  <c r="L1269" i="29"/>
  <c r="L1289" i="29"/>
  <c r="L598" i="30"/>
  <c r="L1035" i="30"/>
  <c r="L1121" i="30"/>
  <c r="L1208" i="30"/>
  <c r="L1264" i="30"/>
  <c r="L1282" i="30"/>
  <c r="L1294" i="30"/>
  <c r="L1298" i="30"/>
  <c r="L1334" i="30"/>
  <c r="L1200" i="30"/>
  <c r="L1263" i="30"/>
  <c r="L1280" i="30"/>
  <c r="L1292" i="30"/>
  <c r="L1186" i="30"/>
  <c r="L1262" i="30"/>
  <c r="L1278" i="30"/>
  <c r="L1265" i="30"/>
  <c r="L1284" i="30"/>
  <c r="L1176" i="30"/>
  <c r="L1261" i="30"/>
  <c r="L1275" i="30"/>
  <c r="L1290" i="30"/>
  <c r="L1304" i="30"/>
  <c r="L1237" i="30"/>
  <c r="L34" i="30" s="1"/>
  <c r="I171" i="22" s="1"/>
  <c r="L1175" i="30"/>
  <c r="L1260" i="30"/>
  <c r="L1269" i="30"/>
  <c r="L1289" i="30"/>
  <c r="L1089" i="30"/>
  <c r="L1155" i="30"/>
  <c r="L1259" i="30"/>
  <c r="L1267" i="30"/>
  <c r="L1286" i="30"/>
  <c r="L1302" i="30"/>
  <c r="L1338" i="30"/>
  <c r="L1098" i="30"/>
  <c r="L1258" i="30"/>
  <c r="L1266" i="30"/>
  <c r="L1285" i="30"/>
  <c r="I1206" i="30"/>
  <c r="I1188" i="30"/>
  <c r="I705" i="30"/>
  <c r="I1054" i="29"/>
  <c r="I1024" i="30"/>
  <c r="I1159" i="29"/>
  <c r="I1054" i="30"/>
  <c r="I683" i="30"/>
  <c r="N600" i="30"/>
  <c r="N600" i="15"/>
  <c r="N600" i="29"/>
  <c r="N606" i="15"/>
  <c r="N1046" i="15"/>
  <c r="N1130" i="15"/>
  <c r="N1237" i="15"/>
  <c r="N34" i="15" s="1"/>
  <c r="K31" i="22" s="1"/>
  <c r="N1265" i="15"/>
  <c r="N1284" i="15"/>
  <c r="N1298" i="15"/>
  <c r="N1334" i="15"/>
  <c r="N591" i="29"/>
  <c r="N700" i="29"/>
  <c r="N1098" i="29"/>
  <c r="N1176" i="29"/>
  <c r="N1261" i="29"/>
  <c r="N1275" i="29"/>
  <c r="N1290" i="29"/>
  <c r="N1304" i="29"/>
  <c r="N606" i="30"/>
  <c r="N1046" i="30"/>
  <c r="N1130" i="30"/>
  <c r="N598" i="15"/>
  <c r="N1035" i="15"/>
  <c r="N1121" i="15"/>
  <c r="N1208" i="15"/>
  <c r="N1264" i="15"/>
  <c r="N1282" i="15"/>
  <c r="N1294" i="15"/>
  <c r="N589" i="29"/>
  <c r="N1089" i="29"/>
  <c r="N1175" i="29"/>
  <c r="N1260" i="29"/>
  <c r="N1269" i="29"/>
  <c r="N1289" i="29"/>
  <c r="N598" i="30"/>
  <c r="N1035" i="30"/>
  <c r="N1121" i="30"/>
  <c r="N596" i="15"/>
  <c r="N1023" i="15"/>
  <c r="N1114" i="15"/>
  <c r="N1200" i="15"/>
  <c r="N1263" i="15"/>
  <c r="N1280" i="15"/>
  <c r="N1292" i="15"/>
  <c r="N586" i="29"/>
  <c r="N679" i="29"/>
  <c r="N1077" i="29"/>
  <c r="N1155" i="29"/>
  <c r="N1259" i="29"/>
  <c r="N1267" i="29"/>
  <c r="N1286" i="29"/>
  <c r="N1302" i="29"/>
  <c r="N1338" i="29"/>
  <c r="N596" i="30"/>
  <c r="N1023" i="30"/>
  <c r="N594" i="15"/>
  <c r="N713" i="15"/>
  <c r="N1105" i="15"/>
  <c r="N1186" i="15"/>
  <c r="N1262" i="15"/>
  <c r="N1278" i="15"/>
  <c r="N584" i="29"/>
  <c r="N1058" i="29"/>
  <c r="N1137" i="29"/>
  <c r="N1258" i="29"/>
  <c r="N1266" i="29"/>
  <c r="N1285" i="29"/>
  <c r="N594" i="30"/>
  <c r="N713" i="30"/>
  <c r="N591" i="15"/>
  <c r="N700" i="15"/>
  <c r="N1098" i="15"/>
  <c r="N1176" i="15"/>
  <c r="N1261" i="15"/>
  <c r="N1275" i="15"/>
  <c r="N1290" i="15"/>
  <c r="N1304" i="15"/>
  <c r="N606" i="29"/>
  <c r="N1046" i="29"/>
  <c r="N1130" i="29"/>
  <c r="N1237" i="29"/>
  <c r="N34" i="29" s="1"/>
  <c r="K101" i="22" s="1"/>
  <c r="N1265" i="29"/>
  <c r="N1284" i="29"/>
  <c r="N1298" i="29"/>
  <c r="N1334" i="29"/>
  <c r="N591" i="30"/>
  <c r="N700" i="30"/>
  <c r="N1098" i="30"/>
  <c r="N589" i="15"/>
  <c r="N1089" i="15"/>
  <c r="N1175" i="15"/>
  <c r="N1260" i="15"/>
  <c r="N1269" i="15"/>
  <c r="N1289" i="15"/>
  <c r="N598" i="29"/>
  <c r="N1035" i="29"/>
  <c r="N1121" i="29"/>
  <c r="N1208" i="29"/>
  <c r="N1264" i="29"/>
  <c r="N1282" i="29"/>
  <c r="N1294" i="29"/>
  <c r="N589" i="30"/>
  <c r="N1089" i="30"/>
  <c r="N586" i="15"/>
  <c r="N679" i="15"/>
  <c r="N1077" i="15"/>
  <c r="N1155" i="15"/>
  <c r="N1259" i="15"/>
  <c r="N1267" i="15"/>
  <c r="N1286" i="15"/>
  <c r="N1302" i="15"/>
  <c r="N1338" i="15"/>
  <c r="N596" i="29"/>
  <c r="N1023" i="29"/>
  <c r="N1114" i="29"/>
  <c r="N1200" i="29"/>
  <c r="N1263" i="29"/>
  <c r="N1280" i="29"/>
  <c r="N1292" i="29"/>
  <c r="N586" i="30"/>
  <c r="N679" i="30"/>
  <c r="N1077" i="30"/>
  <c r="N584" i="15"/>
  <c r="N1058" i="15"/>
  <c r="N1137" i="15"/>
  <c r="N1258" i="15"/>
  <c r="N1266" i="15"/>
  <c r="N1285" i="15"/>
  <c r="N594" i="29"/>
  <c r="N713" i="29"/>
  <c r="N1105" i="29"/>
  <c r="N1186" i="29"/>
  <c r="N1262" i="29"/>
  <c r="N1278" i="29"/>
  <c r="N584" i="30"/>
  <c r="N1058" i="30"/>
  <c r="N1258" i="30"/>
  <c r="N1266" i="30"/>
  <c r="N1285" i="30"/>
  <c r="N1259" i="30"/>
  <c r="N1105" i="30"/>
  <c r="N1237" i="30"/>
  <c r="N34" i="30" s="1"/>
  <c r="K171" i="22" s="1"/>
  <c r="N1265" i="30"/>
  <c r="N1284" i="30"/>
  <c r="N1298" i="30"/>
  <c r="N1334" i="30"/>
  <c r="N1114" i="30"/>
  <c r="N1137" i="30"/>
  <c r="N1208" i="30"/>
  <c r="N1264" i="30"/>
  <c r="N1282" i="30"/>
  <c r="N1294" i="30"/>
  <c r="N1200" i="30"/>
  <c r="N1263" i="30"/>
  <c r="N1280" i="30"/>
  <c r="N1292" i="30"/>
  <c r="N1267" i="30"/>
  <c r="N1286" i="30"/>
  <c r="N1186" i="30"/>
  <c r="N1262" i="30"/>
  <c r="N1278" i="30"/>
  <c r="N1302" i="30"/>
  <c r="N1338" i="30"/>
  <c r="N1176" i="30"/>
  <c r="N1261" i="30"/>
  <c r="N1275" i="30"/>
  <c r="N1290" i="30"/>
  <c r="N1304" i="30"/>
  <c r="N1155" i="30"/>
  <c r="N1175" i="30"/>
  <c r="N1260" i="30"/>
  <c r="N1269" i="30"/>
  <c r="N1289" i="30"/>
  <c r="I705" i="15"/>
  <c r="I601" i="30"/>
  <c r="I1083" i="29"/>
  <c r="I1206" i="15"/>
  <c r="I705" i="29"/>
  <c r="I1054" i="15"/>
  <c r="I1188" i="29"/>
  <c r="I1276" i="15"/>
  <c r="I1024" i="29"/>
  <c r="I1159" i="15"/>
  <c r="K600" i="15"/>
  <c r="K600" i="29"/>
  <c r="K600" i="30"/>
  <c r="K594" i="15"/>
  <c r="K713" i="15"/>
  <c r="K1105" i="15"/>
  <c r="K1186" i="15"/>
  <c r="K1262" i="15"/>
  <c r="K1278" i="15"/>
  <c r="K584" i="29"/>
  <c r="K1058" i="29"/>
  <c r="K1137" i="29"/>
  <c r="K1258" i="29"/>
  <c r="K1266" i="29"/>
  <c r="K1285" i="29"/>
  <c r="K594" i="30"/>
  <c r="K713" i="30"/>
  <c r="K1105" i="30"/>
  <c r="K591" i="15"/>
  <c r="K700" i="15"/>
  <c r="K1098" i="15"/>
  <c r="K1176" i="15"/>
  <c r="K1261" i="15"/>
  <c r="K1275" i="15"/>
  <c r="K1290" i="15"/>
  <c r="K1304" i="15"/>
  <c r="K606" i="29"/>
  <c r="K1046" i="29"/>
  <c r="K1130" i="29"/>
  <c r="K1237" i="29"/>
  <c r="K34" i="29" s="1"/>
  <c r="H101" i="22" s="1"/>
  <c r="K1265" i="29"/>
  <c r="K1284" i="29"/>
  <c r="K1298" i="29"/>
  <c r="K1334" i="29"/>
  <c r="K591" i="30"/>
  <c r="K700" i="30"/>
  <c r="K1098" i="30"/>
  <c r="K589" i="15"/>
  <c r="K1089" i="15"/>
  <c r="K1175" i="15"/>
  <c r="K1260" i="15"/>
  <c r="K1269" i="15"/>
  <c r="K1289" i="15"/>
  <c r="K598" i="29"/>
  <c r="K1035" i="29"/>
  <c r="K1121" i="29"/>
  <c r="K1208" i="29"/>
  <c r="K1264" i="29"/>
  <c r="K1282" i="29"/>
  <c r="K1294" i="29"/>
  <c r="K589" i="30"/>
  <c r="K586" i="15"/>
  <c r="K679" i="15"/>
  <c r="K1077" i="15"/>
  <c r="K1155" i="15"/>
  <c r="K1259" i="15"/>
  <c r="K1267" i="15"/>
  <c r="K1286" i="15"/>
  <c r="K1302" i="15"/>
  <c r="K1338" i="15"/>
  <c r="K596" i="29"/>
  <c r="K1023" i="29"/>
  <c r="K1114" i="29"/>
  <c r="K1200" i="29"/>
  <c r="K1263" i="29"/>
  <c r="K1280" i="29"/>
  <c r="K1292" i="29"/>
  <c r="K586" i="30"/>
  <c r="K679" i="30"/>
  <c r="K584" i="15"/>
  <c r="K1058" i="15"/>
  <c r="K1137" i="15"/>
  <c r="K1258" i="15"/>
  <c r="K1266" i="15"/>
  <c r="K1285" i="15"/>
  <c r="K594" i="29"/>
  <c r="K713" i="29"/>
  <c r="K1105" i="29"/>
  <c r="K1186" i="29"/>
  <c r="K1262" i="29"/>
  <c r="K1278" i="29"/>
  <c r="K584" i="30"/>
  <c r="K1058" i="30"/>
  <c r="K1137" i="30"/>
  <c r="K606" i="15"/>
  <c r="K1046" i="15"/>
  <c r="K1130" i="15"/>
  <c r="K1237" i="15"/>
  <c r="K1265" i="15"/>
  <c r="K1284" i="15"/>
  <c r="K1298" i="15"/>
  <c r="K1334" i="15"/>
  <c r="K591" i="29"/>
  <c r="K700" i="29"/>
  <c r="K1098" i="29"/>
  <c r="K1176" i="29"/>
  <c r="K1261" i="29"/>
  <c r="K1275" i="29"/>
  <c r="K1290" i="29"/>
  <c r="K1304" i="29"/>
  <c r="K606" i="30"/>
  <c r="K1046" i="30"/>
  <c r="K1130" i="30"/>
  <c r="K598" i="15"/>
  <c r="K1035" i="15"/>
  <c r="K1121" i="15"/>
  <c r="K1208" i="15"/>
  <c r="K1264" i="15"/>
  <c r="K1282" i="15"/>
  <c r="K1294" i="15"/>
  <c r="K589" i="29"/>
  <c r="K1089" i="29"/>
  <c r="K1175" i="29"/>
  <c r="K1260" i="29"/>
  <c r="K1269" i="29"/>
  <c r="K1289" i="29"/>
  <c r="K598" i="30"/>
  <c r="K1035" i="30"/>
  <c r="K1121" i="30"/>
  <c r="K596" i="15"/>
  <c r="K1023" i="15"/>
  <c r="K1114" i="15"/>
  <c r="K1200" i="15"/>
  <c r="K1263" i="15"/>
  <c r="K1280" i="15"/>
  <c r="K1292" i="15"/>
  <c r="K586" i="29"/>
  <c r="K679" i="29"/>
  <c r="K1077" i="29"/>
  <c r="K1155" i="29"/>
  <c r="K1259" i="29"/>
  <c r="K1267" i="29"/>
  <c r="K1286" i="29"/>
  <c r="K1302" i="29"/>
  <c r="K1338" i="29"/>
  <c r="K596" i="30"/>
  <c r="K1023" i="30"/>
  <c r="K1114" i="30"/>
  <c r="K1200" i="30"/>
  <c r="K1263" i="30"/>
  <c r="K1280" i="30"/>
  <c r="K1292" i="30"/>
  <c r="K1186" i="30"/>
  <c r="K1262" i="30"/>
  <c r="K1278" i="30"/>
  <c r="K1264" i="30"/>
  <c r="K1282" i="30"/>
  <c r="K1176" i="30"/>
  <c r="K1261" i="30"/>
  <c r="K1275" i="30"/>
  <c r="K1290" i="30"/>
  <c r="K1304" i="30"/>
  <c r="K1077" i="30"/>
  <c r="K1175" i="30"/>
  <c r="K1260" i="30"/>
  <c r="K1269" i="30"/>
  <c r="K1289" i="30"/>
  <c r="K1089" i="30"/>
  <c r="K1155" i="30"/>
  <c r="K1259" i="30"/>
  <c r="K1267" i="30"/>
  <c r="K1286" i="30"/>
  <c r="K1302" i="30"/>
  <c r="K1338" i="30"/>
  <c r="K1258" i="30"/>
  <c r="K1266" i="30"/>
  <c r="K1285" i="30"/>
  <c r="K1208" i="30"/>
  <c r="K1294" i="30"/>
  <c r="K1237" i="30"/>
  <c r="K34" i="30" s="1"/>
  <c r="H171" i="22" s="1"/>
  <c r="K1265" i="30"/>
  <c r="K1284" i="30"/>
  <c r="K1298" i="30"/>
  <c r="K1334" i="30"/>
  <c r="I1276" i="30"/>
  <c r="I1276" i="29"/>
  <c r="I683" i="29"/>
  <c r="I1287" i="15"/>
  <c r="I1115" i="29"/>
  <c r="I1144" i="15"/>
  <c r="I601" i="29"/>
  <c r="I1083" i="15"/>
  <c r="I1287" i="29"/>
  <c r="O600" i="15"/>
  <c r="O600" i="29"/>
  <c r="O600" i="30"/>
  <c r="O584" i="15"/>
  <c r="O1058" i="15"/>
  <c r="O1137" i="15"/>
  <c r="O1258" i="15"/>
  <c r="O1266" i="15"/>
  <c r="O1285" i="15"/>
  <c r="O594" i="29"/>
  <c r="O713" i="29"/>
  <c r="O1105" i="29"/>
  <c r="O1186" i="29"/>
  <c r="O1262" i="29"/>
  <c r="O1278" i="29"/>
  <c r="O584" i="30"/>
  <c r="O1058" i="30"/>
  <c r="O1137" i="30"/>
  <c r="O606" i="15"/>
  <c r="O1046" i="15"/>
  <c r="O1130" i="15"/>
  <c r="O1237" i="15"/>
  <c r="O34" i="15" s="1"/>
  <c r="L31" i="22" s="1"/>
  <c r="O1265" i="15"/>
  <c r="O1284" i="15"/>
  <c r="O1298" i="15"/>
  <c r="O1334" i="15"/>
  <c r="O591" i="29"/>
  <c r="O700" i="29"/>
  <c r="O1098" i="29"/>
  <c r="O1176" i="29"/>
  <c r="O1261" i="29"/>
  <c r="O1275" i="29"/>
  <c r="O1290" i="29"/>
  <c r="O1304" i="29"/>
  <c r="O606" i="30"/>
  <c r="O1046" i="30"/>
  <c r="O1130" i="30"/>
  <c r="O598" i="15"/>
  <c r="O1035" i="15"/>
  <c r="O1121" i="15"/>
  <c r="O1208" i="15"/>
  <c r="O1264" i="15"/>
  <c r="O1282" i="15"/>
  <c r="O1294" i="15"/>
  <c r="O589" i="29"/>
  <c r="O1089" i="29"/>
  <c r="O1175" i="29"/>
  <c r="O1260" i="29"/>
  <c r="O1269" i="29"/>
  <c r="O1289" i="29"/>
  <c r="O598" i="30"/>
  <c r="O1035" i="30"/>
  <c r="O596" i="15"/>
  <c r="O1023" i="15"/>
  <c r="O1114" i="15"/>
  <c r="O1200" i="15"/>
  <c r="O1263" i="15"/>
  <c r="O1280" i="15"/>
  <c r="O1292" i="15"/>
  <c r="O586" i="29"/>
  <c r="O679" i="29"/>
  <c r="O1077" i="29"/>
  <c r="O1155" i="29"/>
  <c r="O1259" i="29"/>
  <c r="O1267" i="29"/>
  <c r="O1286" i="29"/>
  <c r="O1302" i="29"/>
  <c r="O1338" i="29"/>
  <c r="O596" i="30"/>
  <c r="O1023" i="30"/>
  <c r="O594" i="15"/>
  <c r="O713" i="15"/>
  <c r="O1105" i="15"/>
  <c r="O1186" i="15"/>
  <c r="O1262" i="15"/>
  <c r="O1278" i="15"/>
  <c r="O584" i="29"/>
  <c r="O1058" i="29"/>
  <c r="O1137" i="29"/>
  <c r="O1258" i="29"/>
  <c r="O1266" i="29"/>
  <c r="O1285" i="29"/>
  <c r="O594" i="30"/>
  <c r="O713" i="30"/>
  <c r="O1105" i="30"/>
  <c r="O591" i="15"/>
  <c r="O700" i="15"/>
  <c r="O1098" i="15"/>
  <c r="O1176" i="15"/>
  <c r="O1261" i="15"/>
  <c r="O1275" i="15"/>
  <c r="O1290" i="15"/>
  <c r="O1304" i="15"/>
  <c r="O606" i="29"/>
  <c r="O1046" i="29"/>
  <c r="O1130" i="29"/>
  <c r="O1237" i="29"/>
  <c r="O34" i="29" s="1"/>
  <c r="L101" i="22" s="1"/>
  <c r="O1265" i="29"/>
  <c r="O1284" i="29"/>
  <c r="O1298" i="29"/>
  <c r="O1334" i="29"/>
  <c r="O591" i="30"/>
  <c r="O700" i="30"/>
  <c r="O1098" i="30"/>
  <c r="O589" i="15"/>
  <c r="O1089" i="15"/>
  <c r="O1175" i="15"/>
  <c r="O1260" i="15"/>
  <c r="O1269" i="15"/>
  <c r="O1289" i="15"/>
  <c r="O598" i="29"/>
  <c r="O1035" i="29"/>
  <c r="O1121" i="29"/>
  <c r="O1208" i="29"/>
  <c r="O1264" i="29"/>
  <c r="O1282" i="29"/>
  <c r="O1294" i="29"/>
  <c r="O589" i="30"/>
  <c r="O1089" i="30"/>
  <c r="O586" i="15"/>
  <c r="O679" i="15"/>
  <c r="O1077" i="15"/>
  <c r="O1155" i="15"/>
  <c r="O1259" i="15"/>
  <c r="O1267" i="15"/>
  <c r="O1286" i="15"/>
  <c r="O1302" i="15"/>
  <c r="O1338" i="15"/>
  <c r="O596" i="29"/>
  <c r="O1023" i="29"/>
  <c r="O1114" i="29"/>
  <c r="O1200" i="29"/>
  <c r="O1263" i="29"/>
  <c r="O1280" i="29"/>
  <c r="O1292" i="29"/>
  <c r="O586" i="30"/>
  <c r="O679" i="30"/>
  <c r="O1077" i="30"/>
  <c r="O1155" i="30"/>
  <c r="O1259" i="30"/>
  <c r="O1267" i="30"/>
  <c r="O1286" i="30"/>
  <c r="O1302" i="30"/>
  <c r="O1338" i="30"/>
  <c r="O1258" i="30"/>
  <c r="O1266" i="30"/>
  <c r="O1285" i="30"/>
  <c r="O1175" i="30"/>
  <c r="O1237" i="30"/>
  <c r="O34" i="30" s="1"/>
  <c r="L171" i="22" s="1"/>
  <c r="O1265" i="30"/>
  <c r="O1284" i="30"/>
  <c r="O1298" i="30"/>
  <c r="O1334" i="30"/>
  <c r="O1114" i="30"/>
  <c r="O1208" i="30"/>
  <c r="O1264" i="30"/>
  <c r="O1282" i="30"/>
  <c r="O1294" i="30"/>
  <c r="O1121" i="30"/>
  <c r="O1200" i="30"/>
  <c r="O1263" i="30"/>
  <c r="O1280" i="30"/>
  <c r="O1292" i="30"/>
  <c r="O1260" i="30"/>
  <c r="O1289" i="30"/>
  <c r="O1186" i="30"/>
  <c r="O1262" i="30"/>
  <c r="O1278" i="30"/>
  <c r="O1176" i="30"/>
  <c r="O1261" i="30"/>
  <c r="O1275" i="30"/>
  <c r="O1290" i="30"/>
  <c r="O1304" i="30"/>
  <c r="O1269" i="30"/>
  <c r="O33" i="15" l="1"/>
  <c r="L30" i="22" s="1"/>
  <c r="O33" i="29"/>
  <c r="L100" i="22" s="1"/>
  <c r="K33" i="29"/>
  <c r="H100" i="22" s="1"/>
  <c r="O33" i="30"/>
  <c r="L170" i="22" s="1"/>
  <c r="K33" i="15"/>
  <c r="H30" i="22" s="1"/>
  <c r="N33" i="29"/>
  <c r="K100" i="22" s="1"/>
  <c r="L33" i="15"/>
  <c r="I30" i="22" s="1"/>
  <c r="J33" i="29"/>
  <c r="G100" i="22" s="1"/>
  <c r="M33" i="30"/>
  <c r="J170" i="22" s="1"/>
  <c r="K33" i="30"/>
  <c r="H170" i="22" s="1"/>
  <c r="N33" i="30"/>
  <c r="K170" i="22" s="1"/>
  <c r="I100" i="22"/>
  <c r="L33" i="29"/>
  <c r="J33" i="15"/>
  <c r="G30" i="22" s="1"/>
  <c r="M33" i="15"/>
  <c r="J30" i="22" s="1"/>
  <c r="N33" i="15"/>
  <c r="K30" i="22" s="1"/>
  <c r="L33" i="30"/>
  <c r="I170" i="22" s="1"/>
  <c r="J33" i="30"/>
  <c r="G170" i="22" s="1"/>
  <c r="M33" i="29"/>
  <c r="J100" i="22" s="1"/>
  <c r="N1195" i="15"/>
  <c r="J1195" i="30"/>
  <c r="K1195" i="30"/>
  <c r="O1195" i="15"/>
  <c r="L1195" i="29"/>
  <c r="P1274" i="29"/>
  <c r="P1235" i="30"/>
  <c r="P1235" i="29"/>
  <c r="P1272" i="15"/>
  <c r="P1235" i="15"/>
  <c r="P1271" i="29"/>
  <c r="P1271" i="30"/>
  <c r="P1272" i="30"/>
  <c r="P1274" i="15"/>
  <c r="P1274" i="30"/>
  <c r="P1271" i="15"/>
  <c r="P1272" i="29"/>
  <c r="P1270" i="29"/>
  <c r="P1273" i="29"/>
  <c r="P1273" i="30"/>
  <c r="P1270" i="30"/>
  <c r="P1270" i="15"/>
  <c r="P1273" i="15"/>
  <c r="P1309" i="30"/>
  <c r="P1309" i="29"/>
  <c r="P1309" i="15"/>
  <c r="P1308" i="29"/>
  <c r="P1308" i="30"/>
  <c r="P1308" i="15"/>
  <c r="P1078" i="29"/>
  <c r="P1059" i="15"/>
  <c r="P1047" i="30"/>
  <c r="P1187" i="15"/>
  <c r="P1047" i="29"/>
  <c r="P1187" i="30"/>
  <c r="P1047" i="15"/>
  <c r="P1078" i="15"/>
  <c r="P1187" i="29"/>
  <c r="P1156" i="30"/>
  <c r="P1156" i="29"/>
  <c r="P1156" i="15"/>
  <c r="P1078" i="30"/>
  <c r="P1201" i="15"/>
  <c r="P1059" i="29"/>
  <c r="P1201" i="30"/>
  <c r="P1201" i="29"/>
  <c r="P1059" i="30"/>
  <c r="P1297" i="15"/>
  <c r="P1295" i="30"/>
  <c r="P1297" i="29"/>
  <c r="L1195" i="30"/>
  <c r="N1195" i="29"/>
  <c r="K1195" i="29"/>
  <c r="J1195" i="15"/>
  <c r="P1295" i="15"/>
  <c r="P1296" i="15"/>
  <c r="P1296" i="29"/>
  <c r="P1296" i="30"/>
  <c r="P1297" i="30"/>
  <c r="P1295" i="29"/>
  <c r="P707" i="15"/>
  <c r="M1195" i="29"/>
  <c r="N1195" i="30"/>
  <c r="L1195" i="15"/>
  <c r="M1195" i="30"/>
  <c r="J1195" i="29"/>
  <c r="K1195" i="15"/>
  <c r="L578" i="29"/>
  <c r="O578" i="15"/>
  <c r="K578" i="29"/>
  <c r="P574" i="30"/>
  <c r="L578" i="30"/>
  <c r="P574" i="29"/>
  <c r="P1067" i="15"/>
  <c r="P676" i="15"/>
  <c r="P1032" i="29"/>
  <c r="P1126" i="30"/>
  <c r="J578" i="15"/>
  <c r="P707" i="30"/>
  <c r="P576" i="30"/>
  <c r="O578" i="30"/>
  <c r="P1018" i="15"/>
  <c r="P1043" i="30"/>
  <c r="P1043" i="29"/>
  <c r="N578" i="29"/>
  <c r="P1126" i="29"/>
  <c r="P1043" i="15"/>
  <c r="P675" i="30"/>
  <c r="P1032" i="30"/>
  <c r="P1032" i="15"/>
  <c r="P1126" i="15"/>
  <c r="P676" i="29"/>
  <c r="P676" i="30"/>
  <c r="P710" i="15"/>
  <c r="P710" i="30"/>
  <c r="J578" i="29"/>
  <c r="P710" i="29"/>
  <c r="P1042" i="29"/>
  <c r="P675" i="29"/>
  <c r="P1042" i="30"/>
  <c r="P1042" i="15"/>
  <c r="P622" i="30"/>
  <c r="P622" i="15"/>
  <c r="P1110" i="29"/>
  <c r="P622" i="29"/>
  <c r="P1110" i="15"/>
  <c r="P1110" i="30"/>
  <c r="P1127" i="30"/>
  <c r="P674" i="30"/>
  <c r="P675" i="15"/>
  <c r="P1041" i="30"/>
  <c r="P1041" i="15"/>
  <c r="P1041" i="29"/>
  <c r="P703" i="30"/>
  <c r="P1029" i="30"/>
  <c r="M578" i="15"/>
  <c r="P1030" i="15"/>
  <c r="P1030" i="30"/>
  <c r="P674" i="29"/>
  <c r="P1030" i="29"/>
  <c r="P1018" i="30"/>
  <c r="P1018" i="29"/>
  <c r="P674" i="15"/>
  <c r="P1052" i="29"/>
  <c r="P621" i="29"/>
  <c r="P1017" i="29"/>
  <c r="P621" i="15"/>
  <c r="P1017" i="30"/>
  <c r="P1052" i="15"/>
  <c r="P1017" i="15"/>
  <c r="P1194" i="30"/>
  <c r="P673" i="15"/>
  <c r="P1194" i="15"/>
  <c r="P1040" i="30"/>
  <c r="P1052" i="30"/>
  <c r="P1194" i="29"/>
  <c r="P673" i="29"/>
  <c r="P1040" i="29"/>
  <c r="P673" i="30"/>
  <c r="P1040" i="15"/>
  <c r="P1029" i="29"/>
  <c r="P621" i="30"/>
  <c r="P1029" i="15"/>
  <c r="P707" i="29"/>
  <c r="P576" i="29"/>
  <c r="P1111" i="15"/>
  <c r="M578" i="30"/>
  <c r="M578" i="29"/>
  <c r="P1067" i="29"/>
  <c r="P1111" i="29"/>
  <c r="P1111" i="30"/>
  <c r="P1067" i="30"/>
  <c r="P1048" i="29"/>
  <c r="P1048" i="15"/>
  <c r="P1079" i="30"/>
  <c r="P703" i="29"/>
  <c r="P1079" i="15"/>
  <c r="P1127" i="29"/>
  <c r="P703" i="15"/>
  <c r="N578" i="15"/>
  <c r="L578" i="15"/>
  <c r="K578" i="15"/>
  <c r="P1127" i="15"/>
  <c r="P574" i="15"/>
  <c r="J578" i="30"/>
  <c r="P1079" i="29"/>
  <c r="N578" i="30"/>
  <c r="P1048" i="30"/>
  <c r="O578" i="29"/>
  <c r="P669" i="30"/>
  <c r="K578" i="30"/>
  <c r="P669" i="29"/>
  <c r="P1324" i="15"/>
  <c r="P669" i="15"/>
  <c r="P41" i="15"/>
  <c r="F38" i="22"/>
  <c r="P1166" i="30"/>
  <c r="F178" i="22"/>
  <c r="E178" i="22" s="1"/>
  <c r="M178" i="22" s="1"/>
  <c r="P41" i="30"/>
  <c r="P1324" i="30"/>
  <c r="P576" i="15"/>
  <c r="P1166" i="15"/>
  <c r="P41" i="29"/>
  <c r="F108" i="22"/>
  <c r="E108" i="22" s="1"/>
  <c r="M108" i="22" s="1"/>
  <c r="P1324" i="29"/>
  <c r="P1166" i="29"/>
  <c r="P1241" i="29"/>
  <c r="P1113" i="15"/>
  <c r="P1022" i="30"/>
  <c r="P1022" i="29"/>
  <c r="P1022" i="15"/>
  <c r="P1129" i="15"/>
  <c r="P1129" i="29"/>
  <c r="P1129" i="30"/>
  <c r="P1113" i="29"/>
  <c r="P1113" i="30"/>
  <c r="P1128" i="15"/>
  <c r="P1021" i="15"/>
  <c r="P1112" i="15"/>
  <c r="P1112" i="30"/>
  <c r="P1112" i="29"/>
  <c r="P1021" i="29"/>
  <c r="P1128" i="29"/>
  <c r="P1021" i="30"/>
  <c r="P1128" i="30"/>
  <c r="J1248" i="30"/>
  <c r="J36" i="30" s="1"/>
  <c r="G173" i="22" s="1"/>
  <c r="P1138" i="15"/>
  <c r="P1252" i="30"/>
  <c r="P1125" i="15"/>
  <c r="P1241" i="15"/>
  <c r="P1125" i="29"/>
  <c r="P1125" i="30"/>
  <c r="K1248" i="33"/>
  <c r="I1168" i="13"/>
  <c r="P1247" i="29"/>
  <c r="P1250" i="30"/>
  <c r="P1158" i="30"/>
  <c r="N1248" i="15"/>
  <c r="N36" i="15" s="1"/>
  <c r="K33" i="22" s="1"/>
  <c r="M1248" i="31"/>
  <c r="O1168" i="18"/>
  <c r="O1168" i="17"/>
  <c r="P1158" i="29"/>
  <c r="N1248" i="35"/>
  <c r="J1168" i="18"/>
  <c r="M1248" i="15"/>
  <c r="M36" i="15" s="1"/>
  <c r="J33" i="22" s="1"/>
  <c r="P1138" i="29"/>
  <c r="N1248" i="33"/>
  <c r="L1168" i="18"/>
  <c r="J1168" i="17"/>
  <c r="L1168" i="17"/>
  <c r="N1168" i="18"/>
  <c r="P1138" i="30"/>
  <c r="N1168" i="17"/>
  <c r="J1248" i="34"/>
  <c r="J1248" i="29"/>
  <c r="J36" i="29" s="1"/>
  <c r="G103" i="22" s="1"/>
  <c r="K1168" i="18"/>
  <c r="K1168" i="17"/>
  <c r="M1168" i="17"/>
  <c r="N1248" i="16"/>
  <c r="J1248" i="31"/>
  <c r="M1168" i="18"/>
  <c r="P1158" i="15"/>
  <c r="N1248" i="31"/>
  <c r="L1248" i="35"/>
  <c r="P1168" i="31"/>
  <c r="M1248" i="30"/>
  <c r="M36" i="30" s="1"/>
  <c r="J173" i="22" s="1"/>
  <c r="N1248" i="32"/>
  <c r="K1248" i="15"/>
  <c r="K36" i="15" s="1"/>
  <c r="H33" i="22" s="1"/>
  <c r="M1248" i="35"/>
  <c r="M1248" i="29"/>
  <c r="M36" i="29" s="1"/>
  <c r="J103" i="22" s="1"/>
  <c r="J1248" i="15"/>
  <c r="J36" i="15" s="1"/>
  <c r="G33" i="22" s="1"/>
  <c r="P1252" i="15"/>
  <c r="P1250" i="29"/>
  <c r="P1250" i="15"/>
  <c r="L1248" i="33"/>
  <c r="L1248" i="31"/>
  <c r="J1248" i="33"/>
  <c r="L1248" i="16"/>
  <c r="J1248" i="35"/>
  <c r="L1248" i="34"/>
  <c r="J1248" i="32"/>
  <c r="P1168" i="34"/>
  <c r="L1248" i="32"/>
  <c r="J1248" i="16"/>
  <c r="P1241" i="30"/>
  <c r="K1248" i="16"/>
  <c r="O1248" i="32"/>
  <c r="I1248" i="33"/>
  <c r="P1247" i="33"/>
  <c r="I1248" i="34"/>
  <c r="P1247" i="34"/>
  <c r="P1191" i="15"/>
  <c r="P1191" i="29"/>
  <c r="P1247" i="35"/>
  <c r="P1168" i="16"/>
  <c r="P1247" i="31"/>
  <c r="N1248" i="34"/>
  <c r="P1247" i="16"/>
  <c r="I1248" i="32"/>
  <c r="P1247" i="32"/>
  <c r="P1241" i="33"/>
  <c r="O1248" i="33"/>
  <c r="P1241" i="34"/>
  <c r="K1248" i="31"/>
  <c r="O1248" i="35"/>
  <c r="P1247" i="30"/>
  <c r="P1247" i="15"/>
  <c r="K1248" i="29"/>
  <c r="N1248" i="29"/>
  <c r="N36" i="29" s="1"/>
  <c r="K103" i="22" s="1"/>
  <c r="M1248" i="34"/>
  <c r="P1241" i="16"/>
  <c r="I1248" i="16"/>
  <c r="P1252" i="29"/>
  <c r="I36" i="29"/>
  <c r="F103" i="22" s="1"/>
  <c r="K1248" i="34"/>
  <c r="O1248" i="34"/>
  <c r="P1168" i="35"/>
  <c r="O1248" i="29"/>
  <c r="O36" i="29" s="1"/>
  <c r="L103" i="22" s="1"/>
  <c r="L1248" i="30"/>
  <c r="L36" i="30" s="1"/>
  <c r="I173" i="22" s="1"/>
  <c r="M1248" i="32"/>
  <c r="P1191" i="30"/>
  <c r="P1241" i="31"/>
  <c r="I1248" i="31"/>
  <c r="K1248" i="35"/>
  <c r="O1248" i="16"/>
  <c r="O1248" i="15"/>
  <c r="O36" i="15" s="1"/>
  <c r="L33" i="22" s="1"/>
  <c r="K1248" i="30"/>
  <c r="K36" i="30" s="1"/>
  <c r="H173" i="22" s="1"/>
  <c r="N1248" i="30"/>
  <c r="N36" i="30" s="1"/>
  <c r="K173" i="22" s="1"/>
  <c r="L1248" i="29"/>
  <c r="L36" i="29" s="1"/>
  <c r="I103" i="22" s="1"/>
  <c r="M1248" i="16"/>
  <c r="P1168" i="32"/>
  <c r="P1241" i="32"/>
  <c r="K1248" i="32"/>
  <c r="O1248" i="31"/>
  <c r="O1248" i="30"/>
  <c r="O36" i="30" s="1"/>
  <c r="L173" i="22" s="1"/>
  <c r="L1248" i="15"/>
  <c r="L36" i="15" s="1"/>
  <c r="I33" i="22" s="1"/>
  <c r="M1248" i="33"/>
  <c r="P1241" i="35"/>
  <c r="I1248" i="35"/>
  <c r="P1168" i="33"/>
  <c r="P1109" i="30"/>
  <c r="P1109" i="29"/>
  <c r="P1109" i="15"/>
  <c r="P1097" i="29"/>
  <c r="P1095" i="29"/>
  <c r="P1097" i="30"/>
  <c r="P1097" i="15"/>
  <c r="P1096" i="30"/>
  <c r="P1096" i="29"/>
  <c r="P1093" i="15"/>
  <c r="P1096" i="15"/>
  <c r="P1095" i="30"/>
  <c r="P1095" i="15"/>
  <c r="P1094" i="15"/>
  <c r="P1093" i="29"/>
  <c r="P1094" i="29"/>
  <c r="P1094" i="30"/>
  <c r="P1093" i="30"/>
  <c r="P1086" i="29"/>
  <c r="P1151" i="30"/>
  <c r="P1074" i="29"/>
  <c r="P1205" i="30"/>
  <c r="P1205" i="29"/>
  <c r="P1205" i="15"/>
  <c r="P1090" i="30"/>
  <c r="P1152" i="15"/>
  <c r="P1204" i="30"/>
  <c r="P1204" i="29"/>
  <c r="P1204" i="15"/>
  <c r="P1086" i="30"/>
  <c r="P1134" i="29"/>
  <c r="P1102" i="29"/>
  <c r="P1134" i="30"/>
  <c r="P1102" i="30"/>
  <c r="P1152" i="29"/>
  <c r="P1106" i="30"/>
  <c r="P1074" i="15"/>
  <c r="P1134" i="15"/>
  <c r="P1102" i="15"/>
  <c r="P1152" i="30"/>
  <c r="P1122" i="29"/>
  <c r="N1422" i="13"/>
  <c r="J304" i="80" s="1"/>
  <c r="P1106" i="15"/>
  <c r="P1074" i="30"/>
  <c r="P1090" i="15"/>
  <c r="P1118" i="15"/>
  <c r="P1086" i="15"/>
  <c r="P1122" i="15"/>
  <c r="P1090" i="29"/>
  <c r="P1122" i="30"/>
  <c r="P1106" i="29"/>
  <c r="P1118" i="30"/>
  <c r="P1118" i="29"/>
  <c r="P1151" i="15"/>
  <c r="P1151" i="29"/>
  <c r="K1422" i="13"/>
  <c r="G304" i="80" s="1"/>
  <c r="P1172" i="30"/>
  <c r="P1172" i="29"/>
  <c r="P1172" i="15"/>
  <c r="P1203" i="15"/>
  <c r="P1203" i="29"/>
  <c r="P1203" i="30"/>
  <c r="P1254" i="15"/>
  <c r="P1254" i="29"/>
  <c r="P1254" i="30"/>
  <c r="P1033" i="29"/>
  <c r="P1033" i="30"/>
  <c r="P1033" i="15"/>
  <c r="J1422" i="13"/>
  <c r="F304" i="80" s="1"/>
  <c r="P1422" i="14"/>
  <c r="M1422" i="13"/>
  <c r="I304" i="80" s="1"/>
  <c r="O1422" i="13"/>
  <c r="K304" i="80" s="1"/>
  <c r="P1422" i="16"/>
  <c r="P1422" i="29"/>
  <c r="I1422" i="13"/>
  <c r="E304" i="80" s="1"/>
  <c r="AA2324" i="5"/>
  <c r="H2325" i="5"/>
  <c r="H1429" i="14"/>
  <c r="Z2321" i="5"/>
  <c r="AA2321" i="5"/>
  <c r="H1429" i="15"/>
  <c r="AB2321" i="5"/>
  <c r="H1429" i="16"/>
  <c r="H1427" i="13"/>
  <c r="G2325" i="5"/>
  <c r="Z2324" i="5"/>
  <c r="Y2324" i="5"/>
  <c r="V2324" i="5"/>
  <c r="V2325" i="5" s="1"/>
  <c r="H1431" i="33" s="1"/>
  <c r="I2325" i="5"/>
  <c r="T2324" i="5"/>
  <c r="T2325" i="5" s="1"/>
  <c r="H1431" i="31" s="1"/>
  <c r="U2324" i="5"/>
  <c r="U2325" i="5" s="1"/>
  <c r="H1431" i="32" s="1"/>
  <c r="W2324" i="5"/>
  <c r="W2325" i="5" s="1"/>
  <c r="H1431" i="34" s="1"/>
  <c r="X2324" i="5"/>
  <c r="X2325" i="5" s="1"/>
  <c r="H1431" i="35" s="1"/>
  <c r="Y2321" i="5"/>
  <c r="F2332" i="5"/>
  <c r="AF2333" i="5"/>
  <c r="AF2334" i="5" s="1"/>
  <c r="AF2335" i="5" s="1"/>
  <c r="AF2336" i="5" s="1"/>
  <c r="G2328" i="5"/>
  <c r="J2328" i="5"/>
  <c r="J2329" i="5" s="1"/>
  <c r="H1438" i="18" s="1"/>
  <c r="K2328" i="5"/>
  <c r="K2329" i="5" s="1"/>
  <c r="H1438" i="17" s="1"/>
  <c r="I2328" i="5"/>
  <c r="F2329" i="5"/>
  <c r="H2328" i="5"/>
  <c r="X253" i="71"/>
  <c r="Y253" i="71" s="1"/>
  <c r="AB2320" i="5"/>
  <c r="K1054" i="30"/>
  <c r="N1071" i="29"/>
  <c r="K1188" i="30"/>
  <c r="N1206" i="15"/>
  <c r="N1083" i="15"/>
  <c r="K1159" i="30"/>
  <c r="O1083" i="29"/>
  <c r="K1206" i="15"/>
  <c r="K1024" i="15"/>
  <c r="O1037" i="15"/>
  <c r="L1083" i="15"/>
  <c r="L1188" i="30"/>
  <c r="J1206" i="29"/>
  <c r="O1159" i="30"/>
  <c r="N1037" i="29"/>
  <c r="K1071" i="15"/>
  <c r="O1206" i="29"/>
  <c r="J1083" i="15"/>
  <c r="O1054" i="29"/>
  <c r="O1206" i="30"/>
  <c r="K1144" i="15"/>
  <c r="L705" i="15"/>
  <c r="J1024" i="29"/>
  <c r="L1024" i="29"/>
  <c r="K1024" i="30"/>
  <c r="O1024" i="29"/>
  <c r="K1188" i="15"/>
  <c r="J1144" i="30"/>
  <c r="N1024" i="15"/>
  <c r="P1053" i="29"/>
  <c r="O1206" i="15"/>
  <c r="L1054" i="30"/>
  <c r="L1024" i="15"/>
  <c r="M683" i="30"/>
  <c r="J1054" i="30"/>
  <c r="M1054" i="15"/>
  <c r="K705" i="15"/>
  <c r="O1024" i="15"/>
  <c r="N1188" i="15"/>
  <c r="J1188" i="30"/>
  <c r="O1144" i="15"/>
  <c r="K1054" i="15"/>
  <c r="N683" i="15"/>
  <c r="J1024" i="15"/>
  <c r="O1071" i="29"/>
  <c r="P1202" i="29"/>
  <c r="L683" i="30"/>
  <c r="J1159" i="29"/>
  <c r="K705" i="29"/>
  <c r="O705" i="15"/>
  <c r="O1144" i="30"/>
  <c r="L1159" i="30"/>
  <c r="O1054" i="15"/>
  <c r="K1054" i="29"/>
  <c r="J1071" i="15"/>
  <c r="N1037" i="15"/>
  <c r="O1083" i="30"/>
  <c r="O683" i="30"/>
  <c r="K1037" i="15"/>
  <c r="O1159" i="15"/>
  <c r="M1054" i="29"/>
  <c r="P702" i="15"/>
  <c r="K1144" i="29"/>
  <c r="O1144" i="29"/>
  <c r="O1188" i="15"/>
  <c r="K683" i="29"/>
  <c r="K683" i="15"/>
  <c r="K1071" i="29"/>
  <c r="N1037" i="30"/>
  <c r="L683" i="15"/>
  <c r="J1083" i="30"/>
  <c r="O705" i="29"/>
  <c r="N1159" i="29"/>
  <c r="L1159" i="29"/>
  <c r="O1024" i="30"/>
  <c r="N705" i="29"/>
  <c r="L1083" i="29"/>
  <c r="M1159" i="29"/>
  <c r="M1206" i="15"/>
  <c r="O1054" i="30"/>
  <c r="N1083" i="30"/>
  <c r="O1159" i="29"/>
  <c r="P1082" i="30"/>
  <c r="P1202" i="30"/>
  <c r="P1053" i="15"/>
  <c r="P1082" i="15"/>
  <c r="P1157" i="29"/>
  <c r="P702" i="30"/>
  <c r="P1139" i="15"/>
  <c r="P1053" i="30"/>
  <c r="P1340" i="29"/>
  <c r="P1157" i="30"/>
  <c r="P681" i="30"/>
  <c r="P715" i="15"/>
  <c r="P1157" i="15"/>
  <c r="P1060" i="30"/>
  <c r="P1060" i="15"/>
  <c r="P715" i="29"/>
  <c r="P715" i="27"/>
  <c r="P1139" i="30"/>
  <c r="P1060" i="29"/>
  <c r="P715" i="30"/>
  <c r="P1340" i="30"/>
  <c r="P1202" i="15"/>
  <c r="P681" i="29"/>
  <c r="P702" i="29"/>
  <c r="P1139" i="29"/>
  <c r="P1340" i="15"/>
  <c r="P1082" i="29"/>
  <c r="P681" i="15"/>
  <c r="L615" i="28"/>
  <c r="L615" i="29"/>
  <c r="L615" i="27"/>
  <c r="L615" i="14"/>
  <c r="L615" i="30"/>
  <c r="L615" i="15"/>
  <c r="P681" i="28"/>
  <c r="M615" i="27"/>
  <c r="M615" i="14"/>
  <c r="M615" i="15"/>
  <c r="M615" i="30"/>
  <c r="M615" i="29"/>
  <c r="M615" i="28"/>
  <c r="P715" i="28"/>
  <c r="P1239" i="29"/>
  <c r="P715" i="14"/>
  <c r="P1239" i="15"/>
  <c r="K615" i="14"/>
  <c r="K615" i="30"/>
  <c r="K615" i="28"/>
  <c r="K615" i="15"/>
  <c r="K615" i="29"/>
  <c r="K615" i="27"/>
  <c r="O615" i="28"/>
  <c r="O615" i="30"/>
  <c r="O615" i="15"/>
  <c r="O615" i="29"/>
  <c r="O615" i="14"/>
  <c r="O615" i="27"/>
  <c r="N615" i="30"/>
  <c r="N615" i="27"/>
  <c r="N615" i="29"/>
  <c r="N615" i="14"/>
  <c r="N615" i="28"/>
  <c r="N615" i="15"/>
  <c r="P702" i="28"/>
  <c r="P1239" i="30"/>
  <c r="F37" i="22"/>
  <c r="P40" i="15"/>
  <c r="N1188" i="29"/>
  <c r="L1188" i="29"/>
  <c r="P1082" i="28"/>
  <c r="P702" i="14"/>
  <c r="F177" i="22"/>
  <c r="E177" i="22" s="1"/>
  <c r="M177" i="22" s="1"/>
  <c r="P40" i="30"/>
  <c r="P40" i="29"/>
  <c r="F107" i="22"/>
  <c r="E107" i="22" s="1"/>
  <c r="M107" i="22" s="1"/>
  <c r="J615" i="28"/>
  <c r="J615" i="30"/>
  <c r="J615" i="15"/>
  <c r="J615" i="29"/>
  <c r="J615" i="14"/>
  <c r="J615" i="27"/>
  <c r="M1206" i="29"/>
  <c r="P1082" i="14"/>
  <c r="P681" i="27"/>
  <c r="P702" i="27"/>
  <c r="K1071" i="30"/>
  <c r="O705" i="30"/>
  <c r="L1071" i="15"/>
  <c r="J1188" i="29"/>
  <c r="M705" i="15"/>
  <c r="P1082" i="27"/>
  <c r="P681" i="14"/>
  <c r="J1071" i="30"/>
  <c r="J1206" i="30"/>
  <c r="O1188" i="30"/>
  <c r="L1144" i="15"/>
  <c r="L705" i="29"/>
  <c r="L1144" i="29"/>
  <c r="K1037" i="30"/>
  <c r="L1037" i="30"/>
  <c r="O1071" i="30"/>
  <c r="L1083" i="30"/>
  <c r="N1159" i="15"/>
  <c r="N705" i="15"/>
  <c r="L1159" i="15"/>
  <c r="M1144" i="30"/>
  <c r="M1071" i="29"/>
  <c r="K1206" i="30"/>
  <c r="N1071" i="30"/>
  <c r="N1144" i="15"/>
  <c r="L1071" i="29"/>
  <c r="J1037" i="15"/>
  <c r="O683" i="29"/>
  <c r="N1071" i="15"/>
  <c r="M1144" i="15"/>
  <c r="L1144" i="30"/>
  <c r="O1083" i="15"/>
  <c r="K1159" i="29"/>
  <c r="K1024" i="29"/>
  <c r="N1144" i="30"/>
  <c r="N1024" i="30"/>
  <c r="N1054" i="30"/>
  <c r="L1071" i="30"/>
  <c r="L1037" i="29"/>
  <c r="K683" i="30"/>
  <c r="K1159" i="15"/>
  <c r="O1071" i="15"/>
  <c r="K1083" i="29"/>
  <c r="K1083" i="15"/>
  <c r="N1206" i="29"/>
  <c r="L1037" i="15"/>
  <c r="J1024" i="30"/>
  <c r="O1188" i="29"/>
  <c r="L1206" i="30"/>
  <c r="N683" i="29"/>
  <c r="L1024" i="30"/>
  <c r="M1159" i="30"/>
  <c r="M705" i="30"/>
  <c r="N1188" i="30"/>
  <c r="N1024" i="29"/>
  <c r="L1206" i="29"/>
  <c r="J683" i="29"/>
  <c r="J1144" i="15"/>
  <c r="J1037" i="29"/>
  <c r="M1083" i="30"/>
  <c r="M683" i="15"/>
  <c r="M1083" i="29"/>
  <c r="J1159" i="30"/>
  <c r="M1083" i="15"/>
  <c r="P1020" i="30"/>
  <c r="P1153" i="15"/>
  <c r="P698" i="15"/>
  <c r="P1198" i="30"/>
  <c r="J1037" i="30"/>
  <c r="J705" i="30"/>
  <c r="M683" i="29"/>
  <c r="M1024" i="15"/>
  <c r="J683" i="30"/>
  <c r="J1159" i="15"/>
  <c r="M1206" i="30"/>
  <c r="M1054" i="30"/>
  <c r="M1144" i="29"/>
  <c r="P1119" i="15"/>
  <c r="P711" i="29"/>
  <c r="M1188" i="29"/>
  <c r="M1037" i="15"/>
  <c r="P1124" i="15"/>
  <c r="J1083" i="29"/>
  <c r="M1071" i="30"/>
  <c r="P597" i="29"/>
  <c r="P1135" i="15"/>
  <c r="P1119" i="30"/>
  <c r="P1091" i="15"/>
  <c r="P1045" i="30"/>
  <c r="P1019" i="29"/>
  <c r="P1123" i="29"/>
  <c r="P1107" i="30"/>
  <c r="P1044" i="15"/>
  <c r="P698" i="29"/>
  <c r="O1037" i="30"/>
  <c r="N1083" i="29"/>
  <c r="N1054" i="15"/>
  <c r="J1054" i="29"/>
  <c r="P1103" i="30"/>
  <c r="P1075" i="30"/>
  <c r="P1173" i="15"/>
  <c r="P1123" i="15"/>
  <c r="P1103" i="15"/>
  <c r="P1087" i="15"/>
  <c r="P1031" i="15"/>
  <c r="P1173" i="30"/>
  <c r="P1107" i="15"/>
  <c r="P1087" i="29"/>
  <c r="P1173" i="29"/>
  <c r="O683" i="15"/>
  <c r="N1206" i="30"/>
  <c r="N705" i="30"/>
  <c r="N1054" i="29"/>
  <c r="J705" i="15"/>
  <c r="M1159" i="15"/>
  <c r="M1188" i="15"/>
  <c r="P1091" i="29"/>
  <c r="P1153" i="29"/>
  <c r="P1123" i="30"/>
  <c r="P1103" i="29"/>
  <c r="P1031" i="30"/>
  <c r="P1087" i="30"/>
  <c r="P677" i="15"/>
  <c r="P1031" i="29"/>
  <c r="P1135" i="29"/>
  <c r="O1037" i="29"/>
  <c r="K1144" i="30"/>
  <c r="K1188" i="29"/>
  <c r="K1037" i="29"/>
  <c r="N683" i="30"/>
  <c r="L705" i="30"/>
  <c r="L1054" i="29"/>
  <c r="L1206" i="15"/>
  <c r="M705" i="29"/>
  <c r="P1198" i="29"/>
  <c r="P1153" i="30"/>
  <c r="P1075" i="29"/>
  <c r="P677" i="29"/>
  <c r="N1144" i="29"/>
  <c r="J683" i="15"/>
  <c r="M1037" i="30"/>
  <c r="P1075" i="15"/>
  <c r="P1019" i="15"/>
  <c r="L683" i="29"/>
  <c r="J705" i="29"/>
  <c r="J1054" i="15"/>
  <c r="P1283" i="15"/>
  <c r="P1119" i="29"/>
  <c r="P698" i="30"/>
  <c r="K705" i="30"/>
  <c r="N1159" i="30"/>
  <c r="M1037" i="29"/>
  <c r="P1185" i="29"/>
  <c r="P1019" i="30"/>
  <c r="P711" i="30"/>
  <c r="P711" i="15"/>
  <c r="P1044" i="30"/>
  <c r="L1054" i="15"/>
  <c r="L1188" i="15"/>
  <c r="J1188" i="15"/>
  <c r="M1024" i="30"/>
  <c r="P677" i="30"/>
  <c r="P1198" i="15"/>
  <c r="P1135" i="30"/>
  <c r="P1107" i="29"/>
  <c r="P1091" i="30"/>
  <c r="P1044" i="29"/>
  <c r="F170" i="22"/>
  <c r="P1233" i="29"/>
  <c r="F100" i="22"/>
  <c r="P1332" i="29"/>
  <c r="F30" i="22"/>
  <c r="P1256" i="15"/>
  <c r="P1256" i="29"/>
  <c r="P712" i="15"/>
  <c r="F48" i="22"/>
  <c r="P51" i="15"/>
  <c r="F118" i="22"/>
  <c r="E118" i="22" s="1"/>
  <c r="M118" i="22" s="1"/>
  <c r="P51" i="29"/>
  <c r="P1233" i="15"/>
  <c r="P1283" i="30"/>
  <c r="P1332" i="15"/>
  <c r="P1332" i="30"/>
  <c r="P1256" i="30"/>
  <c r="P1088" i="30"/>
  <c r="F188" i="22"/>
  <c r="E188" i="22" s="1"/>
  <c r="M188" i="22" s="1"/>
  <c r="P51" i="30"/>
  <c r="P1233" i="30"/>
  <c r="P678" i="15"/>
  <c r="J1144" i="29"/>
  <c r="M1071" i="15"/>
  <c r="J1071" i="29"/>
  <c r="P1136" i="15"/>
  <c r="P1020" i="29"/>
  <c r="M1188" i="30"/>
  <c r="P1108" i="29"/>
  <c r="P1057" i="15"/>
  <c r="M1024" i="29"/>
  <c r="P1088" i="15"/>
  <c r="J1206" i="15"/>
  <c r="P1057" i="30"/>
  <c r="P1136" i="29"/>
  <c r="P1120" i="15"/>
  <c r="P1092" i="15"/>
  <c r="P1057" i="29"/>
  <c r="P1034" i="15"/>
  <c r="P585" i="15"/>
  <c r="P1136" i="30"/>
  <c r="P1108" i="30"/>
  <c r="P590" i="15"/>
  <c r="P1199" i="30"/>
  <c r="P1092" i="30"/>
  <c r="P699" i="30"/>
  <c r="P712" i="30"/>
  <c r="P597" i="30"/>
  <c r="P1108" i="15"/>
  <c r="P678" i="29"/>
  <c r="P585" i="30"/>
  <c r="P1283" i="29"/>
  <c r="P1185" i="30"/>
  <c r="P1020" i="15"/>
  <c r="P1124" i="30"/>
  <c r="P1088" i="29"/>
  <c r="P590" i="29"/>
  <c r="P597" i="15"/>
  <c r="P1268" i="29"/>
  <c r="P1185" i="15"/>
  <c r="P1104" i="29"/>
  <c r="P1045" i="29"/>
  <c r="P712" i="29"/>
  <c r="P699" i="15"/>
  <c r="P1268" i="30"/>
  <c r="P1154" i="30"/>
  <c r="P1124" i="29"/>
  <c r="P1104" i="30"/>
  <c r="P1076" i="30"/>
  <c r="P1045" i="15"/>
  <c r="P678" i="30"/>
  <c r="P585" i="29"/>
  <c r="P1268" i="15"/>
  <c r="P1154" i="15"/>
  <c r="P1120" i="30"/>
  <c r="P1104" i="15"/>
  <c r="P1076" i="29"/>
  <c r="P1034" i="30"/>
  <c r="P699" i="29"/>
  <c r="P1199" i="15"/>
  <c r="P1199" i="29"/>
  <c r="P1154" i="29"/>
  <c r="P1120" i="29"/>
  <c r="P1092" i="29"/>
  <c r="P1076" i="15"/>
  <c r="P1034" i="29"/>
  <c r="P590" i="30"/>
  <c r="M1115" i="30"/>
  <c r="P1294" i="30"/>
  <c r="P1282" i="15"/>
  <c r="M1115" i="29"/>
  <c r="M1115" i="15"/>
  <c r="M592" i="30"/>
  <c r="J587" i="29"/>
  <c r="J587" i="15"/>
  <c r="L1099" i="29"/>
  <c r="J592" i="15"/>
  <c r="M1131" i="29"/>
  <c r="M587" i="29"/>
  <c r="P1258" i="30"/>
  <c r="P586" i="30"/>
  <c r="P1258" i="29"/>
  <c r="P1262" i="15"/>
  <c r="K592" i="29"/>
  <c r="K587" i="30"/>
  <c r="K592" i="15"/>
  <c r="P1105" i="29"/>
  <c r="J1099" i="29"/>
  <c r="J592" i="30"/>
  <c r="N592" i="15"/>
  <c r="L1131" i="15"/>
  <c r="P591" i="29"/>
  <c r="M601" i="29"/>
  <c r="P591" i="15"/>
  <c r="N587" i="30"/>
  <c r="J1131" i="15"/>
  <c r="J587" i="30"/>
  <c r="N592" i="29"/>
  <c r="J592" i="29"/>
  <c r="L1099" i="15"/>
  <c r="L587" i="29"/>
  <c r="O592" i="15"/>
  <c r="M601" i="30"/>
  <c r="L592" i="29"/>
  <c r="P1289" i="15"/>
  <c r="P1114" i="15"/>
  <c r="P1298" i="30"/>
  <c r="P1304" i="30"/>
  <c r="M587" i="15"/>
  <c r="K601" i="30"/>
  <c r="L592" i="15"/>
  <c r="O601" i="29"/>
  <c r="N1115" i="29"/>
  <c r="N1131" i="15"/>
  <c r="J1115" i="30"/>
  <c r="J1115" i="29"/>
  <c r="O1287" i="30"/>
  <c r="O35" i="30" s="1"/>
  <c r="L172" i="22" s="1"/>
  <c r="O1131" i="15"/>
  <c r="N1131" i="29"/>
  <c r="N1099" i="29"/>
  <c r="J1131" i="29"/>
  <c r="P1290" i="30"/>
  <c r="O1131" i="30"/>
  <c r="N1099" i="30"/>
  <c r="J1131" i="30"/>
  <c r="J1099" i="30"/>
  <c r="J1099" i="15"/>
  <c r="L1287" i="29"/>
  <c r="L35" i="29" s="1"/>
  <c r="I102" i="22" s="1"/>
  <c r="M587" i="30"/>
  <c r="O1115" i="30"/>
  <c r="O601" i="15"/>
  <c r="P1262" i="30"/>
  <c r="P1263" i="15"/>
  <c r="K587" i="15"/>
  <c r="O1115" i="15"/>
  <c r="P1294" i="15"/>
  <c r="P1098" i="29"/>
  <c r="P1130" i="15"/>
  <c r="P1114" i="29"/>
  <c r="P1259" i="15"/>
  <c r="P1294" i="29"/>
  <c r="P1098" i="15"/>
  <c r="P1285" i="29"/>
  <c r="N1287" i="30"/>
  <c r="N35" i="30" s="1"/>
  <c r="K172" i="22" s="1"/>
  <c r="N601" i="29"/>
  <c r="M592" i="15"/>
  <c r="K1287" i="15"/>
  <c r="K35" i="15" s="1"/>
  <c r="H32" i="22" s="1"/>
  <c r="P591" i="30"/>
  <c r="P1266" i="29"/>
  <c r="P1278" i="15"/>
  <c r="O592" i="29"/>
  <c r="P1285" i="30"/>
  <c r="P1259" i="30"/>
  <c r="P1262" i="29"/>
  <c r="P1266" i="15"/>
  <c r="L587" i="30"/>
  <c r="P1266" i="30"/>
  <c r="K1115" i="30"/>
  <c r="L592" i="30"/>
  <c r="M1276" i="15"/>
  <c r="M37" i="15" s="1"/>
  <c r="J34" i="22" s="1"/>
  <c r="M1287" i="29"/>
  <c r="M35" i="29" s="1"/>
  <c r="J102" i="22" s="1"/>
  <c r="N1099" i="15"/>
  <c r="N587" i="29"/>
  <c r="J1276" i="30"/>
  <c r="J37" i="30" s="1"/>
  <c r="G174" i="22" s="1"/>
  <c r="M601" i="15"/>
  <c r="K1276" i="15"/>
  <c r="K37" i="15" s="1"/>
  <c r="H34" i="22" s="1"/>
  <c r="N1287" i="15"/>
  <c r="N35" i="15" s="1"/>
  <c r="K32" i="22" s="1"/>
  <c r="P1155" i="29"/>
  <c r="P1046" i="29"/>
  <c r="I1210" i="30"/>
  <c r="P1265" i="30"/>
  <c r="P1302" i="30"/>
  <c r="P1269" i="30"/>
  <c r="P1261" i="29"/>
  <c r="P1265" i="15"/>
  <c r="P600" i="29"/>
  <c r="O601" i="30"/>
  <c r="O1287" i="15"/>
  <c r="O35" i="15" s="1"/>
  <c r="L32" i="22" s="1"/>
  <c r="P1137" i="15"/>
  <c r="I35" i="15"/>
  <c r="F32" i="22" s="1"/>
  <c r="I37" i="29"/>
  <c r="F104" i="22" s="1"/>
  <c r="K1276" i="30"/>
  <c r="K37" i="30" s="1"/>
  <c r="H174" i="22" s="1"/>
  <c r="K1099" i="30"/>
  <c r="P1263" i="30"/>
  <c r="K1131" i="30"/>
  <c r="K1131" i="15"/>
  <c r="K1115" i="29"/>
  <c r="K1131" i="29"/>
  <c r="K1115" i="15"/>
  <c r="P1258" i="15"/>
  <c r="N1276" i="30"/>
  <c r="N37" i="30" s="1"/>
  <c r="K174" i="22" s="1"/>
  <c r="N1276" i="15"/>
  <c r="N37" i="15" s="1"/>
  <c r="K34" i="22" s="1"/>
  <c r="N1287" i="29"/>
  <c r="N35" i="29" s="1"/>
  <c r="K102" i="22" s="1"/>
  <c r="N1276" i="29"/>
  <c r="N37" i="29" s="1"/>
  <c r="K104" i="22" s="1"/>
  <c r="P1264" i="30"/>
  <c r="P1286" i="30"/>
  <c r="P1260" i="30"/>
  <c r="P1275" i="30"/>
  <c r="P1130" i="30"/>
  <c r="O1287" i="29"/>
  <c r="O35" i="29" s="1"/>
  <c r="L102" i="22" s="1"/>
  <c r="P1282" i="29"/>
  <c r="P1289" i="29"/>
  <c r="K1099" i="29"/>
  <c r="K1099" i="15"/>
  <c r="I37" i="15"/>
  <c r="F34" i="22" s="1"/>
  <c r="P1334" i="30"/>
  <c r="N601" i="15"/>
  <c r="P1046" i="30"/>
  <c r="I1178" i="30"/>
  <c r="P700" i="30"/>
  <c r="P1200" i="30"/>
  <c r="P1208" i="30"/>
  <c r="P1175" i="30"/>
  <c r="P1261" i="30"/>
  <c r="O1276" i="29"/>
  <c r="O37" i="29" s="1"/>
  <c r="L104" i="22" s="1"/>
  <c r="O1276" i="15"/>
  <c r="O37" i="15" s="1"/>
  <c r="L34" i="22" s="1"/>
  <c r="I35" i="29"/>
  <c r="F102" i="22" s="1"/>
  <c r="I37" i="30"/>
  <c r="F174" i="22" s="1"/>
  <c r="P1278" i="30"/>
  <c r="P1114" i="30"/>
  <c r="P1259" i="29"/>
  <c r="P1280" i="15"/>
  <c r="P598" i="30"/>
  <c r="P598" i="15"/>
  <c r="K592" i="30"/>
  <c r="P598" i="29"/>
  <c r="K587" i="29"/>
  <c r="P1186" i="29"/>
  <c r="P1200" i="15"/>
  <c r="P700" i="15"/>
  <c r="N1115" i="30"/>
  <c r="N1115" i="15"/>
  <c r="N1131" i="30"/>
  <c r="P1023" i="30"/>
  <c r="P1280" i="30"/>
  <c r="P1176" i="30"/>
  <c r="P1264" i="29"/>
  <c r="P1269" i="15"/>
  <c r="P1077" i="15"/>
  <c r="P1176" i="29"/>
  <c r="K34" i="15"/>
  <c r="H31" i="22" s="1"/>
  <c r="P1237" i="15"/>
  <c r="K1206" i="29"/>
  <c r="P1200" i="29"/>
  <c r="P1267" i="15"/>
  <c r="P1098" i="30"/>
  <c r="P1130" i="29"/>
  <c r="P1176" i="15"/>
  <c r="P1155" i="15"/>
  <c r="I1210" i="29"/>
  <c r="P679" i="30"/>
  <c r="P1338" i="29"/>
  <c r="P1269" i="29"/>
  <c r="P1264" i="15"/>
  <c r="P1292" i="29"/>
  <c r="P1338" i="15"/>
  <c r="P1208" i="29"/>
  <c r="P1260" i="15"/>
  <c r="P1298" i="29"/>
  <c r="P1304" i="15"/>
  <c r="P600" i="30"/>
  <c r="O1115" i="29"/>
  <c r="P1046" i="15"/>
  <c r="P1077" i="29"/>
  <c r="N587" i="15"/>
  <c r="L587" i="15"/>
  <c r="P1292" i="30"/>
  <c r="P1105" i="15"/>
  <c r="P1302" i="29"/>
  <c r="P586" i="29"/>
  <c r="P1260" i="29"/>
  <c r="P1208" i="15"/>
  <c r="P1304" i="29"/>
  <c r="P1334" i="15"/>
  <c r="P1280" i="29"/>
  <c r="P1302" i="15"/>
  <c r="P586" i="15"/>
  <c r="P1175" i="15"/>
  <c r="P1284" i="29"/>
  <c r="P1290" i="15"/>
  <c r="O1099" i="29"/>
  <c r="O1099" i="30"/>
  <c r="O1099" i="15"/>
  <c r="O587" i="30"/>
  <c r="P596" i="29"/>
  <c r="P679" i="29"/>
  <c r="P1267" i="30"/>
  <c r="P1278" i="29"/>
  <c r="P1285" i="15"/>
  <c r="K1287" i="29"/>
  <c r="K35" i="29" s="1"/>
  <c r="H102" i="22" s="1"/>
  <c r="P1023" i="29"/>
  <c r="N592" i="30"/>
  <c r="P1338" i="30"/>
  <c r="P594" i="30"/>
  <c r="P1286" i="29"/>
  <c r="P1175" i="29"/>
  <c r="P1290" i="29"/>
  <c r="P1298" i="15"/>
  <c r="P594" i="29"/>
  <c r="P1263" i="29"/>
  <c r="P1286" i="15"/>
  <c r="P1265" i="29"/>
  <c r="P1275" i="15"/>
  <c r="P600" i="15"/>
  <c r="O1131" i="29"/>
  <c r="O1276" i="30"/>
  <c r="O37" i="30" s="1"/>
  <c r="L174" i="22" s="1"/>
  <c r="O592" i="30"/>
  <c r="O587" i="29"/>
  <c r="O587" i="15"/>
  <c r="P1334" i="29"/>
  <c r="K1083" i="30"/>
  <c r="P1077" i="30"/>
  <c r="K1287" i="30"/>
  <c r="K35" i="30" s="1"/>
  <c r="H172" i="22" s="1"/>
  <c r="K601" i="29"/>
  <c r="K1276" i="29"/>
  <c r="K37" i="29" s="1"/>
  <c r="H104" i="22" s="1"/>
  <c r="I1178" i="29"/>
  <c r="P700" i="29"/>
  <c r="P596" i="30"/>
  <c r="N601" i="30"/>
  <c r="P1186" i="30"/>
  <c r="P1284" i="30"/>
  <c r="P1289" i="30"/>
  <c r="P594" i="15"/>
  <c r="P1267" i="29"/>
  <c r="P1292" i="15"/>
  <c r="P1275" i="29"/>
  <c r="P1284" i="15"/>
  <c r="P1261" i="15"/>
  <c r="L1276" i="30"/>
  <c r="L37" i="30" s="1"/>
  <c r="I174" i="22" s="1"/>
  <c r="L1276" i="29"/>
  <c r="L37" i="29" s="1"/>
  <c r="I104" i="22" s="1"/>
  <c r="F31" i="22"/>
  <c r="J1287" i="29"/>
  <c r="J35" i="29" s="1"/>
  <c r="G102" i="22" s="1"/>
  <c r="P1089" i="30"/>
  <c r="P1237" i="29"/>
  <c r="P1121" i="15"/>
  <c r="F171" i="22"/>
  <c r="E171" i="22" s="1"/>
  <c r="M171" i="22" s="1"/>
  <c r="P34" i="30"/>
  <c r="P679" i="15"/>
  <c r="P1137" i="30"/>
  <c r="L1099" i="30"/>
  <c r="L1276" i="15"/>
  <c r="L37" i="15" s="1"/>
  <c r="I34" i="22" s="1"/>
  <c r="L601" i="29"/>
  <c r="L1115" i="30"/>
  <c r="J1276" i="29"/>
  <c r="J37" i="29" s="1"/>
  <c r="G104" i="22" s="1"/>
  <c r="J1287" i="15"/>
  <c r="J35" i="15" s="1"/>
  <c r="G32" i="22" s="1"/>
  <c r="J1276" i="15"/>
  <c r="J37" i="15" s="1"/>
  <c r="G34" i="22" s="1"/>
  <c r="F101" i="22"/>
  <c r="E101" i="22" s="1"/>
  <c r="M101" i="22" s="1"/>
  <c r="P34" i="29"/>
  <c r="P1186" i="15"/>
  <c r="L1131" i="30"/>
  <c r="L1115" i="29"/>
  <c r="L1115" i="15"/>
  <c r="L601" i="15"/>
  <c r="P584" i="15"/>
  <c r="M1276" i="29"/>
  <c r="M37" i="29" s="1"/>
  <c r="J104" i="22" s="1"/>
  <c r="M1287" i="15"/>
  <c r="M35" i="15" s="1"/>
  <c r="J32" i="22" s="1"/>
  <c r="I1210" i="15"/>
  <c r="L1131" i="29"/>
  <c r="J1115" i="15"/>
  <c r="J601" i="15"/>
  <c r="P1035" i="15"/>
  <c r="P1058" i="30"/>
  <c r="P1121" i="30"/>
  <c r="P1058" i="29"/>
  <c r="P1058" i="15"/>
  <c r="P1137" i="29"/>
  <c r="P1089" i="15"/>
  <c r="P1155" i="30"/>
  <c r="P1121" i="29"/>
  <c r="M1276" i="30"/>
  <c r="M37" i="30" s="1"/>
  <c r="J174" i="22" s="1"/>
  <c r="P584" i="29"/>
  <c r="P596" i="15"/>
  <c r="P713" i="30"/>
  <c r="M1287" i="30"/>
  <c r="M35" i="30" s="1"/>
  <c r="J172" i="22" s="1"/>
  <c r="M1131" i="30"/>
  <c r="M1131" i="15"/>
  <c r="P713" i="29"/>
  <c r="P1023" i="15"/>
  <c r="P1105" i="30"/>
  <c r="J1287" i="30"/>
  <c r="J35" i="30" s="1"/>
  <c r="G172" i="22" s="1"/>
  <c r="P1035" i="29"/>
  <c r="P1089" i="29"/>
  <c r="P713" i="15"/>
  <c r="M1099" i="29"/>
  <c r="I1178" i="15"/>
  <c r="I35" i="30"/>
  <c r="L1287" i="30"/>
  <c r="L35" i="30" s="1"/>
  <c r="I172" i="22" s="1"/>
  <c r="L1287" i="15"/>
  <c r="L35" i="15" s="1"/>
  <c r="I32" i="22" s="1"/>
  <c r="L601" i="30"/>
  <c r="P1035" i="30"/>
  <c r="P1237" i="30"/>
  <c r="P584" i="30"/>
  <c r="M1099" i="30"/>
  <c r="M1099" i="15"/>
  <c r="M592" i="29"/>
  <c r="P1282" i="30"/>
  <c r="L304" i="80" l="1"/>
  <c r="P33" i="15"/>
  <c r="P33" i="29"/>
  <c r="P33" i="30"/>
  <c r="E100" i="22"/>
  <c r="M100" i="22" s="1"/>
  <c r="E170" i="22"/>
  <c r="M170" i="22" s="1"/>
  <c r="H1195" i="15"/>
  <c r="P1195" i="15" s="1"/>
  <c r="H1195" i="29"/>
  <c r="P1195" i="29" s="1"/>
  <c r="H1195" i="30"/>
  <c r="P1195" i="30" s="1"/>
  <c r="H578" i="29"/>
  <c r="P578" i="29" s="1"/>
  <c r="H578" i="15"/>
  <c r="P578" i="15" s="1"/>
  <c r="H578" i="30"/>
  <c r="P578" i="30" s="1"/>
  <c r="E38" i="22"/>
  <c r="G39" i="59" s="1"/>
  <c r="O1168" i="13"/>
  <c r="P1168" i="17"/>
  <c r="H1248" i="29"/>
  <c r="H36" i="29" s="1"/>
  <c r="K1168" i="13"/>
  <c r="M1168" i="13"/>
  <c r="N1168" i="13"/>
  <c r="P1168" i="18"/>
  <c r="J1168" i="13"/>
  <c r="K36" i="29"/>
  <c r="H103" i="22" s="1"/>
  <c r="E103" i="22" s="1"/>
  <c r="M103" i="22" s="1"/>
  <c r="L1168" i="13"/>
  <c r="H1248" i="35"/>
  <c r="H36" i="35" s="1"/>
  <c r="H1248" i="33"/>
  <c r="H1248" i="15"/>
  <c r="H1248" i="30"/>
  <c r="H36" i="30" s="1"/>
  <c r="P36" i="30" s="1"/>
  <c r="H1248" i="31"/>
  <c r="H1248" i="34"/>
  <c r="H1248" i="16"/>
  <c r="H36" i="16" s="1"/>
  <c r="H1248" i="32"/>
  <c r="E173" i="22"/>
  <c r="M173" i="22" s="1"/>
  <c r="P1422" i="13"/>
  <c r="Y2325" i="5"/>
  <c r="X2328" i="5"/>
  <c r="X2329" i="5" s="1"/>
  <c r="H1438" i="35" s="1"/>
  <c r="U2328" i="5"/>
  <c r="U2329" i="5" s="1"/>
  <c r="H1438" i="32" s="1"/>
  <c r="T2328" i="5"/>
  <c r="T2329" i="5" s="1"/>
  <c r="H1438" i="31" s="1"/>
  <c r="I2329" i="5"/>
  <c r="V2328" i="5"/>
  <c r="V2329" i="5" s="1"/>
  <c r="H1438" i="33" s="1"/>
  <c r="W2328" i="5"/>
  <c r="W2329" i="5" s="1"/>
  <c r="H1438" i="34" s="1"/>
  <c r="I2332" i="5"/>
  <c r="H2332" i="5"/>
  <c r="X254" i="71"/>
  <c r="Y254" i="71" s="1"/>
  <c r="F2333" i="5"/>
  <c r="G2332" i="5"/>
  <c r="K2332" i="5"/>
  <c r="K2333" i="5" s="1"/>
  <c r="H1440" i="17" s="1"/>
  <c r="J2332" i="5"/>
  <c r="J2333" i="5" s="1"/>
  <c r="H1440" i="18" s="1"/>
  <c r="F2336" i="5"/>
  <c r="AF2337" i="5"/>
  <c r="AF2338" i="5" s="1"/>
  <c r="AF2339" i="5" s="1"/>
  <c r="AF2340" i="5" s="1"/>
  <c r="H1429" i="13"/>
  <c r="G2329" i="5"/>
  <c r="Z2328" i="5"/>
  <c r="AB2324" i="5"/>
  <c r="H1431" i="14"/>
  <c r="Z2325" i="5"/>
  <c r="Y2328" i="5"/>
  <c r="H1431" i="16"/>
  <c r="AB2325" i="5"/>
  <c r="AA2325" i="5"/>
  <c r="H1431" i="15"/>
  <c r="AA2328" i="5"/>
  <c r="H2329" i="5"/>
  <c r="L1210" i="30"/>
  <c r="N1210" i="15"/>
  <c r="J1210" i="30"/>
  <c r="K1210" i="15"/>
  <c r="O1210" i="29"/>
  <c r="J1210" i="29"/>
  <c r="M1210" i="15"/>
  <c r="O1210" i="30"/>
  <c r="H1024" i="15"/>
  <c r="P1024" i="15" s="1"/>
  <c r="H1054" i="30"/>
  <c r="P1054" i="30" s="1"/>
  <c r="H1083" i="15"/>
  <c r="P1083" i="15" s="1"/>
  <c r="O1210" i="15"/>
  <c r="H1206" i="15"/>
  <c r="P1206" i="15" s="1"/>
  <c r="H705" i="15"/>
  <c r="P705" i="15" s="1"/>
  <c r="L1210" i="29"/>
  <c r="H1159" i="29"/>
  <c r="P1159" i="29" s="1"/>
  <c r="H683" i="15"/>
  <c r="P683" i="15" s="1"/>
  <c r="H1071" i="15"/>
  <c r="P1071" i="15" s="1"/>
  <c r="H1054" i="29"/>
  <c r="P1054" i="29" s="1"/>
  <c r="H1071" i="29"/>
  <c r="P1071" i="29" s="1"/>
  <c r="P615" i="27"/>
  <c r="P615" i="15"/>
  <c r="M1210" i="29"/>
  <c r="H1144" i="15"/>
  <c r="P1144" i="15" s="1"/>
  <c r="P615" i="29"/>
  <c r="H1188" i="29"/>
  <c r="P1188" i="29" s="1"/>
  <c r="P615" i="30"/>
  <c r="N1210" i="29"/>
  <c r="P615" i="28"/>
  <c r="P615" i="14"/>
  <c r="L1210" i="15"/>
  <c r="E37" i="22"/>
  <c r="G38" i="59" s="1"/>
  <c r="H1037" i="29"/>
  <c r="P1037" i="29" s="1"/>
  <c r="H1024" i="29"/>
  <c r="P1024" i="29" s="1"/>
  <c r="M1210" i="30"/>
  <c r="H1054" i="15"/>
  <c r="P1054" i="15" s="1"/>
  <c r="H1188" i="30"/>
  <c r="P1188" i="30" s="1"/>
  <c r="H1206" i="30"/>
  <c r="P1206" i="30" s="1"/>
  <c r="H1144" i="30"/>
  <c r="P1144" i="30" s="1"/>
  <c r="K1210" i="30"/>
  <c r="K1210" i="29"/>
  <c r="N1210" i="30"/>
  <c r="H1159" i="15"/>
  <c r="P1159" i="15" s="1"/>
  <c r="H683" i="29"/>
  <c r="P683" i="29" s="1"/>
  <c r="H1037" i="15"/>
  <c r="P1037" i="15" s="1"/>
  <c r="H1071" i="30"/>
  <c r="P1071" i="30" s="1"/>
  <c r="H1024" i="30"/>
  <c r="P1024" i="30" s="1"/>
  <c r="H1159" i="30"/>
  <c r="P1159" i="30" s="1"/>
  <c r="H705" i="29"/>
  <c r="P705" i="29" s="1"/>
  <c r="H1188" i="15"/>
  <c r="P1188" i="15" s="1"/>
  <c r="J1210" i="15"/>
  <c r="H705" i="30"/>
  <c r="P705" i="30" s="1"/>
  <c r="H1037" i="30"/>
  <c r="P1037" i="30" s="1"/>
  <c r="H1144" i="29"/>
  <c r="P1144" i="29" s="1"/>
  <c r="H1083" i="29"/>
  <c r="P1083" i="29" s="1"/>
  <c r="H683" i="30"/>
  <c r="P683" i="30" s="1"/>
  <c r="E33" i="22"/>
  <c r="G34" i="59" s="1"/>
  <c r="E30" i="22"/>
  <c r="G31" i="59" s="1"/>
  <c r="E48" i="22"/>
  <c r="G49" i="59" s="1"/>
  <c r="I1213" i="15"/>
  <c r="I31" i="15" s="1"/>
  <c r="P34" i="15"/>
  <c r="O1178" i="15"/>
  <c r="K1178" i="30"/>
  <c r="J1178" i="15"/>
  <c r="J1178" i="30"/>
  <c r="K1178" i="29"/>
  <c r="H587" i="30"/>
  <c r="P587" i="30" s="1"/>
  <c r="H592" i="29"/>
  <c r="P592" i="29" s="1"/>
  <c r="H1131" i="29"/>
  <c r="P1131" i="29" s="1"/>
  <c r="M1178" i="15"/>
  <c r="H1206" i="29"/>
  <c r="P1206" i="29" s="1"/>
  <c r="H587" i="29"/>
  <c r="P587" i="29" s="1"/>
  <c r="L1178" i="15"/>
  <c r="K1178" i="15"/>
  <c r="N1178" i="30"/>
  <c r="H1131" i="15"/>
  <c r="P1131" i="15" s="1"/>
  <c r="H592" i="30"/>
  <c r="P592" i="30" s="1"/>
  <c r="M1178" i="30"/>
  <c r="H1083" i="30"/>
  <c r="P1083" i="30" s="1"/>
  <c r="J1178" i="29"/>
  <c r="H592" i="15"/>
  <c r="P592" i="15" s="1"/>
  <c r="N1178" i="29"/>
  <c r="L1178" i="30"/>
  <c r="H587" i="15"/>
  <c r="P587" i="15" s="1"/>
  <c r="H1115" i="30"/>
  <c r="P1115" i="30" s="1"/>
  <c r="H1115" i="29"/>
  <c r="P1115" i="29" s="1"/>
  <c r="H1099" i="29"/>
  <c r="P1099" i="29" s="1"/>
  <c r="N1178" i="15"/>
  <c r="O1178" i="30"/>
  <c r="H1131" i="30"/>
  <c r="P1131" i="30" s="1"/>
  <c r="H1287" i="30"/>
  <c r="H35" i="30" s="1"/>
  <c r="P35" i="30" s="1"/>
  <c r="H1099" i="15"/>
  <c r="P1099" i="15" s="1"/>
  <c r="H1115" i="15"/>
  <c r="P1115" i="15" s="1"/>
  <c r="O1178" i="29"/>
  <c r="E32" i="22"/>
  <c r="G33" i="59" s="1"/>
  <c r="H1287" i="29"/>
  <c r="H35" i="29" s="1"/>
  <c r="P35" i="29" s="1"/>
  <c r="H1276" i="29"/>
  <c r="M1178" i="29"/>
  <c r="H1276" i="30"/>
  <c r="H37" i="30" s="1"/>
  <c r="P37" i="30" s="1"/>
  <c r="E102" i="22"/>
  <c r="M102" i="22" s="1"/>
  <c r="E104" i="22"/>
  <c r="M104" i="22" s="1"/>
  <c r="E174" i="22"/>
  <c r="M174" i="22" s="1"/>
  <c r="E31" i="22"/>
  <c r="G32" i="59" s="1"/>
  <c r="I1213" i="30"/>
  <c r="H1287" i="15"/>
  <c r="H35" i="15" s="1"/>
  <c r="P35" i="15" s="1"/>
  <c r="E34" i="22"/>
  <c r="G35" i="59" s="1"/>
  <c r="H1099" i="30"/>
  <c r="P1099" i="30" s="1"/>
  <c r="I1213" i="29"/>
  <c r="H1276" i="15"/>
  <c r="L1178" i="29"/>
  <c r="F172" i="22"/>
  <c r="E172" i="22" s="1"/>
  <c r="M172" i="22" s="1"/>
  <c r="H141" i="31"/>
  <c r="P36" i="29" l="1"/>
  <c r="M38" i="22"/>
  <c r="P1248" i="29"/>
  <c r="P1248" i="35"/>
  <c r="P1168" i="13"/>
  <c r="P1248" i="34"/>
  <c r="H36" i="34"/>
  <c r="P1248" i="30"/>
  <c r="P1248" i="15"/>
  <c r="H36" i="15"/>
  <c r="P36" i="15" s="1"/>
  <c r="P1248" i="33"/>
  <c r="H36" i="33"/>
  <c r="P1248" i="31"/>
  <c r="H36" i="31"/>
  <c r="P1248" i="32"/>
  <c r="H36" i="32"/>
  <c r="P1248" i="16"/>
  <c r="Y2329" i="5"/>
  <c r="O1213" i="29"/>
  <c r="O31" i="29" s="1"/>
  <c r="L98" i="22" s="1"/>
  <c r="Y2332" i="5"/>
  <c r="J1213" i="29"/>
  <c r="J31" i="29" s="1"/>
  <c r="G98" i="22" s="1"/>
  <c r="H1438" i="14"/>
  <c r="Z2329" i="5"/>
  <c r="G2333" i="5"/>
  <c r="Z2332" i="5"/>
  <c r="H1438" i="15"/>
  <c r="AA2329" i="5"/>
  <c r="H2333" i="5"/>
  <c r="AA2332" i="5"/>
  <c r="X2332" i="5"/>
  <c r="X2333" i="5" s="1"/>
  <c r="H1440" i="35" s="1"/>
  <c r="U2332" i="5"/>
  <c r="U2333" i="5" s="1"/>
  <c r="H1440" i="32" s="1"/>
  <c r="T2332" i="5"/>
  <c r="T2333" i="5" s="1"/>
  <c r="H1440" i="31" s="1"/>
  <c r="V2332" i="5"/>
  <c r="V2333" i="5" s="1"/>
  <c r="H1440" i="33" s="1"/>
  <c r="I2333" i="5"/>
  <c r="W2332" i="5"/>
  <c r="W2333" i="5" s="1"/>
  <c r="H1440" i="34" s="1"/>
  <c r="AB2328" i="5"/>
  <c r="F2340" i="5"/>
  <c r="AF2341" i="5"/>
  <c r="AF2342" i="5" s="1"/>
  <c r="AF2343" i="5" s="1"/>
  <c r="AF2344" i="5" s="1"/>
  <c r="F2337" i="5"/>
  <c r="H2336" i="5"/>
  <c r="K2336" i="5"/>
  <c r="K2337" i="5" s="1"/>
  <c r="H1442" i="17" s="1"/>
  <c r="J2336" i="5"/>
  <c r="J2337" i="5" s="1"/>
  <c r="H1442" i="18" s="1"/>
  <c r="G2336" i="5"/>
  <c r="I2336" i="5"/>
  <c r="X255" i="71"/>
  <c r="Y255" i="71" s="1"/>
  <c r="AB2329" i="5"/>
  <c r="H1438" i="16"/>
  <c r="H1431" i="13"/>
  <c r="K1213" i="15"/>
  <c r="K31" i="15" s="1"/>
  <c r="H28" i="22" s="1"/>
  <c r="L1213" i="30"/>
  <c r="L31" i="30" s="1"/>
  <c r="I168" i="22" s="1"/>
  <c r="J1213" i="30"/>
  <c r="J31" i="30" s="1"/>
  <c r="G168" i="22" s="1"/>
  <c r="M1213" i="15"/>
  <c r="M31" i="15" s="1"/>
  <c r="J28" i="22" s="1"/>
  <c r="N1213" i="15"/>
  <c r="N31" i="15" s="1"/>
  <c r="K28" i="22" s="1"/>
  <c r="M1213" i="29"/>
  <c r="M31" i="29" s="1"/>
  <c r="J98" i="22" s="1"/>
  <c r="M1213" i="30"/>
  <c r="M31" i="30" s="1"/>
  <c r="J168" i="22" s="1"/>
  <c r="K1213" i="29"/>
  <c r="K31" i="29" s="1"/>
  <c r="H98" i="22" s="1"/>
  <c r="L1213" i="15"/>
  <c r="L31" i="15" s="1"/>
  <c r="I28" i="22" s="1"/>
  <c r="O1213" i="15"/>
  <c r="O31" i="15" s="1"/>
  <c r="L28" i="22" s="1"/>
  <c r="H1210" i="29"/>
  <c r="P1210" i="29" s="1"/>
  <c r="O1213" i="30"/>
  <c r="O31" i="30" s="1"/>
  <c r="L168" i="22" s="1"/>
  <c r="L1213" i="29"/>
  <c r="L31" i="29" s="1"/>
  <c r="I98" i="22" s="1"/>
  <c r="H1210" i="15"/>
  <c r="P1210" i="15" s="1"/>
  <c r="N1213" i="29"/>
  <c r="N31" i="29" s="1"/>
  <c r="K98" i="22" s="1"/>
  <c r="K1213" i="30"/>
  <c r="K31" i="30" s="1"/>
  <c r="H168" i="22" s="1"/>
  <c r="M37" i="22"/>
  <c r="N1213" i="30"/>
  <c r="N31" i="30" s="1"/>
  <c r="K168" i="22" s="1"/>
  <c r="J1213" i="15"/>
  <c r="J31" i="15" s="1"/>
  <c r="G28" i="22" s="1"/>
  <c r="H1210" i="30"/>
  <c r="P1210" i="30" s="1"/>
  <c r="M33" i="22"/>
  <c r="M48" i="22"/>
  <c r="M30" i="22"/>
  <c r="M32" i="22"/>
  <c r="H1178" i="30"/>
  <c r="P1178" i="30" s="1"/>
  <c r="H1178" i="15"/>
  <c r="P1178" i="15" s="1"/>
  <c r="P1287" i="30"/>
  <c r="P1287" i="29"/>
  <c r="P1276" i="15"/>
  <c r="H37" i="15"/>
  <c r="P37" i="15" s="1"/>
  <c r="P1287" i="15"/>
  <c r="P1276" i="30"/>
  <c r="M31" i="22"/>
  <c r="M34" i="22"/>
  <c r="I31" i="29"/>
  <c r="H1178" i="29"/>
  <c r="P1178" i="29" s="1"/>
  <c r="I31" i="30"/>
  <c r="P1276" i="29"/>
  <c r="H37" i="29"/>
  <c r="P37" i="29" s="1"/>
  <c r="L141" i="31"/>
  <c r="M141" i="31"/>
  <c r="N141" i="31"/>
  <c r="O141" i="31"/>
  <c r="I141" i="31"/>
  <c r="J141" i="31"/>
  <c r="K141" i="31"/>
  <c r="Y2333" i="5" l="1"/>
  <c r="Y2336" i="5"/>
  <c r="F2344" i="5"/>
  <c r="AF2345" i="5"/>
  <c r="AF2346" i="5" s="1"/>
  <c r="AF2347" i="5" s="1"/>
  <c r="AF2348" i="5" s="1"/>
  <c r="K2340" i="5"/>
  <c r="K2341" i="5" s="1"/>
  <c r="H1444" i="17" s="1"/>
  <c r="F2341" i="5"/>
  <c r="G2340" i="5"/>
  <c r="H2340" i="5"/>
  <c r="I2340" i="5"/>
  <c r="X256" i="71"/>
  <c r="Y256" i="71" s="1"/>
  <c r="J2340" i="5"/>
  <c r="J2341" i="5" s="1"/>
  <c r="H1444" i="18" s="1"/>
  <c r="H1440" i="15"/>
  <c r="AA2333" i="5"/>
  <c r="X2336" i="5"/>
  <c r="X2337" i="5" s="1"/>
  <c r="H1442" i="35" s="1"/>
  <c r="U2336" i="5"/>
  <c r="U2337" i="5" s="1"/>
  <c r="H1442" i="32" s="1"/>
  <c r="I2337" i="5"/>
  <c r="T2336" i="5"/>
  <c r="T2337" i="5" s="1"/>
  <c r="H1442" i="31" s="1"/>
  <c r="V2336" i="5"/>
  <c r="V2337" i="5" s="1"/>
  <c r="H1442" i="33" s="1"/>
  <c r="W2336" i="5"/>
  <c r="W2337" i="5" s="1"/>
  <c r="H1442" i="34" s="1"/>
  <c r="AB2332" i="5"/>
  <c r="Z2336" i="5"/>
  <c r="G2337" i="5"/>
  <c r="H1440" i="16"/>
  <c r="AB2333" i="5"/>
  <c r="H1440" i="14"/>
  <c r="Z2333" i="5"/>
  <c r="AA2336" i="5"/>
  <c r="H2337" i="5"/>
  <c r="H1438" i="13"/>
  <c r="P141" i="31"/>
  <c r="H1213" i="29"/>
  <c r="H31" i="29" s="1"/>
  <c r="P31" i="29" s="1"/>
  <c r="H1213" i="15"/>
  <c r="H31" i="15" s="1"/>
  <c r="P31" i="15" s="1"/>
  <c r="H1213" i="30"/>
  <c r="H31" i="30" s="1"/>
  <c r="P31" i="30" s="1"/>
  <c r="F98" i="22"/>
  <c r="E98" i="22" s="1"/>
  <c r="M98" i="22" s="1"/>
  <c r="F168" i="22"/>
  <c r="E168" i="22" s="1"/>
  <c r="M168" i="22" s="1"/>
  <c r="F28" i="22"/>
  <c r="E28" i="22" s="1"/>
  <c r="Y2337" i="5" l="1"/>
  <c r="Y2340" i="5"/>
  <c r="H1440" i="13"/>
  <c r="Z2337" i="5"/>
  <c r="H1442" i="14"/>
  <c r="AB2336" i="5"/>
  <c r="I2341" i="5"/>
  <c r="X2340" i="5"/>
  <c r="X2341" i="5" s="1"/>
  <c r="H1444" i="35" s="1"/>
  <c r="W2340" i="5"/>
  <c r="W2341" i="5" s="1"/>
  <c r="H1444" i="34" s="1"/>
  <c r="T2340" i="5"/>
  <c r="T2341" i="5" s="1"/>
  <c r="H1444" i="31" s="1"/>
  <c r="U2340" i="5"/>
  <c r="U2341" i="5" s="1"/>
  <c r="H1444" i="32" s="1"/>
  <c r="V2340" i="5"/>
  <c r="V2341" i="5" s="1"/>
  <c r="H1444" i="33" s="1"/>
  <c r="H2341" i="5"/>
  <c r="AA2340" i="5"/>
  <c r="Z2340" i="5"/>
  <c r="G2341" i="5"/>
  <c r="H1442" i="15"/>
  <c r="AA2337" i="5"/>
  <c r="H1442" i="16"/>
  <c r="AB2337" i="5"/>
  <c r="F2348" i="5"/>
  <c r="AF2349" i="5"/>
  <c r="AF2350" i="5" s="1"/>
  <c r="AF2351" i="5" s="1"/>
  <c r="AF2352" i="5" s="1"/>
  <c r="K2344" i="5"/>
  <c r="K2345" i="5" s="1"/>
  <c r="H1446" i="17" s="1"/>
  <c r="F2345" i="5"/>
  <c r="J2344" i="5"/>
  <c r="J2345" i="5" s="1"/>
  <c r="H1446" i="18" s="1"/>
  <c r="X257" i="71"/>
  <c r="Y257" i="71" s="1"/>
  <c r="H2344" i="5"/>
  <c r="I2344" i="5"/>
  <c r="G2344" i="5"/>
  <c r="P1213" i="29"/>
  <c r="P1213" i="15"/>
  <c r="P1213" i="30"/>
  <c r="M28" i="22"/>
  <c r="G29" i="59"/>
  <c r="Y2341" i="5" l="1"/>
  <c r="Y2344" i="5"/>
  <c r="AB2340" i="5"/>
  <c r="AA2341" i="5"/>
  <c r="H1444" i="15"/>
  <c r="F2349" i="5"/>
  <c r="H2348" i="5"/>
  <c r="G2348" i="5"/>
  <c r="K2348" i="5"/>
  <c r="K2349" i="5" s="1"/>
  <c r="H1448" i="17" s="1"/>
  <c r="J2348" i="5"/>
  <c r="J2349" i="5" s="1"/>
  <c r="H1448" i="18" s="1"/>
  <c r="X258" i="71"/>
  <c r="Y258" i="71" s="1"/>
  <c r="I2348" i="5"/>
  <c r="G2345" i="5"/>
  <c r="Z2344" i="5"/>
  <c r="H1444" i="16"/>
  <c r="AB2341" i="5"/>
  <c r="X2344" i="5"/>
  <c r="X2345" i="5" s="1"/>
  <c r="H1446" i="35" s="1"/>
  <c r="U2344" i="5"/>
  <c r="U2345" i="5" s="1"/>
  <c r="H1446" i="32" s="1"/>
  <c r="V2344" i="5"/>
  <c r="V2345" i="5" s="1"/>
  <c r="H1446" i="33" s="1"/>
  <c r="I2345" i="5"/>
  <c r="W2344" i="5"/>
  <c r="W2345" i="5" s="1"/>
  <c r="H1446" i="34" s="1"/>
  <c r="T2344" i="5"/>
  <c r="T2345" i="5" s="1"/>
  <c r="H1446" i="31" s="1"/>
  <c r="F2352" i="5"/>
  <c r="AF2353" i="5"/>
  <c r="AF2354" i="5" s="1"/>
  <c r="AF2355" i="5" s="1"/>
  <c r="AF2356" i="5" s="1"/>
  <c r="AA2344" i="5"/>
  <c r="H2345" i="5"/>
  <c r="Z2341" i="5"/>
  <c r="H1444" i="14"/>
  <c r="H1442" i="13"/>
  <c r="Y2345" i="5" l="1"/>
  <c r="H1444" i="13"/>
  <c r="Z2348" i="5"/>
  <c r="G2349" i="5"/>
  <c r="AB2345" i="5"/>
  <c r="H1446" i="16"/>
  <c r="H2349" i="5"/>
  <c r="AA2348" i="5"/>
  <c r="H1446" i="15"/>
  <c r="AA2345" i="5"/>
  <c r="F2356" i="5"/>
  <c r="AF2357" i="5"/>
  <c r="AF2358" i="5" s="1"/>
  <c r="AF2359" i="5" s="1"/>
  <c r="AF2360" i="5" s="1"/>
  <c r="Z2345" i="5"/>
  <c r="H1446" i="14"/>
  <c r="F2353" i="5"/>
  <c r="K2352" i="5"/>
  <c r="K2353" i="5" s="1"/>
  <c r="H1450" i="17" s="1"/>
  <c r="X259" i="71"/>
  <c r="Y259" i="71" s="1"/>
  <c r="J2352" i="5"/>
  <c r="J2353" i="5" s="1"/>
  <c r="H1450" i="18" s="1"/>
  <c r="I2352" i="5"/>
  <c r="H2352" i="5"/>
  <c r="G2352" i="5"/>
  <c r="Y2348" i="5"/>
  <c r="AB2344" i="5"/>
  <c r="T2348" i="5"/>
  <c r="T2349" i="5" s="1"/>
  <c r="H1448" i="31" s="1"/>
  <c r="X2348" i="5"/>
  <c r="X2349" i="5" s="1"/>
  <c r="H1448" i="35" s="1"/>
  <c r="I2349" i="5"/>
  <c r="U2348" i="5"/>
  <c r="U2349" i="5" s="1"/>
  <c r="H1448" i="32" s="1"/>
  <c r="W2348" i="5"/>
  <c r="W2349" i="5" s="1"/>
  <c r="H1448" i="34" s="1"/>
  <c r="V2348" i="5"/>
  <c r="V2349" i="5" s="1"/>
  <c r="H1448" i="33" s="1"/>
  <c r="J599" i="30"/>
  <c r="J601" i="30" s="1"/>
  <c r="H601" i="30" s="1"/>
  <c r="K599" i="15"/>
  <c r="P599" i="15" s="1"/>
  <c r="J599" i="29"/>
  <c r="J601" i="29" s="1"/>
  <c r="H601" i="29" s="1"/>
  <c r="Y2352" i="5" l="1"/>
  <c r="Y2349" i="5"/>
  <c r="F2360" i="5"/>
  <c r="AF2361" i="5"/>
  <c r="AF2362" i="5" s="1"/>
  <c r="AF2363" i="5" s="1"/>
  <c r="AF2364" i="5" s="1"/>
  <c r="I2356" i="5"/>
  <c r="K2356" i="5"/>
  <c r="K2357" i="5" s="1"/>
  <c r="H1452" i="17" s="1"/>
  <c r="X260" i="71"/>
  <c r="Y260" i="71" s="1"/>
  <c r="G2356" i="5"/>
  <c r="H2356" i="5"/>
  <c r="F2357" i="5"/>
  <c r="J2356" i="5"/>
  <c r="J2357" i="5" s="1"/>
  <c r="H1452" i="18" s="1"/>
  <c r="AA2349" i="5"/>
  <c r="H1448" i="15"/>
  <c r="G2353" i="5"/>
  <c r="Z2352" i="5"/>
  <c r="H2353" i="5"/>
  <c r="AA2352" i="5"/>
  <c r="AB2348" i="5"/>
  <c r="W2352" i="5"/>
  <c r="W2353" i="5" s="1"/>
  <c r="H1450" i="34" s="1"/>
  <c r="U2352" i="5"/>
  <c r="U2353" i="5" s="1"/>
  <c r="H1450" i="32" s="1"/>
  <c r="I2353" i="5"/>
  <c r="V2352" i="5"/>
  <c r="V2353" i="5" s="1"/>
  <c r="H1450" i="33" s="1"/>
  <c r="X2352" i="5"/>
  <c r="X2353" i="5" s="1"/>
  <c r="H1450" i="35" s="1"/>
  <c r="T2352" i="5"/>
  <c r="T2353" i="5" s="1"/>
  <c r="H1450" i="31" s="1"/>
  <c r="H1448" i="14"/>
  <c r="Z2349" i="5"/>
  <c r="AB2349" i="5"/>
  <c r="H1448" i="16"/>
  <c r="H1446" i="13"/>
  <c r="P599" i="29"/>
  <c r="P599" i="30"/>
  <c r="P601" i="29"/>
  <c r="K601" i="15"/>
  <c r="P601" i="30"/>
  <c r="Y2356" i="5" l="1"/>
  <c r="Y2353" i="5"/>
  <c r="AB2352" i="5"/>
  <c r="H1448" i="13"/>
  <c r="AB2353" i="5"/>
  <c r="H1450" i="16"/>
  <c r="AA2356" i="5"/>
  <c r="H2357" i="5"/>
  <c r="Z2356" i="5"/>
  <c r="G2357" i="5"/>
  <c r="AA2353" i="5"/>
  <c r="H1450" i="15"/>
  <c r="U2356" i="5"/>
  <c r="U2357" i="5" s="1"/>
  <c r="H1452" i="32" s="1"/>
  <c r="X2356" i="5"/>
  <c r="X2357" i="5" s="1"/>
  <c r="H1452" i="35" s="1"/>
  <c r="V2356" i="5"/>
  <c r="V2357" i="5" s="1"/>
  <c r="H1452" i="33" s="1"/>
  <c r="T2356" i="5"/>
  <c r="T2357" i="5" s="1"/>
  <c r="H1452" i="31" s="1"/>
  <c r="I2357" i="5"/>
  <c r="W2356" i="5"/>
  <c r="W2357" i="5" s="1"/>
  <c r="H1452" i="34" s="1"/>
  <c r="F2364" i="5"/>
  <c r="AF2365" i="5"/>
  <c r="AF2366" i="5" s="1"/>
  <c r="AF2367" i="5" s="1"/>
  <c r="AF2368" i="5" s="1"/>
  <c r="H1450" i="14"/>
  <c r="Z2353" i="5"/>
  <c r="G2360" i="5"/>
  <c r="K2360" i="5"/>
  <c r="K2361" i="5" s="1"/>
  <c r="H1454" i="17" s="1"/>
  <c r="J2360" i="5"/>
  <c r="J2361" i="5" s="1"/>
  <c r="H1454" i="18" s="1"/>
  <c r="X261" i="71"/>
  <c r="Y261" i="71" s="1"/>
  <c r="I2360" i="5"/>
  <c r="F2361" i="5"/>
  <c r="H2360" i="5"/>
  <c r="H601" i="15"/>
  <c r="P601" i="15" s="1"/>
  <c r="Y2357" i="5" l="1"/>
  <c r="Y2360" i="5"/>
  <c r="H1450" i="13"/>
  <c r="F2368" i="5"/>
  <c r="AF2369" i="5"/>
  <c r="AF2370" i="5" s="1"/>
  <c r="AF2371" i="5" s="1"/>
  <c r="AF2372" i="5" s="1"/>
  <c r="Z2357" i="5"/>
  <c r="H1452" i="14"/>
  <c r="AB2356" i="5"/>
  <c r="H2361" i="5"/>
  <c r="AA2360" i="5"/>
  <c r="I2364" i="5"/>
  <c r="K2364" i="5"/>
  <c r="K2365" i="5" s="1"/>
  <c r="G2364" i="5"/>
  <c r="F2365" i="5"/>
  <c r="H2364" i="5"/>
  <c r="J2364" i="5"/>
  <c r="J2365" i="5" s="1"/>
  <c r="X262" i="71"/>
  <c r="Y262" i="71" s="1"/>
  <c r="AA2357" i="5"/>
  <c r="H1452" i="15"/>
  <c r="H1452" i="16"/>
  <c r="AB2357" i="5"/>
  <c r="V2360" i="5"/>
  <c r="V2361" i="5" s="1"/>
  <c r="H1454" i="33" s="1"/>
  <c r="I2361" i="5"/>
  <c r="W2360" i="5"/>
  <c r="W2361" i="5" s="1"/>
  <c r="H1454" i="34" s="1"/>
  <c r="U2360" i="5"/>
  <c r="U2361" i="5" s="1"/>
  <c r="H1454" i="32" s="1"/>
  <c r="T2360" i="5"/>
  <c r="T2361" i="5" s="1"/>
  <c r="H1454" i="31" s="1"/>
  <c r="X2360" i="5"/>
  <c r="X2361" i="5" s="1"/>
  <c r="H1454" i="35" s="1"/>
  <c r="Z2360" i="5"/>
  <c r="G2361" i="5"/>
  <c r="I171" i="14"/>
  <c r="I171" i="13" s="1"/>
  <c r="J171" i="14"/>
  <c r="J171" i="13" s="1"/>
  <c r="K171" i="14"/>
  <c r="L171" i="14"/>
  <c r="L171" i="13" s="1"/>
  <c r="M171" i="14"/>
  <c r="M171" i="13" s="1"/>
  <c r="N171" i="14"/>
  <c r="N171" i="13" s="1"/>
  <c r="O171" i="14"/>
  <c r="O171" i="13" s="1"/>
  <c r="I178" i="14"/>
  <c r="I178" i="13" s="1"/>
  <c r="J178" i="14"/>
  <c r="K178" i="14"/>
  <c r="K178" i="13" s="1"/>
  <c r="L178" i="14"/>
  <c r="L178" i="13" s="1"/>
  <c r="M178" i="14"/>
  <c r="M178" i="13" s="1"/>
  <c r="N178" i="14"/>
  <c r="N178" i="13" s="1"/>
  <c r="O178" i="14"/>
  <c r="O178" i="13" s="1"/>
  <c r="Y2364" i="5" l="1"/>
  <c r="H1456" i="17"/>
  <c r="Z2361" i="5"/>
  <c r="H1454" i="14"/>
  <c r="Y2361" i="5"/>
  <c r="AB2360" i="5"/>
  <c r="H1452" i="13"/>
  <c r="H1456" i="18"/>
  <c r="U2364" i="5"/>
  <c r="U2365" i="5" s="1"/>
  <c r="V2364" i="5"/>
  <c r="V2365" i="5" s="1"/>
  <c r="W2364" i="5"/>
  <c r="W2365" i="5" s="1"/>
  <c r="I2365" i="5"/>
  <c r="T2364" i="5"/>
  <c r="T2365" i="5" s="1"/>
  <c r="X2364" i="5"/>
  <c r="X2365" i="5" s="1"/>
  <c r="H2365" i="5"/>
  <c r="AA2364" i="5"/>
  <c r="H1454" i="15"/>
  <c r="AA2361" i="5"/>
  <c r="H1454" i="16"/>
  <c r="AB2361" i="5"/>
  <c r="G2365" i="5"/>
  <c r="Z2364" i="5"/>
  <c r="F2372" i="5"/>
  <c r="AF2373" i="5"/>
  <c r="AF2374" i="5" s="1"/>
  <c r="AF2375" i="5" s="1"/>
  <c r="AF2376" i="5" s="1"/>
  <c r="F2369" i="5"/>
  <c r="H2368" i="5"/>
  <c r="K2368" i="5"/>
  <c r="K2369" i="5" s="1"/>
  <c r="H1458" i="17" s="1"/>
  <c r="I2368" i="5"/>
  <c r="J2368" i="5"/>
  <c r="J2369" i="5" s="1"/>
  <c r="H1458" i="18" s="1"/>
  <c r="G2368" i="5"/>
  <c r="X269" i="71"/>
  <c r="Y269" i="71" s="1"/>
  <c r="J176" i="14"/>
  <c r="J176" i="13" s="1"/>
  <c r="F18" i="80" s="1"/>
  <c r="L176" i="14"/>
  <c r="L176" i="13" s="1"/>
  <c r="H18" i="80" s="1"/>
  <c r="N188" i="14"/>
  <c r="N188" i="13" s="1"/>
  <c r="J20" i="80" s="1"/>
  <c r="L188" i="14"/>
  <c r="L188" i="13" s="1"/>
  <c r="H20" i="80" s="1"/>
  <c r="I188" i="14"/>
  <c r="I188" i="13" s="1"/>
  <c r="E20" i="80" s="1"/>
  <c r="O176" i="14"/>
  <c r="O176" i="13" s="1"/>
  <c r="K18" i="80" s="1"/>
  <c r="K188" i="14"/>
  <c r="K188" i="13" s="1"/>
  <c r="G20" i="80" s="1"/>
  <c r="M176" i="14"/>
  <c r="M176" i="13" s="1"/>
  <c r="I18" i="80" s="1"/>
  <c r="J178" i="13"/>
  <c r="P178" i="13" s="1"/>
  <c r="J188" i="14"/>
  <c r="J188" i="13" s="1"/>
  <c r="F20" i="80" s="1"/>
  <c r="P178" i="14"/>
  <c r="K171" i="13"/>
  <c r="P171" i="13" s="1"/>
  <c r="K176" i="14"/>
  <c r="K176" i="13" s="1"/>
  <c r="G18" i="80" s="1"/>
  <c r="P171" i="14"/>
  <c r="I176" i="14"/>
  <c r="O188" i="14"/>
  <c r="O188" i="13" s="1"/>
  <c r="K20" i="80" s="1"/>
  <c r="M188" i="14"/>
  <c r="M188" i="13" s="1"/>
  <c r="I20" i="80" s="1"/>
  <c r="N176" i="14"/>
  <c r="N176" i="13" s="1"/>
  <c r="J18" i="80" s="1"/>
  <c r="L20" i="80" l="1"/>
  <c r="Y2365" i="5"/>
  <c r="Y2368" i="5"/>
  <c r="Z2365" i="5"/>
  <c r="H1456" i="14"/>
  <c r="H1456" i="32"/>
  <c r="H1454" i="13"/>
  <c r="G2369" i="5"/>
  <c r="Z2368" i="5"/>
  <c r="AB2364" i="5"/>
  <c r="AA2368" i="5"/>
  <c r="H2369" i="5"/>
  <c r="H1456" i="35"/>
  <c r="X2368" i="5"/>
  <c r="X2369" i="5" s="1"/>
  <c r="H1458" i="35" s="1"/>
  <c r="V2368" i="5"/>
  <c r="V2369" i="5" s="1"/>
  <c r="H1458" i="33" s="1"/>
  <c r="I2369" i="5"/>
  <c r="U2368" i="5"/>
  <c r="U2369" i="5" s="1"/>
  <c r="H1458" i="32" s="1"/>
  <c r="T2368" i="5"/>
  <c r="T2369" i="5" s="1"/>
  <c r="H1458" i="31" s="1"/>
  <c r="W2368" i="5"/>
  <c r="W2369" i="5" s="1"/>
  <c r="H1458" i="34" s="1"/>
  <c r="H1456" i="31"/>
  <c r="F2376" i="5"/>
  <c r="AF2377" i="5"/>
  <c r="AF2378" i="5" s="1"/>
  <c r="AF2379" i="5" s="1"/>
  <c r="AF2380" i="5" s="1"/>
  <c r="AF2381" i="5" s="1"/>
  <c r="AF2382" i="5" s="1"/>
  <c r="AF2383" i="5" s="1"/>
  <c r="H1456" i="16"/>
  <c r="AB2365" i="5"/>
  <c r="H2372" i="5"/>
  <c r="I2372" i="5"/>
  <c r="G2372" i="5"/>
  <c r="F2373" i="5"/>
  <c r="J2372" i="5"/>
  <c r="J2373" i="5" s="1"/>
  <c r="K2372" i="5"/>
  <c r="K2373" i="5" s="1"/>
  <c r="X271" i="71"/>
  <c r="Y271" i="71" s="1"/>
  <c r="H1456" i="15"/>
  <c r="AA2365" i="5"/>
  <c r="H1456" i="34"/>
  <c r="H1456" i="33"/>
  <c r="H188" i="14"/>
  <c r="I176" i="13"/>
  <c r="E18" i="80" s="1"/>
  <c r="L18" i="80" s="1"/>
  <c r="H176" i="14"/>
  <c r="Y2372" i="5" l="1"/>
  <c r="F2383" i="5"/>
  <c r="AF2384" i="5"/>
  <c r="H1460" i="17"/>
  <c r="X270" i="71"/>
  <c r="Y270" i="71" s="1"/>
  <c r="H2376" i="5"/>
  <c r="I2376" i="5"/>
  <c r="J2376" i="5"/>
  <c r="J2377" i="5" s="1"/>
  <c r="H1462" i="18" s="1"/>
  <c r="K2376" i="5"/>
  <c r="K2377" i="5" s="1"/>
  <c r="H1462" i="17" s="1"/>
  <c r="F2377" i="5"/>
  <c r="G2376" i="5"/>
  <c r="H1460" i="18"/>
  <c r="I2373" i="5"/>
  <c r="W2372" i="5"/>
  <c r="W2373" i="5" s="1"/>
  <c r="U2372" i="5"/>
  <c r="U2373" i="5" s="1"/>
  <c r="T2372" i="5"/>
  <c r="T2373" i="5" s="1"/>
  <c r="X2372" i="5"/>
  <c r="X2373" i="5" s="1"/>
  <c r="V2372" i="5"/>
  <c r="V2373" i="5" s="1"/>
  <c r="H1458" i="14"/>
  <c r="Z2369" i="5"/>
  <c r="AA2369" i="5"/>
  <c r="H1458" i="15"/>
  <c r="AB2368" i="5"/>
  <c r="H1458" i="16"/>
  <c r="AB2369" i="5"/>
  <c r="G2373" i="5"/>
  <c r="Z2372" i="5"/>
  <c r="AA2372" i="5"/>
  <c r="H2373" i="5"/>
  <c r="H1456" i="13"/>
  <c r="Y2369" i="5"/>
  <c r="H176" i="13"/>
  <c r="P176" i="13" s="1"/>
  <c r="H188" i="13"/>
  <c r="P188" i="13" s="1"/>
  <c r="P176" i="14"/>
  <c r="P188" i="14"/>
  <c r="AB2372" i="5" l="1"/>
  <c r="Z2376" i="5"/>
  <c r="G2377" i="5"/>
  <c r="H1460" i="33"/>
  <c r="Z2373" i="5"/>
  <c r="H1460" i="14"/>
  <c r="H1460" i="35"/>
  <c r="H1460" i="31"/>
  <c r="K2380" i="5"/>
  <c r="H1458" i="13"/>
  <c r="H1460" i="32"/>
  <c r="T2376" i="5"/>
  <c r="T2377" i="5" s="1"/>
  <c r="H1462" i="31" s="1"/>
  <c r="U2376" i="5"/>
  <c r="U2377" i="5" s="1"/>
  <c r="H1462" i="32" s="1"/>
  <c r="X2376" i="5"/>
  <c r="X2377" i="5" s="1"/>
  <c r="H1462" i="35" s="1"/>
  <c r="V2376" i="5"/>
  <c r="V2377" i="5" s="1"/>
  <c r="H1462" i="33" s="1"/>
  <c r="I2377" i="5"/>
  <c r="W2376" i="5"/>
  <c r="W2377" i="5" s="1"/>
  <c r="H1462" i="34" s="1"/>
  <c r="H1460" i="34"/>
  <c r="H2377" i="5"/>
  <c r="AA2376" i="5"/>
  <c r="F2384" i="5"/>
  <c r="AF2385" i="5"/>
  <c r="I2383" i="5"/>
  <c r="K2383" i="5"/>
  <c r="G2383" i="5"/>
  <c r="H2383" i="5"/>
  <c r="J2383" i="5"/>
  <c r="F2380" i="5"/>
  <c r="Y2373" i="5"/>
  <c r="J2380" i="5"/>
  <c r="H1460" i="16"/>
  <c r="AB2373" i="5"/>
  <c r="AA2373" i="5"/>
  <c r="H1460" i="15"/>
  <c r="Y2376" i="5"/>
  <c r="Y2377" i="5" l="1"/>
  <c r="G2380" i="5"/>
  <c r="Z2380" i="5" s="1"/>
  <c r="H1469" i="15"/>
  <c r="R2383" i="5"/>
  <c r="Q2383" i="5"/>
  <c r="H1469" i="14"/>
  <c r="N2383" i="5"/>
  <c r="O2383" i="5"/>
  <c r="AB2377" i="5"/>
  <c r="H1462" i="16"/>
  <c r="H1469" i="17"/>
  <c r="X2380" i="5"/>
  <c r="U2383" i="5"/>
  <c r="T2383" i="5"/>
  <c r="W2383" i="5"/>
  <c r="H1469" i="16"/>
  <c r="V2383" i="5"/>
  <c r="X2383" i="5"/>
  <c r="F2385" i="5"/>
  <c r="AF2386" i="5"/>
  <c r="H2384" i="5"/>
  <c r="J2384" i="5"/>
  <c r="H1470" i="18" s="1"/>
  <c r="G2384" i="5"/>
  <c r="K2384" i="5"/>
  <c r="H1470" i="17" s="1"/>
  <c r="I2384" i="5"/>
  <c r="H1460" i="13"/>
  <c r="U2380" i="5"/>
  <c r="H2380" i="5"/>
  <c r="AA2380" i="5" s="1"/>
  <c r="AA2377" i="5"/>
  <c r="H1462" i="15"/>
  <c r="W2380" i="5"/>
  <c r="V2380" i="5"/>
  <c r="I2380" i="5"/>
  <c r="Y2383" i="5"/>
  <c r="Z2377" i="5"/>
  <c r="H1462" i="14"/>
  <c r="H1469" i="18"/>
  <c r="AB2376" i="5"/>
  <c r="T2380" i="5"/>
  <c r="Z2383" i="5" l="1"/>
  <c r="AA2383" i="5"/>
  <c r="Y2384" i="5"/>
  <c r="Y2380" i="5"/>
  <c r="AB2383" i="5"/>
  <c r="H1469" i="35"/>
  <c r="F2386" i="5"/>
  <c r="AF2387" i="5"/>
  <c r="H1469" i="33"/>
  <c r="H2385" i="5"/>
  <c r="G2385" i="5"/>
  <c r="J2385" i="5"/>
  <c r="K2385" i="5"/>
  <c r="H1471" i="17" s="1"/>
  <c r="I2385" i="5"/>
  <c r="H1462" i="13"/>
  <c r="H1470" i="14"/>
  <c r="O2384" i="5"/>
  <c r="H1470" i="28" s="1"/>
  <c r="N2384" i="5"/>
  <c r="H1470" i="27" s="1"/>
  <c r="H1469" i="34"/>
  <c r="H1469" i="31"/>
  <c r="R2384" i="5"/>
  <c r="H1470" i="30" s="1"/>
  <c r="H1470" i="15"/>
  <c r="Q2384" i="5"/>
  <c r="H1470" i="29" s="1"/>
  <c r="H1469" i="32"/>
  <c r="AB2380" i="5"/>
  <c r="V2384" i="5"/>
  <c r="H1470" i="33" s="1"/>
  <c r="T2384" i="5"/>
  <c r="H1470" i="31" s="1"/>
  <c r="X2384" i="5"/>
  <c r="H1470" i="35" s="1"/>
  <c r="W2384" i="5"/>
  <c r="H1470" i="34" s="1"/>
  <c r="H1470" i="16"/>
  <c r="U2384" i="5"/>
  <c r="H1470" i="32" s="1"/>
  <c r="H1469" i="28"/>
  <c r="H1469" i="29"/>
  <c r="H1469" i="27"/>
  <c r="H1469" i="30"/>
  <c r="H1469" i="13"/>
  <c r="N1469" i="15"/>
  <c r="J1469" i="15"/>
  <c r="M1469" i="15"/>
  <c r="I1469" i="15"/>
  <c r="O1469" i="15"/>
  <c r="K1469" i="15"/>
  <c r="L1469" i="15"/>
  <c r="Y2385" i="5" l="1"/>
  <c r="J2386" i="5"/>
  <c r="H1472" i="18" s="1"/>
  <c r="K2386" i="5"/>
  <c r="H2386" i="5"/>
  <c r="I2386" i="5"/>
  <c r="G2386" i="5"/>
  <c r="N1469" i="30"/>
  <c r="L1469" i="30"/>
  <c r="O1469" i="30"/>
  <c r="J1469" i="30"/>
  <c r="M1469" i="30"/>
  <c r="K1469" i="30"/>
  <c r="I1469" i="30"/>
  <c r="N1469" i="29"/>
  <c r="K1469" i="29"/>
  <c r="J1469" i="29"/>
  <c r="O1469" i="29"/>
  <c r="I1469" i="29"/>
  <c r="L1469" i="29"/>
  <c r="M1469" i="29"/>
  <c r="X2385" i="5"/>
  <c r="T2385" i="5"/>
  <c r="H1471" i="31" s="1"/>
  <c r="W2385" i="5"/>
  <c r="U2385" i="5"/>
  <c r="H1471" i="32" s="1"/>
  <c r="H1471" i="16"/>
  <c r="V2385" i="5"/>
  <c r="H1471" i="33" s="1"/>
  <c r="H1470" i="13"/>
  <c r="F2387" i="5"/>
  <c r="AF2388" i="5"/>
  <c r="AB2384" i="5"/>
  <c r="AA2384" i="5"/>
  <c r="H1471" i="18"/>
  <c r="L1470" i="29"/>
  <c r="N1470" i="29"/>
  <c r="K1470" i="29"/>
  <c r="O1470" i="29"/>
  <c r="M1470" i="29"/>
  <c r="J1470" i="29"/>
  <c r="I1470" i="29"/>
  <c r="H1471" i="14"/>
  <c r="O2385" i="5"/>
  <c r="H1471" i="28" s="1"/>
  <c r="N2385" i="5"/>
  <c r="J1470" i="15"/>
  <c r="K1470" i="15"/>
  <c r="L1470" i="15"/>
  <c r="N1470" i="15"/>
  <c r="I1470" i="15"/>
  <c r="O1470" i="15"/>
  <c r="M1470" i="15"/>
  <c r="H1471" i="15"/>
  <c r="Q2385" i="5"/>
  <c r="R2385" i="5"/>
  <c r="L1470" i="30"/>
  <c r="J1470" i="30"/>
  <c r="O1470" i="30"/>
  <c r="M1470" i="30"/>
  <c r="K1470" i="30"/>
  <c r="N1470" i="30"/>
  <c r="I1470" i="30"/>
  <c r="Z2384" i="5"/>
  <c r="P1469" i="15"/>
  <c r="N687" i="33"/>
  <c r="N687" i="34"/>
  <c r="N687" i="31"/>
  <c r="N687" i="16"/>
  <c r="N687" i="32"/>
  <c r="N687" i="35"/>
  <c r="AA2385" i="5" l="1"/>
  <c r="Y2386" i="5"/>
  <c r="Z2385" i="5"/>
  <c r="H1471" i="34"/>
  <c r="F2388" i="5"/>
  <c r="AF2389" i="5"/>
  <c r="H1471" i="35"/>
  <c r="H2387" i="5"/>
  <c r="K2387" i="5"/>
  <c r="H1473" i="17" s="1"/>
  <c r="I2387" i="5"/>
  <c r="J2387" i="5"/>
  <c r="G2387" i="5"/>
  <c r="H1471" i="29"/>
  <c r="H1471" i="30"/>
  <c r="O1471" i="15"/>
  <c r="K1471" i="15"/>
  <c r="L1471" i="15"/>
  <c r="I1471" i="15"/>
  <c r="J1471" i="15"/>
  <c r="M1471" i="15"/>
  <c r="N1471" i="15"/>
  <c r="H1471" i="13"/>
  <c r="H1472" i="14"/>
  <c r="N2386" i="5"/>
  <c r="H1472" i="27" s="1"/>
  <c r="O2386" i="5"/>
  <c r="H1472" i="28" s="1"/>
  <c r="H1471" i="27"/>
  <c r="P1470" i="30"/>
  <c r="P1470" i="29"/>
  <c r="W2386" i="5"/>
  <c r="H1472" i="34" s="1"/>
  <c r="X2386" i="5"/>
  <c r="H1472" i="35" s="1"/>
  <c r="V2386" i="5"/>
  <c r="U2386" i="5"/>
  <c r="H1472" i="16"/>
  <c r="T2386" i="5"/>
  <c r="H1472" i="31" s="1"/>
  <c r="P1469" i="29"/>
  <c r="P1469" i="30"/>
  <c r="R2386" i="5"/>
  <c r="H1472" i="30" s="1"/>
  <c r="Q2386" i="5"/>
  <c r="H1472" i="29" s="1"/>
  <c r="H1472" i="15"/>
  <c r="P1470" i="15"/>
  <c r="AB2385" i="5"/>
  <c r="H1472" i="17"/>
  <c r="M687" i="32"/>
  <c r="M687" i="35"/>
  <c r="M687" i="33"/>
  <c r="M687" i="34"/>
  <c r="M687" i="16"/>
  <c r="M687" i="31"/>
  <c r="O687" i="33"/>
  <c r="O687" i="32"/>
  <c r="O687" i="34"/>
  <c r="O687" i="35"/>
  <c r="O687" i="16"/>
  <c r="O687" i="31"/>
  <c r="N687" i="18"/>
  <c r="I687" i="35"/>
  <c r="I687" i="34"/>
  <c r="I687" i="33"/>
  <c r="I687" i="31"/>
  <c r="I687" i="32"/>
  <c r="I687" i="16"/>
  <c r="N687" i="17"/>
  <c r="L687" i="31"/>
  <c r="L687" i="33"/>
  <c r="L687" i="32"/>
  <c r="L687" i="16"/>
  <c r="L687" i="34"/>
  <c r="L687" i="35"/>
  <c r="J687" i="34"/>
  <c r="J687" i="31"/>
  <c r="J687" i="33"/>
  <c r="J687" i="32"/>
  <c r="J687" i="35"/>
  <c r="J687" i="16"/>
  <c r="K687" i="32"/>
  <c r="K687" i="34"/>
  <c r="K687" i="35"/>
  <c r="K687" i="33"/>
  <c r="K687" i="31"/>
  <c r="K687" i="16"/>
  <c r="Z2386" i="5" l="1"/>
  <c r="AA2386" i="5"/>
  <c r="Y2387" i="5"/>
  <c r="AB2386" i="5"/>
  <c r="I1471" i="29"/>
  <c r="L1471" i="29"/>
  <c r="K1471" i="29"/>
  <c r="M1471" i="29"/>
  <c r="N1471" i="29"/>
  <c r="J1471" i="29"/>
  <c r="O1471" i="29"/>
  <c r="J1471" i="30"/>
  <c r="L1471" i="30"/>
  <c r="M1471" i="30"/>
  <c r="K1471" i="30"/>
  <c r="N1471" i="30"/>
  <c r="I1471" i="30"/>
  <c r="O1471" i="30"/>
  <c r="H1473" i="14"/>
  <c r="N2387" i="5"/>
  <c r="O2387" i="5"/>
  <c r="H1473" i="28" s="1"/>
  <c r="H1472" i="32"/>
  <c r="H1473" i="18"/>
  <c r="I1472" i="15"/>
  <c r="M1472" i="15"/>
  <c r="O1472" i="15"/>
  <c r="K1472" i="15"/>
  <c r="J1472" i="15"/>
  <c r="L1472" i="15"/>
  <c r="N1472" i="15"/>
  <c r="H1472" i="33"/>
  <c r="X2387" i="5"/>
  <c r="H1473" i="35" s="1"/>
  <c r="U2387" i="5"/>
  <c r="H1473" i="32" s="1"/>
  <c r="W2387" i="5"/>
  <c r="H1473" i="34" s="1"/>
  <c r="V2387" i="5"/>
  <c r="H1473" i="33" s="1"/>
  <c r="H1473" i="16"/>
  <c r="T2387" i="5"/>
  <c r="H1473" i="31" s="1"/>
  <c r="I1472" i="29"/>
  <c r="M1472" i="29"/>
  <c r="O1472" i="29"/>
  <c r="K1472" i="29"/>
  <c r="J1472" i="29"/>
  <c r="L1472" i="29"/>
  <c r="N1472" i="29"/>
  <c r="H1472" i="13"/>
  <c r="I1472" i="30"/>
  <c r="M1472" i="30"/>
  <c r="O1472" i="30"/>
  <c r="K1472" i="30"/>
  <c r="J1472" i="30"/>
  <c r="L1472" i="30"/>
  <c r="N1472" i="30"/>
  <c r="R2387" i="5"/>
  <c r="H1473" i="30" s="1"/>
  <c r="H1473" i="15"/>
  <c r="Q2387" i="5"/>
  <c r="P1471" i="15"/>
  <c r="F2389" i="5"/>
  <c r="AF2390" i="5"/>
  <c r="G2388" i="5"/>
  <c r="I2388" i="5"/>
  <c r="K2388" i="5"/>
  <c r="J2388" i="5"/>
  <c r="H1474" i="18" s="1"/>
  <c r="H2388" i="5"/>
  <c r="P687" i="16"/>
  <c r="P687" i="32"/>
  <c r="N687" i="13"/>
  <c r="J160" i="80" s="1"/>
  <c r="K687" i="17"/>
  <c r="P687" i="31"/>
  <c r="L687" i="18"/>
  <c r="K687" i="18"/>
  <c r="J687" i="18"/>
  <c r="I687" i="18"/>
  <c r="P687" i="33"/>
  <c r="O687" i="17"/>
  <c r="M687" i="17"/>
  <c r="J687" i="17"/>
  <c r="P687" i="34"/>
  <c r="O687" i="18"/>
  <c r="M687" i="18"/>
  <c r="L687" i="17"/>
  <c r="I687" i="17"/>
  <c r="P687" i="35"/>
  <c r="AA2387" i="5" l="1"/>
  <c r="Z2387" i="5"/>
  <c r="Y2388" i="5"/>
  <c r="R2388" i="5"/>
  <c r="H1474" i="30" s="1"/>
  <c r="Q2388" i="5"/>
  <c r="H1474" i="29" s="1"/>
  <c r="H1474" i="15"/>
  <c r="H1473" i="29"/>
  <c r="I1473" i="15"/>
  <c r="J1473" i="15"/>
  <c r="L1473" i="15"/>
  <c r="N1473" i="15"/>
  <c r="K1473" i="15"/>
  <c r="O1473" i="15"/>
  <c r="M1473" i="15"/>
  <c r="H1474" i="17"/>
  <c r="I1473" i="30"/>
  <c r="M1473" i="30"/>
  <c r="J1473" i="30"/>
  <c r="L1473" i="30"/>
  <c r="N1473" i="30"/>
  <c r="K1473" i="30"/>
  <c r="O1473" i="30"/>
  <c r="P1472" i="29"/>
  <c r="P1472" i="15"/>
  <c r="P1471" i="30"/>
  <c r="W2388" i="5"/>
  <c r="H1474" i="34" s="1"/>
  <c r="U2388" i="5"/>
  <c r="H1474" i="16"/>
  <c r="V2388" i="5"/>
  <c r="H1474" i="33" s="1"/>
  <c r="T2388" i="5"/>
  <c r="H1474" i="31" s="1"/>
  <c r="X2388" i="5"/>
  <c r="AB2387" i="5"/>
  <c r="H1474" i="14"/>
  <c r="N2388" i="5"/>
  <c r="H1474" i="27" s="1"/>
  <c r="O2388" i="5"/>
  <c r="H1474" i="28" s="1"/>
  <c r="F2390" i="5"/>
  <c r="AF2391" i="5"/>
  <c r="K2389" i="5"/>
  <c r="H1475" i="17" s="1"/>
  <c r="I2389" i="5"/>
  <c r="H2389" i="5"/>
  <c r="G2389" i="5"/>
  <c r="J2389" i="5"/>
  <c r="H1475" i="18" s="1"/>
  <c r="H1473" i="27"/>
  <c r="P1471" i="29"/>
  <c r="H1473" i="13"/>
  <c r="P1472" i="30"/>
  <c r="P687" i="17"/>
  <c r="K687" i="13"/>
  <c r="G160" i="80" s="1"/>
  <c r="L687" i="13"/>
  <c r="H160" i="80" s="1"/>
  <c r="M687" i="13"/>
  <c r="I160" i="80" s="1"/>
  <c r="P687" i="18"/>
  <c r="J687" i="13"/>
  <c r="F160" i="80" s="1"/>
  <c r="I687" i="13"/>
  <c r="E160" i="80" s="1"/>
  <c r="O687" i="13"/>
  <c r="K160" i="80" s="1"/>
  <c r="L160" i="80" l="1"/>
  <c r="AA2388" i="5"/>
  <c r="W2389" i="5"/>
  <c r="H1475" i="34" s="1"/>
  <c r="V2389" i="5"/>
  <c r="T2389" i="5"/>
  <c r="H1475" i="31" s="1"/>
  <c r="H1475" i="16"/>
  <c r="X2389" i="5"/>
  <c r="H1475" i="35" s="1"/>
  <c r="U2389" i="5"/>
  <c r="H1475" i="32" s="1"/>
  <c r="P1473" i="15"/>
  <c r="P1473" i="30"/>
  <c r="H1475" i="15"/>
  <c r="R2389" i="5"/>
  <c r="Q2389" i="5"/>
  <c r="I1473" i="29"/>
  <c r="L1473" i="29"/>
  <c r="N1473" i="29"/>
  <c r="J1473" i="29"/>
  <c r="K1473" i="29"/>
  <c r="O1473" i="29"/>
  <c r="M1473" i="29"/>
  <c r="AB2388" i="5"/>
  <c r="F2391" i="5"/>
  <c r="AF2392" i="5"/>
  <c r="H1474" i="35"/>
  <c r="J2390" i="5"/>
  <c r="H1476" i="18" s="1"/>
  <c r="K2390" i="5"/>
  <c r="H1476" i="17" s="1"/>
  <c r="H2390" i="5"/>
  <c r="I2390" i="5"/>
  <c r="G2390" i="5"/>
  <c r="Z2388" i="5"/>
  <c r="I1474" i="15"/>
  <c r="O1474" i="15"/>
  <c r="J1474" i="15"/>
  <c r="L1474" i="15"/>
  <c r="K1474" i="15"/>
  <c r="M1474" i="15"/>
  <c r="N1474" i="15"/>
  <c r="Y2389" i="5"/>
  <c r="I1474" i="29"/>
  <c r="M1474" i="29"/>
  <c r="N1474" i="29"/>
  <c r="K1474" i="29"/>
  <c r="J1474" i="29"/>
  <c r="L1474" i="29"/>
  <c r="O1474" i="29"/>
  <c r="I1474" i="30"/>
  <c r="M1474" i="30"/>
  <c r="N1474" i="30"/>
  <c r="J1474" i="30"/>
  <c r="L1474" i="30"/>
  <c r="O1474" i="30"/>
  <c r="K1474" i="30"/>
  <c r="N2389" i="5"/>
  <c r="H1475" i="14"/>
  <c r="O2389" i="5"/>
  <c r="H1475" i="28" s="1"/>
  <c r="H1474" i="13"/>
  <c r="H1474" i="32"/>
  <c r="P687" i="13"/>
  <c r="AA2389" i="5" l="1"/>
  <c r="Y2390" i="5"/>
  <c r="Z2389" i="5"/>
  <c r="I2391" i="5"/>
  <c r="G2391" i="5"/>
  <c r="H2391" i="5"/>
  <c r="J2391" i="5"/>
  <c r="H1477" i="18" s="1"/>
  <c r="K2391" i="5"/>
  <c r="H1477" i="17" s="1"/>
  <c r="AB2389" i="5"/>
  <c r="F2392" i="5"/>
  <c r="AF2393" i="5"/>
  <c r="AF2394" i="5" s="1"/>
  <c r="AF2395" i="5" s="1"/>
  <c r="AF2396" i="5" s="1"/>
  <c r="AF2397" i="5" s="1"/>
  <c r="N2390" i="5"/>
  <c r="H1476" i="27" s="1"/>
  <c r="O2390" i="5"/>
  <c r="H1476" i="28" s="1"/>
  <c r="H1476" i="14"/>
  <c r="H1475" i="13"/>
  <c r="W2390" i="5"/>
  <c r="H1476" i="34" s="1"/>
  <c r="T2390" i="5"/>
  <c r="H1476" i="31" s="1"/>
  <c r="V2390" i="5"/>
  <c r="H1476" i="33" s="1"/>
  <c r="U2390" i="5"/>
  <c r="H1476" i="32" s="1"/>
  <c r="X2390" i="5"/>
  <c r="H1476" i="35" s="1"/>
  <c r="H1476" i="16"/>
  <c r="P1474" i="15"/>
  <c r="P1474" i="29"/>
  <c r="H1476" i="15"/>
  <c r="Q2390" i="5"/>
  <c r="H1476" i="29" s="1"/>
  <c r="R2390" i="5"/>
  <c r="H1476" i="30" s="1"/>
  <c r="H1475" i="33"/>
  <c r="H1475" i="29"/>
  <c r="P1473" i="29"/>
  <c r="P1474" i="30"/>
  <c r="H1475" i="30"/>
  <c r="H1475" i="27"/>
  <c r="L1475" i="15"/>
  <c r="I1475" i="15"/>
  <c r="J1475" i="15"/>
  <c r="N1475" i="15"/>
  <c r="O1475" i="15"/>
  <c r="K1475" i="15"/>
  <c r="M1475" i="15"/>
  <c r="Y2391" i="5" l="1"/>
  <c r="AB2390" i="5"/>
  <c r="Z2390" i="5"/>
  <c r="AA2390" i="5"/>
  <c r="N1475" i="29"/>
  <c r="O1475" i="29"/>
  <c r="K1475" i="29"/>
  <c r="J1475" i="29"/>
  <c r="L1475" i="29"/>
  <c r="I1475" i="29"/>
  <c r="M1475" i="29"/>
  <c r="F2397" i="5"/>
  <c r="AF2398" i="5"/>
  <c r="G2392" i="5"/>
  <c r="G2393" i="5" s="1"/>
  <c r="K2392" i="5"/>
  <c r="I2392" i="5"/>
  <c r="J2392" i="5"/>
  <c r="H1478" i="18" s="1"/>
  <c r="H2392" i="5"/>
  <c r="H2393" i="5" s="1"/>
  <c r="F2393" i="5"/>
  <c r="M1475" i="30"/>
  <c r="L1475" i="30"/>
  <c r="K1475" i="30"/>
  <c r="N1475" i="30"/>
  <c r="J1475" i="30"/>
  <c r="I1475" i="30"/>
  <c r="O1475" i="30"/>
  <c r="I1476" i="30"/>
  <c r="K1476" i="30"/>
  <c r="L1476" i="30"/>
  <c r="N1476" i="30"/>
  <c r="O1476" i="30"/>
  <c r="J1476" i="30"/>
  <c r="M1476" i="30"/>
  <c r="H1476" i="13"/>
  <c r="I1476" i="29"/>
  <c r="N1476" i="29"/>
  <c r="K1476" i="29"/>
  <c r="L1476" i="29"/>
  <c r="O1476" i="29"/>
  <c r="J1476" i="29"/>
  <c r="M1476" i="29"/>
  <c r="R2391" i="5"/>
  <c r="H1477" i="30" s="1"/>
  <c r="Q2391" i="5"/>
  <c r="H1477" i="29" s="1"/>
  <c r="H1477" i="15"/>
  <c r="I1476" i="15"/>
  <c r="N1476" i="15"/>
  <c r="O1476" i="15"/>
  <c r="L1476" i="15"/>
  <c r="K1476" i="15"/>
  <c r="J1476" i="15"/>
  <c r="M1476" i="15"/>
  <c r="O2391" i="5"/>
  <c r="H1477" i="28" s="1"/>
  <c r="H1477" i="14"/>
  <c r="N2391" i="5"/>
  <c r="P1475" i="15"/>
  <c r="U2391" i="5"/>
  <c r="X2391" i="5"/>
  <c r="H1477" i="35" s="1"/>
  <c r="H1477" i="16"/>
  <c r="T2391" i="5"/>
  <c r="H1477" i="31" s="1"/>
  <c r="W2391" i="5"/>
  <c r="H1477" i="34" s="1"/>
  <c r="V2391" i="5"/>
  <c r="AA2391" i="5" l="1"/>
  <c r="Z2391" i="5"/>
  <c r="J2393" i="5"/>
  <c r="H1477" i="32"/>
  <c r="H1477" i="33"/>
  <c r="P1476" i="29"/>
  <c r="H1477" i="27"/>
  <c r="M1477" i="27" s="1"/>
  <c r="P1476" i="30"/>
  <c r="J2397" i="5"/>
  <c r="K2397" i="5"/>
  <c r="G2397" i="5"/>
  <c r="I2397" i="5"/>
  <c r="H2397" i="5"/>
  <c r="N1477" i="15"/>
  <c r="O1477" i="15"/>
  <c r="J1477" i="15"/>
  <c r="M1477" i="15"/>
  <c r="I1477" i="15"/>
  <c r="L1477" i="15"/>
  <c r="K1477" i="15"/>
  <c r="H1478" i="17"/>
  <c r="K2393" i="5"/>
  <c r="I1477" i="29"/>
  <c r="L1477" i="29"/>
  <c r="N1477" i="29"/>
  <c r="K1477" i="29"/>
  <c r="M1477" i="29"/>
  <c r="J1477" i="29"/>
  <c r="O1477" i="29"/>
  <c r="O2392" i="5"/>
  <c r="H1478" i="14"/>
  <c r="N2392" i="5"/>
  <c r="H1478" i="27" s="1"/>
  <c r="P1476" i="15"/>
  <c r="O1477" i="30"/>
  <c r="I1477" i="30"/>
  <c r="J1477" i="30"/>
  <c r="K1477" i="30"/>
  <c r="M1477" i="30"/>
  <c r="N1477" i="30"/>
  <c r="L1477" i="30"/>
  <c r="P1475" i="29"/>
  <c r="F2398" i="5"/>
  <c r="F2399" i="5" s="1"/>
  <c r="F2421" i="5" s="1"/>
  <c r="AF2399" i="5"/>
  <c r="AF2400" i="5" s="1"/>
  <c r="AF2401" i="5" s="1"/>
  <c r="AF2402" i="5" s="1"/>
  <c r="U2392" i="5"/>
  <c r="H1478" i="32" s="1"/>
  <c r="X2392" i="5"/>
  <c r="W2392" i="5"/>
  <c r="V2392" i="5"/>
  <c r="H1478" i="33" s="1"/>
  <c r="T2392" i="5"/>
  <c r="H1478" i="16"/>
  <c r="I2393" i="5"/>
  <c r="P1475" i="30"/>
  <c r="I1477" i="14"/>
  <c r="J1477" i="14"/>
  <c r="L1477" i="14"/>
  <c r="H1477" i="13"/>
  <c r="O1477" i="14"/>
  <c r="N1477" i="14"/>
  <c r="K1477" i="14"/>
  <c r="M1477" i="14"/>
  <c r="I1477" i="28"/>
  <c r="N1477" i="28"/>
  <c r="L1477" i="28"/>
  <c r="O1477" i="28"/>
  <c r="M1477" i="28"/>
  <c r="J1477" i="28"/>
  <c r="K1477" i="28"/>
  <c r="Y2392" i="5"/>
  <c r="AB2391" i="5"/>
  <c r="R2392" i="5"/>
  <c r="H1478" i="30" s="1"/>
  <c r="H1478" i="15"/>
  <c r="Q2392" i="5"/>
  <c r="H1478" i="29" s="1"/>
  <c r="Y2393" i="5" l="1"/>
  <c r="Y2397" i="5"/>
  <c r="AA2392" i="5"/>
  <c r="N2393" i="5"/>
  <c r="AB2392" i="5"/>
  <c r="V2393" i="5"/>
  <c r="V2421" i="5" s="1"/>
  <c r="V2424" i="5" s="1"/>
  <c r="V48" i="5" s="1"/>
  <c r="P1477" i="30"/>
  <c r="P1477" i="29"/>
  <c r="U2393" i="5"/>
  <c r="U2421" i="5" s="1"/>
  <c r="U2424" i="5" s="1"/>
  <c r="U48" i="5" s="1"/>
  <c r="J1477" i="27"/>
  <c r="K1477" i="27"/>
  <c r="R2393" i="5"/>
  <c r="P1477" i="14"/>
  <c r="P1477" i="28"/>
  <c r="O1477" i="27"/>
  <c r="P1477" i="15"/>
  <c r="Q2393" i="5"/>
  <c r="L1477" i="27"/>
  <c r="I1477" i="27"/>
  <c r="N1477" i="27"/>
  <c r="F2424" i="5"/>
  <c r="H1478" i="31"/>
  <c r="T2393" i="5"/>
  <c r="T2421" i="5" s="1"/>
  <c r="T2424" i="5" s="1"/>
  <c r="T48" i="5" s="1"/>
  <c r="H1478" i="35"/>
  <c r="X2393" i="5"/>
  <c r="X2421" i="5" s="1"/>
  <c r="X2424" i="5" s="1"/>
  <c r="X48" i="5" s="1"/>
  <c r="H1478" i="34"/>
  <c r="W2393" i="5"/>
  <c r="W2421" i="5" s="1"/>
  <c r="W2424" i="5" s="1"/>
  <c r="W48" i="5" s="1"/>
  <c r="F2402" i="5"/>
  <c r="AF2403" i="5"/>
  <c r="AF2404" i="5" s="1"/>
  <c r="AF2405" i="5" s="1"/>
  <c r="AF2406" i="5" s="1"/>
  <c r="R2397" i="5"/>
  <c r="Q2397" i="5"/>
  <c r="H2398" i="5"/>
  <c r="H2399" i="5" s="1"/>
  <c r="K2398" i="5"/>
  <c r="K2399" i="5" s="1"/>
  <c r="H1481" i="17" s="1"/>
  <c r="G2398" i="5"/>
  <c r="G2399" i="5" s="1"/>
  <c r="I2398" i="5"/>
  <c r="AB2398" i="5" s="1"/>
  <c r="J2398" i="5"/>
  <c r="J2399" i="5" s="1"/>
  <c r="Z2392" i="5"/>
  <c r="AB2397" i="5"/>
  <c r="M1478" i="29"/>
  <c r="M1479" i="29" s="1"/>
  <c r="J1478" i="29"/>
  <c r="J1479" i="29" s="1"/>
  <c r="N1478" i="29"/>
  <c r="N1479" i="29" s="1"/>
  <c r="L1478" i="29"/>
  <c r="L1479" i="29" s="1"/>
  <c r="K1478" i="29"/>
  <c r="K1479" i="29" s="1"/>
  <c r="O1478" i="29"/>
  <c r="O1479" i="29" s="1"/>
  <c r="I1478" i="29"/>
  <c r="K1478" i="27"/>
  <c r="N1478" i="27"/>
  <c r="L1478" i="27"/>
  <c r="O1478" i="27"/>
  <c r="J1478" i="27"/>
  <c r="I1478" i="27"/>
  <c r="M1478" i="27"/>
  <c r="N2397" i="5"/>
  <c r="O2397" i="5"/>
  <c r="M1478" i="15"/>
  <c r="M1479" i="15" s="1"/>
  <c r="I1478" i="15"/>
  <c r="O1478" i="15"/>
  <c r="O1479" i="15" s="1"/>
  <c r="J1478" i="15"/>
  <c r="J1479" i="15" s="1"/>
  <c r="L1478" i="15"/>
  <c r="L1479" i="15" s="1"/>
  <c r="N1478" i="15"/>
  <c r="N1479" i="15" s="1"/>
  <c r="K1478" i="15"/>
  <c r="K1479" i="15" s="1"/>
  <c r="O1478" i="30"/>
  <c r="O1479" i="30" s="1"/>
  <c r="M1478" i="30"/>
  <c r="M1479" i="30" s="1"/>
  <c r="K1478" i="30"/>
  <c r="K1479" i="30" s="1"/>
  <c r="N1478" i="30"/>
  <c r="N1479" i="30" s="1"/>
  <c r="J1478" i="30"/>
  <c r="J1479" i="30" s="1"/>
  <c r="L1478" i="30"/>
  <c r="L1479" i="30" s="1"/>
  <c r="I1478" i="30"/>
  <c r="N1478" i="14"/>
  <c r="I1478" i="14"/>
  <c r="H1478" i="13"/>
  <c r="O1478" i="14"/>
  <c r="L1478" i="14"/>
  <c r="M1478" i="14"/>
  <c r="J1478" i="14"/>
  <c r="K1478" i="14"/>
  <c r="H1478" i="28"/>
  <c r="O2393" i="5"/>
  <c r="Z2397" i="5" l="1"/>
  <c r="AA2397" i="5"/>
  <c r="P1478" i="30"/>
  <c r="P1478" i="14"/>
  <c r="P1478" i="15"/>
  <c r="P1478" i="29"/>
  <c r="P1478" i="27"/>
  <c r="I2399" i="5"/>
  <c r="I1479" i="29"/>
  <c r="H1479" i="29" s="1"/>
  <c r="P1479" i="29" s="1"/>
  <c r="I1479" i="15"/>
  <c r="H1479" i="15" s="1"/>
  <c r="P1479" i="15" s="1"/>
  <c r="I1479" i="30"/>
  <c r="H1479" i="30" s="1"/>
  <c r="P1479" i="30" s="1"/>
  <c r="P1477" i="27"/>
  <c r="AA2393" i="5"/>
  <c r="AB2393" i="5"/>
  <c r="H1481" i="14"/>
  <c r="G2421" i="5"/>
  <c r="N2398" i="5"/>
  <c r="N2399" i="5" s="1"/>
  <c r="O2398" i="5"/>
  <c r="O2399" i="5" s="1"/>
  <c r="H1481" i="28" s="1"/>
  <c r="O1481" i="17"/>
  <c r="J1481" i="17"/>
  <c r="M1481" i="17"/>
  <c r="K1481" i="17"/>
  <c r="N1481" i="17"/>
  <c r="I1481" i="17"/>
  <c r="L1481" i="17"/>
  <c r="R2398" i="5"/>
  <c r="R2399" i="5" s="1"/>
  <c r="Q2398" i="5"/>
  <c r="Q2399" i="5" s="1"/>
  <c r="H1481" i="15"/>
  <c r="H2421" i="5"/>
  <c r="H1481" i="18"/>
  <c r="J2421" i="5"/>
  <c r="J2424" i="5" s="1"/>
  <c r="J48" i="5" s="1"/>
  <c r="K2421" i="5"/>
  <c r="K2424" i="5" s="1"/>
  <c r="K48" i="5" s="1"/>
  <c r="F2406" i="5"/>
  <c r="AF2407" i="5"/>
  <c r="AF2408" i="5" s="1"/>
  <c r="AF2409" i="5" s="1"/>
  <c r="Z2393" i="5"/>
  <c r="N1478" i="28"/>
  <c r="L1478" i="28"/>
  <c r="J1478" i="28"/>
  <c r="K1478" i="28"/>
  <c r="I1478" i="28"/>
  <c r="O1478" i="28"/>
  <c r="M1478" i="28"/>
  <c r="Y2398" i="5"/>
  <c r="H2402" i="5"/>
  <c r="I2402" i="5"/>
  <c r="K2402" i="5"/>
  <c r="K2403" i="5" s="1"/>
  <c r="G2402" i="5"/>
  <c r="F2403" i="5"/>
  <c r="J2402" i="5"/>
  <c r="J2403" i="5" s="1"/>
  <c r="X275" i="71"/>
  <c r="Y275" i="71" s="1"/>
  <c r="E48" i="5"/>
  <c r="P1481" i="17" l="1"/>
  <c r="P1478" i="28"/>
  <c r="Y2402" i="5"/>
  <c r="H1481" i="16"/>
  <c r="H1481" i="13" s="1"/>
  <c r="I2421" i="5"/>
  <c r="O2421" i="5"/>
  <c r="O2424" i="5" s="1"/>
  <c r="O48" i="5" s="1"/>
  <c r="Z2398" i="5"/>
  <c r="F2409" i="5"/>
  <c r="AF2410" i="5"/>
  <c r="AF2411" i="5" s="1"/>
  <c r="AF2412" i="5" s="1"/>
  <c r="AF2413" i="5" s="1"/>
  <c r="H1481" i="30"/>
  <c r="R2421" i="5"/>
  <c r="R2424" i="5" s="1"/>
  <c r="R48" i="5" s="1"/>
  <c r="K2406" i="5"/>
  <c r="H1483" i="17" s="1"/>
  <c r="J2406" i="5"/>
  <c r="H1483" i="18" s="1"/>
  <c r="H2406" i="5"/>
  <c r="X267" i="71"/>
  <c r="Y267" i="71" s="1"/>
  <c r="I2406" i="5"/>
  <c r="G2406" i="5"/>
  <c r="K1481" i="28"/>
  <c r="O1481" i="28"/>
  <c r="I1481" i="28"/>
  <c r="M1481" i="28"/>
  <c r="J1481" i="28"/>
  <c r="N1481" i="28"/>
  <c r="L1481" i="28"/>
  <c r="H1481" i="27"/>
  <c r="N2421" i="5"/>
  <c r="N2424" i="5" s="1"/>
  <c r="N48" i="5" s="1"/>
  <c r="H2424" i="5"/>
  <c r="G2424" i="5"/>
  <c r="Y2421" i="5"/>
  <c r="H1481" i="29"/>
  <c r="Q2421" i="5"/>
  <c r="Q2424" i="5" s="1"/>
  <c r="Q48" i="5" s="1"/>
  <c r="K1481" i="18"/>
  <c r="L1481" i="18"/>
  <c r="M1481" i="18"/>
  <c r="I1481" i="18"/>
  <c r="N1481" i="18"/>
  <c r="J1481" i="18"/>
  <c r="O1481" i="18"/>
  <c r="N1481" i="15"/>
  <c r="I1481" i="15"/>
  <c r="M1481" i="15"/>
  <c r="K1481" i="15"/>
  <c r="O1481" i="15"/>
  <c r="J1481" i="15"/>
  <c r="L1481" i="15"/>
  <c r="I1481" i="14"/>
  <c r="L1481" i="14"/>
  <c r="O1481" i="14"/>
  <c r="N1481" i="14"/>
  <c r="K1481" i="14"/>
  <c r="J1481" i="14"/>
  <c r="M1481" i="14"/>
  <c r="N2402" i="5"/>
  <c r="N2403" i="5" s="1"/>
  <c r="G2403" i="5"/>
  <c r="O2402" i="5"/>
  <c r="O2403" i="5" s="1"/>
  <c r="H2403" i="5"/>
  <c r="R2402" i="5"/>
  <c r="R2403" i="5" s="1"/>
  <c r="Q2402" i="5"/>
  <c r="Q2403" i="5" s="1"/>
  <c r="I2403" i="5"/>
  <c r="AB2403" i="5" s="1"/>
  <c r="AB2402" i="5"/>
  <c r="AA2398" i="5"/>
  <c r="P1481" i="18" l="1"/>
  <c r="P1481" i="28"/>
  <c r="Y2406" i="5"/>
  <c r="I2424" i="5"/>
  <c r="Y2424" i="5" s="1"/>
  <c r="AB2421" i="5"/>
  <c r="AA2421" i="5"/>
  <c r="I1481" i="16"/>
  <c r="O1481" i="16"/>
  <c r="O1481" i="13" s="1"/>
  <c r="L1481" i="16"/>
  <c r="L1481" i="13" s="1"/>
  <c r="K1481" i="16"/>
  <c r="K1481" i="13" s="1"/>
  <c r="M1481" i="16"/>
  <c r="M1481" i="13" s="1"/>
  <c r="N1481" i="16"/>
  <c r="N1481" i="13" s="1"/>
  <c r="J1481" i="16"/>
  <c r="J1481" i="13" s="1"/>
  <c r="AA2402" i="5"/>
  <c r="Z2421" i="5"/>
  <c r="Z2402" i="5"/>
  <c r="AA2424" i="5"/>
  <c r="H48" i="5"/>
  <c r="H1483" i="14"/>
  <c r="O2406" i="5"/>
  <c r="H1483" i="28" s="1"/>
  <c r="N2406" i="5"/>
  <c r="H1483" i="27" s="1"/>
  <c r="AA2403" i="5"/>
  <c r="P1481" i="14"/>
  <c r="T2406" i="5"/>
  <c r="H1483" i="31" s="1"/>
  <c r="X2406" i="5"/>
  <c r="H1483" i="35" s="1"/>
  <c r="U2406" i="5"/>
  <c r="H1483" i="32" s="1"/>
  <c r="V2406" i="5"/>
  <c r="H1483" i="33" s="1"/>
  <c r="W2406" i="5"/>
  <c r="H1483" i="34" s="1"/>
  <c r="H1483" i="16"/>
  <c r="M1481" i="27"/>
  <c r="I1481" i="27"/>
  <c r="L1481" i="27"/>
  <c r="K1481" i="27"/>
  <c r="N1481" i="27"/>
  <c r="O1481" i="27"/>
  <c r="J1481" i="27"/>
  <c r="Q2406" i="5"/>
  <c r="H1483" i="29" s="1"/>
  <c r="H1483" i="15"/>
  <c r="R2406" i="5"/>
  <c r="H1483" i="30" s="1"/>
  <c r="Z2403" i="5"/>
  <c r="K1483" i="18"/>
  <c r="O1483" i="18"/>
  <c r="M1483" i="18"/>
  <c r="N1483" i="18"/>
  <c r="L1483" i="18"/>
  <c r="J1483" i="18"/>
  <c r="I1483" i="18"/>
  <c r="M1483" i="17"/>
  <c r="I1483" i="17"/>
  <c r="K1483" i="17"/>
  <c r="O1483" i="17"/>
  <c r="N1483" i="17"/>
  <c r="L1483" i="17"/>
  <c r="J1483" i="17"/>
  <c r="P1481" i="15"/>
  <c r="Y2403" i="5"/>
  <c r="I1481" i="29"/>
  <c r="K1481" i="29"/>
  <c r="N1481" i="29"/>
  <c r="O1481" i="29"/>
  <c r="J1481" i="29"/>
  <c r="M1481" i="29"/>
  <c r="L1481" i="29"/>
  <c r="O1481" i="30"/>
  <c r="M1481" i="30"/>
  <c r="K1481" i="30"/>
  <c r="L1481" i="30"/>
  <c r="J1481" i="30"/>
  <c r="I1481" i="30"/>
  <c r="N1481" i="30"/>
  <c r="F2413" i="5"/>
  <c r="AF2414" i="5"/>
  <c r="Z2424" i="5"/>
  <c r="G48" i="5"/>
  <c r="H2409" i="5"/>
  <c r="F2410" i="5"/>
  <c r="J2409" i="5"/>
  <c r="K2409" i="5"/>
  <c r="I2409" i="5"/>
  <c r="G2409" i="5"/>
  <c r="Y2409" i="5" l="1"/>
  <c r="P1481" i="16"/>
  <c r="I1481" i="13"/>
  <c r="P1481" i="13" s="1"/>
  <c r="AB2424" i="5"/>
  <c r="I48" i="5"/>
  <c r="AB48" i="5" s="1"/>
  <c r="P1481" i="27"/>
  <c r="Z2406" i="5"/>
  <c r="AA2406" i="5"/>
  <c r="Z48" i="5"/>
  <c r="O1483" i="31"/>
  <c r="J1483" i="31"/>
  <c r="I1483" i="31"/>
  <c r="N1483" i="31"/>
  <c r="L1483" i="31"/>
  <c r="K1483" i="31"/>
  <c r="M1483" i="31"/>
  <c r="O1483" i="35"/>
  <c r="L1483" i="35"/>
  <c r="K1483" i="35"/>
  <c r="M1483" i="35"/>
  <c r="N1483" i="35"/>
  <c r="I1483" i="35"/>
  <c r="J1483" i="35"/>
  <c r="F2414" i="5"/>
  <c r="AF2415" i="5"/>
  <c r="AF2416" i="5" s="1"/>
  <c r="AF2417" i="5" s="1"/>
  <c r="J2413" i="5"/>
  <c r="H1486" i="18" s="1"/>
  <c r="I2413" i="5"/>
  <c r="H2413" i="5"/>
  <c r="G2413" i="5"/>
  <c r="K2413" i="5"/>
  <c r="H1486" i="17" s="1"/>
  <c r="G2410" i="5"/>
  <c r="H1484" i="14"/>
  <c r="N2409" i="5"/>
  <c r="O2409" i="5"/>
  <c r="O1483" i="27"/>
  <c r="I1483" i="27"/>
  <c r="J1483" i="27"/>
  <c r="L1483" i="27"/>
  <c r="K1483" i="27"/>
  <c r="M1483" i="27"/>
  <c r="N1483" i="27"/>
  <c r="H1484" i="16"/>
  <c r="AB2409" i="5"/>
  <c r="I2410" i="5"/>
  <c r="AB2410" i="5" s="1"/>
  <c r="P1481" i="30"/>
  <c r="P1483" i="17"/>
  <c r="AB2406" i="5"/>
  <c r="I1483" i="28"/>
  <c r="O1483" i="28"/>
  <c r="L1483" i="28"/>
  <c r="J1483" i="28"/>
  <c r="N1483" i="28"/>
  <c r="K1483" i="28"/>
  <c r="M1483" i="28"/>
  <c r="K2410" i="5"/>
  <c r="H1484" i="17"/>
  <c r="I1483" i="30"/>
  <c r="K1483" i="30"/>
  <c r="O1483" i="30"/>
  <c r="L1483" i="30"/>
  <c r="J1483" i="30"/>
  <c r="M1483" i="30"/>
  <c r="N1483" i="30"/>
  <c r="L1483" i="16"/>
  <c r="N1483" i="16"/>
  <c r="O1483" i="16"/>
  <c r="K1483" i="16"/>
  <c r="J1483" i="16"/>
  <c r="M1483" i="16"/>
  <c r="I1483" i="16"/>
  <c r="O1483" i="14"/>
  <c r="I1483" i="14"/>
  <c r="M1483" i="14"/>
  <c r="L1483" i="14"/>
  <c r="K1483" i="14"/>
  <c r="N1483" i="14"/>
  <c r="H1483" i="13"/>
  <c r="J1483" i="14"/>
  <c r="H1484" i="18"/>
  <c r="J2410" i="5"/>
  <c r="P1481" i="29"/>
  <c r="K1483" i="15"/>
  <c r="M1483" i="15"/>
  <c r="J1483" i="15"/>
  <c r="L1483" i="15"/>
  <c r="I1483" i="15"/>
  <c r="N1483" i="15"/>
  <c r="O1483" i="15"/>
  <c r="N1483" i="34"/>
  <c r="J1483" i="34"/>
  <c r="K1483" i="34"/>
  <c r="O1483" i="34"/>
  <c r="M1483" i="34"/>
  <c r="I1483" i="34"/>
  <c r="L1483" i="34"/>
  <c r="AA48" i="5"/>
  <c r="P1483" i="18"/>
  <c r="I1483" i="29"/>
  <c r="N1483" i="29"/>
  <c r="M1483" i="29"/>
  <c r="L1483" i="29"/>
  <c r="K1483" i="29"/>
  <c r="J1483" i="29"/>
  <c r="O1483" i="29"/>
  <c r="O1483" i="33"/>
  <c r="L1483" i="33"/>
  <c r="K1483" i="33"/>
  <c r="J1483" i="33"/>
  <c r="I1483" i="33"/>
  <c r="N1483" i="33"/>
  <c r="M1483" i="33"/>
  <c r="H1484" i="15"/>
  <c r="H2410" i="5"/>
  <c r="Q2409" i="5"/>
  <c r="R2409" i="5"/>
  <c r="M1483" i="32"/>
  <c r="J1483" i="32"/>
  <c r="N1483" i="32"/>
  <c r="I1483" i="32"/>
  <c r="O1483" i="32"/>
  <c r="L1483" i="32"/>
  <c r="K1483" i="32"/>
  <c r="AA2409" i="5" l="1"/>
  <c r="Y48" i="5"/>
  <c r="P1483" i="35"/>
  <c r="Y2410" i="5"/>
  <c r="P1483" i="34"/>
  <c r="P1483" i="33"/>
  <c r="K1483" i="13"/>
  <c r="P1483" i="32"/>
  <c r="P1483" i="27"/>
  <c r="P1483" i="31"/>
  <c r="Y2413" i="5"/>
  <c r="Z2409" i="5"/>
  <c r="J1483" i="13"/>
  <c r="X2413" i="5"/>
  <c r="H1486" i="35" s="1"/>
  <c r="H1486" i="16"/>
  <c r="V2413" i="5"/>
  <c r="H1486" i="33" s="1"/>
  <c r="T2413" i="5"/>
  <c r="H1486" i="31" s="1"/>
  <c r="U2413" i="5"/>
  <c r="H1486" i="32" s="1"/>
  <c r="W2413" i="5"/>
  <c r="H1486" i="34" s="1"/>
  <c r="P1483" i="15"/>
  <c r="N1483" i="13"/>
  <c r="F2417" i="5"/>
  <c r="AF2418" i="5"/>
  <c r="AF2419" i="5" s="1"/>
  <c r="AF2420" i="5" s="1"/>
  <c r="AF2421" i="5" s="1"/>
  <c r="AF2422" i="5" s="1"/>
  <c r="AF2423" i="5" s="1"/>
  <c r="AF2424" i="5" s="1"/>
  <c r="AF2425" i="5" s="1"/>
  <c r="AF2426" i="5" s="1"/>
  <c r="AF2427" i="5" s="1"/>
  <c r="AF2428" i="5" s="1"/>
  <c r="X268" i="71"/>
  <c r="Y268" i="71" s="1"/>
  <c r="K2414" i="5"/>
  <c r="H1487" i="17" s="1"/>
  <c r="G2414" i="5"/>
  <c r="I2414" i="5"/>
  <c r="H2414" i="5"/>
  <c r="J2414" i="5"/>
  <c r="H1487" i="18" s="1"/>
  <c r="M1483" i="13"/>
  <c r="H1484" i="13"/>
  <c r="H1484" i="30"/>
  <c r="R2410" i="5"/>
  <c r="P1483" i="14"/>
  <c r="I1483" i="13"/>
  <c r="H1484" i="29"/>
  <c r="Q2410" i="5"/>
  <c r="O1483" i="13"/>
  <c r="H1484" i="28"/>
  <c r="O2410" i="5"/>
  <c r="L1483" i="13"/>
  <c r="N2410" i="5"/>
  <c r="H1484" i="27"/>
  <c r="P1483" i="16"/>
  <c r="P1483" i="28"/>
  <c r="P1483" i="30"/>
  <c r="O2413" i="5"/>
  <c r="H1486" i="28" s="1"/>
  <c r="H1486" i="14"/>
  <c r="N2413" i="5"/>
  <c r="H1486" i="27" s="1"/>
  <c r="P1483" i="29"/>
  <c r="H1486" i="15"/>
  <c r="Q2413" i="5"/>
  <c r="H1486" i="29" s="1"/>
  <c r="R2413" i="5"/>
  <c r="H1486" i="30" s="1"/>
  <c r="Z2410" i="5" l="1"/>
  <c r="Y2414" i="5"/>
  <c r="AA2410" i="5"/>
  <c r="AA2413" i="5"/>
  <c r="K2417" i="5"/>
  <c r="I2417" i="5"/>
  <c r="J2417" i="5"/>
  <c r="H2417" i="5"/>
  <c r="G2417" i="5"/>
  <c r="F2418" i="5"/>
  <c r="H1486" i="13"/>
  <c r="F2428" i="5"/>
  <c r="AF2429" i="5"/>
  <c r="Z2413" i="5"/>
  <c r="R2414" i="5"/>
  <c r="H1487" i="30" s="1"/>
  <c r="H1487" i="15"/>
  <c r="Q2414" i="5"/>
  <c r="H1487" i="29" s="1"/>
  <c r="H1487" i="16"/>
  <c r="T2414" i="5"/>
  <c r="H1487" i="31" s="1"/>
  <c r="X2414" i="5"/>
  <c r="H1487" i="35" s="1"/>
  <c r="V2414" i="5"/>
  <c r="H1487" i="33" s="1"/>
  <c r="U2414" i="5"/>
  <c r="H1487" i="32" s="1"/>
  <c r="W2414" i="5"/>
  <c r="H1487" i="34" s="1"/>
  <c r="AB2413" i="5"/>
  <c r="O2414" i="5"/>
  <c r="H1487" i="28" s="1"/>
  <c r="H1487" i="14"/>
  <c r="N2414" i="5"/>
  <c r="H1487" i="27" s="1"/>
  <c r="P1483" i="13"/>
  <c r="Y2417" i="5" l="1"/>
  <c r="Z2414" i="5"/>
  <c r="G2418" i="5"/>
  <c r="O2417" i="5"/>
  <c r="H1488" i="14"/>
  <c r="N2417" i="5"/>
  <c r="AA2414" i="5"/>
  <c r="H1488" i="15"/>
  <c r="R2417" i="5"/>
  <c r="H2418" i="5"/>
  <c r="Q2417" i="5"/>
  <c r="H1487" i="13"/>
  <c r="F2429" i="5"/>
  <c r="AF2430" i="5"/>
  <c r="AF2431" i="5" s="1"/>
  <c r="AF2432" i="5" s="1"/>
  <c r="AF2433" i="5" s="1"/>
  <c r="AF2434" i="5" s="1"/>
  <c r="J2418" i="5"/>
  <c r="H1488" i="18"/>
  <c r="K2428" i="5"/>
  <c r="G2428" i="5"/>
  <c r="I2428" i="5"/>
  <c r="H2428" i="5"/>
  <c r="J2428" i="5"/>
  <c r="I2418" i="5"/>
  <c r="AB2418" i="5" s="1"/>
  <c r="H1488" i="16"/>
  <c r="AB2417" i="5"/>
  <c r="K2418" i="5"/>
  <c r="H1488" i="17"/>
  <c r="AB2414" i="5"/>
  <c r="Y2418" i="5" l="1"/>
  <c r="Z2417" i="5"/>
  <c r="H1488" i="29"/>
  <c r="Q2418" i="5"/>
  <c r="H1488" i="27"/>
  <c r="N2418" i="5"/>
  <c r="F2434" i="5"/>
  <c r="AF2435" i="5"/>
  <c r="H1488" i="13"/>
  <c r="X283" i="71"/>
  <c r="Y283" i="71" s="1"/>
  <c r="I2429" i="5"/>
  <c r="K2429" i="5"/>
  <c r="K2430" i="5" s="1"/>
  <c r="H1498" i="17" s="1"/>
  <c r="H2429" i="5"/>
  <c r="G2429" i="5"/>
  <c r="J2429" i="5"/>
  <c r="J2430" i="5" s="1"/>
  <c r="H1498" i="18" s="1"/>
  <c r="H1488" i="28"/>
  <c r="O2418" i="5"/>
  <c r="N2428" i="5"/>
  <c r="O2428" i="5"/>
  <c r="Y2428" i="5"/>
  <c r="F2430" i="5"/>
  <c r="R2418" i="5"/>
  <c r="H1488" i="30"/>
  <c r="R2428" i="5"/>
  <c r="Q2428" i="5"/>
  <c r="W2428" i="5"/>
  <c r="T2428" i="5"/>
  <c r="V2428" i="5"/>
  <c r="U2428" i="5"/>
  <c r="X2428" i="5"/>
  <c r="AA2417" i="5"/>
  <c r="D74" i="21"/>
  <c r="D64" i="25"/>
  <c r="D64" i="24"/>
  <c r="D64" i="23"/>
  <c r="D134" i="23"/>
  <c r="D204" i="23"/>
  <c r="D274" i="23"/>
  <c r="D344" i="23"/>
  <c r="D414" i="23"/>
  <c r="D64" i="59"/>
  <c r="D64" i="20"/>
  <c r="D134" i="20"/>
  <c r="D204" i="20"/>
  <c r="A45" i="19"/>
  <c r="D64" i="22"/>
  <c r="D134" i="22"/>
  <c r="D204" i="22"/>
  <c r="B7" i="56"/>
  <c r="I150" i="14"/>
  <c r="I150" i="13" s="1"/>
  <c r="J150" i="14"/>
  <c r="J150" i="13" s="1"/>
  <c r="K150" i="14"/>
  <c r="K150" i="13" s="1"/>
  <c r="L150" i="14"/>
  <c r="L150" i="13" s="1"/>
  <c r="M150" i="14"/>
  <c r="M150" i="13" s="1"/>
  <c r="N150" i="14"/>
  <c r="N150" i="13" s="1"/>
  <c r="O150" i="14"/>
  <c r="O150" i="13" s="1"/>
  <c r="I160" i="14"/>
  <c r="I160" i="13" s="1"/>
  <c r="J160" i="14"/>
  <c r="J160" i="13" s="1"/>
  <c r="K160" i="14"/>
  <c r="K160" i="13" s="1"/>
  <c r="L160" i="14"/>
  <c r="L160" i="13" s="1"/>
  <c r="M160" i="14"/>
  <c r="M160" i="13" s="1"/>
  <c r="N160" i="14"/>
  <c r="N160" i="13" s="1"/>
  <c r="O160" i="14"/>
  <c r="O160" i="13" s="1"/>
  <c r="I164" i="14"/>
  <c r="I164" i="13" s="1"/>
  <c r="J164" i="14"/>
  <c r="J164" i="13" s="1"/>
  <c r="K164" i="14"/>
  <c r="K164" i="13" s="1"/>
  <c r="L164" i="14"/>
  <c r="L164" i="13" s="1"/>
  <c r="M164" i="14"/>
  <c r="M164" i="13" s="1"/>
  <c r="N164" i="14"/>
  <c r="N164" i="13" s="1"/>
  <c r="O164" i="14"/>
  <c r="O164" i="13" s="1"/>
  <c r="M960" i="14"/>
  <c r="M960" i="13" s="1"/>
  <c r="H963" i="14"/>
  <c r="H963" i="13" s="1"/>
  <c r="H964" i="14"/>
  <c r="H964" i="13" s="1"/>
  <c r="L965" i="14"/>
  <c r="L965" i="13" s="1"/>
  <c r="H968" i="14"/>
  <c r="H968" i="13" s="1"/>
  <c r="H969" i="14"/>
  <c r="H969" i="13" s="1"/>
  <c r="L970" i="14"/>
  <c r="L970" i="13" s="1"/>
  <c r="H973" i="14"/>
  <c r="H973" i="13" s="1"/>
  <c r="H974" i="14"/>
  <c r="H974" i="13" s="1"/>
  <c r="L975" i="14"/>
  <c r="L975" i="13" s="1"/>
  <c r="H978" i="14"/>
  <c r="H978" i="13" s="1"/>
  <c r="H979" i="14"/>
  <c r="H979" i="13" s="1"/>
  <c r="L980" i="14"/>
  <c r="L980" i="13" s="1"/>
  <c r="M992" i="14"/>
  <c r="M992" i="13" s="1"/>
  <c r="H995" i="14"/>
  <c r="H995" i="13" s="1"/>
  <c r="P995" i="13" s="1"/>
  <c r="H996" i="14"/>
  <c r="H996" i="13" s="1"/>
  <c r="P996" i="13" s="1"/>
  <c r="L997" i="14"/>
  <c r="L997" i="13" s="1"/>
  <c r="O997" i="14"/>
  <c r="O997" i="13" s="1"/>
  <c r="H1000" i="14"/>
  <c r="H1000" i="13" s="1"/>
  <c r="P1000" i="13" s="1"/>
  <c r="H1001" i="14"/>
  <c r="H1001" i="13" s="1"/>
  <c r="P1001" i="13" s="1"/>
  <c r="P995" i="14" l="1"/>
  <c r="H975" i="14"/>
  <c r="H975" i="13" s="1"/>
  <c r="P975" i="13" s="1"/>
  <c r="Y2429" i="5"/>
  <c r="AB2428" i="5"/>
  <c r="AA2428" i="5"/>
  <c r="Z2428" i="5"/>
  <c r="AA2418" i="5"/>
  <c r="Z2418" i="5"/>
  <c r="F2435" i="5"/>
  <c r="AF2436" i="5"/>
  <c r="H2434" i="5"/>
  <c r="G2434" i="5"/>
  <c r="J2434" i="5"/>
  <c r="H1501" i="18" s="1"/>
  <c r="I2434" i="5"/>
  <c r="K2434" i="5"/>
  <c r="G2430" i="5"/>
  <c r="O2429" i="5"/>
  <c r="O2430" i="5" s="1"/>
  <c r="H1498" i="28" s="1"/>
  <c r="N2429" i="5"/>
  <c r="N2430" i="5" s="1"/>
  <c r="H1498" i="27" s="1"/>
  <c r="H2430" i="5"/>
  <c r="R2429" i="5"/>
  <c r="R2430" i="5" s="1"/>
  <c r="H1498" i="30" s="1"/>
  <c r="Q2429" i="5"/>
  <c r="Q2430" i="5" s="1"/>
  <c r="H1498" i="29" s="1"/>
  <c r="I2430" i="5"/>
  <c r="V2429" i="5"/>
  <c r="V2430" i="5" s="1"/>
  <c r="H1498" i="33" s="1"/>
  <c r="W2429" i="5"/>
  <c r="W2430" i="5" s="1"/>
  <c r="H1498" i="34" s="1"/>
  <c r="U2429" i="5"/>
  <c r="U2430" i="5" s="1"/>
  <c r="H1498" i="32" s="1"/>
  <c r="T2429" i="5"/>
  <c r="T2430" i="5" s="1"/>
  <c r="H1498" i="31" s="1"/>
  <c r="X2429" i="5"/>
  <c r="X2430" i="5" s="1"/>
  <c r="H1498" i="35" s="1"/>
  <c r="P996" i="14"/>
  <c r="H965" i="14"/>
  <c r="H965" i="13" s="1"/>
  <c r="P965" i="13" s="1"/>
  <c r="P1000" i="14"/>
  <c r="I974" i="14"/>
  <c r="I974" i="13" s="1"/>
  <c r="N969" i="14"/>
  <c r="N969" i="13" s="1"/>
  <c r="M969" i="14"/>
  <c r="M969" i="13" s="1"/>
  <c r="I963" i="14"/>
  <c r="I963" i="13" s="1"/>
  <c r="I969" i="14"/>
  <c r="I969" i="13" s="1"/>
  <c r="M162" i="14"/>
  <c r="K162" i="14"/>
  <c r="O979" i="14"/>
  <c r="O979" i="13" s="1"/>
  <c r="N974" i="14"/>
  <c r="N974" i="13" s="1"/>
  <c r="M973" i="14"/>
  <c r="M973" i="13" s="1"/>
  <c r="N979" i="14"/>
  <c r="N979" i="13" s="1"/>
  <c r="M974" i="14"/>
  <c r="M974" i="13" s="1"/>
  <c r="L973" i="14"/>
  <c r="L973" i="13" s="1"/>
  <c r="L969" i="14"/>
  <c r="L969" i="13" s="1"/>
  <c r="M979" i="14"/>
  <c r="M979" i="13" s="1"/>
  <c r="L974" i="14"/>
  <c r="L974" i="13" s="1"/>
  <c r="J973" i="14"/>
  <c r="J973" i="13" s="1"/>
  <c r="K969" i="14"/>
  <c r="K969" i="13" s="1"/>
  <c r="M964" i="14"/>
  <c r="M964" i="13" s="1"/>
  <c r="N167" i="14"/>
  <c r="N167" i="13" s="1"/>
  <c r="J16" i="80" s="1"/>
  <c r="N973" i="14"/>
  <c r="N973" i="13" s="1"/>
  <c r="K979" i="14"/>
  <c r="K979" i="13" s="1"/>
  <c r="K974" i="14"/>
  <c r="K974" i="13" s="1"/>
  <c r="I973" i="14"/>
  <c r="I973" i="13" s="1"/>
  <c r="J969" i="14"/>
  <c r="J969" i="13" s="1"/>
  <c r="I964" i="14"/>
  <c r="I964" i="13" s="1"/>
  <c r="K167" i="14"/>
  <c r="K167" i="13" s="1"/>
  <c r="G16" i="80" s="1"/>
  <c r="N162" i="14"/>
  <c r="N963" i="14"/>
  <c r="N963" i="13" s="1"/>
  <c r="O973" i="14"/>
  <c r="O973" i="13" s="1"/>
  <c r="O969" i="14"/>
  <c r="O969" i="13" s="1"/>
  <c r="L968" i="14"/>
  <c r="L968" i="13" s="1"/>
  <c r="J963" i="14"/>
  <c r="J963" i="13" s="1"/>
  <c r="J162" i="14"/>
  <c r="L167" i="14"/>
  <c r="L167" i="13" s="1"/>
  <c r="H16" i="80" s="1"/>
  <c r="I167" i="14"/>
  <c r="I167" i="13" s="1"/>
  <c r="E16" i="80" s="1"/>
  <c r="N978" i="14"/>
  <c r="P975" i="14"/>
  <c r="H970" i="14"/>
  <c r="J968" i="14"/>
  <c r="O964" i="14"/>
  <c r="O964" i="13" s="1"/>
  <c r="O998" i="14"/>
  <c r="O998" i="13" s="1"/>
  <c r="K248" i="80" s="1"/>
  <c r="L979" i="14"/>
  <c r="L979" i="13" s="1"/>
  <c r="M978" i="14"/>
  <c r="J974" i="14"/>
  <c r="J974" i="13" s="1"/>
  <c r="K973" i="14"/>
  <c r="I968" i="14"/>
  <c r="N964" i="14"/>
  <c r="N964" i="13" s="1"/>
  <c r="O963" i="14"/>
  <c r="L998" i="14"/>
  <c r="L978" i="14"/>
  <c r="J979" i="14"/>
  <c r="J979" i="13" s="1"/>
  <c r="K978" i="14"/>
  <c r="O968" i="14"/>
  <c r="L964" i="14"/>
  <c r="L964" i="13" s="1"/>
  <c r="M963" i="14"/>
  <c r="P1001" i="14"/>
  <c r="H980" i="14"/>
  <c r="I979" i="14"/>
  <c r="J978" i="14"/>
  <c r="O974" i="14"/>
  <c r="N968" i="14"/>
  <c r="K964" i="14"/>
  <c r="K964" i="13" s="1"/>
  <c r="L963" i="14"/>
  <c r="H960" i="14"/>
  <c r="I978" i="14"/>
  <c r="M968" i="14"/>
  <c r="J964" i="14"/>
  <c r="J964" i="13" s="1"/>
  <c r="K963" i="14"/>
  <c r="H997" i="14"/>
  <c r="H997" i="13" s="1"/>
  <c r="P997" i="13" s="1"/>
  <c r="H992" i="14"/>
  <c r="O978" i="14"/>
  <c r="K968" i="14"/>
  <c r="O167" i="14"/>
  <c r="O167" i="13" s="1"/>
  <c r="K16" i="80" s="1"/>
  <c r="H164" i="14"/>
  <c r="H164" i="13" s="1"/>
  <c r="P164" i="13" s="1"/>
  <c r="I162" i="14"/>
  <c r="I190" i="14" s="1"/>
  <c r="M167" i="14"/>
  <c r="O162" i="14"/>
  <c r="O190" i="14" s="1"/>
  <c r="H160" i="14"/>
  <c r="H160" i="13" s="1"/>
  <c r="P160" i="13" s="1"/>
  <c r="H150" i="14"/>
  <c r="H150" i="13" s="1"/>
  <c r="P150" i="13" s="1"/>
  <c r="J167" i="14"/>
  <c r="L162" i="14"/>
  <c r="N162" i="13" l="1"/>
  <c r="J15" i="80" s="1"/>
  <c r="N190" i="14"/>
  <c r="M162" i="13"/>
  <c r="I15" i="80" s="1"/>
  <c r="M190" i="14"/>
  <c r="L190" i="14"/>
  <c r="J162" i="13"/>
  <c r="F15" i="80" s="1"/>
  <c r="J190" i="14"/>
  <c r="K162" i="13"/>
  <c r="G15" i="80" s="1"/>
  <c r="K190" i="14"/>
  <c r="P965" i="14"/>
  <c r="Y2430" i="5"/>
  <c r="AA2429" i="5"/>
  <c r="Z2429" i="5"/>
  <c r="Y2434" i="5"/>
  <c r="AB2429" i="5"/>
  <c r="H1498" i="15"/>
  <c r="AA2430" i="5"/>
  <c r="H1501" i="17"/>
  <c r="V2434" i="5"/>
  <c r="U2434" i="5"/>
  <c r="T2434" i="5"/>
  <c r="X2434" i="5"/>
  <c r="W2434" i="5"/>
  <c r="H1501" i="16"/>
  <c r="O2434" i="5"/>
  <c r="N2434" i="5"/>
  <c r="H1501" i="27" s="1"/>
  <c r="H1501" i="14"/>
  <c r="AB2430" i="5"/>
  <c r="H1498" i="16"/>
  <c r="Q2434" i="5"/>
  <c r="R2434" i="5"/>
  <c r="H1501" i="15"/>
  <c r="F2436" i="5"/>
  <c r="AF2437" i="5"/>
  <c r="G2435" i="5"/>
  <c r="K2435" i="5"/>
  <c r="H1502" i="17" s="1"/>
  <c r="I2435" i="5"/>
  <c r="H2435" i="5"/>
  <c r="J2435" i="5"/>
  <c r="H1502" i="18" s="1"/>
  <c r="Z2430" i="5"/>
  <c r="H1498" i="14"/>
  <c r="N190" i="13"/>
  <c r="M976" i="14"/>
  <c r="M976" i="13" s="1"/>
  <c r="I243" i="80" s="1"/>
  <c r="P969" i="13"/>
  <c r="I966" i="14"/>
  <c r="I966" i="13" s="1"/>
  <c r="E241" i="80" s="1"/>
  <c r="N976" i="14"/>
  <c r="N976" i="13" s="1"/>
  <c r="J243" i="80" s="1"/>
  <c r="P160" i="14"/>
  <c r="K190" i="13"/>
  <c r="P969" i="14"/>
  <c r="L971" i="14"/>
  <c r="L971" i="13" s="1"/>
  <c r="H242" i="80" s="1"/>
  <c r="I976" i="14"/>
  <c r="I976" i="13" s="1"/>
  <c r="E243" i="80" s="1"/>
  <c r="L976" i="14"/>
  <c r="L976" i="13" s="1"/>
  <c r="H243" i="80" s="1"/>
  <c r="P973" i="14"/>
  <c r="P964" i="13"/>
  <c r="O162" i="13"/>
  <c r="K15" i="80" s="1"/>
  <c r="K963" i="13"/>
  <c r="K966" i="14"/>
  <c r="K966" i="13" s="1"/>
  <c r="G241" i="80" s="1"/>
  <c r="L162" i="13"/>
  <c r="H15" i="80" s="1"/>
  <c r="M167" i="13"/>
  <c r="I16" i="80" s="1"/>
  <c r="J978" i="13"/>
  <c r="J981" i="14"/>
  <c r="J981" i="13" s="1"/>
  <c r="F244" i="80" s="1"/>
  <c r="H167" i="14"/>
  <c r="I979" i="13"/>
  <c r="P979" i="13" s="1"/>
  <c r="P979" i="14"/>
  <c r="N966" i="14"/>
  <c r="N966" i="13" s="1"/>
  <c r="J241" i="80" s="1"/>
  <c r="M978" i="13"/>
  <c r="M981" i="14"/>
  <c r="M981" i="13" s="1"/>
  <c r="I244" i="80" s="1"/>
  <c r="P997" i="14"/>
  <c r="I968" i="13"/>
  <c r="I971" i="14"/>
  <c r="P968" i="14"/>
  <c r="N978" i="13"/>
  <c r="N981" i="14"/>
  <c r="N981" i="13" s="1"/>
  <c r="J244" i="80" s="1"/>
  <c r="P164" i="14"/>
  <c r="J976" i="14"/>
  <c r="K978" i="13"/>
  <c r="K981" i="14"/>
  <c r="K981" i="13" s="1"/>
  <c r="G244" i="80" s="1"/>
  <c r="H992" i="13"/>
  <c r="P992" i="13" s="1"/>
  <c r="H991" i="14"/>
  <c r="P992" i="14"/>
  <c r="O974" i="13"/>
  <c r="P974" i="13" s="1"/>
  <c r="O976" i="14"/>
  <c r="O976" i="13" s="1"/>
  <c r="K243" i="80" s="1"/>
  <c r="O963" i="13"/>
  <c r="O966" i="14"/>
  <c r="O966" i="13" s="1"/>
  <c r="K241" i="80" s="1"/>
  <c r="K968" i="13"/>
  <c r="K971" i="14"/>
  <c r="K971" i="13" s="1"/>
  <c r="G242" i="80" s="1"/>
  <c r="H960" i="13"/>
  <c r="P960" i="13" s="1"/>
  <c r="H959" i="14"/>
  <c r="P960" i="14"/>
  <c r="H970" i="13"/>
  <c r="P970" i="13" s="1"/>
  <c r="P970" i="14"/>
  <c r="H162" i="14"/>
  <c r="H162" i="13" s="1"/>
  <c r="I162" i="13"/>
  <c r="E15" i="80" s="1"/>
  <c r="L963" i="13"/>
  <c r="L966" i="14"/>
  <c r="L966" i="13" s="1"/>
  <c r="H241" i="80" s="1"/>
  <c r="H980" i="13"/>
  <c r="P980" i="13" s="1"/>
  <c r="P980" i="14"/>
  <c r="P974" i="14"/>
  <c r="J966" i="14"/>
  <c r="J966" i="13" s="1"/>
  <c r="F241" i="80" s="1"/>
  <c r="P150" i="14"/>
  <c r="M968" i="13"/>
  <c r="M971" i="14"/>
  <c r="M971" i="13" s="1"/>
  <c r="I242" i="80" s="1"/>
  <c r="O978" i="13"/>
  <c r="O981" i="14"/>
  <c r="O981" i="13" s="1"/>
  <c r="K244" i="80" s="1"/>
  <c r="I978" i="13"/>
  <c r="P978" i="14"/>
  <c r="I981" i="14"/>
  <c r="N968" i="13"/>
  <c r="N971" i="14"/>
  <c r="N971" i="13" s="1"/>
  <c r="J242" i="80" s="1"/>
  <c r="L978" i="13"/>
  <c r="L981" i="14"/>
  <c r="L981" i="13" s="1"/>
  <c r="H244" i="80" s="1"/>
  <c r="P963" i="14"/>
  <c r="M963" i="13"/>
  <c r="M966" i="14"/>
  <c r="M966" i="13" s="1"/>
  <c r="I241" i="80" s="1"/>
  <c r="L998" i="13"/>
  <c r="H248" i="80" s="1"/>
  <c r="L248" i="80" s="1"/>
  <c r="H998" i="14"/>
  <c r="H998" i="13" s="1"/>
  <c r="J968" i="13"/>
  <c r="J971" i="14"/>
  <c r="J971" i="13" s="1"/>
  <c r="F242" i="80" s="1"/>
  <c r="K973" i="13"/>
  <c r="P973" i="13" s="1"/>
  <c r="K976" i="14"/>
  <c r="K976" i="13" s="1"/>
  <c r="G243" i="80" s="1"/>
  <c r="P964" i="14"/>
  <c r="O968" i="13"/>
  <c r="O971" i="14"/>
  <c r="O971" i="13" s="1"/>
  <c r="K242" i="80" s="1"/>
  <c r="J167" i="13"/>
  <c r="F16" i="80" s="1"/>
  <c r="J21" i="80" l="1"/>
  <c r="J24" i="80"/>
  <c r="L241" i="80"/>
  <c r="G21" i="80"/>
  <c r="G24" i="80"/>
  <c r="L16" i="80"/>
  <c r="L15" i="80"/>
  <c r="AB2434" i="5"/>
  <c r="AA2434" i="5"/>
  <c r="Y2435" i="5"/>
  <c r="H1501" i="30"/>
  <c r="H1501" i="34"/>
  <c r="H1501" i="29"/>
  <c r="H1501" i="35"/>
  <c r="Q2435" i="5"/>
  <c r="H1502" i="29" s="1"/>
  <c r="R2435" i="5"/>
  <c r="H1502" i="30" s="1"/>
  <c r="H1502" i="15"/>
  <c r="H1501" i="31"/>
  <c r="T2435" i="5"/>
  <c r="H1502" i="31" s="1"/>
  <c r="X2435" i="5"/>
  <c r="H1502" i="35" s="1"/>
  <c r="W2435" i="5"/>
  <c r="H1502" i="34" s="1"/>
  <c r="V2435" i="5"/>
  <c r="H1502" i="33" s="1"/>
  <c r="H1502" i="16"/>
  <c r="U2435" i="5"/>
  <c r="H1502" i="32" s="1"/>
  <c r="H1501" i="32"/>
  <c r="Z2434" i="5"/>
  <c r="H1501" i="33"/>
  <c r="H1502" i="14"/>
  <c r="N2435" i="5"/>
  <c r="H1502" i="27" s="1"/>
  <c r="O2435" i="5"/>
  <c r="H1502" i="28" s="1"/>
  <c r="H1501" i="13"/>
  <c r="H1498" i="13"/>
  <c r="F2437" i="5"/>
  <c r="AF2438" i="5"/>
  <c r="J2436" i="5"/>
  <c r="H1503" i="18" s="1"/>
  <c r="I2436" i="5"/>
  <c r="G2436" i="5"/>
  <c r="K2436" i="5"/>
  <c r="H2436" i="5"/>
  <c r="H1501" i="28"/>
  <c r="P998" i="14"/>
  <c r="P963" i="13"/>
  <c r="J976" i="13"/>
  <c r="F243" i="80" s="1"/>
  <c r="L243" i="80" s="1"/>
  <c r="H976" i="14"/>
  <c r="H976" i="13" s="1"/>
  <c r="H81" i="10" s="1"/>
  <c r="J58" i="79" s="1"/>
  <c r="H991" i="13"/>
  <c r="I991" i="14"/>
  <c r="J991" i="14"/>
  <c r="K991" i="14"/>
  <c r="L991" i="14"/>
  <c r="M991" i="14"/>
  <c r="N991" i="14"/>
  <c r="O991" i="14"/>
  <c r="O190" i="13"/>
  <c r="I86" i="10"/>
  <c r="K63" i="79" s="1"/>
  <c r="P998" i="13"/>
  <c r="I981" i="13"/>
  <c r="E244" i="80" s="1"/>
  <c r="L244" i="80" s="1"/>
  <c r="H981" i="14"/>
  <c r="H981" i="13" s="1"/>
  <c r="J82" i="10" s="1"/>
  <c r="L59" i="79" s="1"/>
  <c r="I971" i="13"/>
  <c r="E242" i="80" s="1"/>
  <c r="L242" i="80" s="1"/>
  <c r="H971" i="14"/>
  <c r="H971" i="13" s="1"/>
  <c r="I80" i="10" s="1"/>
  <c r="K57" i="79" s="1"/>
  <c r="P162" i="13"/>
  <c r="P968" i="13"/>
  <c r="H959" i="13"/>
  <c r="N959" i="14"/>
  <c r="O959" i="14"/>
  <c r="I959" i="14"/>
  <c r="J959" i="14"/>
  <c r="K959" i="14"/>
  <c r="L959" i="14"/>
  <c r="M959" i="14"/>
  <c r="I190" i="13"/>
  <c r="H190" i="14"/>
  <c r="H190" i="13" s="1"/>
  <c r="D14" i="5" s="1"/>
  <c r="H167" i="13"/>
  <c r="P167" i="13" s="1"/>
  <c r="P167" i="14"/>
  <c r="J86" i="10"/>
  <c r="L63" i="79" s="1"/>
  <c r="K86" i="10"/>
  <c r="M63" i="79" s="1"/>
  <c r="F86" i="10"/>
  <c r="H63" i="79" s="1"/>
  <c r="G86" i="10"/>
  <c r="I63" i="79" s="1"/>
  <c r="H86" i="10"/>
  <c r="J63" i="79" s="1"/>
  <c r="L86" i="10"/>
  <c r="N63" i="79" s="1"/>
  <c r="M190" i="13"/>
  <c r="J190" i="13"/>
  <c r="P978" i="13"/>
  <c r="H966" i="14"/>
  <c r="H966" i="13" s="1"/>
  <c r="P162" i="14"/>
  <c r="L190" i="13"/>
  <c r="F21" i="80" l="1"/>
  <c r="F24" i="80"/>
  <c r="I21" i="80"/>
  <c r="I24" i="80"/>
  <c r="K21" i="80"/>
  <c r="K24" i="80"/>
  <c r="E21" i="80"/>
  <c r="E24" i="80"/>
  <c r="O63" i="79"/>
  <c r="H21" i="80"/>
  <c r="H24" i="80"/>
  <c r="L21" i="80"/>
  <c r="F14" i="5"/>
  <c r="L651" i="29"/>
  <c r="L651" i="33"/>
  <c r="L651" i="32"/>
  <c r="L651" i="34"/>
  <c r="L651" i="31"/>
  <c r="L651" i="35"/>
  <c r="L651" i="30"/>
  <c r="L651" i="18"/>
  <c r="L651" i="14"/>
  <c r="L651" i="17"/>
  <c r="L651" i="27"/>
  <c r="L651" i="16"/>
  <c r="L651" i="15"/>
  <c r="L651" i="28"/>
  <c r="AA2435" i="5"/>
  <c r="H1502" i="13"/>
  <c r="H1503" i="15"/>
  <c r="R2436" i="5"/>
  <c r="H1503" i="30" s="1"/>
  <c r="Q2436" i="5"/>
  <c r="H1503" i="29" s="1"/>
  <c r="H1503" i="17"/>
  <c r="H1503" i="14"/>
  <c r="N2436" i="5"/>
  <c r="H1503" i="27" s="1"/>
  <c r="O2436" i="5"/>
  <c r="H1503" i="28" s="1"/>
  <c r="X2436" i="5"/>
  <c r="H1503" i="35" s="1"/>
  <c r="W2436" i="5"/>
  <c r="H1503" i="34" s="1"/>
  <c r="V2436" i="5"/>
  <c r="U2436" i="5"/>
  <c r="H1503" i="32" s="1"/>
  <c r="H1503" i="16"/>
  <c r="T2436" i="5"/>
  <c r="H1503" i="31" s="1"/>
  <c r="F2438" i="5"/>
  <c r="AF2439" i="5"/>
  <c r="AF2440" i="5" s="1"/>
  <c r="AF2441" i="5" s="1"/>
  <c r="AF2442" i="5" s="1"/>
  <c r="AF2443" i="5" s="1"/>
  <c r="AF2444" i="5" s="1"/>
  <c r="I2437" i="5"/>
  <c r="K2437" i="5"/>
  <c r="H1504" i="17" s="1"/>
  <c r="G2437" i="5"/>
  <c r="H2437" i="5"/>
  <c r="J2437" i="5"/>
  <c r="H1504" i="18" s="1"/>
  <c r="AB2435" i="5"/>
  <c r="Y2436" i="5"/>
  <c r="Z2435" i="5"/>
  <c r="L81" i="10"/>
  <c r="N58" i="79" s="1"/>
  <c r="I90" i="10"/>
  <c r="K67" i="79" s="1"/>
  <c r="L91" i="10"/>
  <c r="N68" i="79" s="1"/>
  <c r="K91" i="10"/>
  <c r="M68" i="79" s="1"/>
  <c r="K93" i="10"/>
  <c r="M70" i="79" s="1"/>
  <c r="I91" i="10"/>
  <c r="K68" i="79" s="1"/>
  <c r="H91" i="10"/>
  <c r="J68" i="79" s="1"/>
  <c r="G82" i="10"/>
  <c r="I59" i="79" s="1"/>
  <c r="L93" i="10"/>
  <c r="N70" i="79" s="1"/>
  <c r="I93" i="10"/>
  <c r="K70" i="79" s="1"/>
  <c r="K82" i="10"/>
  <c r="M59" i="79" s="1"/>
  <c r="F90" i="10"/>
  <c r="H67" i="79" s="1"/>
  <c r="K92" i="10"/>
  <c r="M69" i="79" s="1"/>
  <c r="G90" i="10"/>
  <c r="I67" i="79" s="1"/>
  <c r="I79" i="10"/>
  <c r="K56" i="79" s="1"/>
  <c r="N667" i="14"/>
  <c r="N667" i="27"/>
  <c r="N667" i="28"/>
  <c r="N667" i="29"/>
  <c r="N667" i="15"/>
  <c r="N667" i="30"/>
  <c r="O959" i="13"/>
  <c r="O961" i="14"/>
  <c r="J90" i="10"/>
  <c r="L67" i="79" s="1"/>
  <c r="I92" i="10"/>
  <c r="K69" i="79" s="1"/>
  <c r="H80" i="10"/>
  <c r="J57" i="79" s="1"/>
  <c r="L991" i="13"/>
  <c r="L993" i="14"/>
  <c r="L993" i="13" s="1"/>
  <c r="H247" i="80" s="1"/>
  <c r="P966" i="13"/>
  <c r="K90" i="10"/>
  <c r="M67" i="79" s="1"/>
  <c r="H93" i="10"/>
  <c r="J70" i="79" s="1"/>
  <c r="M667" i="14"/>
  <c r="M667" i="27"/>
  <c r="M667" i="28"/>
  <c r="M667" i="15"/>
  <c r="M667" i="29"/>
  <c r="M667" i="30"/>
  <c r="I82" i="10"/>
  <c r="K59" i="79" s="1"/>
  <c r="N959" i="13"/>
  <c r="N961" i="14"/>
  <c r="P966" i="14"/>
  <c r="J79" i="10"/>
  <c r="L56" i="79" s="1"/>
  <c r="J80" i="10"/>
  <c r="L57" i="79" s="1"/>
  <c r="K991" i="13"/>
  <c r="K993" i="14"/>
  <c r="K993" i="13" s="1"/>
  <c r="G247" i="80" s="1"/>
  <c r="M86" i="10"/>
  <c r="I667" i="14"/>
  <c r="I667" i="27"/>
  <c r="I667" i="28"/>
  <c r="I667" i="29"/>
  <c r="I667" i="15"/>
  <c r="I667" i="30"/>
  <c r="F82" i="10"/>
  <c r="H59" i="79" s="1"/>
  <c r="P981" i="13"/>
  <c r="F91" i="10"/>
  <c r="H68" i="79" s="1"/>
  <c r="F93" i="10"/>
  <c r="H70" i="79" s="1"/>
  <c r="O70" i="79" s="1"/>
  <c r="G91" i="10"/>
  <c r="I68" i="79" s="1"/>
  <c r="G93" i="10"/>
  <c r="I70" i="79" s="1"/>
  <c r="G81" i="10"/>
  <c r="I58" i="79" s="1"/>
  <c r="P976" i="13"/>
  <c r="P190" i="13"/>
  <c r="K79" i="10"/>
  <c r="M56" i="79" s="1"/>
  <c r="L80" i="10"/>
  <c r="N57" i="79" s="1"/>
  <c r="P971" i="14"/>
  <c r="J91" i="10"/>
  <c r="L68" i="79" s="1"/>
  <c r="L667" i="14"/>
  <c r="L667" i="27"/>
  <c r="L667" i="28"/>
  <c r="L667" i="29"/>
  <c r="L667" i="15"/>
  <c r="L667" i="30"/>
  <c r="H79" i="10"/>
  <c r="J56" i="79" s="1"/>
  <c r="J991" i="13"/>
  <c r="J993" i="14"/>
  <c r="J993" i="13" s="1"/>
  <c r="F247" i="80" s="1"/>
  <c r="F79" i="10"/>
  <c r="H56" i="79" s="1"/>
  <c r="M991" i="13"/>
  <c r="M993" i="14"/>
  <c r="M993" i="13" s="1"/>
  <c r="I247" i="80" s="1"/>
  <c r="L90" i="10"/>
  <c r="N67" i="79" s="1"/>
  <c r="H92" i="10"/>
  <c r="J69" i="79" s="1"/>
  <c r="L959" i="13"/>
  <c r="L961" i="14"/>
  <c r="H82" i="10"/>
  <c r="F80" i="10"/>
  <c r="H57" i="79" s="1"/>
  <c r="P971" i="13"/>
  <c r="L79" i="10"/>
  <c r="N56" i="79" s="1"/>
  <c r="H90" i="10"/>
  <c r="J67" i="79" s="1"/>
  <c r="L82" i="10"/>
  <c r="N59" i="79" s="1"/>
  <c r="I959" i="13"/>
  <c r="P959" i="14"/>
  <c r="I961" i="14"/>
  <c r="I991" i="13"/>
  <c r="I993" i="14"/>
  <c r="P991" i="14"/>
  <c r="F92" i="10"/>
  <c r="H69" i="79" s="1"/>
  <c r="O667" i="14"/>
  <c r="O667" i="27"/>
  <c r="O667" i="28"/>
  <c r="O667" i="29"/>
  <c r="O667" i="15"/>
  <c r="O667" i="30"/>
  <c r="G92" i="10"/>
  <c r="I69" i="79" s="1"/>
  <c r="K667" i="14"/>
  <c r="K667" i="27"/>
  <c r="K667" i="28"/>
  <c r="K667" i="29"/>
  <c r="K667" i="15"/>
  <c r="K667" i="30"/>
  <c r="K959" i="13"/>
  <c r="K961" i="14"/>
  <c r="P981" i="14"/>
  <c r="L92" i="10"/>
  <c r="N69" i="79" s="1"/>
  <c r="O991" i="13"/>
  <c r="O993" i="14"/>
  <c r="O993" i="13" s="1"/>
  <c r="K247" i="80" s="1"/>
  <c r="P976" i="14"/>
  <c r="G80" i="10"/>
  <c r="I57" i="79" s="1"/>
  <c r="M959" i="13"/>
  <c r="M961" i="14"/>
  <c r="G79" i="10"/>
  <c r="I56" i="79" s="1"/>
  <c r="J667" i="14"/>
  <c r="J667" i="27"/>
  <c r="J667" i="28"/>
  <c r="J667" i="29"/>
  <c r="J667" i="15"/>
  <c r="J667" i="30"/>
  <c r="P190" i="14"/>
  <c r="J959" i="13"/>
  <c r="J961" i="14"/>
  <c r="K80" i="10"/>
  <c r="M57" i="79" s="1"/>
  <c r="N991" i="13"/>
  <c r="N993" i="14"/>
  <c r="N993" i="13" s="1"/>
  <c r="J247" i="80" s="1"/>
  <c r="F81" i="10"/>
  <c r="H58" i="79" s="1"/>
  <c r="K81" i="10"/>
  <c r="M58" i="79" s="1"/>
  <c r="J81" i="10"/>
  <c r="L58" i="79" s="1"/>
  <c r="I81" i="10"/>
  <c r="K58" i="79" s="1"/>
  <c r="O56" i="79" l="1"/>
  <c r="O58" i="79"/>
  <c r="O68" i="79"/>
  <c r="L24" i="80"/>
  <c r="O67" i="79"/>
  <c r="O57" i="79"/>
  <c r="O69" i="79"/>
  <c r="K1442" i="17"/>
  <c r="J59" i="79"/>
  <c r="O59" i="79" s="1"/>
  <c r="K649" i="17"/>
  <c r="K649" i="15"/>
  <c r="K649" i="27"/>
  <c r="K649" i="16"/>
  <c r="K649" i="30"/>
  <c r="K649" i="14"/>
  <c r="K649" i="33"/>
  <c r="K649" i="28"/>
  <c r="K649" i="34"/>
  <c r="K649" i="29"/>
  <c r="K649" i="31"/>
  <c r="K649" i="35"/>
  <c r="K649" i="32"/>
  <c r="K649" i="18"/>
  <c r="M651" i="29"/>
  <c r="M651" i="32"/>
  <c r="M651" i="34"/>
  <c r="M651" i="33"/>
  <c r="M651" i="31"/>
  <c r="M651" i="35"/>
  <c r="M651" i="30"/>
  <c r="M651" i="18"/>
  <c r="M651" i="16"/>
  <c r="M651" i="27"/>
  <c r="M651" i="14"/>
  <c r="M651" i="15"/>
  <c r="M651" i="28"/>
  <c r="M651" i="17"/>
  <c r="M649" i="35"/>
  <c r="M649" i="28"/>
  <c r="M649" i="30"/>
  <c r="M649" i="34"/>
  <c r="M649" i="32"/>
  <c r="M649" i="29"/>
  <c r="M649" i="33"/>
  <c r="M649" i="17"/>
  <c r="M649" i="18"/>
  <c r="M649" i="15"/>
  <c r="M649" i="16"/>
  <c r="M649" i="27"/>
  <c r="M649" i="31"/>
  <c r="M649" i="14"/>
  <c r="L651" i="13"/>
  <c r="K651" i="29"/>
  <c r="K651" i="32"/>
  <c r="K651" i="34"/>
  <c r="K651" i="35"/>
  <c r="K651" i="33"/>
  <c r="K651" i="31"/>
  <c r="K651" i="30"/>
  <c r="K651" i="18"/>
  <c r="K651" i="27"/>
  <c r="K651" i="16"/>
  <c r="K651" i="17"/>
  <c r="K651" i="14"/>
  <c r="K651" i="28"/>
  <c r="K651" i="15"/>
  <c r="N651" i="29"/>
  <c r="N651" i="34"/>
  <c r="N651" i="31"/>
  <c r="N651" i="32"/>
  <c r="N651" i="33"/>
  <c r="N651" i="35"/>
  <c r="N651" i="30"/>
  <c r="N651" i="18"/>
  <c r="N651" i="17"/>
  <c r="N651" i="14"/>
  <c r="N651" i="16"/>
  <c r="N651" i="27"/>
  <c r="N651" i="15"/>
  <c r="N651" i="28"/>
  <c r="L649" i="15"/>
  <c r="L649" i="34"/>
  <c r="L649" i="27"/>
  <c r="L649" i="29"/>
  <c r="L649" i="14"/>
  <c r="L649" i="28"/>
  <c r="L649" i="35"/>
  <c r="L649" i="32"/>
  <c r="L649" i="16"/>
  <c r="L649" i="30"/>
  <c r="L649" i="33"/>
  <c r="L649" i="31"/>
  <c r="L649" i="17"/>
  <c r="L649" i="18"/>
  <c r="J649" i="32"/>
  <c r="J649" i="17"/>
  <c r="J649" i="18"/>
  <c r="J649" i="16"/>
  <c r="J649" i="14"/>
  <c r="J649" i="27"/>
  <c r="J649" i="30"/>
  <c r="J649" i="15"/>
  <c r="J649" i="34"/>
  <c r="J649" i="28"/>
  <c r="J649" i="31"/>
  <c r="J649" i="29"/>
  <c r="J649" i="35"/>
  <c r="J649" i="33"/>
  <c r="J651" i="32"/>
  <c r="J651" i="33"/>
  <c r="J651" i="35"/>
  <c r="J651" i="29"/>
  <c r="J651" i="31"/>
  <c r="J651" i="34"/>
  <c r="J651" i="30"/>
  <c r="J651" i="18"/>
  <c r="J651" i="15"/>
  <c r="J651" i="28"/>
  <c r="J651" i="16"/>
  <c r="J651" i="17"/>
  <c r="J651" i="27"/>
  <c r="J651" i="14"/>
  <c r="O651" i="29"/>
  <c r="O651" i="34"/>
  <c r="O651" i="31"/>
  <c r="O651" i="33"/>
  <c r="O651" i="35"/>
  <c r="O651" i="32"/>
  <c r="O651" i="30"/>
  <c r="O651" i="18"/>
  <c r="O651" i="15"/>
  <c r="O651" i="28"/>
  <c r="O651" i="16"/>
  <c r="O651" i="17"/>
  <c r="O651" i="27"/>
  <c r="O651" i="14"/>
  <c r="I651" i="29"/>
  <c r="I651" i="34"/>
  <c r="I651" i="33"/>
  <c r="I651" i="32"/>
  <c r="I651" i="35"/>
  <c r="I651" i="31"/>
  <c r="I651" i="30"/>
  <c r="I651" i="18"/>
  <c r="I651" i="28"/>
  <c r="I651" i="17"/>
  <c r="I651" i="14"/>
  <c r="I651" i="16"/>
  <c r="I651" i="27"/>
  <c r="I651" i="15"/>
  <c r="N649" i="27"/>
  <c r="N649" i="32"/>
  <c r="N649" i="30"/>
  <c r="N649" i="14"/>
  <c r="N649" i="34"/>
  <c r="N649" i="15"/>
  <c r="N649" i="29"/>
  <c r="N649" i="28"/>
  <c r="N649" i="35"/>
  <c r="N649" i="18"/>
  <c r="N649" i="31"/>
  <c r="N649" i="33"/>
  <c r="N649" i="17"/>
  <c r="N649" i="16"/>
  <c r="O649" i="27"/>
  <c r="O649" i="16"/>
  <c r="O649" i="28"/>
  <c r="O649" i="14"/>
  <c r="O649" i="15"/>
  <c r="O649" i="32"/>
  <c r="O649" i="29"/>
  <c r="O649" i="31"/>
  <c r="O649" i="35"/>
  <c r="O649" i="33"/>
  <c r="O649" i="34"/>
  <c r="O649" i="18"/>
  <c r="O649" i="30"/>
  <c r="O649" i="17"/>
  <c r="I649" i="32"/>
  <c r="I649" i="31"/>
  <c r="I649" i="34"/>
  <c r="I649" i="18"/>
  <c r="I649" i="17"/>
  <c r="I649" i="15"/>
  <c r="I649" i="27"/>
  <c r="I649" i="16"/>
  <c r="I649" i="30"/>
  <c r="I649" i="14"/>
  <c r="I649" i="29"/>
  <c r="I649" i="28"/>
  <c r="I649" i="35"/>
  <c r="I649" i="33"/>
  <c r="K1442" i="35"/>
  <c r="K1442" i="28"/>
  <c r="K1442" i="15"/>
  <c r="K1442" i="27"/>
  <c r="K1442" i="16"/>
  <c r="K1442" i="29"/>
  <c r="K1442" i="32"/>
  <c r="K1442" i="34"/>
  <c r="K1442" i="33"/>
  <c r="K1442" i="14"/>
  <c r="K1442" i="18"/>
  <c r="K1442" i="30"/>
  <c r="K1442" i="31"/>
  <c r="F2444" i="5"/>
  <c r="AF2445" i="5"/>
  <c r="O1442" i="32"/>
  <c r="O1442" i="27"/>
  <c r="O1442" i="34"/>
  <c r="O1442" i="14"/>
  <c r="O1442" i="33"/>
  <c r="O1442" i="18"/>
  <c r="O1442" i="30"/>
  <c r="O1442" i="31"/>
  <c r="O1442" i="17"/>
  <c r="O1442" i="35"/>
  <c r="O1442" i="15"/>
  <c r="O1442" i="29"/>
  <c r="O1442" i="28"/>
  <c r="O1442" i="16"/>
  <c r="AA2436" i="5"/>
  <c r="Y2437" i="5"/>
  <c r="H1503" i="13"/>
  <c r="AB2436" i="5"/>
  <c r="U2437" i="5"/>
  <c r="T2437" i="5"/>
  <c r="H1504" i="31" s="1"/>
  <c r="V2437" i="5"/>
  <c r="H1504" i="33" s="1"/>
  <c r="H1504" i="16"/>
  <c r="W2437" i="5"/>
  <c r="X2437" i="5"/>
  <c r="Z2436" i="5"/>
  <c r="F2443" i="5"/>
  <c r="F2439" i="5"/>
  <c r="G2438" i="5"/>
  <c r="J2438" i="5"/>
  <c r="I2438" i="5"/>
  <c r="K2438" i="5"/>
  <c r="H2438" i="5"/>
  <c r="X280" i="71"/>
  <c r="Y280" i="71" s="1"/>
  <c r="Q2437" i="5"/>
  <c r="R2437" i="5"/>
  <c r="H1504" i="15"/>
  <c r="H1503" i="33"/>
  <c r="H1504" i="14"/>
  <c r="N2437" i="5"/>
  <c r="H1504" i="27" s="1"/>
  <c r="O2437" i="5"/>
  <c r="H1504" i="28" s="1"/>
  <c r="L1438" i="15"/>
  <c r="L1438" i="32"/>
  <c r="L1438" i="27"/>
  <c r="L1438" i="31"/>
  <c r="L1438" i="18"/>
  <c r="L1438" i="29"/>
  <c r="L1438" i="17"/>
  <c r="L1438" i="30"/>
  <c r="L1438" i="14"/>
  <c r="L1438" i="35"/>
  <c r="L1438" i="28"/>
  <c r="L1438" i="33"/>
  <c r="L1438" i="34"/>
  <c r="L1438" i="16"/>
  <c r="P959" i="13"/>
  <c r="P667" i="28"/>
  <c r="J1438" i="17"/>
  <c r="J1438" i="18"/>
  <c r="J1438" i="34"/>
  <c r="J1438" i="32"/>
  <c r="J1438" i="16"/>
  <c r="J1438" i="35"/>
  <c r="J1438" i="31"/>
  <c r="J1438" i="33"/>
  <c r="J1438" i="14"/>
  <c r="J1438" i="27"/>
  <c r="J1438" i="28"/>
  <c r="J1438" i="29"/>
  <c r="J1438" i="15"/>
  <c r="J1438" i="30"/>
  <c r="N1438" i="17"/>
  <c r="N1438" i="18"/>
  <c r="N1438" i="34"/>
  <c r="N1438" i="32"/>
  <c r="N660" i="16"/>
  <c r="N1438" i="16"/>
  <c r="N1438" i="35"/>
  <c r="N1438" i="31"/>
  <c r="N1438" i="33"/>
  <c r="N1438" i="14"/>
  <c r="N1438" i="27"/>
  <c r="N1438" i="28"/>
  <c r="N1438" i="15"/>
  <c r="N1438" i="29"/>
  <c r="N1438" i="30"/>
  <c r="N660" i="30"/>
  <c r="M82" i="10"/>
  <c r="M1438" i="17"/>
  <c r="M1438" i="18"/>
  <c r="M1438" i="34"/>
  <c r="M1438" i="32"/>
  <c r="M1438" i="16"/>
  <c r="M1438" i="35"/>
  <c r="M1438" i="31"/>
  <c r="M1438" i="33"/>
  <c r="M1438" i="14"/>
  <c r="M1438" i="27"/>
  <c r="M1438" i="28"/>
  <c r="M1438" i="29"/>
  <c r="M1438" i="15"/>
  <c r="M1438" i="30"/>
  <c r="J961" i="13"/>
  <c r="F239" i="80" s="1"/>
  <c r="J1010" i="14"/>
  <c r="I993" i="13"/>
  <c r="E247" i="80" s="1"/>
  <c r="L247" i="80" s="1"/>
  <c r="H993" i="14"/>
  <c r="H993" i="13" s="1"/>
  <c r="K85" i="10" s="1"/>
  <c r="P667" i="30"/>
  <c r="O961" i="13"/>
  <c r="K239" i="80" s="1"/>
  <c r="O1010" i="14"/>
  <c r="M92" i="10"/>
  <c r="N1440" i="17"/>
  <c r="N1440" i="18"/>
  <c r="N1440" i="34"/>
  <c r="N1440" i="32"/>
  <c r="N1440" i="16"/>
  <c r="N1440" i="35"/>
  <c r="N1440" i="31"/>
  <c r="N1440" i="33"/>
  <c r="N1440" i="14"/>
  <c r="N1440" i="27"/>
  <c r="N1440" i="28"/>
  <c r="N1440" i="15"/>
  <c r="N1440" i="29"/>
  <c r="N1440" i="30"/>
  <c r="M961" i="13"/>
  <c r="I239" i="80" s="1"/>
  <c r="M1010" i="14"/>
  <c r="P991" i="13"/>
  <c r="J1442" i="17"/>
  <c r="J1442" i="18"/>
  <c r="J1442" i="34"/>
  <c r="J1442" i="32"/>
  <c r="J1442" i="16"/>
  <c r="J1442" i="35"/>
  <c r="J1442" i="31"/>
  <c r="J1442" i="33"/>
  <c r="J1442" i="14"/>
  <c r="J1442" i="27"/>
  <c r="J1442" i="28"/>
  <c r="J1442" i="15"/>
  <c r="J1442" i="29"/>
  <c r="J1442" i="30"/>
  <c r="P667" i="27"/>
  <c r="N961" i="13"/>
  <c r="J239" i="80" s="1"/>
  <c r="N1010" i="14"/>
  <c r="O1438" i="17"/>
  <c r="O1438" i="18"/>
  <c r="O1438" i="34"/>
  <c r="O1438" i="32"/>
  <c r="O1438" i="16"/>
  <c r="O1438" i="35"/>
  <c r="O1438" i="31"/>
  <c r="O1438" i="33"/>
  <c r="O1438" i="14"/>
  <c r="O1438" i="27"/>
  <c r="O1438" i="28"/>
  <c r="O1438" i="29"/>
  <c r="O1438" i="15"/>
  <c r="O1438" i="30"/>
  <c r="M79" i="10"/>
  <c r="I1438" i="17"/>
  <c r="I1438" i="18"/>
  <c r="I1438" i="34"/>
  <c r="I1438" i="32"/>
  <c r="I1438" i="16"/>
  <c r="I1438" i="35"/>
  <c r="I1438" i="31"/>
  <c r="I1438" i="33"/>
  <c r="I1438" i="14"/>
  <c r="I1438" i="27"/>
  <c r="I1438" i="28"/>
  <c r="I1438" i="29"/>
  <c r="I1438" i="15"/>
  <c r="I1438" i="30"/>
  <c r="P667" i="15"/>
  <c r="P667" i="14"/>
  <c r="M90" i="10"/>
  <c r="L1442" i="17"/>
  <c r="L1442" i="18"/>
  <c r="L1442" i="34"/>
  <c r="L1442" i="32"/>
  <c r="L1442" i="16"/>
  <c r="L1442" i="35"/>
  <c r="L1442" i="31"/>
  <c r="L1442" i="33"/>
  <c r="L1442" i="14"/>
  <c r="L1442" i="27"/>
  <c r="L1442" i="28"/>
  <c r="L1442" i="29"/>
  <c r="L1442" i="15"/>
  <c r="L1442" i="30"/>
  <c r="K961" i="13"/>
  <c r="G239" i="80" s="1"/>
  <c r="K1010" i="14"/>
  <c r="P667" i="29"/>
  <c r="M1442" i="17"/>
  <c r="M1442" i="18"/>
  <c r="M1442" i="34"/>
  <c r="M1442" i="32"/>
  <c r="M1442" i="16"/>
  <c r="M1442" i="35"/>
  <c r="M1442" i="31"/>
  <c r="M1442" i="33"/>
  <c r="M1442" i="14"/>
  <c r="M1442" i="27"/>
  <c r="M1442" i="28"/>
  <c r="M1442" i="29"/>
  <c r="M1442" i="15"/>
  <c r="M1442" i="30"/>
  <c r="I961" i="13"/>
  <c r="E239" i="80" s="1"/>
  <c r="I1010" i="14"/>
  <c r="H961" i="14"/>
  <c r="H961" i="13" s="1"/>
  <c r="M80" i="10"/>
  <c r="M93" i="10"/>
  <c r="M81" i="10"/>
  <c r="I1442" i="17"/>
  <c r="I1442" i="18"/>
  <c r="I1442" i="34"/>
  <c r="I1442" i="32"/>
  <c r="I1442" i="16"/>
  <c r="I1442" i="35"/>
  <c r="I1442" i="31"/>
  <c r="I1442" i="33"/>
  <c r="I1442" i="14"/>
  <c r="I1442" i="27"/>
  <c r="I1442" i="28"/>
  <c r="I1442" i="29"/>
  <c r="I1442" i="15"/>
  <c r="I1442" i="30"/>
  <c r="L961" i="13"/>
  <c r="H239" i="80" s="1"/>
  <c r="L1010" i="14"/>
  <c r="N662" i="17"/>
  <c r="N1442" i="17"/>
  <c r="N662" i="18"/>
  <c r="N1442" i="18"/>
  <c r="N662" i="34"/>
  <c r="N1442" i="34"/>
  <c r="N662" i="32"/>
  <c r="N1442" i="32"/>
  <c r="N662" i="16"/>
  <c r="N1442" i="16"/>
  <c r="N662" i="31"/>
  <c r="N662" i="35"/>
  <c r="N1442" i="35"/>
  <c r="N1442" i="31"/>
  <c r="N662" i="33"/>
  <c r="N1442" i="33"/>
  <c r="N1442" i="14"/>
  <c r="N662" i="14"/>
  <c r="N1442" i="27"/>
  <c r="N662" i="27"/>
  <c r="N662" i="28"/>
  <c r="N1442" i="28"/>
  <c r="N1442" i="15"/>
  <c r="N662" i="29"/>
  <c r="N662" i="15"/>
  <c r="N1442" i="29"/>
  <c r="N1442" i="30"/>
  <c r="N662" i="30"/>
  <c r="K1438" i="17"/>
  <c r="K1438" i="18"/>
  <c r="K1438" i="34"/>
  <c r="K1438" i="32"/>
  <c r="K1438" i="16"/>
  <c r="K1438" i="35"/>
  <c r="K1438" i="31"/>
  <c r="K1438" i="33"/>
  <c r="K1438" i="14"/>
  <c r="K1438" i="28"/>
  <c r="K1438" i="27"/>
  <c r="K1438" i="29"/>
  <c r="K1438" i="15"/>
  <c r="K1438" i="30"/>
  <c r="M91" i="10"/>
  <c r="N1444" i="33" l="1"/>
  <c r="M62" i="79"/>
  <c r="L239" i="80"/>
  <c r="N661" i="31"/>
  <c r="N661" i="32"/>
  <c r="N661" i="28"/>
  <c r="N661" i="27"/>
  <c r="N661" i="17"/>
  <c r="N661" i="15"/>
  <c r="N661" i="34"/>
  <c r="N661" i="30"/>
  <c r="N661" i="33"/>
  <c r="N661" i="18"/>
  <c r="N661" i="29"/>
  <c r="N661" i="35"/>
  <c r="N661" i="16"/>
  <c r="N661" i="14"/>
  <c r="N1452" i="30"/>
  <c r="N1452" i="15"/>
  <c r="N1452" i="29"/>
  <c r="P651" i="32"/>
  <c r="N663" i="30"/>
  <c r="N663" i="14"/>
  <c r="N663" i="27"/>
  <c r="N663" i="28"/>
  <c r="N663" i="29"/>
  <c r="P651" i="16"/>
  <c r="P651" i="17"/>
  <c r="N663" i="15"/>
  <c r="N524" i="16"/>
  <c r="N660" i="34"/>
  <c r="N660" i="28"/>
  <c r="N660" i="27"/>
  <c r="N524" i="15"/>
  <c r="N1444" i="14"/>
  <c r="N660" i="32"/>
  <c r="N524" i="31"/>
  <c r="N1444" i="34"/>
  <c r="N660" i="14"/>
  <c r="N524" i="33"/>
  <c r="N524" i="17"/>
  <c r="N1444" i="35"/>
  <c r="N1444" i="27"/>
  <c r="P651" i="27"/>
  <c r="N524" i="35"/>
  <c r="N524" i="14"/>
  <c r="N1444" i="32"/>
  <c r="N660" i="33"/>
  <c r="N660" i="18"/>
  <c r="N524" i="18"/>
  <c r="N1444" i="17"/>
  <c r="N524" i="30"/>
  <c r="N524" i="27"/>
  <c r="N1444" i="31"/>
  <c r="N660" i="15"/>
  <c r="N660" i="17"/>
  <c r="N524" i="34"/>
  <c r="N1444" i="29"/>
  <c r="N1444" i="16"/>
  <c r="N660" i="29"/>
  <c r="N660" i="35"/>
  <c r="N524" i="28"/>
  <c r="N1444" i="30"/>
  <c r="N1444" i="28"/>
  <c r="N660" i="31"/>
  <c r="N524" i="32"/>
  <c r="N1444" i="18"/>
  <c r="N1444" i="15"/>
  <c r="N524" i="29"/>
  <c r="P651" i="15"/>
  <c r="O651" i="13"/>
  <c r="P651" i="18"/>
  <c r="P651" i="30"/>
  <c r="P649" i="27"/>
  <c r="P649" i="15"/>
  <c r="P651" i="29"/>
  <c r="P649" i="17"/>
  <c r="P651" i="14"/>
  <c r="I651" i="13"/>
  <c r="J649" i="13"/>
  <c r="P649" i="18"/>
  <c r="J651" i="13"/>
  <c r="N651" i="13"/>
  <c r="P649" i="34"/>
  <c r="P651" i="28"/>
  <c r="K651" i="13"/>
  <c r="P649" i="33"/>
  <c r="P649" i="31"/>
  <c r="O649" i="13"/>
  <c r="P649" i="35"/>
  <c r="P649" i="32"/>
  <c r="L649" i="13"/>
  <c r="M649" i="13"/>
  <c r="K649" i="13"/>
  <c r="P649" i="28"/>
  <c r="N649" i="13"/>
  <c r="P651" i="31"/>
  <c r="P649" i="29"/>
  <c r="P651" i="35"/>
  <c r="I649" i="13"/>
  <c r="P649" i="14"/>
  <c r="P649" i="30"/>
  <c r="P651" i="33"/>
  <c r="P649" i="16"/>
  <c r="P651" i="34"/>
  <c r="M651" i="13"/>
  <c r="N665" i="30"/>
  <c r="N665" i="15"/>
  <c r="N665" i="27"/>
  <c r="N665" i="14"/>
  <c r="N665" i="28"/>
  <c r="N665" i="29"/>
  <c r="N664" i="29"/>
  <c r="N664" i="14"/>
  <c r="N664" i="15"/>
  <c r="N664" i="28"/>
  <c r="N664" i="27"/>
  <c r="N664" i="30"/>
  <c r="K1442" i="13"/>
  <c r="N1446" i="29"/>
  <c r="N1446" i="28"/>
  <c r="N1446" i="30"/>
  <c r="N1446" i="27"/>
  <c r="N1446" i="17"/>
  <c r="N1446" i="18"/>
  <c r="N1446" i="35"/>
  <c r="N1446" i="33"/>
  <c r="N1446" i="31"/>
  <c r="N1446" i="32"/>
  <c r="N1446" i="34"/>
  <c r="N1446" i="16"/>
  <c r="N1446" i="14"/>
  <c r="N1446" i="15"/>
  <c r="N1448" i="28"/>
  <c r="N1448" i="27"/>
  <c r="N1448" i="29"/>
  <c r="N1448" i="30"/>
  <c r="N1448" i="17"/>
  <c r="N1448" i="18"/>
  <c r="N1448" i="35"/>
  <c r="N1448" i="32"/>
  <c r="N1448" i="31"/>
  <c r="N1448" i="34"/>
  <c r="N1448" i="33"/>
  <c r="N1448" i="14"/>
  <c r="N1448" i="16"/>
  <c r="N1448" i="15"/>
  <c r="F2445" i="5"/>
  <c r="AF2446" i="5"/>
  <c r="G2444" i="5"/>
  <c r="I2444" i="5"/>
  <c r="H2444" i="5"/>
  <c r="J2444" i="5"/>
  <c r="K2444" i="5"/>
  <c r="O1442" i="13"/>
  <c r="Y2438" i="5"/>
  <c r="H1505" i="17"/>
  <c r="K2439" i="5"/>
  <c r="H1504" i="30"/>
  <c r="H1504" i="29"/>
  <c r="H1504" i="35"/>
  <c r="H1504" i="34"/>
  <c r="H1504" i="32"/>
  <c r="G2439" i="5"/>
  <c r="O2438" i="5"/>
  <c r="H1505" i="14"/>
  <c r="N2438" i="5"/>
  <c r="AA2437" i="5"/>
  <c r="AF2449" i="5"/>
  <c r="AF2450" i="5" s="1"/>
  <c r="AF2451" i="5" s="1"/>
  <c r="I2443" i="5"/>
  <c r="K2443" i="5"/>
  <c r="G2443" i="5"/>
  <c r="H2443" i="5"/>
  <c r="J2443" i="5"/>
  <c r="AB2437" i="5"/>
  <c r="Z2437" i="5"/>
  <c r="H2439" i="5"/>
  <c r="H1505" i="15"/>
  <c r="R2438" i="5"/>
  <c r="H1505" i="30" s="1"/>
  <c r="Q2438" i="5"/>
  <c r="H1505" i="29" s="1"/>
  <c r="H1504" i="13"/>
  <c r="I2439" i="5"/>
  <c r="X2438" i="5"/>
  <c r="H1505" i="35" s="1"/>
  <c r="U2438" i="5"/>
  <c r="H1505" i="32" s="1"/>
  <c r="V2438" i="5"/>
  <c r="W2438" i="5"/>
  <c r="H1505" i="34" s="1"/>
  <c r="H1505" i="16"/>
  <c r="T2438" i="5"/>
  <c r="H1505" i="31" s="1"/>
  <c r="J2439" i="5"/>
  <c r="H1505" i="18"/>
  <c r="H85" i="10"/>
  <c r="J62" i="79" s="1"/>
  <c r="L85" i="10"/>
  <c r="N62" i="79" s="1"/>
  <c r="G85" i="10"/>
  <c r="I62" i="79" s="1"/>
  <c r="I85" i="10"/>
  <c r="K62" i="79" s="1"/>
  <c r="L1438" i="13"/>
  <c r="I78" i="10"/>
  <c r="K55" i="79" s="1"/>
  <c r="P1442" i="15"/>
  <c r="L1442" i="13"/>
  <c r="P1442" i="35"/>
  <c r="J85" i="10"/>
  <c r="L62" i="79" s="1"/>
  <c r="P993" i="14"/>
  <c r="N666" i="17"/>
  <c r="N666" i="18"/>
  <c r="N666" i="34"/>
  <c r="N666" i="32"/>
  <c r="N666" i="16"/>
  <c r="N666" i="31"/>
  <c r="N666" i="35"/>
  <c r="N666" i="33"/>
  <c r="N1450" i="14"/>
  <c r="N666" i="14"/>
  <c r="N666" i="27"/>
  <c r="N666" i="28"/>
  <c r="N666" i="29"/>
  <c r="N666" i="15"/>
  <c r="N666" i="30"/>
  <c r="P1442" i="16"/>
  <c r="P1442" i="17"/>
  <c r="P1438" i="15"/>
  <c r="P1438" i="32"/>
  <c r="K78" i="10"/>
  <c r="M55" i="79" s="1"/>
  <c r="I1442" i="13"/>
  <c r="P1442" i="14"/>
  <c r="P961" i="14"/>
  <c r="M1442" i="13"/>
  <c r="P1438" i="29"/>
  <c r="P1438" i="17"/>
  <c r="F85" i="10"/>
  <c r="H62" i="79" s="1"/>
  <c r="O62" i="79" s="1"/>
  <c r="P993" i="13"/>
  <c r="M1438" i="13"/>
  <c r="P1442" i="33"/>
  <c r="P1442" i="32"/>
  <c r="I1438" i="13"/>
  <c r="P1438" i="14"/>
  <c r="P1438" i="35"/>
  <c r="P1442" i="29"/>
  <c r="H1010" i="14"/>
  <c r="P1438" i="30"/>
  <c r="P1438" i="34"/>
  <c r="N1440" i="13"/>
  <c r="L78" i="10"/>
  <c r="N55" i="79" s="1"/>
  <c r="J1438" i="13"/>
  <c r="K1438" i="13"/>
  <c r="N662" i="13"/>
  <c r="P1442" i="31"/>
  <c r="P1442" i="34"/>
  <c r="F78" i="10"/>
  <c r="H55" i="79" s="1"/>
  <c r="P961" i="13"/>
  <c r="P1438" i="33"/>
  <c r="P1438" i="16"/>
  <c r="N1438" i="13"/>
  <c r="N1442" i="13"/>
  <c r="P1442" i="28"/>
  <c r="P1438" i="28"/>
  <c r="O1438" i="13"/>
  <c r="G78" i="10"/>
  <c r="I55" i="79" s="1"/>
  <c r="P1442" i="18"/>
  <c r="P1438" i="18"/>
  <c r="P1442" i="30"/>
  <c r="P1442" i="27"/>
  <c r="H78" i="10"/>
  <c r="J55" i="79" s="1"/>
  <c r="P1438" i="27"/>
  <c r="P1438" i="31"/>
  <c r="J1442" i="13"/>
  <c r="J78" i="10"/>
  <c r="L55" i="79" s="1"/>
  <c r="O55" i="79" l="1"/>
  <c r="N661" i="13"/>
  <c r="L1452" i="29"/>
  <c r="L1452" i="30"/>
  <c r="L1452" i="15"/>
  <c r="O1452" i="29"/>
  <c r="O1452" i="30"/>
  <c r="O1452" i="15"/>
  <c r="K1452" i="15"/>
  <c r="K1452" i="29"/>
  <c r="K1452" i="30"/>
  <c r="I1452" i="30"/>
  <c r="I1452" i="29"/>
  <c r="I1452" i="15"/>
  <c r="M1452" i="29"/>
  <c r="M1452" i="30"/>
  <c r="M1452" i="15"/>
  <c r="M1462" i="29"/>
  <c r="M1462" i="30"/>
  <c r="M1462" i="15"/>
  <c r="J1452" i="15"/>
  <c r="J1452" i="30"/>
  <c r="J1452" i="29"/>
  <c r="K1462" i="30"/>
  <c r="K1462" i="29"/>
  <c r="K1462" i="15"/>
  <c r="I1462" i="30"/>
  <c r="I1462" i="29"/>
  <c r="I1462" i="15"/>
  <c r="L1462" i="29"/>
  <c r="L1462" i="30"/>
  <c r="L1462" i="15"/>
  <c r="N1462" i="29"/>
  <c r="N1462" i="30"/>
  <c r="N1462" i="15"/>
  <c r="O1462" i="30"/>
  <c r="O1462" i="29"/>
  <c r="O1462" i="15"/>
  <c r="J1462" i="29"/>
  <c r="J1462" i="30"/>
  <c r="J1462" i="15"/>
  <c r="N524" i="13"/>
  <c r="J121" i="80" s="1"/>
  <c r="N1444" i="13"/>
  <c r="L663" i="14"/>
  <c r="L663" i="27"/>
  <c r="L663" i="28"/>
  <c r="L663" i="29"/>
  <c r="L663" i="15"/>
  <c r="L663" i="30"/>
  <c r="J663" i="30"/>
  <c r="J663" i="27"/>
  <c r="J663" i="15"/>
  <c r="J663" i="14"/>
  <c r="J663" i="29"/>
  <c r="J663" i="28"/>
  <c r="O663" i="14"/>
  <c r="O663" i="27"/>
  <c r="O663" i="28"/>
  <c r="O663" i="29"/>
  <c r="O663" i="15"/>
  <c r="O663" i="30"/>
  <c r="I663" i="14"/>
  <c r="I663" i="27"/>
  <c r="I663" i="28"/>
  <c r="I663" i="29"/>
  <c r="I663" i="15"/>
  <c r="I663" i="30"/>
  <c r="K663" i="29"/>
  <c r="K663" i="15"/>
  <c r="K663" i="27"/>
  <c r="K663" i="14"/>
  <c r="K663" i="30"/>
  <c r="K663" i="28"/>
  <c r="M663" i="14"/>
  <c r="M663" i="27"/>
  <c r="M663" i="28"/>
  <c r="M663" i="15"/>
  <c r="M663" i="29"/>
  <c r="M663" i="30"/>
  <c r="K662" i="14"/>
  <c r="K662" i="33"/>
  <c r="K662" i="28"/>
  <c r="K662" i="16"/>
  <c r="K662" i="27"/>
  <c r="K662" i="32"/>
  <c r="K662" i="34"/>
  <c r="K662" i="31"/>
  <c r="K662" i="35"/>
  <c r="K662" i="30"/>
  <c r="K662" i="18"/>
  <c r="K662" i="15"/>
  <c r="K662" i="17"/>
  <c r="K662" i="29"/>
  <c r="I662" i="32"/>
  <c r="I662" i="27"/>
  <c r="I662" i="16"/>
  <c r="I662" i="28"/>
  <c r="I662" i="33"/>
  <c r="I662" i="35"/>
  <c r="I662" i="29"/>
  <c r="I662" i="17"/>
  <c r="I662" i="30"/>
  <c r="I662" i="31"/>
  <c r="I662" i="15"/>
  <c r="I662" i="18"/>
  <c r="I662" i="34"/>
  <c r="I662" i="14"/>
  <c r="L662" i="32"/>
  <c r="L662" i="27"/>
  <c r="L662" i="16"/>
  <c r="L662" i="28"/>
  <c r="L662" i="35"/>
  <c r="L662" i="17"/>
  <c r="L662" i="31"/>
  <c r="L662" i="29"/>
  <c r="L662" i="33"/>
  <c r="L662" i="15"/>
  <c r="L662" i="18"/>
  <c r="L662" i="30"/>
  <c r="L662" i="14"/>
  <c r="L662" i="34"/>
  <c r="M662" i="34"/>
  <c r="M662" i="14"/>
  <c r="M662" i="32"/>
  <c r="M662" i="27"/>
  <c r="M662" i="16"/>
  <c r="M662" i="28"/>
  <c r="M662" i="31"/>
  <c r="M662" i="15"/>
  <c r="M662" i="35"/>
  <c r="M662" i="17"/>
  <c r="M662" i="29"/>
  <c r="M662" i="18"/>
  <c r="M662" i="33"/>
  <c r="M662" i="30"/>
  <c r="J662" i="28"/>
  <c r="J662" i="35"/>
  <c r="J662" i="29"/>
  <c r="J662" i="17"/>
  <c r="J662" i="31"/>
  <c r="J662" i="15"/>
  <c r="J662" i="33"/>
  <c r="J662" i="18"/>
  <c r="J662" i="30"/>
  <c r="J662" i="34"/>
  <c r="J662" i="14"/>
  <c r="J662" i="32"/>
  <c r="J662" i="27"/>
  <c r="J662" i="16"/>
  <c r="O662" i="16"/>
  <c r="O662" i="17"/>
  <c r="O662" i="30"/>
  <c r="O662" i="35"/>
  <c r="O662" i="34"/>
  <c r="O662" i="33"/>
  <c r="O662" i="31"/>
  <c r="O662" i="18"/>
  <c r="O662" i="27"/>
  <c r="O662" i="15"/>
  <c r="O662" i="28"/>
  <c r="O662" i="14"/>
  <c r="O662" i="29"/>
  <c r="O662" i="32"/>
  <c r="L661" i="34"/>
  <c r="L661" i="30"/>
  <c r="L661" i="18"/>
  <c r="L661" i="14"/>
  <c r="L661" i="15"/>
  <c r="L661" i="17"/>
  <c r="L661" i="33"/>
  <c r="L661" i="29"/>
  <c r="L661" i="35"/>
  <c r="L661" i="31"/>
  <c r="L661" i="16"/>
  <c r="L661" i="28"/>
  <c r="L661" i="32"/>
  <c r="L661" i="27"/>
  <c r="J661" i="16"/>
  <c r="J661" i="35"/>
  <c r="J661" i="31"/>
  <c r="J661" i="33"/>
  <c r="J661" i="14"/>
  <c r="J661" i="27"/>
  <c r="J661" i="28"/>
  <c r="J661" i="29"/>
  <c r="J661" i="17"/>
  <c r="J661" i="15"/>
  <c r="J661" i="18"/>
  <c r="J661" i="30"/>
  <c r="J661" i="34"/>
  <c r="J661" i="32"/>
  <c r="O661" i="28"/>
  <c r="O661" i="29"/>
  <c r="O661" i="17"/>
  <c r="O661" i="15"/>
  <c r="O661" i="18"/>
  <c r="O661" i="30"/>
  <c r="O661" i="34"/>
  <c r="O661" i="32"/>
  <c r="O661" i="16"/>
  <c r="O661" i="31"/>
  <c r="O661" i="35"/>
  <c r="O661" i="33"/>
  <c r="O661" i="14"/>
  <c r="O661" i="27"/>
  <c r="M661" i="17"/>
  <c r="M661" i="29"/>
  <c r="M661" i="18"/>
  <c r="M661" i="30"/>
  <c r="M661" i="34"/>
  <c r="M661" i="32"/>
  <c r="M661" i="16"/>
  <c r="M661" i="31"/>
  <c r="M661" i="35"/>
  <c r="M661" i="33"/>
  <c r="M661" i="14"/>
  <c r="M661" i="27"/>
  <c r="M661" i="28"/>
  <c r="M661" i="15"/>
  <c r="K661" i="27"/>
  <c r="K661" i="15"/>
  <c r="K661" i="28"/>
  <c r="K661" i="29"/>
  <c r="K661" i="33"/>
  <c r="K661" i="17"/>
  <c r="K661" i="18"/>
  <c r="K661" i="30"/>
  <c r="K661" i="14"/>
  <c r="K661" i="34"/>
  <c r="K661" i="32"/>
  <c r="K661" i="16"/>
  <c r="K661" i="35"/>
  <c r="K661" i="31"/>
  <c r="O654" i="29"/>
  <c r="O654" i="28"/>
  <c r="O654" i="17"/>
  <c r="O654" i="18"/>
  <c r="O654" i="34"/>
  <c r="O654" i="16"/>
  <c r="O654" i="30"/>
  <c r="O654" i="15"/>
  <c r="O654" i="31"/>
  <c r="O654" i="35"/>
  <c r="O654" i="27"/>
  <c r="O654" i="32"/>
  <c r="O654" i="14"/>
  <c r="O654" i="33"/>
  <c r="N654" i="14"/>
  <c r="N654" i="27"/>
  <c r="N654" i="16"/>
  <c r="N654" i="35"/>
  <c r="N654" i="33"/>
  <c r="N654" i="28"/>
  <c r="N654" i="31"/>
  <c r="N654" i="15"/>
  <c r="N654" i="29"/>
  <c r="N654" i="34"/>
  <c r="N654" i="17"/>
  <c r="N654" i="18"/>
  <c r="N654" i="30"/>
  <c r="N654" i="32"/>
  <c r="I654" i="35"/>
  <c r="I654" i="34"/>
  <c r="I654" i="16"/>
  <c r="I654" i="31"/>
  <c r="I654" i="27"/>
  <c r="I654" i="15"/>
  <c r="I654" i="14"/>
  <c r="I654" i="28"/>
  <c r="I654" i="18"/>
  <c r="I654" i="33"/>
  <c r="I654" i="32"/>
  <c r="I654" i="29"/>
  <c r="I654" i="30"/>
  <c r="I654" i="17"/>
  <c r="J654" i="35"/>
  <c r="J654" i="27"/>
  <c r="J654" i="18"/>
  <c r="J654" i="34"/>
  <c r="J654" i="28"/>
  <c r="J654" i="31"/>
  <c r="J654" i="33"/>
  <c r="J654" i="30"/>
  <c r="J654" i="15"/>
  <c r="J654" i="32"/>
  <c r="J654" i="17"/>
  <c r="J654" i="16"/>
  <c r="J654" i="14"/>
  <c r="J654" i="29"/>
  <c r="M654" i="32"/>
  <c r="M654" i="34"/>
  <c r="M654" i="31"/>
  <c r="M654" i="27"/>
  <c r="M654" i="35"/>
  <c r="M654" i="30"/>
  <c r="M654" i="17"/>
  <c r="M654" i="28"/>
  <c r="M654" i="29"/>
  <c r="M654" i="14"/>
  <c r="M654" i="15"/>
  <c r="M654" i="16"/>
  <c r="M654" i="33"/>
  <c r="M654" i="18"/>
  <c r="L654" i="27"/>
  <c r="L654" i="34"/>
  <c r="L654" i="31"/>
  <c r="L654" i="29"/>
  <c r="L654" i="16"/>
  <c r="L654" i="15"/>
  <c r="L654" i="35"/>
  <c r="L654" i="32"/>
  <c r="L654" i="18"/>
  <c r="L654" i="28"/>
  <c r="L654" i="30"/>
  <c r="L654" i="17"/>
  <c r="L654" i="14"/>
  <c r="L654" i="33"/>
  <c r="K654" i="29"/>
  <c r="K654" i="17"/>
  <c r="K654" i="33"/>
  <c r="K654" i="28"/>
  <c r="K654" i="30"/>
  <c r="K654" i="32"/>
  <c r="K654" i="35"/>
  <c r="K654" i="27"/>
  <c r="K654" i="31"/>
  <c r="K654" i="14"/>
  <c r="K654" i="18"/>
  <c r="K654" i="16"/>
  <c r="K654" i="34"/>
  <c r="K654" i="15"/>
  <c r="I661" i="15"/>
  <c r="I661" i="18"/>
  <c r="I661" i="30"/>
  <c r="I661" i="34"/>
  <c r="I661" i="32"/>
  <c r="I661" i="16"/>
  <c r="I661" i="35"/>
  <c r="I661" i="31"/>
  <c r="I661" i="33"/>
  <c r="I661" i="14"/>
  <c r="I661" i="27"/>
  <c r="I661" i="28"/>
  <c r="I661" i="17"/>
  <c r="I661" i="29"/>
  <c r="N660" i="13"/>
  <c r="L524" i="18"/>
  <c r="L1444" i="35"/>
  <c r="L524" i="17"/>
  <c r="L1444" i="31"/>
  <c r="L1444" i="29"/>
  <c r="L524" i="15"/>
  <c r="L660" i="16"/>
  <c r="L660" i="34"/>
  <c r="L524" i="14"/>
  <c r="L1444" i="33"/>
  <c r="L1444" i="30"/>
  <c r="L524" i="34"/>
  <c r="L660" i="17"/>
  <c r="L524" i="33"/>
  <c r="L660" i="27"/>
  <c r="L524" i="31"/>
  <c r="L660" i="33"/>
  <c r="L660" i="35"/>
  <c r="L524" i="30"/>
  <c r="L1444" i="14"/>
  <c r="L660" i="18"/>
  <c r="L660" i="30"/>
  <c r="L524" i="35"/>
  <c r="L1444" i="27"/>
  <c r="L660" i="28"/>
  <c r="L524" i="29"/>
  <c r="L1444" i="17"/>
  <c r="L1444" i="16"/>
  <c r="L524" i="32"/>
  <c r="L660" i="14"/>
  <c r="L524" i="16"/>
  <c r="L1444" i="18"/>
  <c r="L1444" i="28"/>
  <c r="L660" i="29"/>
  <c r="L660" i="31"/>
  <c r="L660" i="32"/>
  <c r="L524" i="28"/>
  <c r="L1444" i="34"/>
  <c r="L1444" i="15"/>
  <c r="L660" i="15"/>
  <c r="L1444" i="32"/>
  <c r="L524" i="27"/>
  <c r="J1454" i="29"/>
  <c r="J1454" i="27"/>
  <c r="J1454" i="28"/>
  <c r="J1454" i="30"/>
  <c r="J1454" i="14"/>
  <c r="J1454" i="15"/>
  <c r="J1444" i="27"/>
  <c r="J660" i="35"/>
  <c r="J524" i="14"/>
  <c r="J524" i="33"/>
  <c r="J1444" i="35"/>
  <c r="J1444" i="33"/>
  <c r="J524" i="27"/>
  <c r="J1444" i="18"/>
  <c r="J1444" i="32"/>
  <c r="J660" i="17"/>
  <c r="J660" i="31"/>
  <c r="J660" i="29"/>
  <c r="J524" i="28"/>
  <c r="J1444" i="15"/>
  <c r="J660" i="33"/>
  <c r="J660" i="15"/>
  <c r="J524" i="15"/>
  <c r="J1444" i="30"/>
  <c r="J1444" i="31"/>
  <c r="J660" i="18"/>
  <c r="J524" i="17"/>
  <c r="J524" i="29"/>
  <c r="J660" i="30"/>
  <c r="J524" i="18"/>
  <c r="J524" i="30"/>
  <c r="J1444" i="29"/>
  <c r="J660" i="34"/>
  <c r="J660" i="14"/>
  <c r="J524" i="34"/>
  <c r="J1444" i="14"/>
  <c r="J524" i="32"/>
  <c r="J1444" i="28"/>
  <c r="J1444" i="16"/>
  <c r="J660" i="32"/>
  <c r="J660" i="27"/>
  <c r="J524" i="16"/>
  <c r="J1444" i="17"/>
  <c r="J524" i="31"/>
  <c r="J660" i="28"/>
  <c r="J1444" i="34"/>
  <c r="J660" i="16"/>
  <c r="J524" i="35"/>
  <c r="O524" i="28"/>
  <c r="O1444" i="35"/>
  <c r="O660" i="14"/>
  <c r="O524" i="34"/>
  <c r="O1444" i="31"/>
  <c r="O1444" i="30"/>
  <c r="O660" i="32"/>
  <c r="O524" i="27"/>
  <c r="O1444" i="33"/>
  <c r="O660" i="27"/>
  <c r="O1444" i="16"/>
  <c r="O524" i="18"/>
  <c r="O1444" i="14"/>
  <c r="O660" i="16"/>
  <c r="O660" i="28"/>
  <c r="O524" i="14"/>
  <c r="O524" i="17"/>
  <c r="O1444" i="27"/>
  <c r="O660" i="31"/>
  <c r="O660" i="34"/>
  <c r="O524" i="15"/>
  <c r="O524" i="33"/>
  <c r="O660" i="35"/>
  <c r="O524" i="32"/>
  <c r="O524" i="31"/>
  <c r="O1444" i="17"/>
  <c r="O660" i="17"/>
  <c r="O660" i="29"/>
  <c r="O524" i="30"/>
  <c r="O1444" i="18"/>
  <c r="O1444" i="28"/>
  <c r="O660" i="15"/>
  <c r="O524" i="16"/>
  <c r="O524" i="35"/>
  <c r="O1444" i="34"/>
  <c r="O1444" i="29"/>
  <c r="O660" i="18"/>
  <c r="O660" i="33"/>
  <c r="O524" i="29"/>
  <c r="O1444" i="32"/>
  <c r="O1444" i="15"/>
  <c r="O660" i="30"/>
  <c r="I1444" i="16"/>
  <c r="I660" i="31"/>
  <c r="I660" i="29"/>
  <c r="I524" i="33"/>
  <c r="I524" i="35"/>
  <c r="I1444" i="35"/>
  <c r="I660" i="15"/>
  <c r="I524" i="14"/>
  <c r="I1444" i="31"/>
  <c r="I1444" i="30"/>
  <c r="I660" i="18"/>
  <c r="I660" i="33"/>
  <c r="I524" i="27"/>
  <c r="I1444" i="33"/>
  <c r="I660" i="30"/>
  <c r="I524" i="28"/>
  <c r="I1444" i="15"/>
  <c r="I1444" i="14"/>
  <c r="I660" i="34"/>
  <c r="I524" i="17"/>
  <c r="I524" i="29"/>
  <c r="I660" i="14"/>
  <c r="I524" i="15"/>
  <c r="I1444" i="27"/>
  <c r="I660" i="32"/>
  <c r="I524" i="18"/>
  <c r="I524" i="30"/>
  <c r="I660" i="27"/>
  <c r="I524" i="34"/>
  <c r="I1444" i="32"/>
  <c r="I1444" i="17"/>
  <c r="I1444" i="28"/>
  <c r="I660" i="16"/>
  <c r="I524" i="32"/>
  <c r="I1444" i="18"/>
  <c r="I660" i="28"/>
  <c r="I524" i="16"/>
  <c r="I660" i="17"/>
  <c r="I1444" i="34"/>
  <c r="I1444" i="29"/>
  <c r="I660" i="35"/>
  <c r="I524" i="31"/>
  <c r="K524" i="27"/>
  <c r="K1444" i="16"/>
  <c r="K660" i="16"/>
  <c r="K524" i="28"/>
  <c r="K1444" i="35"/>
  <c r="K660" i="28"/>
  <c r="K524" i="29"/>
  <c r="K1444" i="31"/>
  <c r="K1444" i="30"/>
  <c r="K660" i="35"/>
  <c r="K660" i="30"/>
  <c r="K1444" i="15"/>
  <c r="K524" i="17"/>
  <c r="K524" i="15"/>
  <c r="K1444" i="33"/>
  <c r="K524" i="18"/>
  <c r="K524" i="30"/>
  <c r="K1444" i="14"/>
  <c r="K660" i="17"/>
  <c r="K660" i="31"/>
  <c r="K660" i="29"/>
  <c r="K660" i="18"/>
  <c r="K524" i="34"/>
  <c r="K660" i="33"/>
  <c r="K660" i="15"/>
  <c r="K1444" i="32"/>
  <c r="K524" i="32"/>
  <c r="K524" i="16"/>
  <c r="K1444" i="27"/>
  <c r="K524" i="35"/>
  <c r="K1444" i="17"/>
  <c r="K1444" i="28"/>
  <c r="K660" i="34"/>
  <c r="K1444" i="18"/>
  <c r="K524" i="31"/>
  <c r="K660" i="14"/>
  <c r="K660" i="27"/>
  <c r="K524" i="14"/>
  <c r="K524" i="33"/>
  <c r="K1444" i="34"/>
  <c r="K1444" i="29"/>
  <c r="K660" i="32"/>
  <c r="K1454" i="30"/>
  <c r="K1454" i="27"/>
  <c r="K1454" i="14"/>
  <c r="K1454" i="15"/>
  <c r="K1454" i="28"/>
  <c r="K1454" i="29"/>
  <c r="M1454" i="28"/>
  <c r="M1454" i="29"/>
  <c r="M1454" i="30"/>
  <c r="M1454" i="27"/>
  <c r="M1454" i="15"/>
  <c r="M1454" i="14"/>
  <c r="M524" i="32"/>
  <c r="M524" i="18"/>
  <c r="M524" i="14"/>
  <c r="M524" i="29"/>
  <c r="M524" i="28"/>
  <c r="M524" i="27"/>
  <c r="M524" i="15"/>
  <c r="M524" i="31"/>
  <c r="M524" i="34"/>
  <c r="M524" i="17"/>
  <c r="M524" i="30"/>
  <c r="M524" i="33"/>
  <c r="M524" i="35"/>
  <c r="M524" i="16"/>
  <c r="M1444" i="31"/>
  <c r="M1444" i="30"/>
  <c r="M1444" i="33"/>
  <c r="M1444" i="14"/>
  <c r="M1444" i="27"/>
  <c r="M1444" i="35"/>
  <c r="M1444" i="17"/>
  <c r="M1444" i="18"/>
  <c r="M1444" i="28"/>
  <c r="M1444" i="34"/>
  <c r="M1444" i="32"/>
  <c r="M1444" i="29"/>
  <c r="M1444" i="16"/>
  <c r="M1444" i="15"/>
  <c r="M660" i="32"/>
  <c r="M660" i="27"/>
  <c r="M660" i="16"/>
  <c r="M660" i="28"/>
  <c r="M660" i="31"/>
  <c r="M660" i="15"/>
  <c r="M660" i="35"/>
  <c r="M660" i="17"/>
  <c r="M660" i="29"/>
  <c r="M660" i="18"/>
  <c r="M660" i="33"/>
  <c r="M660" i="30"/>
  <c r="M660" i="34"/>
  <c r="M660" i="14"/>
  <c r="I1454" i="28"/>
  <c r="I1454" i="27"/>
  <c r="I1454" i="14"/>
  <c r="I1454" i="30"/>
  <c r="I1454" i="15"/>
  <c r="I1454" i="29"/>
  <c r="O1454" i="30"/>
  <c r="O1454" i="29"/>
  <c r="O1454" i="14"/>
  <c r="O1454" i="15"/>
  <c r="O1454" i="28"/>
  <c r="O1454" i="27"/>
  <c r="N1454" i="30"/>
  <c r="N1454" i="27"/>
  <c r="N1454" i="15"/>
  <c r="N1454" i="14"/>
  <c r="N1454" i="28"/>
  <c r="N1454" i="29"/>
  <c r="L1454" i="29"/>
  <c r="L1454" i="30"/>
  <c r="L1454" i="27"/>
  <c r="L1454" i="28"/>
  <c r="L1454" i="15"/>
  <c r="L1454" i="14"/>
  <c r="K648" i="29"/>
  <c r="K652" i="29" s="1"/>
  <c r="K648" i="33"/>
  <c r="K652" i="33" s="1"/>
  <c r="K648" i="32"/>
  <c r="K652" i="32" s="1"/>
  <c r="K648" i="31"/>
  <c r="K652" i="31" s="1"/>
  <c r="K648" i="35"/>
  <c r="K652" i="35" s="1"/>
  <c r="K648" i="34"/>
  <c r="K652" i="34" s="1"/>
  <c r="K648" i="30"/>
  <c r="K652" i="30" s="1"/>
  <c r="K648" i="17"/>
  <c r="K652" i="17" s="1"/>
  <c r="K648" i="18"/>
  <c r="K652" i="18" s="1"/>
  <c r="K648" i="14"/>
  <c r="K648" i="28"/>
  <c r="K652" i="28" s="1"/>
  <c r="K648" i="15"/>
  <c r="K652" i="15" s="1"/>
  <c r="K648" i="27"/>
  <c r="K652" i="27" s="1"/>
  <c r="K648" i="16"/>
  <c r="K652" i="16" s="1"/>
  <c r="N648" i="35"/>
  <c r="N652" i="35" s="1"/>
  <c r="N648" i="31"/>
  <c r="N652" i="31" s="1"/>
  <c r="N648" i="34"/>
  <c r="N652" i="34" s="1"/>
  <c r="N648" i="29"/>
  <c r="N652" i="29" s="1"/>
  <c r="N648" i="33"/>
  <c r="N652" i="33" s="1"/>
  <c r="N648" i="32"/>
  <c r="N652" i="32" s="1"/>
  <c r="N648" i="30"/>
  <c r="N652" i="30" s="1"/>
  <c r="N648" i="17"/>
  <c r="N652" i="17" s="1"/>
  <c r="N648" i="18"/>
  <c r="N652" i="18" s="1"/>
  <c r="N648" i="14"/>
  <c r="N648" i="15"/>
  <c r="N652" i="15" s="1"/>
  <c r="N648" i="28"/>
  <c r="N652" i="28" s="1"/>
  <c r="N648" i="27"/>
  <c r="N652" i="27" s="1"/>
  <c r="N648" i="16"/>
  <c r="N652" i="16" s="1"/>
  <c r="N1450" i="29"/>
  <c r="N1450" i="16"/>
  <c r="N1450" i="17"/>
  <c r="J1440" i="31"/>
  <c r="J1440" i="30"/>
  <c r="J1440" i="18"/>
  <c r="J1440" i="33"/>
  <c r="J1440" i="34"/>
  <c r="J1440" i="14"/>
  <c r="J1440" i="32"/>
  <c r="J1440" i="27"/>
  <c r="J1440" i="28"/>
  <c r="J1440" i="16"/>
  <c r="J1440" i="15"/>
  <c r="J1440" i="35"/>
  <c r="J1440" i="17"/>
  <c r="J1440" i="29"/>
  <c r="L648" i="29"/>
  <c r="L652" i="29" s="1"/>
  <c r="L648" i="33"/>
  <c r="L652" i="33" s="1"/>
  <c r="L648" i="34"/>
  <c r="L652" i="34" s="1"/>
  <c r="L648" i="32"/>
  <c r="L652" i="32" s="1"/>
  <c r="L648" i="35"/>
  <c r="L652" i="35" s="1"/>
  <c r="L648" i="31"/>
  <c r="L652" i="31" s="1"/>
  <c r="L648" i="30"/>
  <c r="L652" i="30" s="1"/>
  <c r="L648" i="18"/>
  <c r="L652" i="18" s="1"/>
  <c r="L648" i="17"/>
  <c r="L652" i="17" s="1"/>
  <c r="L648" i="28"/>
  <c r="L652" i="28" s="1"/>
  <c r="L648" i="27"/>
  <c r="L652" i="27" s="1"/>
  <c r="L648" i="14"/>
  <c r="L648" i="15"/>
  <c r="L652" i="15" s="1"/>
  <c r="L648" i="16"/>
  <c r="L652" i="16" s="1"/>
  <c r="O1440" i="18"/>
  <c r="O1440" i="33"/>
  <c r="O1440" i="14"/>
  <c r="O1440" i="34"/>
  <c r="O1440" i="27"/>
  <c r="O1440" i="32"/>
  <c r="O1440" i="16"/>
  <c r="O1440" i="28"/>
  <c r="O1440" i="29"/>
  <c r="O1440" i="15"/>
  <c r="O1440" i="35"/>
  <c r="O1440" i="17"/>
  <c r="O1440" i="31"/>
  <c r="O1440" i="30"/>
  <c r="P651" i="13"/>
  <c r="M1440" i="35"/>
  <c r="M1440" i="15"/>
  <c r="M1440" i="17"/>
  <c r="M1440" i="31"/>
  <c r="M1440" i="30"/>
  <c r="M1440" i="18"/>
  <c r="M1440" i="33"/>
  <c r="M1440" i="34"/>
  <c r="M1440" i="14"/>
  <c r="M1440" i="32"/>
  <c r="M1440" i="27"/>
  <c r="M1440" i="16"/>
  <c r="M1440" i="28"/>
  <c r="M1440" i="29"/>
  <c r="K1440" i="29"/>
  <c r="K1440" i="33"/>
  <c r="K1440" i="35"/>
  <c r="K1440" i="15"/>
  <c r="K1440" i="31"/>
  <c r="K1440" i="17"/>
  <c r="K1440" i="30"/>
  <c r="K1440" i="18"/>
  <c r="K1440" i="16"/>
  <c r="K1440" i="14"/>
  <c r="K1440" i="34"/>
  <c r="K1440" i="32"/>
  <c r="K1440" i="28"/>
  <c r="K1440" i="27"/>
  <c r="N1450" i="33"/>
  <c r="N1450" i="32"/>
  <c r="N1450" i="15"/>
  <c r="M648" i="29"/>
  <c r="M652" i="29" s="1"/>
  <c r="M648" i="33"/>
  <c r="M652" i="33" s="1"/>
  <c r="M648" i="32"/>
  <c r="M652" i="32" s="1"/>
  <c r="M648" i="35"/>
  <c r="M652" i="35" s="1"/>
  <c r="M648" i="31"/>
  <c r="M652" i="31" s="1"/>
  <c r="M648" i="34"/>
  <c r="M652" i="34" s="1"/>
  <c r="M648" i="30"/>
  <c r="M652" i="30" s="1"/>
  <c r="M648" i="17"/>
  <c r="M652" i="17" s="1"/>
  <c r="M648" i="18"/>
  <c r="M652" i="18" s="1"/>
  <c r="M648" i="14"/>
  <c r="M648" i="28"/>
  <c r="M652" i="28" s="1"/>
  <c r="M648" i="15"/>
  <c r="M652" i="15" s="1"/>
  <c r="M648" i="16"/>
  <c r="M652" i="16" s="1"/>
  <c r="M648" i="27"/>
  <c r="M652" i="27" s="1"/>
  <c r="I648" i="29"/>
  <c r="I648" i="33"/>
  <c r="I648" i="34"/>
  <c r="I648" i="35"/>
  <c r="I648" i="31"/>
  <c r="I648" i="32"/>
  <c r="I648" i="30"/>
  <c r="I648" i="18"/>
  <c r="I648" i="17"/>
  <c r="I648" i="27"/>
  <c r="I648" i="28"/>
  <c r="I648" i="14"/>
  <c r="I648" i="16"/>
  <c r="I648" i="15"/>
  <c r="N1450" i="28"/>
  <c r="N1450" i="31"/>
  <c r="N1450" i="34"/>
  <c r="N1450" i="35"/>
  <c r="I1440" i="32"/>
  <c r="I1440" i="28"/>
  <c r="I1440" i="16"/>
  <c r="I1440" i="29"/>
  <c r="I1440" i="35"/>
  <c r="I1440" i="15"/>
  <c r="I1440" i="17"/>
  <c r="I1440" i="31"/>
  <c r="I1440" i="30"/>
  <c r="I1440" i="18"/>
  <c r="I1440" i="33"/>
  <c r="I1440" i="14"/>
  <c r="I1440" i="34"/>
  <c r="I1440" i="27"/>
  <c r="O648" i="31"/>
  <c r="O652" i="31" s="1"/>
  <c r="O648" i="34"/>
  <c r="O652" i="34" s="1"/>
  <c r="O648" i="32"/>
  <c r="O652" i="32" s="1"/>
  <c r="O648" i="35"/>
  <c r="O652" i="35" s="1"/>
  <c r="O648" i="33"/>
  <c r="O652" i="33" s="1"/>
  <c r="O648" i="30"/>
  <c r="O652" i="30" s="1"/>
  <c r="O648" i="29"/>
  <c r="O652" i="29" s="1"/>
  <c r="O648" i="18"/>
  <c r="O652" i="18" s="1"/>
  <c r="O648" i="17"/>
  <c r="O652" i="17" s="1"/>
  <c r="O648" i="27"/>
  <c r="O652" i="27" s="1"/>
  <c r="O648" i="14"/>
  <c r="O648" i="15"/>
  <c r="O652" i="15" s="1"/>
  <c r="O648" i="28"/>
  <c r="O652" i="28" s="1"/>
  <c r="O648" i="16"/>
  <c r="O652" i="16" s="1"/>
  <c r="N1450" i="18"/>
  <c r="P649" i="13"/>
  <c r="N1450" i="30"/>
  <c r="J648" i="32"/>
  <c r="J652" i="32" s="1"/>
  <c r="J648" i="33"/>
  <c r="J652" i="33" s="1"/>
  <c r="J648" i="34"/>
  <c r="J652" i="34" s="1"/>
  <c r="J648" i="35"/>
  <c r="J652" i="35" s="1"/>
  <c r="J648" i="29"/>
  <c r="J652" i="29" s="1"/>
  <c r="J648" i="31"/>
  <c r="J652" i="31" s="1"/>
  <c r="J648" i="30"/>
  <c r="J652" i="30" s="1"/>
  <c r="J648" i="18"/>
  <c r="J652" i="18" s="1"/>
  <c r="J648" i="17"/>
  <c r="J652" i="17" s="1"/>
  <c r="J648" i="15"/>
  <c r="J652" i="15" s="1"/>
  <c r="J648" i="14"/>
  <c r="J648" i="28"/>
  <c r="J652" i="28" s="1"/>
  <c r="J648" i="27"/>
  <c r="J652" i="27" s="1"/>
  <c r="J648" i="16"/>
  <c r="J652" i="16" s="1"/>
  <c r="N1450" i="27"/>
  <c r="L1440" i="34"/>
  <c r="L1440" i="33"/>
  <c r="L1440" i="31"/>
  <c r="L1440" i="17"/>
  <c r="L1440" i="16"/>
  <c r="L1440" i="30"/>
  <c r="L1440" i="15"/>
  <c r="L1440" i="35"/>
  <c r="L1440" i="32"/>
  <c r="L1440" i="29"/>
  <c r="L1440" i="18"/>
  <c r="L1440" i="14"/>
  <c r="L1440" i="28"/>
  <c r="L1440" i="27"/>
  <c r="L658" i="16"/>
  <c r="L658" i="28"/>
  <c r="L658" i="33"/>
  <c r="L658" i="34"/>
  <c r="L658" i="30"/>
  <c r="L658" i="35"/>
  <c r="L658" i="15"/>
  <c r="L658" i="18"/>
  <c r="L658" i="29"/>
  <c r="L658" i="17"/>
  <c r="L658" i="32"/>
  <c r="L658" i="14"/>
  <c r="L658" i="31"/>
  <c r="L658" i="27"/>
  <c r="O665" i="28"/>
  <c r="O665" i="30"/>
  <c r="O665" i="14"/>
  <c r="O665" i="29"/>
  <c r="O665" i="27"/>
  <c r="O665" i="15"/>
  <c r="M665" i="29"/>
  <c r="M665" i="27"/>
  <c r="M665" i="14"/>
  <c r="M665" i="28"/>
  <c r="M665" i="15"/>
  <c r="M665" i="30"/>
  <c r="K665" i="15"/>
  <c r="K665" i="29"/>
  <c r="K665" i="14"/>
  <c r="K665" i="30"/>
  <c r="K665" i="27"/>
  <c r="K665" i="28"/>
  <c r="M658" i="18"/>
  <c r="M658" i="35"/>
  <c r="M658" i="14"/>
  <c r="M658" i="16"/>
  <c r="M658" i="32"/>
  <c r="M658" i="28"/>
  <c r="M658" i="31"/>
  <c r="M658" i="15"/>
  <c r="M658" i="29"/>
  <c r="M658" i="34"/>
  <c r="M658" i="33"/>
  <c r="M658" i="30"/>
  <c r="M658" i="27"/>
  <c r="M658" i="17"/>
  <c r="I658" i="30"/>
  <c r="I658" i="17"/>
  <c r="I658" i="14"/>
  <c r="I658" i="15"/>
  <c r="I658" i="34"/>
  <c r="I658" i="29"/>
  <c r="I658" i="28"/>
  <c r="I658" i="27"/>
  <c r="I658" i="18"/>
  <c r="I658" i="33"/>
  <c r="I658" i="32"/>
  <c r="I658" i="16"/>
  <c r="I658" i="31"/>
  <c r="I658" i="35"/>
  <c r="I665" i="28"/>
  <c r="I665" i="29"/>
  <c r="I665" i="15"/>
  <c r="I665" i="30"/>
  <c r="I665" i="14"/>
  <c r="I665" i="27"/>
  <c r="J658" i="27"/>
  <c r="J658" i="33"/>
  <c r="J658" i="34"/>
  <c r="J658" i="29"/>
  <c r="J658" i="30"/>
  <c r="J658" i="32"/>
  <c r="J658" i="17"/>
  <c r="J658" i="31"/>
  <c r="J658" i="28"/>
  <c r="J658" i="35"/>
  <c r="J658" i="18"/>
  <c r="J658" i="15"/>
  <c r="J658" i="14"/>
  <c r="J658" i="16"/>
  <c r="L665" i="29"/>
  <c r="L665" i="28"/>
  <c r="L665" i="30"/>
  <c r="L665" i="14"/>
  <c r="L665" i="15"/>
  <c r="L665" i="27"/>
  <c r="O658" i="17"/>
  <c r="O658" i="29"/>
  <c r="O658" i="27"/>
  <c r="O658" i="33"/>
  <c r="O658" i="18"/>
  <c r="O658" i="16"/>
  <c r="O658" i="35"/>
  <c r="O658" i="14"/>
  <c r="O658" i="32"/>
  <c r="O658" i="15"/>
  <c r="O658" i="31"/>
  <c r="O658" i="30"/>
  <c r="O658" i="34"/>
  <c r="O658" i="28"/>
  <c r="K658" i="15"/>
  <c r="K658" i="31"/>
  <c r="K658" i="28"/>
  <c r="K658" i="16"/>
  <c r="K658" i="18"/>
  <c r="K658" i="14"/>
  <c r="K658" i="33"/>
  <c r="K658" i="27"/>
  <c r="K658" i="35"/>
  <c r="K658" i="34"/>
  <c r="K658" i="29"/>
  <c r="K658" i="30"/>
  <c r="K658" i="17"/>
  <c r="K658" i="32"/>
  <c r="N658" i="15"/>
  <c r="N658" i="17"/>
  <c r="N658" i="29"/>
  <c r="N658" i="34"/>
  <c r="N658" i="16"/>
  <c r="N658" i="14"/>
  <c r="N658" i="35"/>
  <c r="N658" i="32"/>
  <c r="N658" i="30"/>
  <c r="N658" i="31"/>
  <c r="N658" i="18"/>
  <c r="N658" i="27"/>
  <c r="N658" i="28"/>
  <c r="N658" i="33"/>
  <c r="J665" i="27"/>
  <c r="J665" i="28"/>
  <c r="J665" i="30"/>
  <c r="J665" i="14"/>
  <c r="J665" i="29"/>
  <c r="J665" i="15"/>
  <c r="N657" i="33"/>
  <c r="N657" i="27"/>
  <c r="N657" i="30"/>
  <c r="N657" i="29"/>
  <c r="N657" i="14"/>
  <c r="N657" i="18"/>
  <c r="N657" i="15"/>
  <c r="N657" i="28"/>
  <c r="N657" i="17"/>
  <c r="N657" i="16"/>
  <c r="N657" i="34"/>
  <c r="N657" i="35"/>
  <c r="N657" i="31"/>
  <c r="N657" i="32"/>
  <c r="N498" i="15"/>
  <c r="N518" i="34"/>
  <c r="N498" i="32"/>
  <c r="N498" i="33"/>
  <c r="N518" i="18"/>
  <c r="N518" i="35"/>
  <c r="N518" i="27"/>
  <c r="N518" i="30"/>
  <c r="N498" i="34"/>
  <c r="N498" i="31"/>
  <c r="N498" i="28"/>
  <c r="N498" i="30"/>
  <c r="N518" i="28"/>
  <c r="N518" i="17"/>
  <c r="N518" i="16"/>
  <c r="N518" i="14"/>
  <c r="N518" i="29"/>
  <c r="N498" i="27"/>
  <c r="N498" i="18"/>
  <c r="N498" i="35"/>
  <c r="N518" i="15"/>
  <c r="N518" i="32"/>
  <c r="N518" i="33"/>
  <c r="N518" i="31"/>
  <c r="N498" i="17"/>
  <c r="N498" i="16"/>
  <c r="N498" i="14"/>
  <c r="N498" i="29"/>
  <c r="L664" i="29"/>
  <c r="L664" i="14"/>
  <c r="L664" i="28"/>
  <c r="L664" i="30"/>
  <c r="L664" i="27"/>
  <c r="L664" i="15"/>
  <c r="J664" i="29"/>
  <c r="J664" i="28"/>
  <c r="J664" i="15"/>
  <c r="J664" i="27"/>
  <c r="J664" i="30"/>
  <c r="J664" i="14"/>
  <c r="L657" i="35"/>
  <c r="L657" i="33"/>
  <c r="L657" i="17"/>
  <c r="L657" i="28"/>
  <c r="L657" i="18"/>
  <c r="L657" i="34"/>
  <c r="L657" i="30"/>
  <c r="L657" i="27"/>
  <c r="L657" i="16"/>
  <c r="L657" i="29"/>
  <c r="L657" i="15"/>
  <c r="L657" i="14"/>
  <c r="L657" i="32"/>
  <c r="L657" i="31"/>
  <c r="L518" i="18"/>
  <c r="L518" i="35"/>
  <c r="L518" i="27"/>
  <c r="L518" i="30"/>
  <c r="L498" i="33"/>
  <c r="L498" i="34"/>
  <c r="L498" i="31"/>
  <c r="L498" i="28"/>
  <c r="L498" i="29"/>
  <c r="L498" i="32"/>
  <c r="L518" i="17"/>
  <c r="L518" i="16"/>
  <c r="L518" i="14"/>
  <c r="L518" i="29"/>
  <c r="L498" i="15"/>
  <c r="L498" i="30"/>
  <c r="L498" i="18"/>
  <c r="L498" i="35"/>
  <c r="L498" i="27"/>
  <c r="L518" i="32"/>
  <c r="L518" i="33"/>
  <c r="L518" i="15"/>
  <c r="L498" i="17"/>
  <c r="L498" i="16"/>
  <c r="L498" i="14"/>
  <c r="L518" i="34"/>
  <c r="L518" i="31"/>
  <c r="L518" i="28"/>
  <c r="O664" i="29"/>
  <c r="O664" i="30"/>
  <c r="O664" i="14"/>
  <c r="O664" i="15"/>
  <c r="O664" i="28"/>
  <c r="O664" i="27"/>
  <c r="M664" i="28"/>
  <c r="M664" i="15"/>
  <c r="M664" i="14"/>
  <c r="M664" i="30"/>
  <c r="M664" i="27"/>
  <c r="M664" i="29"/>
  <c r="K664" i="30"/>
  <c r="K664" i="14"/>
  <c r="K664" i="29"/>
  <c r="K664" i="15"/>
  <c r="K664" i="27"/>
  <c r="K664" i="28"/>
  <c r="K657" i="30"/>
  <c r="K657" i="18"/>
  <c r="K657" i="16"/>
  <c r="K657" i="14"/>
  <c r="K657" i="33"/>
  <c r="K657" i="34"/>
  <c r="K657" i="17"/>
  <c r="K657" i="35"/>
  <c r="K657" i="15"/>
  <c r="K657" i="27"/>
  <c r="K657" i="29"/>
  <c r="K657" i="28"/>
  <c r="K657" i="32"/>
  <c r="K657" i="31"/>
  <c r="K498" i="34"/>
  <c r="K498" i="31"/>
  <c r="K498" i="28"/>
  <c r="K518" i="17"/>
  <c r="K518" i="16"/>
  <c r="K518" i="14"/>
  <c r="K518" i="29"/>
  <c r="K498" i="18"/>
  <c r="K498" i="35"/>
  <c r="K498" i="27"/>
  <c r="K498" i="30"/>
  <c r="K518" i="35"/>
  <c r="K518" i="32"/>
  <c r="K518" i="33"/>
  <c r="K518" i="15"/>
  <c r="K498" i="29"/>
  <c r="K518" i="28"/>
  <c r="K498" i="17"/>
  <c r="K498" i="16"/>
  <c r="K498" i="14"/>
  <c r="K518" i="18"/>
  <c r="K518" i="34"/>
  <c r="K518" i="31"/>
  <c r="K518" i="30"/>
  <c r="K498" i="32"/>
  <c r="K498" i="33"/>
  <c r="K498" i="15"/>
  <c r="K518" i="27"/>
  <c r="I657" i="33"/>
  <c r="I657" i="28"/>
  <c r="I657" i="29"/>
  <c r="I657" i="15"/>
  <c r="I657" i="30"/>
  <c r="I657" i="34"/>
  <c r="I657" i="16"/>
  <c r="I657" i="18"/>
  <c r="I657" i="35"/>
  <c r="I657" i="14"/>
  <c r="I657" i="17"/>
  <c r="I657" i="27"/>
  <c r="I657" i="31"/>
  <c r="I657" i="32"/>
  <c r="I518" i="17"/>
  <c r="I518" i="16"/>
  <c r="I518" i="14"/>
  <c r="I518" i="29"/>
  <c r="I498" i="18"/>
  <c r="I498" i="35"/>
  <c r="I498" i="27"/>
  <c r="I498" i="30"/>
  <c r="I498" i="28"/>
  <c r="I518" i="32"/>
  <c r="I518" i="33"/>
  <c r="I518" i="15"/>
  <c r="I498" i="15"/>
  <c r="I498" i="34"/>
  <c r="I498" i="29"/>
  <c r="I498" i="17"/>
  <c r="I498" i="16"/>
  <c r="I498" i="14"/>
  <c r="I518" i="34"/>
  <c r="I518" i="31"/>
  <c r="I518" i="28"/>
  <c r="I498" i="31"/>
  <c r="I498" i="32"/>
  <c r="I498" i="33"/>
  <c r="I518" i="18"/>
  <c r="I518" i="35"/>
  <c r="I518" i="27"/>
  <c r="I518" i="30"/>
  <c r="I664" i="14"/>
  <c r="I664" i="15"/>
  <c r="I664" i="28"/>
  <c r="I664" i="27"/>
  <c r="I664" i="30"/>
  <c r="I664" i="29"/>
  <c r="O657" i="14"/>
  <c r="O657" i="34"/>
  <c r="O657" i="35"/>
  <c r="O657" i="33"/>
  <c r="O657" i="15"/>
  <c r="O657" i="16"/>
  <c r="O657" i="17"/>
  <c r="O657" i="18"/>
  <c r="O657" i="29"/>
  <c r="O657" i="30"/>
  <c r="O657" i="28"/>
  <c r="O657" i="27"/>
  <c r="O657" i="32"/>
  <c r="O657" i="31"/>
  <c r="O518" i="34"/>
  <c r="O518" i="31"/>
  <c r="O518" i="28"/>
  <c r="O498" i="27"/>
  <c r="O498" i="32"/>
  <c r="O498" i="33"/>
  <c r="O498" i="15"/>
  <c r="O518" i="18"/>
  <c r="O518" i="35"/>
  <c r="O518" i="27"/>
  <c r="O518" i="30"/>
  <c r="O498" i="17"/>
  <c r="O498" i="34"/>
  <c r="O498" i="31"/>
  <c r="O498" i="28"/>
  <c r="O498" i="30"/>
  <c r="O518" i="17"/>
  <c r="O518" i="16"/>
  <c r="O518" i="14"/>
  <c r="O518" i="29"/>
  <c r="O498" i="29"/>
  <c r="O498" i="14"/>
  <c r="O498" i="18"/>
  <c r="O498" i="35"/>
  <c r="O518" i="32"/>
  <c r="O518" i="33"/>
  <c r="O518" i="15"/>
  <c r="O498" i="16"/>
  <c r="M657" i="33"/>
  <c r="M657" i="16"/>
  <c r="M657" i="17"/>
  <c r="M657" i="18"/>
  <c r="M657" i="29"/>
  <c r="M657" i="28"/>
  <c r="M657" i="27"/>
  <c r="M657" i="30"/>
  <c r="M657" i="35"/>
  <c r="M657" i="34"/>
  <c r="M657" i="15"/>
  <c r="M657" i="14"/>
  <c r="M657" i="32"/>
  <c r="M657" i="31"/>
  <c r="M498" i="32"/>
  <c r="M498" i="33"/>
  <c r="M498" i="15"/>
  <c r="M518" i="18"/>
  <c r="M518" i="35"/>
  <c r="M518" i="27"/>
  <c r="M518" i="30"/>
  <c r="M498" i="34"/>
  <c r="M498" i="31"/>
  <c r="M498" i="28"/>
  <c r="M518" i="17"/>
  <c r="M518" i="16"/>
  <c r="M518" i="14"/>
  <c r="M518" i="29"/>
  <c r="M498" i="18"/>
  <c r="M498" i="35"/>
  <c r="M498" i="27"/>
  <c r="M498" i="30"/>
  <c r="M518" i="32"/>
  <c r="M518" i="33"/>
  <c r="M518" i="15"/>
  <c r="M498" i="17"/>
  <c r="M498" i="16"/>
  <c r="M498" i="14"/>
  <c r="M498" i="29"/>
  <c r="M518" i="34"/>
  <c r="M518" i="31"/>
  <c r="M518" i="28"/>
  <c r="J657" i="18"/>
  <c r="J657" i="27"/>
  <c r="J657" i="28"/>
  <c r="J657" i="30"/>
  <c r="J657" i="33"/>
  <c r="J657" i="16"/>
  <c r="J657" i="34"/>
  <c r="J657" i="29"/>
  <c r="J657" i="17"/>
  <c r="J657" i="35"/>
  <c r="J657" i="15"/>
  <c r="J657" i="14"/>
  <c r="J657" i="32"/>
  <c r="J657" i="31"/>
  <c r="J498" i="34"/>
  <c r="J498" i="31"/>
  <c r="J498" i="28"/>
  <c r="J518" i="17"/>
  <c r="J518" i="16"/>
  <c r="J518" i="14"/>
  <c r="J518" i="29"/>
  <c r="J498" i="30"/>
  <c r="J498" i="18"/>
  <c r="J498" i="35"/>
  <c r="J498" i="27"/>
  <c r="J518" i="32"/>
  <c r="J518" i="33"/>
  <c r="J518" i="15"/>
  <c r="J498" i="17"/>
  <c r="J498" i="16"/>
  <c r="J498" i="14"/>
  <c r="J498" i="29"/>
  <c r="J518" i="34"/>
  <c r="J518" i="31"/>
  <c r="J518" i="28"/>
  <c r="J498" i="32"/>
  <c r="J498" i="33"/>
  <c r="J498" i="15"/>
  <c r="J518" i="18"/>
  <c r="J518" i="35"/>
  <c r="J518" i="27"/>
  <c r="J518" i="30"/>
  <c r="N1446" i="13"/>
  <c r="J1446" i="30"/>
  <c r="J1446" i="28"/>
  <c r="J1446" i="27"/>
  <c r="J1446" i="29"/>
  <c r="J1446" i="17"/>
  <c r="J1446" i="18"/>
  <c r="J1446" i="32"/>
  <c r="J1446" i="35"/>
  <c r="J1446" i="33"/>
  <c r="J1446" i="31"/>
  <c r="J1446" i="34"/>
  <c r="J1446" i="14"/>
  <c r="J1446" i="16"/>
  <c r="J1446" i="15"/>
  <c r="L1427" i="30"/>
  <c r="L1427" i="29"/>
  <c r="L1427" i="28"/>
  <c r="L1427" i="27"/>
  <c r="L1427" i="17"/>
  <c r="L1427" i="18"/>
  <c r="L1427" i="32"/>
  <c r="L1427" i="35"/>
  <c r="L1427" i="34"/>
  <c r="L1427" i="33"/>
  <c r="L1427" i="31"/>
  <c r="L1427" i="15"/>
  <c r="L1427" i="16"/>
  <c r="L1427" i="14"/>
  <c r="L1456" i="30"/>
  <c r="L1456" i="29"/>
  <c r="L1456" i="15"/>
  <c r="O1446" i="29"/>
  <c r="O1446" i="30"/>
  <c r="O1446" i="28"/>
  <c r="O1446" i="27"/>
  <c r="O1446" i="17"/>
  <c r="O1446" i="18"/>
  <c r="O1446" i="35"/>
  <c r="O1446" i="33"/>
  <c r="O1446" i="32"/>
  <c r="O1446" i="31"/>
  <c r="O1446" i="34"/>
  <c r="O1446" i="15"/>
  <c r="O1446" i="14"/>
  <c r="O1446" i="16"/>
  <c r="M1446" i="30"/>
  <c r="M1446" i="29"/>
  <c r="M1446" i="27"/>
  <c r="M1446" i="28"/>
  <c r="M1446" i="17"/>
  <c r="M1446" i="18"/>
  <c r="M1446" i="33"/>
  <c r="M1446" i="32"/>
  <c r="M1446" i="34"/>
  <c r="M1446" i="31"/>
  <c r="M1446" i="35"/>
  <c r="M1446" i="16"/>
  <c r="M1446" i="14"/>
  <c r="M1446" i="15"/>
  <c r="K1446" i="29"/>
  <c r="K1446" i="28"/>
  <c r="K1446" i="30"/>
  <c r="K1446" i="27"/>
  <c r="K1446" i="18"/>
  <c r="K1446" i="17"/>
  <c r="K1446" i="34"/>
  <c r="K1446" i="35"/>
  <c r="K1446" i="33"/>
  <c r="K1446" i="32"/>
  <c r="K1446" i="31"/>
  <c r="K1446" i="15"/>
  <c r="K1446" i="16"/>
  <c r="K1446" i="14"/>
  <c r="I1427" i="30"/>
  <c r="I1427" i="28"/>
  <c r="I1427" i="27"/>
  <c r="I1427" i="29"/>
  <c r="I1427" i="18"/>
  <c r="I1427" i="17"/>
  <c r="I1427" i="33"/>
  <c r="I1427" i="31"/>
  <c r="I1427" i="34"/>
  <c r="I1427" i="32"/>
  <c r="I1427" i="35"/>
  <c r="I1427" i="15"/>
  <c r="I1427" i="14"/>
  <c r="I1427" i="16"/>
  <c r="I1456" i="15"/>
  <c r="I1456" i="30"/>
  <c r="I1456" i="29"/>
  <c r="M1427" i="28"/>
  <c r="M1427" i="30"/>
  <c r="M1427" i="29"/>
  <c r="M1427" i="27"/>
  <c r="M1427" i="18"/>
  <c r="M1427" i="17"/>
  <c r="M1427" i="32"/>
  <c r="M1427" i="34"/>
  <c r="M1427" i="35"/>
  <c r="M1427" i="31"/>
  <c r="M1427" i="33"/>
  <c r="M1427" i="15"/>
  <c r="M1427" i="16"/>
  <c r="M1427" i="14"/>
  <c r="M1456" i="15"/>
  <c r="M1456" i="29"/>
  <c r="M1456" i="30"/>
  <c r="I1446" i="30"/>
  <c r="I1446" i="27"/>
  <c r="I1446" i="28"/>
  <c r="I1446" i="29"/>
  <c r="I1446" i="17"/>
  <c r="I1446" i="18"/>
  <c r="I1446" i="33"/>
  <c r="I1446" i="35"/>
  <c r="I1446" i="31"/>
  <c r="I1446" i="32"/>
  <c r="I1446" i="34"/>
  <c r="I1446" i="16"/>
  <c r="I1446" i="14"/>
  <c r="I1446" i="15"/>
  <c r="O1427" i="30"/>
  <c r="O1427" i="28"/>
  <c r="O1427" i="29"/>
  <c r="O1427" i="27"/>
  <c r="O1427" i="18"/>
  <c r="O1427" i="17"/>
  <c r="O1427" i="31"/>
  <c r="O1427" i="32"/>
  <c r="O1427" i="35"/>
  <c r="O1427" i="34"/>
  <c r="O1427" i="33"/>
  <c r="O1427" i="15"/>
  <c r="O1427" i="16"/>
  <c r="O1427" i="14"/>
  <c r="O1456" i="29"/>
  <c r="O1456" i="30"/>
  <c r="O1456" i="15"/>
  <c r="J1427" i="27"/>
  <c r="J1427" i="29"/>
  <c r="J1427" i="30"/>
  <c r="J1427" i="28"/>
  <c r="J1427" i="18"/>
  <c r="J1427" i="17"/>
  <c r="J1427" i="32"/>
  <c r="J1427" i="35"/>
  <c r="J1427" i="34"/>
  <c r="J1427" i="31"/>
  <c r="J1427" i="33"/>
  <c r="J1427" i="15"/>
  <c r="J1427" i="14"/>
  <c r="J1427" i="16"/>
  <c r="J1456" i="15"/>
  <c r="J1456" i="30"/>
  <c r="J1456" i="29"/>
  <c r="N1427" i="29"/>
  <c r="N1427" i="28"/>
  <c r="N1427" i="30"/>
  <c r="N1427" i="27"/>
  <c r="N1427" i="18"/>
  <c r="N1427" i="17"/>
  <c r="N1427" i="34"/>
  <c r="N1427" i="33"/>
  <c r="N1427" i="32"/>
  <c r="N1427" i="31"/>
  <c r="N1427" i="35"/>
  <c r="N1427" i="15"/>
  <c r="N1427" i="14"/>
  <c r="N1427" i="16"/>
  <c r="N1456" i="30"/>
  <c r="N1456" i="15"/>
  <c r="N1456" i="29"/>
  <c r="K1427" i="28"/>
  <c r="K1427" i="27"/>
  <c r="K1427" i="30"/>
  <c r="K1427" i="29"/>
  <c r="K1427" i="18"/>
  <c r="K1427" i="17"/>
  <c r="K1427" i="31"/>
  <c r="K1427" i="35"/>
  <c r="K1427" i="34"/>
  <c r="K1427" i="33"/>
  <c r="K1427" i="32"/>
  <c r="K1427" i="16"/>
  <c r="K1427" i="14"/>
  <c r="K1427" i="15"/>
  <c r="K1456" i="30"/>
  <c r="K1456" i="29"/>
  <c r="K1456" i="15"/>
  <c r="L1446" i="29"/>
  <c r="L1446" i="28"/>
  <c r="L1446" i="30"/>
  <c r="L1446" i="27"/>
  <c r="L1446" i="17"/>
  <c r="L1446" i="18"/>
  <c r="L1446" i="33"/>
  <c r="L1446" i="31"/>
  <c r="L1446" i="35"/>
  <c r="L1446" i="32"/>
  <c r="L1446" i="34"/>
  <c r="L1446" i="15"/>
  <c r="L1446" i="14"/>
  <c r="L1446" i="16"/>
  <c r="N1448" i="13"/>
  <c r="L659" i="18"/>
  <c r="L1429" i="29"/>
  <c r="L1429" i="28"/>
  <c r="L1429" i="27"/>
  <c r="L1429" i="30"/>
  <c r="L1429" i="17"/>
  <c r="L1429" i="18"/>
  <c r="L1429" i="34"/>
  <c r="L1429" i="33"/>
  <c r="L1429" i="35"/>
  <c r="L1429" i="32"/>
  <c r="L1429" i="31"/>
  <c r="L1429" i="14"/>
  <c r="L1429" i="16"/>
  <c r="L1429" i="15"/>
  <c r="L1458" i="30"/>
  <c r="L1458" i="15"/>
  <c r="L1458" i="29"/>
  <c r="J1450" i="18"/>
  <c r="J1448" i="28"/>
  <c r="J1448" i="29"/>
  <c r="J1448" i="30"/>
  <c r="J1448" i="27"/>
  <c r="J1448" i="17"/>
  <c r="J1448" i="18"/>
  <c r="J1448" i="32"/>
  <c r="J1448" i="31"/>
  <c r="J1448" i="35"/>
  <c r="J1448" i="33"/>
  <c r="J1448" i="34"/>
  <c r="J1448" i="15"/>
  <c r="J1448" i="14"/>
  <c r="J1448" i="16"/>
  <c r="M1448" i="30"/>
  <c r="M1448" i="27"/>
  <c r="M1448" i="28"/>
  <c r="M1448" i="29"/>
  <c r="M1448" i="17"/>
  <c r="M1448" i="18"/>
  <c r="M1448" i="34"/>
  <c r="M1448" i="35"/>
  <c r="M1448" i="32"/>
  <c r="M1448" i="31"/>
  <c r="M1448" i="33"/>
  <c r="M1448" i="14"/>
  <c r="M1448" i="16"/>
  <c r="M1448" i="15"/>
  <c r="O666" i="34"/>
  <c r="O1448" i="30"/>
  <c r="O1448" i="27"/>
  <c r="O1448" i="29"/>
  <c r="O1448" i="28"/>
  <c r="O1448" i="17"/>
  <c r="O1448" i="18"/>
  <c r="O1448" i="35"/>
  <c r="O1448" i="34"/>
  <c r="O1448" i="33"/>
  <c r="O1448" i="31"/>
  <c r="O1448" i="32"/>
  <c r="O1448" i="16"/>
  <c r="O1448" i="15"/>
  <c r="O1448" i="14"/>
  <c r="L1450" i="34"/>
  <c r="L1448" i="28"/>
  <c r="L1448" i="29"/>
  <c r="L1448" i="27"/>
  <c r="L1448" i="30"/>
  <c r="L1448" i="17"/>
  <c r="L1448" i="18"/>
  <c r="L1448" i="31"/>
  <c r="L1448" i="32"/>
  <c r="L1448" i="35"/>
  <c r="L1448" i="34"/>
  <c r="L1448" i="33"/>
  <c r="L1448" i="15"/>
  <c r="L1448" i="14"/>
  <c r="L1448" i="16"/>
  <c r="K1448" i="27"/>
  <c r="K1448" i="29"/>
  <c r="K1448" i="30"/>
  <c r="K1448" i="28"/>
  <c r="K1448" i="17"/>
  <c r="K1448" i="18"/>
  <c r="K1448" i="35"/>
  <c r="K1448" i="31"/>
  <c r="K1448" i="33"/>
  <c r="K1448" i="34"/>
  <c r="K1448" i="32"/>
  <c r="K1448" i="14"/>
  <c r="K1448" i="16"/>
  <c r="K1448" i="15"/>
  <c r="I1429" i="29"/>
  <c r="I1429" i="30"/>
  <c r="I1429" i="27"/>
  <c r="I1429" i="28"/>
  <c r="I1429" i="17"/>
  <c r="I1429" i="18"/>
  <c r="I1429" i="33"/>
  <c r="I1429" i="35"/>
  <c r="I1429" i="34"/>
  <c r="I1429" i="32"/>
  <c r="I1429" i="31"/>
  <c r="I1429" i="15"/>
  <c r="I1429" i="14"/>
  <c r="I1429" i="16"/>
  <c r="I1458" i="15"/>
  <c r="I1458" i="29"/>
  <c r="I1458" i="30"/>
  <c r="J1429" i="30"/>
  <c r="J1429" i="29"/>
  <c r="J1429" i="27"/>
  <c r="J1429" i="28"/>
  <c r="J1429" i="17"/>
  <c r="J1429" i="18"/>
  <c r="J1429" i="34"/>
  <c r="J1429" i="32"/>
  <c r="J1429" i="31"/>
  <c r="J1429" i="35"/>
  <c r="J1429" i="33"/>
  <c r="J1429" i="15"/>
  <c r="J1429" i="16"/>
  <c r="J1429" i="14"/>
  <c r="J1458" i="15"/>
  <c r="J1458" i="29"/>
  <c r="J1458" i="30"/>
  <c r="M1429" i="30"/>
  <c r="M1429" i="29"/>
  <c r="M1429" i="27"/>
  <c r="M1429" i="28"/>
  <c r="M1429" i="18"/>
  <c r="M1429" i="17"/>
  <c r="M1429" i="34"/>
  <c r="M1429" i="32"/>
  <c r="M1429" i="31"/>
  <c r="M1429" i="33"/>
  <c r="M1429" i="35"/>
  <c r="M1429" i="14"/>
  <c r="M1429" i="16"/>
  <c r="M1429" i="15"/>
  <c r="M1458" i="30"/>
  <c r="M1458" i="29"/>
  <c r="M1458" i="15"/>
  <c r="O1429" i="30"/>
  <c r="O1429" i="28"/>
  <c r="O1429" i="27"/>
  <c r="O1429" i="29"/>
  <c r="O1429" i="18"/>
  <c r="O1429" i="17"/>
  <c r="O1429" i="33"/>
  <c r="O1429" i="32"/>
  <c r="O1429" i="34"/>
  <c r="O1429" i="31"/>
  <c r="O1429" i="35"/>
  <c r="O1429" i="15"/>
  <c r="O1429" i="14"/>
  <c r="O1429" i="16"/>
  <c r="O1458" i="30"/>
  <c r="O1458" i="29"/>
  <c r="O1458" i="15"/>
  <c r="N1429" i="29"/>
  <c r="N1429" i="28"/>
  <c r="N1429" i="30"/>
  <c r="N1429" i="27"/>
  <c r="N1429" i="17"/>
  <c r="N1429" i="18"/>
  <c r="N1429" i="32"/>
  <c r="N1429" i="31"/>
  <c r="N1429" i="34"/>
  <c r="N1429" i="35"/>
  <c r="N1429" i="33"/>
  <c r="N1429" i="14"/>
  <c r="N1429" i="15"/>
  <c r="N1429" i="16"/>
  <c r="N1458" i="15"/>
  <c r="N1458" i="29"/>
  <c r="N1458" i="30"/>
  <c r="K1429" i="30"/>
  <c r="K1429" i="29"/>
  <c r="K1429" i="28"/>
  <c r="K1429" i="27"/>
  <c r="K1429" i="17"/>
  <c r="K1429" i="18"/>
  <c r="K1429" i="32"/>
  <c r="K1429" i="35"/>
  <c r="K1429" i="34"/>
  <c r="K1429" i="31"/>
  <c r="K1429" i="33"/>
  <c r="K1429" i="15"/>
  <c r="K1429" i="14"/>
  <c r="K1429" i="16"/>
  <c r="K1458" i="15"/>
  <c r="K1458" i="29"/>
  <c r="K1458" i="30"/>
  <c r="I1448" i="29"/>
  <c r="I1448" i="28"/>
  <c r="I1448" i="30"/>
  <c r="I1448" i="27"/>
  <c r="I1448" i="18"/>
  <c r="I1448" i="17"/>
  <c r="I1448" i="35"/>
  <c r="I1448" i="31"/>
  <c r="I1448" i="33"/>
  <c r="I1448" i="34"/>
  <c r="I1448" i="32"/>
  <c r="I1448" i="14"/>
  <c r="I1448" i="15"/>
  <c r="I1448" i="16"/>
  <c r="Y2444" i="5"/>
  <c r="Q2444" i="5"/>
  <c r="R2444" i="5"/>
  <c r="W2444" i="5"/>
  <c r="X2444" i="5"/>
  <c r="V2444" i="5"/>
  <c r="T2444" i="5"/>
  <c r="U2444" i="5"/>
  <c r="O2444" i="5"/>
  <c r="N2444" i="5"/>
  <c r="F2446" i="5"/>
  <c r="AF2447" i="5"/>
  <c r="G2445" i="5"/>
  <c r="I2445" i="5"/>
  <c r="J2445" i="5"/>
  <c r="K2445" i="5"/>
  <c r="H2445" i="5"/>
  <c r="L520" i="15"/>
  <c r="J1450" i="29"/>
  <c r="K666" i="14"/>
  <c r="K666" i="18"/>
  <c r="K666" i="30"/>
  <c r="K1450" i="27"/>
  <c r="K1450" i="31"/>
  <c r="K1450" i="14"/>
  <c r="K1450" i="35"/>
  <c r="K666" i="16"/>
  <c r="K666" i="27"/>
  <c r="K1450" i="34"/>
  <c r="K666" i="15"/>
  <c r="K666" i="29"/>
  <c r="K1450" i="29"/>
  <c r="K1450" i="33"/>
  <c r="K666" i="28"/>
  <c r="K1450" i="17"/>
  <c r="K666" i="33"/>
  <c r="J666" i="18"/>
  <c r="K1450" i="16"/>
  <c r="L1450" i="32"/>
  <c r="K666" i="32"/>
  <c r="L666" i="33"/>
  <c r="K1450" i="15"/>
  <c r="K666" i="31"/>
  <c r="K1450" i="30"/>
  <c r="K1450" i="28"/>
  <c r="K1450" i="32"/>
  <c r="W2439" i="5"/>
  <c r="Y2439" i="5"/>
  <c r="Z2438" i="5"/>
  <c r="H1505" i="33"/>
  <c r="V2439" i="5"/>
  <c r="U2439" i="5"/>
  <c r="X2439" i="5"/>
  <c r="Q2439" i="5"/>
  <c r="R2439" i="5"/>
  <c r="H1505" i="28"/>
  <c r="O2439" i="5"/>
  <c r="T2439" i="5"/>
  <c r="AA2438" i="5"/>
  <c r="AB2438" i="5"/>
  <c r="O2443" i="5"/>
  <c r="N2443" i="5"/>
  <c r="T2443" i="5"/>
  <c r="W2443" i="5"/>
  <c r="V2443" i="5"/>
  <c r="U2443" i="5"/>
  <c r="X2443" i="5"/>
  <c r="N2439" i="5"/>
  <c r="H1505" i="27"/>
  <c r="Y2443" i="5"/>
  <c r="H1505" i="13"/>
  <c r="Q2443" i="5"/>
  <c r="R2443" i="5"/>
  <c r="L1450" i="17"/>
  <c r="L1450" i="29"/>
  <c r="L666" i="30"/>
  <c r="L666" i="28"/>
  <c r="L1450" i="27"/>
  <c r="K666" i="35"/>
  <c r="K666" i="34"/>
  <c r="K1450" i="18"/>
  <c r="J1450" i="15"/>
  <c r="J666" i="27"/>
  <c r="J666" i="31"/>
  <c r="J666" i="16"/>
  <c r="J1450" i="30"/>
  <c r="J666" i="34"/>
  <c r="L666" i="14"/>
  <c r="L1450" i="30"/>
  <c r="L1450" i="33"/>
  <c r="L1450" i="16"/>
  <c r="L1450" i="18"/>
  <c r="L1450" i="28"/>
  <c r="L1450" i="31"/>
  <c r="L666" i="16"/>
  <c r="L666" i="18"/>
  <c r="L666" i="15"/>
  <c r="L666" i="31"/>
  <c r="L666" i="32"/>
  <c r="L666" i="17"/>
  <c r="L666" i="29"/>
  <c r="L1450" i="14"/>
  <c r="L1450" i="15"/>
  <c r="L666" i="27"/>
  <c r="L1450" i="35"/>
  <c r="L666" i="35"/>
  <c r="L666" i="34"/>
  <c r="J666" i="14"/>
  <c r="J666" i="29"/>
  <c r="K666" i="17"/>
  <c r="J1450" i="28"/>
  <c r="J1450" i="31"/>
  <c r="J1450" i="35"/>
  <c r="O1450" i="27"/>
  <c r="O1450" i="31"/>
  <c r="J666" i="30"/>
  <c r="J666" i="28"/>
  <c r="J1450" i="33"/>
  <c r="J1450" i="16"/>
  <c r="J666" i="33"/>
  <c r="J1450" i="32"/>
  <c r="J1450" i="17"/>
  <c r="J666" i="15"/>
  <c r="J1450" i="27"/>
  <c r="J666" i="32"/>
  <c r="J666" i="17"/>
  <c r="J1450" i="14"/>
  <c r="J1450" i="34"/>
  <c r="J666" i="35"/>
  <c r="O1450" i="15"/>
  <c r="O666" i="16"/>
  <c r="O1450" i="29"/>
  <c r="O1450" i="32"/>
  <c r="O1450" i="28"/>
  <c r="O666" i="32"/>
  <c r="O666" i="28"/>
  <c r="O1450" i="34"/>
  <c r="O666" i="27"/>
  <c r="O666" i="14"/>
  <c r="O666" i="33"/>
  <c r="O666" i="30"/>
  <c r="O666" i="15"/>
  <c r="O1450" i="35"/>
  <c r="O666" i="29"/>
  <c r="O666" i="18"/>
  <c r="O1450" i="30"/>
  <c r="O666" i="35"/>
  <c r="O666" i="17"/>
  <c r="O666" i="31"/>
  <c r="O1450" i="33"/>
  <c r="O1450" i="16"/>
  <c r="O1450" i="18"/>
  <c r="O1450" i="17"/>
  <c r="O1450" i="14"/>
  <c r="L520" i="18"/>
  <c r="M1450" i="18"/>
  <c r="M1450" i="30"/>
  <c r="M666" i="15"/>
  <c r="M666" i="18"/>
  <c r="M666" i="27"/>
  <c r="M666" i="33"/>
  <c r="H50" i="10"/>
  <c r="J27" i="79" s="1"/>
  <c r="M666" i="30"/>
  <c r="L520" i="16"/>
  <c r="L520" i="34"/>
  <c r="L500" i="28"/>
  <c r="L659" i="27"/>
  <c r="L1431" i="33"/>
  <c r="L500" i="31"/>
  <c r="L520" i="28"/>
  <c r="M1450" i="28"/>
  <c r="M666" i="31"/>
  <c r="M666" i="32"/>
  <c r="J50" i="10"/>
  <c r="L27" i="79" s="1"/>
  <c r="L1431" i="30"/>
  <c r="L1460" i="15"/>
  <c r="L500" i="27"/>
  <c r="L1431" i="31"/>
  <c r="L1431" i="35"/>
  <c r="L500" i="16"/>
  <c r="L1431" i="34"/>
  <c r="L520" i="27"/>
  <c r="M666" i="29"/>
  <c r="M1450" i="31"/>
  <c r="M666" i="34"/>
  <c r="M1450" i="17"/>
  <c r="L520" i="30"/>
  <c r="L1431" i="15"/>
  <c r="L1431" i="28"/>
  <c r="L659" i="14"/>
  <c r="L659" i="33"/>
  <c r="L659" i="35"/>
  <c r="L659" i="34"/>
  <c r="L1431" i="17"/>
  <c r="L659" i="29"/>
  <c r="L500" i="18"/>
  <c r="M1450" i="15"/>
  <c r="M1450" i="16"/>
  <c r="M1450" i="34"/>
  <c r="M666" i="17"/>
  <c r="K50" i="10"/>
  <c r="M27" i="79" s="1"/>
  <c r="L500" i="30"/>
  <c r="L1431" i="29"/>
  <c r="L659" i="28"/>
  <c r="L520" i="14"/>
  <c r="L520" i="33"/>
  <c r="L520" i="35"/>
  <c r="L1431" i="32"/>
  <c r="L500" i="34"/>
  <c r="L659" i="17"/>
  <c r="M666" i="28"/>
  <c r="M666" i="16"/>
  <c r="L659" i="30"/>
  <c r="L520" i="29"/>
  <c r="L1431" i="14"/>
  <c r="L500" i="33"/>
  <c r="L500" i="35"/>
  <c r="L659" i="32"/>
  <c r="L1431" i="18"/>
  <c r="L520" i="17"/>
  <c r="L1460" i="30"/>
  <c r="L659" i="16"/>
  <c r="M1450" i="29"/>
  <c r="M666" i="14"/>
  <c r="M1450" i="14"/>
  <c r="M1450" i="35"/>
  <c r="L1460" i="29"/>
  <c r="L500" i="29"/>
  <c r="L1431" i="27"/>
  <c r="L500" i="14"/>
  <c r="L659" i="31"/>
  <c r="L520" i="32"/>
  <c r="L500" i="17"/>
  <c r="M1450" i="27"/>
  <c r="M1450" i="33"/>
  <c r="M666" i="35"/>
  <c r="M1450" i="32"/>
  <c r="L659" i="15"/>
  <c r="L500" i="15"/>
  <c r="L520" i="31"/>
  <c r="L1431" i="16"/>
  <c r="L500" i="32"/>
  <c r="G50" i="10"/>
  <c r="I27" i="79" s="1"/>
  <c r="I50" i="10"/>
  <c r="K27" i="79" s="1"/>
  <c r="P1010" i="14"/>
  <c r="F50" i="10"/>
  <c r="H27" i="79" s="1"/>
  <c r="L50" i="10"/>
  <c r="N27" i="79" s="1"/>
  <c r="M500" i="17"/>
  <c r="M520" i="17"/>
  <c r="M659" i="17"/>
  <c r="M1431" i="17"/>
  <c r="M500" i="18"/>
  <c r="M659" i="18"/>
  <c r="M520" i="18"/>
  <c r="M1431" i="18"/>
  <c r="M500" i="34"/>
  <c r="M520" i="34"/>
  <c r="M659" i="34"/>
  <c r="M1431" i="34"/>
  <c r="M659" i="32"/>
  <c r="M500" i="32"/>
  <c r="M520" i="32"/>
  <c r="M1431" i="32"/>
  <c r="M500" i="16"/>
  <c r="M659" i="16"/>
  <c r="M520" i="16"/>
  <c r="M1431" i="16"/>
  <c r="M659" i="31"/>
  <c r="M500" i="35"/>
  <c r="M520" i="35"/>
  <c r="M659" i="35"/>
  <c r="M1431" i="35"/>
  <c r="M500" i="31"/>
  <c r="M520" i="31"/>
  <c r="M1431" i="31"/>
  <c r="M500" i="33"/>
  <c r="M520" i="33"/>
  <c r="M659" i="33"/>
  <c r="M1431" i="33"/>
  <c r="M500" i="14"/>
  <c r="M1431" i="14"/>
  <c r="M520" i="14"/>
  <c r="M659" i="14"/>
  <c r="M500" i="27"/>
  <c r="M520" i="27"/>
  <c r="M659" i="27"/>
  <c r="M1431" i="27"/>
  <c r="M500" i="28"/>
  <c r="M659" i="28"/>
  <c r="M500" i="15"/>
  <c r="M520" i="15"/>
  <c r="M1431" i="28"/>
  <c r="M520" i="28"/>
  <c r="M659" i="15"/>
  <c r="M500" i="29"/>
  <c r="M520" i="29"/>
  <c r="M1431" i="29"/>
  <c r="M1460" i="29"/>
  <c r="M1431" i="15"/>
  <c r="M1460" i="15"/>
  <c r="M659" i="29"/>
  <c r="M500" i="30"/>
  <c r="M520" i="30"/>
  <c r="M1431" i="30"/>
  <c r="M1460" i="30"/>
  <c r="M659" i="30"/>
  <c r="P1438" i="13"/>
  <c r="O500" i="17"/>
  <c r="O520" i="17"/>
  <c r="O659" i="17"/>
  <c r="O1431" i="17"/>
  <c r="O500" i="18"/>
  <c r="O659" i="18"/>
  <c r="O520" i="18"/>
  <c r="O1431" i="18"/>
  <c r="O500" i="34"/>
  <c r="O520" i="34"/>
  <c r="O659" i="34"/>
  <c r="O500" i="32"/>
  <c r="O520" i="32"/>
  <c r="O659" i="32"/>
  <c r="O1431" i="34"/>
  <c r="O1431" i="32"/>
  <c r="O500" i="16"/>
  <c r="O520" i="16"/>
  <c r="O659" i="16"/>
  <c r="O1431" i="16"/>
  <c r="O500" i="31"/>
  <c r="O520" i="31"/>
  <c r="O659" i="31"/>
  <c r="O500" i="35"/>
  <c r="O520" i="35"/>
  <c r="O659" i="35"/>
  <c r="O1431" i="35"/>
  <c r="O1431" i="31"/>
  <c r="O500" i="33"/>
  <c r="O520" i="33"/>
  <c r="O659" i="33"/>
  <c r="O1431" i="33"/>
  <c r="O500" i="14"/>
  <c r="O1431" i="14"/>
  <c r="O520" i="14"/>
  <c r="O659" i="14"/>
  <c r="O1431" i="27"/>
  <c r="O500" i="27"/>
  <c r="O520" i="27"/>
  <c r="O659" i="27"/>
  <c r="O500" i="28"/>
  <c r="O520" i="28"/>
  <c r="O659" i="28"/>
  <c r="O500" i="15"/>
  <c r="O520" i="15"/>
  <c r="O1431" i="28"/>
  <c r="O500" i="29"/>
  <c r="O520" i="29"/>
  <c r="O1431" i="29"/>
  <c r="O1431" i="15"/>
  <c r="O1460" i="15"/>
  <c r="O659" i="29"/>
  <c r="O659" i="15"/>
  <c r="O1460" i="29"/>
  <c r="O500" i="30"/>
  <c r="O520" i="30"/>
  <c r="O1431" i="30"/>
  <c r="O1460" i="30"/>
  <c r="O659" i="30"/>
  <c r="I666" i="17"/>
  <c r="M85" i="10"/>
  <c r="I1450" i="17"/>
  <c r="I666" i="18"/>
  <c r="I1450" i="18"/>
  <c r="I666" i="34"/>
  <c r="I1450" i="34"/>
  <c r="I666" i="32"/>
  <c r="I1450" i="32"/>
  <c r="I666" i="16"/>
  <c r="I1450" i="16"/>
  <c r="I666" i="35"/>
  <c r="I1450" i="35"/>
  <c r="I666" i="31"/>
  <c r="I1450" i="31"/>
  <c r="I666" i="33"/>
  <c r="I1450" i="33"/>
  <c r="I1450" i="14"/>
  <c r="I666" i="14"/>
  <c r="I1450" i="27"/>
  <c r="I666" i="27"/>
  <c r="I1450" i="28"/>
  <c r="I666" i="28"/>
  <c r="I1450" i="29"/>
  <c r="I1450" i="15"/>
  <c r="I666" i="29"/>
  <c r="I666" i="15"/>
  <c r="I1450" i="30"/>
  <c r="I666" i="30"/>
  <c r="K500" i="17"/>
  <c r="K520" i="17"/>
  <c r="K659" i="17"/>
  <c r="K1431" i="17"/>
  <c r="K500" i="18"/>
  <c r="K659" i="18"/>
  <c r="K520" i="18"/>
  <c r="K1431" i="18"/>
  <c r="K500" i="34"/>
  <c r="K520" i="34"/>
  <c r="K659" i="34"/>
  <c r="K1431" i="34"/>
  <c r="K500" i="32"/>
  <c r="K520" i="32"/>
  <c r="K659" i="32"/>
  <c r="K1431" i="32"/>
  <c r="K500" i="16"/>
  <c r="K659" i="16"/>
  <c r="K520" i="16"/>
  <c r="K1431" i="16"/>
  <c r="K500" i="35"/>
  <c r="K520" i="35"/>
  <c r="K659" i="35"/>
  <c r="K1431" i="35"/>
  <c r="K500" i="31"/>
  <c r="K520" i="31"/>
  <c r="K659" i="31"/>
  <c r="K500" i="33"/>
  <c r="K520" i="33"/>
  <c r="K659" i="33"/>
  <c r="K1431" i="31"/>
  <c r="K1431" i="33"/>
  <c r="K500" i="14"/>
  <c r="K1431" i="14"/>
  <c r="K520" i="14"/>
  <c r="K659" i="14"/>
  <c r="K659" i="27"/>
  <c r="K500" i="27"/>
  <c r="K520" i="27"/>
  <c r="K500" i="15"/>
  <c r="K520" i="15"/>
  <c r="K1431" i="28"/>
  <c r="K1431" i="27"/>
  <c r="K520" i="28"/>
  <c r="K500" i="28"/>
  <c r="K659" i="28"/>
  <c r="K500" i="29"/>
  <c r="K520" i="29"/>
  <c r="K1431" i="29"/>
  <c r="K1431" i="15"/>
  <c r="K1460" i="15"/>
  <c r="K659" i="29"/>
  <c r="K659" i="15"/>
  <c r="K500" i="30"/>
  <c r="K520" i="30"/>
  <c r="K1431" i="30"/>
  <c r="K1460" i="30"/>
  <c r="K1460" i="29"/>
  <c r="K659" i="30"/>
  <c r="P1442" i="13"/>
  <c r="N500" i="17"/>
  <c r="N520" i="17"/>
  <c r="N659" i="17"/>
  <c r="N1431" i="17"/>
  <c r="N500" i="18"/>
  <c r="N659" i="18"/>
  <c r="N520" i="18"/>
  <c r="N1431" i="18"/>
  <c r="N500" i="34"/>
  <c r="N520" i="34"/>
  <c r="N659" i="34"/>
  <c r="N1431" i="34"/>
  <c r="N500" i="32"/>
  <c r="N520" i="32"/>
  <c r="N659" i="32"/>
  <c r="N1431" i="32"/>
  <c r="N500" i="16"/>
  <c r="N520" i="16"/>
  <c r="N659" i="16"/>
  <c r="N1431" i="16"/>
  <c r="N500" i="35"/>
  <c r="N500" i="31"/>
  <c r="N520" i="31"/>
  <c r="N659" i="31"/>
  <c r="N520" i="35"/>
  <c r="N659" i="35"/>
  <c r="N1431" i="35"/>
  <c r="N1431" i="31"/>
  <c r="N500" i="33"/>
  <c r="N520" i="33"/>
  <c r="N659" i="33"/>
  <c r="N1431" i="33"/>
  <c r="N500" i="14"/>
  <c r="N1431" i="14"/>
  <c r="N1460" i="14"/>
  <c r="N520" i="14"/>
  <c r="N659" i="14"/>
  <c r="N1431" i="27"/>
  <c r="N500" i="27"/>
  <c r="N520" i="27"/>
  <c r="N659" i="27"/>
  <c r="N520" i="28"/>
  <c r="N500" i="28"/>
  <c r="N1460" i="27"/>
  <c r="N659" i="28"/>
  <c r="N500" i="15"/>
  <c r="N1431" i="28"/>
  <c r="N1460" i="28"/>
  <c r="N520" i="15"/>
  <c r="N1431" i="15"/>
  <c r="N1460" i="15"/>
  <c r="N659" i="29"/>
  <c r="N659" i="15"/>
  <c r="N500" i="29"/>
  <c r="N520" i="29"/>
  <c r="N1431" i="29"/>
  <c r="N1460" i="29"/>
  <c r="N1460" i="30"/>
  <c r="N500" i="30"/>
  <c r="N520" i="30"/>
  <c r="N1431" i="30"/>
  <c r="N659" i="30"/>
  <c r="J500" i="17"/>
  <c r="J520" i="17"/>
  <c r="J659" i="17"/>
  <c r="J1431" i="17"/>
  <c r="J500" i="18"/>
  <c r="J520" i="18"/>
  <c r="J659" i="18"/>
  <c r="J1431" i="18"/>
  <c r="J500" i="34"/>
  <c r="J520" i="34"/>
  <c r="J659" i="34"/>
  <c r="J1431" i="34"/>
  <c r="J500" i="32"/>
  <c r="J520" i="32"/>
  <c r="J659" i="32"/>
  <c r="J1431" i="32"/>
  <c r="J500" i="16"/>
  <c r="J659" i="16"/>
  <c r="J520" i="16"/>
  <c r="J1431" i="16"/>
  <c r="J500" i="35"/>
  <c r="J520" i="35"/>
  <c r="J659" i="35"/>
  <c r="J1431" i="35"/>
  <c r="J500" i="31"/>
  <c r="J520" i="31"/>
  <c r="J659" i="31"/>
  <c r="J659" i="33"/>
  <c r="J1431" i="31"/>
  <c r="J500" i="33"/>
  <c r="J520" i="33"/>
  <c r="J1431" i="33"/>
  <c r="J520" i="14"/>
  <c r="J659" i="14"/>
  <c r="J500" i="14"/>
  <c r="J1431" i="14"/>
  <c r="J1460" i="14"/>
  <c r="J659" i="27"/>
  <c r="J1431" i="27"/>
  <c r="J500" i="27"/>
  <c r="J520" i="27"/>
  <c r="J1431" i="28"/>
  <c r="J520" i="28"/>
  <c r="J500" i="28"/>
  <c r="J659" i="28"/>
  <c r="J500" i="15"/>
  <c r="J500" i="29"/>
  <c r="J520" i="29"/>
  <c r="J1431" i="29"/>
  <c r="J1431" i="15"/>
  <c r="J1460" i="15"/>
  <c r="J659" i="29"/>
  <c r="J659" i="15"/>
  <c r="J520" i="15"/>
  <c r="J1431" i="30"/>
  <c r="J1460" i="30"/>
  <c r="J500" i="30"/>
  <c r="J520" i="30"/>
  <c r="J1460" i="29"/>
  <c r="J659" i="30"/>
  <c r="N666" i="13"/>
  <c r="I500" i="17"/>
  <c r="I520" i="17"/>
  <c r="I659" i="17"/>
  <c r="M78" i="10"/>
  <c r="I1431" i="17"/>
  <c r="I520" i="18"/>
  <c r="I500" i="18"/>
  <c r="I659" i="18"/>
  <c r="I500" i="34"/>
  <c r="I520" i="34"/>
  <c r="I1431" i="18"/>
  <c r="I659" i="34"/>
  <c r="I500" i="32"/>
  <c r="I520" i="32"/>
  <c r="I659" i="32"/>
  <c r="I1431" i="34"/>
  <c r="I1431" i="32"/>
  <c r="I500" i="16"/>
  <c r="I659" i="16"/>
  <c r="I520" i="16"/>
  <c r="I1431" i="16"/>
  <c r="I500" i="35"/>
  <c r="I520" i="35"/>
  <c r="I659" i="35"/>
  <c r="I1431" i="35"/>
  <c r="I500" i="31"/>
  <c r="I520" i="31"/>
  <c r="I659" i="31"/>
  <c r="I1431" i="31"/>
  <c r="I500" i="33"/>
  <c r="I520" i="33"/>
  <c r="I659" i="33"/>
  <c r="I1431" i="33"/>
  <c r="I500" i="14"/>
  <c r="I1431" i="14"/>
  <c r="I520" i="14"/>
  <c r="I659" i="14"/>
  <c r="I1431" i="27"/>
  <c r="I500" i="27"/>
  <c r="I520" i="27"/>
  <c r="I659" i="27"/>
  <c r="I1431" i="28"/>
  <c r="I520" i="28"/>
  <c r="I500" i="28"/>
  <c r="I659" i="28"/>
  <c r="I500" i="15"/>
  <c r="I520" i="15"/>
  <c r="I500" i="29"/>
  <c r="I520" i="29"/>
  <c r="I1431" i="29"/>
  <c r="I1431" i="15"/>
  <c r="I1460" i="15"/>
  <c r="I659" i="29"/>
  <c r="I659" i="15"/>
  <c r="I500" i="30"/>
  <c r="I520" i="30"/>
  <c r="I1431" i="30"/>
  <c r="I1460" i="30"/>
  <c r="I1460" i="29"/>
  <c r="I659" i="30"/>
  <c r="O27" i="79" l="1"/>
  <c r="P1452" i="15"/>
  <c r="L1235" i="28"/>
  <c r="L1235" i="27"/>
  <c r="L1235" i="14"/>
  <c r="J1235" i="28"/>
  <c r="J1235" i="14"/>
  <c r="J1235" i="27"/>
  <c r="N1235" i="28"/>
  <c r="N1235" i="14"/>
  <c r="N1235" i="27"/>
  <c r="O1235" i="14"/>
  <c r="O1235" i="27"/>
  <c r="O1235" i="28"/>
  <c r="I1235" i="27"/>
  <c r="I1235" i="28"/>
  <c r="I1235" i="14"/>
  <c r="M1235" i="14"/>
  <c r="M1235" i="27"/>
  <c r="M1235" i="28"/>
  <c r="K1235" i="28"/>
  <c r="K1235" i="27"/>
  <c r="K1235" i="14"/>
  <c r="L1274" i="27"/>
  <c r="L1271" i="28"/>
  <c r="L1271" i="14"/>
  <c r="L1274" i="28"/>
  <c r="L1272" i="28"/>
  <c r="L1271" i="27"/>
  <c r="L1274" i="14"/>
  <c r="L1272" i="14"/>
  <c r="L1272" i="27"/>
  <c r="J1271" i="27"/>
  <c r="J1272" i="28"/>
  <c r="J1274" i="14"/>
  <c r="J1274" i="28"/>
  <c r="J1272" i="14"/>
  <c r="J1271" i="14"/>
  <c r="J1274" i="27"/>
  <c r="J1271" i="28"/>
  <c r="J1272" i="27"/>
  <c r="N1272" i="14"/>
  <c r="N1272" i="28"/>
  <c r="N1271" i="27"/>
  <c r="N1274" i="27"/>
  <c r="N1271" i="14"/>
  <c r="N1271" i="28"/>
  <c r="N1274" i="28"/>
  <c r="N1274" i="14"/>
  <c r="N1272" i="27"/>
  <c r="O1272" i="28"/>
  <c r="O1274" i="14"/>
  <c r="O1272" i="14"/>
  <c r="O1271" i="14"/>
  <c r="O1274" i="27"/>
  <c r="O1272" i="27"/>
  <c r="O1271" i="27"/>
  <c r="O1271" i="28"/>
  <c r="O1274" i="28"/>
  <c r="I1272" i="28"/>
  <c r="I1272" i="14"/>
  <c r="I1272" i="27"/>
  <c r="I1271" i="27"/>
  <c r="I1271" i="28"/>
  <c r="I1274" i="28"/>
  <c r="I1274" i="27"/>
  <c r="I1274" i="14"/>
  <c r="I1271" i="14"/>
  <c r="M1272" i="28"/>
  <c r="M1274" i="14"/>
  <c r="M1271" i="28"/>
  <c r="M1271" i="27"/>
  <c r="M1272" i="14"/>
  <c r="M1271" i="14"/>
  <c r="M1272" i="27"/>
  <c r="M1274" i="28"/>
  <c r="M1274" i="27"/>
  <c r="K1274" i="27"/>
  <c r="K1271" i="27"/>
  <c r="K1271" i="28"/>
  <c r="K1274" i="28"/>
  <c r="K1274" i="14"/>
  <c r="K1271" i="14"/>
  <c r="K1272" i="14"/>
  <c r="K1272" i="27"/>
  <c r="K1272" i="28"/>
  <c r="L1273" i="27"/>
  <c r="L1273" i="14"/>
  <c r="L1270" i="28"/>
  <c r="L1270" i="27"/>
  <c r="L1273" i="28"/>
  <c r="L1270" i="14"/>
  <c r="J1273" i="14"/>
  <c r="J1270" i="27"/>
  <c r="J1270" i="28"/>
  <c r="J1273" i="27"/>
  <c r="J1273" i="28"/>
  <c r="J1270" i="14"/>
  <c r="N1270" i="28"/>
  <c r="N1273" i="28"/>
  <c r="N1273" i="27"/>
  <c r="N1273" i="14"/>
  <c r="N1270" i="27"/>
  <c r="N1270" i="14"/>
  <c r="O1270" i="28"/>
  <c r="O1273" i="27"/>
  <c r="O1273" i="14"/>
  <c r="O1270" i="27"/>
  <c r="O1273" i="28"/>
  <c r="O1270" i="14"/>
  <c r="I1273" i="27"/>
  <c r="I1270" i="27"/>
  <c r="I1273" i="28"/>
  <c r="I1273" i="14"/>
  <c r="I1270" i="28"/>
  <c r="I1270" i="14"/>
  <c r="M1270" i="28"/>
  <c r="M1273" i="27"/>
  <c r="M1273" i="14"/>
  <c r="M1270" i="27"/>
  <c r="M1273" i="28"/>
  <c r="M1270" i="14"/>
  <c r="K1273" i="27"/>
  <c r="K1273" i="14"/>
  <c r="K1270" i="27"/>
  <c r="K1270" i="28"/>
  <c r="K1273" i="28"/>
  <c r="K1270" i="14"/>
  <c r="M1309" i="14"/>
  <c r="M1309" i="28"/>
  <c r="M1309" i="27"/>
  <c r="J1309" i="14"/>
  <c r="J1309" i="28"/>
  <c r="J1309" i="27"/>
  <c r="I1309" i="27"/>
  <c r="I1309" i="28"/>
  <c r="I1309" i="14"/>
  <c r="K1309" i="27"/>
  <c r="K1309" i="28"/>
  <c r="K1309" i="14"/>
  <c r="N1309" i="28"/>
  <c r="N1309" i="27"/>
  <c r="N1309" i="14"/>
  <c r="L1309" i="27"/>
  <c r="L1309" i="14"/>
  <c r="L1309" i="28"/>
  <c r="O1309" i="27"/>
  <c r="O1309" i="14"/>
  <c r="O1309" i="28"/>
  <c r="L1308" i="14"/>
  <c r="L1308" i="27"/>
  <c r="L1308" i="28"/>
  <c r="J1308" i="28"/>
  <c r="J1308" i="14"/>
  <c r="J1308" i="27"/>
  <c r="N1308" i="27"/>
  <c r="N1308" i="28"/>
  <c r="N1308" i="14"/>
  <c r="O1308" i="14"/>
  <c r="O1308" i="27"/>
  <c r="O1308" i="28"/>
  <c r="I1308" i="28"/>
  <c r="I1308" i="27"/>
  <c r="I1308" i="14"/>
  <c r="M1308" i="14"/>
  <c r="M1308" i="28"/>
  <c r="M1308" i="27"/>
  <c r="K1308" i="14"/>
  <c r="K1308" i="28"/>
  <c r="K1308" i="27"/>
  <c r="N670" i="30"/>
  <c r="N692" i="30" s="1"/>
  <c r="N16" i="30" s="1"/>
  <c r="P1452" i="29"/>
  <c r="L1139" i="14"/>
  <c r="L1139" i="27"/>
  <c r="L1139" i="28"/>
  <c r="L1157" i="14"/>
  <c r="L1157" i="27"/>
  <c r="L1157" i="28"/>
  <c r="L1060" i="14"/>
  <c r="L1060" i="27"/>
  <c r="L1060" i="28"/>
  <c r="L1476" i="14"/>
  <c r="L1476" i="27"/>
  <c r="L1476" i="28"/>
  <c r="J1060" i="14"/>
  <c r="J1060" i="27"/>
  <c r="J1139" i="27"/>
  <c r="J1139" i="14"/>
  <c r="J1139" i="28"/>
  <c r="J1157" i="14"/>
  <c r="J1060" i="28"/>
  <c r="J1157" i="28"/>
  <c r="J1157" i="27"/>
  <c r="J1476" i="27"/>
  <c r="J1476" i="28"/>
  <c r="J1476" i="14"/>
  <c r="P1452" i="30"/>
  <c r="N1157" i="28"/>
  <c r="N1157" i="27"/>
  <c r="N1060" i="14"/>
  <c r="N1060" i="28"/>
  <c r="N1060" i="27"/>
  <c r="N1157" i="14"/>
  <c r="N1139" i="27"/>
  <c r="N1139" i="28"/>
  <c r="N1139" i="14"/>
  <c r="N1476" i="28"/>
  <c r="N1476" i="14"/>
  <c r="N1476" i="27"/>
  <c r="O1157" i="27"/>
  <c r="O1157" i="28"/>
  <c r="O1060" i="28"/>
  <c r="O1060" i="14"/>
  <c r="O1060" i="27"/>
  <c r="O1139" i="28"/>
  <c r="O1157" i="14"/>
  <c r="O1139" i="14"/>
  <c r="O1139" i="27"/>
  <c r="O1476" i="28"/>
  <c r="O1476" i="27"/>
  <c r="O1476" i="14"/>
  <c r="P1462" i="15"/>
  <c r="I1139" i="14"/>
  <c r="I1139" i="27"/>
  <c r="I1157" i="14"/>
  <c r="I1157" i="27"/>
  <c r="I1157" i="28"/>
  <c r="I1060" i="28"/>
  <c r="I1060" i="14"/>
  <c r="I1060" i="27"/>
  <c r="I1139" i="28"/>
  <c r="I1476" i="28"/>
  <c r="I1476" i="27"/>
  <c r="I1476" i="14"/>
  <c r="M1139" i="14"/>
  <c r="M1157" i="14"/>
  <c r="M1157" i="28"/>
  <c r="M1157" i="27"/>
  <c r="M1060" i="14"/>
  <c r="M1060" i="28"/>
  <c r="M1139" i="27"/>
  <c r="M1060" i="27"/>
  <c r="M1139" i="28"/>
  <c r="M1476" i="27"/>
  <c r="M1476" i="14"/>
  <c r="M1476" i="28"/>
  <c r="K1139" i="14"/>
  <c r="K1139" i="27"/>
  <c r="K1157" i="14"/>
  <c r="K1157" i="28"/>
  <c r="K1157" i="27"/>
  <c r="K1060" i="14"/>
  <c r="K1060" i="28"/>
  <c r="K1139" i="28"/>
  <c r="K1060" i="27"/>
  <c r="K1476" i="14"/>
  <c r="K1476" i="28"/>
  <c r="K1476" i="27"/>
  <c r="P1462" i="29"/>
  <c r="P1462" i="30"/>
  <c r="O1047" i="14"/>
  <c r="O1047" i="27"/>
  <c r="O1047" i="28"/>
  <c r="O1059" i="14"/>
  <c r="O1059" i="28"/>
  <c r="O1059" i="27"/>
  <c r="O1078" i="27"/>
  <c r="O1078" i="28"/>
  <c r="O1078" i="14"/>
  <c r="O1156" i="27"/>
  <c r="O1156" i="28"/>
  <c r="O1156" i="14"/>
  <c r="O1187" i="14"/>
  <c r="O1187" i="27"/>
  <c r="O1187" i="28"/>
  <c r="O1201" i="14"/>
  <c r="O1201" i="27"/>
  <c r="O1201" i="28"/>
  <c r="O1475" i="28"/>
  <c r="O1475" i="14"/>
  <c r="O1475" i="27"/>
  <c r="I1047" i="14"/>
  <c r="I1047" i="27"/>
  <c r="I1047" i="28"/>
  <c r="I1059" i="28"/>
  <c r="I1059" i="14"/>
  <c r="I1059" i="27"/>
  <c r="I1078" i="28"/>
  <c r="I1078" i="14"/>
  <c r="I1078" i="27"/>
  <c r="I1156" i="14"/>
  <c r="I1156" i="28"/>
  <c r="I1156" i="27"/>
  <c r="I1187" i="14"/>
  <c r="I1187" i="28"/>
  <c r="I1187" i="27"/>
  <c r="I1201" i="14"/>
  <c r="I1201" i="27"/>
  <c r="I1201" i="28"/>
  <c r="I1475" i="14"/>
  <c r="I1475" i="28"/>
  <c r="I1475" i="27"/>
  <c r="M1047" i="14"/>
  <c r="M1047" i="27"/>
  <c r="M1047" i="28"/>
  <c r="M1059" i="28"/>
  <c r="M1059" i="14"/>
  <c r="M1059" i="27"/>
  <c r="M1078" i="28"/>
  <c r="M1078" i="14"/>
  <c r="M1078" i="27"/>
  <c r="M1156" i="28"/>
  <c r="M1156" i="14"/>
  <c r="M1156" i="27"/>
  <c r="M1187" i="14"/>
  <c r="M1187" i="28"/>
  <c r="M1187" i="27"/>
  <c r="M1201" i="27"/>
  <c r="M1201" i="14"/>
  <c r="M1201" i="28"/>
  <c r="M1475" i="28"/>
  <c r="M1475" i="14"/>
  <c r="M1475" i="27"/>
  <c r="K1047" i="14"/>
  <c r="K1047" i="28"/>
  <c r="K1047" i="27"/>
  <c r="K1059" i="14"/>
  <c r="K1059" i="28"/>
  <c r="K1059" i="27"/>
  <c r="K1078" i="27"/>
  <c r="K1078" i="28"/>
  <c r="K1078" i="14"/>
  <c r="K1156" i="27"/>
  <c r="K1156" i="14"/>
  <c r="K1156" i="28"/>
  <c r="K1187" i="14"/>
  <c r="K1187" i="28"/>
  <c r="K1187" i="27"/>
  <c r="K1201" i="27"/>
  <c r="K1201" i="14"/>
  <c r="K1201" i="28"/>
  <c r="K1475" i="28"/>
  <c r="K1475" i="14"/>
  <c r="K1475" i="27"/>
  <c r="L1047" i="14"/>
  <c r="L1047" i="28"/>
  <c r="L1047" i="27"/>
  <c r="L1059" i="14"/>
  <c r="L1059" i="28"/>
  <c r="L1059" i="27"/>
  <c r="L1078" i="14"/>
  <c r="L1078" i="27"/>
  <c r="L1078" i="28"/>
  <c r="L1156" i="14"/>
  <c r="L1156" i="27"/>
  <c r="L1156" i="28"/>
  <c r="L1187" i="14"/>
  <c r="L1187" i="28"/>
  <c r="L1187" i="27"/>
  <c r="L1201" i="27"/>
  <c r="L1201" i="14"/>
  <c r="L1201" i="28"/>
  <c r="L1475" i="14"/>
  <c r="L1475" i="28"/>
  <c r="L1475" i="27"/>
  <c r="N1047" i="14"/>
  <c r="N1047" i="27"/>
  <c r="N1047" i="28"/>
  <c r="N1059" i="14"/>
  <c r="N1059" i="28"/>
  <c r="N1059" i="27"/>
  <c r="N1078" i="27"/>
  <c r="N1078" i="14"/>
  <c r="N1078" i="28"/>
  <c r="N1156" i="28"/>
  <c r="N1156" i="27"/>
  <c r="N1156" i="14"/>
  <c r="N1187" i="14"/>
  <c r="N1187" i="27"/>
  <c r="N1187" i="28"/>
  <c r="N1201" i="14"/>
  <c r="N1201" i="27"/>
  <c r="N1201" i="28"/>
  <c r="N1475" i="28"/>
  <c r="N1475" i="14"/>
  <c r="N1475" i="27"/>
  <c r="J1047" i="14"/>
  <c r="J1047" i="27"/>
  <c r="J1047" i="28"/>
  <c r="J1059" i="28"/>
  <c r="J1059" i="14"/>
  <c r="J1059" i="27"/>
  <c r="J1078" i="14"/>
  <c r="J1078" i="28"/>
  <c r="J1078" i="27"/>
  <c r="J1156" i="14"/>
  <c r="J1156" i="28"/>
  <c r="J1156" i="27"/>
  <c r="J1187" i="14"/>
  <c r="J1187" i="28"/>
  <c r="J1187" i="27"/>
  <c r="J1201" i="14"/>
  <c r="J1201" i="27"/>
  <c r="J1201" i="28"/>
  <c r="J1475" i="28"/>
  <c r="J1475" i="14"/>
  <c r="J1475" i="27"/>
  <c r="I1297" i="28"/>
  <c r="I1297" i="27"/>
  <c r="I1297" i="14"/>
  <c r="M1297" i="28"/>
  <c r="M1297" i="14"/>
  <c r="M1297" i="27"/>
  <c r="K1297" i="14"/>
  <c r="K1297" i="28"/>
  <c r="K1297" i="27"/>
  <c r="L1297" i="14"/>
  <c r="L1297" i="28"/>
  <c r="L1297" i="27"/>
  <c r="J1297" i="28"/>
  <c r="J1297" i="14"/>
  <c r="J1297" i="27"/>
  <c r="O1297" i="28"/>
  <c r="O1297" i="27"/>
  <c r="O1297" i="14"/>
  <c r="N1297" i="14"/>
  <c r="N1297" i="28"/>
  <c r="N1297" i="27"/>
  <c r="O1296" i="27"/>
  <c r="O1296" i="28"/>
  <c r="O1296" i="14"/>
  <c r="L1296" i="28"/>
  <c r="L1296" i="14"/>
  <c r="L1296" i="27"/>
  <c r="J1296" i="28"/>
  <c r="J1296" i="14"/>
  <c r="J1296" i="27"/>
  <c r="I1296" i="14"/>
  <c r="I1296" i="27"/>
  <c r="I1296" i="28"/>
  <c r="M1296" i="28"/>
  <c r="M1296" i="14"/>
  <c r="M1296" i="27"/>
  <c r="K1296" i="28"/>
  <c r="K1296" i="14"/>
  <c r="K1296" i="27"/>
  <c r="N1296" i="14"/>
  <c r="N1296" i="28"/>
  <c r="N1296" i="27"/>
  <c r="I1295" i="28"/>
  <c r="I1295" i="14"/>
  <c r="I1295" i="27"/>
  <c r="M1295" i="27"/>
  <c r="M1295" i="14"/>
  <c r="M1295" i="28"/>
  <c r="K1295" i="14"/>
  <c r="K1295" i="28"/>
  <c r="K1295" i="27"/>
  <c r="J1295" i="28"/>
  <c r="J1295" i="14"/>
  <c r="J1295" i="27"/>
  <c r="L1295" i="27"/>
  <c r="L1295" i="14"/>
  <c r="L1295" i="28"/>
  <c r="O1295" i="27"/>
  <c r="O1295" i="14"/>
  <c r="O1295" i="28"/>
  <c r="N1295" i="27"/>
  <c r="N1295" i="14"/>
  <c r="N1295" i="28"/>
  <c r="O604" i="27"/>
  <c r="O605" i="27"/>
  <c r="O604" i="14"/>
  <c r="O605" i="28"/>
  <c r="O605" i="14"/>
  <c r="O604" i="28"/>
  <c r="I604" i="28"/>
  <c r="I605" i="27"/>
  <c r="I604" i="14"/>
  <c r="I605" i="14"/>
  <c r="I604" i="27"/>
  <c r="I605" i="28"/>
  <c r="M1460" i="28"/>
  <c r="M605" i="14"/>
  <c r="M604" i="14"/>
  <c r="M604" i="27"/>
  <c r="M605" i="27"/>
  <c r="M605" i="28"/>
  <c r="M604" i="28"/>
  <c r="K604" i="28"/>
  <c r="K604" i="27"/>
  <c r="K605" i="27"/>
  <c r="K604" i="14"/>
  <c r="K605" i="28"/>
  <c r="K605" i="14"/>
  <c r="L605" i="28"/>
  <c r="L605" i="27"/>
  <c r="L605" i="14"/>
  <c r="L604" i="14"/>
  <c r="L604" i="27"/>
  <c r="L604" i="28"/>
  <c r="J604" i="14"/>
  <c r="J605" i="14"/>
  <c r="J605" i="27"/>
  <c r="J604" i="27"/>
  <c r="J604" i="28"/>
  <c r="J605" i="28"/>
  <c r="N604" i="27"/>
  <c r="N605" i="27"/>
  <c r="N604" i="28"/>
  <c r="N604" i="14"/>
  <c r="N605" i="14"/>
  <c r="N605" i="28"/>
  <c r="P661" i="33"/>
  <c r="P661" i="31"/>
  <c r="P661" i="30"/>
  <c r="P661" i="27"/>
  <c r="O654" i="13"/>
  <c r="K157" i="80" s="1"/>
  <c r="O662" i="13"/>
  <c r="P661" i="35"/>
  <c r="N670" i="29"/>
  <c r="N692" i="29" s="1"/>
  <c r="N16" i="29" s="1"/>
  <c r="N85" i="29" s="1"/>
  <c r="P661" i="16"/>
  <c r="P661" i="32"/>
  <c r="P661" i="34"/>
  <c r="P661" i="29"/>
  <c r="P661" i="18"/>
  <c r="P661" i="17"/>
  <c r="P661" i="15"/>
  <c r="P661" i="28"/>
  <c r="P524" i="32"/>
  <c r="P663" i="30"/>
  <c r="N1032" i="28"/>
  <c r="N1032" i="14"/>
  <c r="N676" i="28"/>
  <c r="N676" i="14"/>
  <c r="N710" i="28"/>
  <c r="N676" i="27"/>
  <c r="N710" i="14"/>
  <c r="N710" i="27"/>
  <c r="N1032" i="27"/>
  <c r="N1043" i="27"/>
  <c r="N1043" i="28"/>
  <c r="N1043" i="14"/>
  <c r="N1020" i="28"/>
  <c r="N1020" i="27"/>
  <c r="N1020" i="14"/>
  <c r="P663" i="15"/>
  <c r="P663" i="29"/>
  <c r="O1032" i="28"/>
  <c r="O710" i="28"/>
  <c r="O1032" i="14"/>
  <c r="O710" i="27"/>
  <c r="O676" i="28"/>
  <c r="O710" i="14"/>
  <c r="O676" i="14"/>
  <c r="O676" i="27"/>
  <c r="O1032" i="27"/>
  <c r="O1043" i="27"/>
  <c r="O1043" i="28"/>
  <c r="O1043" i="14"/>
  <c r="O1020" i="28"/>
  <c r="O1020" i="14"/>
  <c r="O1020" i="27"/>
  <c r="P663" i="28"/>
  <c r="I676" i="27"/>
  <c r="I710" i="27"/>
  <c r="I710" i="14"/>
  <c r="I676" i="14"/>
  <c r="I1032" i="14"/>
  <c r="I710" i="28"/>
  <c r="I1032" i="28"/>
  <c r="I676" i="28"/>
  <c r="I1032" i="27"/>
  <c r="I1043" i="28"/>
  <c r="I1043" i="27"/>
  <c r="I1043" i="14"/>
  <c r="I1020" i="27"/>
  <c r="I1020" i="14"/>
  <c r="I1020" i="28"/>
  <c r="M676" i="27"/>
  <c r="M676" i="14"/>
  <c r="M1032" i="27"/>
  <c r="M1032" i="28"/>
  <c r="M1032" i="14"/>
  <c r="M676" i="28"/>
  <c r="M710" i="27"/>
  <c r="M710" i="28"/>
  <c r="M710" i="14"/>
  <c r="M1043" i="27"/>
  <c r="M1043" i="14"/>
  <c r="M1043" i="28"/>
  <c r="M1020" i="28"/>
  <c r="M1020" i="27"/>
  <c r="M1020" i="14"/>
  <c r="K676" i="27"/>
  <c r="K710" i="27"/>
  <c r="K710" i="14"/>
  <c r="K676" i="14"/>
  <c r="K710" i="28"/>
  <c r="K1032" i="28"/>
  <c r="K1032" i="14"/>
  <c r="K1032" i="27"/>
  <c r="K676" i="28"/>
  <c r="K1043" i="14"/>
  <c r="K1043" i="28"/>
  <c r="K1043" i="27"/>
  <c r="K1020" i="28"/>
  <c r="K1020" i="14"/>
  <c r="K1020" i="27"/>
  <c r="P663" i="27"/>
  <c r="J662" i="13"/>
  <c r="P663" i="14"/>
  <c r="L710" i="14"/>
  <c r="L1032" i="28"/>
  <c r="L1032" i="14"/>
  <c r="L1032" i="27"/>
  <c r="L676" i="28"/>
  <c r="L676" i="14"/>
  <c r="L710" i="28"/>
  <c r="L710" i="27"/>
  <c r="L676" i="27"/>
  <c r="L1043" i="28"/>
  <c r="L1043" i="14"/>
  <c r="L1043" i="27"/>
  <c r="L1020" i="27"/>
  <c r="L1020" i="28"/>
  <c r="L1020" i="14"/>
  <c r="J710" i="14"/>
  <c r="J676" i="28"/>
  <c r="J1032" i="14"/>
  <c r="J1032" i="28"/>
  <c r="J676" i="27"/>
  <c r="J1032" i="27"/>
  <c r="J710" i="27"/>
  <c r="J676" i="14"/>
  <c r="J710" i="28"/>
  <c r="J1043" i="28"/>
  <c r="J1043" i="27"/>
  <c r="J1043" i="14"/>
  <c r="J1020" i="27"/>
  <c r="J1020" i="28"/>
  <c r="J1020" i="14"/>
  <c r="J1126" i="27"/>
  <c r="J1126" i="14"/>
  <c r="J1110" i="27"/>
  <c r="J1110" i="28"/>
  <c r="J1126" i="28"/>
  <c r="J1110" i="14"/>
  <c r="J675" i="27"/>
  <c r="J675" i="14"/>
  <c r="J675" i="28"/>
  <c r="J1042" i="28"/>
  <c r="J1042" i="14"/>
  <c r="J1042" i="27"/>
  <c r="J1019" i="27"/>
  <c r="J1019" i="14"/>
  <c r="J1019" i="28"/>
  <c r="P662" i="31"/>
  <c r="P662" i="30"/>
  <c r="P662" i="17"/>
  <c r="L654" i="13"/>
  <c r="H157" i="80" s="1"/>
  <c r="P662" i="29"/>
  <c r="M662" i="13"/>
  <c r="P662" i="35"/>
  <c r="P662" i="33"/>
  <c r="N1126" i="28"/>
  <c r="N1126" i="27"/>
  <c r="N1126" i="14"/>
  <c r="N1110" i="28"/>
  <c r="N675" i="28"/>
  <c r="N675" i="14"/>
  <c r="N1110" i="27"/>
  <c r="N1110" i="14"/>
  <c r="N675" i="27"/>
  <c r="N1042" i="14"/>
  <c r="N1042" i="28"/>
  <c r="N1042" i="27"/>
  <c r="N1019" i="14"/>
  <c r="N1019" i="27"/>
  <c r="N1019" i="28"/>
  <c r="P662" i="28"/>
  <c r="J654" i="13"/>
  <c r="F157" i="80" s="1"/>
  <c r="L662" i="13"/>
  <c r="P662" i="16"/>
  <c r="O675" i="27"/>
  <c r="O675" i="14"/>
  <c r="O1110" i="27"/>
  <c r="O1110" i="14"/>
  <c r="O1110" i="28"/>
  <c r="O675" i="28"/>
  <c r="O1126" i="27"/>
  <c r="O1126" i="14"/>
  <c r="O1126" i="28"/>
  <c r="O1042" i="28"/>
  <c r="O1042" i="14"/>
  <c r="O1042" i="27"/>
  <c r="O1019" i="14"/>
  <c r="O1019" i="28"/>
  <c r="O1019" i="27"/>
  <c r="P662" i="14"/>
  <c r="I662" i="13"/>
  <c r="P662" i="27"/>
  <c r="I675" i="27"/>
  <c r="I1126" i="14"/>
  <c r="I675" i="28"/>
  <c r="I1126" i="27"/>
  <c r="I1126" i="28"/>
  <c r="I675" i="14"/>
  <c r="I1110" i="27"/>
  <c r="I1110" i="14"/>
  <c r="I1110" i="28"/>
  <c r="I1042" i="14"/>
  <c r="I1042" i="28"/>
  <c r="I1042" i="27"/>
  <c r="I1019" i="27"/>
  <c r="I1019" i="14"/>
  <c r="I1019" i="28"/>
  <c r="M675" i="14"/>
  <c r="M1126" i="28"/>
  <c r="M1126" i="14"/>
  <c r="M1126" i="27"/>
  <c r="M675" i="27"/>
  <c r="M1110" i="14"/>
  <c r="M1110" i="28"/>
  <c r="M1110" i="27"/>
  <c r="M675" i="28"/>
  <c r="M1042" i="14"/>
  <c r="M1042" i="28"/>
  <c r="M1042" i="27"/>
  <c r="M1019" i="14"/>
  <c r="M1019" i="27"/>
  <c r="M1019" i="28"/>
  <c r="K1126" i="27"/>
  <c r="K1110" i="27"/>
  <c r="K1126" i="14"/>
  <c r="K1110" i="14"/>
  <c r="K1126" i="28"/>
  <c r="K675" i="14"/>
  <c r="K1110" i="28"/>
  <c r="K675" i="27"/>
  <c r="K675" i="28"/>
  <c r="K1042" i="14"/>
  <c r="K1042" i="28"/>
  <c r="K1042" i="27"/>
  <c r="K1019" i="14"/>
  <c r="K1019" i="27"/>
  <c r="K1019" i="28"/>
  <c r="P662" i="34"/>
  <c r="P662" i="32"/>
  <c r="P662" i="18"/>
  <c r="L1110" i="27"/>
  <c r="L1110" i="14"/>
  <c r="L675" i="14"/>
  <c r="L675" i="28"/>
  <c r="L675" i="27"/>
  <c r="L1126" i="27"/>
  <c r="L1126" i="14"/>
  <c r="L1126" i="28"/>
  <c r="L1110" i="28"/>
  <c r="L1042" i="14"/>
  <c r="L1042" i="28"/>
  <c r="L1042" i="27"/>
  <c r="L1019" i="27"/>
  <c r="L1019" i="14"/>
  <c r="L1019" i="28"/>
  <c r="P662" i="15"/>
  <c r="K662" i="13"/>
  <c r="J674" i="14"/>
  <c r="J674" i="28"/>
  <c r="J674" i="27"/>
  <c r="J1018" i="14"/>
  <c r="J1018" i="27"/>
  <c r="J1018" i="28"/>
  <c r="J1030" i="27"/>
  <c r="J1030" i="14"/>
  <c r="J1030" i="28"/>
  <c r="J1041" i="14"/>
  <c r="J1041" i="28"/>
  <c r="J1041" i="27"/>
  <c r="J622" i="28"/>
  <c r="J622" i="27"/>
  <c r="J622" i="14"/>
  <c r="P654" i="33"/>
  <c r="P654" i="18"/>
  <c r="I661" i="13"/>
  <c r="P661" i="14"/>
  <c r="P654" i="28"/>
  <c r="I654" i="13"/>
  <c r="E157" i="80" s="1"/>
  <c r="P654" i="14"/>
  <c r="K654" i="13"/>
  <c r="G157" i="80" s="1"/>
  <c r="P654" i="15"/>
  <c r="P654" i="27"/>
  <c r="J661" i="13"/>
  <c r="N1456" i="27"/>
  <c r="N674" i="28"/>
  <c r="N674" i="27"/>
  <c r="N674" i="14"/>
  <c r="N1018" i="27"/>
  <c r="N1018" i="14"/>
  <c r="N1018" i="28"/>
  <c r="N1030" i="14"/>
  <c r="N1030" i="27"/>
  <c r="N1030" i="28"/>
  <c r="N1041" i="14"/>
  <c r="N1041" i="27"/>
  <c r="N1041" i="28"/>
  <c r="N622" i="14"/>
  <c r="N622" i="28"/>
  <c r="N622" i="27"/>
  <c r="P654" i="31"/>
  <c r="P654" i="16"/>
  <c r="K661" i="13"/>
  <c r="M661" i="13"/>
  <c r="O661" i="13"/>
  <c r="O1456" i="14"/>
  <c r="O674" i="27"/>
  <c r="O674" i="14"/>
  <c r="O674" i="28"/>
  <c r="O1018" i="28"/>
  <c r="O1018" i="27"/>
  <c r="O1018" i="14"/>
  <c r="O1030" i="27"/>
  <c r="O1030" i="14"/>
  <c r="O1030" i="28"/>
  <c r="O1041" i="28"/>
  <c r="O1041" i="27"/>
  <c r="O1041" i="14"/>
  <c r="O622" i="14"/>
  <c r="O622" i="28"/>
  <c r="O622" i="27"/>
  <c r="M654" i="13"/>
  <c r="I157" i="80" s="1"/>
  <c r="P654" i="17"/>
  <c r="P654" i="34"/>
  <c r="L661" i="13"/>
  <c r="I1456" i="28"/>
  <c r="I674" i="27"/>
  <c r="I674" i="28"/>
  <c r="I674" i="14"/>
  <c r="I1018" i="14"/>
  <c r="I1018" i="27"/>
  <c r="I1018" i="28"/>
  <c r="I1030" i="27"/>
  <c r="I1030" i="14"/>
  <c r="I1030" i="28"/>
  <c r="I1041" i="28"/>
  <c r="I1041" i="14"/>
  <c r="I1041" i="27"/>
  <c r="I622" i="28"/>
  <c r="I622" i="14"/>
  <c r="I622" i="27"/>
  <c r="M1456" i="28"/>
  <c r="M674" i="28"/>
  <c r="M674" i="27"/>
  <c r="M674" i="14"/>
  <c r="M1018" i="28"/>
  <c r="M1018" i="27"/>
  <c r="M1018" i="14"/>
  <c r="M1030" i="27"/>
  <c r="M1030" i="14"/>
  <c r="M1030" i="28"/>
  <c r="M1041" i="27"/>
  <c r="M1041" i="28"/>
  <c r="M1041" i="14"/>
  <c r="M622" i="28"/>
  <c r="M622" i="27"/>
  <c r="M622" i="14"/>
  <c r="K1456" i="14"/>
  <c r="K674" i="27"/>
  <c r="K674" i="28"/>
  <c r="K674" i="14"/>
  <c r="K1018" i="14"/>
  <c r="K1018" i="27"/>
  <c r="K1018" i="28"/>
  <c r="K1030" i="14"/>
  <c r="K1030" i="27"/>
  <c r="K1030" i="28"/>
  <c r="K1041" i="27"/>
  <c r="K1041" i="14"/>
  <c r="K1041" i="28"/>
  <c r="K622" i="28"/>
  <c r="K622" i="27"/>
  <c r="K622" i="14"/>
  <c r="P654" i="30"/>
  <c r="P654" i="35"/>
  <c r="P654" i="29"/>
  <c r="L1456" i="27"/>
  <c r="L674" i="27"/>
  <c r="L674" i="28"/>
  <c r="L674" i="14"/>
  <c r="L1018" i="27"/>
  <c r="L1018" i="14"/>
  <c r="L1018" i="28"/>
  <c r="L1030" i="27"/>
  <c r="L1030" i="14"/>
  <c r="L1030" i="28"/>
  <c r="L1041" i="27"/>
  <c r="L1041" i="14"/>
  <c r="L1041" i="28"/>
  <c r="L622" i="14"/>
  <c r="L622" i="28"/>
  <c r="L622" i="27"/>
  <c r="O524" i="13"/>
  <c r="K121" i="80" s="1"/>
  <c r="P654" i="32"/>
  <c r="N654" i="13"/>
  <c r="J157" i="80" s="1"/>
  <c r="P1454" i="28"/>
  <c r="P1444" i="17"/>
  <c r="L1456" i="14"/>
  <c r="N1456" i="14"/>
  <c r="N1450" i="13"/>
  <c r="K1444" i="13"/>
  <c r="P660" i="28"/>
  <c r="P660" i="33"/>
  <c r="J707" i="14"/>
  <c r="J707" i="27"/>
  <c r="J707" i="28"/>
  <c r="J673" i="27"/>
  <c r="J673" i="28"/>
  <c r="J673" i="14"/>
  <c r="J1052" i="27"/>
  <c r="J1052" i="14"/>
  <c r="J1052" i="28"/>
  <c r="J1017" i="14"/>
  <c r="J1017" i="28"/>
  <c r="J1017" i="27"/>
  <c r="J1029" i="28"/>
  <c r="J1029" i="14"/>
  <c r="J1029" i="27"/>
  <c r="J1040" i="14"/>
  <c r="J1040" i="28"/>
  <c r="J1040" i="27"/>
  <c r="J1194" i="28"/>
  <c r="J1194" i="14"/>
  <c r="J1194" i="27"/>
  <c r="J621" i="28"/>
  <c r="J621" i="27"/>
  <c r="J621" i="14"/>
  <c r="J1202" i="14"/>
  <c r="J1202" i="28"/>
  <c r="J1202" i="27"/>
  <c r="P1444" i="27"/>
  <c r="O1456" i="27"/>
  <c r="P1454" i="15"/>
  <c r="P1444" i="18"/>
  <c r="P524" i="15"/>
  <c r="P660" i="18"/>
  <c r="K1456" i="28"/>
  <c r="P1454" i="30"/>
  <c r="I660" i="13"/>
  <c r="P660" i="14"/>
  <c r="P1444" i="30"/>
  <c r="I1456" i="27"/>
  <c r="P1454" i="14"/>
  <c r="P660" i="16"/>
  <c r="P524" i="29"/>
  <c r="P1444" i="31"/>
  <c r="O660" i="13"/>
  <c r="L524" i="13"/>
  <c r="H121" i="80" s="1"/>
  <c r="P1454" i="29"/>
  <c r="M707" i="14"/>
  <c r="M707" i="27"/>
  <c r="M707" i="28"/>
  <c r="M673" i="27"/>
  <c r="M673" i="14"/>
  <c r="M673" i="28"/>
  <c r="M1052" i="27"/>
  <c r="M1052" i="14"/>
  <c r="M1052" i="28"/>
  <c r="M1017" i="14"/>
  <c r="M1017" i="28"/>
  <c r="M1017" i="27"/>
  <c r="M1029" i="14"/>
  <c r="M1029" i="28"/>
  <c r="M1029" i="27"/>
  <c r="M1040" i="14"/>
  <c r="M1040" i="28"/>
  <c r="M1040" i="27"/>
  <c r="M1194" i="28"/>
  <c r="M1194" i="14"/>
  <c r="M1194" i="27"/>
  <c r="M621" i="27"/>
  <c r="M621" i="28"/>
  <c r="M621" i="14"/>
  <c r="M1202" i="27"/>
  <c r="M1202" i="14"/>
  <c r="M1202" i="28"/>
  <c r="J1456" i="27"/>
  <c r="L1456" i="28"/>
  <c r="P1454" i="27"/>
  <c r="K524" i="13"/>
  <c r="G121" i="80" s="1"/>
  <c r="P1444" i="28"/>
  <c r="P524" i="17"/>
  <c r="P524" i="14"/>
  <c r="I524" i="13"/>
  <c r="E121" i="80" s="1"/>
  <c r="L1444" i="13"/>
  <c r="P660" i="34"/>
  <c r="P660" i="15"/>
  <c r="O1444" i="13"/>
  <c r="J1456" i="28"/>
  <c r="M1456" i="14"/>
  <c r="M660" i="13"/>
  <c r="M1444" i="13"/>
  <c r="K660" i="13"/>
  <c r="P524" i="31"/>
  <c r="P1444" i="32"/>
  <c r="I1444" i="13"/>
  <c r="P1444" i="14"/>
  <c r="P1444" i="35"/>
  <c r="J1444" i="13"/>
  <c r="L660" i="13"/>
  <c r="O707" i="14"/>
  <c r="O707" i="28"/>
  <c r="O707" i="27"/>
  <c r="O1052" i="27"/>
  <c r="O673" i="28"/>
  <c r="O1052" i="14"/>
  <c r="O1052" i="28"/>
  <c r="O673" i="14"/>
  <c r="O673" i="27"/>
  <c r="O1017" i="14"/>
  <c r="O1017" i="28"/>
  <c r="O1017" i="27"/>
  <c r="O1029" i="14"/>
  <c r="O1029" i="28"/>
  <c r="O1029" i="27"/>
  <c r="O1040" i="14"/>
  <c r="O1040" i="28"/>
  <c r="O1040" i="27"/>
  <c r="O1194" i="14"/>
  <c r="O1194" i="28"/>
  <c r="O1194" i="27"/>
  <c r="O621" i="28"/>
  <c r="O621" i="14"/>
  <c r="O621" i="27"/>
  <c r="O1202" i="14"/>
  <c r="O1202" i="28"/>
  <c r="O1202" i="27"/>
  <c r="P660" i="35"/>
  <c r="P524" i="34"/>
  <c r="P1444" i="15"/>
  <c r="P524" i="35"/>
  <c r="I707" i="14"/>
  <c r="I707" i="28"/>
  <c r="I707" i="27"/>
  <c r="I673" i="27"/>
  <c r="I673" i="14"/>
  <c r="I1052" i="14"/>
  <c r="I1052" i="28"/>
  <c r="I1052" i="27"/>
  <c r="I673" i="28"/>
  <c r="I1017" i="14"/>
  <c r="I1017" i="28"/>
  <c r="I1017" i="27"/>
  <c r="I1029" i="14"/>
  <c r="I1029" i="28"/>
  <c r="I1029" i="27"/>
  <c r="I1040" i="14"/>
  <c r="I1040" i="27"/>
  <c r="I1040" i="28"/>
  <c r="I1194" i="14"/>
  <c r="I1194" i="28"/>
  <c r="I1194" i="27"/>
  <c r="I621" i="14"/>
  <c r="I621" i="27"/>
  <c r="I621" i="28"/>
  <c r="I1202" i="14"/>
  <c r="I1202" i="28"/>
  <c r="I1202" i="27"/>
  <c r="P1444" i="29"/>
  <c r="P660" i="27"/>
  <c r="P524" i="28"/>
  <c r="P524" i="33"/>
  <c r="J660" i="13"/>
  <c r="K707" i="14"/>
  <c r="K707" i="27"/>
  <c r="K707" i="28"/>
  <c r="K1052" i="27"/>
  <c r="K1052" i="14"/>
  <c r="K1052" i="28"/>
  <c r="K673" i="14"/>
  <c r="K673" i="27"/>
  <c r="K673" i="28"/>
  <c r="K1017" i="14"/>
  <c r="K1017" i="28"/>
  <c r="K1017" i="27"/>
  <c r="K1029" i="14"/>
  <c r="K1029" i="28"/>
  <c r="K1029" i="27"/>
  <c r="K1040" i="14"/>
  <c r="K1040" i="27"/>
  <c r="K1040" i="28"/>
  <c r="K1194" i="14"/>
  <c r="K1194" i="28"/>
  <c r="K1194" i="27"/>
  <c r="K621" i="28"/>
  <c r="K621" i="14"/>
  <c r="K621" i="27"/>
  <c r="K1202" i="28"/>
  <c r="K1202" i="14"/>
  <c r="K1202" i="27"/>
  <c r="J1456" i="14"/>
  <c r="O1456" i="28"/>
  <c r="I1456" i="14"/>
  <c r="M524" i="13"/>
  <c r="I121" i="80" s="1"/>
  <c r="P1444" i="34"/>
  <c r="P524" i="30"/>
  <c r="P660" i="30"/>
  <c r="P660" i="29"/>
  <c r="J524" i="13"/>
  <c r="F121" i="80" s="1"/>
  <c r="L707" i="14"/>
  <c r="L707" i="28"/>
  <c r="L707" i="27"/>
  <c r="L673" i="28"/>
  <c r="L1052" i="27"/>
  <c r="L1052" i="14"/>
  <c r="L1052" i="28"/>
  <c r="L673" i="27"/>
  <c r="L673" i="14"/>
  <c r="L1017" i="14"/>
  <c r="L1017" i="28"/>
  <c r="L1017" i="27"/>
  <c r="L1029" i="28"/>
  <c r="L1029" i="14"/>
  <c r="L1029" i="27"/>
  <c r="L1040" i="14"/>
  <c r="L1040" i="28"/>
  <c r="L1040" i="27"/>
  <c r="L1194" i="14"/>
  <c r="L1194" i="28"/>
  <c r="L1194" i="27"/>
  <c r="L621" i="27"/>
  <c r="L621" i="28"/>
  <c r="L621" i="14"/>
  <c r="L1202" i="14"/>
  <c r="L1202" i="28"/>
  <c r="L1202" i="27"/>
  <c r="N707" i="14"/>
  <c r="N707" i="28"/>
  <c r="N707" i="27"/>
  <c r="N1052" i="27"/>
  <c r="N1052" i="14"/>
  <c r="N673" i="28"/>
  <c r="N673" i="27"/>
  <c r="N1052" i="28"/>
  <c r="N673" i="14"/>
  <c r="N1017" i="14"/>
  <c r="N1017" i="27"/>
  <c r="N1017" i="28"/>
  <c r="N1029" i="14"/>
  <c r="N1029" i="28"/>
  <c r="N1029" i="27"/>
  <c r="N1040" i="14"/>
  <c r="N1040" i="28"/>
  <c r="N1040" i="27"/>
  <c r="N1194" i="14"/>
  <c r="N1194" i="28"/>
  <c r="N1194" i="27"/>
  <c r="N621" i="14"/>
  <c r="N621" i="27"/>
  <c r="N621" i="28"/>
  <c r="N1202" i="14"/>
  <c r="N1202" i="28"/>
  <c r="N1202" i="27"/>
  <c r="M1456" i="27"/>
  <c r="P660" i="17"/>
  <c r="P524" i="18"/>
  <c r="P1444" i="33"/>
  <c r="P660" i="31"/>
  <c r="K1456" i="27"/>
  <c r="N1456" i="28"/>
  <c r="P524" i="16"/>
  <c r="P660" i="32"/>
  <c r="P524" i="27"/>
  <c r="P1444" i="16"/>
  <c r="M1440" i="13"/>
  <c r="J648" i="13"/>
  <c r="J652" i="14"/>
  <c r="J652" i="13" s="1"/>
  <c r="F156" i="80" s="1"/>
  <c r="P1440" i="17"/>
  <c r="P648" i="16"/>
  <c r="I652" i="16"/>
  <c r="H652" i="16" s="1"/>
  <c r="P652" i="16" s="1"/>
  <c r="P648" i="29"/>
  <c r="I652" i="29"/>
  <c r="H652" i="29" s="1"/>
  <c r="P652" i="29" s="1"/>
  <c r="N648" i="13"/>
  <c r="N652" i="14"/>
  <c r="N652" i="13" s="1"/>
  <c r="J156" i="80" s="1"/>
  <c r="J576" i="27"/>
  <c r="J574" i="28"/>
  <c r="J576" i="28"/>
  <c r="J574" i="27"/>
  <c r="J574" i="14"/>
  <c r="J576" i="14"/>
  <c r="J703" i="14"/>
  <c r="J703" i="27"/>
  <c r="J703" i="28"/>
  <c r="J1127" i="14"/>
  <c r="J1111" i="27"/>
  <c r="J1079" i="27"/>
  <c r="J1111" i="14"/>
  <c r="J1079" i="28"/>
  <c r="J1067" i="28"/>
  <c r="J1048" i="14"/>
  <c r="J1067" i="14"/>
  <c r="J1048" i="28"/>
  <c r="J1067" i="27"/>
  <c r="J1048" i="27"/>
  <c r="J1079" i="14"/>
  <c r="J1127" i="28"/>
  <c r="J1127" i="27"/>
  <c r="J1111" i="28"/>
  <c r="J669" i="27"/>
  <c r="J670" i="27" s="1"/>
  <c r="J669" i="28"/>
  <c r="J670" i="28" s="1"/>
  <c r="J669" i="14"/>
  <c r="J670" i="14" s="1"/>
  <c r="J1166" i="14"/>
  <c r="J1166" i="28"/>
  <c r="J1170" i="28" s="1"/>
  <c r="J1166" i="27"/>
  <c r="J1170" i="27" s="1"/>
  <c r="J1324" i="14"/>
  <c r="J1324" i="28"/>
  <c r="J41" i="28" s="1"/>
  <c r="G178" i="20" s="1"/>
  <c r="J1324" i="27"/>
  <c r="J41" i="27" s="1"/>
  <c r="G108" i="20" s="1"/>
  <c r="J1452" i="14"/>
  <c r="J1452" i="27"/>
  <c r="J1452" i="28"/>
  <c r="P1440" i="15"/>
  <c r="P648" i="14"/>
  <c r="I648" i="13"/>
  <c r="I652" i="14"/>
  <c r="P1440" i="35"/>
  <c r="P648" i="28"/>
  <c r="I652" i="28"/>
  <c r="H652" i="28" s="1"/>
  <c r="P652" i="28" s="1"/>
  <c r="K648" i="13"/>
  <c r="K652" i="14"/>
  <c r="K652" i="13" s="1"/>
  <c r="G156" i="80" s="1"/>
  <c r="P1440" i="29"/>
  <c r="P648" i="27"/>
  <c r="I652" i="27"/>
  <c r="H652" i="27" s="1"/>
  <c r="P652" i="27" s="1"/>
  <c r="L648" i="13"/>
  <c r="L652" i="14"/>
  <c r="L652" i="13" s="1"/>
  <c r="H156" i="80" s="1"/>
  <c r="P1440" i="16"/>
  <c r="P648" i="17"/>
  <c r="I652" i="17"/>
  <c r="H652" i="17" s="1"/>
  <c r="P652" i="17" s="1"/>
  <c r="O1460" i="27"/>
  <c r="O576" i="28"/>
  <c r="O574" i="27"/>
  <c r="O576" i="27"/>
  <c r="O574" i="28"/>
  <c r="O574" i="14"/>
  <c r="O576" i="14"/>
  <c r="O703" i="14"/>
  <c r="O703" i="27"/>
  <c r="O703" i="28"/>
  <c r="O1127" i="27"/>
  <c r="O1079" i="28"/>
  <c r="O1067" i="28"/>
  <c r="O1048" i="14"/>
  <c r="O1079" i="27"/>
  <c r="O1067" i="14"/>
  <c r="O1048" i="28"/>
  <c r="O1127" i="14"/>
  <c r="O1079" i="14"/>
  <c r="O1067" i="27"/>
  <c r="O1048" i="27"/>
  <c r="O1127" i="28"/>
  <c r="O1111" i="27"/>
  <c r="O1111" i="28"/>
  <c r="O1111" i="14"/>
  <c r="O669" i="14"/>
  <c r="O670" i="14" s="1"/>
  <c r="O669" i="28"/>
  <c r="O670" i="28" s="1"/>
  <c r="O669" i="27"/>
  <c r="O670" i="27" s="1"/>
  <c r="O1166" i="14"/>
  <c r="O1166" i="27"/>
  <c r="O1170" i="27" s="1"/>
  <c r="O1166" i="28"/>
  <c r="O1170" i="28" s="1"/>
  <c r="O1324" i="14"/>
  <c r="O1324" i="28"/>
  <c r="O41" i="28" s="1"/>
  <c r="L178" i="20" s="1"/>
  <c r="O1324" i="27"/>
  <c r="O41" i="27" s="1"/>
  <c r="L108" i="20" s="1"/>
  <c r="O1452" i="14"/>
  <c r="O1452" i="27"/>
  <c r="O1452" i="28"/>
  <c r="M1460" i="27"/>
  <c r="M574" i="27"/>
  <c r="M576" i="27"/>
  <c r="M574" i="28"/>
  <c r="M576" i="28"/>
  <c r="M574" i="14"/>
  <c r="M576" i="14"/>
  <c r="M703" i="14"/>
  <c r="M703" i="27"/>
  <c r="M703" i="28"/>
  <c r="M1111" i="27"/>
  <c r="M1079" i="27"/>
  <c r="M1111" i="28"/>
  <c r="M1079" i="28"/>
  <c r="M1111" i="14"/>
  <c r="M1079" i="14"/>
  <c r="M1048" i="27"/>
  <c r="M1048" i="14"/>
  <c r="M1048" i="28"/>
  <c r="M1127" i="14"/>
  <c r="M1067" i="28"/>
  <c r="M1127" i="28"/>
  <c r="M1067" i="14"/>
  <c r="M1067" i="27"/>
  <c r="M1127" i="27"/>
  <c r="M669" i="14"/>
  <c r="M670" i="14" s="1"/>
  <c r="M669" i="27"/>
  <c r="M670" i="27" s="1"/>
  <c r="M669" i="28"/>
  <c r="M670" i="28" s="1"/>
  <c r="M1166" i="14"/>
  <c r="M1166" i="27"/>
  <c r="M1170" i="27" s="1"/>
  <c r="M1166" i="28"/>
  <c r="M1170" i="28" s="1"/>
  <c r="M1324" i="14"/>
  <c r="M1324" i="28"/>
  <c r="M41" i="28" s="1"/>
  <c r="J178" i="20" s="1"/>
  <c r="M1324" i="27"/>
  <c r="M41" i="27" s="1"/>
  <c r="J108" i="20" s="1"/>
  <c r="M1452" i="14"/>
  <c r="M1452" i="27"/>
  <c r="M1452" i="28"/>
  <c r="P1440" i="27"/>
  <c r="P1440" i="28"/>
  <c r="P648" i="18"/>
  <c r="I652" i="18"/>
  <c r="H652" i="18" s="1"/>
  <c r="P652" i="18" s="1"/>
  <c r="M648" i="13"/>
  <c r="M652" i="14"/>
  <c r="M652" i="13" s="1"/>
  <c r="I156" i="80" s="1"/>
  <c r="O648" i="13"/>
  <c r="O652" i="14"/>
  <c r="O652" i="13" s="1"/>
  <c r="K156" i="80" s="1"/>
  <c r="P1440" i="34"/>
  <c r="P1440" i="32"/>
  <c r="P648" i="30"/>
  <c r="I652" i="30"/>
  <c r="H652" i="30" s="1"/>
  <c r="P652" i="30" s="1"/>
  <c r="I1460" i="27"/>
  <c r="I576" i="28"/>
  <c r="I576" i="27"/>
  <c r="I574" i="28"/>
  <c r="I574" i="27"/>
  <c r="I574" i="14"/>
  <c r="I576" i="14"/>
  <c r="I703" i="27"/>
  <c r="I703" i="14"/>
  <c r="I703" i="28"/>
  <c r="I1048" i="27"/>
  <c r="I1048" i="28"/>
  <c r="I1111" i="27"/>
  <c r="I1127" i="28"/>
  <c r="I1111" i="14"/>
  <c r="I1111" i="28"/>
  <c r="I1067" i="14"/>
  <c r="I1127" i="27"/>
  <c r="I1067" i="28"/>
  <c r="I1127" i="14"/>
  <c r="I1067" i="27"/>
  <c r="I1079" i="28"/>
  <c r="I1079" i="27"/>
  <c r="I1079" i="14"/>
  <c r="I1048" i="14"/>
  <c r="I669" i="28"/>
  <c r="I670" i="28" s="1"/>
  <c r="I669" i="27"/>
  <c r="I670" i="27" s="1"/>
  <c r="I669" i="14"/>
  <c r="I670" i="14" s="1"/>
  <c r="I1166" i="14"/>
  <c r="I1166" i="28"/>
  <c r="I1166" i="27"/>
  <c r="I1324" i="14"/>
  <c r="I1324" i="27"/>
  <c r="I1324" i="28"/>
  <c r="I1452" i="14"/>
  <c r="I1452" i="28"/>
  <c r="I1452" i="27"/>
  <c r="I1440" i="13"/>
  <c r="P1440" i="14"/>
  <c r="P648" i="32"/>
  <c r="I652" i="32"/>
  <c r="H652" i="32" s="1"/>
  <c r="P652" i="32" s="1"/>
  <c r="L1440" i="13"/>
  <c r="P1440" i="33"/>
  <c r="P648" i="31"/>
  <c r="I652" i="31"/>
  <c r="H652" i="31" s="1"/>
  <c r="P652" i="31" s="1"/>
  <c r="P1440" i="18"/>
  <c r="P648" i="35"/>
  <c r="I652" i="35"/>
  <c r="H652" i="35" s="1"/>
  <c r="P652" i="35" s="1"/>
  <c r="L574" i="28"/>
  <c r="L576" i="27"/>
  <c r="L574" i="27"/>
  <c r="L576" i="28"/>
  <c r="L574" i="14"/>
  <c r="L576" i="14"/>
  <c r="L703" i="27"/>
  <c r="L703" i="14"/>
  <c r="L703" i="28"/>
  <c r="L1127" i="27"/>
  <c r="L1067" i="28"/>
  <c r="L1048" i="27"/>
  <c r="L1127" i="14"/>
  <c r="L1067" i="14"/>
  <c r="L1048" i="14"/>
  <c r="L1067" i="27"/>
  <c r="L1048" i="28"/>
  <c r="L1127" i="28"/>
  <c r="L1111" i="27"/>
  <c r="L1079" i="27"/>
  <c r="L1111" i="28"/>
  <c r="L1079" i="14"/>
  <c r="L1111" i="14"/>
  <c r="L1079" i="28"/>
  <c r="L669" i="14"/>
  <c r="L669" i="28"/>
  <c r="L669" i="27"/>
  <c r="L670" i="27" s="1"/>
  <c r="L1166" i="14"/>
  <c r="L1166" i="28"/>
  <c r="L1170" i="28" s="1"/>
  <c r="L1166" i="27"/>
  <c r="L1170" i="27" s="1"/>
  <c r="L1324" i="14"/>
  <c r="L1324" i="27"/>
  <c r="L41" i="27" s="1"/>
  <c r="I108" i="20" s="1"/>
  <c r="L1324" i="28"/>
  <c r="L41" i="28" s="1"/>
  <c r="I178" i="20" s="1"/>
  <c r="L1452" i="27"/>
  <c r="L1452" i="14"/>
  <c r="L1452" i="28"/>
  <c r="P1440" i="30"/>
  <c r="P648" i="34"/>
  <c r="I652" i="34"/>
  <c r="H652" i="34" s="1"/>
  <c r="P652" i="34" s="1"/>
  <c r="K1440" i="13"/>
  <c r="O1440" i="13"/>
  <c r="N576" i="27"/>
  <c r="N574" i="27"/>
  <c r="N574" i="28"/>
  <c r="N576" i="28"/>
  <c r="N574" i="14"/>
  <c r="N576" i="14"/>
  <c r="N703" i="27"/>
  <c r="N703" i="14"/>
  <c r="N703" i="28"/>
  <c r="N1079" i="28"/>
  <c r="N1067" i="14"/>
  <c r="N1048" i="27"/>
  <c r="N1067" i="28"/>
  <c r="N1079" i="27"/>
  <c r="N1067" i="27"/>
  <c r="N1048" i="14"/>
  <c r="N1127" i="28"/>
  <c r="N1127" i="27"/>
  <c r="N1111" i="28"/>
  <c r="N1127" i="14"/>
  <c r="N1111" i="27"/>
  <c r="N1111" i="14"/>
  <c r="N1048" i="28"/>
  <c r="N1079" i="14"/>
  <c r="N669" i="27"/>
  <c r="N670" i="27" s="1"/>
  <c r="N669" i="14"/>
  <c r="N670" i="14" s="1"/>
  <c r="N669" i="28"/>
  <c r="N670" i="28" s="1"/>
  <c r="N1166" i="14"/>
  <c r="N1166" i="27"/>
  <c r="N1170" i="27" s="1"/>
  <c r="N1166" i="28"/>
  <c r="N1170" i="28" s="1"/>
  <c r="N1324" i="14"/>
  <c r="N1324" i="27"/>
  <c r="N41" i="27" s="1"/>
  <c r="K108" i="20" s="1"/>
  <c r="N1324" i="28"/>
  <c r="N41" i="28" s="1"/>
  <c r="K178" i="20" s="1"/>
  <c r="N1452" i="14"/>
  <c r="N1452" i="27"/>
  <c r="N1452" i="28"/>
  <c r="K574" i="27"/>
  <c r="K576" i="28"/>
  <c r="K576" i="27"/>
  <c r="K574" i="28"/>
  <c r="K574" i="14"/>
  <c r="K576" i="14"/>
  <c r="K703" i="14"/>
  <c r="K703" i="27"/>
  <c r="K703" i="28"/>
  <c r="K1111" i="14"/>
  <c r="K1111" i="28"/>
  <c r="K1079" i="28"/>
  <c r="K1079" i="27"/>
  <c r="K1079" i="14"/>
  <c r="K1127" i="14"/>
  <c r="K1067" i="28"/>
  <c r="K1048" i="27"/>
  <c r="K1127" i="28"/>
  <c r="K1067" i="14"/>
  <c r="K1048" i="14"/>
  <c r="K1067" i="27"/>
  <c r="K1048" i="28"/>
  <c r="K1127" i="27"/>
  <c r="K1111" i="27"/>
  <c r="K669" i="14"/>
  <c r="K670" i="14" s="1"/>
  <c r="K669" i="28"/>
  <c r="K670" i="28" s="1"/>
  <c r="K669" i="27"/>
  <c r="K670" i="27" s="1"/>
  <c r="K1166" i="14"/>
  <c r="K1166" i="27"/>
  <c r="K1170" i="27" s="1"/>
  <c r="K1166" i="28"/>
  <c r="K1170" i="28" s="1"/>
  <c r="K1324" i="14"/>
  <c r="K1324" i="28"/>
  <c r="K41" i="28" s="1"/>
  <c r="H178" i="20" s="1"/>
  <c r="K1324" i="27"/>
  <c r="K41" i="27" s="1"/>
  <c r="H108" i="20" s="1"/>
  <c r="K1452" i="28"/>
  <c r="K1452" i="27"/>
  <c r="K1452" i="14"/>
  <c r="P1440" i="31"/>
  <c r="P648" i="15"/>
  <c r="I652" i="15"/>
  <c r="H652" i="15" s="1"/>
  <c r="P652" i="15" s="1"/>
  <c r="P648" i="33"/>
  <c r="I652" i="33"/>
  <c r="H652" i="33" s="1"/>
  <c r="P652" i="33" s="1"/>
  <c r="J1440" i="13"/>
  <c r="L658" i="13"/>
  <c r="M1460" i="14"/>
  <c r="I1460" i="28"/>
  <c r="I1460" i="14"/>
  <c r="P664" i="29"/>
  <c r="O1460" i="14"/>
  <c r="N670" i="15"/>
  <c r="N692" i="15" s="1"/>
  <c r="N16" i="15" s="1"/>
  <c r="K15" i="22" s="1"/>
  <c r="P664" i="27"/>
  <c r="P664" i="28"/>
  <c r="M658" i="13"/>
  <c r="P658" i="31"/>
  <c r="P658" i="30"/>
  <c r="P658" i="16"/>
  <c r="P665" i="30"/>
  <c r="P664" i="15"/>
  <c r="P665" i="15"/>
  <c r="P658" i="32"/>
  <c r="L1129" i="27"/>
  <c r="L1113" i="28"/>
  <c r="L1129" i="14"/>
  <c r="L1113" i="14"/>
  <c r="L1022" i="28"/>
  <c r="L1129" i="28"/>
  <c r="L1113" i="27"/>
  <c r="L1022" i="27"/>
  <c r="L1022" i="14"/>
  <c r="L712" i="28"/>
  <c r="L585" i="27"/>
  <c r="L699" i="28"/>
  <c r="L585" i="28"/>
  <c r="L590" i="27"/>
  <c r="L678" i="27"/>
  <c r="L678" i="28"/>
  <c r="L699" i="27"/>
  <c r="L678" i="14"/>
  <c r="L712" i="27"/>
  <c r="L590" i="14"/>
  <c r="L712" i="14"/>
  <c r="L585" i="14"/>
  <c r="L699" i="14"/>
  <c r="L590" i="28"/>
  <c r="P665" i="29"/>
  <c r="P658" i="33"/>
  <c r="N1129" i="28"/>
  <c r="N1129" i="27"/>
  <c r="N1129" i="14"/>
  <c r="N1113" i="14"/>
  <c r="N1113" i="28"/>
  <c r="N1113" i="27"/>
  <c r="N1022" i="14"/>
  <c r="N1022" i="27"/>
  <c r="N1022" i="28"/>
  <c r="N699" i="28"/>
  <c r="N712" i="14"/>
  <c r="N699" i="27"/>
  <c r="N585" i="27"/>
  <c r="N712" i="28"/>
  <c r="N678" i="28"/>
  <c r="N712" i="27"/>
  <c r="N678" i="14"/>
  <c r="N590" i="28"/>
  <c r="N585" i="14"/>
  <c r="N699" i="14"/>
  <c r="N590" i="27"/>
  <c r="N590" i="14"/>
  <c r="N678" i="27"/>
  <c r="N585" i="28"/>
  <c r="K1022" i="28"/>
  <c r="K1113" i="14"/>
  <c r="K1022" i="14"/>
  <c r="K1113" i="28"/>
  <c r="K1022" i="27"/>
  <c r="K1113" i="27"/>
  <c r="K1129" i="28"/>
  <c r="K1129" i="14"/>
  <c r="K1129" i="27"/>
  <c r="K585" i="14"/>
  <c r="K678" i="27"/>
  <c r="K712" i="27"/>
  <c r="K699" i="28"/>
  <c r="K699" i="27"/>
  <c r="K678" i="28"/>
  <c r="K678" i="14"/>
  <c r="K585" i="28"/>
  <c r="K712" i="14"/>
  <c r="K712" i="28"/>
  <c r="K590" i="14"/>
  <c r="K585" i="27"/>
  <c r="K590" i="27"/>
  <c r="K590" i="28"/>
  <c r="K699" i="14"/>
  <c r="P658" i="18"/>
  <c r="P658" i="27"/>
  <c r="J1022" i="28"/>
  <c r="J1022" i="27"/>
  <c r="J1022" i="14"/>
  <c r="J1113" i="27"/>
  <c r="J1129" i="14"/>
  <c r="J1129" i="28"/>
  <c r="J1129" i="27"/>
  <c r="J1113" i="14"/>
  <c r="J1113" i="28"/>
  <c r="J590" i="28"/>
  <c r="J678" i="14"/>
  <c r="J699" i="14"/>
  <c r="J585" i="14"/>
  <c r="J712" i="27"/>
  <c r="J590" i="27"/>
  <c r="J678" i="28"/>
  <c r="J678" i="27"/>
  <c r="J590" i="14"/>
  <c r="J699" i="27"/>
  <c r="J712" i="28"/>
  <c r="J585" i="27"/>
  <c r="J585" i="28"/>
  <c r="J712" i="14"/>
  <c r="J699" i="28"/>
  <c r="P664" i="30"/>
  <c r="P658" i="28"/>
  <c r="N658" i="13"/>
  <c r="P658" i="29"/>
  <c r="J658" i="13"/>
  <c r="P665" i="28"/>
  <c r="P658" i="34"/>
  <c r="J518" i="13"/>
  <c r="F117" i="80" s="1"/>
  <c r="M498" i="13"/>
  <c r="I106" i="80" s="1"/>
  <c r="O518" i="13"/>
  <c r="K117" i="80" s="1"/>
  <c r="K658" i="13"/>
  <c r="O658" i="13"/>
  <c r="P665" i="27"/>
  <c r="P658" i="15"/>
  <c r="I1113" i="27"/>
  <c r="I1113" i="28"/>
  <c r="I1113" i="14"/>
  <c r="I1022" i="14"/>
  <c r="I1022" i="28"/>
  <c r="I1022" i="27"/>
  <c r="I1129" i="28"/>
  <c r="I1129" i="27"/>
  <c r="I1129" i="14"/>
  <c r="I590" i="14"/>
  <c r="I678" i="27"/>
  <c r="I585" i="14"/>
  <c r="I699" i="14"/>
  <c r="I699" i="28"/>
  <c r="I712" i="14"/>
  <c r="I585" i="27"/>
  <c r="I712" i="27"/>
  <c r="I678" i="14"/>
  <c r="I678" i="28"/>
  <c r="I590" i="28"/>
  <c r="I699" i="27"/>
  <c r="I590" i="27"/>
  <c r="I585" i="28"/>
  <c r="I712" i="28"/>
  <c r="O1022" i="27"/>
  <c r="O1022" i="28"/>
  <c r="O1022" i="14"/>
  <c r="O1129" i="28"/>
  <c r="O1113" i="27"/>
  <c r="O1129" i="27"/>
  <c r="O1113" i="14"/>
  <c r="O1129" i="14"/>
  <c r="O1113" i="28"/>
  <c r="O712" i="28"/>
  <c r="O590" i="14"/>
  <c r="O699" i="14"/>
  <c r="O712" i="27"/>
  <c r="O678" i="14"/>
  <c r="O699" i="27"/>
  <c r="O585" i="27"/>
  <c r="O678" i="27"/>
  <c r="O699" i="28"/>
  <c r="O678" i="28"/>
  <c r="O585" i="28"/>
  <c r="O590" i="28"/>
  <c r="O585" i="14"/>
  <c r="O712" i="14"/>
  <c r="O590" i="27"/>
  <c r="M1022" i="14"/>
  <c r="M1113" i="14"/>
  <c r="M1113" i="28"/>
  <c r="M1113" i="27"/>
  <c r="M1129" i="28"/>
  <c r="M1129" i="27"/>
  <c r="M1129" i="14"/>
  <c r="M1022" i="27"/>
  <c r="M1022" i="28"/>
  <c r="M678" i="14"/>
  <c r="M699" i="14"/>
  <c r="M712" i="27"/>
  <c r="M585" i="28"/>
  <c r="M678" i="28"/>
  <c r="M585" i="14"/>
  <c r="M712" i="14"/>
  <c r="M590" i="14"/>
  <c r="M678" i="27"/>
  <c r="M590" i="27"/>
  <c r="M590" i="28"/>
  <c r="M699" i="28"/>
  <c r="M699" i="27"/>
  <c r="M712" i="28"/>
  <c r="M585" i="27"/>
  <c r="P665" i="14"/>
  <c r="I658" i="13"/>
  <c r="P658" i="14"/>
  <c r="P658" i="35"/>
  <c r="P658" i="17"/>
  <c r="K657" i="13"/>
  <c r="P518" i="28"/>
  <c r="P498" i="28"/>
  <c r="P657" i="17"/>
  <c r="J1128" i="27"/>
  <c r="J1128" i="14"/>
  <c r="J1112" i="14"/>
  <c r="J1112" i="28"/>
  <c r="J1112" i="27"/>
  <c r="J1021" i="14"/>
  <c r="J1021" i="27"/>
  <c r="J1128" i="28"/>
  <c r="J1021" i="28"/>
  <c r="J677" i="28"/>
  <c r="J677" i="27"/>
  <c r="J597" i="14"/>
  <c r="J698" i="27"/>
  <c r="J711" i="28"/>
  <c r="J698" i="28"/>
  <c r="J711" i="14"/>
  <c r="J677" i="14"/>
  <c r="J711" i="27"/>
  <c r="J597" i="28"/>
  <c r="J698" i="14"/>
  <c r="J597" i="27"/>
  <c r="M518" i="13"/>
  <c r="I117" i="80" s="1"/>
  <c r="P664" i="14"/>
  <c r="P518" i="31"/>
  <c r="P498" i="30"/>
  <c r="P657" i="14"/>
  <c r="I657" i="13"/>
  <c r="M1128" i="14"/>
  <c r="M1112" i="28"/>
  <c r="M1112" i="27"/>
  <c r="M1128" i="28"/>
  <c r="M1112" i="14"/>
  <c r="M1128" i="27"/>
  <c r="M1021" i="28"/>
  <c r="M1021" i="27"/>
  <c r="M1021" i="14"/>
  <c r="M698" i="27"/>
  <c r="M711" i="28"/>
  <c r="M711" i="27"/>
  <c r="M597" i="28"/>
  <c r="M711" i="14"/>
  <c r="M677" i="14"/>
  <c r="M597" i="14"/>
  <c r="M677" i="28"/>
  <c r="M597" i="27"/>
  <c r="M698" i="28"/>
  <c r="M677" i="27"/>
  <c r="M698" i="14"/>
  <c r="P518" i="34"/>
  <c r="P498" i="27"/>
  <c r="P657" i="35"/>
  <c r="J498" i="13"/>
  <c r="F106" i="80" s="1"/>
  <c r="P498" i="14"/>
  <c r="I498" i="13"/>
  <c r="E106" i="80" s="1"/>
  <c r="P498" i="35"/>
  <c r="P657" i="18"/>
  <c r="L498" i="13"/>
  <c r="H106" i="80" s="1"/>
  <c r="L518" i="13"/>
  <c r="H117" i="80" s="1"/>
  <c r="O1112" i="14"/>
  <c r="O1128" i="14"/>
  <c r="O1112" i="28"/>
  <c r="O1112" i="27"/>
  <c r="O1021" i="27"/>
  <c r="O1021" i="28"/>
  <c r="O1128" i="28"/>
  <c r="O1021" i="14"/>
  <c r="O1128" i="27"/>
  <c r="O711" i="28"/>
  <c r="O597" i="14"/>
  <c r="O698" i="14"/>
  <c r="O698" i="28"/>
  <c r="O597" i="28"/>
  <c r="O677" i="14"/>
  <c r="O597" i="27"/>
  <c r="O677" i="28"/>
  <c r="O698" i="27"/>
  <c r="O677" i="27"/>
  <c r="O711" i="14"/>
  <c r="O711" i="27"/>
  <c r="M657" i="13"/>
  <c r="P498" i="16"/>
  <c r="P498" i="18"/>
  <c r="P657" i="16"/>
  <c r="P518" i="30"/>
  <c r="P498" i="17"/>
  <c r="P518" i="29"/>
  <c r="P657" i="34"/>
  <c r="N1112" i="28"/>
  <c r="N1112" i="14"/>
  <c r="N1128" i="28"/>
  <c r="N1112" i="27"/>
  <c r="N1021" i="14"/>
  <c r="N1021" i="28"/>
  <c r="N1021" i="27"/>
  <c r="N1128" i="27"/>
  <c r="N1128" i="14"/>
  <c r="N677" i="27"/>
  <c r="N711" i="28"/>
  <c r="N711" i="14"/>
  <c r="N597" i="27"/>
  <c r="N597" i="28"/>
  <c r="N597" i="14"/>
  <c r="N698" i="27"/>
  <c r="N698" i="14"/>
  <c r="N711" i="27"/>
  <c r="N677" i="14"/>
  <c r="N677" i="28"/>
  <c r="N698" i="28"/>
  <c r="P518" i="27"/>
  <c r="P498" i="29"/>
  <c r="I518" i="13"/>
  <c r="E117" i="80" s="1"/>
  <c r="P518" i="14"/>
  <c r="P657" i="30"/>
  <c r="L657" i="13"/>
  <c r="N518" i="13"/>
  <c r="J117" i="80" s="1"/>
  <c r="I1128" i="28"/>
  <c r="I1021" i="14"/>
  <c r="I1021" i="28"/>
  <c r="I1128" i="14"/>
  <c r="I1021" i="27"/>
  <c r="I1128" i="27"/>
  <c r="I1112" i="14"/>
  <c r="I1112" i="28"/>
  <c r="I1112" i="27"/>
  <c r="I698" i="14"/>
  <c r="I677" i="14"/>
  <c r="I711" i="28"/>
  <c r="I677" i="28"/>
  <c r="I711" i="27"/>
  <c r="I597" i="14"/>
  <c r="I597" i="28"/>
  <c r="I711" i="14"/>
  <c r="I698" i="28"/>
  <c r="I677" i="27"/>
  <c r="I597" i="27"/>
  <c r="I698" i="27"/>
  <c r="P518" i="35"/>
  <c r="P498" i="34"/>
  <c r="P518" i="16"/>
  <c r="P657" i="15"/>
  <c r="K498" i="13"/>
  <c r="G106" i="80" s="1"/>
  <c r="N498" i="13"/>
  <c r="J106" i="80" s="1"/>
  <c r="N657" i="13"/>
  <c r="P518" i="18"/>
  <c r="P498" i="15"/>
  <c r="P518" i="17"/>
  <c r="P657" i="29"/>
  <c r="K1021" i="27"/>
  <c r="K1021" i="14"/>
  <c r="K1128" i="27"/>
  <c r="K1128" i="28"/>
  <c r="K1128" i="14"/>
  <c r="K1112" i="27"/>
  <c r="K1112" i="14"/>
  <c r="K1112" i="28"/>
  <c r="K1021" i="28"/>
  <c r="K677" i="14"/>
  <c r="K597" i="27"/>
  <c r="K711" i="28"/>
  <c r="K677" i="27"/>
  <c r="K597" i="14"/>
  <c r="K698" i="14"/>
  <c r="K677" i="28"/>
  <c r="K711" i="14"/>
  <c r="K698" i="27"/>
  <c r="K597" i="28"/>
  <c r="K711" i="27"/>
  <c r="K698" i="28"/>
  <c r="P498" i="33"/>
  <c r="P518" i="15"/>
  <c r="P657" i="32"/>
  <c r="P657" i="28"/>
  <c r="K518" i="13"/>
  <c r="G117" i="80" s="1"/>
  <c r="L1021" i="27"/>
  <c r="L1128" i="28"/>
  <c r="L1021" i="14"/>
  <c r="L1021" i="28"/>
  <c r="L1128" i="27"/>
  <c r="L1128" i="14"/>
  <c r="L1112" i="14"/>
  <c r="L1112" i="28"/>
  <c r="L1112" i="27"/>
  <c r="L698" i="14"/>
  <c r="L677" i="27"/>
  <c r="L711" i="27"/>
  <c r="L711" i="14"/>
  <c r="L677" i="28"/>
  <c r="L711" i="28"/>
  <c r="L597" i="14"/>
  <c r="L698" i="28"/>
  <c r="L597" i="27"/>
  <c r="L698" i="27"/>
  <c r="L677" i="14"/>
  <c r="L597" i="28"/>
  <c r="J657" i="13"/>
  <c r="O657" i="13"/>
  <c r="P498" i="32"/>
  <c r="P518" i="33"/>
  <c r="P657" i="31"/>
  <c r="P657" i="33"/>
  <c r="O498" i="13"/>
  <c r="K106" i="80" s="1"/>
  <c r="P498" i="31"/>
  <c r="P518" i="32"/>
  <c r="P657" i="27"/>
  <c r="N1125" i="27"/>
  <c r="N1125" i="14"/>
  <c r="N1125" i="28"/>
  <c r="I1125" i="27"/>
  <c r="I1125" i="14"/>
  <c r="I1125" i="28"/>
  <c r="O1125" i="14"/>
  <c r="O1125" i="28"/>
  <c r="O1125" i="27"/>
  <c r="K1125" i="28"/>
  <c r="K1125" i="27"/>
  <c r="K1125" i="14"/>
  <c r="L1125" i="14"/>
  <c r="L1125" i="28"/>
  <c r="L1125" i="27"/>
  <c r="J1125" i="14"/>
  <c r="J1125" i="27"/>
  <c r="J1125" i="28"/>
  <c r="M1125" i="14"/>
  <c r="M1125" i="27"/>
  <c r="M1125" i="28"/>
  <c r="J1138" i="27"/>
  <c r="J1138" i="14"/>
  <c r="J1138" i="28"/>
  <c r="J1158" i="27"/>
  <c r="J1158" i="14"/>
  <c r="J1158" i="28"/>
  <c r="J1191" i="14"/>
  <c r="J1191" i="28"/>
  <c r="J1191" i="27"/>
  <c r="J1241" i="27"/>
  <c r="J1241" i="28"/>
  <c r="J1241" i="14"/>
  <c r="J1247" i="14"/>
  <c r="J1247" i="27"/>
  <c r="J1247" i="28"/>
  <c r="J1250" i="14"/>
  <c r="J1250" i="28"/>
  <c r="J1252" i="27"/>
  <c r="J1252" i="28"/>
  <c r="J1250" i="27"/>
  <c r="J1252" i="14"/>
  <c r="J1239" i="28"/>
  <c r="J40" i="28" s="1"/>
  <c r="G177" i="20" s="1"/>
  <c r="J1239" i="27"/>
  <c r="J40" i="27" s="1"/>
  <c r="G107" i="20" s="1"/>
  <c r="J1239" i="14"/>
  <c r="K1138" i="27"/>
  <c r="K1138" i="28"/>
  <c r="K1138" i="14"/>
  <c r="K1158" i="28"/>
  <c r="K1158" i="27"/>
  <c r="K1158" i="14"/>
  <c r="K1191" i="14"/>
  <c r="K1191" i="28"/>
  <c r="K1191" i="27"/>
  <c r="K1241" i="14"/>
  <c r="K1241" i="28"/>
  <c r="K1241" i="27"/>
  <c r="K1247" i="27"/>
  <c r="K1247" i="14"/>
  <c r="K1247" i="28"/>
  <c r="K1250" i="14"/>
  <c r="K1252" i="27"/>
  <c r="K1252" i="28"/>
  <c r="K1250" i="28"/>
  <c r="K1250" i="27"/>
  <c r="K1252" i="14"/>
  <c r="K1239" i="27"/>
  <c r="K40" i="27" s="1"/>
  <c r="H107" i="20" s="1"/>
  <c r="K1239" i="28"/>
  <c r="K40" i="28" s="1"/>
  <c r="H177" i="20" s="1"/>
  <c r="K1239" i="14"/>
  <c r="O1138" i="14"/>
  <c r="O1138" i="27"/>
  <c r="O1138" i="28"/>
  <c r="O1158" i="28"/>
  <c r="O1158" i="14"/>
  <c r="O1158" i="27"/>
  <c r="O1191" i="14"/>
  <c r="O1191" i="28"/>
  <c r="O1191" i="27"/>
  <c r="O1241" i="28"/>
  <c r="O1241" i="27"/>
  <c r="O1241" i="14"/>
  <c r="O1247" i="14"/>
  <c r="O1247" i="28"/>
  <c r="O1247" i="27"/>
  <c r="O1250" i="14"/>
  <c r="O1252" i="28"/>
  <c r="O1252" i="27"/>
  <c r="O1250" i="28"/>
  <c r="O1250" i="27"/>
  <c r="O1252" i="14"/>
  <c r="O1239" i="27"/>
  <c r="O40" i="27" s="1"/>
  <c r="L107" i="20" s="1"/>
  <c r="O1239" i="28"/>
  <c r="O40" i="28" s="1"/>
  <c r="L177" i="20" s="1"/>
  <c r="O1239" i="14"/>
  <c r="I1138" i="27"/>
  <c r="I1138" i="14"/>
  <c r="I1138" i="28"/>
  <c r="I1158" i="14"/>
  <c r="I1158" i="28"/>
  <c r="I1158" i="27"/>
  <c r="I1191" i="14"/>
  <c r="I1191" i="28"/>
  <c r="I1191" i="27"/>
  <c r="I1241" i="27"/>
  <c r="I1241" i="28"/>
  <c r="I1241" i="14"/>
  <c r="I1247" i="27"/>
  <c r="I1247" i="14"/>
  <c r="I1247" i="28"/>
  <c r="I1250" i="14"/>
  <c r="I1252" i="28"/>
  <c r="I1252" i="27"/>
  <c r="I1250" i="27"/>
  <c r="I1250" i="28"/>
  <c r="I1252" i="14"/>
  <c r="I1239" i="27"/>
  <c r="I1239" i="28"/>
  <c r="I1239" i="14"/>
  <c r="M1138" i="14"/>
  <c r="M1138" i="27"/>
  <c r="M1138" i="28"/>
  <c r="M1158" i="14"/>
  <c r="M1158" i="27"/>
  <c r="M1158" i="28"/>
  <c r="M1191" i="14"/>
  <c r="M1191" i="28"/>
  <c r="M1191" i="27"/>
  <c r="M1241" i="28"/>
  <c r="M1241" i="27"/>
  <c r="M1241" i="14"/>
  <c r="M1247" i="27"/>
  <c r="M1247" i="28"/>
  <c r="M1247" i="14"/>
  <c r="M1250" i="14"/>
  <c r="M1252" i="27"/>
  <c r="M1252" i="28"/>
  <c r="M1250" i="28"/>
  <c r="M1250" i="27"/>
  <c r="M1252" i="14"/>
  <c r="M1239" i="28"/>
  <c r="M40" i="28" s="1"/>
  <c r="J177" i="20" s="1"/>
  <c r="M1239" i="27"/>
  <c r="M40" i="27" s="1"/>
  <c r="J107" i="20" s="1"/>
  <c r="M1239" i="14"/>
  <c r="L1138" i="27"/>
  <c r="L1138" i="14"/>
  <c r="L1138" i="28"/>
  <c r="L1158" i="28"/>
  <c r="L1158" i="14"/>
  <c r="L1158" i="27"/>
  <c r="L1191" i="14"/>
  <c r="L1191" i="28"/>
  <c r="L1191" i="27"/>
  <c r="L1241" i="28"/>
  <c r="L1241" i="27"/>
  <c r="L1241" i="14"/>
  <c r="L1247" i="28"/>
  <c r="L1247" i="14"/>
  <c r="L1247" i="27"/>
  <c r="L1250" i="14"/>
  <c r="L1252" i="27"/>
  <c r="L1252" i="28"/>
  <c r="L1250" i="27"/>
  <c r="L1250" i="28"/>
  <c r="L1252" i="14"/>
  <c r="L1239" i="28"/>
  <c r="L40" i="28" s="1"/>
  <c r="I177" i="20" s="1"/>
  <c r="L1239" i="27"/>
  <c r="L40" i="27" s="1"/>
  <c r="I107" i="20" s="1"/>
  <c r="L1239" i="14"/>
  <c r="N1138" i="28"/>
  <c r="N1138" i="14"/>
  <c r="N1138" i="27"/>
  <c r="N1158" i="28"/>
  <c r="N1158" i="14"/>
  <c r="N1158" i="27"/>
  <c r="N1191" i="14"/>
  <c r="N1191" i="28"/>
  <c r="N1191" i="27"/>
  <c r="N1241" i="27"/>
  <c r="N1241" i="14"/>
  <c r="N1241" i="28"/>
  <c r="N1247" i="27"/>
  <c r="N1247" i="28"/>
  <c r="N1247" i="14"/>
  <c r="N1250" i="14"/>
  <c r="N1250" i="28"/>
  <c r="N1252" i="27"/>
  <c r="N1250" i="27"/>
  <c r="N1252" i="28"/>
  <c r="N1252" i="14"/>
  <c r="N1239" i="28"/>
  <c r="N40" i="28" s="1"/>
  <c r="K177" i="20" s="1"/>
  <c r="N1239" i="27"/>
  <c r="N40" i="27" s="1"/>
  <c r="K107" i="20" s="1"/>
  <c r="N1239" i="14"/>
  <c r="J1109" i="14"/>
  <c r="J1109" i="28"/>
  <c r="J1109" i="27"/>
  <c r="K1109" i="14"/>
  <c r="K1109" i="27"/>
  <c r="K1109" i="28"/>
  <c r="O1109" i="14"/>
  <c r="O1109" i="28"/>
  <c r="O1109" i="27"/>
  <c r="I1109" i="28"/>
  <c r="I1109" i="27"/>
  <c r="I1109" i="14"/>
  <c r="M1109" i="28"/>
  <c r="M1109" i="14"/>
  <c r="M1109" i="27"/>
  <c r="L1109" i="28"/>
  <c r="L1109" i="27"/>
  <c r="L1109" i="14"/>
  <c r="N1109" i="27"/>
  <c r="N1109" i="14"/>
  <c r="N1109" i="28"/>
  <c r="J1097" i="14"/>
  <c r="J1097" i="28"/>
  <c r="J1097" i="27"/>
  <c r="K1097" i="28"/>
  <c r="K1097" i="27"/>
  <c r="K1097" i="14"/>
  <c r="O1097" i="28"/>
  <c r="O1097" i="27"/>
  <c r="O1097" i="14"/>
  <c r="I1097" i="28"/>
  <c r="I1097" i="27"/>
  <c r="I1097" i="14"/>
  <c r="M1097" i="28"/>
  <c r="M1097" i="27"/>
  <c r="M1097" i="14"/>
  <c r="L1097" i="14"/>
  <c r="L1097" i="28"/>
  <c r="L1097" i="27"/>
  <c r="N1097" i="14"/>
  <c r="N1097" i="28"/>
  <c r="N1097" i="27"/>
  <c r="K1096" i="27"/>
  <c r="K1096" i="14"/>
  <c r="K1096" i="28"/>
  <c r="J1096" i="27"/>
  <c r="J1096" i="14"/>
  <c r="J1096" i="28"/>
  <c r="O1096" i="28"/>
  <c r="O1096" i="14"/>
  <c r="O1096" i="27"/>
  <c r="J1460" i="28"/>
  <c r="I1096" i="27"/>
  <c r="I1096" i="28"/>
  <c r="I1096" i="14"/>
  <c r="M1096" i="28"/>
  <c r="M1096" i="27"/>
  <c r="M1096" i="14"/>
  <c r="O1460" i="28"/>
  <c r="J1460" i="27"/>
  <c r="L1096" i="28"/>
  <c r="L1096" i="14"/>
  <c r="L1096" i="27"/>
  <c r="N1096" i="28"/>
  <c r="N1096" i="27"/>
  <c r="N1096" i="14"/>
  <c r="J1095" i="28"/>
  <c r="J1095" i="27"/>
  <c r="J1095" i="14"/>
  <c r="K1095" i="14"/>
  <c r="K1095" i="28"/>
  <c r="K1095" i="27"/>
  <c r="O1095" i="27"/>
  <c r="O1095" i="28"/>
  <c r="O1095" i="14"/>
  <c r="I1095" i="28"/>
  <c r="I1095" i="14"/>
  <c r="I1095" i="27"/>
  <c r="M1095" i="28"/>
  <c r="M1095" i="27"/>
  <c r="M1095" i="14"/>
  <c r="L1095" i="14"/>
  <c r="L1095" i="27"/>
  <c r="L1095" i="28"/>
  <c r="N1095" i="28"/>
  <c r="N1095" i="14"/>
  <c r="N1095" i="27"/>
  <c r="J1094" i="27"/>
  <c r="J1094" i="28"/>
  <c r="J1094" i="14"/>
  <c r="K1094" i="14"/>
  <c r="K1094" i="27"/>
  <c r="K1094" i="28"/>
  <c r="O1094" i="14"/>
  <c r="O1094" i="27"/>
  <c r="O1094" i="28"/>
  <c r="I1094" i="27"/>
  <c r="I1094" i="28"/>
  <c r="I1094" i="14"/>
  <c r="M1094" i="14"/>
  <c r="M1094" i="27"/>
  <c r="M1094" i="28"/>
  <c r="L1094" i="14"/>
  <c r="L1094" i="27"/>
  <c r="L1094" i="28"/>
  <c r="N1094" i="28"/>
  <c r="N1094" i="14"/>
  <c r="N1094" i="27"/>
  <c r="J1093" i="14"/>
  <c r="J1093" i="28"/>
  <c r="J1093" i="27"/>
  <c r="K1460" i="27"/>
  <c r="K1093" i="14"/>
  <c r="K1093" i="27"/>
  <c r="K1093" i="28"/>
  <c r="O1093" i="28"/>
  <c r="O1093" i="14"/>
  <c r="O1093" i="27"/>
  <c r="I1093" i="14"/>
  <c r="I1093" i="28"/>
  <c r="I1093" i="27"/>
  <c r="M1093" i="14"/>
  <c r="M1093" i="28"/>
  <c r="M1093" i="27"/>
  <c r="L1093" i="14"/>
  <c r="L1093" i="28"/>
  <c r="L1093" i="27"/>
  <c r="N1093" i="28"/>
  <c r="N1093" i="27"/>
  <c r="N1093" i="14"/>
  <c r="K1460" i="14"/>
  <c r="K1460" i="28"/>
  <c r="P1448" i="33"/>
  <c r="P1448" i="31"/>
  <c r="P1448" i="30"/>
  <c r="P1448" i="29"/>
  <c r="P1448" i="34"/>
  <c r="M1446" i="13"/>
  <c r="J1074" i="14"/>
  <c r="J1074" i="28"/>
  <c r="J1074" i="27"/>
  <c r="J1086" i="14"/>
  <c r="J1086" i="28"/>
  <c r="J1086" i="27"/>
  <c r="J1090" i="28"/>
  <c r="J1090" i="14"/>
  <c r="J1090" i="27"/>
  <c r="J1102" i="28"/>
  <c r="J1102" i="14"/>
  <c r="J1102" i="27"/>
  <c r="J1106" i="27"/>
  <c r="J1106" i="14"/>
  <c r="J1106" i="28"/>
  <c r="J1118" i="27"/>
  <c r="J1118" i="14"/>
  <c r="J1118" i="28"/>
  <c r="J1122" i="28"/>
  <c r="J1122" i="27"/>
  <c r="J1122" i="14"/>
  <c r="J1134" i="14"/>
  <c r="J1134" i="28"/>
  <c r="J1134" i="27"/>
  <c r="J1152" i="27"/>
  <c r="J1152" i="14"/>
  <c r="J1152" i="28"/>
  <c r="J1205" i="28"/>
  <c r="J1205" i="14"/>
  <c r="J1205" i="27"/>
  <c r="J1340" i="28"/>
  <c r="J1340" i="27"/>
  <c r="J1340" i="14"/>
  <c r="J1471" i="14"/>
  <c r="J1471" i="28"/>
  <c r="J1471" i="27"/>
  <c r="K1458" i="28"/>
  <c r="K1074" i="28"/>
  <c r="K1074" i="14"/>
  <c r="K1074" i="27"/>
  <c r="K1086" i="14"/>
  <c r="K1086" i="27"/>
  <c r="K1086" i="28"/>
  <c r="K1090" i="14"/>
  <c r="K1090" i="28"/>
  <c r="K1090" i="27"/>
  <c r="K1102" i="28"/>
  <c r="K1102" i="27"/>
  <c r="K1102" i="14"/>
  <c r="K1106" i="28"/>
  <c r="K1106" i="27"/>
  <c r="K1106" i="14"/>
  <c r="K1118" i="14"/>
  <c r="K1118" i="27"/>
  <c r="K1118" i="28"/>
  <c r="K1122" i="14"/>
  <c r="K1122" i="28"/>
  <c r="K1122" i="27"/>
  <c r="K1134" i="14"/>
  <c r="K1134" i="28"/>
  <c r="K1134" i="27"/>
  <c r="K1152" i="14"/>
  <c r="K1152" i="27"/>
  <c r="K1152" i="28"/>
  <c r="K1205" i="28"/>
  <c r="K1205" i="14"/>
  <c r="K1205" i="27"/>
  <c r="K1340" i="28"/>
  <c r="K1340" i="14"/>
  <c r="K1340" i="27"/>
  <c r="K1471" i="28"/>
  <c r="K1471" i="14"/>
  <c r="K1471" i="27"/>
  <c r="O1458" i="27"/>
  <c r="O1074" i="28"/>
  <c r="O1074" i="27"/>
  <c r="O1074" i="14"/>
  <c r="O1086" i="14"/>
  <c r="O1086" i="28"/>
  <c r="O1086" i="27"/>
  <c r="O1090" i="14"/>
  <c r="O1090" i="28"/>
  <c r="O1090" i="27"/>
  <c r="O1102" i="28"/>
  <c r="O1102" i="27"/>
  <c r="O1102" i="14"/>
  <c r="O1106" i="14"/>
  <c r="O1106" i="28"/>
  <c r="O1106" i="27"/>
  <c r="O1118" i="27"/>
  <c r="O1118" i="14"/>
  <c r="O1118" i="28"/>
  <c r="O1122" i="14"/>
  <c r="O1122" i="28"/>
  <c r="O1122" i="27"/>
  <c r="O1134" i="14"/>
  <c r="O1134" i="28"/>
  <c r="O1134" i="27"/>
  <c r="O1152" i="14"/>
  <c r="O1152" i="28"/>
  <c r="O1152" i="27"/>
  <c r="O1205" i="28"/>
  <c r="O1205" i="14"/>
  <c r="O1205" i="27"/>
  <c r="O1340" i="27"/>
  <c r="O1340" i="14"/>
  <c r="O1340" i="28"/>
  <c r="O1471" i="28"/>
  <c r="O1471" i="14"/>
  <c r="O1471" i="27"/>
  <c r="M1427" i="13"/>
  <c r="N1429" i="13"/>
  <c r="I1458" i="28"/>
  <c r="I1074" i="27"/>
  <c r="I1074" i="14"/>
  <c r="I1074" i="28"/>
  <c r="I1086" i="14"/>
  <c r="I1086" i="28"/>
  <c r="I1086" i="27"/>
  <c r="I1090" i="28"/>
  <c r="I1090" i="14"/>
  <c r="I1090" i="27"/>
  <c r="I1102" i="28"/>
  <c r="I1102" i="27"/>
  <c r="I1102" i="14"/>
  <c r="I1106" i="27"/>
  <c r="I1106" i="28"/>
  <c r="I1106" i="14"/>
  <c r="I1118" i="14"/>
  <c r="I1118" i="27"/>
  <c r="I1118" i="28"/>
  <c r="I1122" i="27"/>
  <c r="I1122" i="14"/>
  <c r="I1122" i="28"/>
  <c r="I1134" i="14"/>
  <c r="I1134" i="28"/>
  <c r="I1134" i="27"/>
  <c r="I1152" i="14"/>
  <c r="I1152" i="28"/>
  <c r="I1152" i="27"/>
  <c r="I1205" i="28"/>
  <c r="I1205" i="14"/>
  <c r="I1205" i="27"/>
  <c r="I1340" i="28"/>
  <c r="I1340" i="27"/>
  <c r="I1340" i="14"/>
  <c r="I1471" i="28"/>
  <c r="I1471" i="14"/>
  <c r="I1471" i="27"/>
  <c r="M1458" i="28"/>
  <c r="M1074" i="27"/>
  <c r="M1074" i="14"/>
  <c r="M1074" i="28"/>
  <c r="M1086" i="14"/>
  <c r="M1086" i="27"/>
  <c r="M1086" i="28"/>
  <c r="M1090" i="28"/>
  <c r="M1090" i="14"/>
  <c r="M1090" i="27"/>
  <c r="M1102" i="27"/>
  <c r="M1102" i="28"/>
  <c r="M1102" i="14"/>
  <c r="M1106" i="28"/>
  <c r="M1106" i="27"/>
  <c r="M1106" i="14"/>
  <c r="M1118" i="27"/>
  <c r="M1118" i="14"/>
  <c r="M1118" i="28"/>
  <c r="M1122" i="14"/>
  <c r="M1122" i="27"/>
  <c r="M1122" i="28"/>
  <c r="M1134" i="14"/>
  <c r="M1134" i="28"/>
  <c r="M1134" i="27"/>
  <c r="M1152" i="27"/>
  <c r="M1152" i="14"/>
  <c r="M1152" i="28"/>
  <c r="M1205" i="14"/>
  <c r="M1205" i="28"/>
  <c r="M1205" i="27"/>
  <c r="M1340" i="14"/>
  <c r="M1340" i="27"/>
  <c r="M1340" i="28"/>
  <c r="M1471" i="28"/>
  <c r="M1471" i="14"/>
  <c r="M1471" i="27"/>
  <c r="L1074" i="27"/>
  <c r="L1074" i="28"/>
  <c r="L1074" i="14"/>
  <c r="L1086" i="14"/>
  <c r="L1086" i="28"/>
  <c r="L1086" i="27"/>
  <c r="L1090" i="28"/>
  <c r="L1090" i="14"/>
  <c r="L1090" i="27"/>
  <c r="L1102" i="28"/>
  <c r="L1102" i="14"/>
  <c r="L1102" i="27"/>
  <c r="L1106" i="14"/>
  <c r="L1106" i="27"/>
  <c r="L1106" i="28"/>
  <c r="L1118" i="14"/>
  <c r="L1118" i="27"/>
  <c r="L1118" i="28"/>
  <c r="L1122" i="28"/>
  <c r="L1122" i="27"/>
  <c r="L1122" i="14"/>
  <c r="L1134" i="14"/>
  <c r="L1134" i="28"/>
  <c r="L1134" i="27"/>
  <c r="L1152" i="28"/>
  <c r="L1152" i="27"/>
  <c r="L1152" i="14"/>
  <c r="L1205" i="14"/>
  <c r="L1205" i="28"/>
  <c r="L1205" i="27"/>
  <c r="L1340" i="28"/>
  <c r="L1340" i="14"/>
  <c r="L1340" i="27"/>
  <c r="L1471" i="28"/>
  <c r="L1471" i="14"/>
  <c r="L1471" i="27"/>
  <c r="N1074" i="28"/>
  <c r="N1074" i="14"/>
  <c r="N1074" i="27"/>
  <c r="N1086" i="14"/>
  <c r="N1086" i="27"/>
  <c r="N1086" i="28"/>
  <c r="N1090" i="28"/>
  <c r="N1090" i="14"/>
  <c r="N1090" i="27"/>
  <c r="N1102" i="28"/>
  <c r="N1102" i="27"/>
  <c r="N1102" i="14"/>
  <c r="N1106" i="27"/>
  <c r="N1106" i="28"/>
  <c r="N1106" i="14"/>
  <c r="N1118" i="14"/>
  <c r="N1118" i="27"/>
  <c r="N1118" i="28"/>
  <c r="N1122" i="28"/>
  <c r="N1122" i="14"/>
  <c r="N1122" i="27"/>
  <c r="N1134" i="14"/>
  <c r="N1134" i="28"/>
  <c r="N1134" i="27"/>
  <c r="N1152" i="28"/>
  <c r="N1152" i="14"/>
  <c r="N1152" i="27"/>
  <c r="N1205" i="14"/>
  <c r="N1205" i="28"/>
  <c r="N1205" i="27"/>
  <c r="N1340" i="14"/>
  <c r="N1340" i="27"/>
  <c r="N1340" i="28"/>
  <c r="N1471" i="14"/>
  <c r="N1471" i="28"/>
  <c r="N1471" i="27"/>
  <c r="O1427" i="13"/>
  <c r="K1446" i="13"/>
  <c r="J1446" i="13"/>
  <c r="L1151" i="28"/>
  <c r="L1151" i="27"/>
  <c r="L1151" i="14"/>
  <c r="L1172" i="14"/>
  <c r="L1172" i="28"/>
  <c r="L1172" i="27"/>
  <c r="L1204" i="14"/>
  <c r="L1204" i="27"/>
  <c r="L1204" i="28"/>
  <c r="L1470" i="27"/>
  <c r="L1470" i="28"/>
  <c r="L1470" i="14"/>
  <c r="N1151" i="28"/>
  <c r="N1151" i="14"/>
  <c r="N1151" i="27"/>
  <c r="N1172" i="14"/>
  <c r="N1172" i="27"/>
  <c r="N1172" i="28"/>
  <c r="N1204" i="14"/>
  <c r="N1204" i="27"/>
  <c r="N1204" i="28"/>
  <c r="N1470" i="27"/>
  <c r="N1470" i="28"/>
  <c r="N1470" i="14"/>
  <c r="K1458" i="27"/>
  <c r="N1458" i="28"/>
  <c r="P1446" i="29"/>
  <c r="P1427" i="15"/>
  <c r="K1427" i="13"/>
  <c r="P1446" i="28"/>
  <c r="P1427" i="35"/>
  <c r="N1458" i="27"/>
  <c r="M1458" i="14"/>
  <c r="I1458" i="14"/>
  <c r="L1458" i="28"/>
  <c r="P1446" i="15"/>
  <c r="P1446" i="27"/>
  <c r="P1427" i="32"/>
  <c r="J1151" i="27"/>
  <c r="J1151" i="28"/>
  <c r="J1151" i="14"/>
  <c r="J1172" i="14"/>
  <c r="J1172" i="27"/>
  <c r="J1172" i="28"/>
  <c r="J1204" i="14"/>
  <c r="J1204" i="27"/>
  <c r="J1204" i="28"/>
  <c r="J1470" i="14"/>
  <c r="J1470" i="28"/>
  <c r="J1470" i="27"/>
  <c r="O1458" i="28"/>
  <c r="J1458" i="27"/>
  <c r="P1446" i="14"/>
  <c r="I1446" i="13"/>
  <c r="P1446" i="30"/>
  <c r="P1427" i="34"/>
  <c r="J1458" i="28"/>
  <c r="P1446" i="16"/>
  <c r="P1427" i="31"/>
  <c r="K1151" i="27"/>
  <c r="K1151" i="14"/>
  <c r="K1151" i="28"/>
  <c r="K1172" i="14"/>
  <c r="K1172" i="28"/>
  <c r="K1172" i="27"/>
  <c r="K1204" i="14"/>
  <c r="K1204" i="27"/>
  <c r="K1204" i="28"/>
  <c r="K1470" i="14"/>
  <c r="K1470" i="28"/>
  <c r="K1470" i="27"/>
  <c r="N1427" i="13"/>
  <c r="P1446" i="34"/>
  <c r="P1427" i="33"/>
  <c r="O1446" i="13"/>
  <c r="O1151" i="27"/>
  <c r="O1151" i="28"/>
  <c r="O1151" i="14"/>
  <c r="O1172" i="14"/>
  <c r="O1172" i="27"/>
  <c r="O1172" i="28"/>
  <c r="O1204" i="14"/>
  <c r="O1204" i="27"/>
  <c r="O1204" i="28"/>
  <c r="O1470" i="14"/>
  <c r="O1470" i="27"/>
  <c r="O1470" i="28"/>
  <c r="L1458" i="14"/>
  <c r="P1446" i="32"/>
  <c r="P1427" i="17"/>
  <c r="N1458" i="14"/>
  <c r="I1458" i="27"/>
  <c r="L1458" i="27"/>
  <c r="P1446" i="31"/>
  <c r="P1427" i="18"/>
  <c r="J1458" i="14"/>
  <c r="P1446" i="35"/>
  <c r="P1427" i="29"/>
  <c r="L1427" i="13"/>
  <c r="I1151" i="27"/>
  <c r="I1151" i="28"/>
  <c r="I1151" i="14"/>
  <c r="I1172" i="14"/>
  <c r="I1172" i="27"/>
  <c r="I1172" i="28"/>
  <c r="I1204" i="14"/>
  <c r="I1204" i="27"/>
  <c r="I1204" i="28"/>
  <c r="I1470" i="14"/>
  <c r="I1470" i="27"/>
  <c r="I1470" i="28"/>
  <c r="M1151" i="14"/>
  <c r="M1151" i="27"/>
  <c r="M1151" i="28"/>
  <c r="M1172" i="14"/>
  <c r="M1172" i="27"/>
  <c r="M1172" i="28"/>
  <c r="M1204" i="14"/>
  <c r="M1204" i="27"/>
  <c r="M1204" i="28"/>
  <c r="M1470" i="28"/>
  <c r="M1470" i="14"/>
  <c r="M1470" i="27"/>
  <c r="O1458" i="14"/>
  <c r="L1446" i="13"/>
  <c r="J1427" i="13"/>
  <c r="P1446" i="33"/>
  <c r="P1456" i="29"/>
  <c r="P1427" i="27"/>
  <c r="K1458" i="14"/>
  <c r="M1458" i="27"/>
  <c r="P1446" i="18"/>
  <c r="P1456" i="30"/>
  <c r="P1427" i="16"/>
  <c r="P1427" i="28"/>
  <c r="P1446" i="17"/>
  <c r="P1456" i="15"/>
  <c r="I1427" i="13"/>
  <c r="P1427" i="14"/>
  <c r="P1427" i="30"/>
  <c r="I1203" i="27"/>
  <c r="I1203" i="28"/>
  <c r="I1203" i="14"/>
  <c r="I1254" i="27"/>
  <c r="I1254" i="28"/>
  <c r="I1254" i="14"/>
  <c r="I1053" i="14"/>
  <c r="I1053" i="28"/>
  <c r="I1053" i="27"/>
  <c r="I1469" i="14"/>
  <c r="I1469" i="28"/>
  <c r="I1469" i="27"/>
  <c r="M1203" i="28"/>
  <c r="M1203" i="27"/>
  <c r="M1203" i="14"/>
  <c r="M1254" i="27"/>
  <c r="M1254" i="28"/>
  <c r="M1254" i="14"/>
  <c r="M1053" i="14"/>
  <c r="M1053" i="28"/>
  <c r="M1053" i="27"/>
  <c r="M1469" i="14"/>
  <c r="M1469" i="27"/>
  <c r="M1469" i="28"/>
  <c r="L1203" i="28"/>
  <c r="L1203" i="27"/>
  <c r="L1203" i="14"/>
  <c r="L1254" i="28"/>
  <c r="L1254" i="27"/>
  <c r="L1254" i="14"/>
  <c r="L1053" i="14"/>
  <c r="L1053" i="27"/>
  <c r="L1053" i="28"/>
  <c r="L1469" i="14"/>
  <c r="L1469" i="27"/>
  <c r="L1469" i="28"/>
  <c r="N1203" i="28"/>
  <c r="N1203" i="27"/>
  <c r="N1203" i="14"/>
  <c r="N1254" i="27"/>
  <c r="N1254" i="28"/>
  <c r="N1254" i="14"/>
  <c r="N1053" i="27"/>
  <c r="N1053" i="14"/>
  <c r="N1053" i="28"/>
  <c r="N1469" i="14"/>
  <c r="N1469" i="28"/>
  <c r="N1469" i="27"/>
  <c r="J1203" i="27"/>
  <c r="J1203" i="28"/>
  <c r="J1203" i="14"/>
  <c r="J1254" i="27"/>
  <c r="J1254" i="28"/>
  <c r="J1254" i="14"/>
  <c r="J1053" i="14"/>
  <c r="J1053" i="28"/>
  <c r="J1053" i="27"/>
  <c r="J1469" i="14"/>
  <c r="J1469" i="28"/>
  <c r="J1469" i="27"/>
  <c r="K1203" i="14"/>
  <c r="K1203" i="27"/>
  <c r="K1203" i="28"/>
  <c r="K1254" i="27"/>
  <c r="K1254" i="28"/>
  <c r="K1254" i="14"/>
  <c r="K1053" i="27"/>
  <c r="K1053" i="14"/>
  <c r="K1053" i="28"/>
  <c r="K1469" i="14"/>
  <c r="K1469" i="28"/>
  <c r="K1469" i="27"/>
  <c r="O1203" i="14"/>
  <c r="O1203" i="28"/>
  <c r="O1203" i="27"/>
  <c r="O1254" i="27"/>
  <c r="O1254" i="28"/>
  <c r="O1254" i="14"/>
  <c r="O1053" i="14"/>
  <c r="O1053" i="27"/>
  <c r="O1053" i="28"/>
  <c r="O1469" i="14"/>
  <c r="O1469" i="27"/>
  <c r="O1469" i="28"/>
  <c r="P1448" i="28"/>
  <c r="P1448" i="15"/>
  <c r="P1448" i="16"/>
  <c r="P1448" i="32"/>
  <c r="P1448" i="35"/>
  <c r="P1448" i="17"/>
  <c r="P1448" i="18"/>
  <c r="P1448" i="27"/>
  <c r="I1033" i="28"/>
  <c r="I1033" i="27"/>
  <c r="I1033" i="14"/>
  <c r="M1033" i="27"/>
  <c r="M1033" i="14"/>
  <c r="M1033" i="28"/>
  <c r="L1033" i="28"/>
  <c r="L1033" i="14"/>
  <c r="L1033" i="27"/>
  <c r="N1033" i="27"/>
  <c r="N1033" i="28"/>
  <c r="N1033" i="14"/>
  <c r="J1033" i="14"/>
  <c r="J1033" i="27"/>
  <c r="J1033" i="28"/>
  <c r="K1033" i="14"/>
  <c r="K1033" i="28"/>
  <c r="K1033" i="27"/>
  <c r="O1033" i="27"/>
  <c r="O1033" i="28"/>
  <c r="O1033" i="14"/>
  <c r="I1045" i="14"/>
  <c r="I1092" i="14"/>
  <c r="I1124" i="14"/>
  <c r="I1199" i="14"/>
  <c r="I1045" i="27"/>
  <c r="I1092" i="27"/>
  <c r="I1124" i="27"/>
  <c r="I1199" i="27"/>
  <c r="I1057" i="14"/>
  <c r="I1104" i="14"/>
  <c r="I1136" i="28"/>
  <c r="I1057" i="28"/>
  <c r="I1104" i="27"/>
  <c r="I1136" i="14"/>
  <c r="I1057" i="27"/>
  <c r="I1104" i="28"/>
  <c r="I1136" i="27"/>
  <c r="I1076" i="14"/>
  <c r="I1108" i="28"/>
  <c r="I1154" i="27"/>
  <c r="I1076" i="28"/>
  <c r="I1108" i="14"/>
  <c r="I1154" i="28"/>
  <c r="I1076" i="27"/>
  <c r="I1108" i="27"/>
  <c r="I1154" i="14"/>
  <c r="I1034" i="28"/>
  <c r="I1088" i="27"/>
  <c r="I1120" i="14"/>
  <c r="I1185" i="14"/>
  <c r="I1034" i="14"/>
  <c r="I1088" i="14"/>
  <c r="I1120" i="28"/>
  <c r="I1185" i="28"/>
  <c r="I1034" i="27"/>
  <c r="I1088" i="28"/>
  <c r="I1120" i="27"/>
  <c r="I1185" i="27"/>
  <c r="I1045" i="28"/>
  <c r="I1092" i="28"/>
  <c r="I1124" i="28"/>
  <c r="I1199" i="28"/>
  <c r="I1473" i="28"/>
  <c r="I1473" i="14"/>
  <c r="I1473" i="27"/>
  <c r="M1076" i="28"/>
  <c r="M1108" i="14"/>
  <c r="M1154" i="28"/>
  <c r="M1076" i="27"/>
  <c r="M1108" i="27"/>
  <c r="M1154" i="27"/>
  <c r="M1034" i="28"/>
  <c r="M1088" i="27"/>
  <c r="M1120" i="28"/>
  <c r="M1185" i="14"/>
  <c r="M1034" i="14"/>
  <c r="M1088" i="14"/>
  <c r="M1120" i="14"/>
  <c r="M1185" i="28"/>
  <c r="M1034" i="27"/>
  <c r="M1088" i="28"/>
  <c r="M1120" i="27"/>
  <c r="M1185" i="27"/>
  <c r="M1045" i="27"/>
  <c r="M1092" i="27"/>
  <c r="M1124" i="28"/>
  <c r="M1199" i="27"/>
  <c r="M1045" i="14"/>
  <c r="M1092" i="14"/>
  <c r="M1124" i="14"/>
  <c r="M1199" i="28"/>
  <c r="M1045" i="28"/>
  <c r="M1092" i="28"/>
  <c r="M1124" i="27"/>
  <c r="M1199" i="14"/>
  <c r="M1057" i="14"/>
  <c r="M1104" i="27"/>
  <c r="M1136" i="14"/>
  <c r="M1057" i="28"/>
  <c r="M1104" i="14"/>
  <c r="M1136" i="28"/>
  <c r="M1057" i="27"/>
  <c r="M1104" i="28"/>
  <c r="M1136" i="27"/>
  <c r="M1076" i="14"/>
  <c r="M1108" i="28"/>
  <c r="M1154" i="14"/>
  <c r="M1473" i="28"/>
  <c r="M1473" i="14"/>
  <c r="M1473" i="27"/>
  <c r="L1460" i="28"/>
  <c r="L1045" i="28"/>
  <c r="L1092" i="28"/>
  <c r="L1124" i="28"/>
  <c r="L1199" i="28"/>
  <c r="L1045" i="14"/>
  <c r="L1092" i="27"/>
  <c r="L1124" i="27"/>
  <c r="L1199" i="14"/>
  <c r="L1057" i="14"/>
  <c r="L1104" i="14"/>
  <c r="L1136" i="14"/>
  <c r="L1057" i="27"/>
  <c r="L1104" i="27"/>
  <c r="L1136" i="28"/>
  <c r="L1057" i="28"/>
  <c r="L1104" i="28"/>
  <c r="L1136" i="27"/>
  <c r="L1076" i="28"/>
  <c r="L1108" i="14"/>
  <c r="L1154" i="28"/>
  <c r="L1076" i="14"/>
  <c r="L1108" i="28"/>
  <c r="L1154" i="14"/>
  <c r="L1076" i="27"/>
  <c r="L1108" i="27"/>
  <c r="L1154" i="27"/>
  <c r="L1034" i="14"/>
  <c r="L1088" i="14"/>
  <c r="L1120" i="28"/>
  <c r="L1185" i="14"/>
  <c r="L1034" i="28"/>
  <c r="L1088" i="27"/>
  <c r="L1120" i="14"/>
  <c r="L1185" i="28"/>
  <c r="L1034" i="27"/>
  <c r="L1088" i="28"/>
  <c r="L1120" i="27"/>
  <c r="L1185" i="27"/>
  <c r="L1045" i="27"/>
  <c r="L1092" i="14"/>
  <c r="L1124" i="14"/>
  <c r="L1199" i="27"/>
  <c r="L1473" i="28"/>
  <c r="L1473" i="14"/>
  <c r="L1473" i="27"/>
  <c r="N1045" i="28"/>
  <c r="N1092" i="27"/>
  <c r="N1124" i="14"/>
  <c r="N1199" i="28"/>
  <c r="N1045" i="14"/>
  <c r="N1092" i="14"/>
  <c r="N1124" i="27"/>
  <c r="N1199" i="27"/>
  <c r="N1057" i="14"/>
  <c r="N1104" i="27"/>
  <c r="N1136" i="28"/>
  <c r="N1057" i="27"/>
  <c r="N1104" i="14"/>
  <c r="N1136" i="14"/>
  <c r="N1057" i="28"/>
  <c r="N1104" i="28"/>
  <c r="N1136" i="27"/>
  <c r="N1076" i="14"/>
  <c r="N1108" i="28"/>
  <c r="N1154" i="28"/>
  <c r="N1076" i="28"/>
  <c r="N1108" i="14"/>
  <c r="N1154" i="14"/>
  <c r="N1076" i="27"/>
  <c r="N1108" i="27"/>
  <c r="N1154" i="27"/>
  <c r="N1034" i="28"/>
  <c r="N1088" i="14"/>
  <c r="N1120" i="28"/>
  <c r="N1185" i="14"/>
  <c r="N1034" i="14"/>
  <c r="N1088" i="27"/>
  <c r="N1120" i="14"/>
  <c r="N1185" i="27"/>
  <c r="N1034" i="27"/>
  <c r="N1088" i="28"/>
  <c r="N1120" i="27"/>
  <c r="N1185" i="28"/>
  <c r="N1045" i="27"/>
  <c r="N1092" i="28"/>
  <c r="N1124" i="28"/>
  <c r="N1199" i="14"/>
  <c r="N1473" i="28"/>
  <c r="N1473" i="14"/>
  <c r="N1473" i="27"/>
  <c r="J1045" i="14"/>
  <c r="J1092" i="14"/>
  <c r="J1124" i="14"/>
  <c r="J1199" i="27"/>
  <c r="J1045" i="27"/>
  <c r="J1092" i="28"/>
  <c r="J1124" i="27"/>
  <c r="J1199" i="14"/>
  <c r="J1057" i="14"/>
  <c r="J1104" i="14"/>
  <c r="J1136" i="28"/>
  <c r="J1057" i="27"/>
  <c r="J1104" i="27"/>
  <c r="J1136" i="14"/>
  <c r="J1057" i="28"/>
  <c r="J1104" i="28"/>
  <c r="J1136" i="27"/>
  <c r="J1076" i="28"/>
  <c r="J1108" i="14"/>
  <c r="J1154" i="27"/>
  <c r="J1076" i="14"/>
  <c r="J1108" i="28"/>
  <c r="J1154" i="28"/>
  <c r="J1076" i="27"/>
  <c r="J1108" i="27"/>
  <c r="J1154" i="14"/>
  <c r="J1034" i="14"/>
  <c r="J1088" i="14"/>
  <c r="J1120" i="14"/>
  <c r="J1185" i="14"/>
  <c r="J1034" i="28"/>
  <c r="J1088" i="27"/>
  <c r="J1120" i="28"/>
  <c r="J1185" i="27"/>
  <c r="J1034" i="27"/>
  <c r="J1088" i="28"/>
  <c r="J1120" i="27"/>
  <c r="J1185" i="28"/>
  <c r="J1045" i="28"/>
  <c r="J1092" i="27"/>
  <c r="J1124" i="28"/>
  <c r="J1199" i="28"/>
  <c r="J1473" i="28"/>
  <c r="J1473" i="14"/>
  <c r="J1473" i="27"/>
  <c r="K1034" i="28"/>
  <c r="K1088" i="14"/>
  <c r="K1120" i="14"/>
  <c r="K1185" i="27"/>
  <c r="K1034" i="27"/>
  <c r="K1088" i="28"/>
  <c r="K1120" i="27"/>
  <c r="K1185" i="28"/>
  <c r="K1045" i="14"/>
  <c r="K1092" i="14"/>
  <c r="K1124" i="14"/>
  <c r="K1199" i="27"/>
  <c r="K1045" i="27"/>
  <c r="K1092" i="27"/>
  <c r="K1124" i="28"/>
  <c r="K1199" i="14"/>
  <c r="K1045" i="28"/>
  <c r="K1092" i="28"/>
  <c r="K1124" i="27"/>
  <c r="K1199" i="28"/>
  <c r="K1057" i="14"/>
  <c r="K1104" i="27"/>
  <c r="K1136" i="28"/>
  <c r="K1057" i="27"/>
  <c r="K1104" i="14"/>
  <c r="K1136" i="14"/>
  <c r="K1057" i="28"/>
  <c r="K1104" i="28"/>
  <c r="K1136" i="27"/>
  <c r="K1076" i="28"/>
  <c r="K1108" i="14"/>
  <c r="K1154" i="14"/>
  <c r="K1076" i="14"/>
  <c r="K1108" i="28"/>
  <c r="K1154" i="28"/>
  <c r="K1076" i="27"/>
  <c r="K1108" i="27"/>
  <c r="K1154" i="27"/>
  <c r="K1034" i="14"/>
  <c r="K1088" i="27"/>
  <c r="K1120" i="28"/>
  <c r="K1185" i="14"/>
  <c r="K1473" i="14"/>
  <c r="K1473" i="28"/>
  <c r="K1473" i="27"/>
  <c r="O1034" i="14"/>
  <c r="O1088" i="27"/>
  <c r="O1120" i="28"/>
  <c r="O1185" i="27"/>
  <c r="O1034" i="27"/>
  <c r="O1088" i="28"/>
  <c r="O1120" i="27"/>
  <c r="O1185" i="28"/>
  <c r="O1045" i="14"/>
  <c r="O1092" i="27"/>
  <c r="O1124" i="28"/>
  <c r="O1199" i="14"/>
  <c r="O1045" i="28"/>
  <c r="O1092" i="14"/>
  <c r="O1124" i="14"/>
  <c r="O1199" i="28"/>
  <c r="O1045" i="27"/>
  <c r="O1092" i="28"/>
  <c r="O1124" i="27"/>
  <c r="O1199" i="27"/>
  <c r="O1057" i="14"/>
  <c r="O1104" i="14"/>
  <c r="O1136" i="14"/>
  <c r="O1057" i="27"/>
  <c r="O1104" i="27"/>
  <c r="O1136" i="28"/>
  <c r="O1057" i="28"/>
  <c r="O1104" i="28"/>
  <c r="O1136" i="27"/>
  <c r="O1076" i="28"/>
  <c r="O1108" i="28"/>
  <c r="O1154" i="27"/>
  <c r="O1076" i="14"/>
  <c r="O1108" i="14"/>
  <c r="O1154" i="14"/>
  <c r="O1076" i="27"/>
  <c r="O1108" i="27"/>
  <c r="O1154" i="28"/>
  <c r="O1034" i="28"/>
  <c r="O1088" i="14"/>
  <c r="O1120" i="14"/>
  <c r="O1185" i="14"/>
  <c r="O1473" i="28"/>
  <c r="O1473" i="14"/>
  <c r="O1473" i="27"/>
  <c r="P1429" i="17"/>
  <c r="L1031" i="28"/>
  <c r="L1091" i="28"/>
  <c r="L1123" i="28"/>
  <c r="L1198" i="27"/>
  <c r="L1044" i="14"/>
  <c r="L1103" i="14"/>
  <c r="L1135" i="14"/>
  <c r="L1233" i="27"/>
  <c r="L1044" i="27"/>
  <c r="L1103" i="27"/>
  <c r="L1135" i="27"/>
  <c r="L1233" i="28"/>
  <c r="L1044" i="28"/>
  <c r="L1103" i="28"/>
  <c r="L1135" i="28"/>
  <c r="L1233" i="14"/>
  <c r="L33" i="14" s="1"/>
  <c r="L1075" i="28"/>
  <c r="L1107" i="27"/>
  <c r="L1153" i="14"/>
  <c r="L1256" i="27"/>
  <c r="L1075" i="14"/>
  <c r="L1107" i="14"/>
  <c r="L1153" i="27"/>
  <c r="L1256" i="28"/>
  <c r="L1075" i="27"/>
  <c r="L1107" i="28"/>
  <c r="L1153" i="28"/>
  <c r="L1256" i="14"/>
  <c r="L1268" i="14"/>
  <c r="L1087" i="14"/>
  <c r="L1119" i="28"/>
  <c r="L1173" i="14"/>
  <c r="L1332" i="14"/>
  <c r="L1268" i="28"/>
  <c r="L1087" i="27"/>
  <c r="L1119" i="27"/>
  <c r="L1173" i="27"/>
  <c r="L1332" i="27"/>
  <c r="L51" i="27" s="1"/>
  <c r="I118" i="20" s="1"/>
  <c r="L1268" i="27"/>
  <c r="L1087" i="28"/>
  <c r="L1119" i="14"/>
  <c r="L1173" i="28"/>
  <c r="L1332" i="28"/>
  <c r="L51" i="28" s="1"/>
  <c r="I188" i="20" s="1"/>
  <c r="L1283" i="14"/>
  <c r="L1031" i="27"/>
  <c r="L1091" i="27"/>
  <c r="L1123" i="27"/>
  <c r="L1198" i="14"/>
  <c r="L1283" i="28"/>
  <c r="L1031" i="14"/>
  <c r="L1091" i="14"/>
  <c r="L1123" i="14"/>
  <c r="L1198" i="28"/>
  <c r="L1283" i="27"/>
  <c r="L1472" i="14"/>
  <c r="L1472" i="28"/>
  <c r="L1472" i="27"/>
  <c r="P1429" i="28"/>
  <c r="P1429" i="27"/>
  <c r="M586" i="27"/>
  <c r="M1031" i="28"/>
  <c r="M1091" i="14"/>
  <c r="M1123" i="27"/>
  <c r="M1198" i="27"/>
  <c r="M1268" i="27"/>
  <c r="M1031" i="27"/>
  <c r="M1091" i="28"/>
  <c r="M1123" i="28"/>
  <c r="M1198" i="28"/>
  <c r="M1268" i="14"/>
  <c r="M1044" i="27"/>
  <c r="M1103" i="27"/>
  <c r="M1135" i="27"/>
  <c r="M1233" i="14"/>
  <c r="M33" i="14" s="1"/>
  <c r="M1268" i="28"/>
  <c r="M1044" i="14"/>
  <c r="M1103" i="28"/>
  <c r="M1135" i="14"/>
  <c r="M1233" i="28"/>
  <c r="M1283" i="28"/>
  <c r="M1044" i="28"/>
  <c r="M1103" i="14"/>
  <c r="M1135" i="28"/>
  <c r="M1233" i="27"/>
  <c r="M1283" i="14"/>
  <c r="M1075" i="14"/>
  <c r="M1107" i="27"/>
  <c r="M1153" i="14"/>
  <c r="M1256" i="27"/>
  <c r="M1283" i="27"/>
  <c r="M1075" i="27"/>
  <c r="M1107" i="14"/>
  <c r="M1153" i="27"/>
  <c r="M1256" i="14"/>
  <c r="M1075" i="28"/>
  <c r="M1107" i="28"/>
  <c r="M1153" i="28"/>
  <c r="M1256" i="28"/>
  <c r="M1087" i="27"/>
  <c r="M1119" i="28"/>
  <c r="M1173" i="14"/>
  <c r="M1332" i="14"/>
  <c r="M1087" i="28"/>
  <c r="M1119" i="14"/>
  <c r="M1173" i="28"/>
  <c r="M1332" i="28"/>
  <c r="M51" i="28" s="1"/>
  <c r="J188" i="20" s="1"/>
  <c r="M1087" i="14"/>
  <c r="M1119" i="27"/>
  <c r="M1173" i="27"/>
  <c r="M1332" i="27"/>
  <c r="M51" i="27" s="1"/>
  <c r="J118" i="20" s="1"/>
  <c r="M1031" i="14"/>
  <c r="M1091" i="27"/>
  <c r="M1123" i="14"/>
  <c r="M1198" i="14"/>
  <c r="M1472" i="28"/>
  <c r="M1472" i="14"/>
  <c r="M1472" i="27"/>
  <c r="P1429" i="16"/>
  <c r="P1429" i="30"/>
  <c r="J1044" i="28"/>
  <c r="J1103" i="27"/>
  <c r="J1135" i="14"/>
  <c r="J1233" i="27"/>
  <c r="J1075" i="14"/>
  <c r="J1107" i="14"/>
  <c r="J1153" i="14"/>
  <c r="J1256" i="27"/>
  <c r="J1075" i="27"/>
  <c r="J1107" i="27"/>
  <c r="J1153" i="28"/>
  <c r="J1256" i="28"/>
  <c r="J1075" i="28"/>
  <c r="J1107" i="28"/>
  <c r="J1153" i="27"/>
  <c r="J1256" i="14"/>
  <c r="J1087" i="14"/>
  <c r="J1119" i="14"/>
  <c r="J1173" i="14"/>
  <c r="J1332" i="14"/>
  <c r="J1087" i="28"/>
  <c r="J1119" i="27"/>
  <c r="J1173" i="27"/>
  <c r="J1332" i="28"/>
  <c r="J51" i="28" s="1"/>
  <c r="G188" i="20" s="1"/>
  <c r="J1087" i="27"/>
  <c r="J1119" i="28"/>
  <c r="J1173" i="28"/>
  <c r="J1332" i="27"/>
  <c r="J51" i="27" s="1"/>
  <c r="G118" i="20" s="1"/>
  <c r="J1268" i="14"/>
  <c r="J1031" i="14"/>
  <c r="J1091" i="27"/>
  <c r="J1123" i="27"/>
  <c r="J1198" i="14"/>
  <c r="J1268" i="27"/>
  <c r="J1031" i="28"/>
  <c r="J1091" i="14"/>
  <c r="J1123" i="14"/>
  <c r="J1198" i="27"/>
  <c r="J1268" i="28"/>
  <c r="J1031" i="27"/>
  <c r="J1091" i="28"/>
  <c r="J1123" i="28"/>
  <c r="J1198" i="28"/>
  <c r="J1283" i="28"/>
  <c r="J1044" i="27"/>
  <c r="J1103" i="28"/>
  <c r="J1135" i="27"/>
  <c r="J1233" i="28"/>
  <c r="J1283" i="14"/>
  <c r="J1044" i="14"/>
  <c r="J1103" i="14"/>
  <c r="J1135" i="28"/>
  <c r="J1233" i="14"/>
  <c r="J33" i="14" s="1"/>
  <c r="J1283" i="27"/>
  <c r="J1472" i="27"/>
  <c r="J1472" i="28"/>
  <c r="J1472" i="14"/>
  <c r="N1046" i="14"/>
  <c r="N1031" i="27"/>
  <c r="N1091" i="27"/>
  <c r="N1123" i="14"/>
  <c r="N1198" i="27"/>
  <c r="N1031" i="28"/>
  <c r="N1091" i="28"/>
  <c r="N1123" i="28"/>
  <c r="N1198" i="28"/>
  <c r="N1044" i="14"/>
  <c r="N1103" i="27"/>
  <c r="N1135" i="14"/>
  <c r="N1233" i="14"/>
  <c r="N33" i="14" s="1"/>
  <c r="N1044" i="27"/>
  <c r="N1103" i="28"/>
  <c r="N1135" i="28"/>
  <c r="N1233" i="27"/>
  <c r="N1044" i="28"/>
  <c r="N1103" i="14"/>
  <c r="N1135" i="27"/>
  <c r="N1233" i="28"/>
  <c r="N1075" i="14"/>
  <c r="N1107" i="27"/>
  <c r="N1153" i="14"/>
  <c r="N1256" i="27"/>
  <c r="N1075" i="27"/>
  <c r="N1107" i="14"/>
  <c r="N1153" i="28"/>
  <c r="N1256" i="28"/>
  <c r="N1268" i="28"/>
  <c r="N1075" i="28"/>
  <c r="N1107" i="28"/>
  <c r="N1153" i="27"/>
  <c r="N1256" i="14"/>
  <c r="N1268" i="14"/>
  <c r="N1087" i="28"/>
  <c r="N1119" i="28"/>
  <c r="N1173" i="14"/>
  <c r="N1332" i="14"/>
  <c r="N1268" i="27"/>
  <c r="N1087" i="14"/>
  <c r="N1119" i="27"/>
  <c r="N1173" i="28"/>
  <c r="N1332" i="27"/>
  <c r="N51" i="27" s="1"/>
  <c r="K118" i="20" s="1"/>
  <c r="N1283" i="14"/>
  <c r="N1087" i="27"/>
  <c r="N1119" i="14"/>
  <c r="N1173" i="27"/>
  <c r="N1332" i="28"/>
  <c r="N51" i="28" s="1"/>
  <c r="K188" i="20" s="1"/>
  <c r="N1283" i="27"/>
  <c r="N1031" i="14"/>
  <c r="N1091" i="14"/>
  <c r="N1123" i="27"/>
  <c r="N1198" i="14"/>
  <c r="N1283" i="28"/>
  <c r="N1472" i="27"/>
  <c r="N1472" i="28"/>
  <c r="N1472" i="14"/>
  <c r="I1448" i="13"/>
  <c r="P1448" i="14"/>
  <c r="O1429" i="13"/>
  <c r="P1429" i="14"/>
  <c r="I1429" i="13"/>
  <c r="P1429" i="29"/>
  <c r="M1448" i="13"/>
  <c r="P1458" i="30"/>
  <c r="P1429" i="15"/>
  <c r="J1448" i="13"/>
  <c r="P1458" i="29"/>
  <c r="P1429" i="31"/>
  <c r="O1044" i="27"/>
  <c r="O1103" i="28"/>
  <c r="O1135" i="14"/>
  <c r="O1233" i="14"/>
  <c r="O1283" i="27"/>
  <c r="O1044" i="14"/>
  <c r="O1103" i="27"/>
  <c r="O1135" i="28"/>
  <c r="O1233" i="28"/>
  <c r="O1283" i="28"/>
  <c r="O1044" i="28"/>
  <c r="O1103" i="14"/>
  <c r="O1135" i="27"/>
  <c r="O1233" i="27"/>
  <c r="O1283" i="14"/>
  <c r="O1075" i="14"/>
  <c r="O1107" i="14"/>
  <c r="O1153" i="14"/>
  <c r="O1256" i="27"/>
  <c r="O1075" i="28"/>
  <c r="O1107" i="27"/>
  <c r="O1153" i="28"/>
  <c r="O1256" i="28"/>
  <c r="O1075" i="27"/>
  <c r="O1107" i="28"/>
  <c r="O1153" i="27"/>
  <c r="O1256" i="14"/>
  <c r="O1087" i="14"/>
  <c r="O1119" i="27"/>
  <c r="O1173" i="14"/>
  <c r="O1332" i="14"/>
  <c r="O1087" i="27"/>
  <c r="O1119" i="14"/>
  <c r="O1173" i="28"/>
  <c r="O1332" i="27"/>
  <c r="O51" i="27" s="1"/>
  <c r="L118" i="20" s="1"/>
  <c r="O1087" i="28"/>
  <c r="O1119" i="28"/>
  <c r="O1173" i="27"/>
  <c r="O1332" i="28"/>
  <c r="O51" i="28" s="1"/>
  <c r="L188" i="20" s="1"/>
  <c r="O1031" i="28"/>
  <c r="O1091" i="14"/>
  <c r="O1123" i="27"/>
  <c r="O1198" i="14"/>
  <c r="O1268" i="14"/>
  <c r="O1031" i="27"/>
  <c r="O1091" i="27"/>
  <c r="O1123" i="14"/>
  <c r="O1198" i="28"/>
  <c r="O1268" i="28"/>
  <c r="O1031" i="14"/>
  <c r="O1091" i="28"/>
  <c r="O1123" i="28"/>
  <c r="O1198" i="27"/>
  <c r="O1268" i="27"/>
  <c r="O1472" i="14"/>
  <c r="O1472" i="27"/>
  <c r="O1472" i="28"/>
  <c r="K1429" i="13"/>
  <c r="P1429" i="32"/>
  <c r="K1448" i="13"/>
  <c r="P1429" i="34"/>
  <c r="L1460" i="14"/>
  <c r="M1429" i="13"/>
  <c r="P1429" i="35"/>
  <c r="L1448" i="13"/>
  <c r="I591" i="14"/>
  <c r="I1087" i="14"/>
  <c r="I1119" i="14"/>
  <c r="I1173" i="28"/>
  <c r="I1332" i="28"/>
  <c r="I1031" i="27"/>
  <c r="I1091" i="27"/>
  <c r="I1123" i="14"/>
  <c r="I1198" i="14"/>
  <c r="I1031" i="28"/>
  <c r="I1091" i="14"/>
  <c r="I1123" i="27"/>
  <c r="I1198" i="27"/>
  <c r="I1031" i="14"/>
  <c r="I1091" i="28"/>
  <c r="I1123" i="28"/>
  <c r="I1198" i="28"/>
  <c r="I1044" i="14"/>
  <c r="I1103" i="14"/>
  <c r="I1135" i="28"/>
  <c r="I1233" i="27"/>
  <c r="I33" i="27" s="1"/>
  <c r="I1044" i="27"/>
  <c r="I1103" i="27"/>
  <c r="I1135" i="27"/>
  <c r="I1233" i="28"/>
  <c r="I33" i="28" s="1"/>
  <c r="I1044" i="28"/>
  <c r="I1103" i="28"/>
  <c r="I1135" i="14"/>
  <c r="I1233" i="14"/>
  <c r="I33" i="14" s="1"/>
  <c r="I1268" i="27"/>
  <c r="I1075" i="27"/>
  <c r="I1107" i="27"/>
  <c r="I1153" i="14"/>
  <c r="I1256" i="27"/>
  <c r="I1268" i="28"/>
  <c r="I1075" i="28"/>
  <c r="I1107" i="14"/>
  <c r="I1153" i="27"/>
  <c r="I1256" i="28"/>
  <c r="I1268" i="14"/>
  <c r="I1075" i="14"/>
  <c r="I1107" i="28"/>
  <c r="I1153" i="28"/>
  <c r="I1256" i="14"/>
  <c r="I1283" i="14"/>
  <c r="I1087" i="28"/>
  <c r="I1119" i="27"/>
  <c r="I1173" i="14"/>
  <c r="I1332" i="14"/>
  <c r="I1283" i="28"/>
  <c r="I1087" i="27"/>
  <c r="I1119" i="28"/>
  <c r="I1173" i="27"/>
  <c r="I1332" i="27"/>
  <c r="I1283" i="27"/>
  <c r="I1472" i="27"/>
  <c r="I1472" i="28"/>
  <c r="I1472" i="14"/>
  <c r="P1458" i="15"/>
  <c r="P1429" i="33"/>
  <c r="L1460" i="27"/>
  <c r="K1155" i="14"/>
  <c r="K1075" i="27"/>
  <c r="K1107" i="14"/>
  <c r="K1153" i="14"/>
  <c r="K1256" i="27"/>
  <c r="K1283" i="28"/>
  <c r="K1075" i="28"/>
  <c r="K1107" i="27"/>
  <c r="K1153" i="28"/>
  <c r="K1256" i="14"/>
  <c r="K1283" i="27"/>
  <c r="K1075" i="14"/>
  <c r="K1107" i="28"/>
  <c r="K1153" i="27"/>
  <c r="K1256" i="28"/>
  <c r="K1283" i="14"/>
  <c r="K1087" i="28"/>
  <c r="K1119" i="14"/>
  <c r="K1173" i="14"/>
  <c r="K1332" i="14"/>
  <c r="K1087" i="27"/>
  <c r="K1119" i="27"/>
  <c r="K1173" i="27"/>
  <c r="K1332" i="27"/>
  <c r="K51" i="27" s="1"/>
  <c r="H118" i="20" s="1"/>
  <c r="K1087" i="14"/>
  <c r="K1119" i="28"/>
  <c r="K1173" i="28"/>
  <c r="K1332" i="28"/>
  <c r="K51" i="28" s="1"/>
  <c r="H188" i="20" s="1"/>
  <c r="K1031" i="27"/>
  <c r="K1091" i="27"/>
  <c r="K1123" i="14"/>
  <c r="K1198" i="14"/>
  <c r="K1031" i="28"/>
  <c r="K1091" i="14"/>
  <c r="K1123" i="27"/>
  <c r="K1198" i="27"/>
  <c r="K1031" i="14"/>
  <c r="K1091" i="28"/>
  <c r="K1123" i="28"/>
  <c r="K1198" i="28"/>
  <c r="K1044" i="14"/>
  <c r="K1103" i="27"/>
  <c r="K1135" i="27"/>
  <c r="K1233" i="27"/>
  <c r="K1268" i="28"/>
  <c r="K1044" i="27"/>
  <c r="K1103" i="28"/>
  <c r="K1135" i="28"/>
  <c r="K1233" i="28"/>
  <c r="K1268" i="14"/>
  <c r="K1044" i="28"/>
  <c r="K1103" i="14"/>
  <c r="K1135" i="14"/>
  <c r="K1233" i="14"/>
  <c r="K1268" i="27"/>
  <c r="K1472" i="27"/>
  <c r="K1472" i="28"/>
  <c r="K1472" i="14"/>
  <c r="J1429" i="13"/>
  <c r="P1429" i="18"/>
  <c r="O1448" i="13"/>
  <c r="L1429" i="13"/>
  <c r="Z2444" i="5"/>
  <c r="Y2445" i="5"/>
  <c r="AB2444" i="5"/>
  <c r="I2446" i="5"/>
  <c r="G2446" i="5"/>
  <c r="H2446" i="5"/>
  <c r="K2446" i="5"/>
  <c r="J2446" i="5"/>
  <c r="R2445" i="5"/>
  <c r="Q2445" i="5"/>
  <c r="W2445" i="5"/>
  <c r="X2445" i="5"/>
  <c r="V2445" i="5"/>
  <c r="T2445" i="5"/>
  <c r="U2445" i="5"/>
  <c r="N2445" i="5"/>
  <c r="O2445" i="5"/>
  <c r="F2447" i="5"/>
  <c r="AF2448" i="5"/>
  <c r="AA2444" i="5"/>
  <c r="K670" i="30"/>
  <c r="K692" i="30" s="1"/>
  <c r="K16" i="30" s="1"/>
  <c r="H155" i="22" s="1"/>
  <c r="K666" i="13"/>
  <c r="K670" i="15"/>
  <c r="K692" i="15" s="1"/>
  <c r="K16" i="15" s="1"/>
  <c r="K85" i="15" s="1"/>
  <c r="K670" i="29"/>
  <c r="K692" i="29" s="1"/>
  <c r="K16" i="29" s="1"/>
  <c r="K85" i="29" s="1"/>
  <c r="L670" i="30"/>
  <c r="L692" i="30" s="1"/>
  <c r="L16" i="30" s="1"/>
  <c r="I155" i="22" s="1"/>
  <c r="K1450" i="13"/>
  <c r="AA2439" i="5"/>
  <c r="Z2443" i="5"/>
  <c r="AA2443" i="5"/>
  <c r="AB2439" i="5"/>
  <c r="Z2439" i="5"/>
  <c r="AB2443" i="5"/>
  <c r="L670" i="15"/>
  <c r="L692" i="15" s="1"/>
  <c r="L16" i="15" s="1"/>
  <c r="I15" i="22" s="1"/>
  <c r="L670" i="14"/>
  <c r="L670" i="28"/>
  <c r="J670" i="15"/>
  <c r="J692" i="15" s="1"/>
  <c r="J16" i="15" s="1"/>
  <c r="G15" i="22" s="1"/>
  <c r="L670" i="29"/>
  <c r="L692" i="29" s="1"/>
  <c r="L16" i="29" s="1"/>
  <c r="I85" i="22" s="1"/>
  <c r="J670" i="29"/>
  <c r="J692" i="29" s="1"/>
  <c r="J16" i="29" s="1"/>
  <c r="J85" i="29" s="1"/>
  <c r="L1450" i="13"/>
  <c r="L666" i="13"/>
  <c r="J666" i="13"/>
  <c r="O670" i="30"/>
  <c r="O692" i="30" s="1"/>
  <c r="O16" i="30" s="1"/>
  <c r="L155" i="22" s="1"/>
  <c r="J670" i="30"/>
  <c r="J692" i="30" s="1"/>
  <c r="J16" i="30" s="1"/>
  <c r="G155" i="22" s="1"/>
  <c r="O670" i="15"/>
  <c r="O692" i="15" s="1"/>
  <c r="O16" i="15" s="1"/>
  <c r="O85" i="15" s="1"/>
  <c r="J1450" i="13"/>
  <c r="P1450" i="35"/>
  <c r="O670" i="29"/>
  <c r="O692" i="29" s="1"/>
  <c r="O16" i="29" s="1"/>
  <c r="L85" i="22" s="1"/>
  <c r="M599" i="14"/>
  <c r="I1265" i="28"/>
  <c r="P1450" i="30"/>
  <c r="P666" i="30"/>
  <c r="I1266" i="27"/>
  <c r="P666" i="33"/>
  <c r="M670" i="30"/>
  <c r="M692" i="30" s="1"/>
  <c r="M16" i="30" s="1"/>
  <c r="J155" i="22" s="1"/>
  <c r="M670" i="15"/>
  <c r="M692" i="15" s="1"/>
  <c r="M16" i="15" s="1"/>
  <c r="J15" i="22" s="1"/>
  <c r="O666" i="13"/>
  <c r="P1450" i="18"/>
  <c r="P666" i="32"/>
  <c r="O1450" i="13"/>
  <c r="P666" i="15"/>
  <c r="P1450" i="31"/>
  <c r="P666" i="35"/>
  <c r="P666" i="28"/>
  <c r="N1114" i="27"/>
  <c r="N1264" i="14"/>
  <c r="N1259" i="27"/>
  <c r="N1155" i="14"/>
  <c r="N1290" i="28"/>
  <c r="N1089" i="27"/>
  <c r="N1137" i="14"/>
  <c r="N596" i="14"/>
  <c r="N1278" i="28"/>
  <c r="N600" i="27"/>
  <c r="N1114" i="14"/>
  <c r="N1266" i="28"/>
  <c r="N1292" i="27"/>
  <c r="N1258" i="28"/>
  <c r="N586" i="27"/>
  <c r="N1114" i="28"/>
  <c r="N1278" i="27"/>
  <c r="N1089" i="28"/>
  <c r="N1098" i="14"/>
  <c r="N1304" i="14"/>
  <c r="N600" i="28"/>
  <c r="N1298" i="14"/>
  <c r="N1267" i="27"/>
  <c r="M599" i="28"/>
  <c r="M1280" i="27"/>
  <c r="M670" i="29"/>
  <c r="M692" i="29" s="1"/>
  <c r="M16" i="29" s="1"/>
  <c r="M85" i="29" s="1"/>
  <c r="P1450" i="28"/>
  <c r="P666" i="27"/>
  <c r="P666" i="17"/>
  <c r="K1261" i="28"/>
  <c r="O1263" i="27"/>
  <c r="O589" i="14"/>
  <c r="K589" i="27"/>
  <c r="K1208" i="28"/>
  <c r="K1284" i="27"/>
  <c r="K1260" i="27"/>
  <c r="K596" i="28"/>
  <c r="K1269" i="14"/>
  <c r="K1289" i="28"/>
  <c r="O1035" i="28"/>
  <c r="K1280" i="28"/>
  <c r="O584" i="28"/>
  <c r="K1098" i="28"/>
  <c r="K589" i="28"/>
  <c r="K1176" i="28"/>
  <c r="K1035" i="28"/>
  <c r="K1260" i="28"/>
  <c r="K1474" i="27"/>
  <c r="K1282" i="27"/>
  <c r="K1259" i="27"/>
  <c r="K1266" i="14"/>
  <c r="K1208" i="14"/>
  <c r="O1264" i="28"/>
  <c r="O1023" i="27"/>
  <c r="O713" i="14"/>
  <c r="K1089" i="28"/>
  <c r="K1186" i="28"/>
  <c r="K1175" i="28"/>
  <c r="K713" i="28"/>
  <c r="K1258" i="28"/>
  <c r="K1304" i="27"/>
  <c r="K1298" i="27"/>
  <c r="K1280" i="27"/>
  <c r="K1258" i="27"/>
  <c r="K1260" i="14"/>
  <c r="O1137" i="28"/>
  <c r="K591" i="28"/>
  <c r="K1023" i="28"/>
  <c r="K1302" i="27"/>
  <c r="K1292" i="27"/>
  <c r="K1155" i="27"/>
  <c r="K1137" i="27"/>
  <c r="K1258" i="14"/>
  <c r="O679" i="28"/>
  <c r="O1058" i="27"/>
  <c r="O1292" i="14"/>
  <c r="K1077" i="28"/>
  <c r="K1462" i="27"/>
  <c r="K1275" i="28"/>
  <c r="K606" i="28"/>
  <c r="K1474" i="28"/>
  <c r="K1462" i="28"/>
  <c r="K1269" i="28"/>
  <c r="K700" i="28"/>
  <c r="K1176" i="27"/>
  <c r="K1269" i="27"/>
  <c r="K1121" i="27"/>
  <c r="K1058" i="14"/>
  <c r="O1077" i="28"/>
  <c r="O594" i="27"/>
  <c r="O1286" i="14"/>
  <c r="K1294" i="28"/>
  <c r="K1286" i="28"/>
  <c r="K1266" i="28"/>
  <c r="K1130" i="28"/>
  <c r="K1175" i="27"/>
  <c r="K1267" i="27"/>
  <c r="K1105" i="27"/>
  <c r="K599" i="14"/>
  <c r="K1298" i="14"/>
  <c r="O1289" i="27"/>
  <c r="O606" i="14"/>
  <c r="K1338" i="28"/>
  <c r="K600" i="28"/>
  <c r="K1292" i="28"/>
  <c r="K1285" i="28"/>
  <c r="K1263" i="28"/>
  <c r="K1121" i="28"/>
  <c r="K1046" i="27"/>
  <c r="K1266" i="27"/>
  <c r="K1098" i="27"/>
  <c r="K1121" i="14"/>
  <c r="K1046" i="14"/>
  <c r="O598" i="28"/>
  <c r="O1474" i="14"/>
  <c r="O1262" i="14"/>
  <c r="K1334" i="28"/>
  <c r="K1304" i="28"/>
  <c r="K598" i="28"/>
  <c r="K1290" i="28"/>
  <c r="K1284" i="28"/>
  <c r="K1262" i="28"/>
  <c r="K1114" i="28"/>
  <c r="K599" i="27"/>
  <c r="K586" i="27"/>
  <c r="K1264" i="27"/>
  <c r="K1474" i="14"/>
  <c r="K586" i="14"/>
  <c r="O1462" i="28"/>
  <c r="O1035" i="27"/>
  <c r="M591" i="14"/>
  <c r="J1292" i="14"/>
  <c r="I1302" i="14"/>
  <c r="O700" i="14"/>
  <c r="K1278" i="14"/>
  <c r="L594" i="14"/>
  <c r="N591" i="14"/>
  <c r="M1292" i="28"/>
  <c r="M1266" i="27"/>
  <c r="M1334" i="14"/>
  <c r="M586" i="14"/>
  <c r="M586" i="28"/>
  <c r="M1258" i="27"/>
  <c r="M1278" i="28"/>
  <c r="M1114" i="27"/>
  <c r="M679" i="14"/>
  <c r="M1265" i="28"/>
  <c r="M1089" i="27"/>
  <c r="M1176" i="14"/>
  <c r="M1237" i="28"/>
  <c r="M34" i="28" s="1"/>
  <c r="J171" i="20" s="1"/>
  <c r="M1280" i="14"/>
  <c r="M1105" i="28"/>
  <c r="M600" i="27"/>
  <c r="M1266" i="14"/>
  <c r="M1302" i="28"/>
  <c r="M1200" i="28"/>
  <c r="M1292" i="27"/>
  <c r="M1258" i="14"/>
  <c r="M598" i="28"/>
  <c r="M584" i="28"/>
  <c r="M1155" i="28"/>
  <c r="M1264" i="28"/>
  <c r="M1137" i="28"/>
  <c r="M679" i="28"/>
  <c r="M1077" i="28"/>
  <c r="M1278" i="27"/>
  <c r="M1265" i="27"/>
  <c r="M1237" i="27"/>
  <c r="M34" i="27" s="1"/>
  <c r="J101" i="20" s="1"/>
  <c r="M1105" i="27"/>
  <c r="M1200" i="27"/>
  <c r="M1302" i="27"/>
  <c r="M599" i="27"/>
  <c r="M584" i="27"/>
  <c r="M1208" i="14"/>
  <c r="M1474" i="14"/>
  <c r="M1175" i="14"/>
  <c r="M1278" i="14"/>
  <c r="M1265" i="14"/>
  <c r="M1237" i="14"/>
  <c r="M34" i="14" s="1"/>
  <c r="M598" i="14"/>
  <c r="M584" i="14"/>
  <c r="P1450" i="16"/>
  <c r="M1462" i="28"/>
  <c r="M1186" i="28"/>
  <c r="M596" i="28"/>
  <c r="M1290" i="28"/>
  <c r="M1474" i="27"/>
  <c r="M1035" i="28"/>
  <c r="M1263" i="28"/>
  <c r="M1023" i="28"/>
  <c r="M1338" i="28"/>
  <c r="M606" i="28"/>
  <c r="M1155" i="27"/>
  <c r="M1264" i="27"/>
  <c r="M1137" i="27"/>
  <c r="M679" i="27"/>
  <c r="M1077" i="27"/>
  <c r="M598" i="27"/>
  <c r="M1290" i="27"/>
  <c r="M1098" i="14"/>
  <c r="M1304" i="14"/>
  <c r="M1298" i="14"/>
  <c r="M1046" i="14"/>
  <c r="M1155" i="14"/>
  <c r="M1264" i="14"/>
  <c r="M1137" i="14"/>
  <c r="M596" i="14"/>
  <c r="P666" i="34"/>
  <c r="M1058" i="28"/>
  <c r="M594" i="28"/>
  <c r="M1289" i="28"/>
  <c r="M1286" i="28"/>
  <c r="M713" i="28"/>
  <c r="M1262" i="28"/>
  <c r="M700" i="28"/>
  <c r="M1462" i="27"/>
  <c r="M1035" i="27"/>
  <c r="M1263" i="27"/>
  <c r="M1023" i="27"/>
  <c r="M1338" i="27"/>
  <c r="M606" i="27"/>
  <c r="M1186" i="27"/>
  <c r="M596" i="27"/>
  <c r="M1289" i="27"/>
  <c r="M1114" i="14"/>
  <c r="M1089" i="14"/>
  <c r="M1294" i="14"/>
  <c r="M1462" i="14"/>
  <c r="M1035" i="14"/>
  <c r="M1263" i="14"/>
  <c r="M1023" i="14"/>
  <c r="M594" i="14"/>
  <c r="M589" i="28"/>
  <c r="M1176" i="28"/>
  <c r="M1285" i="28"/>
  <c r="M1275" i="28"/>
  <c r="M1261" i="28"/>
  <c r="M1130" i="28"/>
  <c r="M1334" i="28"/>
  <c r="M1286" i="27"/>
  <c r="M713" i="27"/>
  <c r="M1262" i="27"/>
  <c r="M700" i="27"/>
  <c r="M1058" i="27"/>
  <c r="M594" i="27"/>
  <c r="M1176" i="27"/>
  <c r="M1105" i="14"/>
  <c r="M700" i="14"/>
  <c r="M1302" i="14"/>
  <c r="M1292" i="14"/>
  <c r="M1286" i="14"/>
  <c r="M606" i="14"/>
  <c r="M1262" i="14"/>
  <c r="M589" i="14"/>
  <c r="M1474" i="28"/>
  <c r="M1175" i="28"/>
  <c r="M1284" i="28"/>
  <c r="M1269" i="28"/>
  <c r="M1260" i="28"/>
  <c r="M1121" i="28"/>
  <c r="M1208" i="28"/>
  <c r="M1285" i="27"/>
  <c r="M1275" i="27"/>
  <c r="M1261" i="27"/>
  <c r="M1130" i="27"/>
  <c r="M1334" i="27"/>
  <c r="M589" i="27"/>
  <c r="M1175" i="27"/>
  <c r="M713" i="14"/>
  <c r="M1200" i="14"/>
  <c r="M1285" i="14"/>
  <c r="M1275" i="14"/>
  <c r="M1261" i="14"/>
  <c r="M1130" i="14"/>
  <c r="M1304" i="28"/>
  <c r="M1298" i="28"/>
  <c r="M1046" i="28"/>
  <c r="M1282" i="28"/>
  <c r="M1267" i="28"/>
  <c r="M1259" i="28"/>
  <c r="M1098" i="28"/>
  <c r="M1284" i="27"/>
  <c r="M1269" i="27"/>
  <c r="M1260" i="27"/>
  <c r="M1121" i="27"/>
  <c r="M1208" i="27"/>
  <c r="M1298" i="27"/>
  <c r="M1046" i="27"/>
  <c r="M1338" i="14"/>
  <c r="M1077" i="14"/>
  <c r="M1186" i="14"/>
  <c r="M1290" i="14"/>
  <c r="M1284" i="14"/>
  <c r="M1269" i="14"/>
  <c r="M1260" i="14"/>
  <c r="M1121" i="14"/>
  <c r="M600" i="28"/>
  <c r="M1294" i="28"/>
  <c r="M591" i="28"/>
  <c r="M1280" i="28"/>
  <c r="M1266" i="28"/>
  <c r="M1258" i="28"/>
  <c r="M1114" i="28"/>
  <c r="M1089" i="28"/>
  <c r="M1282" i="27"/>
  <c r="M1267" i="27"/>
  <c r="M1259" i="27"/>
  <c r="M1098" i="27"/>
  <c r="M1304" i="27"/>
  <c r="M1294" i="27"/>
  <c r="M591" i="27"/>
  <c r="M1058" i="14"/>
  <c r="M1289" i="14"/>
  <c r="M1282" i="14"/>
  <c r="M1267" i="14"/>
  <c r="M1259" i="14"/>
  <c r="M600" i="14"/>
  <c r="P1450" i="34"/>
  <c r="P1450" i="17"/>
  <c r="P666" i="18"/>
  <c r="L594" i="27"/>
  <c r="L1058" i="27"/>
  <c r="K1200" i="28"/>
  <c r="K1302" i="28"/>
  <c r="K599" i="28"/>
  <c r="K1298" i="28"/>
  <c r="K1046" i="28"/>
  <c r="K1282" i="28"/>
  <c r="K1267" i="28"/>
  <c r="K1259" i="28"/>
  <c r="K600" i="27"/>
  <c r="K1294" i="27"/>
  <c r="K591" i="27"/>
  <c r="K1278" i="27"/>
  <c r="K1265" i="27"/>
  <c r="K1237" i="27"/>
  <c r="K34" i="27" s="1"/>
  <c r="H101" i="20" s="1"/>
  <c r="K679" i="27"/>
  <c r="K1200" i="27"/>
  <c r="K1265" i="14"/>
  <c r="K1237" i="14"/>
  <c r="K34" i="14" s="1"/>
  <c r="K598" i="14"/>
  <c r="K584" i="14"/>
  <c r="K1098" i="14"/>
  <c r="K1304" i="14"/>
  <c r="K1294" i="14"/>
  <c r="K1462" i="14"/>
  <c r="K1035" i="14"/>
  <c r="K1338" i="27"/>
  <c r="K1077" i="27"/>
  <c r="K1264" i="14"/>
  <c r="K1137" i="14"/>
  <c r="K596" i="14"/>
  <c r="K1114" i="14"/>
  <c r="K1089" i="14"/>
  <c r="K1292" i="14"/>
  <c r="K1286" i="14"/>
  <c r="K606" i="14"/>
  <c r="K586" i="28"/>
  <c r="K1278" i="28"/>
  <c r="K1265" i="28"/>
  <c r="K1237" i="28"/>
  <c r="K34" i="28" s="1"/>
  <c r="H171" i="20" s="1"/>
  <c r="K1105" i="28"/>
  <c r="K598" i="27"/>
  <c r="K584" i="27"/>
  <c r="K1035" i="27"/>
  <c r="K1263" i="27"/>
  <c r="K1023" i="27"/>
  <c r="K606" i="27"/>
  <c r="K1263" i="14"/>
  <c r="K1023" i="14"/>
  <c r="K594" i="14"/>
  <c r="K1105" i="14"/>
  <c r="K700" i="14"/>
  <c r="K1302" i="14"/>
  <c r="K1285" i="14"/>
  <c r="K1058" i="28"/>
  <c r="K594" i="28"/>
  <c r="K584" i="28"/>
  <c r="K1155" i="28"/>
  <c r="K1264" i="28"/>
  <c r="K1137" i="28"/>
  <c r="K679" i="28"/>
  <c r="K1186" i="27"/>
  <c r="K596" i="27"/>
  <c r="K1290" i="27"/>
  <c r="K1286" i="27"/>
  <c r="K713" i="27"/>
  <c r="K1262" i="27"/>
  <c r="K700" i="27"/>
  <c r="K1334" i="27"/>
  <c r="K1262" i="14"/>
  <c r="K589" i="14"/>
  <c r="K713" i="14"/>
  <c r="K1200" i="14"/>
  <c r="K1290" i="14"/>
  <c r="K1284" i="14"/>
  <c r="P1450" i="27"/>
  <c r="K1058" i="27"/>
  <c r="K594" i="27"/>
  <c r="K1289" i="27"/>
  <c r="K1285" i="27"/>
  <c r="K1275" i="27"/>
  <c r="K1261" i="27"/>
  <c r="K1130" i="27"/>
  <c r="K1208" i="27"/>
  <c r="K1275" i="14"/>
  <c r="K1261" i="14"/>
  <c r="K1130" i="14"/>
  <c r="K1338" i="14"/>
  <c r="K1077" i="14"/>
  <c r="K1186" i="14"/>
  <c r="K1289" i="14"/>
  <c r="K1282" i="14"/>
  <c r="K1176" i="14"/>
  <c r="K1280" i="14"/>
  <c r="K1114" i="27"/>
  <c r="K1089" i="27"/>
  <c r="K1267" i="14"/>
  <c r="K1259" i="14"/>
  <c r="K600" i="14"/>
  <c r="K591" i="14"/>
  <c r="K1334" i="14"/>
  <c r="K679" i="14"/>
  <c r="K1175" i="14"/>
  <c r="J1302" i="27"/>
  <c r="J1285" i="14"/>
  <c r="J600" i="28"/>
  <c r="J599" i="27"/>
  <c r="J1275" i="14"/>
  <c r="J1298" i="28"/>
  <c r="J1261" i="14"/>
  <c r="J1046" i="28"/>
  <c r="J584" i="27"/>
  <c r="P520" i="18"/>
  <c r="J1282" i="28"/>
  <c r="J1155" i="27"/>
  <c r="J1130" i="14"/>
  <c r="L1465" i="15"/>
  <c r="J1267" i="28"/>
  <c r="J1264" i="27"/>
  <c r="J713" i="14"/>
  <c r="J1105" i="28"/>
  <c r="J1259" i="28"/>
  <c r="J1137" i="27"/>
  <c r="J1200" i="14"/>
  <c r="J1200" i="28"/>
  <c r="J1200" i="27"/>
  <c r="J1338" i="27"/>
  <c r="L1260" i="28"/>
  <c r="L589" i="14"/>
  <c r="L1121" i="28"/>
  <c r="L1286" i="27"/>
  <c r="L713" i="27"/>
  <c r="L1286" i="14"/>
  <c r="L606" i="14"/>
  <c r="L1098" i="28"/>
  <c r="L1114" i="14"/>
  <c r="L1289" i="27"/>
  <c r="L1089" i="14"/>
  <c r="L1262" i="14"/>
  <c r="L1465" i="30"/>
  <c r="L1175" i="28"/>
  <c r="L1284" i="28"/>
  <c r="L1262" i="27"/>
  <c r="L1269" i="28"/>
  <c r="L700" i="27"/>
  <c r="L1294" i="14"/>
  <c r="L520" i="13"/>
  <c r="H118" i="80" s="1"/>
  <c r="L500" i="13"/>
  <c r="H107" i="80" s="1"/>
  <c r="J679" i="28"/>
  <c r="J1077" i="28"/>
  <c r="J1302" i="28"/>
  <c r="J599" i="28"/>
  <c r="J1294" i="28"/>
  <c r="J591" i="28"/>
  <c r="J1280" i="28"/>
  <c r="J1266" i="28"/>
  <c r="J1258" i="28"/>
  <c r="J1077" i="27"/>
  <c r="J598" i="27"/>
  <c r="J1290" i="27"/>
  <c r="J1462" i="27"/>
  <c r="J1035" i="27"/>
  <c r="J1263" i="27"/>
  <c r="J1023" i="27"/>
  <c r="J1284" i="14"/>
  <c r="J1269" i="14"/>
  <c r="J1260" i="14"/>
  <c r="J1121" i="14"/>
  <c r="J1338" i="14"/>
  <c r="J1077" i="14"/>
  <c r="J1186" i="14"/>
  <c r="J1290" i="14"/>
  <c r="P666" i="16"/>
  <c r="J1338" i="28"/>
  <c r="J606" i="28"/>
  <c r="J598" i="28"/>
  <c r="J1292" i="28"/>
  <c r="J586" i="28"/>
  <c r="J1278" i="28"/>
  <c r="J1265" i="28"/>
  <c r="J1237" i="28"/>
  <c r="J34" i="28" s="1"/>
  <c r="G171" i="20" s="1"/>
  <c r="J606" i="27"/>
  <c r="J1186" i="27"/>
  <c r="J596" i="27"/>
  <c r="J1289" i="27"/>
  <c r="J1286" i="27"/>
  <c r="J713" i="27"/>
  <c r="J1262" i="27"/>
  <c r="J700" i="27"/>
  <c r="J1334" i="27"/>
  <c r="J1282" i="14"/>
  <c r="J1267" i="14"/>
  <c r="J1259" i="14"/>
  <c r="J600" i="14"/>
  <c r="J591" i="14"/>
  <c r="J1058" i="14"/>
  <c r="J1289" i="14"/>
  <c r="P1450" i="32"/>
  <c r="J1474" i="27"/>
  <c r="J1186" i="28"/>
  <c r="J596" i="28"/>
  <c r="J584" i="28"/>
  <c r="J1155" i="28"/>
  <c r="J1264" i="28"/>
  <c r="J1137" i="28"/>
  <c r="J1058" i="27"/>
  <c r="J594" i="27"/>
  <c r="J1176" i="27"/>
  <c r="J1285" i="27"/>
  <c r="J1275" i="27"/>
  <c r="J1261" i="27"/>
  <c r="J1130" i="27"/>
  <c r="J1208" i="27"/>
  <c r="J1280" i="14"/>
  <c r="J1266" i="14"/>
  <c r="J1258" i="14"/>
  <c r="J599" i="14"/>
  <c r="J586" i="14"/>
  <c r="J1334" i="14"/>
  <c r="J679" i="14"/>
  <c r="J1176" i="14"/>
  <c r="J1334" i="28"/>
  <c r="J1058" i="28"/>
  <c r="J594" i="28"/>
  <c r="J1290" i="28"/>
  <c r="J1462" i="28"/>
  <c r="J1035" i="28"/>
  <c r="J1263" i="28"/>
  <c r="J1023" i="28"/>
  <c r="J589" i="27"/>
  <c r="J1175" i="27"/>
  <c r="J1284" i="27"/>
  <c r="J1269" i="27"/>
  <c r="J1260" i="27"/>
  <c r="J1121" i="27"/>
  <c r="J1098" i="27"/>
  <c r="J1278" i="14"/>
  <c r="J1265" i="14"/>
  <c r="J1237" i="14"/>
  <c r="J34" i="14" s="1"/>
  <c r="J598" i="14"/>
  <c r="J584" i="14"/>
  <c r="J1208" i="14"/>
  <c r="J1474" i="14"/>
  <c r="J1175" i="14"/>
  <c r="J1208" i="28"/>
  <c r="J589" i="28"/>
  <c r="J1289" i="28"/>
  <c r="J1286" i="28"/>
  <c r="J713" i="28"/>
  <c r="J1262" i="28"/>
  <c r="J700" i="28"/>
  <c r="J1298" i="27"/>
  <c r="J1046" i="27"/>
  <c r="J1282" i="27"/>
  <c r="J1267" i="27"/>
  <c r="J1259" i="27"/>
  <c r="J1114" i="27"/>
  <c r="J1089" i="27"/>
  <c r="J1155" i="14"/>
  <c r="J1264" i="14"/>
  <c r="J1137" i="14"/>
  <c r="J596" i="14"/>
  <c r="J1098" i="14"/>
  <c r="J1304" i="14"/>
  <c r="J1298" i="14"/>
  <c r="J1046" i="14"/>
  <c r="J1098" i="28"/>
  <c r="J1176" i="28"/>
  <c r="J1285" i="28"/>
  <c r="J1275" i="28"/>
  <c r="J1261" i="28"/>
  <c r="J1130" i="28"/>
  <c r="J1304" i="27"/>
  <c r="J1294" i="27"/>
  <c r="J591" i="27"/>
  <c r="J1280" i="27"/>
  <c r="J1266" i="27"/>
  <c r="J1258" i="27"/>
  <c r="J1105" i="27"/>
  <c r="J1462" i="14"/>
  <c r="J1035" i="14"/>
  <c r="J1263" i="14"/>
  <c r="J1023" i="14"/>
  <c r="J594" i="14"/>
  <c r="J1114" i="14"/>
  <c r="J1089" i="14"/>
  <c r="J1294" i="14"/>
  <c r="J1114" i="28"/>
  <c r="J1089" i="28"/>
  <c r="J1304" i="28"/>
  <c r="J1474" i="28"/>
  <c r="J1175" i="28"/>
  <c r="J1284" i="28"/>
  <c r="J1269" i="28"/>
  <c r="J1260" i="28"/>
  <c r="J1121" i="28"/>
  <c r="J600" i="27"/>
  <c r="J1292" i="27"/>
  <c r="J586" i="27"/>
  <c r="J1278" i="27"/>
  <c r="J1265" i="27"/>
  <c r="J1237" i="27"/>
  <c r="J34" i="27" s="1"/>
  <c r="G101" i="20" s="1"/>
  <c r="J679" i="27"/>
  <c r="J1286" i="14"/>
  <c r="J606" i="14"/>
  <c r="J1262" i="14"/>
  <c r="J589" i="14"/>
  <c r="J1105" i="14"/>
  <c r="J700" i="14"/>
  <c r="J1302" i="14"/>
  <c r="N1292" i="28"/>
  <c r="N586" i="28"/>
  <c r="N1282" i="28"/>
  <c r="N1269" i="28"/>
  <c r="N1260" i="28"/>
  <c r="N1121" i="28"/>
  <c r="N1208" i="28"/>
  <c r="N1275" i="27"/>
  <c r="N1261" i="27"/>
  <c r="N1130" i="27"/>
  <c r="N1208" i="27"/>
  <c r="N1298" i="27"/>
  <c r="N1046" i="27"/>
  <c r="N1282" i="27"/>
  <c r="N1334" i="14"/>
  <c r="N679" i="14"/>
  <c r="N1176" i="14"/>
  <c r="N1280" i="14"/>
  <c r="N1266" i="14"/>
  <c r="N1258" i="14"/>
  <c r="N599" i="14"/>
  <c r="N586" i="14"/>
  <c r="N584" i="28"/>
  <c r="N1280" i="28"/>
  <c r="N1267" i="28"/>
  <c r="N1259" i="28"/>
  <c r="N1098" i="28"/>
  <c r="N1304" i="28"/>
  <c r="N1269" i="27"/>
  <c r="N1260" i="27"/>
  <c r="N1121" i="27"/>
  <c r="N1098" i="27"/>
  <c r="N1304" i="27"/>
  <c r="N1294" i="27"/>
  <c r="N591" i="27"/>
  <c r="N1280" i="27"/>
  <c r="N1208" i="14"/>
  <c r="N1474" i="14"/>
  <c r="N1175" i="14"/>
  <c r="N1278" i="14"/>
  <c r="N1265" i="14"/>
  <c r="N1237" i="14"/>
  <c r="N34" i="14" s="1"/>
  <c r="N598" i="14"/>
  <c r="N584" i="14"/>
  <c r="N1289" i="28"/>
  <c r="N1474" i="27"/>
  <c r="N1155" i="28"/>
  <c r="N1265" i="28"/>
  <c r="N1237" i="28"/>
  <c r="N34" i="28" s="1"/>
  <c r="K171" i="20" s="1"/>
  <c r="N1105" i="28"/>
  <c r="N1200" i="28"/>
  <c r="N1302" i="28"/>
  <c r="N599" i="28"/>
  <c r="N1266" i="27"/>
  <c r="N1258" i="27"/>
  <c r="N1105" i="27"/>
  <c r="N1200" i="27"/>
  <c r="N1302" i="27"/>
  <c r="N599" i="27"/>
  <c r="N584" i="27"/>
  <c r="N1155" i="27"/>
  <c r="N1089" i="14"/>
  <c r="N1294" i="14"/>
  <c r="N1462" i="14"/>
  <c r="N1035" i="14"/>
  <c r="N1263" i="14"/>
  <c r="N1023" i="14"/>
  <c r="N594" i="14"/>
  <c r="N1105" i="14"/>
  <c r="P1460" i="30"/>
  <c r="N1176" i="28"/>
  <c r="N1462" i="28"/>
  <c r="N1035" i="28"/>
  <c r="N1264" i="28"/>
  <c r="N1137" i="28"/>
  <c r="N679" i="28"/>
  <c r="N1077" i="28"/>
  <c r="N598" i="28"/>
  <c r="N1265" i="27"/>
  <c r="N1237" i="27"/>
  <c r="N34" i="27" s="1"/>
  <c r="K101" i="20" s="1"/>
  <c r="N679" i="27"/>
  <c r="N1077" i="27"/>
  <c r="N598" i="27"/>
  <c r="N1290" i="27"/>
  <c r="N1035" i="27"/>
  <c r="N700" i="14"/>
  <c r="N1302" i="14"/>
  <c r="N1292" i="14"/>
  <c r="N1286" i="14"/>
  <c r="N606" i="14"/>
  <c r="N1262" i="14"/>
  <c r="N589" i="14"/>
  <c r="N713" i="14"/>
  <c r="N1474" i="28"/>
  <c r="N1175" i="28"/>
  <c r="N1286" i="28"/>
  <c r="N713" i="28"/>
  <c r="N1263" i="28"/>
  <c r="N1023" i="28"/>
  <c r="N1338" i="28"/>
  <c r="N606" i="28"/>
  <c r="N1186" i="28"/>
  <c r="N596" i="28"/>
  <c r="N1264" i="27"/>
  <c r="N1137" i="27"/>
  <c r="N1338" i="27"/>
  <c r="N606" i="27"/>
  <c r="N1186" i="27"/>
  <c r="N596" i="27"/>
  <c r="N1289" i="27"/>
  <c r="N1286" i="27"/>
  <c r="N713" i="27"/>
  <c r="N1200" i="14"/>
  <c r="N1285" i="14"/>
  <c r="N1275" i="14"/>
  <c r="N1261" i="14"/>
  <c r="N1130" i="14"/>
  <c r="P666" i="29"/>
  <c r="N1298" i="28"/>
  <c r="N1046" i="28"/>
  <c r="N1285" i="28"/>
  <c r="N1462" i="27"/>
  <c r="N1262" i="28"/>
  <c r="N700" i="28"/>
  <c r="N1058" i="28"/>
  <c r="N594" i="28"/>
  <c r="N1263" i="27"/>
  <c r="N1023" i="27"/>
  <c r="N1058" i="27"/>
  <c r="N594" i="27"/>
  <c r="N1176" i="27"/>
  <c r="N1285" i="27"/>
  <c r="N1338" i="14"/>
  <c r="N1077" i="14"/>
  <c r="N1186" i="14"/>
  <c r="N1290" i="14"/>
  <c r="N1284" i="14"/>
  <c r="N1269" i="14"/>
  <c r="N1260" i="14"/>
  <c r="N1121" i="14"/>
  <c r="N1294" i="28"/>
  <c r="N591" i="28"/>
  <c r="N1284" i="28"/>
  <c r="N1275" i="28"/>
  <c r="N1261" i="28"/>
  <c r="N1130" i="28"/>
  <c r="N1334" i="28"/>
  <c r="N589" i="28"/>
  <c r="N1262" i="27"/>
  <c r="N700" i="27"/>
  <c r="N1334" i="27"/>
  <c r="N589" i="27"/>
  <c r="N1175" i="27"/>
  <c r="N1284" i="27"/>
  <c r="N1058" i="14"/>
  <c r="N1289" i="14"/>
  <c r="N1282" i="14"/>
  <c r="N1267" i="14"/>
  <c r="N1259" i="14"/>
  <c r="N600" i="14"/>
  <c r="I1338" i="28"/>
  <c r="I1237" i="28"/>
  <c r="I34" i="28" s="1"/>
  <c r="I1258" i="27"/>
  <c r="O1286" i="28"/>
  <c r="O713" i="28"/>
  <c r="O1263" i="28"/>
  <c r="O1023" i="28"/>
  <c r="O1338" i="28"/>
  <c r="O606" i="28"/>
  <c r="O1186" i="28"/>
  <c r="O596" i="28"/>
  <c r="O1290" i="28"/>
  <c r="O1130" i="27"/>
  <c r="O1334" i="27"/>
  <c r="O589" i="27"/>
  <c r="O1176" i="27"/>
  <c r="O1286" i="27"/>
  <c r="O713" i="27"/>
  <c r="O1262" i="27"/>
  <c r="O700" i="27"/>
  <c r="O1302" i="14"/>
  <c r="O1285" i="14"/>
  <c r="O1275" i="14"/>
  <c r="O1261" i="14"/>
  <c r="O1130" i="14"/>
  <c r="O1338" i="14"/>
  <c r="L1474" i="28"/>
  <c r="L1304" i="28"/>
  <c r="L1298" i="28"/>
  <c r="L1046" i="28"/>
  <c r="L1282" i="28"/>
  <c r="L1267" i="28"/>
  <c r="L1259" i="28"/>
  <c r="L1114" i="28"/>
  <c r="L1089" i="28"/>
  <c r="L1176" i="27"/>
  <c r="L1285" i="27"/>
  <c r="L1275" i="27"/>
  <c r="L1261" i="27"/>
  <c r="L1462" i="14"/>
  <c r="L1334" i="27"/>
  <c r="L589" i="27"/>
  <c r="L1105" i="14"/>
  <c r="L700" i="14"/>
  <c r="L1302" i="14"/>
  <c r="L1292" i="14"/>
  <c r="L1285" i="14"/>
  <c r="L1275" i="14"/>
  <c r="L1261" i="14"/>
  <c r="I606" i="28"/>
  <c r="I1098" i="27"/>
  <c r="I1105" i="27"/>
  <c r="O1285" i="28"/>
  <c r="O1462" i="27"/>
  <c r="O1262" i="28"/>
  <c r="O700" i="28"/>
  <c r="O1058" i="28"/>
  <c r="O594" i="28"/>
  <c r="O1289" i="28"/>
  <c r="O1121" i="27"/>
  <c r="O1208" i="27"/>
  <c r="O1474" i="27"/>
  <c r="O1175" i="27"/>
  <c r="O1285" i="27"/>
  <c r="O1275" i="27"/>
  <c r="O1261" i="27"/>
  <c r="O1200" i="14"/>
  <c r="O1290" i="14"/>
  <c r="O1284" i="14"/>
  <c r="O1269" i="14"/>
  <c r="O1260" i="14"/>
  <c r="O1121" i="14"/>
  <c r="L600" i="28"/>
  <c r="L1294" i="28"/>
  <c r="L591" i="28"/>
  <c r="L1280" i="28"/>
  <c r="L1266" i="28"/>
  <c r="L1258" i="28"/>
  <c r="L1105" i="28"/>
  <c r="L1474" i="27"/>
  <c r="L1175" i="27"/>
  <c r="L1284" i="27"/>
  <c r="L1269" i="27"/>
  <c r="L1260" i="27"/>
  <c r="L1130" i="27"/>
  <c r="L1208" i="27"/>
  <c r="L1130" i="14"/>
  <c r="L713" i="14"/>
  <c r="L1200" i="14"/>
  <c r="L1284" i="14"/>
  <c r="L1269" i="14"/>
  <c r="L1260" i="14"/>
  <c r="I1304" i="27"/>
  <c r="I1289" i="14"/>
  <c r="I1058" i="14"/>
  <c r="O1284" i="28"/>
  <c r="O1275" i="28"/>
  <c r="O1261" i="28"/>
  <c r="O1130" i="28"/>
  <c r="O1334" i="28"/>
  <c r="O589" i="28"/>
  <c r="O1176" i="28"/>
  <c r="O1098" i="27"/>
  <c r="O1304" i="27"/>
  <c r="O1298" i="27"/>
  <c r="O1046" i="27"/>
  <c r="O1284" i="27"/>
  <c r="O1269" i="27"/>
  <c r="O1260" i="27"/>
  <c r="O1077" i="14"/>
  <c r="O1186" i="14"/>
  <c r="O1289" i="14"/>
  <c r="O1282" i="14"/>
  <c r="O1267" i="14"/>
  <c r="O1259" i="14"/>
  <c r="O600" i="14"/>
  <c r="O591" i="14"/>
  <c r="O1334" i="14"/>
  <c r="L1200" i="28"/>
  <c r="L1302" i="28"/>
  <c r="L599" i="28"/>
  <c r="L1292" i="28"/>
  <c r="L586" i="28"/>
  <c r="L1278" i="28"/>
  <c r="L1265" i="28"/>
  <c r="L1237" i="28"/>
  <c r="L34" i="28" s="1"/>
  <c r="I171" i="20" s="1"/>
  <c r="L679" i="28"/>
  <c r="L1298" i="27"/>
  <c r="L1046" i="27"/>
  <c r="L1282" i="27"/>
  <c r="L1267" i="27"/>
  <c r="L1259" i="27"/>
  <c r="L1121" i="27"/>
  <c r="L1098" i="27"/>
  <c r="L1304" i="27"/>
  <c r="L1121" i="14"/>
  <c r="L1338" i="14"/>
  <c r="L1077" i="14"/>
  <c r="L1186" i="14"/>
  <c r="L1290" i="14"/>
  <c r="L1282" i="14"/>
  <c r="L1267" i="14"/>
  <c r="L1259" i="14"/>
  <c r="L600" i="14"/>
  <c r="I598" i="28"/>
  <c r="I1282" i="14"/>
  <c r="O1282" i="28"/>
  <c r="O1269" i="28"/>
  <c r="O1260" i="28"/>
  <c r="O1121" i="28"/>
  <c r="O1208" i="28"/>
  <c r="O1474" i="28"/>
  <c r="O1175" i="28"/>
  <c r="O1114" i="27"/>
  <c r="O1089" i="27"/>
  <c r="O600" i="27"/>
  <c r="O1294" i="27"/>
  <c r="O591" i="27"/>
  <c r="O1282" i="27"/>
  <c r="O1267" i="27"/>
  <c r="O1259" i="27"/>
  <c r="O1058" i="14"/>
  <c r="O1176" i="14"/>
  <c r="O1280" i="14"/>
  <c r="O1266" i="14"/>
  <c r="O1258" i="14"/>
  <c r="O599" i="14"/>
  <c r="O586" i="14"/>
  <c r="O1208" i="14"/>
  <c r="L1077" i="28"/>
  <c r="L598" i="28"/>
  <c r="L584" i="28"/>
  <c r="L1155" i="28"/>
  <c r="L1264" i="28"/>
  <c r="L1137" i="28"/>
  <c r="L1338" i="28"/>
  <c r="L1294" i="27"/>
  <c r="L591" i="27"/>
  <c r="L1280" i="27"/>
  <c r="L1266" i="27"/>
  <c r="L1258" i="27"/>
  <c r="L1114" i="27"/>
  <c r="L1089" i="27"/>
  <c r="L600" i="27"/>
  <c r="L591" i="14"/>
  <c r="L1058" i="14"/>
  <c r="L1289" i="14"/>
  <c r="L1280" i="14"/>
  <c r="L1266" i="14"/>
  <c r="L1258" i="14"/>
  <c r="L599" i="14"/>
  <c r="I1292" i="28"/>
  <c r="I1298" i="27"/>
  <c r="I1267" i="14"/>
  <c r="O1280" i="28"/>
  <c r="O1267" i="28"/>
  <c r="O1259" i="28"/>
  <c r="O1098" i="28"/>
  <c r="O1304" i="28"/>
  <c r="O1298" i="28"/>
  <c r="O1046" i="28"/>
  <c r="O1105" i="27"/>
  <c r="O1200" i="27"/>
  <c r="O1302" i="27"/>
  <c r="O599" i="27"/>
  <c r="O1292" i="27"/>
  <c r="O586" i="27"/>
  <c r="O1280" i="27"/>
  <c r="O1266" i="27"/>
  <c r="O1258" i="27"/>
  <c r="O679" i="14"/>
  <c r="O1175" i="14"/>
  <c r="O1278" i="14"/>
  <c r="O1265" i="14"/>
  <c r="O1237" i="14"/>
  <c r="O34" i="14" s="1"/>
  <c r="O598" i="14"/>
  <c r="O584" i="14"/>
  <c r="O1098" i="14"/>
  <c r="L606" i="28"/>
  <c r="L1186" i="28"/>
  <c r="L596" i="28"/>
  <c r="L1290" i="28"/>
  <c r="L1462" i="28"/>
  <c r="L1035" i="28"/>
  <c r="L1263" i="28"/>
  <c r="L1023" i="28"/>
  <c r="L1292" i="27"/>
  <c r="L586" i="27"/>
  <c r="L1278" i="27"/>
  <c r="L1265" i="27"/>
  <c r="L1237" i="27"/>
  <c r="L34" i="27" s="1"/>
  <c r="I101" i="20" s="1"/>
  <c r="L1105" i="27"/>
  <c r="L1200" i="27"/>
  <c r="L1302" i="27"/>
  <c r="L599" i="27"/>
  <c r="L586" i="14"/>
  <c r="L1334" i="14"/>
  <c r="L679" i="14"/>
  <c r="L1176" i="14"/>
  <c r="L1278" i="14"/>
  <c r="L1265" i="14"/>
  <c r="L1237" i="14"/>
  <c r="L34" i="14" s="1"/>
  <c r="L598" i="14"/>
  <c r="I586" i="28"/>
  <c r="I1046" i="27"/>
  <c r="I1259" i="14"/>
  <c r="O1278" i="28"/>
  <c r="O1266" i="28"/>
  <c r="O1258" i="28"/>
  <c r="O1114" i="28"/>
  <c r="O1089" i="28"/>
  <c r="O600" i="28"/>
  <c r="O1294" i="28"/>
  <c r="O591" i="28"/>
  <c r="O679" i="27"/>
  <c r="O1077" i="27"/>
  <c r="O598" i="27"/>
  <c r="O584" i="27"/>
  <c r="O1278" i="27"/>
  <c r="O1265" i="27"/>
  <c r="O1237" i="27"/>
  <c r="O34" i="27" s="1"/>
  <c r="L101" i="20" s="1"/>
  <c r="O1298" i="14"/>
  <c r="O1046" i="14"/>
  <c r="O1155" i="14"/>
  <c r="O1264" i="14"/>
  <c r="O1137" i="14"/>
  <c r="O596" i="14"/>
  <c r="O1114" i="14"/>
  <c r="O1089" i="14"/>
  <c r="L1058" i="28"/>
  <c r="L594" i="28"/>
  <c r="L1289" i="28"/>
  <c r="L1286" i="28"/>
  <c r="L713" i="28"/>
  <c r="L1262" i="28"/>
  <c r="L700" i="28"/>
  <c r="L1334" i="28"/>
  <c r="L584" i="27"/>
  <c r="L1155" i="27"/>
  <c r="L1264" i="27"/>
  <c r="L1137" i="27"/>
  <c r="L679" i="27"/>
  <c r="L1077" i="27"/>
  <c r="L598" i="27"/>
  <c r="L584" i="14"/>
  <c r="L1208" i="14"/>
  <c r="L1474" i="14"/>
  <c r="L1175" i="14"/>
  <c r="L1155" i="14"/>
  <c r="L1264" i="14"/>
  <c r="L1137" i="14"/>
  <c r="L596" i="14"/>
  <c r="I1278" i="28"/>
  <c r="I1280" i="27"/>
  <c r="I600" i="14"/>
  <c r="O1155" i="28"/>
  <c r="O1265" i="28"/>
  <c r="O1237" i="28"/>
  <c r="O34" i="28" s="1"/>
  <c r="L171" i="20" s="1"/>
  <c r="O1105" i="28"/>
  <c r="O1200" i="28"/>
  <c r="O1302" i="28"/>
  <c r="O599" i="28"/>
  <c r="O1292" i="28"/>
  <c r="O586" i="28"/>
  <c r="O1338" i="27"/>
  <c r="O606" i="27"/>
  <c r="O1186" i="27"/>
  <c r="O596" i="27"/>
  <c r="O1290" i="27"/>
  <c r="O1155" i="27"/>
  <c r="O1264" i="27"/>
  <c r="O1137" i="27"/>
  <c r="O1304" i="14"/>
  <c r="O1294" i="14"/>
  <c r="O1462" i="14"/>
  <c r="O1035" i="14"/>
  <c r="O1263" i="14"/>
  <c r="O1023" i="14"/>
  <c r="O594" i="14"/>
  <c r="O1105" i="14"/>
  <c r="L589" i="28"/>
  <c r="L1176" i="28"/>
  <c r="L1285" i="28"/>
  <c r="L1275" i="28"/>
  <c r="L1261" i="28"/>
  <c r="L1130" i="28"/>
  <c r="L1208" i="28"/>
  <c r="L1290" i="27"/>
  <c r="L1462" i="27"/>
  <c r="L1035" i="27"/>
  <c r="L1263" i="27"/>
  <c r="L1023" i="27"/>
  <c r="L1338" i="27"/>
  <c r="L606" i="27"/>
  <c r="L1186" i="27"/>
  <c r="L596" i="27"/>
  <c r="L1098" i="14"/>
  <c r="L1304" i="14"/>
  <c r="L1298" i="14"/>
  <c r="L1046" i="14"/>
  <c r="L1035" i="14"/>
  <c r="L1263" i="14"/>
  <c r="L1023" i="14"/>
  <c r="L1465" i="29"/>
  <c r="M666" i="13"/>
  <c r="P520" i="28"/>
  <c r="P1450" i="33"/>
  <c r="P520" i="35"/>
  <c r="P500" i="15"/>
  <c r="P520" i="31"/>
  <c r="P500" i="31"/>
  <c r="P520" i="16"/>
  <c r="L1431" i="13"/>
  <c r="M1450" i="13"/>
  <c r="P500" i="34"/>
  <c r="P520" i="17"/>
  <c r="L659" i="13"/>
  <c r="M1465" i="15"/>
  <c r="P1460" i="15"/>
  <c r="P1450" i="15"/>
  <c r="P666" i="31"/>
  <c r="P500" i="28"/>
  <c r="P520" i="33"/>
  <c r="P500" i="16"/>
  <c r="P1450" i="29"/>
  <c r="P500" i="35"/>
  <c r="O1465" i="15"/>
  <c r="P520" i="27"/>
  <c r="P500" i="18"/>
  <c r="P520" i="34"/>
  <c r="I1105" i="28"/>
  <c r="I1200" i="28"/>
  <c r="I600" i="28"/>
  <c r="I1298" i="28"/>
  <c r="I1046" i="28"/>
  <c r="I1282" i="28"/>
  <c r="I1267" i="28"/>
  <c r="I1259" i="28"/>
  <c r="I1334" i="27"/>
  <c r="I589" i="27"/>
  <c r="I1176" i="27"/>
  <c r="I1284" i="27"/>
  <c r="I1269" i="27"/>
  <c r="I1260" i="27"/>
  <c r="I1121" i="27"/>
  <c r="I1285" i="14"/>
  <c r="I1275" i="14"/>
  <c r="I1261" i="14"/>
  <c r="I1130" i="14"/>
  <c r="I713" i="14"/>
  <c r="I1200" i="14"/>
  <c r="P500" i="32"/>
  <c r="P520" i="30"/>
  <c r="P500" i="30"/>
  <c r="P520" i="15"/>
  <c r="I679" i="28"/>
  <c r="I1077" i="28"/>
  <c r="I1302" i="28"/>
  <c r="I599" i="28"/>
  <c r="I1294" i="28"/>
  <c r="I591" i="28"/>
  <c r="I1280" i="28"/>
  <c r="I1266" i="28"/>
  <c r="I1258" i="28"/>
  <c r="I1208" i="27"/>
  <c r="I1474" i="27"/>
  <c r="I1175" i="27"/>
  <c r="I1282" i="27"/>
  <c r="I1267" i="27"/>
  <c r="I1259" i="27"/>
  <c r="I1114" i="27"/>
  <c r="I1290" i="14"/>
  <c r="I1284" i="14"/>
  <c r="I1269" i="14"/>
  <c r="I1260" i="14"/>
  <c r="I1121" i="14"/>
  <c r="I1338" i="14"/>
  <c r="I1077" i="14"/>
  <c r="I1186" i="14"/>
  <c r="I1462" i="27"/>
  <c r="I1186" i="28"/>
  <c r="I596" i="28"/>
  <c r="I584" i="28"/>
  <c r="I1155" i="28"/>
  <c r="I1264" i="28"/>
  <c r="I1137" i="28"/>
  <c r="I1089" i="27"/>
  <c r="I600" i="27"/>
  <c r="I1294" i="27"/>
  <c r="I591" i="27"/>
  <c r="I1278" i="27"/>
  <c r="I1265" i="27"/>
  <c r="I1237" i="27"/>
  <c r="I34" i="27" s="1"/>
  <c r="I679" i="27"/>
  <c r="I1176" i="14"/>
  <c r="I1280" i="14"/>
  <c r="I1266" i="14"/>
  <c r="I1258" i="14"/>
  <c r="I599" i="14"/>
  <c r="I586" i="14"/>
  <c r="I1334" i="14"/>
  <c r="I679" i="14"/>
  <c r="I1130" i="28"/>
  <c r="I1334" i="28"/>
  <c r="I1058" i="28"/>
  <c r="I594" i="28"/>
  <c r="I1290" i="28"/>
  <c r="I1462" i="28"/>
  <c r="I1035" i="28"/>
  <c r="I1263" i="28"/>
  <c r="I1023" i="28"/>
  <c r="I1200" i="27"/>
  <c r="I1302" i="27"/>
  <c r="I599" i="27"/>
  <c r="I1292" i="27"/>
  <c r="I586" i="27"/>
  <c r="I1155" i="27"/>
  <c r="I1264" i="27"/>
  <c r="I1137" i="27"/>
  <c r="I1474" i="14"/>
  <c r="I1175" i="14"/>
  <c r="I1278" i="14"/>
  <c r="I1265" i="14"/>
  <c r="I1237" i="14"/>
  <c r="I34" i="14" s="1"/>
  <c r="I598" i="14"/>
  <c r="I584" i="14"/>
  <c r="I1208" i="14"/>
  <c r="M50" i="10"/>
  <c r="P1460" i="29"/>
  <c r="I1121" i="28"/>
  <c r="I1208" i="28"/>
  <c r="I589" i="28"/>
  <c r="I1289" i="28"/>
  <c r="I1286" i="28"/>
  <c r="I713" i="28"/>
  <c r="I1262" i="28"/>
  <c r="I700" i="28"/>
  <c r="I1077" i="27"/>
  <c r="I598" i="27"/>
  <c r="I584" i="27"/>
  <c r="I1035" i="27"/>
  <c r="I1263" i="27"/>
  <c r="I1023" i="27"/>
  <c r="I1298" i="14"/>
  <c r="I1046" i="14"/>
  <c r="I1155" i="14"/>
  <c r="I1264" i="14"/>
  <c r="I1137" i="14"/>
  <c r="I596" i="14"/>
  <c r="I1098" i="14"/>
  <c r="I1304" i="14"/>
  <c r="P500" i="33"/>
  <c r="I1098" i="28"/>
  <c r="I1176" i="28"/>
  <c r="I1285" i="28"/>
  <c r="I1275" i="28"/>
  <c r="I1261" i="28"/>
  <c r="I1338" i="27"/>
  <c r="I606" i="27"/>
  <c r="I1186" i="27"/>
  <c r="I596" i="27"/>
  <c r="I1290" i="27"/>
  <c r="I1286" i="27"/>
  <c r="I713" i="27"/>
  <c r="I1262" i="27"/>
  <c r="I700" i="27"/>
  <c r="I1294" i="14"/>
  <c r="I1462" i="14"/>
  <c r="I1035" i="14"/>
  <c r="I1263" i="14"/>
  <c r="I1023" i="14"/>
  <c r="I594" i="14"/>
  <c r="I1114" i="14"/>
  <c r="I1089" i="14"/>
  <c r="P520" i="29"/>
  <c r="I1114" i="28"/>
  <c r="I1089" i="28"/>
  <c r="I1304" i="28"/>
  <c r="I1474" i="28"/>
  <c r="I1175" i="28"/>
  <c r="I1284" i="28"/>
  <c r="I1269" i="28"/>
  <c r="I1260" i="28"/>
  <c r="I1058" i="27"/>
  <c r="I594" i="27"/>
  <c r="I1289" i="27"/>
  <c r="I1285" i="27"/>
  <c r="I1275" i="27"/>
  <c r="I1261" i="27"/>
  <c r="I1130" i="27"/>
  <c r="I1292" i="14"/>
  <c r="I1286" i="14"/>
  <c r="I606" i="14"/>
  <c r="I1262" i="14"/>
  <c r="I589" i="14"/>
  <c r="I1105" i="14"/>
  <c r="I700" i="14"/>
  <c r="P500" i="29"/>
  <c r="P520" i="32"/>
  <c r="P500" i="17"/>
  <c r="P500" i="27"/>
  <c r="K1465" i="15"/>
  <c r="J1465" i="15"/>
  <c r="J1465" i="29"/>
  <c r="O1465" i="30"/>
  <c r="O1465" i="29"/>
  <c r="O520" i="13"/>
  <c r="K118" i="80" s="1"/>
  <c r="J500" i="13"/>
  <c r="F107" i="80" s="1"/>
  <c r="N1465" i="30"/>
  <c r="M1465" i="30"/>
  <c r="M520" i="13"/>
  <c r="I118" i="80" s="1"/>
  <c r="N1465" i="15"/>
  <c r="K1465" i="29"/>
  <c r="P659" i="30"/>
  <c r="I670" i="30"/>
  <c r="P659" i="33"/>
  <c r="P1431" i="30"/>
  <c r="I1465" i="30"/>
  <c r="P1431" i="28"/>
  <c r="P1431" i="32"/>
  <c r="O500" i="13"/>
  <c r="K107" i="80" s="1"/>
  <c r="P1431" i="27"/>
  <c r="P1431" i="15"/>
  <c r="I1465" i="15"/>
  <c r="I1431" i="13"/>
  <c r="P1431" i="14"/>
  <c r="P1431" i="31"/>
  <c r="P1431" i="34"/>
  <c r="P659" i="17"/>
  <c r="N1431" i="13"/>
  <c r="K659" i="13"/>
  <c r="I500" i="13"/>
  <c r="E107" i="80" s="1"/>
  <c r="P500" i="14"/>
  <c r="N500" i="13"/>
  <c r="J107" i="80" s="1"/>
  <c r="K520" i="13"/>
  <c r="G118" i="80" s="1"/>
  <c r="P659" i="31"/>
  <c r="P659" i="32"/>
  <c r="P659" i="15"/>
  <c r="I670" i="15"/>
  <c r="P1431" i="16"/>
  <c r="P659" i="18"/>
  <c r="N1465" i="29"/>
  <c r="K1465" i="30"/>
  <c r="M1465" i="29"/>
  <c r="M659" i="13"/>
  <c r="J1431" i="13"/>
  <c r="K1431" i="13"/>
  <c r="I666" i="13"/>
  <c r="P666" i="14"/>
  <c r="O659" i="13"/>
  <c r="P659" i="29"/>
  <c r="I670" i="29"/>
  <c r="K500" i="13"/>
  <c r="G107" i="80" s="1"/>
  <c r="I1450" i="13"/>
  <c r="P1450" i="14"/>
  <c r="P1431" i="33"/>
  <c r="P659" i="16"/>
  <c r="J659" i="13"/>
  <c r="N659" i="13"/>
  <c r="M1431" i="13"/>
  <c r="P659" i="27"/>
  <c r="P659" i="28"/>
  <c r="I659" i="13"/>
  <c r="P659" i="14"/>
  <c r="P1431" i="35"/>
  <c r="P659" i="34"/>
  <c r="P1431" i="29"/>
  <c r="I1465" i="29"/>
  <c r="I520" i="13"/>
  <c r="E118" i="80" s="1"/>
  <c r="P520" i="14"/>
  <c r="P659" i="35"/>
  <c r="P1431" i="18"/>
  <c r="P1431" i="17"/>
  <c r="J1465" i="30"/>
  <c r="J520" i="13"/>
  <c r="F118" i="80" s="1"/>
  <c r="N520" i="13"/>
  <c r="J118" i="80" s="1"/>
  <c r="O1431" i="13"/>
  <c r="M500" i="13"/>
  <c r="I107" i="80" s="1"/>
  <c r="L117" i="80" l="1"/>
  <c r="L157" i="80"/>
  <c r="O33" i="14"/>
  <c r="L121" i="80"/>
  <c r="L118" i="80"/>
  <c r="L107" i="80"/>
  <c r="L106" i="80"/>
  <c r="K33" i="14"/>
  <c r="K33" i="27"/>
  <c r="H100" i="20" s="1"/>
  <c r="O33" i="27"/>
  <c r="L100" i="20" s="1"/>
  <c r="L33" i="27"/>
  <c r="I100" i="20" s="1"/>
  <c r="M33" i="28"/>
  <c r="J170" i="20" s="1"/>
  <c r="N33" i="28"/>
  <c r="K170" i="20" s="1"/>
  <c r="O33" i="28"/>
  <c r="L170" i="20" s="1"/>
  <c r="J33" i="27"/>
  <c r="G100" i="20" s="1"/>
  <c r="K33" i="28"/>
  <c r="H170" i="20" s="1"/>
  <c r="N33" i="27"/>
  <c r="K100" i="20" s="1"/>
  <c r="M33" i="27"/>
  <c r="J100" i="20" s="1"/>
  <c r="L33" i="28"/>
  <c r="I170" i="20" s="1"/>
  <c r="J33" i="28"/>
  <c r="G170" i="20" s="1"/>
  <c r="P1235" i="14"/>
  <c r="P1235" i="28"/>
  <c r="P1235" i="27"/>
  <c r="K155" i="22"/>
  <c r="N85" i="30"/>
  <c r="P1271" i="14"/>
  <c r="P1274" i="14"/>
  <c r="P1274" i="27"/>
  <c r="P1274" i="28"/>
  <c r="P1271" i="28"/>
  <c r="P1271" i="27"/>
  <c r="P1272" i="27"/>
  <c r="P1272" i="14"/>
  <c r="P1272" i="28"/>
  <c r="P1270" i="14"/>
  <c r="P1270" i="28"/>
  <c r="P1273" i="14"/>
  <c r="P1273" i="28"/>
  <c r="P1270" i="27"/>
  <c r="P1273" i="27"/>
  <c r="P1309" i="14"/>
  <c r="P1309" i="28"/>
  <c r="P1309" i="27"/>
  <c r="P1308" i="14"/>
  <c r="P1308" i="27"/>
  <c r="P1308" i="28"/>
  <c r="P1476" i="28"/>
  <c r="P1139" i="28"/>
  <c r="P1060" i="27"/>
  <c r="P1060" i="14"/>
  <c r="P1060" i="28"/>
  <c r="P1157" i="28"/>
  <c r="P1157" i="27"/>
  <c r="P1157" i="14"/>
  <c r="P1139" i="27"/>
  <c r="P1139" i="14"/>
  <c r="P1476" i="14"/>
  <c r="P1476" i="27"/>
  <c r="P1187" i="27"/>
  <c r="P1047" i="28"/>
  <c r="P1187" i="28"/>
  <c r="P1047" i="27"/>
  <c r="P1187" i="14"/>
  <c r="P1047" i="14"/>
  <c r="P1156" i="27"/>
  <c r="P1156" i="28"/>
  <c r="P1156" i="14"/>
  <c r="P1475" i="27"/>
  <c r="P1078" i="27"/>
  <c r="P1475" i="28"/>
  <c r="P1078" i="14"/>
  <c r="P1475" i="14"/>
  <c r="P1078" i="28"/>
  <c r="P1201" i="28"/>
  <c r="P1059" i="27"/>
  <c r="P1201" i="27"/>
  <c r="P1059" i="14"/>
  <c r="P1201" i="14"/>
  <c r="P1059" i="28"/>
  <c r="O1195" i="27"/>
  <c r="L1195" i="14"/>
  <c r="K1195" i="14"/>
  <c r="L1024" i="14"/>
  <c r="N1195" i="27"/>
  <c r="M1195" i="28"/>
  <c r="J1195" i="14"/>
  <c r="P1297" i="14"/>
  <c r="P1297" i="27"/>
  <c r="P1297" i="28"/>
  <c r="P1296" i="28"/>
  <c r="P1296" i="27"/>
  <c r="P1296" i="14"/>
  <c r="N1195" i="28"/>
  <c r="P1295" i="27"/>
  <c r="P1295" i="14"/>
  <c r="P1295" i="28"/>
  <c r="N1195" i="14"/>
  <c r="J705" i="28"/>
  <c r="L1195" i="28"/>
  <c r="K1195" i="28"/>
  <c r="K85" i="22"/>
  <c r="L1195" i="27"/>
  <c r="K1195" i="27"/>
  <c r="I1024" i="28"/>
  <c r="M1195" i="27"/>
  <c r="J1195" i="28"/>
  <c r="M1195" i="14"/>
  <c r="O1024" i="28"/>
  <c r="I1024" i="14"/>
  <c r="P1456" i="14"/>
  <c r="J1195" i="27"/>
  <c r="O1195" i="14"/>
  <c r="N85" i="15"/>
  <c r="L683" i="14"/>
  <c r="L692" i="14" s="1"/>
  <c r="L16" i="14" s="1"/>
  <c r="L1024" i="28"/>
  <c r="M683" i="28"/>
  <c r="M692" i="28" s="1"/>
  <c r="M16" i="28" s="1"/>
  <c r="J155" i="20" s="1"/>
  <c r="K683" i="28"/>
  <c r="K692" i="28" s="1"/>
  <c r="K16" i="28" s="1"/>
  <c r="P1456" i="28"/>
  <c r="J1024" i="14"/>
  <c r="O705" i="27"/>
  <c r="L683" i="28"/>
  <c r="L692" i="28" s="1"/>
  <c r="L16" i="28" s="1"/>
  <c r="I155" i="20" s="1"/>
  <c r="M1024" i="27"/>
  <c r="I578" i="28"/>
  <c r="L578" i="27"/>
  <c r="N683" i="28"/>
  <c r="N692" i="28" s="1"/>
  <c r="N16" i="28" s="1"/>
  <c r="O1195" i="28"/>
  <c r="I683" i="14"/>
  <c r="I692" i="14" s="1"/>
  <c r="K578" i="27"/>
  <c r="P1020" i="14"/>
  <c r="P710" i="27"/>
  <c r="P1020" i="27"/>
  <c r="P676" i="27"/>
  <c r="P1043" i="14"/>
  <c r="P1043" i="27"/>
  <c r="P1043" i="28"/>
  <c r="P1032" i="27"/>
  <c r="P676" i="28"/>
  <c r="P1032" i="28"/>
  <c r="P710" i="28"/>
  <c r="P1032" i="14"/>
  <c r="P676" i="14"/>
  <c r="P1020" i="28"/>
  <c r="P710" i="14"/>
  <c r="P1042" i="27"/>
  <c r="P1042" i="28"/>
  <c r="P662" i="13"/>
  <c r="P1042" i="14"/>
  <c r="P1110" i="28"/>
  <c r="P1110" i="14"/>
  <c r="P1110" i="27"/>
  <c r="P1456" i="27"/>
  <c r="P675" i="14"/>
  <c r="P1126" i="28"/>
  <c r="P1126" i="27"/>
  <c r="P1019" i="28"/>
  <c r="P675" i="28"/>
  <c r="P1019" i="14"/>
  <c r="P1126" i="14"/>
  <c r="P1019" i="27"/>
  <c r="P675" i="27"/>
  <c r="P1018" i="14"/>
  <c r="P622" i="27"/>
  <c r="P674" i="14"/>
  <c r="P622" i="14"/>
  <c r="P674" i="28"/>
  <c r="P622" i="28"/>
  <c r="P674" i="27"/>
  <c r="P654" i="13"/>
  <c r="P1041" i="27"/>
  <c r="P1041" i="14"/>
  <c r="P1041" i="28"/>
  <c r="P661" i="13"/>
  <c r="P1030" i="28"/>
  <c r="P1030" i="14"/>
  <c r="P1030" i="27"/>
  <c r="P1018" i="28"/>
  <c r="P1018" i="27"/>
  <c r="P1202" i="27"/>
  <c r="P1029" i="27"/>
  <c r="P707" i="27"/>
  <c r="P660" i="13"/>
  <c r="P1202" i="28"/>
  <c r="P1029" i="28"/>
  <c r="P707" i="28"/>
  <c r="K683" i="14"/>
  <c r="K692" i="14" s="1"/>
  <c r="P1202" i="14"/>
  <c r="P1029" i="14"/>
  <c r="P707" i="14"/>
  <c r="P621" i="28"/>
  <c r="P1017" i="27"/>
  <c r="P1444" i="13"/>
  <c r="P524" i="13"/>
  <c r="P621" i="27"/>
  <c r="P1017" i="28"/>
  <c r="P621" i="14"/>
  <c r="P1017" i="14"/>
  <c r="P1194" i="27"/>
  <c r="P673" i="28"/>
  <c r="O1024" i="14"/>
  <c r="P1194" i="28"/>
  <c r="P1052" i="27"/>
  <c r="P1194" i="14"/>
  <c r="P1052" i="28"/>
  <c r="P1040" i="28"/>
  <c r="P1052" i="14"/>
  <c r="P1040" i="27"/>
  <c r="P673" i="14"/>
  <c r="P1040" i="14"/>
  <c r="P673" i="27"/>
  <c r="M578" i="27"/>
  <c r="O578" i="27"/>
  <c r="N578" i="27"/>
  <c r="O578" i="14"/>
  <c r="L578" i="28"/>
  <c r="K578" i="28"/>
  <c r="J578" i="27"/>
  <c r="M683" i="14"/>
  <c r="M692" i="14" s="1"/>
  <c r="K1024" i="14"/>
  <c r="L683" i="27"/>
  <c r="L692" i="27" s="1"/>
  <c r="L16" i="27" s="1"/>
  <c r="L85" i="27" s="1"/>
  <c r="J683" i="14"/>
  <c r="J692" i="14" s="1"/>
  <c r="O683" i="27"/>
  <c r="O692" i="27" s="1"/>
  <c r="O16" i="27" s="1"/>
  <c r="L85" i="20" s="1"/>
  <c r="K705" i="28"/>
  <c r="N683" i="27"/>
  <c r="N692" i="27" s="1"/>
  <c r="N16" i="27" s="1"/>
  <c r="K85" i="20" s="1"/>
  <c r="M1071" i="28"/>
  <c r="N578" i="28"/>
  <c r="J578" i="28"/>
  <c r="I578" i="27"/>
  <c r="M578" i="28"/>
  <c r="O578" i="28"/>
  <c r="P1324" i="14"/>
  <c r="I41" i="14"/>
  <c r="P1127" i="14"/>
  <c r="P703" i="27"/>
  <c r="P648" i="13"/>
  <c r="L41" i="14"/>
  <c r="P1166" i="27"/>
  <c r="I1170" i="27"/>
  <c r="P1067" i="28"/>
  <c r="I578" i="14"/>
  <c r="P576" i="14"/>
  <c r="M41" i="14"/>
  <c r="L578" i="14"/>
  <c r="P1166" i="28"/>
  <c r="I1170" i="28"/>
  <c r="P1127" i="27"/>
  <c r="P574" i="14"/>
  <c r="M578" i="14"/>
  <c r="O41" i="14"/>
  <c r="P1166" i="14"/>
  <c r="I1170" i="14"/>
  <c r="P1067" i="14"/>
  <c r="P574" i="27"/>
  <c r="L1170" i="14"/>
  <c r="P669" i="14"/>
  <c r="P1111" i="28"/>
  <c r="P574" i="28"/>
  <c r="M1170" i="14"/>
  <c r="P1111" i="14"/>
  <c r="P576" i="27"/>
  <c r="O1170" i="14"/>
  <c r="P1440" i="13"/>
  <c r="P1127" i="28"/>
  <c r="P576" i="28"/>
  <c r="P669" i="27"/>
  <c r="P1452" i="27"/>
  <c r="P1048" i="14"/>
  <c r="P1111" i="27"/>
  <c r="P669" i="28"/>
  <c r="K41" i="14"/>
  <c r="N41" i="14"/>
  <c r="P1452" i="28"/>
  <c r="P1079" i="14"/>
  <c r="P1048" i="28"/>
  <c r="J41" i="14"/>
  <c r="K578" i="14"/>
  <c r="N578" i="14"/>
  <c r="P1452" i="14"/>
  <c r="P1079" i="27"/>
  <c r="P1048" i="27"/>
  <c r="J578" i="14"/>
  <c r="P1324" i="28"/>
  <c r="I41" i="28"/>
  <c r="P1079" i="28"/>
  <c r="P703" i="28"/>
  <c r="K1170" i="14"/>
  <c r="N1170" i="14"/>
  <c r="P1324" i="27"/>
  <c r="I41" i="27"/>
  <c r="P1067" i="27"/>
  <c r="P703" i="14"/>
  <c r="I652" i="13"/>
  <c r="E156" i="80" s="1"/>
  <c r="L156" i="80" s="1"/>
  <c r="H652" i="14"/>
  <c r="H652" i="13" s="1"/>
  <c r="J1170" i="14"/>
  <c r="N705" i="27"/>
  <c r="K1024" i="28"/>
  <c r="O683" i="14"/>
  <c r="K683" i="27"/>
  <c r="K692" i="27" s="1"/>
  <c r="K16" i="27" s="1"/>
  <c r="H85" i="20" s="1"/>
  <c r="O1024" i="27"/>
  <c r="M1024" i="14"/>
  <c r="K1024" i="27"/>
  <c r="M683" i="27"/>
  <c r="M692" i="27" s="1"/>
  <c r="M16" i="27" s="1"/>
  <c r="J85" i="20" s="1"/>
  <c r="O683" i="28"/>
  <c r="O692" i="28" s="1"/>
  <c r="O16" i="28" s="1"/>
  <c r="O85" i="28" s="1"/>
  <c r="N683" i="14"/>
  <c r="N692" i="14" s="1"/>
  <c r="J1024" i="27"/>
  <c r="L1024" i="27"/>
  <c r="I683" i="28"/>
  <c r="N705" i="14"/>
  <c r="K1465" i="27"/>
  <c r="J705" i="14"/>
  <c r="K1465" i="14"/>
  <c r="M705" i="27"/>
  <c r="N1024" i="27"/>
  <c r="K705" i="27"/>
  <c r="P1460" i="14"/>
  <c r="M1465" i="14"/>
  <c r="L705" i="14"/>
  <c r="O1465" i="27"/>
  <c r="J683" i="27"/>
  <c r="J692" i="27" s="1"/>
  <c r="J16" i="27" s="1"/>
  <c r="G85" i="20" s="1"/>
  <c r="N705" i="28"/>
  <c r="O705" i="14"/>
  <c r="J705" i="27"/>
  <c r="I705" i="28"/>
  <c r="N1024" i="28"/>
  <c r="I683" i="27"/>
  <c r="I692" i="27" s="1"/>
  <c r="I1071" i="28"/>
  <c r="L705" i="28"/>
  <c r="O705" i="28"/>
  <c r="J1024" i="28"/>
  <c r="M705" i="28"/>
  <c r="P712" i="27"/>
  <c r="P1022" i="28"/>
  <c r="N1024" i="14"/>
  <c r="I705" i="27"/>
  <c r="M705" i="14"/>
  <c r="M1024" i="28"/>
  <c r="P658" i="13"/>
  <c r="K705" i="14"/>
  <c r="L705" i="27"/>
  <c r="J683" i="28"/>
  <c r="J692" i="28" s="1"/>
  <c r="J16" i="28" s="1"/>
  <c r="J85" i="28" s="1"/>
  <c r="P712" i="28"/>
  <c r="P585" i="27"/>
  <c r="P1022" i="14"/>
  <c r="P712" i="14"/>
  <c r="P1113" i="14"/>
  <c r="P699" i="28"/>
  <c r="P1113" i="28"/>
  <c r="P699" i="14"/>
  <c r="P1113" i="27"/>
  <c r="P585" i="14"/>
  <c r="P585" i="28"/>
  <c r="P678" i="27"/>
  <c r="P590" i="27"/>
  <c r="P590" i="14"/>
  <c r="P699" i="27"/>
  <c r="P1129" i="14"/>
  <c r="P590" i="28"/>
  <c r="P1129" i="27"/>
  <c r="P678" i="28"/>
  <c r="P1129" i="28"/>
  <c r="P678" i="14"/>
  <c r="P1022" i="27"/>
  <c r="P597" i="28"/>
  <c r="P1112" i="14"/>
  <c r="P1128" i="27"/>
  <c r="P518" i="13"/>
  <c r="P597" i="14"/>
  <c r="P1021" i="27"/>
  <c r="P711" i="27"/>
  <c r="P1128" i="14"/>
  <c r="P1021" i="28"/>
  <c r="P677" i="28"/>
  <c r="P1021" i="14"/>
  <c r="P657" i="13"/>
  <c r="P1128" i="28"/>
  <c r="P698" i="27"/>
  <c r="P711" i="28"/>
  <c r="P597" i="27"/>
  <c r="P677" i="14"/>
  <c r="P498" i="13"/>
  <c r="P677" i="27"/>
  <c r="P698" i="14"/>
  <c r="P698" i="28"/>
  <c r="P1112" i="27"/>
  <c r="P711" i="14"/>
  <c r="P1112" i="28"/>
  <c r="P1125" i="28"/>
  <c r="P1125" i="14"/>
  <c r="P1125" i="27"/>
  <c r="L1248" i="27"/>
  <c r="L36" i="27" s="1"/>
  <c r="I103" i="20" s="1"/>
  <c r="M1248" i="27"/>
  <c r="M36" i="27" s="1"/>
  <c r="J103" i="20" s="1"/>
  <c r="J1248" i="14"/>
  <c r="J36" i="14" s="1"/>
  <c r="N1241" i="17"/>
  <c r="N1247" i="17"/>
  <c r="P1239" i="28"/>
  <c r="I40" i="28"/>
  <c r="P1241" i="28"/>
  <c r="I1248" i="28"/>
  <c r="I36" i="28" s="1"/>
  <c r="M40" i="14"/>
  <c r="I1241" i="17"/>
  <c r="I1247" i="17"/>
  <c r="N1241" i="18"/>
  <c r="N1247" i="18"/>
  <c r="I40" i="27"/>
  <c r="P1239" i="27"/>
  <c r="P1241" i="27"/>
  <c r="K1248" i="14"/>
  <c r="P1252" i="14"/>
  <c r="P1191" i="27"/>
  <c r="I1195" i="27"/>
  <c r="L40" i="14"/>
  <c r="M1248" i="14"/>
  <c r="M36" i="14" s="1"/>
  <c r="O1241" i="17"/>
  <c r="O1247" i="17"/>
  <c r="L1241" i="17"/>
  <c r="L1247" i="17"/>
  <c r="P1250" i="28"/>
  <c r="P1191" i="28"/>
  <c r="I1195" i="28"/>
  <c r="N40" i="14"/>
  <c r="I40" i="14"/>
  <c r="P1239" i="14"/>
  <c r="M1241" i="18"/>
  <c r="M1247" i="18"/>
  <c r="I1241" i="18"/>
  <c r="I1247" i="18"/>
  <c r="L1241" i="18"/>
  <c r="L1247" i="18"/>
  <c r="O1241" i="18"/>
  <c r="O1247" i="18"/>
  <c r="J1241" i="18"/>
  <c r="J1247" i="18"/>
  <c r="P1250" i="27"/>
  <c r="P1191" i="14"/>
  <c r="I1195" i="14"/>
  <c r="J1241" i="17"/>
  <c r="J1247" i="17"/>
  <c r="P1252" i="27"/>
  <c r="P1158" i="27"/>
  <c r="J40" i="14"/>
  <c r="P1252" i="28"/>
  <c r="P1158" i="28"/>
  <c r="P1241" i="14"/>
  <c r="I1248" i="14"/>
  <c r="I36" i="14" s="1"/>
  <c r="P1250" i="14"/>
  <c r="P1158" i="14"/>
  <c r="K40" i="14"/>
  <c r="N1248" i="14"/>
  <c r="P1247" i="28"/>
  <c r="P1138" i="28"/>
  <c r="O1248" i="27"/>
  <c r="O36" i="27" s="1"/>
  <c r="L103" i="20" s="1"/>
  <c r="K1248" i="28"/>
  <c r="K36" i="28" s="1"/>
  <c r="H173" i="20" s="1"/>
  <c r="J1248" i="28"/>
  <c r="J36" i="28" s="1"/>
  <c r="G173" i="20" s="1"/>
  <c r="O1248" i="14"/>
  <c r="O36" i="14" s="1"/>
  <c r="K1241" i="18"/>
  <c r="K1247" i="18"/>
  <c r="N1248" i="28"/>
  <c r="N36" i="28" s="1"/>
  <c r="K173" i="20" s="1"/>
  <c r="L1248" i="14"/>
  <c r="L36" i="14" s="1"/>
  <c r="M1248" i="28"/>
  <c r="M36" i="28" s="1"/>
  <c r="J173" i="20" s="1"/>
  <c r="P1247" i="14"/>
  <c r="P1138" i="14"/>
  <c r="O1248" i="28"/>
  <c r="O36" i="28" s="1"/>
  <c r="L173" i="20" s="1"/>
  <c r="J1248" i="27"/>
  <c r="J36" i="27" s="1"/>
  <c r="G103" i="20" s="1"/>
  <c r="O40" i="14"/>
  <c r="M1241" i="17"/>
  <c r="M1247" i="17"/>
  <c r="K1241" i="17"/>
  <c r="K1247" i="17"/>
  <c r="N1248" i="27"/>
  <c r="N36" i="27" s="1"/>
  <c r="K103" i="20" s="1"/>
  <c r="L1248" i="28"/>
  <c r="L36" i="28" s="1"/>
  <c r="I173" i="20" s="1"/>
  <c r="I1248" i="27"/>
  <c r="I36" i="27" s="1"/>
  <c r="P1247" i="27"/>
  <c r="P1138" i="27"/>
  <c r="K1248" i="27"/>
  <c r="K36" i="27" s="1"/>
  <c r="H103" i="20" s="1"/>
  <c r="P1109" i="27"/>
  <c r="I592" i="14"/>
  <c r="P1109" i="14"/>
  <c r="P1109" i="28"/>
  <c r="P1096" i="28"/>
  <c r="P1095" i="27"/>
  <c r="O1188" i="28"/>
  <c r="L1206" i="28"/>
  <c r="N1083" i="28"/>
  <c r="K1188" i="28"/>
  <c r="P1093" i="28"/>
  <c r="P1460" i="28"/>
  <c r="P1097" i="14"/>
  <c r="P1097" i="27"/>
  <c r="P1097" i="28"/>
  <c r="P1096" i="27"/>
  <c r="P1460" i="27"/>
  <c r="P1096" i="14"/>
  <c r="P1095" i="14"/>
  <c r="P1095" i="28"/>
  <c r="P1094" i="14"/>
  <c r="P1094" i="28"/>
  <c r="P1094" i="27"/>
  <c r="P1093" i="14"/>
  <c r="P1093" i="27"/>
  <c r="M1071" i="27"/>
  <c r="N1465" i="14"/>
  <c r="O1465" i="28"/>
  <c r="L1188" i="28"/>
  <c r="L1037" i="14"/>
  <c r="N1054" i="27"/>
  <c r="J1071" i="27"/>
  <c r="J1188" i="27"/>
  <c r="L1083" i="27"/>
  <c r="M1054" i="28"/>
  <c r="J1054" i="14"/>
  <c r="I1071" i="14"/>
  <c r="N1144" i="28"/>
  <c r="N1037" i="28"/>
  <c r="N1206" i="28"/>
  <c r="J1037" i="27"/>
  <c r="I1206" i="14"/>
  <c r="K1144" i="28"/>
  <c r="I1465" i="14"/>
  <c r="K1465" i="28"/>
  <c r="I1144" i="28"/>
  <c r="L1188" i="27"/>
  <c r="L1479" i="14"/>
  <c r="M1144" i="14"/>
  <c r="M587" i="27"/>
  <c r="N1465" i="27"/>
  <c r="N1188" i="28"/>
  <c r="N1206" i="27"/>
  <c r="K1159" i="28"/>
  <c r="O1188" i="27"/>
  <c r="I1054" i="14"/>
  <c r="O1465" i="14"/>
  <c r="L1054" i="27"/>
  <c r="J1479" i="28"/>
  <c r="M1479" i="14"/>
  <c r="M1083" i="28"/>
  <c r="L1159" i="27"/>
  <c r="O1206" i="14"/>
  <c r="J1206" i="27"/>
  <c r="M1144" i="28"/>
  <c r="O1144" i="14"/>
  <c r="N1465" i="28"/>
  <c r="J1159" i="28"/>
  <c r="M1037" i="27"/>
  <c r="M1465" i="28"/>
  <c r="H15" i="22"/>
  <c r="I1054" i="27"/>
  <c r="L1465" i="28"/>
  <c r="K1188" i="27"/>
  <c r="M1465" i="27"/>
  <c r="J1083" i="27"/>
  <c r="P1458" i="14"/>
  <c r="P1458" i="28"/>
  <c r="N1159" i="28"/>
  <c r="J1188" i="14"/>
  <c r="M1054" i="14"/>
  <c r="O1083" i="14"/>
  <c r="N1206" i="14"/>
  <c r="J1054" i="28"/>
  <c r="L1206" i="14"/>
  <c r="K1144" i="27"/>
  <c r="J1071" i="14"/>
  <c r="O1037" i="28"/>
  <c r="O1144" i="27"/>
  <c r="L1465" i="27"/>
  <c r="K1083" i="14"/>
  <c r="K1206" i="27"/>
  <c r="K1054" i="28"/>
  <c r="P1470" i="28"/>
  <c r="K1071" i="28"/>
  <c r="I1037" i="27"/>
  <c r="L1188" i="14"/>
  <c r="J1465" i="14"/>
  <c r="K1479" i="28"/>
  <c r="O1054" i="27"/>
  <c r="O1206" i="28"/>
  <c r="O1071" i="28"/>
  <c r="K1037" i="27"/>
  <c r="K1206" i="28"/>
  <c r="M1037" i="14"/>
  <c r="M1188" i="28"/>
  <c r="L1144" i="14"/>
  <c r="I1159" i="28"/>
  <c r="L1037" i="28"/>
  <c r="N1071" i="14"/>
  <c r="N1188" i="14"/>
  <c r="J1206" i="28"/>
  <c r="O1037" i="27"/>
  <c r="O1159" i="27"/>
  <c r="J1465" i="28"/>
  <c r="J1206" i="14"/>
  <c r="M1159" i="28"/>
  <c r="L1206" i="27"/>
  <c r="N1479" i="14"/>
  <c r="J1144" i="27"/>
  <c r="M1159" i="14"/>
  <c r="O1159" i="28"/>
  <c r="L1071" i="14"/>
  <c r="N1144" i="14"/>
  <c r="K1159" i="27"/>
  <c r="P1427" i="13"/>
  <c r="P1458" i="27"/>
  <c r="P1340" i="27"/>
  <c r="P1090" i="14"/>
  <c r="N1083" i="27"/>
  <c r="P1340" i="28"/>
  <c r="P1122" i="27"/>
  <c r="P1090" i="28"/>
  <c r="P1205" i="27"/>
  <c r="P1118" i="28"/>
  <c r="P1086" i="27"/>
  <c r="J1465" i="27"/>
  <c r="P1205" i="14"/>
  <c r="P1118" i="27"/>
  <c r="P1086" i="28"/>
  <c r="L1144" i="28"/>
  <c r="P1205" i="28"/>
  <c r="P1118" i="14"/>
  <c r="P1086" i="14"/>
  <c r="P1122" i="14"/>
  <c r="I1465" i="27"/>
  <c r="J1479" i="27"/>
  <c r="P1152" i="27"/>
  <c r="P1106" i="14"/>
  <c r="P1074" i="28"/>
  <c r="O1479" i="28"/>
  <c r="N1159" i="14"/>
  <c r="P1152" i="28"/>
  <c r="P1106" i="28"/>
  <c r="P1074" i="14"/>
  <c r="M1071" i="14"/>
  <c r="P1151" i="27"/>
  <c r="P1152" i="14"/>
  <c r="P1106" i="27"/>
  <c r="P1074" i="27"/>
  <c r="I1083" i="14"/>
  <c r="M1206" i="28"/>
  <c r="P1471" i="27"/>
  <c r="P1134" i="27"/>
  <c r="P1102" i="14"/>
  <c r="O1206" i="27"/>
  <c r="N1037" i="27"/>
  <c r="M1083" i="14"/>
  <c r="P1471" i="14"/>
  <c r="P1134" i="28"/>
  <c r="P1102" i="27"/>
  <c r="L1159" i="14"/>
  <c r="K1037" i="14"/>
  <c r="P1471" i="28"/>
  <c r="P1134" i="14"/>
  <c r="P1102" i="28"/>
  <c r="M1054" i="27"/>
  <c r="P1340" i="14"/>
  <c r="P1122" i="28"/>
  <c r="P1090" i="27"/>
  <c r="P1204" i="28"/>
  <c r="P1204" i="27"/>
  <c r="P1204" i="14"/>
  <c r="P1172" i="28"/>
  <c r="P1172" i="27"/>
  <c r="P1172" i="14"/>
  <c r="P1151" i="14"/>
  <c r="P1151" i="28"/>
  <c r="N1054" i="14"/>
  <c r="P1470" i="27"/>
  <c r="P1470" i="14"/>
  <c r="P1446" i="13"/>
  <c r="N1479" i="27"/>
  <c r="O1054" i="28"/>
  <c r="L1479" i="28"/>
  <c r="K1206" i="14"/>
  <c r="K1054" i="27"/>
  <c r="O1159" i="14"/>
  <c r="J1083" i="28"/>
  <c r="J1144" i="14"/>
  <c r="L1054" i="14"/>
  <c r="N1071" i="28"/>
  <c r="M1206" i="27"/>
  <c r="I1037" i="28"/>
  <c r="K1071" i="27"/>
  <c r="K1479" i="14"/>
  <c r="O1479" i="14"/>
  <c r="L1071" i="28"/>
  <c r="M1188" i="14"/>
  <c r="O1071" i="27"/>
  <c r="P1254" i="27"/>
  <c r="P1203" i="14"/>
  <c r="P1203" i="28"/>
  <c r="P1203" i="27"/>
  <c r="P1469" i="27"/>
  <c r="P1469" i="28"/>
  <c r="P1469" i="14"/>
  <c r="P1053" i="27"/>
  <c r="P1053" i="28"/>
  <c r="P1053" i="14"/>
  <c r="P1254" i="14"/>
  <c r="P1254" i="28"/>
  <c r="J1037" i="14"/>
  <c r="J1188" i="28"/>
  <c r="J1159" i="14"/>
  <c r="L1083" i="28"/>
  <c r="N1144" i="27"/>
  <c r="M1479" i="27"/>
  <c r="O1144" i="28"/>
  <c r="M1083" i="27"/>
  <c r="I1083" i="28"/>
  <c r="J1037" i="28"/>
  <c r="K1159" i="14"/>
  <c r="I1479" i="27"/>
  <c r="O1037" i="14"/>
  <c r="K1144" i="14"/>
  <c r="L1144" i="27"/>
  <c r="J1054" i="27"/>
  <c r="K1083" i="27"/>
  <c r="L1159" i="28"/>
  <c r="N1037" i="14"/>
  <c r="J1071" i="28"/>
  <c r="P1034" i="28"/>
  <c r="P1092" i="27"/>
  <c r="P1033" i="14"/>
  <c r="P1033" i="27"/>
  <c r="P1033" i="28"/>
  <c r="P1104" i="28"/>
  <c r="N1071" i="27"/>
  <c r="J1144" i="28"/>
  <c r="M1479" i="28"/>
  <c r="M1144" i="27"/>
  <c r="P1185" i="27"/>
  <c r="P1154" i="14"/>
  <c r="P1057" i="27"/>
  <c r="P1045" i="27"/>
  <c r="O1188" i="14"/>
  <c r="N1054" i="28"/>
  <c r="P1120" i="27"/>
  <c r="P1108" i="27"/>
  <c r="P1199" i="14"/>
  <c r="M1159" i="27"/>
  <c r="O1083" i="28"/>
  <c r="P1088" i="28"/>
  <c r="P1076" i="27"/>
  <c r="P1136" i="14"/>
  <c r="P1124" i="14"/>
  <c r="I1159" i="27"/>
  <c r="O1479" i="27"/>
  <c r="J1159" i="27"/>
  <c r="K1071" i="14"/>
  <c r="P1034" i="27"/>
  <c r="P1154" i="28"/>
  <c r="P1104" i="27"/>
  <c r="P1092" i="14"/>
  <c r="O1071" i="14"/>
  <c r="J1479" i="14"/>
  <c r="P1185" i="28"/>
  <c r="P1108" i="14"/>
  <c r="P1057" i="28"/>
  <c r="P1045" i="14"/>
  <c r="L1479" i="27"/>
  <c r="N1188" i="27"/>
  <c r="K1083" i="28"/>
  <c r="P1473" i="27"/>
  <c r="P1120" i="28"/>
  <c r="P1076" i="28"/>
  <c r="M1188" i="27"/>
  <c r="P1473" i="14"/>
  <c r="P1088" i="14"/>
  <c r="P1154" i="27"/>
  <c r="P1136" i="28"/>
  <c r="I1206" i="28"/>
  <c r="O1083" i="27"/>
  <c r="L1054" i="28"/>
  <c r="N1083" i="14"/>
  <c r="N1479" i="28"/>
  <c r="J1083" i="14"/>
  <c r="L1071" i="27"/>
  <c r="M1206" i="14"/>
  <c r="M1037" i="28"/>
  <c r="K1054" i="14"/>
  <c r="K1037" i="28"/>
  <c r="P1473" i="28"/>
  <c r="P1034" i="14"/>
  <c r="P1108" i="28"/>
  <c r="P1104" i="14"/>
  <c r="L1037" i="27"/>
  <c r="N1159" i="27"/>
  <c r="P1199" i="28"/>
  <c r="P1185" i="14"/>
  <c r="P1076" i="14"/>
  <c r="P1057" i="14"/>
  <c r="P1045" i="28"/>
  <c r="O1054" i="14"/>
  <c r="L1465" i="14"/>
  <c r="P1124" i="28"/>
  <c r="P1120" i="14"/>
  <c r="P1199" i="27"/>
  <c r="K1188" i="14"/>
  <c r="P1087" i="27"/>
  <c r="P1092" i="28"/>
  <c r="P1088" i="27"/>
  <c r="P1136" i="27"/>
  <c r="P1124" i="27"/>
  <c r="K1479" i="27"/>
  <c r="P1283" i="27"/>
  <c r="P1153" i="28"/>
  <c r="P1075" i="27"/>
  <c r="P1233" i="27"/>
  <c r="P1091" i="14"/>
  <c r="P1332" i="27"/>
  <c r="I51" i="27"/>
  <c r="P1107" i="28"/>
  <c r="P1268" i="27"/>
  <c r="P1135" i="28"/>
  <c r="P1031" i="28"/>
  <c r="P1173" i="27"/>
  <c r="P1075" i="14"/>
  <c r="P1233" i="14"/>
  <c r="P1103" i="14"/>
  <c r="P1119" i="28"/>
  <c r="P1268" i="14"/>
  <c r="P1135" i="14"/>
  <c r="P1044" i="14"/>
  <c r="P1198" i="14"/>
  <c r="P1448" i="13"/>
  <c r="P1256" i="28"/>
  <c r="P1103" i="28"/>
  <c r="P1123" i="14"/>
  <c r="P1283" i="28"/>
  <c r="P1153" i="27"/>
  <c r="P1044" i="28"/>
  <c r="P1198" i="28"/>
  <c r="P1091" i="27"/>
  <c r="L51" i="14"/>
  <c r="I51" i="14"/>
  <c r="P1332" i="14"/>
  <c r="P1107" i="14"/>
  <c r="P1123" i="28"/>
  <c r="P1031" i="27"/>
  <c r="P1173" i="14"/>
  <c r="P1075" i="28"/>
  <c r="P1233" i="28"/>
  <c r="P1091" i="28"/>
  <c r="P1119" i="27"/>
  <c r="P1268" i="28"/>
  <c r="P1135" i="27"/>
  <c r="P1031" i="14"/>
  <c r="I51" i="28"/>
  <c r="P1332" i="28"/>
  <c r="P1472" i="14"/>
  <c r="P1087" i="28"/>
  <c r="P1256" i="27"/>
  <c r="P1103" i="27"/>
  <c r="P1173" i="28"/>
  <c r="O51" i="14"/>
  <c r="P1429" i="13"/>
  <c r="K51" i="14"/>
  <c r="P1472" i="28"/>
  <c r="P1283" i="14"/>
  <c r="P1153" i="14"/>
  <c r="P1044" i="27"/>
  <c r="P1198" i="27"/>
  <c r="P1119" i="14"/>
  <c r="M51" i="14"/>
  <c r="P1472" i="27"/>
  <c r="P1256" i="14"/>
  <c r="P1107" i="27"/>
  <c r="P1123" i="27"/>
  <c r="P1087" i="14"/>
  <c r="N51" i="14"/>
  <c r="J51" i="14"/>
  <c r="K85" i="30"/>
  <c r="Y2446" i="5"/>
  <c r="AB2445" i="5"/>
  <c r="AA2445" i="5"/>
  <c r="Z2445" i="5"/>
  <c r="F2448" i="5"/>
  <c r="F2449" i="5" s="1"/>
  <c r="AF2452" i="5"/>
  <c r="H2447" i="5"/>
  <c r="J2447" i="5"/>
  <c r="K2447" i="5"/>
  <c r="I2447" i="5"/>
  <c r="G2447" i="5"/>
  <c r="R2446" i="5"/>
  <c r="Q2446" i="5"/>
  <c r="O2446" i="5"/>
  <c r="N2446" i="5"/>
  <c r="W2446" i="5"/>
  <c r="V2446" i="5"/>
  <c r="X2446" i="5"/>
  <c r="T2446" i="5"/>
  <c r="U2446" i="5"/>
  <c r="H85" i="22"/>
  <c r="L85" i="30"/>
  <c r="L85" i="15"/>
  <c r="J85" i="15"/>
  <c r="L85" i="29"/>
  <c r="G85" i="22"/>
  <c r="L15" i="22"/>
  <c r="K1099" i="14"/>
  <c r="O85" i="30"/>
  <c r="J85" i="30"/>
  <c r="O85" i="29"/>
  <c r="M85" i="15"/>
  <c r="M85" i="30"/>
  <c r="N1115" i="14"/>
  <c r="N1115" i="27"/>
  <c r="O592" i="14"/>
  <c r="O587" i="28"/>
  <c r="K592" i="27"/>
  <c r="N587" i="27"/>
  <c r="J85" i="22"/>
  <c r="N1099" i="27"/>
  <c r="N1115" i="28"/>
  <c r="N1099" i="28"/>
  <c r="K1099" i="28"/>
  <c r="M1115" i="27"/>
  <c r="N592" i="14"/>
  <c r="K1115" i="14"/>
  <c r="K1131" i="14"/>
  <c r="M1099" i="27"/>
  <c r="N1099" i="14"/>
  <c r="J592" i="28"/>
  <c r="K592" i="28"/>
  <c r="L1131" i="28"/>
  <c r="I1131" i="27"/>
  <c r="J1115" i="14"/>
  <c r="M587" i="14"/>
  <c r="K587" i="14"/>
  <c r="K1287" i="28"/>
  <c r="K35" i="28" s="1"/>
  <c r="H172" i="20" s="1"/>
  <c r="K1131" i="28"/>
  <c r="I1131" i="14"/>
  <c r="N592" i="28"/>
  <c r="K587" i="27"/>
  <c r="L1099" i="28"/>
  <c r="M1115" i="28"/>
  <c r="K1115" i="28"/>
  <c r="M1131" i="14"/>
  <c r="K1131" i="27"/>
  <c r="P1263" i="27"/>
  <c r="L1287" i="28"/>
  <c r="L35" i="28" s="1"/>
  <c r="I172" i="20" s="1"/>
  <c r="I1115" i="27"/>
  <c r="M587" i="28"/>
  <c r="K601" i="27"/>
  <c r="M592" i="14"/>
  <c r="K1276" i="14"/>
  <c r="K37" i="14" s="1"/>
  <c r="K592" i="14"/>
  <c r="M1099" i="28"/>
  <c r="M1287" i="14"/>
  <c r="M35" i="14" s="1"/>
  <c r="K601" i="28"/>
  <c r="K1099" i="27"/>
  <c r="L1115" i="14"/>
  <c r="K1115" i="27"/>
  <c r="J1099" i="28"/>
  <c r="M1131" i="27"/>
  <c r="M1131" i="28"/>
  <c r="K1287" i="27"/>
  <c r="K35" i="27" s="1"/>
  <c r="H102" i="20" s="1"/>
  <c r="M1115" i="14"/>
  <c r="M1287" i="27"/>
  <c r="M35" i="27" s="1"/>
  <c r="J102" i="20" s="1"/>
  <c r="M1287" i="28"/>
  <c r="M35" i="28" s="1"/>
  <c r="J172" i="20" s="1"/>
  <c r="J587" i="14"/>
  <c r="K1276" i="27"/>
  <c r="K37" i="27" s="1"/>
  <c r="H104" i="20" s="1"/>
  <c r="K1276" i="28"/>
  <c r="K37" i="28" s="1"/>
  <c r="H174" i="20" s="1"/>
  <c r="M592" i="28"/>
  <c r="M601" i="27"/>
  <c r="K1287" i="14"/>
  <c r="K35" i="14" s="1"/>
  <c r="K587" i="28"/>
  <c r="K601" i="14"/>
  <c r="M1276" i="27"/>
  <c r="M37" i="27" s="1"/>
  <c r="J104" i="20" s="1"/>
  <c r="M1099" i="14"/>
  <c r="M592" i="27"/>
  <c r="M1276" i="28"/>
  <c r="M37" i="28" s="1"/>
  <c r="J174" i="20" s="1"/>
  <c r="M601" i="14"/>
  <c r="M601" i="28"/>
  <c r="M1276" i="14"/>
  <c r="M37" i="14" s="1"/>
  <c r="J1115" i="28"/>
  <c r="P596" i="14"/>
  <c r="P1275" i="28"/>
  <c r="O592" i="27"/>
  <c r="L592" i="27"/>
  <c r="P1282" i="28"/>
  <c r="P679" i="27"/>
  <c r="P1058" i="27"/>
  <c r="P1474" i="14"/>
  <c r="P1077" i="28"/>
  <c r="I1479" i="14"/>
  <c r="N601" i="27"/>
  <c r="P1278" i="28"/>
  <c r="P1450" i="13"/>
  <c r="P596" i="27"/>
  <c r="P1023" i="27"/>
  <c r="L1099" i="14"/>
  <c r="P1302" i="28"/>
  <c r="J1099" i="27"/>
  <c r="P1286" i="28"/>
  <c r="O1131" i="28"/>
  <c r="N1287" i="28"/>
  <c r="N35" i="28" s="1"/>
  <c r="K172" i="20" s="1"/>
  <c r="N1131" i="14"/>
  <c r="N1287" i="14"/>
  <c r="N35" i="14" s="1"/>
  <c r="J601" i="14"/>
  <c r="J1287" i="27"/>
  <c r="J35" i="27" s="1"/>
  <c r="G102" i="20" s="1"/>
  <c r="J587" i="28"/>
  <c r="J601" i="27"/>
  <c r="J1131" i="14"/>
  <c r="P1290" i="14"/>
  <c r="P700" i="14"/>
  <c r="P1284" i="28"/>
  <c r="P584" i="14"/>
  <c r="L592" i="14"/>
  <c r="N587" i="28"/>
  <c r="I1099" i="27"/>
  <c r="P1294" i="28"/>
  <c r="J587" i="27"/>
  <c r="P713" i="27"/>
  <c r="P1200" i="28"/>
  <c r="P584" i="27"/>
  <c r="P1208" i="27"/>
  <c r="P1260" i="28"/>
  <c r="P1200" i="27"/>
  <c r="P584" i="28"/>
  <c r="I1115" i="14"/>
  <c r="I1099" i="28"/>
  <c r="J592" i="14"/>
  <c r="J1287" i="28"/>
  <c r="J35" i="28" s="1"/>
  <c r="G172" i="20" s="1"/>
  <c r="J1131" i="27"/>
  <c r="J601" i="28"/>
  <c r="L1131" i="14"/>
  <c r="J1131" i="28"/>
  <c r="I1206" i="27"/>
  <c r="P1261" i="14"/>
  <c r="O1287" i="14"/>
  <c r="O35" i="14" s="1"/>
  <c r="J1099" i="14"/>
  <c r="P666" i="13"/>
  <c r="I587" i="28"/>
  <c r="P594" i="27"/>
  <c r="P1186" i="14"/>
  <c r="O587" i="27"/>
  <c r="O601" i="28"/>
  <c r="O601" i="14"/>
  <c r="P1266" i="27"/>
  <c r="L1115" i="27"/>
  <c r="O587" i="14"/>
  <c r="O1115" i="27"/>
  <c r="L1099" i="27"/>
  <c r="O1099" i="27"/>
  <c r="N601" i="14"/>
  <c r="N1287" i="27"/>
  <c r="N35" i="27" s="1"/>
  <c r="K102" i="20" s="1"/>
  <c r="N601" i="28"/>
  <c r="P1137" i="14"/>
  <c r="P1278" i="27"/>
  <c r="P598" i="27"/>
  <c r="P1286" i="27"/>
  <c r="P1304" i="27"/>
  <c r="J592" i="27"/>
  <c r="P1114" i="27"/>
  <c r="P1264" i="28"/>
  <c r="J1276" i="14"/>
  <c r="J37" i="14" s="1"/>
  <c r="P1284" i="14"/>
  <c r="J1115" i="27"/>
  <c r="P1089" i="28"/>
  <c r="P1058" i="28"/>
  <c r="I705" i="14"/>
  <c r="P1023" i="14"/>
  <c r="P1098" i="27"/>
  <c r="P1286" i="14"/>
  <c r="P1262" i="28"/>
  <c r="P1290" i="28"/>
  <c r="P1334" i="14"/>
  <c r="P1237" i="27"/>
  <c r="P1474" i="27"/>
  <c r="P1298" i="28"/>
  <c r="I1144" i="14"/>
  <c r="P600" i="28"/>
  <c r="J1287" i="14"/>
  <c r="J35" i="14" s="1"/>
  <c r="I1188" i="14"/>
  <c r="P1176" i="28"/>
  <c r="P1259" i="27"/>
  <c r="P1035" i="28"/>
  <c r="P1289" i="27"/>
  <c r="P1098" i="14"/>
  <c r="P1260" i="14"/>
  <c r="P1175" i="27"/>
  <c r="P1176" i="27"/>
  <c r="P594" i="14"/>
  <c r="P1114" i="14"/>
  <c r="P1265" i="14"/>
  <c r="P1258" i="14"/>
  <c r="P600" i="14"/>
  <c r="P599" i="28"/>
  <c r="L592" i="28"/>
  <c r="P1292" i="14"/>
  <c r="N1276" i="28"/>
  <c r="N37" i="28" s="1"/>
  <c r="K174" i="20" s="1"/>
  <c r="N1276" i="14"/>
  <c r="N37" i="14" s="1"/>
  <c r="N592" i="27"/>
  <c r="N1131" i="27"/>
  <c r="J1276" i="27"/>
  <c r="J37" i="27" s="1"/>
  <c r="G104" i="20" s="1"/>
  <c r="P1261" i="28"/>
  <c r="P1262" i="27"/>
  <c r="P1200" i="14"/>
  <c r="P1285" i="27"/>
  <c r="I1131" i="28"/>
  <c r="P600" i="27"/>
  <c r="P1130" i="14"/>
  <c r="P1267" i="28"/>
  <c r="L587" i="27"/>
  <c r="O1131" i="27"/>
  <c r="P1114" i="28"/>
  <c r="P1302" i="14"/>
  <c r="P1282" i="14"/>
  <c r="P594" i="28"/>
  <c r="P1338" i="28"/>
  <c r="P1265" i="27"/>
  <c r="P1302" i="27"/>
  <c r="N587" i="14"/>
  <c r="N1276" i="27"/>
  <c r="N37" i="27" s="1"/>
  <c r="K104" i="20" s="1"/>
  <c r="P1121" i="28"/>
  <c r="P713" i="28"/>
  <c r="P1155" i="28"/>
  <c r="J1276" i="28"/>
  <c r="J37" i="28" s="1"/>
  <c r="G174" i="20" s="1"/>
  <c r="P1298" i="27"/>
  <c r="P1262" i="14"/>
  <c r="P1175" i="28"/>
  <c r="P1265" i="28"/>
  <c r="P1338" i="27"/>
  <c r="P1269" i="14"/>
  <c r="I1071" i="27"/>
  <c r="P1105" i="27"/>
  <c r="P1137" i="28"/>
  <c r="P1258" i="27"/>
  <c r="P1269" i="28"/>
  <c r="P1290" i="27"/>
  <c r="P713" i="14"/>
  <c r="P1208" i="14"/>
  <c r="P1105" i="28"/>
  <c r="P1046" i="14"/>
  <c r="P1186" i="27"/>
  <c r="P1304" i="14"/>
  <c r="P1298" i="14"/>
  <c r="P598" i="14"/>
  <c r="P1176" i="14"/>
  <c r="P1284" i="27"/>
  <c r="N1131" i="28"/>
  <c r="P1462" i="28"/>
  <c r="P1046" i="28"/>
  <c r="P1035" i="27"/>
  <c r="I592" i="27"/>
  <c r="O1115" i="28"/>
  <c r="L1131" i="27"/>
  <c r="L1115" i="28"/>
  <c r="O1099" i="14"/>
  <c r="L1287" i="27"/>
  <c r="L35" i="27" s="1"/>
  <c r="I102" i="20" s="1"/>
  <c r="I1287" i="14"/>
  <c r="I35" i="14" s="1"/>
  <c r="P1264" i="27"/>
  <c r="P1269" i="27"/>
  <c r="L1276" i="14"/>
  <c r="L37" i="14" s="1"/>
  <c r="O1287" i="27"/>
  <c r="O35" i="27" s="1"/>
  <c r="L102" i="20" s="1"/>
  <c r="O1115" i="14"/>
  <c r="O1276" i="28"/>
  <c r="O37" i="28" s="1"/>
  <c r="L174" i="20" s="1"/>
  <c r="P599" i="27"/>
  <c r="P1175" i="14"/>
  <c r="O601" i="27"/>
  <c r="P1098" i="28"/>
  <c r="P599" i="14"/>
  <c r="L601" i="28"/>
  <c r="P598" i="28"/>
  <c r="P1292" i="28"/>
  <c r="P1267" i="14"/>
  <c r="P1289" i="14"/>
  <c r="P1275" i="27"/>
  <c r="P1285" i="28"/>
  <c r="L1287" i="14"/>
  <c r="L35" i="14" s="1"/>
  <c r="L1276" i="28"/>
  <c r="L37" i="28" s="1"/>
  <c r="I174" i="20" s="1"/>
  <c r="P1289" i="28"/>
  <c r="O1099" i="28"/>
  <c r="L601" i="27"/>
  <c r="P591" i="14"/>
  <c r="O1287" i="28"/>
  <c r="O35" i="28" s="1"/>
  <c r="L172" i="20" s="1"/>
  <c r="P1285" i="14"/>
  <c r="P1105" i="14"/>
  <c r="P700" i="27"/>
  <c r="I601" i="28"/>
  <c r="P1046" i="27"/>
  <c r="P1334" i="27"/>
  <c r="P1155" i="14"/>
  <c r="P1137" i="27"/>
  <c r="P1294" i="27"/>
  <c r="P1338" i="14"/>
  <c r="P1260" i="27"/>
  <c r="P1259" i="28"/>
  <c r="P1089" i="14"/>
  <c r="I1054" i="28"/>
  <c r="P1035" i="14"/>
  <c r="P1263" i="28"/>
  <c r="P1130" i="28"/>
  <c r="P1280" i="14"/>
  <c r="I1024" i="27"/>
  <c r="P1077" i="27"/>
  <c r="P1186" i="28"/>
  <c r="P1282" i="27"/>
  <c r="P1280" i="28"/>
  <c r="P1264" i="14"/>
  <c r="P1334" i="28"/>
  <c r="L601" i="14"/>
  <c r="P586" i="14"/>
  <c r="P1278" i="14"/>
  <c r="P1292" i="27"/>
  <c r="P1304" i="28"/>
  <c r="P1280" i="27"/>
  <c r="P1266" i="14"/>
  <c r="P591" i="27"/>
  <c r="P1077" i="14"/>
  <c r="L1276" i="27"/>
  <c r="L37" i="27" s="1"/>
  <c r="I104" i="20" s="1"/>
  <c r="P586" i="28"/>
  <c r="P1259" i="14"/>
  <c r="O592" i="28"/>
  <c r="P1121" i="14"/>
  <c r="O1276" i="27"/>
  <c r="O37" i="27" s="1"/>
  <c r="L104" i="20" s="1"/>
  <c r="P1121" i="27"/>
  <c r="P1275" i="14"/>
  <c r="L1083" i="14"/>
  <c r="I1188" i="28"/>
  <c r="O1276" i="14"/>
  <c r="O37" i="14" s="1"/>
  <c r="P1474" i="28"/>
  <c r="P1208" i="28"/>
  <c r="P1155" i="27"/>
  <c r="P1462" i="27"/>
  <c r="P1130" i="27"/>
  <c r="O1131" i="14"/>
  <c r="P1237" i="28"/>
  <c r="L587" i="28"/>
  <c r="P1261" i="27"/>
  <c r="P1058" i="14"/>
  <c r="P679" i="28"/>
  <c r="L587" i="14"/>
  <c r="P1263" i="14"/>
  <c r="P596" i="28"/>
  <c r="P1267" i="27"/>
  <c r="P1266" i="28"/>
  <c r="I601" i="14"/>
  <c r="I1276" i="27"/>
  <c r="I37" i="27" s="1"/>
  <c r="I1037" i="14"/>
  <c r="I587" i="14"/>
  <c r="P1462" i="14"/>
  <c r="I1188" i="27"/>
  <c r="I1083" i="27"/>
  <c r="I1287" i="28"/>
  <c r="P679" i="14"/>
  <c r="I1287" i="27"/>
  <c r="I1276" i="28"/>
  <c r="I37" i="28" s="1"/>
  <c r="I601" i="27"/>
  <c r="P1023" i="28"/>
  <c r="P1258" i="28"/>
  <c r="I1159" i="14"/>
  <c r="I1144" i="27"/>
  <c r="I1115" i="28"/>
  <c r="I587" i="27"/>
  <c r="I592" i="28"/>
  <c r="I1465" i="28"/>
  <c r="P586" i="27"/>
  <c r="P1089" i="27"/>
  <c r="I1099" i="14"/>
  <c r="I1276" i="14"/>
  <c r="I37" i="14" s="1"/>
  <c r="P1294" i="14"/>
  <c r="P700" i="28"/>
  <c r="P1237" i="14"/>
  <c r="I1479" i="28"/>
  <c r="P591" i="28"/>
  <c r="P520" i="13"/>
  <c r="H670" i="14"/>
  <c r="P670" i="14" s="1"/>
  <c r="H670" i="29"/>
  <c r="P670" i="29" s="1"/>
  <c r="I692" i="29"/>
  <c r="F171" i="20"/>
  <c r="P34" i="28"/>
  <c r="H1465" i="29"/>
  <c r="P1465" i="29" s="1"/>
  <c r="P659" i="13"/>
  <c r="F101" i="20"/>
  <c r="P34" i="27"/>
  <c r="L31" i="20"/>
  <c r="H31" i="20"/>
  <c r="H670" i="28"/>
  <c r="P670" i="28" s="1"/>
  <c r="P34" i="14"/>
  <c r="F31" i="20"/>
  <c r="P1431" i="13"/>
  <c r="G31" i="20"/>
  <c r="H1465" i="15"/>
  <c r="P1465" i="15" s="1"/>
  <c r="I31" i="20"/>
  <c r="J31" i="20"/>
  <c r="H670" i="30"/>
  <c r="P670" i="30" s="1"/>
  <c r="I692" i="30"/>
  <c r="P500" i="13"/>
  <c r="H670" i="27"/>
  <c r="P670" i="27" s="1"/>
  <c r="K31" i="20"/>
  <c r="H670" i="15"/>
  <c r="P670" i="15" s="1"/>
  <c r="I692" i="15"/>
  <c r="H1465" i="30"/>
  <c r="P1465" i="30" s="1"/>
  <c r="H1195" i="27" l="1"/>
  <c r="P1195" i="27" s="1"/>
  <c r="H1195" i="14"/>
  <c r="P1195" i="14" s="1"/>
  <c r="H1024" i="28"/>
  <c r="P1024" i="28" s="1"/>
  <c r="H1195" i="28"/>
  <c r="P1195" i="28" s="1"/>
  <c r="N85" i="27"/>
  <c r="H1024" i="14"/>
  <c r="P1024" i="14" s="1"/>
  <c r="H683" i="28"/>
  <c r="P683" i="28" s="1"/>
  <c r="H155" i="20"/>
  <c r="K85" i="28"/>
  <c r="H683" i="27"/>
  <c r="P683" i="27" s="1"/>
  <c r="H683" i="14"/>
  <c r="P683" i="14" s="1"/>
  <c r="K155" i="20"/>
  <c r="N85" i="28"/>
  <c r="I692" i="28"/>
  <c r="I16" i="28" s="1"/>
  <c r="O692" i="14"/>
  <c r="O16" i="14" s="1"/>
  <c r="H578" i="27"/>
  <c r="P578" i="27" s="1"/>
  <c r="H705" i="27"/>
  <c r="P705" i="27" s="1"/>
  <c r="H578" i="28"/>
  <c r="P578" i="28" s="1"/>
  <c r="H1024" i="27"/>
  <c r="P1024" i="27" s="1"/>
  <c r="P652" i="13"/>
  <c r="P652" i="14"/>
  <c r="K38" i="20"/>
  <c r="F178" i="20"/>
  <c r="E178" i="20" s="1"/>
  <c r="M178" i="20" s="1"/>
  <c r="P41" i="28"/>
  <c r="I38" i="20"/>
  <c r="P41" i="27"/>
  <c r="F108" i="20"/>
  <c r="E108" i="20" s="1"/>
  <c r="M108" i="20" s="1"/>
  <c r="H38" i="20"/>
  <c r="L38" i="20"/>
  <c r="G38" i="20"/>
  <c r="J38" i="20"/>
  <c r="P41" i="14"/>
  <c r="F38" i="20"/>
  <c r="H578" i="14"/>
  <c r="H705" i="28"/>
  <c r="P705" i="28" s="1"/>
  <c r="N1247" i="13"/>
  <c r="K1248" i="18"/>
  <c r="H705" i="14"/>
  <c r="P705" i="14" s="1"/>
  <c r="I1247" i="13"/>
  <c r="J1241" i="13"/>
  <c r="O1241" i="13"/>
  <c r="N1241" i="13"/>
  <c r="L1241" i="13"/>
  <c r="L1247" i="13"/>
  <c r="J1248" i="17"/>
  <c r="K1248" i="17"/>
  <c r="J1248" i="18"/>
  <c r="O1248" i="17"/>
  <c r="N1248" i="17"/>
  <c r="O1247" i="13"/>
  <c r="M1248" i="18"/>
  <c r="M1241" i="13"/>
  <c r="K1241" i="13"/>
  <c r="L1248" i="18"/>
  <c r="I37" i="20"/>
  <c r="L1248" i="17"/>
  <c r="H1248" i="27"/>
  <c r="H36" i="27" s="1"/>
  <c r="P36" i="27" s="1"/>
  <c r="P1247" i="17"/>
  <c r="H37" i="20"/>
  <c r="H1248" i="14"/>
  <c r="P40" i="14"/>
  <c r="F37" i="20"/>
  <c r="P40" i="27"/>
  <c r="F107" i="20"/>
  <c r="E107" i="20" s="1"/>
  <c r="M107" i="20" s="1"/>
  <c r="P1241" i="17"/>
  <c r="I1248" i="17"/>
  <c r="M1248" i="17"/>
  <c r="I1241" i="13"/>
  <c r="K37" i="20"/>
  <c r="J37" i="20"/>
  <c r="N36" i="14"/>
  <c r="K33" i="20" s="1"/>
  <c r="P1247" i="18"/>
  <c r="K36" i="14"/>
  <c r="H33" i="20" s="1"/>
  <c r="L37" i="20"/>
  <c r="P1241" i="18"/>
  <c r="I1248" i="18"/>
  <c r="H1248" i="28"/>
  <c r="H36" i="28" s="1"/>
  <c r="P36" i="28" s="1"/>
  <c r="M1247" i="13"/>
  <c r="O1248" i="18"/>
  <c r="J1247" i="13"/>
  <c r="K1247" i="13"/>
  <c r="G37" i="20"/>
  <c r="N1248" i="18"/>
  <c r="P40" i="28"/>
  <c r="F177" i="20"/>
  <c r="E177" i="20" s="1"/>
  <c r="M177" i="20" s="1"/>
  <c r="O1210" i="28"/>
  <c r="K1210" i="28"/>
  <c r="L1210" i="28"/>
  <c r="O1210" i="14"/>
  <c r="J1210" i="14"/>
  <c r="O1210" i="27"/>
  <c r="H1144" i="14"/>
  <c r="P1144" i="14" s="1"/>
  <c r="H1465" i="14"/>
  <c r="P1465" i="14" s="1"/>
  <c r="J1210" i="27"/>
  <c r="M1210" i="28"/>
  <c r="H1054" i="14"/>
  <c r="P1054" i="14" s="1"/>
  <c r="H1465" i="28"/>
  <c r="P1465" i="28" s="1"/>
  <c r="M1210" i="14"/>
  <c r="N1210" i="28"/>
  <c r="L1210" i="27"/>
  <c r="L1210" i="14"/>
  <c r="N1210" i="27"/>
  <c r="H1159" i="27"/>
  <c r="P1159" i="27" s="1"/>
  <c r="H1206" i="28"/>
  <c r="P1206" i="28" s="1"/>
  <c r="H1188" i="14"/>
  <c r="P1188" i="14" s="1"/>
  <c r="N1210" i="14"/>
  <c r="K1210" i="27"/>
  <c r="H1465" i="27"/>
  <c r="P1465" i="27" s="1"/>
  <c r="H1054" i="27"/>
  <c r="P1054" i="27" s="1"/>
  <c r="H1054" i="28"/>
  <c r="P1054" i="28" s="1"/>
  <c r="J1210" i="28"/>
  <c r="M1210" i="27"/>
  <c r="H1159" i="28"/>
  <c r="P1159" i="28" s="1"/>
  <c r="H1071" i="28"/>
  <c r="P1071" i="28" s="1"/>
  <c r="H1206" i="14"/>
  <c r="P1206" i="14" s="1"/>
  <c r="H1206" i="27"/>
  <c r="P1206" i="27" s="1"/>
  <c r="H1144" i="28"/>
  <c r="P1144" i="28" s="1"/>
  <c r="K85" i="27"/>
  <c r="H1037" i="27"/>
  <c r="P1037" i="27" s="1"/>
  <c r="H1071" i="14"/>
  <c r="P1071" i="14" s="1"/>
  <c r="H1037" i="28"/>
  <c r="P1037" i="28" s="1"/>
  <c r="H1071" i="27"/>
  <c r="P1071" i="27" s="1"/>
  <c r="H1159" i="14"/>
  <c r="P1159" i="14" s="1"/>
  <c r="H1188" i="28"/>
  <c r="P1188" i="28" s="1"/>
  <c r="H1083" i="14"/>
  <c r="P1083" i="14" s="1"/>
  <c r="H1479" i="28"/>
  <c r="P1479" i="28" s="1"/>
  <c r="H1479" i="14"/>
  <c r="P1479" i="14" s="1"/>
  <c r="H1479" i="27"/>
  <c r="P1479" i="27" s="1"/>
  <c r="K1210" i="14"/>
  <c r="H1037" i="14"/>
  <c r="P1037" i="14" s="1"/>
  <c r="H1083" i="28"/>
  <c r="P1083" i="28" s="1"/>
  <c r="H1083" i="27"/>
  <c r="P1083" i="27" s="1"/>
  <c r="H1144" i="27"/>
  <c r="P1144" i="27" s="1"/>
  <c r="J33" i="20"/>
  <c r="K30" i="20"/>
  <c r="F173" i="20"/>
  <c r="E173" i="20" s="1"/>
  <c r="M173" i="20" s="1"/>
  <c r="F33" i="20"/>
  <c r="L48" i="20"/>
  <c r="I30" i="20"/>
  <c r="L33" i="20"/>
  <c r="P51" i="14"/>
  <c r="F48" i="20"/>
  <c r="L30" i="20"/>
  <c r="G48" i="20"/>
  <c r="I33" i="20"/>
  <c r="G30" i="20"/>
  <c r="H30" i="20"/>
  <c r="K48" i="20"/>
  <c r="F103" i="20"/>
  <c r="E103" i="20" s="1"/>
  <c r="M103" i="20" s="1"/>
  <c r="P51" i="28"/>
  <c r="F188" i="20"/>
  <c r="E188" i="20" s="1"/>
  <c r="M188" i="20" s="1"/>
  <c r="J30" i="20"/>
  <c r="H48" i="20"/>
  <c r="F170" i="20"/>
  <c r="E170" i="20" s="1"/>
  <c r="M170" i="20" s="1"/>
  <c r="P33" i="28"/>
  <c r="I48" i="20"/>
  <c r="F100" i="20"/>
  <c r="E100" i="20" s="1"/>
  <c r="M100" i="20" s="1"/>
  <c r="P33" i="27"/>
  <c r="J48" i="20"/>
  <c r="G33" i="20"/>
  <c r="F30" i="20"/>
  <c r="P33" i="14"/>
  <c r="F118" i="20"/>
  <c r="E118" i="20" s="1"/>
  <c r="M118" i="20" s="1"/>
  <c r="P51" i="27"/>
  <c r="Z2446" i="5"/>
  <c r="AA2446" i="5"/>
  <c r="J85" i="27"/>
  <c r="X281" i="71"/>
  <c r="Y281" i="71" s="1"/>
  <c r="Y2447" i="5"/>
  <c r="AB2446" i="5"/>
  <c r="O2447" i="5"/>
  <c r="N2447" i="5"/>
  <c r="T2447" i="5"/>
  <c r="X2447" i="5"/>
  <c r="V2447" i="5"/>
  <c r="W2447" i="5"/>
  <c r="U2447" i="5"/>
  <c r="R2447" i="5"/>
  <c r="Q2447" i="5"/>
  <c r="AF2453" i="5"/>
  <c r="I2448" i="5"/>
  <c r="I2449" i="5" s="1"/>
  <c r="K2448" i="5"/>
  <c r="K2449" i="5" s="1"/>
  <c r="H1508" i="17" s="1"/>
  <c r="J2448" i="5"/>
  <c r="J2449" i="5" s="1"/>
  <c r="H1508" i="18" s="1"/>
  <c r="H2448" i="5"/>
  <c r="H2449" i="5" s="1"/>
  <c r="G2448" i="5"/>
  <c r="G155" i="20"/>
  <c r="L85" i="28"/>
  <c r="I85" i="20"/>
  <c r="L155" i="20"/>
  <c r="O85" i="27"/>
  <c r="N1178" i="27"/>
  <c r="N1178" i="28"/>
  <c r="K1178" i="14"/>
  <c r="M85" i="27"/>
  <c r="M1178" i="27"/>
  <c r="N1178" i="14"/>
  <c r="L1178" i="28"/>
  <c r="I1210" i="14"/>
  <c r="K1178" i="28"/>
  <c r="H592" i="14"/>
  <c r="P592" i="14" s="1"/>
  <c r="H1115" i="27"/>
  <c r="P1115" i="27" s="1"/>
  <c r="M1178" i="14"/>
  <c r="K1178" i="27"/>
  <c r="H1099" i="27"/>
  <c r="P1099" i="27" s="1"/>
  <c r="M85" i="28"/>
  <c r="M1178" i="28"/>
  <c r="H1099" i="28"/>
  <c r="P1099" i="28" s="1"/>
  <c r="H1115" i="14"/>
  <c r="P1115" i="14" s="1"/>
  <c r="J1178" i="28"/>
  <c r="I1178" i="14"/>
  <c r="H1131" i="28"/>
  <c r="P1131" i="28" s="1"/>
  <c r="J1178" i="27"/>
  <c r="H587" i="14"/>
  <c r="P587" i="14" s="1"/>
  <c r="H587" i="28"/>
  <c r="P587" i="28" s="1"/>
  <c r="O1178" i="14"/>
  <c r="L1178" i="14"/>
  <c r="H1099" i="14"/>
  <c r="P1099" i="14" s="1"/>
  <c r="H1131" i="14"/>
  <c r="P1131" i="14" s="1"/>
  <c r="J1178" i="14"/>
  <c r="H1287" i="28"/>
  <c r="H35" i="28" s="1"/>
  <c r="I1178" i="27"/>
  <c r="O1178" i="27"/>
  <c r="L1178" i="27"/>
  <c r="H592" i="27"/>
  <c r="P592" i="27" s="1"/>
  <c r="I1210" i="27"/>
  <c r="H1287" i="27"/>
  <c r="H35" i="27" s="1"/>
  <c r="H601" i="14"/>
  <c r="P601" i="14" s="1"/>
  <c r="O1178" i="28"/>
  <c r="H592" i="28"/>
  <c r="P592" i="28" s="1"/>
  <c r="H587" i="27"/>
  <c r="P587" i="27" s="1"/>
  <c r="H1276" i="28"/>
  <c r="H37" i="28" s="1"/>
  <c r="P37" i="28" s="1"/>
  <c r="I35" i="27"/>
  <c r="F102" i="20" s="1"/>
  <c r="H1131" i="27"/>
  <c r="P1131" i="27" s="1"/>
  <c r="H1188" i="27"/>
  <c r="P1188" i="27" s="1"/>
  <c r="I35" i="28"/>
  <c r="F172" i="20" s="1"/>
  <c r="I1210" i="28"/>
  <c r="H1276" i="27"/>
  <c r="H37" i="27" s="1"/>
  <c r="P37" i="27" s="1"/>
  <c r="H601" i="28"/>
  <c r="P601" i="28" s="1"/>
  <c r="H1287" i="14"/>
  <c r="P1287" i="14" s="1"/>
  <c r="I1178" i="28"/>
  <c r="H601" i="27"/>
  <c r="P601" i="27" s="1"/>
  <c r="H1276" i="14"/>
  <c r="P1276" i="14" s="1"/>
  <c r="H1115" i="28"/>
  <c r="P1115" i="28" s="1"/>
  <c r="H34" i="20"/>
  <c r="K16" i="14"/>
  <c r="K32" i="20"/>
  <c r="E31" i="20"/>
  <c r="F32" i="59" s="1"/>
  <c r="G32" i="20"/>
  <c r="N16" i="14"/>
  <c r="E101" i="20"/>
  <c r="M101" i="20" s="1"/>
  <c r="L85" i="14"/>
  <c r="I15" i="20"/>
  <c r="F174" i="20"/>
  <c r="M16" i="14"/>
  <c r="J32" i="20"/>
  <c r="J16" i="14"/>
  <c r="K34" i="20"/>
  <c r="F32" i="20"/>
  <c r="L32" i="20"/>
  <c r="I32" i="20"/>
  <c r="G34" i="20"/>
  <c r="I16" i="14"/>
  <c r="J34" i="20"/>
  <c r="I34" i="20"/>
  <c r="H692" i="27"/>
  <c r="H16" i="27" s="1"/>
  <c r="H85" i="27" s="1"/>
  <c r="I16" i="27"/>
  <c r="F104" i="20"/>
  <c r="I16" i="30"/>
  <c r="H692" i="30"/>
  <c r="H16" i="30" s="1"/>
  <c r="H85" i="30" s="1"/>
  <c r="L34" i="20"/>
  <c r="H32" i="20"/>
  <c r="I16" i="29"/>
  <c r="H692" i="29"/>
  <c r="H16" i="29" s="1"/>
  <c r="H85" i="29" s="1"/>
  <c r="F34" i="20"/>
  <c r="I16" i="15"/>
  <c r="H692" i="15"/>
  <c r="H16" i="15" s="1"/>
  <c r="H85" i="15" s="1"/>
  <c r="E171" i="20"/>
  <c r="M171" i="20" s="1"/>
  <c r="H692" i="14" l="1"/>
  <c r="P692" i="14" s="1"/>
  <c r="H692" i="28"/>
  <c r="H16" i="28" s="1"/>
  <c r="H85" i="28" s="1"/>
  <c r="K1248" i="13"/>
  <c r="E38" i="20"/>
  <c r="F39" i="59" s="1"/>
  <c r="P578" i="14"/>
  <c r="O1213" i="28"/>
  <c r="O31" i="28" s="1"/>
  <c r="L168" i="20" s="1"/>
  <c r="K1213" i="28"/>
  <c r="K31" i="28" s="1"/>
  <c r="H168" i="20" s="1"/>
  <c r="J1213" i="14"/>
  <c r="J31" i="14" s="1"/>
  <c r="J1248" i="13"/>
  <c r="O1248" i="13"/>
  <c r="L1213" i="27"/>
  <c r="L31" i="27" s="1"/>
  <c r="I98" i="20" s="1"/>
  <c r="O1213" i="14"/>
  <c r="O31" i="14" s="1"/>
  <c r="L1213" i="28"/>
  <c r="L31" i="28" s="1"/>
  <c r="I168" i="20" s="1"/>
  <c r="I1248" i="13"/>
  <c r="P1248" i="28"/>
  <c r="P1247" i="13"/>
  <c r="P1248" i="27"/>
  <c r="L1248" i="13"/>
  <c r="P1241" i="13"/>
  <c r="M1248" i="13"/>
  <c r="H1248" i="17"/>
  <c r="H36" i="17" s="1"/>
  <c r="P1248" i="14"/>
  <c r="H36" i="14"/>
  <c r="P36" i="14" s="1"/>
  <c r="E37" i="20"/>
  <c r="F38" i="59" s="1"/>
  <c r="H1248" i="18"/>
  <c r="N1248" i="13"/>
  <c r="M1213" i="28"/>
  <c r="M31" i="28" s="1"/>
  <c r="J168" i="20" s="1"/>
  <c r="O1213" i="27"/>
  <c r="O31" i="27" s="1"/>
  <c r="L98" i="20" s="1"/>
  <c r="M1213" i="14"/>
  <c r="M31" i="14" s="1"/>
  <c r="J1213" i="27"/>
  <c r="J31" i="27" s="1"/>
  <c r="G98" i="20" s="1"/>
  <c r="N1213" i="27"/>
  <c r="N31" i="27" s="1"/>
  <c r="K98" i="20" s="1"/>
  <c r="M1213" i="27"/>
  <c r="M31" i="27" s="1"/>
  <c r="J98" i="20" s="1"/>
  <c r="K1213" i="14"/>
  <c r="K31" i="14" s="1"/>
  <c r="N1213" i="28"/>
  <c r="N31" i="28" s="1"/>
  <c r="K168" i="20" s="1"/>
  <c r="H1210" i="27"/>
  <c r="P1210" i="27" s="1"/>
  <c r="K1213" i="27"/>
  <c r="K31" i="27" s="1"/>
  <c r="H98" i="20" s="1"/>
  <c r="H1210" i="14"/>
  <c r="P1210" i="14" s="1"/>
  <c r="L1213" i="14"/>
  <c r="L31" i="14" s="1"/>
  <c r="N1213" i="14"/>
  <c r="N31" i="14" s="1"/>
  <c r="J1213" i="28"/>
  <c r="J31" i="28" s="1"/>
  <c r="G168" i="20" s="1"/>
  <c r="H1210" i="28"/>
  <c r="P1210" i="28" s="1"/>
  <c r="E30" i="20"/>
  <c r="F31" i="59" s="1"/>
  <c r="E33" i="20"/>
  <c r="F34" i="59" s="1"/>
  <c r="E48" i="20"/>
  <c r="F49" i="59" s="1"/>
  <c r="Z2447" i="5"/>
  <c r="Y2448" i="5"/>
  <c r="AA2447" i="5"/>
  <c r="AB2447" i="5"/>
  <c r="H1508" i="16"/>
  <c r="H1508" i="15"/>
  <c r="O2448" i="5"/>
  <c r="O2449" i="5" s="1"/>
  <c r="H1508" i="28" s="1"/>
  <c r="N2448" i="5"/>
  <c r="N2449" i="5" s="1"/>
  <c r="H1508" i="27" s="1"/>
  <c r="Q2448" i="5"/>
  <c r="Q2449" i="5" s="1"/>
  <c r="H1508" i="29" s="1"/>
  <c r="R2448" i="5"/>
  <c r="R2449" i="5" s="1"/>
  <c r="H1508" i="30" s="1"/>
  <c r="U2448" i="5"/>
  <c r="U2449" i="5" s="1"/>
  <c r="H1508" i="32" s="1"/>
  <c r="T2448" i="5"/>
  <c r="T2449" i="5" s="1"/>
  <c r="H1508" i="31" s="1"/>
  <c r="X2448" i="5"/>
  <c r="X2449" i="5" s="1"/>
  <c r="H1508" i="35" s="1"/>
  <c r="V2448" i="5"/>
  <c r="V2449" i="5" s="1"/>
  <c r="H1508" i="33" s="1"/>
  <c r="W2448" i="5"/>
  <c r="W2449" i="5" s="1"/>
  <c r="H1508" i="34" s="1"/>
  <c r="G2449" i="5"/>
  <c r="F2453" i="5"/>
  <c r="AF2454" i="5"/>
  <c r="I1213" i="14"/>
  <c r="H1178" i="28"/>
  <c r="P1178" i="28" s="1"/>
  <c r="P35" i="27"/>
  <c r="P1276" i="27"/>
  <c r="P35" i="28"/>
  <c r="H1178" i="14"/>
  <c r="P1178" i="14" s="1"/>
  <c r="H37" i="14"/>
  <c r="P37" i="14" s="1"/>
  <c r="P1287" i="28"/>
  <c r="I1213" i="27"/>
  <c r="I31" i="27" s="1"/>
  <c r="I1213" i="28"/>
  <c r="I31" i="28" s="1"/>
  <c r="H1178" i="27"/>
  <c r="P1178" i="27" s="1"/>
  <c r="P1287" i="27"/>
  <c r="P1276" i="28"/>
  <c r="H35" i="14"/>
  <c r="P35" i="14" s="1"/>
  <c r="P692" i="30"/>
  <c r="M31" i="20"/>
  <c r="F155" i="20"/>
  <c r="I85" i="28"/>
  <c r="M85" i="14"/>
  <c r="J15" i="20"/>
  <c r="I85" i="29"/>
  <c r="P85" i="29" s="1"/>
  <c r="P16" i="29"/>
  <c r="F85" i="22"/>
  <c r="E34" i="20"/>
  <c r="F35" i="59" s="1"/>
  <c r="E32" i="20"/>
  <c r="F33" i="59" s="1"/>
  <c r="J85" i="14"/>
  <c r="G15" i="20"/>
  <c r="N85" i="14"/>
  <c r="K15" i="20"/>
  <c r="K85" i="14"/>
  <c r="H15" i="20"/>
  <c r="I85" i="14"/>
  <c r="F15" i="20"/>
  <c r="E172" i="20"/>
  <c r="M172" i="20" s="1"/>
  <c r="I85" i="15"/>
  <c r="P85" i="15" s="1"/>
  <c r="P16" i="15"/>
  <c r="F15" i="22"/>
  <c r="E102" i="20"/>
  <c r="M102" i="20" s="1"/>
  <c r="P692" i="15"/>
  <c r="P692" i="29"/>
  <c r="E104" i="20"/>
  <c r="M104" i="20" s="1"/>
  <c r="E174" i="20"/>
  <c r="M174" i="20" s="1"/>
  <c r="F85" i="20"/>
  <c r="P16" i="27"/>
  <c r="I85" i="27"/>
  <c r="P85" i="27" s="1"/>
  <c r="O85" i="14"/>
  <c r="L15" i="20"/>
  <c r="F155" i="22"/>
  <c r="I85" i="30"/>
  <c r="P85" i="30" s="1"/>
  <c r="P16" i="30"/>
  <c r="P692" i="27"/>
  <c r="K322" i="80" l="1"/>
  <c r="K321" i="80"/>
  <c r="F322" i="80"/>
  <c r="F321" i="80"/>
  <c r="I322" i="80"/>
  <c r="I321" i="80"/>
  <c r="H322" i="80"/>
  <c r="H321" i="80"/>
  <c r="G322" i="80"/>
  <c r="G321" i="80"/>
  <c r="J322" i="80"/>
  <c r="J321" i="80"/>
  <c r="E322" i="80"/>
  <c r="E321" i="80"/>
  <c r="P692" i="28"/>
  <c r="P16" i="28"/>
  <c r="P85" i="28"/>
  <c r="H16" i="14"/>
  <c r="H85" i="14" s="1"/>
  <c r="P85" i="14" s="1"/>
  <c r="M38" i="20"/>
  <c r="P1248" i="17"/>
  <c r="H1248" i="13"/>
  <c r="P1248" i="13" s="1"/>
  <c r="M37" i="20"/>
  <c r="P1248" i="18"/>
  <c r="H36" i="18"/>
  <c r="H1213" i="14"/>
  <c r="P1213" i="14" s="1"/>
  <c r="M30" i="20"/>
  <c r="M48" i="20"/>
  <c r="M33" i="20"/>
  <c r="AA2448" i="5"/>
  <c r="F2454" i="5"/>
  <c r="AF2455" i="5"/>
  <c r="AF2456" i="5" s="1"/>
  <c r="F2456" i="5" s="1"/>
  <c r="L1508" i="30"/>
  <c r="I1508" i="30"/>
  <c r="M1508" i="30"/>
  <c r="K1508" i="30"/>
  <c r="J1508" i="30"/>
  <c r="O1508" i="30"/>
  <c r="N1508" i="30"/>
  <c r="I2453" i="5"/>
  <c r="K2453" i="5"/>
  <c r="H1511" i="17" s="1"/>
  <c r="H2453" i="5"/>
  <c r="G2453" i="5"/>
  <c r="J2453" i="5"/>
  <c r="H1511" i="18" s="1"/>
  <c r="J1508" i="29"/>
  <c r="O1508" i="29"/>
  <c r="M1508" i="29"/>
  <c r="K1508" i="29"/>
  <c r="N1508" i="29"/>
  <c r="L1508" i="29"/>
  <c r="I1508" i="29"/>
  <c r="H1508" i="14"/>
  <c r="Z2449" i="5"/>
  <c r="Y2449" i="5"/>
  <c r="Z2448" i="5"/>
  <c r="AB2448" i="5"/>
  <c r="J1508" i="27"/>
  <c r="N1508" i="27"/>
  <c r="K1508" i="27"/>
  <c r="L1508" i="27"/>
  <c r="I1508" i="27"/>
  <c r="O1508" i="27"/>
  <c r="M1508" i="27"/>
  <c r="J1508" i="28"/>
  <c r="M1508" i="28"/>
  <c r="I1508" i="28"/>
  <c r="L1508" i="28"/>
  <c r="N1508" i="28"/>
  <c r="K1508" i="28"/>
  <c r="O1508" i="28"/>
  <c r="AA2449" i="5"/>
  <c r="I1508" i="15"/>
  <c r="N1508" i="15"/>
  <c r="K1508" i="15"/>
  <c r="L1508" i="15"/>
  <c r="J1508" i="15"/>
  <c r="M1508" i="15"/>
  <c r="O1508" i="15"/>
  <c r="AB2449" i="5"/>
  <c r="I31" i="14"/>
  <c r="F28" i="20" s="1"/>
  <c r="H1213" i="28"/>
  <c r="H31" i="28" s="1"/>
  <c r="P31" i="28" s="1"/>
  <c r="H1213" i="27"/>
  <c r="H31" i="27" s="1"/>
  <c r="P31" i="27" s="1"/>
  <c r="M32" i="20"/>
  <c r="H28" i="20"/>
  <c r="I28" i="20"/>
  <c r="E85" i="22"/>
  <c r="M85" i="22" s="1"/>
  <c r="E85" i="20"/>
  <c r="M85" i="20" s="1"/>
  <c r="J28" i="20"/>
  <c r="E15" i="20"/>
  <c r="F16" i="59" s="1"/>
  <c r="F168" i="20"/>
  <c r="G28" i="20"/>
  <c r="E15" i="22"/>
  <c r="G16" i="59" s="1"/>
  <c r="F98" i="20"/>
  <c r="M34" i="20"/>
  <c r="L28" i="20"/>
  <c r="E155" i="20"/>
  <c r="M155" i="20" s="1"/>
  <c r="E155" i="22"/>
  <c r="M155" i="22" s="1"/>
  <c r="K28" i="20"/>
  <c r="L321" i="80" l="1"/>
  <c r="L322" i="80"/>
  <c r="P16" i="14"/>
  <c r="H31" i="14"/>
  <c r="P31" i="14" s="1"/>
  <c r="AF2457" i="5"/>
  <c r="F2457" i="5" s="1"/>
  <c r="J2457" i="5" s="1"/>
  <c r="H1515" i="18" s="1"/>
  <c r="P1508" i="28"/>
  <c r="P1508" i="27"/>
  <c r="N2453" i="5"/>
  <c r="H1511" i="27" s="1"/>
  <c r="H1511" i="14"/>
  <c r="O2453" i="5"/>
  <c r="H1511" i="28" s="1"/>
  <c r="P1508" i="15"/>
  <c r="P1508" i="30"/>
  <c r="Y2453" i="5"/>
  <c r="H1511" i="15"/>
  <c r="R2453" i="5"/>
  <c r="H1511" i="30" s="1"/>
  <c r="Q2453" i="5"/>
  <c r="H1511" i="29" s="1"/>
  <c r="F2455" i="5"/>
  <c r="K1508" i="14"/>
  <c r="M1508" i="14"/>
  <c r="I1508" i="14"/>
  <c r="H1508" i="13"/>
  <c r="L1508" i="14"/>
  <c r="O1508" i="14"/>
  <c r="J1508" i="14"/>
  <c r="N1508" i="14"/>
  <c r="G2454" i="5"/>
  <c r="J2454" i="5"/>
  <c r="H1512" i="18" s="1"/>
  <c r="K2454" i="5"/>
  <c r="H1512" i="17" s="1"/>
  <c r="I2454" i="5"/>
  <c r="H2454" i="5"/>
  <c r="P1508" i="29"/>
  <c r="X2453" i="5"/>
  <c r="H1511" i="35" s="1"/>
  <c r="V2453" i="5"/>
  <c r="H1511" i="33" s="1"/>
  <c r="T2453" i="5"/>
  <c r="H1511" i="31" s="1"/>
  <c r="W2453" i="5"/>
  <c r="H1511" i="34" s="1"/>
  <c r="H1511" i="16"/>
  <c r="U2453" i="5"/>
  <c r="H1511" i="32" s="1"/>
  <c r="K2456" i="5"/>
  <c r="H1514" i="17" s="1"/>
  <c r="I2456" i="5"/>
  <c r="J2456" i="5"/>
  <c r="H1514" i="18" s="1"/>
  <c r="H2456" i="5"/>
  <c r="G2456" i="5"/>
  <c r="P1213" i="28"/>
  <c r="P1213" i="27"/>
  <c r="M15" i="20"/>
  <c r="M15" i="22"/>
  <c r="E98" i="20"/>
  <c r="M98" i="20" s="1"/>
  <c r="E28" i="20"/>
  <c r="M28" i="20" s="1"/>
  <c r="E168" i="20"/>
  <c r="M168" i="20" s="1"/>
  <c r="AF2458" i="5" l="1"/>
  <c r="F2458" i="5" s="1"/>
  <c r="H2458" i="5" s="1"/>
  <c r="R2458" i="5" s="1"/>
  <c r="G2457" i="5"/>
  <c r="I2457" i="5"/>
  <c r="K2457" i="5"/>
  <c r="H1515" i="17" s="1"/>
  <c r="Y2454" i="5"/>
  <c r="H2457" i="5"/>
  <c r="P1508" i="14"/>
  <c r="R2454" i="5"/>
  <c r="H1512" i="30" s="1"/>
  <c r="H1512" i="15"/>
  <c r="Q2454" i="5"/>
  <c r="H1512" i="29" s="1"/>
  <c r="X2454" i="5"/>
  <c r="H1512" i="35" s="1"/>
  <c r="H1512" i="16"/>
  <c r="U2454" i="5"/>
  <c r="H1512" i="32" s="1"/>
  <c r="W2454" i="5"/>
  <c r="H1512" i="34" s="1"/>
  <c r="T2454" i="5"/>
  <c r="H1512" i="31" s="1"/>
  <c r="V2454" i="5"/>
  <c r="H1512" i="33" s="1"/>
  <c r="Z2453" i="5"/>
  <c r="G2455" i="5"/>
  <c r="I2455" i="5"/>
  <c r="K2455" i="5"/>
  <c r="H1513" i="17" s="1"/>
  <c r="J2455" i="5"/>
  <c r="H1513" i="18" s="1"/>
  <c r="H2455" i="5"/>
  <c r="M1511" i="28"/>
  <c r="K1511" i="28"/>
  <c r="I1511" i="28"/>
  <c r="O1511" i="28"/>
  <c r="J1511" i="28"/>
  <c r="N1511" i="28"/>
  <c r="L1511" i="28"/>
  <c r="H1514" i="14"/>
  <c r="N2456" i="5"/>
  <c r="H1514" i="27" s="1"/>
  <c r="O2456" i="5"/>
  <c r="H1514" i="28" s="1"/>
  <c r="J1514" i="28" s="1"/>
  <c r="AA2453" i="5"/>
  <c r="K1511" i="14"/>
  <c r="J1511" i="14"/>
  <c r="M1511" i="14"/>
  <c r="I1511" i="14"/>
  <c r="N1511" i="14"/>
  <c r="O1511" i="14"/>
  <c r="L1511" i="14"/>
  <c r="H1511" i="13"/>
  <c r="H1514" i="15"/>
  <c r="Q2456" i="5"/>
  <c r="R2456" i="5"/>
  <c r="H1514" i="30" s="1"/>
  <c r="O2454" i="5"/>
  <c r="H1512" i="28" s="1"/>
  <c r="H1512" i="14"/>
  <c r="N2454" i="5"/>
  <c r="H1512" i="27" s="1"/>
  <c r="L1511" i="29"/>
  <c r="J1511" i="29"/>
  <c r="O1511" i="29"/>
  <c r="K1511" i="29"/>
  <c r="I1511" i="29"/>
  <c r="N1511" i="29"/>
  <c r="M1511" i="29"/>
  <c r="L1511" i="27"/>
  <c r="M1511" i="27"/>
  <c r="K1511" i="27"/>
  <c r="I1511" i="27"/>
  <c r="N1511" i="27"/>
  <c r="J1511" i="27"/>
  <c r="O1511" i="27"/>
  <c r="N1511" i="30"/>
  <c r="M1511" i="30"/>
  <c r="I1511" i="30"/>
  <c r="O1511" i="30"/>
  <c r="K1511" i="30"/>
  <c r="J1511" i="30"/>
  <c r="L1511" i="30"/>
  <c r="T2456" i="5"/>
  <c r="H1514" i="31" s="1"/>
  <c r="H1514" i="16"/>
  <c r="V2456" i="5"/>
  <c r="H1514" i="33" s="1"/>
  <c r="X2456" i="5"/>
  <c r="H1514" i="35" s="1"/>
  <c r="U2456" i="5"/>
  <c r="H1514" i="32" s="1"/>
  <c r="W2456" i="5"/>
  <c r="H1514" i="34" s="1"/>
  <c r="N1511" i="15"/>
  <c r="M1511" i="15"/>
  <c r="J1511" i="15"/>
  <c r="O1511" i="15"/>
  <c r="K1511" i="15"/>
  <c r="L1511" i="15"/>
  <c r="I1511" i="15"/>
  <c r="AB2453" i="5"/>
  <c r="Y2456" i="5"/>
  <c r="F29" i="59"/>
  <c r="N1514" i="28" l="1"/>
  <c r="O1514" i="28"/>
  <c r="K1514" i="28"/>
  <c r="AF2459" i="5"/>
  <c r="F2459" i="5" s="1"/>
  <c r="L1514" i="28"/>
  <c r="M1514" i="28"/>
  <c r="I1514" i="28"/>
  <c r="G2458" i="5"/>
  <c r="N2458" i="5" s="1"/>
  <c r="H1516" i="27" s="1"/>
  <c r="J1516" i="27" s="1"/>
  <c r="I2458" i="5"/>
  <c r="K2458" i="5"/>
  <c r="H1516" i="17" s="1"/>
  <c r="J2458" i="5"/>
  <c r="H1516" i="18" s="1"/>
  <c r="H1516" i="15"/>
  <c r="L1516" i="15" s="1"/>
  <c r="Q2458" i="5"/>
  <c r="AA2458" i="5" s="1"/>
  <c r="Y2457" i="5"/>
  <c r="P1511" i="28"/>
  <c r="Y2455" i="5"/>
  <c r="R2457" i="5"/>
  <c r="H1515" i="30" s="1"/>
  <c r="Q2457" i="5"/>
  <c r="H1515" i="15"/>
  <c r="T2457" i="5"/>
  <c r="W2457" i="5"/>
  <c r="H1515" i="34" s="1"/>
  <c r="X2457" i="5"/>
  <c r="H1515" i="35" s="1"/>
  <c r="V2457" i="5"/>
  <c r="H1515" i="33" s="1"/>
  <c r="U2457" i="5"/>
  <c r="H1515" i="32" s="1"/>
  <c r="H1515" i="16"/>
  <c r="H1515" i="14"/>
  <c r="O2457" i="5"/>
  <c r="H1515" i="28" s="1"/>
  <c r="N2457" i="5"/>
  <c r="P1511" i="29"/>
  <c r="I1514" i="15"/>
  <c r="J1514" i="15"/>
  <c r="M1514" i="15"/>
  <c r="O1514" i="15"/>
  <c r="N1514" i="15"/>
  <c r="L1514" i="15"/>
  <c r="K1514" i="15"/>
  <c r="N1514" i="27"/>
  <c r="I1514" i="27"/>
  <c r="O1514" i="27"/>
  <c r="L1514" i="27"/>
  <c r="M1514" i="27"/>
  <c r="K1514" i="27"/>
  <c r="J1514" i="27"/>
  <c r="K1514" i="14"/>
  <c r="N1514" i="14"/>
  <c r="H1514" i="13"/>
  <c r="L1514" i="14"/>
  <c r="J1514" i="14"/>
  <c r="M1514" i="14"/>
  <c r="I1514" i="14"/>
  <c r="O1514" i="14"/>
  <c r="P1511" i="15"/>
  <c r="P1511" i="30"/>
  <c r="Z2454" i="5"/>
  <c r="H1513" i="15"/>
  <c r="R2455" i="5"/>
  <c r="H1513" i="30" s="1"/>
  <c r="Q2455" i="5"/>
  <c r="H1513" i="29" s="1"/>
  <c r="P1511" i="27"/>
  <c r="I1512" i="27"/>
  <c r="N1512" i="27"/>
  <c r="L1512" i="27"/>
  <c r="J1512" i="27"/>
  <c r="M1512" i="27"/>
  <c r="O1512" i="27"/>
  <c r="K1512" i="27"/>
  <c r="P1511" i="14"/>
  <c r="AA2454" i="5"/>
  <c r="H1512" i="13"/>
  <c r="K1512" i="14"/>
  <c r="I1512" i="14"/>
  <c r="J1512" i="14"/>
  <c r="N1512" i="14"/>
  <c r="M1512" i="14"/>
  <c r="O1512" i="14"/>
  <c r="L1512" i="14"/>
  <c r="L1512" i="29"/>
  <c r="K1512" i="29"/>
  <c r="J1512" i="29"/>
  <c r="N1512" i="29"/>
  <c r="I1512" i="29"/>
  <c r="M1512" i="29"/>
  <c r="O1512" i="29"/>
  <c r="J1512" i="28"/>
  <c r="N1512" i="28"/>
  <c r="K1512" i="28"/>
  <c r="I1512" i="28"/>
  <c r="O1512" i="28"/>
  <c r="L1512" i="28"/>
  <c r="M1512" i="28"/>
  <c r="U2455" i="5"/>
  <c r="H1513" i="32" s="1"/>
  <c r="W2455" i="5"/>
  <c r="H1513" i="34" s="1"/>
  <c r="H1513" i="16"/>
  <c r="V2455" i="5"/>
  <c r="H1513" i="33" s="1"/>
  <c r="X2455" i="5"/>
  <c r="H1513" i="35" s="1"/>
  <c r="T2455" i="5"/>
  <c r="H1513" i="31" s="1"/>
  <c r="N1512" i="15"/>
  <c r="J1512" i="15"/>
  <c r="O1512" i="15"/>
  <c r="L1512" i="15"/>
  <c r="M1512" i="15"/>
  <c r="K1512" i="15"/>
  <c r="I1512" i="15"/>
  <c r="N2455" i="5"/>
  <c r="H1513" i="27" s="1"/>
  <c r="O2455" i="5"/>
  <c r="H1513" i="28" s="1"/>
  <c r="H1513" i="14"/>
  <c r="M1512" i="30"/>
  <c r="I1512" i="30"/>
  <c r="K1512" i="30"/>
  <c r="N1512" i="30"/>
  <c r="O1512" i="30"/>
  <c r="J1512" i="30"/>
  <c r="L1512" i="30"/>
  <c r="K1514" i="30"/>
  <c r="O1514" i="30"/>
  <c r="M1514" i="30"/>
  <c r="J1514" i="30"/>
  <c r="I1514" i="30"/>
  <c r="N1514" i="30"/>
  <c r="L1514" i="30"/>
  <c r="AB2456" i="5"/>
  <c r="H1514" i="29"/>
  <c r="AA2456" i="5"/>
  <c r="AB2454" i="5"/>
  <c r="Z2456" i="5"/>
  <c r="H1516" i="30"/>
  <c r="O1516" i="27" l="1"/>
  <c r="M1516" i="15"/>
  <c r="I1516" i="15"/>
  <c r="K1516" i="27"/>
  <c r="H1516" i="29"/>
  <c r="N1516" i="29" s="1"/>
  <c r="AF2460" i="5"/>
  <c r="F2460" i="5" s="1"/>
  <c r="H2460" i="5" s="1"/>
  <c r="Q2460" i="5" s="1"/>
  <c r="O2458" i="5"/>
  <c r="H1516" i="28" s="1"/>
  <c r="J1516" i="28" s="1"/>
  <c r="P1514" i="28"/>
  <c r="L1516" i="27"/>
  <c r="N1516" i="27"/>
  <c r="M1516" i="27"/>
  <c r="I1516" i="27"/>
  <c r="O1516" i="15"/>
  <c r="J1516" i="15"/>
  <c r="N1516" i="15"/>
  <c r="K1516" i="15"/>
  <c r="H1516" i="14"/>
  <c r="L1516" i="14" s="1"/>
  <c r="Y2458" i="5"/>
  <c r="H1516" i="16"/>
  <c r="X2458" i="5"/>
  <c r="H1516" i="35" s="1"/>
  <c r="U2458" i="5"/>
  <c r="H1516" i="32" s="1"/>
  <c r="V2458" i="5"/>
  <c r="H1516" i="33" s="1"/>
  <c r="T2458" i="5"/>
  <c r="W2458" i="5"/>
  <c r="H1516" i="34" s="1"/>
  <c r="H1515" i="27"/>
  <c r="Z2457" i="5"/>
  <c r="I1515" i="28"/>
  <c r="L1515" i="28"/>
  <c r="K1515" i="28"/>
  <c r="O1515" i="28"/>
  <c r="J1515" i="28"/>
  <c r="M1515" i="28"/>
  <c r="N1515" i="28"/>
  <c r="J1515" i="15"/>
  <c r="K1515" i="15"/>
  <c r="O1515" i="15"/>
  <c r="L1515" i="15"/>
  <c r="N1515" i="15"/>
  <c r="M1515" i="15"/>
  <c r="I1515" i="15"/>
  <c r="M1515" i="14"/>
  <c r="O1515" i="14"/>
  <c r="H1515" i="13"/>
  <c r="I1515" i="14"/>
  <c r="L1515" i="14"/>
  <c r="J1515" i="14"/>
  <c r="K1515" i="14"/>
  <c r="N1515" i="14"/>
  <c r="H1515" i="29"/>
  <c r="AA2457" i="5"/>
  <c r="I1515" i="30"/>
  <c r="K1515" i="30"/>
  <c r="M1515" i="30"/>
  <c r="O1515" i="30"/>
  <c r="J1515" i="30"/>
  <c r="L1515" i="30"/>
  <c r="N1515" i="30"/>
  <c r="H1515" i="31"/>
  <c r="AB2457" i="5"/>
  <c r="Z2455" i="5"/>
  <c r="P1514" i="30"/>
  <c r="J1513" i="14"/>
  <c r="N1513" i="14"/>
  <c r="H1513" i="13"/>
  <c r="I1513" i="14"/>
  <c r="K1513" i="14"/>
  <c r="M1513" i="14"/>
  <c r="L1513" i="14"/>
  <c r="O1513" i="14"/>
  <c r="P1512" i="28"/>
  <c r="P1514" i="15"/>
  <c r="K1514" i="29"/>
  <c r="J1514" i="29"/>
  <c r="O1514" i="29"/>
  <c r="N1514" i="29"/>
  <c r="I1514" i="29"/>
  <c r="L1514" i="29"/>
  <c r="M1514" i="29"/>
  <c r="J1513" i="28"/>
  <c r="M1513" i="28"/>
  <c r="O1513" i="28"/>
  <c r="L1513" i="28"/>
  <c r="I1513" i="28"/>
  <c r="K1513" i="28"/>
  <c r="N1513" i="28"/>
  <c r="AB2455" i="5"/>
  <c r="I1513" i="27"/>
  <c r="J1513" i="27"/>
  <c r="M1513" i="27"/>
  <c r="K1513" i="27"/>
  <c r="L1513" i="27"/>
  <c r="O1513" i="27"/>
  <c r="N1513" i="27"/>
  <c r="P1512" i="14"/>
  <c r="P1512" i="27"/>
  <c r="P1514" i="27"/>
  <c r="G2459" i="5"/>
  <c r="J2459" i="5"/>
  <c r="H1517" i="18" s="1"/>
  <c r="K2459" i="5"/>
  <c r="H1517" i="17" s="1"/>
  <c r="H2459" i="5"/>
  <c r="I2459" i="5"/>
  <c r="P1512" i="15"/>
  <c r="P1512" i="29"/>
  <c r="AA2455" i="5"/>
  <c r="I1513" i="29"/>
  <c r="N1513" i="29"/>
  <c r="L1513" i="29"/>
  <c r="O1513" i="29"/>
  <c r="K1513" i="29"/>
  <c r="M1513" i="29"/>
  <c r="J1513" i="29"/>
  <c r="O1513" i="30"/>
  <c r="N1513" i="30"/>
  <c r="L1513" i="30"/>
  <c r="M1513" i="30"/>
  <c r="I1513" i="30"/>
  <c r="J1513" i="30"/>
  <c r="K1513" i="30"/>
  <c r="P1512" i="30"/>
  <c r="N1513" i="15"/>
  <c r="I1513" i="15"/>
  <c r="L1513" i="15"/>
  <c r="O1513" i="15"/>
  <c r="M1513" i="15"/>
  <c r="J1513" i="15"/>
  <c r="K1513" i="15"/>
  <c r="P1514" i="14"/>
  <c r="I1516" i="30"/>
  <c r="L1516" i="30"/>
  <c r="M1516" i="30"/>
  <c r="O1516" i="30"/>
  <c r="N1516" i="30"/>
  <c r="J1516" i="30"/>
  <c r="K1516" i="30"/>
  <c r="AF2469" i="5"/>
  <c r="AF2470" i="5" s="1"/>
  <c r="K1516" i="29" l="1"/>
  <c r="O1516" i="29"/>
  <c r="L1516" i="29"/>
  <c r="I1516" i="29"/>
  <c r="N1516" i="28"/>
  <c r="J1516" i="29"/>
  <c r="M1516" i="29"/>
  <c r="P1516" i="27"/>
  <c r="AF2461" i="5"/>
  <c r="AF2462" i="5" s="1"/>
  <c r="F2462" i="5" s="1"/>
  <c r="I1516" i="28"/>
  <c r="M1516" i="28"/>
  <c r="Z2458" i="5"/>
  <c r="L1516" i="28"/>
  <c r="K1516" i="28"/>
  <c r="O1516" i="28"/>
  <c r="P1516" i="15"/>
  <c r="O1516" i="14"/>
  <c r="M1516" i="14"/>
  <c r="H1516" i="13"/>
  <c r="R2460" i="5"/>
  <c r="H1518" i="30" s="1"/>
  <c r="O1518" i="30" s="1"/>
  <c r="H1518" i="15"/>
  <c r="N1518" i="15" s="1"/>
  <c r="I1516" i="14"/>
  <c r="J1516" i="14"/>
  <c r="N1516" i="14"/>
  <c r="K1516" i="14"/>
  <c r="G2460" i="5"/>
  <c r="K2460" i="5"/>
  <c r="H1518" i="17" s="1"/>
  <c r="I2460" i="5"/>
  <c r="W2460" i="5" s="1"/>
  <c r="H1518" i="34" s="1"/>
  <c r="J2460" i="5"/>
  <c r="H1518" i="18" s="1"/>
  <c r="AB2458" i="5"/>
  <c r="H1516" i="31"/>
  <c r="P1515" i="14"/>
  <c r="P1515" i="30"/>
  <c r="P1515" i="15"/>
  <c r="P1515" i="28"/>
  <c r="L1515" i="29"/>
  <c r="O1515" i="29"/>
  <c r="I1515" i="29"/>
  <c r="K1515" i="29"/>
  <c r="J1515" i="29"/>
  <c r="N1515" i="29"/>
  <c r="M1515" i="29"/>
  <c r="N1515" i="27"/>
  <c r="I1515" i="27"/>
  <c r="M1515" i="27"/>
  <c r="K1515" i="27"/>
  <c r="J1515" i="27"/>
  <c r="O1515" i="27"/>
  <c r="L1515" i="27"/>
  <c r="P1513" i="27"/>
  <c r="P1513" i="15"/>
  <c r="P1513" i="28"/>
  <c r="T2459" i="5"/>
  <c r="U2459" i="5"/>
  <c r="H1517" i="32" s="1"/>
  <c r="X2459" i="5"/>
  <c r="H1517" i="35" s="1"/>
  <c r="H1517" i="16"/>
  <c r="V2459" i="5"/>
  <c r="H1517" i="33" s="1"/>
  <c r="W2459" i="5"/>
  <c r="H1517" i="34" s="1"/>
  <c r="Q2459" i="5"/>
  <c r="H1517" i="29" s="1"/>
  <c r="H1517" i="15"/>
  <c r="R2459" i="5"/>
  <c r="H1517" i="30" s="1"/>
  <c r="P1513" i="30"/>
  <c r="N2459" i="5"/>
  <c r="H1517" i="27" s="1"/>
  <c r="L1517" i="27" s="1"/>
  <c r="O2459" i="5"/>
  <c r="H1517" i="28" s="1"/>
  <c r="H1517" i="14"/>
  <c r="P1513" i="29"/>
  <c r="P1514" i="29"/>
  <c r="P1513" i="14"/>
  <c r="Y2459" i="5"/>
  <c r="AF2472" i="5"/>
  <c r="AF2473" i="5" s="1"/>
  <c r="H1518" i="29"/>
  <c r="P1516" i="30"/>
  <c r="O1518" i="15" l="1"/>
  <c r="P1516" i="29"/>
  <c r="K1518" i="15"/>
  <c r="F2461" i="5"/>
  <c r="J2461" i="5" s="1"/>
  <c r="H1519" i="18" s="1"/>
  <c r="AF2463" i="5"/>
  <c r="F2463" i="5" s="1"/>
  <c r="J1518" i="15"/>
  <c r="P1516" i="28"/>
  <c r="L1518" i="15"/>
  <c r="M1518" i="15"/>
  <c r="I1518" i="15"/>
  <c r="M1518" i="30"/>
  <c r="K1517" i="27"/>
  <c r="Y2460" i="5"/>
  <c r="N1518" i="30"/>
  <c r="J1518" i="30"/>
  <c r="I1518" i="30"/>
  <c r="P1516" i="14"/>
  <c r="L1518" i="30"/>
  <c r="K1518" i="30"/>
  <c r="AA2460" i="5"/>
  <c r="G2462" i="5"/>
  <c r="H1520" i="14" s="1"/>
  <c r="J2462" i="5"/>
  <c r="H1520" i="18" s="1"/>
  <c r="I2462" i="5"/>
  <c r="H1520" i="16" s="1"/>
  <c r="H2462" i="5"/>
  <c r="H1520" i="15" s="1"/>
  <c r="K2462" i="5"/>
  <c r="H1520" i="17" s="1"/>
  <c r="H1518" i="16"/>
  <c r="T2460" i="5"/>
  <c r="H1518" i="31" s="1"/>
  <c r="V2460" i="5"/>
  <c r="H1518" i="33" s="1"/>
  <c r="U2460" i="5"/>
  <c r="H1518" i="32" s="1"/>
  <c r="X2460" i="5"/>
  <c r="H1518" i="35" s="1"/>
  <c r="N2460" i="5"/>
  <c r="H1518" i="14"/>
  <c r="O2460" i="5"/>
  <c r="H1518" i="28" s="1"/>
  <c r="N1517" i="27"/>
  <c r="I1517" i="27"/>
  <c r="M1517" i="27"/>
  <c r="P1515" i="29"/>
  <c r="J1517" i="27"/>
  <c r="P1515" i="27"/>
  <c r="K1517" i="14"/>
  <c r="L1517" i="14"/>
  <c r="M1517" i="14"/>
  <c r="H1517" i="13"/>
  <c r="I1517" i="14"/>
  <c r="O1517" i="14"/>
  <c r="J1517" i="14"/>
  <c r="N1517" i="14"/>
  <c r="O1517" i="27"/>
  <c r="I1517" i="28"/>
  <c r="K1517" i="28"/>
  <c r="J1517" i="28"/>
  <c r="M1517" i="28"/>
  <c r="O1517" i="28"/>
  <c r="L1517" i="28"/>
  <c r="N1517" i="28"/>
  <c r="H1517" i="31"/>
  <c r="AB2459" i="5"/>
  <c r="L1517" i="30"/>
  <c r="I1517" i="30"/>
  <c r="N1517" i="30"/>
  <c r="J1517" i="30"/>
  <c r="O1517" i="30"/>
  <c r="M1517" i="30"/>
  <c r="K1517" i="30"/>
  <c r="J1517" i="15"/>
  <c r="O1517" i="15"/>
  <c r="K1517" i="15"/>
  <c r="L1517" i="15"/>
  <c r="N1517" i="15"/>
  <c r="I1517" i="15"/>
  <c r="M1517" i="15"/>
  <c r="L1517" i="29"/>
  <c r="N1517" i="29"/>
  <c r="O1517" i="29"/>
  <c r="M1517" i="29"/>
  <c r="J1517" i="29"/>
  <c r="I1517" i="29"/>
  <c r="K1517" i="29"/>
  <c r="Z2459" i="5"/>
  <c r="AA2459" i="5"/>
  <c r="I1518" i="29"/>
  <c r="J1518" i="29"/>
  <c r="L1518" i="29"/>
  <c r="N1518" i="29"/>
  <c r="M1518" i="29"/>
  <c r="O1518" i="29"/>
  <c r="K1518" i="29"/>
  <c r="I1520" i="15" l="1"/>
  <c r="N1520" i="15"/>
  <c r="K1520" i="15"/>
  <c r="J1520" i="15"/>
  <c r="O1520" i="15"/>
  <c r="L1520" i="15"/>
  <c r="M1520" i="15"/>
  <c r="H1520" i="13"/>
  <c r="N1520" i="14"/>
  <c r="M1520" i="14"/>
  <c r="K1520" i="14"/>
  <c r="O1520" i="14"/>
  <c r="L1520" i="14"/>
  <c r="I1520" i="14"/>
  <c r="J1520" i="14"/>
  <c r="P1518" i="15"/>
  <c r="AF2464" i="5"/>
  <c r="F2464" i="5" s="1"/>
  <c r="I2461" i="5"/>
  <c r="V2461" i="5" s="1"/>
  <c r="H1519" i="33" s="1"/>
  <c r="G2461" i="5"/>
  <c r="O2461" i="5" s="1"/>
  <c r="H1519" i="28" s="1"/>
  <c r="H2461" i="5"/>
  <c r="H1519" i="15" s="1"/>
  <c r="L1519" i="15" s="1"/>
  <c r="K2461" i="5"/>
  <c r="H1519" i="17" s="1"/>
  <c r="P1518" i="30"/>
  <c r="P1517" i="27"/>
  <c r="Y2462" i="5"/>
  <c r="L1518" i="28"/>
  <c r="J1518" i="28"/>
  <c r="K1518" i="28"/>
  <c r="O1518" i="28"/>
  <c r="M1518" i="28"/>
  <c r="I1518" i="28"/>
  <c r="N1518" i="28"/>
  <c r="H1518" i="27"/>
  <c r="Z2460" i="5"/>
  <c r="AB2460" i="5"/>
  <c r="O2462" i="5"/>
  <c r="H1520" i="28" s="1"/>
  <c r="N2462" i="5"/>
  <c r="H1520" i="27" s="1"/>
  <c r="H2463" i="5"/>
  <c r="H1521" i="15" s="1"/>
  <c r="J2463" i="5"/>
  <c r="H1521" i="18" s="1"/>
  <c r="K2463" i="5"/>
  <c r="H1521" i="17" s="1"/>
  <c r="I2463" i="5"/>
  <c r="H1521" i="16" s="1"/>
  <c r="G2463" i="5"/>
  <c r="H1521" i="14" s="1"/>
  <c r="Q2462" i="5"/>
  <c r="H1520" i="29" s="1"/>
  <c r="R2462" i="5"/>
  <c r="H1520" i="30" s="1"/>
  <c r="L1518" i="14"/>
  <c r="M1518" i="14"/>
  <c r="K1518" i="14"/>
  <c r="I1518" i="14"/>
  <c r="J1518" i="14"/>
  <c r="N1518" i="14"/>
  <c r="H1518" i="13"/>
  <c r="O1518" i="14"/>
  <c r="V2462" i="5"/>
  <c r="H1520" i="33" s="1"/>
  <c r="W2462" i="5"/>
  <c r="H1520" i="34" s="1"/>
  <c r="T2462" i="5"/>
  <c r="H1520" i="31" s="1"/>
  <c r="X2462" i="5"/>
  <c r="H1520" i="35" s="1"/>
  <c r="U2462" i="5"/>
  <c r="H1520" i="32" s="1"/>
  <c r="P1517" i="14"/>
  <c r="P1517" i="28"/>
  <c r="P1517" i="29"/>
  <c r="P1517" i="15"/>
  <c r="P1517" i="30"/>
  <c r="P1518" i="29"/>
  <c r="M1520" i="27" l="1"/>
  <c r="N1520" i="27"/>
  <c r="K1520" i="27"/>
  <c r="O1520" i="27"/>
  <c r="L1520" i="27"/>
  <c r="I1520" i="27"/>
  <c r="J1520" i="27"/>
  <c r="M1520" i="28"/>
  <c r="N1520" i="28"/>
  <c r="K1520" i="28"/>
  <c r="L1520" i="28"/>
  <c r="O1520" i="28"/>
  <c r="I1520" i="28"/>
  <c r="J1520" i="28"/>
  <c r="I1520" i="30"/>
  <c r="N1520" i="30"/>
  <c r="K1520" i="30"/>
  <c r="J1520" i="30"/>
  <c r="O1520" i="30"/>
  <c r="M1520" i="30"/>
  <c r="L1520" i="30"/>
  <c r="H1521" i="13"/>
  <c r="M1521" i="14"/>
  <c r="J1521" i="14"/>
  <c r="N1521" i="14"/>
  <c r="K1521" i="14"/>
  <c r="O1521" i="14"/>
  <c r="L1521" i="14"/>
  <c r="I1521" i="14"/>
  <c r="P1520" i="14"/>
  <c r="I1520" i="29"/>
  <c r="N1520" i="29"/>
  <c r="K1520" i="29"/>
  <c r="O1520" i="29"/>
  <c r="J1520" i="29"/>
  <c r="L1520" i="29"/>
  <c r="M1520" i="29"/>
  <c r="I1521" i="15"/>
  <c r="N1521" i="15"/>
  <c r="K1521" i="15"/>
  <c r="J1521" i="15"/>
  <c r="O1521" i="15"/>
  <c r="L1521" i="15"/>
  <c r="M1521" i="15"/>
  <c r="P1520" i="15"/>
  <c r="J1519" i="28"/>
  <c r="M1519" i="28"/>
  <c r="W2461" i="5"/>
  <c r="H1519" i="34" s="1"/>
  <c r="H1519" i="16"/>
  <c r="U2461" i="5"/>
  <c r="H1519" i="32" s="1"/>
  <c r="AF2465" i="5"/>
  <c r="F2465" i="5" s="1"/>
  <c r="T2461" i="5"/>
  <c r="H1519" i="31" s="1"/>
  <c r="X2461" i="5"/>
  <c r="H1519" i="35" s="1"/>
  <c r="N2461" i="5"/>
  <c r="H1519" i="27" s="1"/>
  <c r="H1519" i="14"/>
  <c r="Y2461" i="5"/>
  <c r="Q2461" i="5"/>
  <c r="H1519" i="29" s="1"/>
  <c r="K1519" i="29" s="1"/>
  <c r="M1519" i="15"/>
  <c r="I1519" i="15"/>
  <c r="O1519" i="15"/>
  <c r="K1519" i="15"/>
  <c r="N1519" i="15"/>
  <c r="J1519" i="15"/>
  <c r="R2461" i="5"/>
  <c r="H1519" i="30" s="1"/>
  <c r="K1519" i="30" s="1"/>
  <c r="I1519" i="28"/>
  <c r="K1519" i="28"/>
  <c r="L1519" i="28"/>
  <c r="N1519" i="28"/>
  <c r="O1519" i="28"/>
  <c r="Z2462" i="5"/>
  <c r="AB2462" i="5"/>
  <c r="AA2462" i="5"/>
  <c r="P1518" i="28"/>
  <c r="X2463" i="5"/>
  <c r="H1521" i="35" s="1"/>
  <c r="W2463" i="5"/>
  <c r="H1521" i="34" s="1"/>
  <c r="V2463" i="5"/>
  <c r="H1521" i="33" s="1"/>
  <c r="T2463" i="5"/>
  <c r="H1521" i="31" s="1"/>
  <c r="U2463" i="5"/>
  <c r="H1521" i="32" s="1"/>
  <c r="N1518" i="27"/>
  <c r="J1518" i="27"/>
  <c r="O1518" i="27"/>
  <c r="L1518" i="27"/>
  <c r="M1518" i="27"/>
  <c r="K1518" i="27"/>
  <c r="I1518" i="27"/>
  <c r="P1518" i="14"/>
  <c r="R2463" i="5"/>
  <c r="H1521" i="30" s="1"/>
  <c r="Q2463" i="5"/>
  <c r="H1521" i="29" s="1"/>
  <c r="AF2466" i="5"/>
  <c r="I2464" i="5"/>
  <c r="H1522" i="16" s="1"/>
  <c r="J2464" i="5"/>
  <c r="H1522" i="18" s="1"/>
  <c r="K2464" i="5"/>
  <c r="H1522" i="17" s="1"/>
  <c r="H2464" i="5"/>
  <c r="H1522" i="15" s="1"/>
  <c r="G2464" i="5"/>
  <c r="H1522" i="14" s="1"/>
  <c r="Y2463" i="5"/>
  <c r="O2463" i="5"/>
  <c r="H1521" i="28" s="1"/>
  <c r="N2463" i="5"/>
  <c r="H1521" i="27" s="1"/>
  <c r="J1521" i="28" l="1"/>
  <c r="M1521" i="28"/>
  <c r="N1521" i="28"/>
  <c r="K1521" i="28"/>
  <c r="O1521" i="28"/>
  <c r="I1521" i="28"/>
  <c r="L1521" i="28"/>
  <c r="P1520" i="29"/>
  <c r="I1522" i="15"/>
  <c r="M1522" i="15"/>
  <c r="N1522" i="15"/>
  <c r="J1522" i="15"/>
  <c r="K1522" i="15"/>
  <c r="L1522" i="15"/>
  <c r="O1522" i="15"/>
  <c r="P1520" i="27"/>
  <c r="H1522" i="13"/>
  <c r="O1522" i="14"/>
  <c r="L1522" i="14"/>
  <c r="I1522" i="14"/>
  <c r="J1522" i="14"/>
  <c r="M1522" i="14"/>
  <c r="N1522" i="14"/>
  <c r="K1522" i="14"/>
  <c r="P1521" i="14"/>
  <c r="I1521" i="29"/>
  <c r="N1521" i="29"/>
  <c r="K1521" i="29"/>
  <c r="O1521" i="29"/>
  <c r="J1521" i="29"/>
  <c r="L1521" i="29"/>
  <c r="M1521" i="29"/>
  <c r="I1521" i="30"/>
  <c r="N1521" i="30"/>
  <c r="K1521" i="30"/>
  <c r="J1521" i="30"/>
  <c r="O1521" i="30"/>
  <c r="L1521" i="30"/>
  <c r="M1521" i="30"/>
  <c r="P1520" i="30"/>
  <c r="P1521" i="15"/>
  <c r="J1521" i="27"/>
  <c r="M1521" i="27"/>
  <c r="K1521" i="27"/>
  <c r="N1521" i="27"/>
  <c r="O1521" i="27"/>
  <c r="I1521" i="27"/>
  <c r="L1521" i="27"/>
  <c r="P1520" i="28"/>
  <c r="L1519" i="30"/>
  <c r="H1519" i="13"/>
  <c r="AB2461" i="5"/>
  <c r="P1519" i="15"/>
  <c r="M1519" i="29"/>
  <c r="P1519" i="28"/>
  <c r="O1519" i="30"/>
  <c r="Z2461" i="5"/>
  <c r="AA2461" i="5"/>
  <c r="J1519" i="27"/>
  <c r="K1519" i="27"/>
  <c r="O1519" i="27"/>
  <c r="M1519" i="27"/>
  <c r="N1519" i="27"/>
  <c r="I1519" i="27"/>
  <c r="L1519" i="27"/>
  <c r="AA2463" i="5"/>
  <c r="N1519" i="30"/>
  <c r="J1519" i="30"/>
  <c r="M1519" i="30"/>
  <c r="I1519" i="30"/>
  <c r="I1519" i="29"/>
  <c r="J1519" i="29"/>
  <c r="N1519" i="29"/>
  <c r="L1519" i="29"/>
  <c r="O1519" i="29"/>
  <c r="J1519" i="14"/>
  <c r="L1519" i="14"/>
  <c r="O1519" i="14"/>
  <c r="I1519" i="14"/>
  <c r="K1519" i="14"/>
  <c r="M1519" i="14"/>
  <c r="N1519" i="14"/>
  <c r="Y2464" i="5"/>
  <c r="P1518" i="27"/>
  <c r="F2466" i="5"/>
  <c r="AF2467" i="5"/>
  <c r="I2465" i="5"/>
  <c r="H1523" i="16" s="1"/>
  <c r="K2465" i="5"/>
  <c r="H1523" i="17" s="1"/>
  <c r="H2465" i="5"/>
  <c r="H1523" i="15" s="1"/>
  <c r="J2465" i="5"/>
  <c r="H1523" i="18" s="1"/>
  <c r="G2465" i="5"/>
  <c r="H1523" i="14" s="1"/>
  <c r="Z2463" i="5"/>
  <c r="N2464" i="5"/>
  <c r="H1522" i="27" s="1"/>
  <c r="O2464" i="5"/>
  <c r="H1522" i="28" s="1"/>
  <c r="AB2463" i="5"/>
  <c r="R2464" i="5"/>
  <c r="H1522" i="30" s="1"/>
  <c r="Q2464" i="5"/>
  <c r="H1522" i="29" s="1"/>
  <c r="W2464" i="5"/>
  <c r="H1522" i="34" s="1"/>
  <c r="T2464" i="5"/>
  <c r="H1522" i="31" s="1"/>
  <c r="X2464" i="5"/>
  <c r="H1522" i="35" s="1"/>
  <c r="U2464" i="5"/>
  <c r="H1522" i="32" s="1"/>
  <c r="V2464" i="5"/>
  <c r="H1522" i="33" s="1"/>
  <c r="P1521" i="27" l="1"/>
  <c r="I1522" i="30"/>
  <c r="N1522" i="30"/>
  <c r="M1522" i="30"/>
  <c r="K1522" i="30"/>
  <c r="J1522" i="30"/>
  <c r="L1522" i="30"/>
  <c r="O1522" i="30"/>
  <c r="P1521" i="30"/>
  <c r="P1522" i="15"/>
  <c r="P1522" i="14"/>
  <c r="H1523" i="13"/>
  <c r="O1523" i="14"/>
  <c r="J1523" i="14"/>
  <c r="I1523" i="14"/>
  <c r="L1523" i="14"/>
  <c r="N1523" i="14"/>
  <c r="M1523" i="14"/>
  <c r="K1523" i="14"/>
  <c r="P1521" i="28"/>
  <c r="I1522" i="27"/>
  <c r="L1522" i="27"/>
  <c r="J1522" i="27"/>
  <c r="M1522" i="27"/>
  <c r="K1522" i="27"/>
  <c r="N1522" i="27"/>
  <c r="O1522" i="27"/>
  <c r="I1522" i="28"/>
  <c r="L1522" i="28"/>
  <c r="M1522" i="28"/>
  <c r="J1522" i="28"/>
  <c r="N1522" i="28"/>
  <c r="K1522" i="28"/>
  <c r="O1522" i="28"/>
  <c r="P1521" i="29"/>
  <c r="I1523" i="15"/>
  <c r="K1523" i="15"/>
  <c r="O1523" i="15"/>
  <c r="M1523" i="15"/>
  <c r="L1523" i="15"/>
  <c r="N1523" i="15"/>
  <c r="J1523" i="15"/>
  <c r="I1522" i="29"/>
  <c r="M1522" i="29"/>
  <c r="N1522" i="29"/>
  <c r="J1522" i="29"/>
  <c r="K1522" i="29"/>
  <c r="L1522" i="29"/>
  <c r="O1522" i="29"/>
  <c r="P1519" i="30"/>
  <c r="AA2464" i="5"/>
  <c r="P1519" i="29"/>
  <c r="P1519" i="14"/>
  <c r="P1519" i="27"/>
  <c r="Z2464" i="5"/>
  <c r="AB2464" i="5"/>
  <c r="Y2465" i="5"/>
  <c r="F2467" i="5"/>
  <c r="AF2468" i="5"/>
  <c r="F2468" i="5" s="1"/>
  <c r="N2465" i="5"/>
  <c r="H1523" i="27" s="1"/>
  <c r="O2465" i="5"/>
  <c r="H1523" i="28" s="1"/>
  <c r="G2466" i="5"/>
  <c r="H1524" i="14" s="1"/>
  <c r="K2466" i="5"/>
  <c r="H1524" i="17" s="1"/>
  <c r="J2466" i="5"/>
  <c r="H1524" i="18" s="1"/>
  <c r="H2466" i="5"/>
  <c r="H1524" i="15" s="1"/>
  <c r="I2466" i="5"/>
  <c r="H1524" i="16" s="1"/>
  <c r="W2465" i="5"/>
  <c r="H1523" i="34" s="1"/>
  <c r="V2465" i="5"/>
  <c r="H1523" i="33" s="1"/>
  <c r="X2465" i="5"/>
  <c r="H1523" i="35" s="1"/>
  <c r="T2465" i="5"/>
  <c r="H1523" i="31" s="1"/>
  <c r="U2465" i="5"/>
  <c r="H1523" i="32" s="1"/>
  <c r="R2465" i="5"/>
  <c r="H1523" i="30" s="1"/>
  <c r="Q2465" i="5"/>
  <c r="H1523" i="29" s="1"/>
  <c r="X328" i="71"/>
  <c r="Y328" i="71" s="1"/>
  <c r="X92" i="71"/>
  <c r="Y92" i="71" s="1"/>
  <c r="X15" i="71"/>
  <c r="Y15" i="71" s="1"/>
  <c r="X273" i="71"/>
  <c r="Y273" i="71" s="1"/>
  <c r="P1523" i="15" l="1"/>
  <c r="I1523" i="29"/>
  <c r="K1523" i="29"/>
  <c r="O1523" i="29"/>
  <c r="L1523" i="29"/>
  <c r="M1523" i="29"/>
  <c r="N1523" i="29"/>
  <c r="J1523" i="29"/>
  <c r="P1522" i="27"/>
  <c r="J1523" i="28"/>
  <c r="O1523" i="28"/>
  <c r="I1523" i="28"/>
  <c r="L1523" i="28"/>
  <c r="M1523" i="28"/>
  <c r="N1523" i="28"/>
  <c r="K1523" i="28"/>
  <c r="O1523" i="27"/>
  <c r="J1523" i="27"/>
  <c r="L1523" i="27"/>
  <c r="I1523" i="27"/>
  <c r="M1523" i="27"/>
  <c r="N1523" i="27"/>
  <c r="K1523" i="27"/>
  <c r="P1522" i="29"/>
  <c r="I1523" i="30"/>
  <c r="K1523" i="30"/>
  <c r="O1523" i="30"/>
  <c r="M1523" i="30"/>
  <c r="L1523" i="30"/>
  <c r="J1523" i="30"/>
  <c r="N1523" i="30"/>
  <c r="I1524" i="15"/>
  <c r="J1524" i="15"/>
  <c r="K1524" i="15"/>
  <c r="M1524" i="15"/>
  <c r="N1524" i="15"/>
  <c r="L1524" i="15"/>
  <c r="O1524" i="15"/>
  <c r="P1522" i="28"/>
  <c r="P1523" i="14"/>
  <c r="H1524" i="13"/>
  <c r="O1524" i="14"/>
  <c r="N1524" i="14"/>
  <c r="J1524" i="14"/>
  <c r="M1524" i="14"/>
  <c r="K1524" i="14"/>
  <c r="I1524" i="14"/>
  <c r="L1524" i="14"/>
  <c r="P1522" i="30"/>
  <c r="AA2465" i="5"/>
  <c r="Y2466" i="5"/>
  <c r="AF2471" i="5"/>
  <c r="F2471" i="5" s="1"/>
  <c r="G2471" i="5" s="1"/>
  <c r="T2466" i="5"/>
  <c r="H1524" i="31" s="1"/>
  <c r="V2466" i="5"/>
  <c r="H1524" i="33" s="1"/>
  <c r="X2466" i="5"/>
  <c r="H1524" i="35" s="1"/>
  <c r="W2466" i="5"/>
  <c r="H1524" i="34" s="1"/>
  <c r="U2466" i="5"/>
  <c r="H1524" i="32" s="1"/>
  <c r="R2466" i="5"/>
  <c r="H1524" i="30" s="1"/>
  <c r="Q2466" i="5"/>
  <c r="H1524" i="29" s="1"/>
  <c r="N2466" i="5"/>
  <c r="H1524" i="27" s="1"/>
  <c r="O2466" i="5"/>
  <c r="H1524" i="28" s="1"/>
  <c r="Z2465" i="5"/>
  <c r="F2469" i="5"/>
  <c r="I2468" i="5"/>
  <c r="K2468" i="5"/>
  <c r="H1526" i="17" s="1"/>
  <c r="J2468" i="5"/>
  <c r="H1526" i="18" s="1"/>
  <c r="H2468" i="5"/>
  <c r="G2468" i="5"/>
  <c r="AB2465" i="5"/>
  <c r="K2467" i="5"/>
  <c r="H1525" i="17" s="1"/>
  <c r="J2467" i="5"/>
  <c r="H1525" i="18" s="1"/>
  <c r="I2467" i="5"/>
  <c r="H1525" i="16" s="1"/>
  <c r="G2467" i="5"/>
  <c r="H1525" i="14" s="1"/>
  <c r="H2467" i="5"/>
  <c r="H1525" i="15" s="1"/>
  <c r="P1524" i="14" l="1"/>
  <c r="P1523" i="28"/>
  <c r="I1524" i="30"/>
  <c r="J1524" i="30"/>
  <c r="M1524" i="30"/>
  <c r="K1524" i="30"/>
  <c r="N1524" i="30"/>
  <c r="L1524" i="30"/>
  <c r="O1524" i="30"/>
  <c r="P1524" i="15"/>
  <c r="P1523" i="27"/>
  <c r="M1524" i="27"/>
  <c r="O1524" i="27"/>
  <c r="J1524" i="27"/>
  <c r="N1524" i="27"/>
  <c r="L1524" i="27"/>
  <c r="K1524" i="27"/>
  <c r="I1524" i="27"/>
  <c r="I1524" i="29"/>
  <c r="K1524" i="29"/>
  <c r="M1524" i="29"/>
  <c r="J1524" i="29"/>
  <c r="L1524" i="29"/>
  <c r="O1524" i="29"/>
  <c r="N1524" i="29"/>
  <c r="I1525" i="15"/>
  <c r="O1525" i="15"/>
  <c r="L1525" i="15"/>
  <c r="N1525" i="15"/>
  <c r="J1525" i="15"/>
  <c r="K1525" i="15"/>
  <c r="M1525" i="15"/>
  <c r="P1523" i="29"/>
  <c r="H1525" i="13"/>
  <c r="L1525" i="14"/>
  <c r="O1525" i="14"/>
  <c r="M1525" i="14"/>
  <c r="K1525" i="14"/>
  <c r="I1525" i="14"/>
  <c r="J1525" i="14"/>
  <c r="N1525" i="14"/>
  <c r="J1524" i="28"/>
  <c r="O1524" i="28"/>
  <c r="M1524" i="28"/>
  <c r="N1524" i="28"/>
  <c r="I1524" i="28"/>
  <c r="L1524" i="28"/>
  <c r="K1524" i="28"/>
  <c r="P1523" i="30"/>
  <c r="J2469" i="5"/>
  <c r="K2469" i="5"/>
  <c r="Y2467" i="5"/>
  <c r="H2469" i="5"/>
  <c r="G2469" i="5"/>
  <c r="G2472" i="5" s="1"/>
  <c r="Z2466" i="5"/>
  <c r="I2471" i="5"/>
  <c r="AB2471" i="5" s="1"/>
  <c r="AF2474" i="5"/>
  <c r="AF2475" i="5" s="1"/>
  <c r="F2475" i="5" s="1"/>
  <c r="X282" i="71"/>
  <c r="Y282" i="71" s="1"/>
  <c r="H2471" i="5"/>
  <c r="R2471" i="5" s="1"/>
  <c r="AA2466" i="5"/>
  <c r="K2471" i="5"/>
  <c r="J2471" i="5"/>
  <c r="H1526" i="15"/>
  <c r="R2468" i="5"/>
  <c r="Q2468" i="5"/>
  <c r="H1526" i="29" s="1"/>
  <c r="F2472" i="5"/>
  <c r="O2471" i="5"/>
  <c r="N2471" i="5"/>
  <c r="N2468" i="5"/>
  <c r="H1526" i="27" s="1"/>
  <c r="O2468" i="5"/>
  <c r="H1526" i="28" s="1"/>
  <c r="H1526" i="14"/>
  <c r="R2467" i="5"/>
  <c r="H1525" i="30" s="1"/>
  <c r="Q2467" i="5"/>
  <c r="H1525" i="29" s="1"/>
  <c r="AB2466" i="5"/>
  <c r="N2467" i="5"/>
  <c r="H1525" i="27" s="1"/>
  <c r="O2467" i="5"/>
  <c r="H1525" i="28" s="1"/>
  <c r="Y2468" i="5"/>
  <c r="W2467" i="5"/>
  <c r="H1525" i="34" s="1"/>
  <c r="T2467" i="5"/>
  <c r="H1525" i="31" s="1"/>
  <c r="U2467" i="5"/>
  <c r="H1525" i="32" s="1"/>
  <c r="V2467" i="5"/>
  <c r="H1525" i="33" s="1"/>
  <c r="X2467" i="5"/>
  <c r="H1525" i="35" s="1"/>
  <c r="I2469" i="5"/>
  <c r="T2468" i="5"/>
  <c r="H1526" i="31" s="1"/>
  <c r="H1526" i="16"/>
  <c r="U2468" i="5"/>
  <c r="H1526" i="32" s="1"/>
  <c r="X2468" i="5"/>
  <c r="H1526" i="35" s="1"/>
  <c r="W2468" i="5"/>
  <c r="H1526" i="34" s="1"/>
  <c r="V2468" i="5"/>
  <c r="J2472" i="5" l="1"/>
  <c r="P1524" i="28"/>
  <c r="I1525" i="30"/>
  <c r="N1525" i="30"/>
  <c r="O1525" i="30"/>
  <c r="L1525" i="30"/>
  <c r="J1525" i="30"/>
  <c r="M1525" i="30"/>
  <c r="K1525" i="30"/>
  <c r="P1524" i="29"/>
  <c r="P1524" i="27"/>
  <c r="M1525" i="28"/>
  <c r="L1525" i="28"/>
  <c r="O1525" i="28"/>
  <c r="I1525" i="28"/>
  <c r="J1525" i="28"/>
  <c r="K1525" i="28"/>
  <c r="N1525" i="28"/>
  <c r="I1525" i="29"/>
  <c r="N1525" i="29"/>
  <c r="O1525" i="29"/>
  <c r="L1525" i="29"/>
  <c r="M1525" i="29"/>
  <c r="J1525" i="29"/>
  <c r="K1525" i="29"/>
  <c r="M1525" i="27"/>
  <c r="L1525" i="27"/>
  <c r="O1525" i="27"/>
  <c r="N1525" i="27"/>
  <c r="I1525" i="27"/>
  <c r="J1525" i="27"/>
  <c r="K1525" i="27"/>
  <c r="P1525" i="14"/>
  <c r="P1524" i="30"/>
  <c r="P1525" i="15"/>
  <c r="N2469" i="5"/>
  <c r="N2472" i="5" s="1"/>
  <c r="N2482" i="5" s="1"/>
  <c r="N49" i="5" s="1"/>
  <c r="N55" i="5" s="1"/>
  <c r="N57" i="5" s="1"/>
  <c r="N65" i="5" s="1"/>
  <c r="K2472" i="5"/>
  <c r="W2469" i="5"/>
  <c r="W2472" i="5" s="1"/>
  <c r="W2482" i="5" s="1"/>
  <c r="W49" i="5" s="1"/>
  <c r="W55" i="5" s="1"/>
  <c r="W57" i="5" s="1"/>
  <c r="W65" i="5" s="1"/>
  <c r="Q2469" i="5"/>
  <c r="U2469" i="5"/>
  <c r="U2472" i="5" s="1"/>
  <c r="U2482" i="5" s="1"/>
  <c r="U49" i="5" s="1"/>
  <c r="U55" i="5" s="1"/>
  <c r="U57" i="5" s="1"/>
  <c r="U65" i="5" s="1"/>
  <c r="O2469" i="5"/>
  <c r="AF2478" i="5"/>
  <c r="AF2479" i="5" s="1"/>
  <c r="AF2480" i="5" s="1"/>
  <c r="AF2481" i="5" s="1"/>
  <c r="Y2469" i="5"/>
  <c r="Z2468" i="5"/>
  <c r="T2469" i="5"/>
  <c r="T2472" i="5" s="1"/>
  <c r="T2482" i="5" s="1"/>
  <c r="T49" i="5" s="1"/>
  <c r="T55" i="5" s="1"/>
  <c r="T57" i="5" s="1"/>
  <c r="T65" i="5" s="1"/>
  <c r="Y2471" i="5"/>
  <c r="H2472" i="5"/>
  <c r="X2469" i="5"/>
  <c r="X2472" i="5" s="1"/>
  <c r="X2482" i="5" s="1"/>
  <c r="X49" i="5" s="1"/>
  <c r="X55" i="5" s="1"/>
  <c r="X57" i="5" s="1"/>
  <c r="X65" i="5" s="1"/>
  <c r="AA2468" i="5"/>
  <c r="AA2467" i="5"/>
  <c r="Q2471" i="5"/>
  <c r="AA2471" i="5" s="1"/>
  <c r="AB2467" i="5"/>
  <c r="Z2471" i="5"/>
  <c r="Z2467" i="5"/>
  <c r="AB2468" i="5"/>
  <c r="H1526" i="33"/>
  <c r="V2469" i="5"/>
  <c r="V2472" i="5" s="1"/>
  <c r="V2482" i="5" s="1"/>
  <c r="V49" i="5" s="1"/>
  <c r="V55" i="5" s="1"/>
  <c r="AF2476" i="5"/>
  <c r="F2476" i="5" s="1"/>
  <c r="J1526" i="27"/>
  <c r="L1526" i="27"/>
  <c r="N1526" i="27"/>
  <c r="O1526" i="27"/>
  <c r="M1526" i="27"/>
  <c r="K1526" i="27"/>
  <c r="I1526" i="27"/>
  <c r="I2472" i="5"/>
  <c r="I1526" i="29"/>
  <c r="K1526" i="29"/>
  <c r="L1526" i="29"/>
  <c r="J1526" i="29"/>
  <c r="N1526" i="29"/>
  <c r="O1526" i="29"/>
  <c r="M1526" i="29"/>
  <c r="M1526" i="28"/>
  <c r="N1526" i="28"/>
  <c r="L1526" i="28"/>
  <c r="I1526" i="28"/>
  <c r="J1526" i="28"/>
  <c r="O1526" i="28"/>
  <c r="K1526" i="28"/>
  <c r="H1526" i="30"/>
  <c r="R2469" i="5"/>
  <c r="L1526" i="14"/>
  <c r="J1526" i="14"/>
  <c r="H1526" i="13"/>
  <c r="M1526" i="14"/>
  <c r="K1526" i="14"/>
  <c r="N1526" i="14"/>
  <c r="I1526" i="14"/>
  <c r="O1526" i="14"/>
  <c r="I1526" i="15"/>
  <c r="N1526" i="15"/>
  <c r="N1527" i="15" s="1"/>
  <c r="M1526" i="15"/>
  <c r="M1527" i="15" s="1"/>
  <c r="O1526" i="15"/>
  <c r="O1527" i="15" s="1"/>
  <c r="K1526" i="15"/>
  <c r="K1527" i="15" s="1"/>
  <c r="J1526" i="15"/>
  <c r="J1527" i="15" s="1"/>
  <c r="L1526" i="15"/>
  <c r="L1527" i="15" s="1"/>
  <c r="I2475" i="5"/>
  <c r="G2475" i="5"/>
  <c r="H2475" i="5"/>
  <c r="K2475" i="5"/>
  <c r="J2475" i="5"/>
  <c r="M1527" i="27" l="1"/>
  <c r="O1527" i="28"/>
  <c r="N1527" i="27"/>
  <c r="O1527" i="29"/>
  <c r="L1527" i="27"/>
  <c r="N1527" i="29"/>
  <c r="J1527" i="27"/>
  <c r="K1527" i="28"/>
  <c r="N1527" i="28"/>
  <c r="K1527" i="29"/>
  <c r="L1527" i="29"/>
  <c r="J1527" i="28"/>
  <c r="O1527" i="27"/>
  <c r="J1527" i="29"/>
  <c r="P1525" i="29"/>
  <c r="P1525" i="27"/>
  <c r="L1527" i="28"/>
  <c r="K1527" i="27"/>
  <c r="Z2469" i="5"/>
  <c r="M1527" i="28"/>
  <c r="P1525" i="28"/>
  <c r="P1525" i="30"/>
  <c r="M1527" i="29"/>
  <c r="O2472" i="5"/>
  <c r="O2482" i="5" s="1"/>
  <c r="O49" i="5" s="1"/>
  <c r="O55" i="5" s="1"/>
  <c r="O57" i="5" s="1"/>
  <c r="O65" i="5" s="1"/>
  <c r="Y2472" i="5"/>
  <c r="Q2472" i="5"/>
  <c r="Q2482" i="5" s="1"/>
  <c r="Q49" i="5" s="1"/>
  <c r="Q55" i="5" s="1"/>
  <c r="Q57" i="5" s="1"/>
  <c r="Q65" i="5" s="1"/>
  <c r="Y2475" i="5"/>
  <c r="AB2469" i="5"/>
  <c r="AB2472" i="5"/>
  <c r="AF2477" i="5"/>
  <c r="F2477" i="5" s="1"/>
  <c r="X263" i="71" s="1"/>
  <c r="Y263" i="71" s="1"/>
  <c r="L1527" i="14"/>
  <c r="G2476" i="5"/>
  <c r="H2476" i="5"/>
  <c r="J2476" i="5"/>
  <c r="I2476" i="5"/>
  <c r="K2476" i="5"/>
  <c r="J1527" i="14"/>
  <c r="R2472" i="5"/>
  <c r="AA2469" i="5"/>
  <c r="I1526" i="30"/>
  <c r="O1526" i="30"/>
  <c r="O1527" i="30" s="1"/>
  <c r="M1526" i="30"/>
  <c r="M1527" i="30" s="1"/>
  <c r="L1526" i="30"/>
  <c r="L1527" i="30" s="1"/>
  <c r="N1526" i="30"/>
  <c r="N1527" i="30" s="1"/>
  <c r="J1526" i="30"/>
  <c r="J1527" i="30" s="1"/>
  <c r="K1526" i="30"/>
  <c r="K1527" i="30" s="1"/>
  <c r="O1527" i="14"/>
  <c r="P1526" i="27"/>
  <c r="I1527" i="27"/>
  <c r="P1526" i="15"/>
  <c r="I1527" i="15"/>
  <c r="H1527" i="15" s="1"/>
  <c r="P1527" i="15" s="1"/>
  <c r="I1527" i="29"/>
  <c r="P1526" i="29"/>
  <c r="I1527" i="14"/>
  <c r="P1526" i="14"/>
  <c r="I1527" i="28"/>
  <c r="P1526" i="28"/>
  <c r="R2475" i="5"/>
  <c r="Q2475" i="5"/>
  <c r="N1527" i="14"/>
  <c r="V57" i="5"/>
  <c r="O2475" i="5"/>
  <c r="N2475" i="5"/>
  <c r="T2475" i="5"/>
  <c r="U2475" i="5"/>
  <c r="X2475" i="5"/>
  <c r="V2475" i="5"/>
  <c r="W2475" i="5"/>
  <c r="M1527" i="14"/>
  <c r="K1527" i="14"/>
  <c r="H1527" i="28" l="1"/>
  <c r="P1527" i="28" s="1"/>
  <c r="H1527" i="27"/>
  <c r="P1527" i="27" s="1"/>
  <c r="H1527" i="29"/>
  <c r="P1527" i="29" s="1"/>
  <c r="Z2472" i="5"/>
  <c r="AA2475" i="5"/>
  <c r="Y2476" i="5"/>
  <c r="Z2475" i="5"/>
  <c r="AF2482" i="5"/>
  <c r="AB2475" i="5"/>
  <c r="K2477" i="5"/>
  <c r="K2478" i="5" s="1"/>
  <c r="G2477" i="5"/>
  <c r="J2477" i="5"/>
  <c r="J2478" i="5" s="1"/>
  <c r="J2480" i="5" s="1"/>
  <c r="J2482" i="5" s="1"/>
  <c r="J49" i="5" s="1"/>
  <c r="J55" i="5" s="1"/>
  <c r="J57" i="5" s="1"/>
  <c r="J65" i="5" s="1"/>
  <c r="F2478" i="5"/>
  <c r="F2480" i="5" s="1"/>
  <c r="F2482" i="5" s="1"/>
  <c r="E49" i="5" s="1"/>
  <c r="I2477" i="5"/>
  <c r="X2477" i="5" s="1"/>
  <c r="H2477" i="5"/>
  <c r="Q2477" i="5" s="1"/>
  <c r="V2476" i="5"/>
  <c r="T2476" i="5"/>
  <c r="X2476" i="5"/>
  <c r="W2476" i="5"/>
  <c r="U2476" i="5"/>
  <c r="I1527" i="30"/>
  <c r="H1527" i="30" s="1"/>
  <c r="P1527" i="30" s="1"/>
  <c r="P1526" i="30"/>
  <c r="R2476" i="5"/>
  <c r="Q2476" i="5"/>
  <c r="O2476" i="5"/>
  <c r="N2476" i="5"/>
  <c r="R2482" i="5"/>
  <c r="R49" i="5" s="1"/>
  <c r="R55" i="5" s="1"/>
  <c r="AA2472" i="5"/>
  <c r="V65" i="5"/>
  <c r="H1527" i="14"/>
  <c r="P1527" i="14" s="1"/>
  <c r="V992" i="5"/>
  <c r="U992" i="5"/>
  <c r="X992" i="5"/>
  <c r="W992" i="5"/>
  <c r="T992" i="5"/>
  <c r="V1186" i="5"/>
  <c r="V1209" i="5"/>
  <c r="X1186" i="5"/>
  <c r="X1209" i="5"/>
  <c r="W1186" i="5"/>
  <c r="W1209" i="5"/>
  <c r="U1186" i="5"/>
  <c r="U1209" i="5"/>
  <c r="T1209" i="5"/>
  <c r="T1186" i="5"/>
  <c r="Y2477" i="5" l="1"/>
  <c r="K2480" i="5"/>
  <c r="K2482" i="5" s="1"/>
  <c r="K49" i="5" s="1"/>
  <c r="K55" i="5" s="1"/>
  <c r="K57" i="5" s="1"/>
  <c r="K65" i="5" s="1"/>
  <c r="H2478" i="5"/>
  <c r="H2480" i="5" s="1"/>
  <c r="H2481" i="5" s="1"/>
  <c r="G2478" i="5"/>
  <c r="G2480" i="5" s="1"/>
  <c r="G2482" i="5" s="1"/>
  <c r="I2478" i="5"/>
  <c r="I2480" i="5" s="1"/>
  <c r="I2482" i="5" s="1"/>
  <c r="I49" i="5" s="1"/>
  <c r="J2481" i="5"/>
  <c r="AB2476" i="5"/>
  <c r="T2477" i="5"/>
  <c r="U2477" i="5"/>
  <c r="R2477" i="5"/>
  <c r="AA2477" i="5" s="1"/>
  <c r="W2477" i="5"/>
  <c r="V2477" i="5"/>
  <c r="O2477" i="5"/>
  <c r="N2477" i="5"/>
  <c r="Z2476" i="5"/>
  <c r="E55" i="5"/>
  <c r="AA2476" i="5"/>
  <c r="R57" i="5"/>
  <c r="G1000" i="31"/>
  <c r="H1000" i="31" s="1"/>
  <c r="P1000" i="31" s="1"/>
  <c r="G1000" i="33"/>
  <c r="H1000" i="33" s="1"/>
  <c r="P1000" i="33" s="1"/>
  <c r="T1008" i="5"/>
  <c r="H710" i="31"/>
  <c r="AB992" i="5"/>
  <c r="W1008" i="5"/>
  <c r="H710" i="34"/>
  <c r="H710" i="35"/>
  <c r="X1008" i="5"/>
  <c r="H710" i="32"/>
  <c r="U1008" i="5"/>
  <c r="H710" i="33"/>
  <c r="V1008" i="5"/>
  <c r="AB1186" i="5"/>
  <c r="AB1209" i="5"/>
  <c r="K2481" i="5" l="1"/>
  <c r="H2482" i="5"/>
  <c r="H49" i="5" s="1"/>
  <c r="I2481" i="5"/>
  <c r="AB49" i="5"/>
  <c r="I55" i="5"/>
  <c r="AB2482" i="5"/>
  <c r="AB2477" i="5"/>
  <c r="G2481" i="5"/>
  <c r="Z2477" i="5"/>
  <c r="R65" i="5"/>
  <c r="E57" i="5"/>
  <c r="Z2482" i="5"/>
  <c r="G49" i="5"/>
  <c r="AB1008" i="5"/>
  <c r="Y2482" i="5" l="1"/>
  <c r="AA2482" i="5"/>
  <c r="AA49" i="5"/>
  <c r="H55" i="5"/>
  <c r="I57" i="5"/>
  <c r="AB55" i="5"/>
  <c r="H141" i="33"/>
  <c r="G55" i="5"/>
  <c r="Z49" i="5"/>
  <c r="Y49" i="5"/>
  <c r="E59" i="5"/>
  <c r="E61" i="5" s="1"/>
  <c r="E65" i="5"/>
  <c r="I65" i="5" l="1"/>
  <c r="AB57" i="5"/>
  <c r="H57" i="5"/>
  <c r="AA55" i="5"/>
  <c r="N141" i="33"/>
  <c r="O141" i="33"/>
  <c r="I141" i="33"/>
  <c r="J141" i="33"/>
  <c r="K141" i="33"/>
  <c r="L141" i="33"/>
  <c r="M141" i="33"/>
  <c r="Z55" i="5"/>
  <c r="G57" i="5"/>
  <c r="Y55" i="5"/>
  <c r="H65" i="5" l="1"/>
  <c r="AA65" i="5" s="1"/>
  <c r="AA57" i="5"/>
  <c r="C25" i="8"/>
  <c r="E25" i="8"/>
  <c r="F25" i="8"/>
  <c r="B25" i="8"/>
  <c r="AB65" i="5"/>
  <c r="D25" i="8"/>
  <c r="P141" i="33"/>
  <c r="Z57" i="5"/>
  <c r="G65" i="5"/>
  <c r="Y57" i="5"/>
  <c r="W1227" i="5" l="1"/>
  <c r="W983" i="5"/>
  <c r="V1227" i="5"/>
  <c r="V983" i="5"/>
  <c r="T1227" i="5"/>
  <c r="T983" i="5"/>
  <c r="X1227" i="5"/>
  <c r="X983" i="5"/>
  <c r="U1227" i="5"/>
  <c r="U983" i="5"/>
  <c r="X1174" i="5"/>
  <c r="X1217" i="5"/>
  <c r="X1218" i="5"/>
  <c r="X1173" i="5"/>
  <c r="X1234" i="5"/>
  <c r="X1200" i="5"/>
  <c r="X1187" i="5"/>
  <c r="W1217" i="5"/>
  <c r="W1173" i="5"/>
  <c r="W1218" i="5"/>
  <c r="W1174" i="5"/>
  <c r="W1187" i="5"/>
  <c r="W1234" i="5"/>
  <c r="W1200" i="5"/>
  <c r="V1218" i="5"/>
  <c r="V1217" i="5"/>
  <c r="V1173" i="5"/>
  <c r="V1174" i="5"/>
  <c r="V1234" i="5"/>
  <c r="V1200" i="5"/>
  <c r="V1187" i="5"/>
  <c r="T1217" i="5"/>
  <c r="T1173" i="5"/>
  <c r="T1218" i="5"/>
  <c r="T1174" i="5"/>
  <c r="T1200" i="5"/>
  <c r="T1234" i="5"/>
  <c r="T1187" i="5"/>
  <c r="U1217" i="5"/>
  <c r="U1173" i="5"/>
  <c r="U1174" i="5"/>
  <c r="U1218" i="5"/>
  <c r="U1200" i="5"/>
  <c r="U1187" i="5"/>
  <c r="U1234" i="5"/>
  <c r="X1226" i="5"/>
  <c r="X1219" i="5"/>
  <c r="X1175" i="5"/>
  <c r="X1236" i="5"/>
  <c r="X1235" i="5"/>
  <c r="X1243" i="5"/>
  <c r="U1243" i="5"/>
  <c r="U1219" i="5"/>
  <c r="U1235" i="5"/>
  <c r="U1175" i="5"/>
  <c r="U1226" i="5"/>
  <c r="U1236" i="5"/>
  <c r="V1226" i="5"/>
  <c r="V1235" i="5"/>
  <c r="V1219" i="5"/>
  <c r="V1243" i="5"/>
  <c r="V1236" i="5"/>
  <c r="V1175" i="5"/>
  <c r="T1226" i="5"/>
  <c r="T1236" i="5"/>
  <c r="T1235" i="5"/>
  <c r="T1175" i="5"/>
  <c r="T1243" i="5"/>
  <c r="T1219" i="5"/>
  <c r="W1236" i="5"/>
  <c r="W1235" i="5"/>
  <c r="W1226" i="5"/>
  <c r="W1175" i="5"/>
  <c r="W1243" i="5"/>
  <c r="W1219" i="5"/>
  <c r="V1229" i="5"/>
  <c r="V1192" i="5"/>
  <c r="V1202" i="5"/>
  <c r="W1229" i="5"/>
  <c r="W1202" i="5"/>
  <c r="W1192" i="5"/>
  <c r="T1192" i="5"/>
  <c r="T1229" i="5"/>
  <c r="T1202" i="5"/>
  <c r="X1192" i="5"/>
  <c r="X1229" i="5"/>
  <c r="X1202" i="5"/>
  <c r="U1192" i="5"/>
  <c r="U1202" i="5"/>
  <c r="U1229" i="5"/>
  <c r="X1228" i="5"/>
  <c r="X1201" i="5"/>
  <c r="X1195" i="5"/>
  <c r="X1194" i="5"/>
  <c r="X1237" i="5"/>
  <c r="X1204" i="5"/>
  <c r="X1244" i="5"/>
  <c r="X1222" i="5"/>
  <c r="X1245" i="5"/>
  <c r="X1238" i="5"/>
  <c r="U1238" i="5"/>
  <c r="U1222" i="5"/>
  <c r="U1204" i="5"/>
  <c r="U1237" i="5"/>
  <c r="U1228" i="5"/>
  <c r="U1201" i="5"/>
  <c r="U1195" i="5"/>
  <c r="U1244" i="5"/>
  <c r="U1194" i="5"/>
  <c r="U1245" i="5"/>
  <c r="V1238" i="5"/>
  <c r="V1245" i="5"/>
  <c r="V1194" i="5"/>
  <c r="V1201" i="5"/>
  <c r="V1237" i="5"/>
  <c r="V1244" i="5"/>
  <c r="V1204" i="5"/>
  <c r="V1195" i="5"/>
  <c r="V1222" i="5"/>
  <c r="V1228" i="5"/>
  <c r="T1222" i="5"/>
  <c r="T1237" i="5"/>
  <c r="T1195" i="5"/>
  <c r="T1245" i="5"/>
  <c r="T1204" i="5"/>
  <c r="T1201" i="5"/>
  <c r="T1244" i="5"/>
  <c r="T1228" i="5"/>
  <c r="T1238" i="5"/>
  <c r="T1194" i="5"/>
  <c r="W1244" i="5"/>
  <c r="W1237" i="5"/>
  <c r="W1204" i="5"/>
  <c r="W1228" i="5"/>
  <c r="W1201" i="5"/>
  <c r="W1195" i="5"/>
  <c r="W1222" i="5"/>
  <c r="W1245" i="5"/>
  <c r="W1238" i="5"/>
  <c r="W1194" i="5"/>
  <c r="W121" i="5"/>
  <c r="H137" i="34" s="1"/>
  <c r="W128" i="5"/>
  <c r="H141" i="34" s="1"/>
  <c r="W1179" i="5"/>
  <c r="W1223" i="5"/>
  <c r="W126" i="5"/>
  <c r="W134" i="5"/>
  <c r="H146" i="34" s="1"/>
  <c r="W1180" i="5"/>
  <c r="W1225" i="5"/>
  <c r="W1193" i="5"/>
  <c r="W1199" i="5"/>
  <c r="W1185" i="5"/>
  <c r="W129" i="5"/>
  <c r="W1181" i="5"/>
  <c r="W1203" i="5"/>
  <c r="W1184" i="5"/>
  <c r="W124" i="5"/>
  <c r="W1205" i="5"/>
  <c r="W125" i="5"/>
  <c r="W1230" i="5"/>
  <c r="W1224" i="5"/>
  <c r="W1182" i="5"/>
  <c r="W1249" i="5"/>
  <c r="W1198" i="5"/>
  <c r="W1197" i="5"/>
  <c r="W1239" i="5"/>
  <c r="W127" i="5"/>
  <c r="H142" i="34" s="1"/>
  <c r="W987" i="5"/>
  <c r="G1001" i="34" s="1"/>
  <c r="H1001" i="34" s="1"/>
  <c r="P1001" i="34" s="1"/>
  <c r="W1206" i="5"/>
  <c r="W115" i="5"/>
  <c r="H132" i="34" s="1"/>
  <c r="W1207" i="5"/>
  <c r="W1242" i="5"/>
  <c r="W1241" i="5"/>
  <c r="W1240" i="5"/>
  <c r="W114" i="5"/>
  <c r="W988" i="5"/>
  <c r="W1248" i="5"/>
  <c r="W1247" i="5"/>
  <c r="W1246" i="5"/>
  <c r="W99" i="5"/>
  <c r="W133" i="5"/>
  <c r="W1208" i="5"/>
  <c r="W1183" i="5"/>
  <c r="W100" i="5"/>
  <c r="H123" i="34" s="1"/>
  <c r="W137" i="5"/>
  <c r="G150" i="34" s="1"/>
  <c r="W1196" i="5"/>
  <c r="U988" i="5"/>
  <c r="U1198" i="5"/>
  <c r="U127" i="5"/>
  <c r="H142" i="32" s="1"/>
  <c r="U115" i="5"/>
  <c r="H132" i="32" s="1"/>
  <c r="U1208" i="5"/>
  <c r="U1184" i="5"/>
  <c r="U1183" i="5"/>
  <c r="U1196" i="5"/>
  <c r="U124" i="5"/>
  <c r="U1199" i="5"/>
  <c r="U1248" i="5"/>
  <c r="U1182" i="5"/>
  <c r="U1246" i="5"/>
  <c r="U121" i="5"/>
  <c r="H137" i="32" s="1"/>
  <c r="U1185" i="5"/>
  <c r="U987" i="5"/>
  <c r="G1001" i="32" s="1"/>
  <c r="H1001" i="32" s="1"/>
  <c r="P1001" i="32" s="1"/>
  <c r="U1206" i="5"/>
  <c r="U129" i="5"/>
  <c r="U1205" i="5"/>
  <c r="U1230" i="5"/>
  <c r="U1223" i="5"/>
  <c r="U134" i="5"/>
  <c r="H146" i="32" s="1"/>
  <c r="U1181" i="5"/>
  <c r="U1239" i="5"/>
  <c r="U1242" i="5"/>
  <c r="U1197" i="5"/>
  <c r="U126" i="5"/>
  <c r="U1180" i="5"/>
  <c r="U1203" i="5"/>
  <c r="U1249" i="5"/>
  <c r="U1241" i="5"/>
  <c r="U1240" i="5"/>
  <c r="U125" i="5"/>
  <c r="U1193" i="5"/>
  <c r="U99" i="5"/>
  <c r="U114" i="5"/>
  <c r="U1225" i="5"/>
  <c r="U1207" i="5"/>
  <c r="U1247" i="5"/>
  <c r="U128" i="5"/>
  <c r="H141" i="32" s="1"/>
  <c r="U1179" i="5"/>
  <c r="U100" i="5"/>
  <c r="H123" i="32" s="1"/>
  <c r="U1224" i="5"/>
  <c r="U133" i="5"/>
  <c r="U137" i="5"/>
  <c r="G150" i="32" s="1"/>
  <c r="T1230" i="5"/>
  <c r="T1248" i="5"/>
  <c r="T1247" i="5"/>
  <c r="T1179" i="5"/>
  <c r="T1208" i="5"/>
  <c r="T1242" i="5"/>
  <c r="T1241" i="5"/>
  <c r="T1206" i="5"/>
  <c r="T127" i="5"/>
  <c r="T133" i="5"/>
  <c r="T1246" i="5"/>
  <c r="T1199" i="5"/>
  <c r="T1207" i="5"/>
  <c r="T1223" i="5"/>
  <c r="T115" i="5"/>
  <c r="T134" i="5"/>
  <c r="T1205" i="5"/>
  <c r="T1183" i="5"/>
  <c r="T1249" i="5"/>
  <c r="T1224" i="5"/>
  <c r="T1197" i="5"/>
  <c r="T114" i="5"/>
  <c r="T1203" i="5"/>
  <c r="T1239" i="5"/>
  <c r="T1198" i="5"/>
  <c r="T1184" i="5"/>
  <c r="T137" i="5"/>
  <c r="T1180" i="5"/>
  <c r="T1181" i="5"/>
  <c r="T1193" i="5"/>
  <c r="T126" i="5"/>
  <c r="T100" i="5"/>
  <c r="T99" i="5"/>
  <c r="T1182" i="5"/>
  <c r="T1240" i="5"/>
  <c r="T987" i="5"/>
  <c r="G1001" i="31" s="1"/>
  <c r="H1001" i="31" s="1"/>
  <c r="P1001" i="31" s="1"/>
  <c r="T125" i="5"/>
  <c r="T129" i="5"/>
  <c r="T1196" i="5"/>
  <c r="T1185" i="5"/>
  <c r="T988" i="5"/>
  <c r="T128" i="5"/>
  <c r="G25" i="8"/>
  <c r="T1225" i="5"/>
  <c r="T124" i="5"/>
  <c r="T121" i="5"/>
  <c r="X1208" i="5"/>
  <c r="X1184" i="5"/>
  <c r="X1240" i="5"/>
  <c r="X100" i="5"/>
  <c r="H123" i="35" s="1"/>
  <c r="X129" i="5"/>
  <c r="X988" i="5"/>
  <c r="X1225" i="5"/>
  <c r="X1224" i="5"/>
  <c r="X1181" i="5"/>
  <c r="X1180" i="5"/>
  <c r="X1205" i="5"/>
  <c r="X1199" i="5"/>
  <c r="X1198" i="5"/>
  <c r="X1247" i="5"/>
  <c r="X1203" i="5"/>
  <c r="X1197" i="5"/>
  <c r="X1185" i="5"/>
  <c r="X1183" i="5"/>
  <c r="X1196" i="5"/>
  <c r="X1242" i="5"/>
  <c r="X1182" i="5"/>
  <c r="X121" i="5"/>
  <c r="H137" i="35" s="1"/>
  <c r="X133" i="5"/>
  <c r="X137" i="5"/>
  <c r="G150" i="35" s="1"/>
  <c r="X1249" i="5"/>
  <c r="X134" i="5"/>
  <c r="H146" i="35" s="1"/>
  <c r="X1239" i="5"/>
  <c r="X99" i="5"/>
  <c r="X102" i="5" s="1"/>
  <c r="X128" i="5"/>
  <c r="H141" i="35" s="1"/>
  <c r="X1223" i="5"/>
  <c r="X1241" i="5"/>
  <c r="X1246" i="5"/>
  <c r="X125" i="5"/>
  <c r="X1193" i="5"/>
  <c r="X1248" i="5"/>
  <c r="X115" i="5"/>
  <c r="H132" i="35" s="1"/>
  <c r="X1230" i="5"/>
  <c r="X987" i="5"/>
  <c r="G1001" i="35" s="1"/>
  <c r="H1001" i="35" s="1"/>
  <c r="P1001" i="35" s="1"/>
  <c r="X1206" i="5"/>
  <c r="X124" i="5"/>
  <c r="X114" i="5"/>
  <c r="X127" i="5"/>
  <c r="H142" i="35" s="1"/>
  <c r="X1179" i="5"/>
  <c r="X1207" i="5"/>
  <c r="X126" i="5"/>
  <c r="V1206" i="5"/>
  <c r="V114" i="5"/>
  <c r="V133" i="5"/>
  <c r="V129" i="5"/>
  <c r="V1180" i="5"/>
  <c r="V1246" i="5"/>
  <c r="V99" i="5"/>
  <c r="V1225" i="5"/>
  <c r="V124" i="5"/>
  <c r="V1230" i="5"/>
  <c r="V100" i="5"/>
  <c r="H123" i="33" s="1"/>
  <c r="V1203" i="5"/>
  <c r="V1239" i="5"/>
  <c r="V1197" i="5"/>
  <c r="V988" i="5"/>
  <c r="V1199" i="5"/>
  <c r="V134" i="5"/>
  <c r="H146" i="33" s="1"/>
  <c r="V1182" i="5"/>
  <c r="V1207" i="5"/>
  <c r="V1198" i="5"/>
  <c r="V1196" i="5"/>
  <c r="V1241" i="5"/>
  <c r="V126" i="5"/>
  <c r="V127" i="5"/>
  <c r="H142" i="33" s="1"/>
  <c r="V1183" i="5"/>
  <c r="V1184" i="5"/>
  <c r="V1179" i="5"/>
  <c r="V121" i="5"/>
  <c r="H137" i="33" s="1"/>
  <c r="V1208" i="5"/>
  <c r="V128" i="5"/>
  <c r="V1248" i="5"/>
  <c r="V1242" i="5"/>
  <c r="V1224" i="5"/>
  <c r="V1193" i="5"/>
  <c r="V1249" i="5"/>
  <c r="V1181" i="5"/>
  <c r="V1223" i="5"/>
  <c r="V1240" i="5"/>
  <c r="V1185" i="5"/>
  <c r="V1205" i="5"/>
  <c r="V137" i="5"/>
  <c r="G150" i="33" s="1"/>
  <c r="V987" i="5"/>
  <c r="G1001" i="33" s="1"/>
  <c r="H1001" i="33" s="1"/>
  <c r="P1001" i="33" s="1"/>
  <c r="V115" i="5"/>
  <c r="H132" i="33" s="1"/>
  <c r="V125" i="5"/>
  <c r="V1247" i="5"/>
  <c r="Z65" i="5"/>
  <c r="Y65" i="5"/>
  <c r="H704" i="32" l="1"/>
  <c r="U984" i="5"/>
  <c r="H704" i="35"/>
  <c r="X984" i="5"/>
  <c r="H704" i="33"/>
  <c r="V984" i="5"/>
  <c r="H704" i="34"/>
  <c r="W984" i="5"/>
  <c r="AB1227" i="5"/>
  <c r="T984" i="5"/>
  <c r="AB983" i="5"/>
  <c r="H704" i="31"/>
  <c r="V989" i="5"/>
  <c r="AB1217" i="5"/>
  <c r="AB1234" i="5"/>
  <c r="AB1174" i="5"/>
  <c r="AB1218" i="5"/>
  <c r="AB1181" i="5"/>
  <c r="AB1173" i="5"/>
  <c r="AB1236" i="5"/>
  <c r="AB1187" i="5"/>
  <c r="AB1200" i="5"/>
  <c r="AB1219" i="5"/>
  <c r="AB1243" i="5"/>
  <c r="AB1175" i="5"/>
  <c r="AB1235" i="5"/>
  <c r="AB1226" i="5"/>
  <c r="V102" i="5"/>
  <c r="X1212" i="5"/>
  <c r="W116" i="5"/>
  <c r="X116" i="5"/>
  <c r="U116" i="5"/>
  <c r="X130" i="5"/>
  <c r="U102" i="5"/>
  <c r="AB1202" i="5"/>
  <c r="AB1229" i="5"/>
  <c r="AB1192" i="5"/>
  <c r="AB1182" i="5"/>
  <c r="AB1208" i="5"/>
  <c r="AB1184" i="5"/>
  <c r="AB988" i="5"/>
  <c r="AB1195" i="5"/>
  <c r="AB1249" i="5"/>
  <c r="AB1241" i="5"/>
  <c r="AB1196" i="5"/>
  <c r="AB1201" i="5"/>
  <c r="AB125" i="5"/>
  <c r="AB1204" i="5"/>
  <c r="AB1198" i="5"/>
  <c r="AB1245" i="5"/>
  <c r="AB1180" i="5"/>
  <c r="AB1237" i="5"/>
  <c r="AB1205" i="5"/>
  <c r="AB1199" i="5"/>
  <c r="AB1222" i="5"/>
  <c r="AB1240" i="5"/>
  <c r="AB1194" i="5"/>
  <c r="AB1203" i="5"/>
  <c r="AB1238" i="5"/>
  <c r="AB1228" i="5"/>
  <c r="AB126" i="5"/>
  <c r="AB1230" i="5"/>
  <c r="AB1244" i="5"/>
  <c r="AB128" i="5"/>
  <c r="V130" i="5"/>
  <c r="X1252" i="5"/>
  <c r="U1252" i="5"/>
  <c r="U130" i="5"/>
  <c r="V1212" i="5"/>
  <c r="W130" i="5"/>
  <c r="W1252" i="5"/>
  <c r="V116" i="5"/>
  <c r="W102" i="5"/>
  <c r="W1212" i="5"/>
  <c r="V1252" i="5"/>
  <c r="U1212" i="5"/>
  <c r="M137" i="32"/>
  <c r="M138" i="32" s="1"/>
  <c r="I137" i="32"/>
  <c r="O137" i="32"/>
  <c r="O138" i="32" s="1"/>
  <c r="J137" i="32"/>
  <c r="J138" i="32" s="1"/>
  <c r="L137" i="32"/>
  <c r="L138" i="32" s="1"/>
  <c r="K137" i="32"/>
  <c r="K138" i="32" s="1"/>
  <c r="N137" i="32"/>
  <c r="N138" i="32" s="1"/>
  <c r="M142" i="35"/>
  <c r="I142" i="35"/>
  <c r="O142" i="35"/>
  <c r="J142" i="35"/>
  <c r="K142" i="35"/>
  <c r="L142" i="35"/>
  <c r="N142" i="35"/>
  <c r="H146" i="31"/>
  <c r="AB134" i="5"/>
  <c r="T1212" i="5"/>
  <c r="AB1179" i="5"/>
  <c r="AB1242" i="5"/>
  <c r="AB1225" i="5"/>
  <c r="I141" i="35"/>
  <c r="M141" i="35"/>
  <c r="J141" i="35"/>
  <c r="K141" i="35"/>
  <c r="O141" i="35"/>
  <c r="L141" i="35"/>
  <c r="N141" i="35"/>
  <c r="G150" i="31"/>
  <c r="AB137" i="5"/>
  <c r="H132" i="31"/>
  <c r="AB115" i="5"/>
  <c r="I123" i="33"/>
  <c r="M123" i="33"/>
  <c r="O123" i="33"/>
  <c r="O125" i="33" s="1"/>
  <c r="J123" i="33"/>
  <c r="N123" i="33"/>
  <c r="L123" i="33"/>
  <c r="L125" i="33" s="1"/>
  <c r="K123" i="33"/>
  <c r="AB1224" i="5"/>
  <c r="AB1207" i="5"/>
  <c r="K123" i="35"/>
  <c r="L123" i="35"/>
  <c r="L125" i="35" s="1"/>
  <c r="J123" i="35"/>
  <c r="N123" i="35"/>
  <c r="M123" i="35"/>
  <c r="O123" i="35"/>
  <c r="O125" i="35" s="1"/>
  <c r="I123" i="35"/>
  <c r="T1252" i="5"/>
  <c r="AB1223" i="5"/>
  <c r="K150" i="34"/>
  <c r="O150" i="34"/>
  <c r="N150" i="34"/>
  <c r="L150" i="34"/>
  <c r="M150" i="34"/>
  <c r="J150" i="34"/>
  <c r="I150" i="34"/>
  <c r="AB1246" i="5"/>
  <c r="O146" i="32"/>
  <c r="O190" i="32" s="1"/>
  <c r="L146" i="32"/>
  <c r="L190" i="32" s="1"/>
  <c r="M146" i="32"/>
  <c r="M190" i="32" s="1"/>
  <c r="N146" i="32"/>
  <c r="N190" i="32" s="1"/>
  <c r="K146" i="32"/>
  <c r="K190" i="32" s="1"/>
  <c r="J146" i="32"/>
  <c r="J190" i="32" s="1"/>
  <c r="I146" i="32"/>
  <c r="I190" i="32" s="1"/>
  <c r="J123" i="34"/>
  <c r="K123" i="34"/>
  <c r="O123" i="34"/>
  <c r="O125" i="34" s="1"/>
  <c r="L123" i="34"/>
  <c r="L125" i="34" s="1"/>
  <c r="M123" i="34"/>
  <c r="I123" i="34"/>
  <c r="N123" i="34"/>
  <c r="I142" i="32"/>
  <c r="K142" i="32"/>
  <c r="O142" i="32"/>
  <c r="L142" i="32"/>
  <c r="N142" i="32"/>
  <c r="M142" i="32"/>
  <c r="J142" i="32"/>
  <c r="AB1247" i="5"/>
  <c r="J146" i="33"/>
  <c r="J190" i="33" s="1"/>
  <c r="N146" i="33"/>
  <c r="N190" i="33" s="1"/>
  <c r="I146" i="33"/>
  <c r="I190" i="33" s="1"/>
  <c r="K146" i="33"/>
  <c r="K190" i="33" s="1"/>
  <c r="O146" i="33"/>
  <c r="O190" i="33" s="1"/>
  <c r="L146" i="33"/>
  <c r="L190" i="33" s="1"/>
  <c r="M146" i="33"/>
  <c r="M190" i="33" s="1"/>
  <c r="G1000" i="35"/>
  <c r="H1000" i="35" s="1"/>
  <c r="P1000" i="35" s="1"/>
  <c r="X989" i="5"/>
  <c r="N146" i="35"/>
  <c r="N190" i="35" s="1"/>
  <c r="O146" i="35"/>
  <c r="O190" i="35" s="1"/>
  <c r="I146" i="35"/>
  <c r="I190" i="35" s="1"/>
  <c r="K146" i="35"/>
  <c r="K190" i="35" s="1"/>
  <c r="J146" i="35"/>
  <c r="J190" i="35" s="1"/>
  <c r="L146" i="35"/>
  <c r="L190" i="35" s="1"/>
  <c r="M146" i="35"/>
  <c r="M190" i="35" s="1"/>
  <c r="T989" i="5"/>
  <c r="AB987" i="5"/>
  <c r="I150" i="32"/>
  <c r="K150" i="32"/>
  <c r="L150" i="32"/>
  <c r="N150" i="32"/>
  <c r="O150" i="32"/>
  <c r="M150" i="32"/>
  <c r="J150" i="32"/>
  <c r="J146" i="34"/>
  <c r="J190" i="34" s="1"/>
  <c r="L146" i="34"/>
  <c r="L190" i="34" s="1"/>
  <c r="O146" i="34"/>
  <c r="O190" i="34" s="1"/>
  <c r="N146" i="34"/>
  <c r="N190" i="34" s="1"/>
  <c r="I146" i="34"/>
  <c r="I190" i="34" s="1"/>
  <c r="K146" i="34"/>
  <c r="K190" i="34" s="1"/>
  <c r="M146" i="34"/>
  <c r="M190" i="34" s="1"/>
  <c r="J132" i="33"/>
  <c r="J133" i="33" s="1"/>
  <c r="M132" i="33"/>
  <c r="M133" i="33" s="1"/>
  <c r="O132" i="33"/>
  <c r="O133" i="33" s="1"/>
  <c r="K132" i="33"/>
  <c r="K133" i="33" s="1"/>
  <c r="L132" i="33"/>
  <c r="L133" i="33" s="1"/>
  <c r="I132" i="33"/>
  <c r="N132" i="33"/>
  <c r="N133" i="33" s="1"/>
  <c r="N137" i="33"/>
  <c r="N138" i="33" s="1"/>
  <c r="I137" i="33"/>
  <c r="J137" i="33"/>
  <c r="J138" i="33" s="1"/>
  <c r="O137" i="33"/>
  <c r="O138" i="33" s="1"/>
  <c r="M137" i="33"/>
  <c r="M138" i="33" s="1"/>
  <c r="K137" i="33"/>
  <c r="K138" i="33" s="1"/>
  <c r="L137" i="33"/>
  <c r="L138" i="33" s="1"/>
  <c r="AB129" i="5"/>
  <c r="U135" i="5"/>
  <c r="H145" i="32"/>
  <c r="K132" i="34"/>
  <c r="K133" i="34" s="1"/>
  <c r="L132" i="34"/>
  <c r="L133" i="34" s="1"/>
  <c r="M132" i="34"/>
  <c r="M133" i="34" s="1"/>
  <c r="N132" i="34"/>
  <c r="N133" i="34" s="1"/>
  <c r="I132" i="34"/>
  <c r="O132" i="34"/>
  <c r="O133" i="34" s="1"/>
  <c r="J132" i="34"/>
  <c r="J133" i="34" s="1"/>
  <c r="V135" i="5"/>
  <c r="H145" i="33"/>
  <c r="N132" i="35"/>
  <c r="N133" i="35" s="1"/>
  <c r="L132" i="35"/>
  <c r="L133" i="35" s="1"/>
  <c r="M132" i="35"/>
  <c r="M133" i="35" s="1"/>
  <c r="O132" i="35"/>
  <c r="O133" i="35" s="1"/>
  <c r="J132" i="35"/>
  <c r="J133" i="35" s="1"/>
  <c r="I132" i="35"/>
  <c r="K132" i="35"/>
  <c r="K133" i="35" s="1"/>
  <c r="L150" i="35"/>
  <c r="M150" i="35"/>
  <c r="O150" i="35"/>
  <c r="I150" i="35"/>
  <c r="N150" i="35"/>
  <c r="J150" i="35"/>
  <c r="K150" i="35"/>
  <c r="H137" i="31"/>
  <c r="AB121" i="5"/>
  <c r="T116" i="5"/>
  <c r="AB114" i="5"/>
  <c r="H145" i="31"/>
  <c r="T135" i="5"/>
  <c r="AB133" i="5"/>
  <c r="W135" i="5"/>
  <c r="H145" i="34"/>
  <c r="AB1248" i="5"/>
  <c r="AB1197" i="5"/>
  <c r="X135" i="5"/>
  <c r="H145" i="35"/>
  <c r="T130" i="5"/>
  <c r="AB124" i="5"/>
  <c r="T102" i="5"/>
  <c r="AB99" i="5"/>
  <c r="H142" i="31"/>
  <c r="AB127" i="5"/>
  <c r="N123" i="32"/>
  <c r="O123" i="32"/>
  <c r="O125" i="32" s="1"/>
  <c r="K123" i="32"/>
  <c r="I123" i="32"/>
  <c r="J123" i="32"/>
  <c r="L123" i="32"/>
  <c r="L125" i="32" s="1"/>
  <c r="M123" i="32"/>
  <c r="G1000" i="34"/>
  <c r="H1000" i="34" s="1"/>
  <c r="P1000" i="34" s="1"/>
  <c r="W989" i="5"/>
  <c r="I150" i="33"/>
  <c r="N150" i="33"/>
  <c r="J150" i="33"/>
  <c r="K150" i="33"/>
  <c r="M150" i="33"/>
  <c r="O150" i="33"/>
  <c r="L150" i="33"/>
  <c r="AB1185" i="5"/>
  <c r="AB1183" i="5"/>
  <c r="AB1239" i="5"/>
  <c r="AB1206" i="5"/>
  <c r="O137" i="35"/>
  <c r="O138" i="35" s="1"/>
  <c r="J137" i="35"/>
  <c r="J138" i="35" s="1"/>
  <c r="K137" i="35"/>
  <c r="K138" i="35" s="1"/>
  <c r="N137" i="35"/>
  <c r="N138" i="35" s="1"/>
  <c r="M137" i="35"/>
  <c r="M138" i="35" s="1"/>
  <c r="L137" i="35"/>
  <c r="L138" i="35" s="1"/>
  <c r="I137" i="35"/>
  <c r="H123" i="31"/>
  <c r="AB100" i="5"/>
  <c r="J142" i="34"/>
  <c r="K142" i="34"/>
  <c r="L142" i="34"/>
  <c r="N142" i="34"/>
  <c r="M142" i="34"/>
  <c r="O142" i="34"/>
  <c r="I142" i="34"/>
  <c r="M141" i="34"/>
  <c r="I141" i="34"/>
  <c r="L141" i="34"/>
  <c r="N141" i="34"/>
  <c r="K141" i="34"/>
  <c r="O141" i="34"/>
  <c r="J141" i="34"/>
  <c r="AB1193" i="5"/>
  <c r="J142" i="33"/>
  <c r="J143" i="33" s="1"/>
  <c r="L142" i="33"/>
  <c r="L143" i="33" s="1"/>
  <c r="O142" i="33"/>
  <c r="O143" i="33" s="1"/>
  <c r="I142" i="33"/>
  <c r="M142" i="33"/>
  <c r="M143" i="33" s="1"/>
  <c r="N142" i="33"/>
  <c r="N143" i="33" s="1"/>
  <c r="K142" i="33"/>
  <c r="K143" i="33" s="1"/>
  <c r="K141" i="32"/>
  <c r="O141" i="32"/>
  <c r="L141" i="32"/>
  <c r="M141" i="32"/>
  <c r="J141" i="32"/>
  <c r="N141" i="32"/>
  <c r="I141" i="32"/>
  <c r="G1000" i="32"/>
  <c r="H1000" i="32" s="1"/>
  <c r="P1000" i="32" s="1"/>
  <c r="U989" i="5"/>
  <c r="J132" i="32"/>
  <c r="J133" i="32" s="1"/>
  <c r="K132" i="32"/>
  <c r="K133" i="32" s="1"/>
  <c r="M132" i="32"/>
  <c r="M133" i="32" s="1"/>
  <c r="L132" i="32"/>
  <c r="L133" i="32" s="1"/>
  <c r="N132" i="32"/>
  <c r="N133" i="32" s="1"/>
  <c r="O132" i="32"/>
  <c r="O133" i="32" s="1"/>
  <c r="I132" i="32"/>
  <c r="J137" i="34"/>
  <c r="J138" i="34" s="1"/>
  <c r="L137" i="34"/>
  <c r="L138" i="34" s="1"/>
  <c r="K137" i="34"/>
  <c r="K138" i="34" s="1"/>
  <c r="N137" i="34"/>
  <c r="N138" i="34" s="1"/>
  <c r="M137" i="34"/>
  <c r="M138" i="34" s="1"/>
  <c r="O137" i="34"/>
  <c r="O138" i="34" s="1"/>
  <c r="I137" i="34"/>
  <c r="H190" i="35" l="1"/>
  <c r="P190" i="35" s="1"/>
  <c r="H190" i="32"/>
  <c r="P190" i="32" s="1"/>
  <c r="H190" i="34"/>
  <c r="P190" i="34" s="1"/>
  <c r="H190" i="33"/>
  <c r="P190" i="33" s="1"/>
  <c r="V1022" i="5"/>
  <c r="V1051" i="5" s="1"/>
  <c r="V20" i="5" s="1"/>
  <c r="V71" i="5" s="1"/>
  <c r="H707" i="33"/>
  <c r="AB984" i="5"/>
  <c r="H150" i="34"/>
  <c r="P150" i="34" s="1"/>
  <c r="K143" i="32"/>
  <c r="J143" i="35"/>
  <c r="AB116" i="5"/>
  <c r="X1254" i="5"/>
  <c r="N143" i="32"/>
  <c r="O143" i="32"/>
  <c r="N143" i="35"/>
  <c r="P142" i="35"/>
  <c r="L143" i="34"/>
  <c r="W1254" i="5"/>
  <c r="K143" i="35"/>
  <c r="T1254" i="5"/>
  <c r="V1254" i="5"/>
  <c r="U1254" i="5"/>
  <c r="AB130" i="5"/>
  <c r="M143" i="35"/>
  <c r="M143" i="32"/>
  <c r="L143" i="35"/>
  <c r="J143" i="32"/>
  <c r="L143" i="32"/>
  <c r="M143" i="34"/>
  <c r="P142" i="34"/>
  <c r="H150" i="35"/>
  <c r="P150" i="35" s="1"/>
  <c r="AB1212" i="5"/>
  <c r="H150" i="33"/>
  <c r="P150" i="33" s="1"/>
  <c r="J143" i="34"/>
  <c r="H150" i="32"/>
  <c r="P150" i="32" s="1"/>
  <c r="AB1252" i="5"/>
  <c r="P142" i="32"/>
  <c r="N143" i="34"/>
  <c r="I137" i="31"/>
  <c r="O137" i="31"/>
  <c r="O138" i="31" s="1"/>
  <c r="K137" i="31"/>
  <c r="K138" i="31" s="1"/>
  <c r="J137" i="31"/>
  <c r="J138" i="31" s="1"/>
  <c r="L137" i="31"/>
  <c r="L138" i="31" s="1"/>
  <c r="M137" i="31"/>
  <c r="M138" i="31" s="1"/>
  <c r="N137" i="31"/>
  <c r="N138" i="31" s="1"/>
  <c r="I125" i="34"/>
  <c r="P123" i="34"/>
  <c r="I138" i="35"/>
  <c r="H138" i="35" s="1"/>
  <c r="P138" i="35" s="1"/>
  <c r="P137" i="35"/>
  <c r="I125" i="32"/>
  <c r="P123" i="32"/>
  <c r="I133" i="33"/>
  <c r="H133" i="33" s="1"/>
  <c r="P133" i="33" s="1"/>
  <c r="P132" i="33"/>
  <c r="I143" i="35"/>
  <c r="P141" i="35"/>
  <c r="K145" i="35"/>
  <c r="L145" i="35"/>
  <c r="N145" i="35"/>
  <c r="J145" i="35"/>
  <c r="M145" i="35"/>
  <c r="I145" i="35"/>
  <c r="O145" i="35"/>
  <c r="L123" i="31"/>
  <c r="L125" i="31" s="1"/>
  <c r="O123" i="31"/>
  <c r="O125" i="31" s="1"/>
  <c r="N123" i="31"/>
  <c r="K123" i="31"/>
  <c r="I123" i="31"/>
  <c r="J123" i="31"/>
  <c r="M123" i="31"/>
  <c r="N145" i="32"/>
  <c r="O145" i="32"/>
  <c r="I145" i="32"/>
  <c r="J145" i="32"/>
  <c r="K145" i="32"/>
  <c r="L145" i="32"/>
  <c r="M145" i="32"/>
  <c r="I125" i="33"/>
  <c r="P123" i="33"/>
  <c r="P137" i="34"/>
  <c r="I138" i="34"/>
  <c r="H138" i="34" s="1"/>
  <c r="P138" i="34" s="1"/>
  <c r="H707" i="32"/>
  <c r="U1022" i="5"/>
  <c r="U1051" i="5" s="1"/>
  <c r="U20" i="5" s="1"/>
  <c r="U71" i="5" s="1"/>
  <c r="P142" i="33"/>
  <c r="I143" i="33"/>
  <c r="H143" i="33" s="1"/>
  <c r="P143" i="33" s="1"/>
  <c r="I145" i="33"/>
  <c r="J145" i="33"/>
  <c r="K145" i="33"/>
  <c r="N145" i="33"/>
  <c r="L145" i="33"/>
  <c r="M145" i="33"/>
  <c r="O145" i="33"/>
  <c r="I145" i="34"/>
  <c r="J145" i="34"/>
  <c r="K145" i="34"/>
  <c r="L145" i="34"/>
  <c r="M145" i="34"/>
  <c r="N145" i="34"/>
  <c r="O145" i="34"/>
  <c r="AB135" i="5"/>
  <c r="O132" i="31"/>
  <c r="O133" i="31" s="1"/>
  <c r="J132" i="31"/>
  <c r="J133" i="31" s="1"/>
  <c r="I132" i="31"/>
  <c r="L132" i="31"/>
  <c r="L133" i="31" s="1"/>
  <c r="M132" i="31"/>
  <c r="M133" i="31" s="1"/>
  <c r="N132" i="31"/>
  <c r="N133" i="31" s="1"/>
  <c r="K132" i="31"/>
  <c r="K133" i="31" s="1"/>
  <c r="I143" i="34"/>
  <c r="P141" i="34"/>
  <c r="I143" i="32"/>
  <c r="P141" i="32"/>
  <c r="N142" i="31"/>
  <c r="N143" i="31" s="1"/>
  <c r="J142" i="31"/>
  <c r="J143" i="31" s="1"/>
  <c r="K142" i="31"/>
  <c r="K143" i="31" s="1"/>
  <c r="L142" i="31"/>
  <c r="L143" i="31" s="1"/>
  <c r="M142" i="31"/>
  <c r="M143" i="31" s="1"/>
  <c r="O142" i="31"/>
  <c r="O143" i="31" s="1"/>
  <c r="I142" i="31"/>
  <c r="H707" i="35"/>
  <c r="X1022" i="5"/>
  <c r="X1051" i="5" s="1"/>
  <c r="X20" i="5" s="1"/>
  <c r="X71" i="5" s="1"/>
  <c r="N150" i="31"/>
  <c r="I150" i="31"/>
  <c r="J150" i="31"/>
  <c r="L150" i="31"/>
  <c r="M150" i="31"/>
  <c r="K150" i="31"/>
  <c r="O150" i="31"/>
  <c r="M146" i="31"/>
  <c r="M190" i="31" s="1"/>
  <c r="J146" i="31"/>
  <c r="J190" i="31" s="1"/>
  <c r="I146" i="31"/>
  <c r="I190" i="31" s="1"/>
  <c r="K146" i="31"/>
  <c r="K190" i="31" s="1"/>
  <c r="L146" i="31"/>
  <c r="L190" i="31" s="1"/>
  <c r="N146" i="31"/>
  <c r="N190" i="31" s="1"/>
  <c r="O146" i="31"/>
  <c r="O190" i="31" s="1"/>
  <c r="H707" i="34"/>
  <c r="W1022" i="5"/>
  <c r="W1051" i="5" s="1"/>
  <c r="W20" i="5" s="1"/>
  <c r="W71" i="5" s="1"/>
  <c r="O145" i="31"/>
  <c r="L145" i="31"/>
  <c r="I145" i="31"/>
  <c r="K145" i="31"/>
  <c r="J145" i="31"/>
  <c r="M145" i="31"/>
  <c r="N145" i="31"/>
  <c r="O143" i="34"/>
  <c r="P132" i="35"/>
  <c r="I133" i="35"/>
  <c r="H133" i="35" s="1"/>
  <c r="P133" i="35" s="1"/>
  <c r="I133" i="34"/>
  <c r="H133" i="34" s="1"/>
  <c r="P133" i="34" s="1"/>
  <c r="P132" i="34"/>
  <c r="O143" i="35"/>
  <c r="P137" i="32"/>
  <c r="I138" i="32"/>
  <c r="H138" i="32" s="1"/>
  <c r="P138" i="32" s="1"/>
  <c r="P123" i="35"/>
  <c r="I125" i="35"/>
  <c r="I133" i="32"/>
  <c r="H133" i="32" s="1"/>
  <c r="P133" i="32" s="1"/>
  <c r="P132" i="32"/>
  <c r="K143" i="34"/>
  <c r="I138" i="33"/>
  <c r="H138" i="33" s="1"/>
  <c r="P138" i="33" s="1"/>
  <c r="P137" i="33"/>
  <c r="T1022" i="5"/>
  <c r="H707" i="31"/>
  <c r="AB989" i="5"/>
  <c r="H190" i="31" l="1"/>
  <c r="P190" i="31" s="1"/>
  <c r="H143" i="32"/>
  <c r="P143" i="32" s="1"/>
  <c r="P145" i="33"/>
  <c r="P145" i="35"/>
  <c r="P145" i="32"/>
  <c r="H143" i="34"/>
  <c r="P143" i="34" s="1"/>
  <c r="P145" i="31"/>
  <c r="H150" i="31"/>
  <c r="P150" i="31" s="1"/>
  <c r="P145" i="34"/>
  <c r="AB1254" i="5"/>
  <c r="H143" i="35"/>
  <c r="P143" i="35" s="1"/>
  <c r="T1051" i="5"/>
  <c r="AB1022" i="5"/>
  <c r="P123" i="31"/>
  <c r="I125" i="31"/>
  <c r="P132" i="31"/>
  <c r="I133" i="31"/>
  <c r="H133" i="31" s="1"/>
  <c r="P133" i="31" s="1"/>
  <c r="P142" i="31"/>
  <c r="I143" i="31"/>
  <c r="I138" i="31"/>
  <c r="H138" i="31" s="1"/>
  <c r="P138" i="31" s="1"/>
  <c r="P137" i="31"/>
  <c r="T20" i="5" l="1"/>
  <c r="AB1051" i="5"/>
  <c r="H143" i="31"/>
  <c r="P143" i="31" s="1"/>
  <c r="T71" i="5" l="1"/>
  <c r="AB71" i="5" s="1"/>
  <c r="AB20" i="5"/>
  <c r="J1291" i="5" l="1"/>
  <c r="K1291" i="5" l="1"/>
  <c r="H1291" i="5" l="1"/>
  <c r="I1291" i="5" l="1"/>
  <c r="G1291" i="5"/>
  <c r="I1454" i="17" l="1"/>
  <c r="J1454" i="17"/>
  <c r="K1454" i="17"/>
  <c r="L1454" i="17"/>
  <c r="M1454" i="17"/>
  <c r="N1454" i="17"/>
  <c r="O1454" i="17"/>
  <c r="I1484" i="17"/>
  <c r="J1484" i="17"/>
  <c r="K1484" i="17"/>
  <c r="L1484" i="17"/>
  <c r="M1484" i="17"/>
  <c r="N1484" i="17"/>
  <c r="O1484" i="17"/>
  <c r="I1486" i="17"/>
  <c r="J1486" i="17"/>
  <c r="K1486" i="17"/>
  <c r="L1486" i="17"/>
  <c r="M1486" i="17"/>
  <c r="N1486" i="17"/>
  <c r="O1486" i="17"/>
  <c r="I1487" i="17"/>
  <c r="J1487" i="17"/>
  <c r="K1487" i="17"/>
  <c r="L1487" i="17"/>
  <c r="M1487" i="17"/>
  <c r="N1487" i="17"/>
  <c r="O1487" i="17"/>
  <c r="I1488" i="17"/>
  <c r="J1488" i="17"/>
  <c r="K1488" i="17"/>
  <c r="L1488" i="17"/>
  <c r="M1488" i="17"/>
  <c r="N1488" i="17"/>
  <c r="O1488" i="17"/>
  <c r="I1454" i="18"/>
  <c r="J1454" i="18"/>
  <c r="K1454" i="18"/>
  <c r="L1454" i="18"/>
  <c r="M1454" i="18"/>
  <c r="N1454" i="18"/>
  <c r="O1454" i="18"/>
  <c r="I1484" i="18"/>
  <c r="J1484" i="18"/>
  <c r="K1484" i="18"/>
  <c r="L1484" i="18"/>
  <c r="M1484" i="18"/>
  <c r="N1484" i="18"/>
  <c r="O1484" i="18"/>
  <c r="I1486" i="18"/>
  <c r="J1486" i="18"/>
  <c r="K1486" i="18"/>
  <c r="L1486" i="18"/>
  <c r="M1486" i="18"/>
  <c r="N1486" i="18"/>
  <c r="O1486" i="18"/>
  <c r="I1487" i="18"/>
  <c r="J1487" i="18"/>
  <c r="K1487" i="18"/>
  <c r="L1487" i="18"/>
  <c r="M1487" i="18"/>
  <c r="N1487" i="18"/>
  <c r="O1487" i="18"/>
  <c r="I1488" i="18"/>
  <c r="J1488" i="18"/>
  <c r="K1488" i="18"/>
  <c r="L1488" i="18"/>
  <c r="M1488" i="18"/>
  <c r="N1488" i="18"/>
  <c r="O1488" i="18"/>
  <c r="I1454" i="34"/>
  <c r="J1454" i="34"/>
  <c r="K1454" i="34"/>
  <c r="L1454" i="34"/>
  <c r="M1454" i="34"/>
  <c r="N1454" i="34"/>
  <c r="O1454" i="34"/>
  <c r="I1484" i="34"/>
  <c r="J1484" i="34"/>
  <c r="K1484" i="34"/>
  <c r="L1484" i="34"/>
  <c r="M1484" i="34"/>
  <c r="N1484" i="34"/>
  <c r="O1484" i="34"/>
  <c r="I1486" i="34"/>
  <c r="J1486" i="34"/>
  <c r="K1486" i="34"/>
  <c r="L1486" i="34"/>
  <c r="M1486" i="34"/>
  <c r="N1486" i="34"/>
  <c r="O1486" i="34"/>
  <c r="I1487" i="34"/>
  <c r="J1487" i="34"/>
  <c r="K1487" i="34"/>
  <c r="L1487" i="34"/>
  <c r="M1487" i="34"/>
  <c r="N1487" i="34"/>
  <c r="O1487" i="34"/>
  <c r="I1488" i="34"/>
  <c r="J1488" i="34"/>
  <c r="K1488" i="34"/>
  <c r="L1488" i="34"/>
  <c r="M1488" i="34"/>
  <c r="N1488" i="34"/>
  <c r="O1488" i="34"/>
  <c r="I1454" i="32"/>
  <c r="J1454" i="32"/>
  <c r="K1454" i="32"/>
  <c r="L1454" i="32"/>
  <c r="M1454" i="32"/>
  <c r="N1454" i="32"/>
  <c r="O1454" i="32"/>
  <c r="I1484" i="32"/>
  <c r="J1484" i="32"/>
  <c r="K1484" i="32"/>
  <c r="L1484" i="32"/>
  <c r="M1484" i="32"/>
  <c r="N1484" i="32"/>
  <c r="O1484" i="32"/>
  <c r="I1486" i="32"/>
  <c r="J1486" i="32"/>
  <c r="K1486" i="32"/>
  <c r="L1486" i="32"/>
  <c r="M1486" i="32"/>
  <c r="N1486" i="32"/>
  <c r="O1486" i="32"/>
  <c r="I1487" i="32"/>
  <c r="J1487" i="32"/>
  <c r="K1487" i="32"/>
  <c r="L1487" i="32"/>
  <c r="M1487" i="32"/>
  <c r="N1487" i="32"/>
  <c r="O1487" i="32"/>
  <c r="I1488" i="32"/>
  <c r="J1488" i="32"/>
  <c r="K1488" i="32"/>
  <c r="L1488" i="32"/>
  <c r="M1488" i="32"/>
  <c r="N1488" i="32"/>
  <c r="O1488" i="32"/>
  <c r="I1454" i="16"/>
  <c r="J1454" i="16"/>
  <c r="K1454" i="16"/>
  <c r="L1454" i="16"/>
  <c r="M1454" i="16"/>
  <c r="N1454" i="16"/>
  <c r="O1454" i="16"/>
  <c r="I1484" i="16"/>
  <c r="J1484" i="16"/>
  <c r="K1484" i="16"/>
  <c r="L1484" i="16"/>
  <c r="M1484" i="16"/>
  <c r="N1484" i="16"/>
  <c r="O1484" i="16"/>
  <c r="I1486" i="16"/>
  <c r="J1486" i="16"/>
  <c r="K1486" i="16"/>
  <c r="L1486" i="16"/>
  <c r="M1486" i="16"/>
  <c r="N1486" i="16"/>
  <c r="O1486" i="16"/>
  <c r="I1487" i="16"/>
  <c r="J1487" i="16"/>
  <c r="K1487" i="16"/>
  <c r="L1487" i="16"/>
  <c r="M1487" i="16"/>
  <c r="N1487" i="16"/>
  <c r="O1487" i="16"/>
  <c r="I1488" i="16"/>
  <c r="J1488" i="16"/>
  <c r="K1488" i="16"/>
  <c r="L1488" i="16"/>
  <c r="M1488" i="16"/>
  <c r="N1488" i="16"/>
  <c r="O1488" i="16"/>
  <c r="I1454" i="35"/>
  <c r="J1454" i="35"/>
  <c r="K1454" i="35"/>
  <c r="L1454" i="35"/>
  <c r="M1454" i="35"/>
  <c r="N1454" i="35"/>
  <c r="O1454" i="35"/>
  <c r="I1484" i="35"/>
  <c r="J1484" i="35"/>
  <c r="K1484" i="35"/>
  <c r="L1484" i="35"/>
  <c r="M1484" i="35"/>
  <c r="N1484" i="35"/>
  <c r="O1484" i="35"/>
  <c r="I1486" i="35"/>
  <c r="J1486" i="35"/>
  <c r="K1486" i="35"/>
  <c r="L1486" i="35"/>
  <c r="M1486" i="35"/>
  <c r="N1486" i="35"/>
  <c r="O1486" i="35"/>
  <c r="I1487" i="35"/>
  <c r="J1487" i="35"/>
  <c r="K1487" i="35"/>
  <c r="L1487" i="35"/>
  <c r="M1487" i="35"/>
  <c r="N1487" i="35"/>
  <c r="O1487" i="35"/>
  <c r="I1488" i="35"/>
  <c r="J1488" i="35"/>
  <c r="K1488" i="35"/>
  <c r="L1488" i="35"/>
  <c r="M1488" i="35"/>
  <c r="N1488" i="35"/>
  <c r="O1488" i="35"/>
  <c r="I1454" i="31"/>
  <c r="J1454" i="31"/>
  <c r="K1454" i="31"/>
  <c r="L1454" i="31"/>
  <c r="M1454" i="31"/>
  <c r="N1454" i="31"/>
  <c r="O1454" i="31"/>
  <c r="I1484" i="31"/>
  <c r="J1484" i="31"/>
  <c r="K1484" i="31"/>
  <c r="L1484" i="31"/>
  <c r="M1484" i="31"/>
  <c r="N1484" i="31"/>
  <c r="O1484" i="31"/>
  <c r="I1486" i="31"/>
  <c r="J1486" i="31"/>
  <c r="K1486" i="31"/>
  <c r="L1486" i="31"/>
  <c r="M1486" i="31"/>
  <c r="N1486" i="31"/>
  <c r="O1486" i="31"/>
  <c r="I1487" i="31"/>
  <c r="J1487" i="31"/>
  <c r="K1487" i="31"/>
  <c r="L1487" i="31"/>
  <c r="M1487" i="31"/>
  <c r="N1487" i="31"/>
  <c r="O1487" i="31"/>
  <c r="I1488" i="31"/>
  <c r="J1488" i="31"/>
  <c r="K1488" i="31"/>
  <c r="L1488" i="31"/>
  <c r="M1488" i="31"/>
  <c r="N1488" i="31"/>
  <c r="O1488" i="31"/>
  <c r="I1454" i="33"/>
  <c r="J1454" i="33"/>
  <c r="K1454" i="33"/>
  <c r="L1454" i="33"/>
  <c r="M1454" i="33"/>
  <c r="N1454" i="33"/>
  <c r="O1454" i="33"/>
  <c r="I1484" i="33"/>
  <c r="J1484" i="33"/>
  <c r="K1484" i="33"/>
  <c r="L1484" i="33"/>
  <c r="M1484" i="33"/>
  <c r="N1484" i="33"/>
  <c r="O1484" i="33"/>
  <c r="I1486" i="33"/>
  <c r="J1486" i="33"/>
  <c r="K1486" i="33"/>
  <c r="L1486" i="33"/>
  <c r="M1486" i="33"/>
  <c r="N1486" i="33"/>
  <c r="O1486" i="33"/>
  <c r="I1487" i="33"/>
  <c r="J1487" i="33"/>
  <c r="K1487" i="33"/>
  <c r="L1487" i="33"/>
  <c r="M1487" i="33"/>
  <c r="N1487" i="33"/>
  <c r="O1487" i="33"/>
  <c r="I1488" i="33"/>
  <c r="J1488" i="33"/>
  <c r="K1488" i="33"/>
  <c r="L1488" i="33"/>
  <c r="M1488" i="33"/>
  <c r="N1488" i="33"/>
  <c r="O1488" i="33"/>
  <c r="I1291" i="14"/>
  <c r="J1291" i="14"/>
  <c r="K1291" i="14"/>
  <c r="L1291" i="14"/>
  <c r="M1291" i="14"/>
  <c r="N1291" i="14"/>
  <c r="O1291" i="14"/>
  <c r="I1293" i="14"/>
  <c r="J1293" i="14"/>
  <c r="K1293" i="14"/>
  <c r="L1293" i="14"/>
  <c r="M1293" i="14"/>
  <c r="N1293" i="14"/>
  <c r="O1293" i="14"/>
  <c r="I1336" i="14"/>
  <c r="J1336" i="14"/>
  <c r="K1336" i="14"/>
  <c r="L1336" i="14"/>
  <c r="M1336" i="14"/>
  <c r="N1336" i="14"/>
  <c r="O1336" i="14"/>
  <c r="I1342" i="14"/>
  <c r="J1342" i="14"/>
  <c r="K1342" i="14"/>
  <c r="L1342" i="14"/>
  <c r="M1342" i="14"/>
  <c r="N1342" i="14"/>
  <c r="O1342" i="14"/>
  <c r="I1345" i="14"/>
  <c r="J1345" i="14"/>
  <c r="K1345" i="14"/>
  <c r="L1345" i="14"/>
  <c r="M1345" i="14"/>
  <c r="N1345" i="14"/>
  <c r="O1345" i="14"/>
  <c r="I1484" i="14"/>
  <c r="J1484" i="14"/>
  <c r="K1484" i="14"/>
  <c r="L1484" i="14"/>
  <c r="M1484" i="14"/>
  <c r="N1484" i="14"/>
  <c r="O1484" i="14"/>
  <c r="I1486" i="14"/>
  <c r="J1486" i="14"/>
  <c r="K1486" i="14"/>
  <c r="L1486" i="14"/>
  <c r="M1486" i="14"/>
  <c r="N1486" i="14"/>
  <c r="O1486" i="14"/>
  <c r="I1487" i="14"/>
  <c r="J1487" i="14"/>
  <c r="K1487" i="14"/>
  <c r="L1487" i="14"/>
  <c r="M1487" i="14"/>
  <c r="N1487" i="14"/>
  <c r="O1487" i="14"/>
  <c r="I1488" i="14"/>
  <c r="J1488" i="14"/>
  <c r="K1488" i="14"/>
  <c r="L1488" i="14"/>
  <c r="M1488" i="14"/>
  <c r="N1488" i="14"/>
  <c r="O1488" i="14"/>
  <c r="I1291" i="27"/>
  <c r="J1291" i="27"/>
  <c r="K1291" i="27"/>
  <c r="L1291" i="27"/>
  <c r="M1291" i="27"/>
  <c r="N1291" i="27"/>
  <c r="O1291" i="27"/>
  <c r="I1293" i="27"/>
  <c r="J1293" i="27"/>
  <c r="K1293" i="27"/>
  <c r="L1293" i="27"/>
  <c r="M1293" i="27"/>
  <c r="N1293" i="27"/>
  <c r="O1293" i="27"/>
  <c r="I1336" i="27"/>
  <c r="J1336" i="27"/>
  <c r="K1336" i="27"/>
  <c r="L1336" i="27"/>
  <c r="M1336" i="27"/>
  <c r="N1336" i="27"/>
  <c r="O1336" i="27"/>
  <c r="I1342" i="27"/>
  <c r="J1342" i="27"/>
  <c r="K1342" i="27"/>
  <c r="L1342" i="27"/>
  <c r="M1342" i="27"/>
  <c r="N1342" i="27"/>
  <c r="O1342" i="27"/>
  <c r="I1345" i="27"/>
  <c r="J1345" i="27"/>
  <c r="K1345" i="27"/>
  <c r="L1345" i="27"/>
  <c r="M1345" i="27"/>
  <c r="N1345" i="27"/>
  <c r="O1345" i="27"/>
  <c r="I1484" i="27"/>
  <c r="J1484" i="27"/>
  <c r="K1484" i="27"/>
  <c r="L1484" i="27"/>
  <c r="M1484" i="27"/>
  <c r="N1484" i="27"/>
  <c r="O1484" i="27"/>
  <c r="I1486" i="27"/>
  <c r="J1486" i="27"/>
  <c r="K1486" i="27"/>
  <c r="L1486" i="27"/>
  <c r="M1486" i="27"/>
  <c r="N1486" i="27"/>
  <c r="O1486" i="27"/>
  <c r="I1487" i="27"/>
  <c r="J1487" i="27"/>
  <c r="K1487" i="27"/>
  <c r="L1487" i="27"/>
  <c r="M1487" i="27"/>
  <c r="N1487" i="27"/>
  <c r="O1487" i="27"/>
  <c r="I1488" i="27"/>
  <c r="J1488" i="27"/>
  <c r="K1488" i="27"/>
  <c r="L1488" i="27"/>
  <c r="M1488" i="27"/>
  <c r="N1488" i="27"/>
  <c r="O1488" i="27"/>
  <c r="I1291" i="28"/>
  <c r="J1291" i="28"/>
  <c r="K1291" i="28"/>
  <c r="L1291" i="28"/>
  <c r="M1291" i="28"/>
  <c r="N1291" i="28"/>
  <c r="O1291" i="28"/>
  <c r="I1293" i="28"/>
  <c r="J1293" i="28"/>
  <c r="K1293" i="28"/>
  <c r="L1293" i="28"/>
  <c r="M1293" i="28"/>
  <c r="N1293" i="28"/>
  <c r="O1293" i="28"/>
  <c r="I1336" i="28"/>
  <c r="J1336" i="28"/>
  <c r="K1336" i="28"/>
  <c r="L1336" i="28"/>
  <c r="M1336" i="28"/>
  <c r="N1336" i="28"/>
  <c r="O1336" i="28"/>
  <c r="I1342" i="28"/>
  <c r="J1342" i="28"/>
  <c r="K1342" i="28"/>
  <c r="L1342" i="28"/>
  <c r="M1342" i="28"/>
  <c r="N1342" i="28"/>
  <c r="O1342" i="28"/>
  <c r="I1345" i="28"/>
  <c r="J1345" i="28"/>
  <c r="K1345" i="28"/>
  <c r="L1345" i="28"/>
  <c r="M1345" i="28"/>
  <c r="N1345" i="28"/>
  <c r="O1345" i="28"/>
  <c r="I1484" i="28"/>
  <c r="J1484" i="28"/>
  <c r="K1484" i="28"/>
  <c r="L1484" i="28"/>
  <c r="M1484" i="28"/>
  <c r="N1484" i="28"/>
  <c r="O1484" i="28"/>
  <c r="I1486" i="28"/>
  <c r="J1486" i="28"/>
  <c r="K1486" i="28"/>
  <c r="L1486" i="28"/>
  <c r="M1486" i="28"/>
  <c r="N1486" i="28"/>
  <c r="O1486" i="28"/>
  <c r="I1487" i="28"/>
  <c r="J1487" i="28"/>
  <c r="K1487" i="28"/>
  <c r="L1487" i="28"/>
  <c r="M1487" i="28"/>
  <c r="N1487" i="28"/>
  <c r="O1487" i="28"/>
  <c r="I1488" i="28"/>
  <c r="J1488" i="28"/>
  <c r="K1488" i="28"/>
  <c r="L1488" i="28"/>
  <c r="M1488" i="28"/>
  <c r="N1488" i="28"/>
  <c r="O1488" i="28"/>
  <c r="I1291" i="15"/>
  <c r="J1291" i="15"/>
  <c r="K1291" i="15"/>
  <c r="L1291" i="15"/>
  <c r="M1291" i="15"/>
  <c r="N1291" i="15"/>
  <c r="O1291" i="15"/>
  <c r="I1293" i="15"/>
  <c r="J1293" i="15"/>
  <c r="K1293" i="15"/>
  <c r="L1293" i="15"/>
  <c r="M1293" i="15"/>
  <c r="N1293" i="15"/>
  <c r="O1293" i="15"/>
  <c r="I1336" i="15"/>
  <c r="J1336" i="15"/>
  <c r="K1336" i="15"/>
  <c r="L1336" i="15"/>
  <c r="M1336" i="15"/>
  <c r="N1336" i="15"/>
  <c r="O1336" i="15"/>
  <c r="I1342" i="15"/>
  <c r="J1342" i="15"/>
  <c r="K1342" i="15"/>
  <c r="L1342" i="15"/>
  <c r="M1342" i="15"/>
  <c r="N1342" i="15"/>
  <c r="O1342" i="15"/>
  <c r="I1345" i="15"/>
  <c r="J1345" i="15"/>
  <c r="K1345" i="15"/>
  <c r="L1345" i="15"/>
  <c r="M1345" i="15"/>
  <c r="N1345" i="15"/>
  <c r="O1345" i="15"/>
  <c r="I1484" i="15"/>
  <c r="J1484" i="15"/>
  <c r="K1484" i="15"/>
  <c r="L1484" i="15"/>
  <c r="M1484" i="15"/>
  <c r="N1484" i="15"/>
  <c r="O1484" i="15"/>
  <c r="I1486" i="15"/>
  <c r="J1486" i="15"/>
  <c r="K1486" i="15"/>
  <c r="L1486" i="15"/>
  <c r="M1486" i="15"/>
  <c r="N1486" i="15"/>
  <c r="O1486" i="15"/>
  <c r="I1487" i="15"/>
  <c r="J1487" i="15"/>
  <c r="K1487" i="15"/>
  <c r="L1487" i="15"/>
  <c r="M1487" i="15"/>
  <c r="N1487" i="15"/>
  <c r="O1487" i="15"/>
  <c r="I1488" i="15"/>
  <c r="J1488" i="15"/>
  <c r="K1488" i="15"/>
  <c r="L1488" i="15"/>
  <c r="M1488" i="15"/>
  <c r="N1488" i="15"/>
  <c r="O1488" i="15"/>
  <c r="I1291" i="29"/>
  <c r="J1291" i="29"/>
  <c r="K1291" i="29"/>
  <c r="L1291" i="29"/>
  <c r="M1291" i="29"/>
  <c r="N1291" i="29"/>
  <c r="O1291" i="29"/>
  <c r="I1293" i="29"/>
  <c r="J1293" i="29"/>
  <c r="K1293" i="29"/>
  <c r="L1293" i="29"/>
  <c r="M1293" i="29"/>
  <c r="N1293" i="29"/>
  <c r="O1293" i="29"/>
  <c r="I1336" i="29"/>
  <c r="J1336" i="29"/>
  <c r="K1336" i="29"/>
  <c r="L1336" i="29"/>
  <c r="M1336" i="29"/>
  <c r="N1336" i="29"/>
  <c r="O1336" i="29"/>
  <c r="I1342" i="29"/>
  <c r="J1342" i="29"/>
  <c r="K1342" i="29"/>
  <c r="L1342" i="29"/>
  <c r="M1342" i="29"/>
  <c r="N1342" i="29"/>
  <c r="O1342" i="29"/>
  <c r="I1345" i="29"/>
  <c r="J1345" i="29"/>
  <c r="K1345" i="29"/>
  <c r="L1345" i="29"/>
  <c r="M1345" i="29"/>
  <c r="N1345" i="29"/>
  <c r="O1345" i="29"/>
  <c r="I1484" i="29"/>
  <c r="J1484" i="29"/>
  <c r="K1484" i="29"/>
  <c r="L1484" i="29"/>
  <c r="M1484" i="29"/>
  <c r="N1484" i="29"/>
  <c r="O1484" i="29"/>
  <c r="I1486" i="29"/>
  <c r="J1486" i="29"/>
  <c r="K1486" i="29"/>
  <c r="L1486" i="29"/>
  <c r="M1486" i="29"/>
  <c r="N1486" i="29"/>
  <c r="O1486" i="29"/>
  <c r="I1487" i="29"/>
  <c r="J1487" i="29"/>
  <c r="K1487" i="29"/>
  <c r="L1487" i="29"/>
  <c r="M1487" i="29"/>
  <c r="N1487" i="29"/>
  <c r="O1487" i="29"/>
  <c r="I1488" i="29"/>
  <c r="J1488" i="29"/>
  <c r="K1488" i="29"/>
  <c r="L1488" i="29"/>
  <c r="M1488" i="29"/>
  <c r="N1488" i="29"/>
  <c r="O1488" i="29"/>
  <c r="I1291" i="30"/>
  <c r="J1291" i="30"/>
  <c r="K1291" i="30"/>
  <c r="L1291" i="30"/>
  <c r="M1291" i="30"/>
  <c r="N1291" i="30"/>
  <c r="O1291" i="30"/>
  <c r="I1293" i="30"/>
  <c r="J1293" i="30"/>
  <c r="K1293" i="30"/>
  <c r="L1293" i="30"/>
  <c r="M1293" i="30"/>
  <c r="N1293" i="30"/>
  <c r="O1293" i="30"/>
  <c r="I1336" i="30"/>
  <c r="J1336" i="30"/>
  <c r="K1336" i="30"/>
  <c r="L1336" i="30"/>
  <c r="M1336" i="30"/>
  <c r="N1336" i="30"/>
  <c r="O1336" i="30"/>
  <c r="I1342" i="30"/>
  <c r="J1342" i="30"/>
  <c r="K1342" i="30"/>
  <c r="L1342" i="30"/>
  <c r="M1342" i="30"/>
  <c r="N1342" i="30"/>
  <c r="O1342" i="30"/>
  <c r="I1345" i="30"/>
  <c r="J1345" i="30"/>
  <c r="K1345" i="30"/>
  <c r="L1345" i="30"/>
  <c r="M1345" i="30"/>
  <c r="N1345" i="30"/>
  <c r="O1345" i="30"/>
  <c r="I1484" i="30"/>
  <c r="J1484" i="30"/>
  <c r="K1484" i="30"/>
  <c r="L1484" i="30"/>
  <c r="M1484" i="30"/>
  <c r="N1484" i="30"/>
  <c r="O1484" i="30"/>
  <c r="I1486" i="30"/>
  <c r="J1486" i="30"/>
  <c r="K1486" i="30"/>
  <c r="L1486" i="30"/>
  <c r="M1486" i="30"/>
  <c r="N1486" i="30"/>
  <c r="O1486" i="30"/>
  <c r="I1487" i="30"/>
  <c r="J1487" i="30"/>
  <c r="K1487" i="30"/>
  <c r="L1487" i="30"/>
  <c r="M1487" i="30"/>
  <c r="N1487" i="30"/>
  <c r="O1487" i="30"/>
  <c r="I1488" i="30"/>
  <c r="J1488" i="30"/>
  <c r="K1488" i="30"/>
  <c r="L1488" i="30"/>
  <c r="M1488" i="30"/>
  <c r="N1488" i="30"/>
  <c r="O1488" i="30"/>
  <c r="M1454" i="13" l="1"/>
  <c r="O1454" i="13"/>
  <c r="O1488" i="13"/>
  <c r="K1487" i="13"/>
  <c r="O1484" i="13"/>
  <c r="I1299" i="29"/>
  <c r="P1488" i="27"/>
  <c r="L1299" i="15"/>
  <c r="K1454" i="13"/>
  <c r="J1299" i="15"/>
  <c r="M1299" i="28"/>
  <c r="K1299" i="28"/>
  <c r="N1299" i="27"/>
  <c r="O1299" i="29"/>
  <c r="I1299" i="15"/>
  <c r="O1299" i="30"/>
  <c r="J1299" i="28"/>
  <c r="M1299" i="27"/>
  <c r="P1484" i="28"/>
  <c r="J1299" i="14"/>
  <c r="P1488" i="30"/>
  <c r="K1299" i="15"/>
  <c r="N1454" i="13"/>
  <c r="P1487" i="15"/>
  <c r="K1490" i="27"/>
  <c r="K1493" i="27" s="1"/>
  <c r="K46" i="27" s="1"/>
  <c r="H113" i="20" s="1"/>
  <c r="P1488" i="32"/>
  <c r="P1345" i="28"/>
  <c r="P1487" i="31"/>
  <c r="N1299" i="30"/>
  <c r="L1299" i="28"/>
  <c r="P1488" i="14"/>
  <c r="P1487" i="32"/>
  <c r="I1299" i="28"/>
  <c r="L1299" i="27"/>
  <c r="O1299" i="14"/>
  <c r="K1490" i="30"/>
  <c r="K1493" i="30" s="1"/>
  <c r="K46" i="30" s="1"/>
  <c r="H183" i="22" s="1"/>
  <c r="K1299" i="27"/>
  <c r="N1299" i="14"/>
  <c r="P1486" i="33"/>
  <c r="J1299" i="27"/>
  <c r="M1299" i="14"/>
  <c r="L1299" i="14"/>
  <c r="P1487" i="29"/>
  <c r="K1299" i="14"/>
  <c r="P1486" i="27"/>
  <c r="P1484" i="35"/>
  <c r="P1454" i="35"/>
  <c r="P1454" i="16"/>
  <c r="P1488" i="16"/>
  <c r="P1487" i="18"/>
  <c r="P1486" i="32"/>
  <c r="P1487" i="28"/>
  <c r="P1484" i="31"/>
  <c r="P1488" i="35"/>
  <c r="P1486" i="16"/>
  <c r="P1487" i="34"/>
  <c r="P1488" i="17"/>
  <c r="P1488" i="29"/>
  <c r="P1293" i="15"/>
  <c r="P1487" i="33"/>
  <c r="M1299" i="30"/>
  <c r="N1299" i="29"/>
  <c r="P1488" i="15"/>
  <c r="P1487" i="27"/>
  <c r="P1488" i="31"/>
  <c r="P1486" i="35"/>
  <c r="P1486" i="17"/>
  <c r="P1486" i="14"/>
  <c r="P1486" i="30"/>
  <c r="L1299" i="30"/>
  <c r="J1490" i="29"/>
  <c r="J1493" i="29" s="1"/>
  <c r="J46" i="29" s="1"/>
  <c r="G113" i="22" s="1"/>
  <c r="P1345" i="29"/>
  <c r="M1299" i="29"/>
  <c r="P1484" i="33"/>
  <c r="P1488" i="18"/>
  <c r="K1299" i="30"/>
  <c r="P1486" i="29"/>
  <c r="L1299" i="29"/>
  <c r="P1484" i="15"/>
  <c r="J1299" i="30"/>
  <c r="K1299" i="29"/>
  <c r="P1486" i="15"/>
  <c r="N1299" i="15"/>
  <c r="P1488" i="28"/>
  <c r="O1299" i="28"/>
  <c r="P1486" i="31"/>
  <c r="P1487" i="16"/>
  <c r="P1488" i="34"/>
  <c r="P1486" i="18"/>
  <c r="I1299" i="30"/>
  <c r="J1299" i="29"/>
  <c r="M1299" i="15"/>
  <c r="J1490" i="28"/>
  <c r="J1493" i="28" s="1"/>
  <c r="J46" i="28" s="1"/>
  <c r="G183" i="20" s="1"/>
  <c r="N1299" i="28"/>
  <c r="O1299" i="27"/>
  <c r="P1488" i="33"/>
  <c r="P1484" i="32"/>
  <c r="P1484" i="18"/>
  <c r="P1487" i="35"/>
  <c r="P1486" i="34"/>
  <c r="P1487" i="17"/>
  <c r="N1490" i="29"/>
  <c r="N1493" i="29" s="1"/>
  <c r="N46" i="29" s="1"/>
  <c r="K113" i="22" s="1"/>
  <c r="P1342" i="28"/>
  <c r="M1490" i="14"/>
  <c r="M1493" i="14" s="1"/>
  <c r="P1345" i="15"/>
  <c r="N1490" i="27"/>
  <c r="N1493" i="27" s="1"/>
  <c r="N46" i="27" s="1"/>
  <c r="K113" i="20" s="1"/>
  <c r="I1490" i="14"/>
  <c r="I1493" i="14" s="1"/>
  <c r="I46" i="14" s="1"/>
  <c r="F43" i="20" s="1"/>
  <c r="N1490" i="15"/>
  <c r="N1493" i="15" s="1"/>
  <c r="N46" i="15" s="1"/>
  <c r="I1490" i="29"/>
  <c r="I1493" i="29" s="1"/>
  <c r="P1342" i="29"/>
  <c r="J1490" i="15"/>
  <c r="J1493" i="15" s="1"/>
  <c r="J46" i="15" s="1"/>
  <c r="N1490" i="28"/>
  <c r="N1493" i="28" s="1"/>
  <c r="N46" i="28" s="1"/>
  <c r="K183" i="20" s="1"/>
  <c r="M1490" i="28"/>
  <c r="M1493" i="28" s="1"/>
  <c r="M46" i="28" s="1"/>
  <c r="J183" i="20" s="1"/>
  <c r="O1490" i="30"/>
  <c r="O1493" i="30" s="1"/>
  <c r="O46" i="30" s="1"/>
  <c r="P1293" i="30"/>
  <c r="P1487" i="14"/>
  <c r="M1490" i="27"/>
  <c r="M1493" i="27" s="1"/>
  <c r="M46" i="27" s="1"/>
  <c r="J113" i="20" s="1"/>
  <c r="P1293" i="27"/>
  <c r="P1342" i="30"/>
  <c r="M1490" i="15"/>
  <c r="M1493" i="15" s="1"/>
  <c r="M46" i="15" s="1"/>
  <c r="M1490" i="29"/>
  <c r="M1493" i="29" s="1"/>
  <c r="M46" i="29" s="1"/>
  <c r="J113" i="22" s="1"/>
  <c r="P1293" i="28"/>
  <c r="J1490" i="30"/>
  <c r="J1493" i="30" s="1"/>
  <c r="J46" i="30" s="1"/>
  <c r="G183" i="22" s="1"/>
  <c r="P1291" i="28"/>
  <c r="N1490" i="30"/>
  <c r="N1493" i="30" s="1"/>
  <c r="N46" i="30" s="1"/>
  <c r="L1490" i="30"/>
  <c r="L1493" i="30" s="1"/>
  <c r="L46" i="30" s="1"/>
  <c r="I183" i="22" s="1"/>
  <c r="P1345" i="30"/>
  <c r="O1490" i="14"/>
  <c r="O1493" i="14" s="1"/>
  <c r="M1490" i="30"/>
  <c r="M1493" i="30" s="1"/>
  <c r="M46" i="30" s="1"/>
  <c r="J183" i="22" s="1"/>
  <c r="I1490" i="30"/>
  <c r="I1493" i="30" s="1"/>
  <c r="P1293" i="29"/>
  <c r="K1490" i="28"/>
  <c r="K1493" i="28" s="1"/>
  <c r="K46" i="28" s="1"/>
  <c r="H183" i="20" s="1"/>
  <c r="L1454" i="13"/>
  <c r="I1490" i="27"/>
  <c r="I1493" i="27" s="1"/>
  <c r="L1490" i="15"/>
  <c r="L1493" i="15" s="1"/>
  <c r="L46" i="15" s="1"/>
  <c r="J1454" i="13"/>
  <c r="L1490" i="27"/>
  <c r="L1493" i="27" s="1"/>
  <c r="L46" i="27" s="1"/>
  <c r="I113" i="20" s="1"/>
  <c r="I1454" i="13"/>
  <c r="O1490" i="29"/>
  <c r="O1493" i="29" s="1"/>
  <c r="O46" i="29" s="1"/>
  <c r="L113" i="22" s="1"/>
  <c r="P1487" i="30"/>
  <c r="O1490" i="27"/>
  <c r="O1493" i="27" s="1"/>
  <c r="O46" i="27" s="1"/>
  <c r="L113" i="20" s="1"/>
  <c r="P1454" i="18"/>
  <c r="P1342" i="15"/>
  <c r="P1484" i="30"/>
  <c r="L1490" i="29"/>
  <c r="L1493" i="29" s="1"/>
  <c r="L46" i="29" s="1"/>
  <c r="P1484" i="29"/>
  <c r="P1336" i="30"/>
  <c r="K1490" i="29"/>
  <c r="K1493" i="29" s="1"/>
  <c r="K46" i="29" s="1"/>
  <c r="P1291" i="30"/>
  <c r="I1490" i="28"/>
  <c r="P1486" i="28"/>
  <c r="O1490" i="28"/>
  <c r="O1493" i="28" s="1"/>
  <c r="O46" i="28" s="1"/>
  <c r="P1484" i="27"/>
  <c r="J1490" i="27"/>
  <c r="J1493" i="27" s="1"/>
  <c r="J46" i="27" s="1"/>
  <c r="P1342" i="27"/>
  <c r="P1336" i="29"/>
  <c r="O1490" i="15"/>
  <c r="O1493" i="15" s="1"/>
  <c r="P1336" i="15"/>
  <c r="P1291" i="29"/>
  <c r="K1490" i="15"/>
  <c r="K1493" i="15" s="1"/>
  <c r="P1345" i="27"/>
  <c r="N1488" i="13"/>
  <c r="J1487" i="13"/>
  <c r="M1484" i="13"/>
  <c r="I1490" i="15"/>
  <c r="L1490" i="28"/>
  <c r="L1493" i="28" s="1"/>
  <c r="L46" i="28" s="1"/>
  <c r="P1291" i="15"/>
  <c r="O1299" i="15"/>
  <c r="I1299" i="27"/>
  <c r="P1291" i="27"/>
  <c r="P1336" i="27"/>
  <c r="M1488" i="13"/>
  <c r="I1487" i="13"/>
  <c r="L1484" i="13"/>
  <c r="L1488" i="13"/>
  <c r="K1484" i="13"/>
  <c r="P1342" i="14"/>
  <c r="K1488" i="13"/>
  <c r="P1484" i="14"/>
  <c r="J1484" i="13"/>
  <c r="J1490" i="14"/>
  <c r="J1488" i="13"/>
  <c r="N1490" i="14"/>
  <c r="N1486" i="13"/>
  <c r="I1484" i="13"/>
  <c r="I1488" i="13"/>
  <c r="M1486" i="13"/>
  <c r="L1486" i="13"/>
  <c r="O1487" i="13"/>
  <c r="K1486" i="13"/>
  <c r="P1345" i="14"/>
  <c r="P1336" i="28"/>
  <c r="N1487" i="13"/>
  <c r="J1486" i="13"/>
  <c r="M1487" i="13"/>
  <c r="I1486" i="13"/>
  <c r="L1487" i="13"/>
  <c r="N1484" i="13"/>
  <c r="I1299" i="14"/>
  <c r="P1291" i="14"/>
  <c r="L1490" i="14"/>
  <c r="P1336" i="14"/>
  <c r="K1490" i="14"/>
  <c r="O1486" i="13"/>
  <c r="P1293" i="14"/>
  <c r="P1454" i="33"/>
  <c r="P1454" i="31"/>
  <c r="P1484" i="16"/>
  <c r="P1454" i="32"/>
  <c r="P1484" i="34"/>
  <c r="P1454" i="34"/>
  <c r="P1454" i="17"/>
  <c r="P1484" i="17"/>
  <c r="H1299" i="28" l="1"/>
  <c r="P1299" i="28" s="1"/>
  <c r="H1299" i="29"/>
  <c r="P1299" i="29" s="1"/>
  <c r="H1299" i="30"/>
  <c r="P1299" i="30" s="1"/>
  <c r="H1490" i="14"/>
  <c r="P1490" i="14" s="1"/>
  <c r="H1490" i="30"/>
  <c r="P1490" i="30" s="1"/>
  <c r="P1486" i="13"/>
  <c r="P1488" i="13"/>
  <c r="P1487" i="13"/>
  <c r="P1454" i="13"/>
  <c r="H1490" i="29"/>
  <c r="P1490" i="29" s="1"/>
  <c r="H1299" i="15"/>
  <c r="P1299" i="15" s="1"/>
  <c r="L183" i="22"/>
  <c r="K183" i="22"/>
  <c r="H1490" i="27"/>
  <c r="P1490" i="27" s="1"/>
  <c r="O46" i="14"/>
  <c r="I113" i="22"/>
  <c r="K43" i="22"/>
  <c r="I46" i="30"/>
  <c r="H1493" i="30"/>
  <c r="H46" i="30" s="1"/>
  <c r="H1299" i="14"/>
  <c r="I43" i="22"/>
  <c r="K1493" i="14"/>
  <c r="I183" i="20"/>
  <c r="K46" i="15"/>
  <c r="O46" i="15"/>
  <c r="J43" i="22"/>
  <c r="M46" i="14"/>
  <c r="G43" i="22"/>
  <c r="P1484" i="13"/>
  <c r="H1299" i="27"/>
  <c r="P1299" i="27" s="1"/>
  <c r="H1490" i="15"/>
  <c r="P1490" i="15" s="1"/>
  <c r="I1493" i="15"/>
  <c r="I1493" i="28"/>
  <c r="H1490" i="28"/>
  <c r="P1490" i="28" s="1"/>
  <c r="I46" i="27"/>
  <c r="H1493" i="27"/>
  <c r="H46" i="27" s="1"/>
  <c r="N1493" i="14"/>
  <c r="J1493" i="14"/>
  <c r="G113" i="20"/>
  <c r="H113" i="22"/>
  <c r="I46" i="29"/>
  <c r="H1493" i="29"/>
  <c r="H46" i="29" s="1"/>
  <c r="L1493" i="14"/>
  <c r="L183" i="20"/>
  <c r="H38" i="28" l="1"/>
  <c r="P1493" i="27"/>
  <c r="H38" i="29"/>
  <c r="H38" i="30"/>
  <c r="H1493" i="14"/>
  <c r="H46" i="14" s="1"/>
  <c r="H38" i="15"/>
  <c r="P1493" i="14"/>
  <c r="P1493" i="29"/>
  <c r="P1493" i="30"/>
  <c r="J46" i="14"/>
  <c r="P46" i="30"/>
  <c r="F183" i="22"/>
  <c r="P46" i="29"/>
  <c r="F113" i="22"/>
  <c r="F113" i="20"/>
  <c r="P46" i="27"/>
  <c r="H38" i="27"/>
  <c r="N46" i="14"/>
  <c r="L46" i="14"/>
  <c r="K46" i="14"/>
  <c r="L43" i="20"/>
  <c r="P1299" i="14"/>
  <c r="H38" i="14"/>
  <c r="I46" i="28"/>
  <c r="H1493" i="28"/>
  <c r="H46" i="28" s="1"/>
  <c r="L43" i="22"/>
  <c r="I46" i="15"/>
  <c r="H1493" i="15"/>
  <c r="J43" i="20"/>
  <c r="H43" i="22"/>
  <c r="P46" i="14" l="1"/>
  <c r="G43" i="20"/>
  <c r="H46" i="15"/>
  <c r="E183" i="22"/>
  <c r="M183" i="22" s="1"/>
  <c r="F183" i="20"/>
  <c r="P46" i="28"/>
  <c r="P1493" i="28"/>
  <c r="I43" i="20"/>
  <c r="F43" i="22"/>
  <c r="K43" i="20"/>
  <c r="E113" i="20"/>
  <c r="M113" i="20" s="1"/>
  <c r="E113" i="22"/>
  <c r="H43" i="20"/>
  <c r="P1493" i="15"/>
  <c r="E43" i="20" l="1"/>
  <c r="E183" i="20"/>
  <c r="E43" i="22"/>
  <c r="M113" i="22"/>
  <c r="P46" i="15"/>
  <c r="M43" i="20" l="1"/>
  <c r="F44" i="59"/>
  <c r="G44" i="59"/>
  <c r="M43" i="22"/>
  <c r="M183" i="20"/>
  <c r="M1009" i="16" l="1"/>
  <c r="M1009" i="34"/>
  <c r="M1010" i="34" s="1"/>
  <c r="M1009" i="33"/>
  <c r="M1010" i="33" s="1"/>
  <c r="M1009" i="35"/>
  <c r="M1010" i="35" s="1"/>
  <c r="M1009" i="32"/>
  <c r="M1010" i="32" s="1"/>
  <c r="M1009" i="31"/>
  <c r="M1010" i="31" s="1"/>
  <c r="M702" i="35"/>
  <c r="M702" i="31"/>
  <c r="M702" i="16"/>
  <c r="M702" i="32"/>
  <c r="M702" i="34"/>
  <c r="M702" i="33"/>
  <c r="M665" i="33"/>
  <c r="M665" i="32"/>
  <c r="M665" i="16"/>
  <c r="M665" i="34"/>
  <c r="M664" i="33"/>
  <c r="M665" i="31"/>
  <c r="M664" i="32"/>
  <c r="M665" i="35"/>
  <c r="M664" i="16"/>
  <c r="M664" i="34"/>
  <c r="M664" i="35"/>
  <c r="M664" i="31"/>
  <c r="I1009" i="16"/>
  <c r="I1009" i="32"/>
  <c r="I1009" i="31"/>
  <c r="I1009" i="35"/>
  <c r="I1009" i="33"/>
  <c r="I1009" i="34"/>
  <c r="I702" i="35"/>
  <c r="I702" i="31"/>
  <c r="I702" i="16"/>
  <c r="I702" i="34"/>
  <c r="I702" i="33"/>
  <c r="I702" i="32"/>
  <c r="I665" i="16"/>
  <c r="I664" i="33"/>
  <c r="I665" i="33"/>
  <c r="I664" i="16"/>
  <c r="I665" i="35"/>
  <c r="I665" i="34"/>
  <c r="I665" i="32"/>
  <c r="I664" i="35"/>
  <c r="I665" i="31"/>
  <c r="I664" i="32"/>
  <c r="I664" i="31"/>
  <c r="I664" i="34"/>
  <c r="N1009" i="16"/>
  <c r="N1009" i="33"/>
  <c r="N1010" i="33" s="1"/>
  <c r="N1009" i="34"/>
  <c r="N1010" i="34" s="1"/>
  <c r="N1009" i="35"/>
  <c r="N1010" i="35" s="1"/>
  <c r="N1009" i="31"/>
  <c r="N1010" i="31" s="1"/>
  <c r="N1009" i="32"/>
  <c r="N1010" i="32" s="1"/>
  <c r="N702" i="34"/>
  <c r="N702" i="31"/>
  <c r="N702" i="16"/>
  <c r="N702" i="32"/>
  <c r="N702" i="35"/>
  <c r="N702" i="33"/>
  <c r="N664" i="33"/>
  <c r="N664" i="34"/>
  <c r="N665" i="35"/>
  <c r="N665" i="33"/>
  <c r="N664" i="32"/>
  <c r="N665" i="16"/>
  <c r="N665" i="34"/>
  <c r="N664" i="31"/>
  <c r="N664" i="16"/>
  <c r="N665" i="32"/>
  <c r="N664" i="35"/>
  <c r="N665" i="31"/>
  <c r="J1009" i="16"/>
  <c r="J1009" i="32"/>
  <c r="J1010" i="32" s="1"/>
  <c r="J1009" i="31"/>
  <c r="J1010" i="31" s="1"/>
  <c r="J1009" i="33"/>
  <c r="J1010" i="33" s="1"/>
  <c r="J1009" i="35"/>
  <c r="J1010" i="35" s="1"/>
  <c r="J1009" i="34"/>
  <c r="J1010" i="34" s="1"/>
  <c r="J702" i="35"/>
  <c r="J702" i="34"/>
  <c r="J702" i="32"/>
  <c r="J702" i="31"/>
  <c r="J702" i="16"/>
  <c r="J702" i="33"/>
  <c r="J664" i="16"/>
  <c r="J664" i="35"/>
  <c r="J665" i="16"/>
  <c r="J664" i="32"/>
  <c r="J665" i="33"/>
  <c r="J664" i="31"/>
  <c r="J665" i="34"/>
  <c r="J665" i="32"/>
  <c r="J664" i="33"/>
  <c r="J665" i="31"/>
  <c r="J665" i="35"/>
  <c r="J664" i="34"/>
  <c r="L1009" i="16"/>
  <c r="L1009" i="35"/>
  <c r="L1010" i="35" s="1"/>
  <c r="L1009" i="33"/>
  <c r="L1010" i="33" s="1"/>
  <c r="L1009" i="34"/>
  <c r="L1010" i="34" s="1"/>
  <c r="L1009" i="31"/>
  <c r="L1010" i="31" s="1"/>
  <c r="L1009" i="32"/>
  <c r="L1010" i="32" s="1"/>
  <c r="L702" i="34"/>
  <c r="L702" i="31"/>
  <c r="L702" i="16"/>
  <c r="L702" i="32"/>
  <c r="L702" i="33"/>
  <c r="L702" i="35"/>
  <c r="L665" i="32"/>
  <c r="L664" i="16"/>
  <c r="L664" i="32"/>
  <c r="L664" i="31"/>
  <c r="L665" i="35"/>
  <c r="L664" i="33"/>
  <c r="L665" i="31"/>
  <c r="L664" i="34"/>
  <c r="L665" i="33"/>
  <c r="L664" i="35"/>
  <c r="L665" i="16"/>
  <c r="L665" i="34"/>
  <c r="K1009" i="16"/>
  <c r="K1009" i="32"/>
  <c r="K1010" i="32" s="1"/>
  <c r="K1009" i="35"/>
  <c r="K1010" i="35" s="1"/>
  <c r="K1009" i="33"/>
  <c r="K1010" i="33" s="1"/>
  <c r="K1009" i="31"/>
  <c r="K1010" i="31" s="1"/>
  <c r="K1009" i="34"/>
  <c r="K1010" i="34" s="1"/>
  <c r="K702" i="35"/>
  <c r="K702" i="32"/>
  <c r="K702" i="33"/>
  <c r="K702" i="31"/>
  <c r="K702" i="16"/>
  <c r="K702" i="34"/>
  <c r="K665" i="31"/>
  <c r="K664" i="35"/>
  <c r="K665" i="35"/>
  <c r="K664" i="16"/>
  <c r="K664" i="34"/>
  <c r="K664" i="31"/>
  <c r="K665" i="34"/>
  <c r="K665" i="33"/>
  <c r="K665" i="32"/>
  <c r="K664" i="33"/>
  <c r="K665" i="16"/>
  <c r="K664" i="32"/>
  <c r="O1009" i="16"/>
  <c r="O1009" i="31"/>
  <c r="O1010" i="31" s="1"/>
  <c r="O1009" i="34"/>
  <c r="O1010" i="34" s="1"/>
  <c r="O1009" i="35"/>
  <c r="O1010" i="35" s="1"/>
  <c r="O1009" i="33"/>
  <c r="O1010" i="33" s="1"/>
  <c r="O1009" i="32"/>
  <c r="O1010" i="32" s="1"/>
  <c r="O702" i="33"/>
  <c r="O702" i="32"/>
  <c r="O702" i="31"/>
  <c r="O702" i="16"/>
  <c r="O702" i="35"/>
  <c r="O702" i="34"/>
  <c r="O665" i="31"/>
  <c r="O664" i="35"/>
  <c r="O664" i="32"/>
  <c r="O665" i="33"/>
  <c r="O665" i="35"/>
  <c r="O665" i="34"/>
  <c r="O664" i="31"/>
  <c r="O665" i="16"/>
  <c r="O664" i="16"/>
  <c r="O664" i="34"/>
  <c r="O665" i="32"/>
  <c r="O664" i="33"/>
  <c r="O1010" i="16" l="1"/>
  <c r="L1009" i="18"/>
  <c r="L1010" i="18" s="1"/>
  <c r="L702" i="18"/>
  <c r="L664" i="18"/>
  <c r="L665" i="18"/>
  <c r="J1010" i="16"/>
  <c r="P665" i="16"/>
  <c r="K1009" i="18"/>
  <c r="K1010" i="18" s="1"/>
  <c r="K702" i="18"/>
  <c r="K665" i="18"/>
  <c r="K664" i="18"/>
  <c r="L1009" i="17"/>
  <c r="L1010" i="17" s="1"/>
  <c r="L702" i="17"/>
  <c r="L665" i="17"/>
  <c r="L664" i="17"/>
  <c r="N1009" i="18"/>
  <c r="N1010" i="18" s="1"/>
  <c r="N702" i="18"/>
  <c r="N665" i="18"/>
  <c r="N664" i="18"/>
  <c r="P664" i="34"/>
  <c r="P702" i="32"/>
  <c r="P1009" i="34"/>
  <c r="I1010" i="34"/>
  <c r="K1009" i="17"/>
  <c r="K1010" i="17" s="1"/>
  <c r="K702" i="17"/>
  <c r="K665" i="17"/>
  <c r="K664" i="17"/>
  <c r="N1009" i="17"/>
  <c r="N1010" i="17" s="1"/>
  <c r="N702" i="17"/>
  <c r="N665" i="17"/>
  <c r="N664" i="17"/>
  <c r="P664" i="31"/>
  <c r="P702" i="33"/>
  <c r="P1009" i="33"/>
  <c r="I1010" i="33"/>
  <c r="P664" i="32"/>
  <c r="P702" i="34"/>
  <c r="P1009" i="35"/>
  <c r="I1010" i="35"/>
  <c r="M1010" i="16"/>
  <c r="P665" i="31"/>
  <c r="P702" i="16"/>
  <c r="P1009" i="31"/>
  <c r="I1010" i="31"/>
  <c r="O1009" i="18"/>
  <c r="O1010" i="18" s="1"/>
  <c r="O702" i="18"/>
  <c r="O664" i="18"/>
  <c r="O665" i="18"/>
  <c r="J1009" i="17"/>
  <c r="J1010" i="17" s="1"/>
  <c r="J702" i="17"/>
  <c r="J665" i="17"/>
  <c r="J664" i="17"/>
  <c r="P664" i="35"/>
  <c r="P702" i="31"/>
  <c r="P1009" i="32"/>
  <c r="I1010" i="32"/>
  <c r="O1009" i="17"/>
  <c r="O1010" i="17" s="1"/>
  <c r="O702" i="17"/>
  <c r="O664" i="17"/>
  <c r="O665" i="17"/>
  <c r="J1009" i="18"/>
  <c r="J1010" i="18" s="1"/>
  <c r="J702" i="18"/>
  <c r="J664" i="18"/>
  <c r="J665" i="18"/>
  <c r="P665" i="32"/>
  <c r="P702" i="35"/>
  <c r="P1009" i="16"/>
  <c r="I1010" i="16"/>
  <c r="L1010" i="16"/>
  <c r="P665" i="34"/>
  <c r="K1010" i="16"/>
  <c r="N1010" i="16"/>
  <c r="P665" i="35"/>
  <c r="M1009" i="18"/>
  <c r="M1010" i="18" s="1"/>
  <c r="M702" i="18"/>
  <c r="M664" i="18"/>
  <c r="M665" i="18"/>
  <c r="P664" i="16"/>
  <c r="M1009" i="17"/>
  <c r="M1010" i="17" s="1"/>
  <c r="M702" i="17"/>
  <c r="M664" i="17"/>
  <c r="M665" i="17"/>
  <c r="I1009" i="17"/>
  <c r="I702" i="17"/>
  <c r="I664" i="17"/>
  <c r="I665" i="17"/>
  <c r="P665" i="33"/>
  <c r="I1009" i="18"/>
  <c r="I702" i="18"/>
  <c r="I664" i="18"/>
  <c r="I665" i="18"/>
  <c r="P664" i="33"/>
  <c r="L665" i="13" l="1"/>
  <c r="L702" i="13"/>
  <c r="L1009" i="13"/>
  <c r="N664" i="13"/>
  <c r="O665" i="13"/>
  <c r="N665" i="13"/>
  <c r="K664" i="13"/>
  <c r="K1009" i="13"/>
  <c r="N702" i="13"/>
  <c r="N1009" i="13"/>
  <c r="K702" i="13"/>
  <c r="O664" i="13"/>
  <c r="O702" i="13"/>
  <c r="K665" i="13"/>
  <c r="P664" i="18"/>
  <c r="J664" i="13"/>
  <c r="L664" i="13"/>
  <c r="J665" i="13"/>
  <c r="J702" i="13"/>
  <c r="P664" i="17"/>
  <c r="P702" i="17"/>
  <c r="P665" i="18"/>
  <c r="P702" i="18"/>
  <c r="I1009" i="13"/>
  <c r="M664" i="13"/>
  <c r="M702" i="13"/>
  <c r="M665" i="13"/>
  <c r="N1010" i="13"/>
  <c r="J252" i="80" s="1"/>
  <c r="I665" i="13"/>
  <c r="I664" i="13"/>
  <c r="H1010" i="16"/>
  <c r="P1010" i="16" s="1"/>
  <c r="H1010" i="33"/>
  <c r="P1010" i="33" s="1"/>
  <c r="K1010" i="13"/>
  <c r="G252" i="80" s="1"/>
  <c r="H1010" i="34"/>
  <c r="P1010" i="34" s="1"/>
  <c r="O1009" i="13"/>
  <c r="P665" i="17"/>
  <c r="O1010" i="13"/>
  <c r="K252" i="80" s="1"/>
  <c r="L1010" i="13"/>
  <c r="H252" i="80" s="1"/>
  <c r="J1009" i="13"/>
  <c r="M1009" i="13"/>
  <c r="H1010" i="35"/>
  <c r="P1010" i="35" s="1"/>
  <c r="J1010" i="13"/>
  <c r="F252" i="80" s="1"/>
  <c r="H1010" i="32"/>
  <c r="P1010" i="32" s="1"/>
  <c r="H1010" i="31"/>
  <c r="P1010" i="31" s="1"/>
  <c r="M1010" i="13"/>
  <c r="I252" i="80" s="1"/>
  <c r="P1009" i="17"/>
  <c r="I1010" i="17"/>
  <c r="I702" i="13"/>
  <c r="P1009" i="18"/>
  <c r="I1010" i="18"/>
  <c r="F52" i="10" l="1"/>
  <c r="I1332" i="32"/>
  <c r="I1332" i="34"/>
  <c r="I1332" i="33"/>
  <c r="I1332" i="31"/>
  <c r="I1456" i="34"/>
  <c r="I1456" i="16"/>
  <c r="I1456" i="35"/>
  <c r="I1456" i="33"/>
  <c r="I1456" i="31"/>
  <c r="I1456" i="32"/>
  <c r="P702" i="13"/>
  <c r="P664" i="13"/>
  <c r="P665" i="13"/>
  <c r="L71" i="10"/>
  <c r="I699" i="34"/>
  <c r="I1283" i="34"/>
  <c r="I699" i="32"/>
  <c r="I585" i="31"/>
  <c r="I585" i="35"/>
  <c r="I1268" i="31"/>
  <c r="I699" i="31"/>
  <c r="I585" i="16"/>
  <c r="I1268" i="34"/>
  <c r="I585" i="32"/>
  <c r="I1268" i="32"/>
  <c r="I699" i="33"/>
  <c r="I1283" i="35"/>
  <c r="I585" i="34"/>
  <c r="I699" i="16"/>
  <c r="I699" i="35"/>
  <c r="I585" i="33"/>
  <c r="I1342" i="35"/>
  <c r="I1342" i="31"/>
  <c r="I1342" i="33"/>
  <c r="I1293" i="33"/>
  <c r="I1342" i="34"/>
  <c r="I1342" i="32"/>
  <c r="I1342" i="16"/>
  <c r="G71" i="10"/>
  <c r="I48" i="79" s="1"/>
  <c r="I71" i="10"/>
  <c r="H71" i="10"/>
  <c r="G52" i="10"/>
  <c r="J52" i="10"/>
  <c r="I52" i="10"/>
  <c r="H52" i="10"/>
  <c r="J71" i="10"/>
  <c r="L52" i="10"/>
  <c r="P1009" i="13"/>
  <c r="I1302" i="34"/>
  <c r="M574" i="16"/>
  <c r="M574" i="33"/>
  <c r="M574" i="32"/>
  <c r="M574" i="31"/>
  <c r="M574" i="35"/>
  <c r="M574" i="34"/>
  <c r="M576" i="16"/>
  <c r="M576" i="34"/>
  <c r="M576" i="35"/>
  <c r="M576" i="33"/>
  <c r="M576" i="32"/>
  <c r="M576" i="31"/>
  <c r="M703" i="16"/>
  <c r="M703" i="35"/>
  <c r="M703" i="32"/>
  <c r="M703" i="33"/>
  <c r="M703" i="34"/>
  <c r="M703" i="31"/>
  <c r="M1166" i="31"/>
  <c r="M1170" i="31" s="1"/>
  <c r="M1166" i="16"/>
  <c r="M1166" i="32"/>
  <c r="M1170" i="32" s="1"/>
  <c r="M1166" i="35"/>
  <c r="M1170" i="35" s="1"/>
  <c r="M1166" i="33"/>
  <c r="M1170" i="33" s="1"/>
  <c r="M1166" i="34"/>
  <c r="M1170" i="34" s="1"/>
  <c r="M1324" i="16"/>
  <c r="M1324" i="31"/>
  <c r="M41" i="31" s="1"/>
  <c r="J108" i="23" s="1"/>
  <c r="M1324" i="32"/>
  <c r="M41" i="32" s="1"/>
  <c r="J178" i="23" s="1"/>
  <c r="M1324" i="34"/>
  <c r="M41" i="34" s="1"/>
  <c r="J388" i="23" s="1"/>
  <c r="M1324" i="35"/>
  <c r="M41" i="35" s="1"/>
  <c r="J318" i="23" s="1"/>
  <c r="M1324" i="33"/>
  <c r="M41" i="33" s="1"/>
  <c r="J248" i="23" s="1"/>
  <c r="M1250" i="32"/>
  <c r="M590" i="32"/>
  <c r="M597" i="16"/>
  <c r="M1252" i="34"/>
  <c r="M590" i="33"/>
  <c r="M1250" i="31"/>
  <c r="M1252" i="35"/>
  <c r="M1250" i="33"/>
  <c r="M590" i="35"/>
  <c r="M1250" i="34"/>
  <c r="M590" i="34"/>
  <c r="M1252" i="32"/>
  <c r="M1252" i="31"/>
  <c r="M1250" i="35"/>
  <c r="M1252" i="16"/>
  <c r="M590" i="16"/>
  <c r="M1250" i="16"/>
  <c r="M1252" i="33"/>
  <c r="M590" i="31"/>
  <c r="M1452" i="35"/>
  <c r="M1452" i="31"/>
  <c r="M1452" i="33"/>
  <c r="M1452" i="34"/>
  <c r="M1452" i="32"/>
  <c r="M1452" i="16"/>
  <c r="M663" i="32"/>
  <c r="M663" i="16"/>
  <c r="M663" i="31"/>
  <c r="M663" i="35"/>
  <c r="M663" i="33"/>
  <c r="M663" i="34"/>
  <c r="J574" i="35"/>
  <c r="J574" i="31"/>
  <c r="J574" i="32"/>
  <c r="J574" i="33"/>
  <c r="J574" i="16"/>
  <c r="J574" i="34"/>
  <c r="J576" i="16"/>
  <c r="J576" i="35"/>
  <c r="J576" i="32"/>
  <c r="J576" i="33"/>
  <c r="J576" i="34"/>
  <c r="J576" i="31"/>
  <c r="J703" i="16"/>
  <c r="J703" i="32"/>
  <c r="J703" i="33"/>
  <c r="J703" i="35"/>
  <c r="J703" i="34"/>
  <c r="J703" i="31"/>
  <c r="J1166" i="31"/>
  <c r="J1170" i="31" s="1"/>
  <c r="J1166" i="16"/>
  <c r="J1166" i="32"/>
  <c r="J1170" i="32" s="1"/>
  <c r="J1166" i="34"/>
  <c r="J1170" i="34" s="1"/>
  <c r="J1166" i="35"/>
  <c r="J1170" i="35" s="1"/>
  <c r="J1166" i="33"/>
  <c r="J1170" i="33" s="1"/>
  <c r="J1324" i="16"/>
  <c r="J1324" i="34"/>
  <c r="J41" i="34" s="1"/>
  <c r="G388" i="23" s="1"/>
  <c r="J1324" i="33"/>
  <c r="J41" i="33" s="1"/>
  <c r="G248" i="23" s="1"/>
  <c r="J1324" i="31"/>
  <c r="J41" i="31" s="1"/>
  <c r="G108" i="23" s="1"/>
  <c r="J1324" i="35"/>
  <c r="J41" i="35" s="1"/>
  <c r="G318" i="23" s="1"/>
  <c r="J1324" i="32"/>
  <c r="J41" i="32" s="1"/>
  <c r="G178" i="23" s="1"/>
  <c r="J1250" i="34"/>
  <c r="J590" i="31"/>
  <c r="J597" i="35"/>
  <c r="J1252" i="16"/>
  <c r="J1256" i="32"/>
  <c r="J1250" i="16"/>
  <c r="J1254" i="33"/>
  <c r="J1252" i="35"/>
  <c r="J1254" i="34"/>
  <c r="J1250" i="33"/>
  <c r="J1254" i="35"/>
  <c r="J590" i="16"/>
  <c r="J1250" i="35"/>
  <c r="J1254" i="32"/>
  <c r="J1252" i="33"/>
  <c r="J1254" i="31"/>
  <c r="J590" i="32"/>
  <c r="J1252" i="34"/>
  <c r="J1254" i="16"/>
  <c r="J1250" i="32"/>
  <c r="J590" i="33"/>
  <c r="J590" i="35"/>
  <c r="J1250" i="31"/>
  <c r="J1252" i="32"/>
  <c r="J1256" i="34"/>
  <c r="J597" i="32"/>
  <c r="J1252" i="31"/>
  <c r="J590" i="34"/>
  <c r="J1452" i="34"/>
  <c r="J1452" i="33"/>
  <c r="J1452" i="32"/>
  <c r="J1452" i="35"/>
  <c r="J1452" i="16"/>
  <c r="J1452" i="31"/>
  <c r="G73" i="10"/>
  <c r="I50" i="79" s="1"/>
  <c r="G72" i="10"/>
  <c r="I49" i="79" s="1"/>
  <c r="J663" i="33"/>
  <c r="J663" i="16"/>
  <c r="J663" i="31"/>
  <c r="J663" i="34"/>
  <c r="J663" i="35"/>
  <c r="J663" i="32"/>
  <c r="O574" i="35"/>
  <c r="O574" i="16"/>
  <c r="O574" i="32"/>
  <c r="O574" i="33"/>
  <c r="O574" i="31"/>
  <c r="O574" i="34"/>
  <c r="O576" i="35"/>
  <c r="O576" i="31"/>
  <c r="O576" i="16"/>
  <c r="O576" i="34"/>
  <c r="O576" i="32"/>
  <c r="O576" i="33"/>
  <c r="O703" i="16"/>
  <c r="O703" i="32"/>
  <c r="O703" i="34"/>
  <c r="O703" i="33"/>
  <c r="O703" i="35"/>
  <c r="O703" i="31"/>
  <c r="O1166" i="16"/>
  <c r="O1166" i="31"/>
  <c r="O1170" i="31" s="1"/>
  <c r="O1166" i="33"/>
  <c r="O1170" i="33" s="1"/>
  <c r="O1166" i="34"/>
  <c r="O1170" i="34" s="1"/>
  <c r="O1166" i="35"/>
  <c r="O1170" i="35" s="1"/>
  <c r="O1166" i="32"/>
  <c r="O1170" i="32" s="1"/>
  <c r="O1324" i="16"/>
  <c r="O1324" i="33"/>
  <c r="O41" i="33" s="1"/>
  <c r="L248" i="23" s="1"/>
  <c r="O1324" i="34"/>
  <c r="O41" i="34" s="1"/>
  <c r="L388" i="23" s="1"/>
  <c r="O1324" i="35"/>
  <c r="O41" i="35" s="1"/>
  <c r="L318" i="23" s="1"/>
  <c r="O1324" i="32"/>
  <c r="O41" i="32" s="1"/>
  <c r="L178" i="23" s="1"/>
  <c r="O1324" i="31"/>
  <c r="O41" i="31" s="1"/>
  <c r="L108" i="23" s="1"/>
  <c r="O1252" i="35"/>
  <c r="O1254" i="35"/>
  <c r="O1252" i="31"/>
  <c r="O1254" i="16"/>
  <c r="O1250" i="34"/>
  <c r="O1256" i="31"/>
  <c r="O1250" i="35"/>
  <c r="O1256" i="33"/>
  <c r="O590" i="35"/>
  <c r="O1252" i="16"/>
  <c r="O1256" i="35"/>
  <c r="O1250" i="16"/>
  <c r="O1256" i="16"/>
  <c r="O1252" i="33"/>
  <c r="O1256" i="32"/>
  <c r="O1252" i="34"/>
  <c r="O1256" i="34"/>
  <c r="O1250" i="31"/>
  <c r="O1254" i="31"/>
  <c r="O590" i="31"/>
  <c r="O1250" i="33"/>
  <c r="O1254" i="32"/>
  <c r="O1250" i="32"/>
  <c r="O1254" i="34"/>
  <c r="O1252" i="32"/>
  <c r="O1254" i="33"/>
  <c r="O1452" i="31"/>
  <c r="O1452" i="33"/>
  <c r="O1452" i="32"/>
  <c r="O1452" i="34"/>
  <c r="O1452" i="16"/>
  <c r="O1452" i="35"/>
  <c r="O663" i="16"/>
  <c r="O663" i="31"/>
  <c r="O663" i="35"/>
  <c r="O663" i="33"/>
  <c r="O663" i="34"/>
  <c r="O663" i="32"/>
  <c r="H1010" i="18"/>
  <c r="L663" i="16"/>
  <c r="L663" i="35"/>
  <c r="L663" i="31"/>
  <c r="L663" i="33"/>
  <c r="L663" i="34"/>
  <c r="L663" i="32"/>
  <c r="H1010" i="17"/>
  <c r="L574" i="16"/>
  <c r="L574" i="31"/>
  <c r="L574" i="35"/>
  <c r="L574" i="32"/>
  <c r="L574" i="33"/>
  <c r="L574" i="34"/>
  <c r="L576" i="31"/>
  <c r="L576" i="34"/>
  <c r="L576" i="32"/>
  <c r="L576" i="35"/>
  <c r="L576" i="33"/>
  <c r="L576" i="16"/>
  <c r="L703" i="16"/>
  <c r="L703" i="34"/>
  <c r="L703" i="35"/>
  <c r="L703" i="33"/>
  <c r="L703" i="32"/>
  <c r="L703" i="31"/>
  <c r="L1166" i="16"/>
  <c r="L1166" i="31"/>
  <c r="L1170" i="31" s="1"/>
  <c r="L1166" i="35"/>
  <c r="L1170" i="35" s="1"/>
  <c r="L1166" i="34"/>
  <c r="L1170" i="34" s="1"/>
  <c r="L1166" i="33"/>
  <c r="L1170" i="33" s="1"/>
  <c r="L1166" i="32"/>
  <c r="L1170" i="32" s="1"/>
  <c r="L1324" i="16"/>
  <c r="L1324" i="32"/>
  <c r="L41" i="32" s="1"/>
  <c r="I178" i="23" s="1"/>
  <c r="L1324" i="31"/>
  <c r="L41" i="31" s="1"/>
  <c r="I108" i="23" s="1"/>
  <c r="L1324" i="33"/>
  <c r="L41" i="33" s="1"/>
  <c r="I248" i="23" s="1"/>
  <c r="L1324" i="35"/>
  <c r="L41" i="35" s="1"/>
  <c r="I318" i="23" s="1"/>
  <c r="L1324" i="34"/>
  <c r="L41" i="34" s="1"/>
  <c r="I388" i="23" s="1"/>
  <c r="L1250" i="34"/>
  <c r="L590" i="33"/>
  <c r="L1252" i="34"/>
  <c r="L1252" i="35"/>
  <c r="L590" i="34"/>
  <c r="L590" i="31"/>
  <c r="L1250" i="32"/>
  <c r="L590" i="35"/>
  <c r="L590" i="16"/>
  <c r="L1250" i="31"/>
  <c r="L1250" i="33"/>
  <c r="L1252" i="32"/>
  <c r="L1252" i="33"/>
  <c r="L1252" i="31"/>
  <c r="L590" i="32"/>
  <c r="L1250" i="35"/>
  <c r="L1252" i="16"/>
  <c r="L1250" i="16"/>
  <c r="L1452" i="32"/>
  <c r="L1452" i="16"/>
  <c r="L1452" i="35"/>
  <c r="L1452" i="31"/>
  <c r="L1452" i="33"/>
  <c r="L1452" i="34"/>
  <c r="I1010" i="13"/>
  <c r="E252" i="80" s="1"/>
  <c r="L252" i="80" s="1"/>
  <c r="K663" i="31"/>
  <c r="K663" i="33"/>
  <c r="K663" i="34"/>
  <c r="K663" i="32"/>
  <c r="K663" i="16"/>
  <c r="K663" i="35"/>
  <c r="I574" i="35"/>
  <c r="I574" i="31"/>
  <c r="I574" i="16"/>
  <c r="I574" i="34"/>
  <c r="I574" i="33"/>
  <c r="I574" i="32"/>
  <c r="I576" i="31"/>
  <c r="I576" i="16"/>
  <c r="I576" i="32"/>
  <c r="I576" i="33"/>
  <c r="I576" i="34"/>
  <c r="I576" i="35"/>
  <c r="I703" i="16"/>
  <c r="I703" i="32"/>
  <c r="I703" i="35"/>
  <c r="I703" i="34"/>
  <c r="I703" i="33"/>
  <c r="I703" i="31"/>
  <c r="I1166" i="31"/>
  <c r="I1166" i="16"/>
  <c r="I1166" i="32"/>
  <c r="I1166" i="35"/>
  <c r="I1166" i="34"/>
  <c r="I1166" i="33"/>
  <c r="I1324" i="16"/>
  <c r="I1324" i="33"/>
  <c r="I1324" i="35"/>
  <c r="I1324" i="32"/>
  <c r="I1324" i="34"/>
  <c r="I1324" i="31"/>
  <c r="I1252" i="35"/>
  <c r="I1254" i="35"/>
  <c r="I1298" i="33"/>
  <c r="I1285" i="16"/>
  <c r="I1260" i="32"/>
  <c r="I1282" i="31"/>
  <c r="I1280" i="32"/>
  <c r="I1256" i="35"/>
  <c r="I597" i="33"/>
  <c r="I590" i="16"/>
  <c r="I594" i="32"/>
  <c r="I1289" i="32"/>
  <c r="I1294" i="35"/>
  <c r="I1285" i="34"/>
  <c r="I1260" i="16"/>
  <c r="I1260" i="34"/>
  <c r="I584" i="34"/>
  <c r="I1250" i="32"/>
  <c r="I1254" i="16"/>
  <c r="I1294" i="33"/>
  <c r="I1280" i="33"/>
  <c r="I1285" i="32"/>
  <c r="I1290" i="16"/>
  <c r="I1292" i="35"/>
  <c r="I1298" i="32"/>
  <c r="I1260" i="35"/>
  <c r="I1263" i="31"/>
  <c r="I1269" i="35"/>
  <c r="I586" i="31"/>
  <c r="I1263" i="32"/>
  <c r="I1252" i="32"/>
  <c r="I1292" i="31"/>
  <c r="I1289" i="31"/>
  <c r="I1284" i="34"/>
  <c r="I1298" i="34"/>
  <c r="I596" i="31"/>
  <c r="I1265" i="31"/>
  <c r="I1280" i="31"/>
  <c r="I584" i="32"/>
  <c r="I1250" i="33"/>
  <c r="I589" i="16"/>
  <c r="I586" i="32"/>
  <c r="I1269" i="16"/>
  <c r="I589" i="33"/>
  <c r="I1282" i="35"/>
  <c r="I1284" i="33"/>
  <c r="I1294" i="34"/>
  <c r="I1294" i="32"/>
  <c r="I1275" i="31"/>
  <c r="I1263" i="35"/>
  <c r="I596" i="33"/>
  <c r="I1265" i="32"/>
  <c r="I1252" i="31"/>
  <c r="I1275" i="16"/>
  <c r="I1269" i="31"/>
  <c r="I1290" i="31"/>
  <c r="I1267" i="35"/>
  <c r="I597" i="32"/>
  <c r="I596" i="34"/>
  <c r="I1284" i="32"/>
  <c r="I1289" i="16"/>
  <c r="I1292" i="34"/>
  <c r="I1298" i="16"/>
  <c r="I1259" i="35"/>
  <c r="I584" i="31"/>
  <c r="I1275" i="33"/>
  <c r="I1259" i="32"/>
  <c r="I1250" i="35"/>
  <c r="I1294" i="31"/>
  <c r="I1284" i="31"/>
  <c r="I586" i="34"/>
  <c r="I1275" i="34"/>
  <c r="I1290" i="34"/>
  <c r="I1259" i="31"/>
  <c r="I584" i="16"/>
  <c r="I1260" i="31"/>
  <c r="I1252" i="33"/>
  <c r="I1275" i="32"/>
  <c r="I1285" i="33"/>
  <c r="I594" i="31"/>
  <c r="I1290" i="33"/>
  <c r="I590" i="32"/>
  <c r="I597" i="16"/>
  <c r="I1265" i="34"/>
  <c r="I1282" i="32"/>
  <c r="I594" i="33"/>
  <c r="I1252" i="16"/>
  <c r="I586" i="33"/>
  <c r="I1292" i="33"/>
  <c r="I1267" i="32"/>
  <c r="I1265" i="16"/>
  <c r="I1256" i="31"/>
  <c r="I590" i="35"/>
  <c r="I590" i="33"/>
  <c r="I589" i="32"/>
  <c r="I594" i="34"/>
  <c r="I1284" i="16"/>
  <c r="I1289" i="34"/>
  <c r="I1269" i="33"/>
  <c r="I586" i="35"/>
  <c r="I1289" i="33"/>
  <c r="I1250" i="16"/>
  <c r="I1254" i="31"/>
  <c r="I1298" i="31"/>
  <c r="I1259" i="33"/>
  <c r="I1265" i="33"/>
  <c r="I1256" i="33"/>
  <c r="I597" i="31"/>
  <c r="I1269" i="34"/>
  <c r="I1292" i="32"/>
  <c r="I1260" i="33"/>
  <c r="I1285" i="31"/>
  <c r="I1263" i="16"/>
  <c r="I1267" i="31"/>
  <c r="I1267" i="16"/>
  <c r="I1250" i="31"/>
  <c r="I1254" i="32"/>
  <c r="I1280" i="35"/>
  <c r="I1263" i="33"/>
  <c r="I1290" i="35"/>
  <c r="I1284" i="35"/>
  <c r="I1256" i="34"/>
  <c r="I597" i="34"/>
  <c r="I1282" i="34"/>
  <c r="I596" i="32"/>
  <c r="I1294" i="16"/>
  <c r="I584" i="35"/>
  <c r="I1265" i="35"/>
  <c r="I1275" i="35"/>
  <c r="I1282" i="16"/>
  <c r="I1259" i="34"/>
  <c r="I1252" i="34"/>
  <c r="I1254" i="34"/>
  <c r="I1269" i="32"/>
  <c r="I594" i="16"/>
  <c r="I1282" i="33"/>
  <c r="I589" i="35"/>
  <c r="I1289" i="35"/>
  <c r="I1256" i="32"/>
  <c r="I590" i="34"/>
  <c r="I597" i="35"/>
  <c r="I1292" i="16"/>
  <c r="I1298" i="35"/>
  <c r="I1267" i="33"/>
  <c r="I589" i="31"/>
  <c r="I586" i="16"/>
  <c r="I1250" i="34"/>
  <c r="I1254" i="33"/>
  <c r="I584" i="33"/>
  <c r="I1285" i="35"/>
  <c r="I1280" i="16"/>
  <c r="I596" i="16"/>
  <c r="I1256" i="16"/>
  <c r="I590" i="31"/>
  <c r="I1280" i="34"/>
  <c r="I1267" i="34"/>
  <c r="I1290" i="32"/>
  <c r="I589" i="34"/>
  <c r="I1259" i="16"/>
  <c r="I596" i="35"/>
  <c r="I594" i="35"/>
  <c r="I1263" i="34"/>
  <c r="I1452" i="35"/>
  <c r="I1452" i="31"/>
  <c r="I1452" i="33"/>
  <c r="I1452" i="34"/>
  <c r="I1452" i="32"/>
  <c r="I1452" i="16"/>
  <c r="I1291" i="33"/>
  <c r="I1291" i="34"/>
  <c r="I1176" i="32"/>
  <c r="I1291" i="16"/>
  <c r="I1176" i="35"/>
  <c r="I1291" i="31"/>
  <c r="I1176" i="33"/>
  <c r="I1176" i="34"/>
  <c r="I1291" i="32"/>
  <c r="I1176" i="16"/>
  <c r="I1291" i="35"/>
  <c r="I1176" i="31"/>
  <c r="K574" i="32"/>
  <c r="K574" i="16"/>
  <c r="K574" i="33"/>
  <c r="K574" i="34"/>
  <c r="K574" i="35"/>
  <c r="K574" i="31"/>
  <c r="K576" i="35"/>
  <c r="K576" i="31"/>
  <c r="K576" i="34"/>
  <c r="K576" i="32"/>
  <c r="K576" i="33"/>
  <c r="K576" i="16"/>
  <c r="K703" i="16"/>
  <c r="K703" i="34"/>
  <c r="K703" i="35"/>
  <c r="K703" i="33"/>
  <c r="K703" i="32"/>
  <c r="K703" i="31"/>
  <c r="K1166" i="16"/>
  <c r="K1166" i="31"/>
  <c r="K1170" i="31" s="1"/>
  <c r="K1166" i="34"/>
  <c r="K1170" i="34" s="1"/>
  <c r="K1166" i="35"/>
  <c r="K1170" i="35" s="1"/>
  <c r="K1166" i="33"/>
  <c r="K1170" i="33" s="1"/>
  <c r="K1166" i="32"/>
  <c r="K1170" i="32" s="1"/>
  <c r="K1324" i="16"/>
  <c r="K1324" i="31"/>
  <c r="K41" i="31" s="1"/>
  <c r="H108" i="23" s="1"/>
  <c r="K1324" i="34"/>
  <c r="K41" i="34" s="1"/>
  <c r="H388" i="23" s="1"/>
  <c r="K1324" i="35"/>
  <c r="K41" i="35" s="1"/>
  <c r="H318" i="23" s="1"/>
  <c r="K1324" i="32"/>
  <c r="K41" i="32" s="1"/>
  <c r="H178" i="23" s="1"/>
  <c r="K1324" i="33"/>
  <c r="K41" i="33" s="1"/>
  <c r="H248" i="23" s="1"/>
  <c r="K1250" i="16"/>
  <c r="K1254" i="31"/>
  <c r="K1250" i="34"/>
  <c r="K1254" i="16"/>
  <c r="K1252" i="35"/>
  <c r="K1252" i="34"/>
  <c r="K1252" i="33"/>
  <c r="K1250" i="32"/>
  <c r="K1250" i="31"/>
  <c r="K1252" i="31"/>
  <c r="K1250" i="33"/>
  <c r="K1254" i="32"/>
  <c r="K1252" i="32"/>
  <c r="K1254" i="34"/>
  <c r="K1250" i="35"/>
  <c r="K1254" i="33"/>
  <c r="K1252" i="16"/>
  <c r="K1254" i="35"/>
  <c r="K1452" i="16"/>
  <c r="K1452" i="31"/>
  <c r="K1452" i="35"/>
  <c r="K1452" i="33"/>
  <c r="K1452" i="34"/>
  <c r="K1452" i="32"/>
  <c r="F71" i="10"/>
  <c r="H48" i="79" s="1"/>
  <c r="K52" i="10"/>
  <c r="M29" i="79" s="1"/>
  <c r="K71" i="10"/>
  <c r="M48" i="79" s="1"/>
  <c r="J72" i="10" l="1"/>
  <c r="L49" i="79" s="1"/>
  <c r="L48" i="79"/>
  <c r="K590" i="35"/>
  <c r="J29" i="79"/>
  <c r="L1254" i="32"/>
  <c r="K29" i="79"/>
  <c r="M594" i="35"/>
  <c r="L29" i="79"/>
  <c r="O1208" i="35"/>
  <c r="N29" i="79"/>
  <c r="J1291" i="16"/>
  <c r="I29" i="79"/>
  <c r="H73" i="10"/>
  <c r="J50" i="79" s="1"/>
  <c r="J48" i="79"/>
  <c r="I72" i="10"/>
  <c r="K49" i="79" s="1"/>
  <c r="K48" i="79"/>
  <c r="L73" i="10"/>
  <c r="N50" i="79" s="1"/>
  <c r="N48" i="79"/>
  <c r="O48" i="79" s="1"/>
  <c r="I1268" i="16"/>
  <c r="H29" i="79"/>
  <c r="I73" i="10"/>
  <c r="K50" i="79" s="1"/>
  <c r="J584" i="33"/>
  <c r="I1462" i="35"/>
  <c r="I1338" i="32"/>
  <c r="I1264" i="34"/>
  <c r="I598" i="34"/>
  <c r="J1284" i="16"/>
  <c r="I1258" i="31"/>
  <c r="I1237" i="33"/>
  <c r="I591" i="16"/>
  <c r="O584" i="16"/>
  <c r="O1280" i="16"/>
  <c r="O594" i="33"/>
  <c r="O700" i="32"/>
  <c r="O1267" i="34"/>
  <c r="O1175" i="33"/>
  <c r="O584" i="33"/>
  <c r="O1175" i="32"/>
  <c r="O700" i="34"/>
  <c r="O589" i="31"/>
  <c r="O1275" i="33"/>
  <c r="O1267" i="33"/>
  <c r="O1275" i="31"/>
  <c r="O1282" i="34"/>
  <c r="O596" i="32"/>
  <c r="O1176" i="33"/>
  <c r="O1280" i="31"/>
  <c r="O1267" i="32"/>
  <c r="O1280" i="33"/>
  <c r="O586" i="35"/>
  <c r="O1298" i="32"/>
  <c r="O1176" i="35"/>
  <c r="O1280" i="35"/>
  <c r="O589" i="32"/>
  <c r="O1298" i="33"/>
  <c r="O596" i="33"/>
  <c r="O1269" i="32"/>
  <c r="O594" i="32"/>
  <c r="O1176" i="32"/>
  <c r="O1282" i="16"/>
  <c r="O1275" i="35"/>
  <c r="O1292" i="16"/>
  <c r="O1284" i="31"/>
  <c r="O1298" i="35"/>
  <c r="O1176" i="31"/>
  <c r="O1282" i="32"/>
  <c r="O1292" i="31"/>
  <c r="O1280" i="32"/>
  <c r="O1267" i="31"/>
  <c r="O589" i="35"/>
  <c r="O1176" i="16"/>
  <c r="O586" i="32"/>
  <c r="O594" i="31"/>
  <c r="O1282" i="33"/>
  <c r="O589" i="16"/>
  <c r="O594" i="34"/>
  <c r="O596" i="34"/>
  <c r="O1176" i="34"/>
  <c r="O596" i="31"/>
  <c r="O594" i="35"/>
  <c r="O1282" i="31"/>
  <c r="O584" i="32"/>
  <c r="O1280" i="34"/>
  <c r="O700" i="33"/>
  <c r="O1260" i="31"/>
  <c r="O1290" i="33"/>
  <c r="O1298" i="31"/>
  <c r="O1275" i="34"/>
  <c r="O700" i="16"/>
  <c r="O1267" i="16"/>
  <c r="O1292" i="33"/>
  <c r="O1267" i="35"/>
  <c r="O1292" i="35"/>
  <c r="O596" i="35"/>
  <c r="O700" i="35"/>
  <c r="O584" i="34"/>
  <c r="O589" i="33"/>
  <c r="O586" i="31"/>
  <c r="O1259" i="31"/>
  <c r="O1275" i="32"/>
  <c r="O700" i="31"/>
  <c r="O584" i="31"/>
  <c r="O584" i="35"/>
  <c r="O596" i="16"/>
  <c r="O586" i="33"/>
  <c r="O586" i="16"/>
  <c r="I1462" i="34"/>
  <c r="I600" i="33"/>
  <c r="I1278" i="16"/>
  <c r="I1334" i="35"/>
  <c r="I1293" i="32"/>
  <c r="I1336" i="33"/>
  <c r="I1264" i="35"/>
  <c r="I1261" i="16"/>
  <c r="I1302" i="16"/>
  <c r="I1336" i="16"/>
  <c r="I1304" i="34"/>
  <c r="I1237" i="31"/>
  <c r="I34" i="31" s="1"/>
  <c r="I1334" i="34"/>
  <c r="O586" i="34"/>
  <c r="O1292" i="34"/>
  <c r="I1336" i="35"/>
  <c r="I1261" i="35"/>
  <c r="I1278" i="33"/>
  <c r="I1237" i="35"/>
  <c r="I1338" i="34"/>
  <c r="I1304" i="16"/>
  <c r="I1208" i="16"/>
  <c r="I600" i="32"/>
  <c r="I1338" i="16"/>
  <c r="I591" i="31"/>
  <c r="I592" i="31" s="1"/>
  <c r="I591" i="32"/>
  <c r="I592" i="32" s="1"/>
  <c r="I1262" i="34"/>
  <c r="O1282" i="35"/>
  <c r="O594" i="16"/>
  <c r="I1338" i="33"/>
  <c r="I1304" i="31"/>
  <c r="I1264" i="32"/>
  <c r="I1286" i="34"/>
  <c r="I1287" i="34" s="1"/>
  <c r="I1462" i="32"/>
  <c r="I1338" i="31"/>
  <c r="I1208" i="31"/>
  <c r="I598" i="33"/>
  <c r="I1302" i="35"/>
  <c r="O1298" i="16"/>
  <c r="O1275" i="16"/>
  <c r="O1292" i="32"/>
  <c r="O1298" i="34"/>
  <c r="I1462" i="16"/>
  <c r="I1266" i="32"/>
  <c r="I1304" i="32"/>
  <c r="I1258" i="16"/>
  <c r="I1262" i="33"/>
  <c r="O589" i="34"/>
  <c r="I1462" i="33"/>
  <c r="I1264" i="31"/>
  <c r="I1304" i="35"/>
  <c r="I1266" i="34"/>
  <c r="J1175" i="35"/>
  <c r="J1269" i="16"/>
  <c r="J1290" i="35"/>
  <c r="J1265" i="32"/>
  <c r="J594" i="16"/>
  <c r="J589" i="31"/>
  <c r="J586" i="31"/>
  <c r="J584" i="32"/>
  <c r="J1285" i="31"/>
  <c r="J586" i="35"/>
  <c r="J1265" i="35"/>
  <c r="J700" i="16"/>
  <c r="J1280" i="35"/>
  <c r="J1265" i="16"/>
  <c r="J1294" i="32"/>
  <c r="J1176" i="35"/>
  <c r="J1175" i="33"/>
  <c r="O1462" i="32"/>
  <c r="O1462" i="31"/>
  <c r="O1338" i="31"/>
  <c r="I1336" i="34"/>
  <c r="I1262" i="31"/>
  <c r="I1258" i="33"/>
  <c r="I1262" i="16"/>
  <c r="I1278" i="31"/>
  <c r="I1278" i="32"/>
  <c r="I1336" i="31"/>
  <c r="I1304" i="33"/>
  <c r="I1266" i="35"/>
  <c r="I1208" i="34"/>
  <c r="I1334" i="16"/>
  <c r="I1261" i="32"/>
  <c r="I1293" i="34"/>
  <c r="I1336" i="32"/>
  <c r="I598" i="16"/>
  <c r="I1208" i="32"/>
  <c r="I1208" i="35"/>
  <c r="I600" i="31"/>
  <c r="I1266" i="16"/>
  <c r="I1462" i="31"/>
  <c r="I1338" i="35"/>
  <c r="I1302" i="33"/>
  <c r="I1266" i="33"/>
  <c r="I1266" i="31"/>
  <c r="I1261" i="34"/>
  <c r="O1462" i="33"/>
  <c r="I1302" i="32"/>
  <c r="I1262" i="35"/>
  <c r="I1286" i="31"/>
  <c r="I1237" i="34"/>
  <c r="I1264" i="33"/>
  <c r="I1261" i="33"/>
  <c r="I598" i="32"/>
  <c r="I1278" i="34"/>
  <c r="I1237" i="32"/>
  <c r="I34" i="32" s="1"/>
  <c r="I1264" i="16"/>
  <c r="I1237" i="16"/>
  <c r="I34" i="16" s="1"/>
  <c r="I1334" i="31"/>
  <c r="O1286" i="34"/>
  <c r="I1258" i="32"/>
  <c r="I1286" i="35"/>
  <c r="I1287" i="35" s="1"/>
  <c r="I591" i="35"/>
  <c r="I1262" i="32"/>
  <c r="O1338" i="16"/>
  <c r="I600" i="35"/>
  <c r="I1278" i="35"/>
  <c r="O1338" i="34"/>
  <c r="I1286" i="33"/>
  <c r="I1258" i="35"/>
  <c r="I1334" i="32"/>
  <c r="O1237" i="16"/>
  <c r="O34" i="16" s="1"/>
  <c r="O1237" i="32"/>
  <c r="O34" i="32" s="1"/>
  <c r="L171" i="23" s="1"/>
  <c r="I1302" i="31"/>
  <c r="I598" i="31"/>
  <c r="I1286" i="32"/>
  <c r="O1237" i="31"/>
  <c r="O34" i="31" s="1"/>
  <c r="L101" i="23" s="1"/>
  <c r="O1462" i="16"/>
  <c r="O1237" i="34"/>
  <c r="O34" i="34" s="1"/>
  <c r="L381" i="23" s="1"/>
  <c r="I1258" i="34"/>
  <c r="I600" i="34"/>
  <c r="I1208" i="33"/>
  <c r="O1462" i="34"/>
  <c r="O1208" i="33"/>
  <c r="O1462" i="35"/>
  <c r="I1261" i="31"/>
  <c r="O1338" i="32"/>
  <c r="I1268" i="33"/>
  <c r="I591" i="34"/>
  <c r="I592" i="34" s="1"/>
  <c r="O1286" i="33"/>
  <c r="I600" i="16"/>
  <c r="I598" i="35"/>
  <c r="I1286" i="16"/>
  <c r="O1338" i="35"/>
  <c r="O1286" i="16"/>
  <c r="O1338" i="33"/>
  <c r="O1286" i="31"/>
  <c r="O1266" i="33"/>
  <c r="M584" i="35"/>
  <c r="I591" i="33"/>
  <c r="I592" i="33" s="1"/>
  <c r="O1278" i="34"/>
  <c r="I1283" i="31"/>
  <c r="I1334" i="33"/>
  <c r="I1283" i="16"/>
  <c r="I1293" i="31"/>
  <c r="I1268" i="35"/>
  <c r="I1283" i="33"/>
  <c r="I1332" i="35"/>
  <c r="I51" i="35" s="1"/>
  <c r="O1262" i="32"/>
  <c r="O1336" i="31"/>
  <c r="O1336" i="32"/>
  <c r="O1278" i="16"/>
  <c r="O1334" i="34"/>
  <c r="O1334" i="16"/>
  <c r="O1334" i="32"/>
  <c r="O1208" i="32"/>
  <c r="O1336" i="33"/>
  <c r="O1208" i="31"/>
  <c r="O1336" i="16"/>
  <c r="O591" i="35"/>
  <c r="O591" i="16"/>
  <c r="O1336" i="35"/>
  <c r="O600" i="35"/>
  <c r="O1278" i="31"/>
  <c r="O1336" i="34"/>
  <c r="O1208" i="34"/>
  <c r="K1235" i="35"/>
  <c r="K1235" i="16"/>
  <c r="K1235" i="32"/>
  <c r="K1235" i="33"/>
  <c r="K1235" i="34"/>
  <c r="K1235" i="31"/>
  <c r="I1293" i="35"/>
  <c r="N1235" i="35"/>
  <c r="N1235" i="34"/>
  <c r="N1235" i="33"/>
  <c r="N1235" i="32"/>
  <c r="N1235" i="16"/>
  <c r="N1235" i="31"/>
  <c r="O1278" i="33"/>
  <c r="O591" i="33"/>
  <c r="L1254" i="33"/>
  <c r="L1235" i="31"/>
  <c r="L1235" i="34"/>
  <c r="L1235" i="33"/>
  <c r="L1235" i="16"/>
  <c r="L1235" i="32"/>
  <c r="L1235" i="35"/>
  <c r="I1293" i="16"/>
  <c r="I1283" i="32"/>
  <c r="O1334" i="31"/>
  <c r="M1254" i="32"/>
  <c r="M1235" i="16"/>
  <c r="M1235" i="34"/>
  <c r="M1235" i="31"/>
  <c r="M1235" i="32"/>
  <c r="M1235" i="33"/>
  <c r="M1235" i="35"/>
  <c r="J1235" i="32"/>
  <c r="J1235" i="16"/>
  <c r="J1235" i="33"/>
  <c r="J1235" i="31"/>
  <c r="J1235" i="34"/>
  <c r="J1235" i="35"/>
  <c r="O1235" i="32"/>
  <c r="O1235" i="16"/>
  <c r="O1235" i="31"/>
  <c r="O1235" i="33"/>
  <c r="O1235" i="34"/>
  <c r="O1235" i="35"/>
  <c r="I1235" i="34"/>
  <c r="I1235" i="33"/>
  <c r="I1235" i="35"/>
  <c r="I1235" i="16"/>
  <c r="I1235" i="31"/>
  <c r="I1235" i="32"/>
  <c r="L1290" i="35"/>
  <c r="L1254" i="34"/>
  <c r="M1237" i="31"/>
  <c r="M34" i="31" s="1"/>
  <c r="J101" i="23" s="1"/>
  <c r="M1254" i="31"/>
  <c r="M1285" i="31"/>
  <c r="M1254" i="35"/>
  <c r="L1254" i="35"/>
  <c r="M700" i="31"/>
  <c r="M700" i="32"/>
  <c r="M1254" i="33"/>
  <c r="L1254" i="16"/>
  <c r="M1254" i="34"/>
  <c r="L1254" i="31"/>
  <c r="M1254" i="16"/>
  <c r="K1271" i="33"/>
  <c r="K1274" i="16"/>
  <c r="K1274" i="33"/>
  <c r="K1274" i="35"/>
  <c r="K1271" i="32"/>
  <c r="K1272" i="33"/>
  <c r="K1274" i="31"/>
  <c r="K1271" i="35"/>
  <c r="K1272" i="35"/>
  <c r="K1274" i="34"/>
  <c r="K1272" i="16"/>
  <c r="K1274" i="32"/>
  <c r="K1271" i="34"/>
  <c r="K1272" i="31"/>
  <c r="K1271" i="16"/>
  <c r="K1271" i="31"/>
  <c r="K1272" i="32"/>
  <c r="K1272" i="34"/>
  <c r="L1272" i="33"/>
  <c r="L1271" i="35"/>
  <c r="L1274" i="33"/>
  <c r="L1271" i="16"/>
  <c r="L1272" i="31"/>
  <c r="L1274" i="35"/>
  <c r="L1271" i="31"/>
  <c r="L1274" i="16"/>
  <c r="L1272" i="32"/>
  <c r="L1274" i="31"/>
  <c r="L1271" i="34"/>
  <c r="L1272" i="35"/>
  <c r="L1274" i="34"/>
  <c r="L1272" i="16"/>
  <c r="L1271" i="32"/>
  <c r="L1271" i="33"/>
  <c r="L1272" i="34"/>
  <c r="L1274" i="32"/>
  <c r="M1271" i="34"/>
  <c r="M1271" i="35"/>
  <c r="M1274" i="35"/>
  <c r="M1274" i="33"/>
  <c r="M1272" i="31"/>
  <c r="M1271" i="33"/>
  <c r="M1274" i="32"/>
  <c r="M1272" i="32"/>
  <c r="M1272" i="16"/>
  <c r="M1272" i="33"/>
  <c r="M1272" i="35"/>
  <c r="M1274" i="34"/>
  <c r="M1271" i="31"/>
  <c r="M1272" i="34"/>
  <c r="M1271" i="32"/>
  <c r="M1274" i="16"/>
  <c r="M1271" i="16"/>
  <c r="M1274" i="31"/>
  <c r="J1274" i="16"/>
  <c r="J1271" i="16"/>
  <c r="J1271" i="31"/>
  <c r="J1274" i="33"/>
  <c r="J1272" i="35"/>
  <c r="J1271" i="33"/>
  <c r="J1272" i="33"/>
  <c r="J1274" i="32"/>
  <c r="J1274" i="35"/>
  <c r="J1271" i="32"/>
  <c r="J1271" i="35"/>
  <c r="J1274" i="34"/>
  <c r="J1274" i="31"/>
  <c r="J1272" i="34"/>
  <c r="J1272" i="16"/>
  <c r="J1272" i="31"/>
  <c r="J1271" i="34"/>
  <c r="J1272" i="32"/>
  <c r="N1271" i="33"/>
  <c r="N1274" i="16"/>
  <c r="N1272" i="33"/>
  <c r="N1274" i="32"/>
  <c r="N1271" i="35"/>
  <c r="N1272" i="31"/>
  <c r="N1271" i="32"/>
  <c r="N1272" i="35"/>
  <c r="N1274" i="33"/>
  <c r="N1274" i="35"/>
  <c r="N1274" i="31"/>
  <c r="N1271" i="34"/>
  <c r="N1271" i="31"/>
  <c r="N1272" i="34"/>
  <c r="N1271" i="16"/>
  <c r="N1272" i="16"/>
  <c r="N1272" i="32"/>
  <c r="N1274" i="34"/>
  <c r="O1271" i="33"/>
  <c r="O1274" i="32"/>
  <c r="O1274" i="35"/>
  <c r="O1272" i="35"/>
  <c r="O1271" i="34"/>
  <c r="O1272" i="32"/>
  <c r="O1274" i="34"/>
  <c r="O1272" i="31"/>
  <c r="O1274" i="31"/>
  <c r="O1271" i="32"/>
  <c r="O1272" i="34"/>
  <c r="O1271" i="31"/>
  <c r="O1271" i="16"/>
  <c r="O1274" i="16"/>
  <c r="O1271" i="35"/>
  <c r="O1272" i="16"/>
  <c r="O1274" i="33"/>
  <c r="O1272" i="33"/>
  <c r="I1271" i="33"/>
  <c r="I1272" i="31"/>
  <c r="I1274" i="33"/>
  <c r="I1274" i="16"/>
  <c r="I1274" i="35"/>
  <c r="I1272" i="34"/>
  <c r="I1272" i="16"/>
  <c r="I1271" i="31"/>
  <c r="I1272" i="35"/>
  <c r="I1274" i="31"/>
  <c r="I1271" i="16"/>
  <c r="I1272" i="33"/>
  <c r="I1271" i="34"/>
  <c r="I1272" i="32"/>
  <c r="I1274" i="32"/>
  <c r="I1274" i="34"/>
  <c r="I1271" i="32"/>
  <c r="I1271" i="35"/>
  <c r="K1273" i="35"/>
  <c r="K1270" i="33"/>
  <c r="K1270" i="32"/>
  <c r="K1273" i="16"/>
  <c r="K1270" i="34"/>
  <c r="K1270" i="16"/>
  <c r="K1273" i="33"/>
  <c r="K1270" i="31"/>
  <c r="K1273" i="34"/>
  <c r="K1273" i="32"/>
  <c r="K1270" i="35"/>
  <c r="K1273" i="31"/>
  <c r="L1273" i="32"/>
  <c r="L1270" i="34"/>
  <c r="L1273" i="35"/>
  <c r="L1273" i="34"/>
  <c r="L1270" i="32"/>
  <c r="L1273" i="16"/>
  <c r="L1270" i="33"/>
  <c r="L1270" i="31"/>
  <c r="L1270" i="35"/>
  <c r="L1273" i="33"/>
  <c r="L1270" i="16"/>
  <c r="L1273" i="31"/>
  <c r="M1273" i="32"/>
  <c r="M1270" i="34"/>
  <c r="M1273" i="34"/>
  <c r="M1270" i="33"/>
  <c r="M1273" i="35"/>
  <c r="M1270" i="32"/>
  <c r="M1273" i="16"/>
  <c r="M1270" i="31"/>
  <c r="M1273" i="33"/>
  <c r="M1270" i="16"/>
  <c r="M1270" i="35"/>
  <c r="M1273" i="31"/>
  <c r="J1273" i="35"/>
  <c r="J1273" i="32"/>
  <c r="J1270" i="32"/>
  <c r="J1273" i="16"/>
  <c r="J1270" i="31"/>
  <c r="J1273" i="34"/>
  <c r="J1270" i="34"/>
  <c r="J1270" i="33"/>
  <c r="J1273" i="33"/>
  <c r="J1270" i="16"/>
  <c r="J1270" i="35"/>
  <c r="J1273" i="31"/>
  <c r="N1270" i="33"/>
  <c r="N1273" i="32"/>
  <c r="N1270" i="34"/>
  <c r="N1270" i="16"/>
  <c r="N1273" i="35"/>
  <c r="N1273" i="33"/>
  <c r="N1270" i="32"/>
  <c r="N1273" i="16"/>
  <c r="N1270" i="31"/>
  <c r="N1273" i="34"/>
  <c r="N1273" i="31"/>
  <c r="N1270" i="35"/>
  <c r="O1273" i="34"/>
  <c r="O1270" i="33"/>
  <c r="O1270" i="16"/>
  <c r="O1273" i="32"/>
  <c r="O1270" i="34"/>
  <c r="O1273" i="33"/>
  <c r="O1273" i="35"/>
  <c r="O1270" i="32"/>
  <c r="O1273" i="16"/>
  <c r="O1270" i="31"/>
  <c r="O1270" i="35"/>
  <c r="O1273" i="31"/>
  <c r="I1270" i="32"/>
  <c r="I1273" i="35"/>
  <c r="I1273" i="16"/>
  <c r="I1273" i="32"/>
  <c r="I1270" i="34"/>
  <c r="I1270" i="31"/>
  <c r="I1273" i="34"/>
  <c r="I1270" i="33"/>
  <c r="I1270" i="35"/>
  <c r="I1273" i="31"/>
  <c r="I1270" i="16"/>
  <c r="I1273" i="33"/>
  <c r="L1309" i="32"/>
  <c r="L1309" i="16"/>
  <c r="L1309" i="35"/>
  <c r="L1309" i="34"/>
  <c r="L1309" i="33"/>
  <c r="L1309" i="31"/>
  <c r="M1309" i="35"/>
  <c r="M1309" i="34"/>
  <c r="M1309" i="33"/>
  <c r="M1309" i="32"/>
  <c r="M1309" i="31"/>
  <c r="M1309" i="16"/>
  <c r="J1309" i="35"/>
  <c r="J1309" i="34"/>
  <c r="J1309" i="33"/>
  <c r="J1309" i="31"/>
  <c r="J1309" i="32"/>
  <c r="J1309" i="16"/>
  <c r="K1309" i="34"/>
  <c r="K1309" i="16"/>
  <c r="K1309" i="33"/>
  <c r="K1309" i="35"/>
  <c r="K1309" i="31"/>
  <c r="K1309" i="32"/>
  <c r="N1309" i="16"/>
  <c r="N1309" i="32"/>
  <c r="N1309" i="33"/>
  <c r="N1309" i="35"/>
  <c r="N1309" i="34"/>
  <c r="N1309" i="31"/>
  <c r="O1309" i="16"/>
  <c r="O1309" i="34"/>
  <c r="O1309" i="33"/>
  <c r="O1309" i="35"/>
  <c r="O1309" i="32"/>
  <c r="O1309" i="31"/>
  <c r="I1309" i="34"/>
  <c r="I1309" i="32"/>
  <c r="I1309" i="33"/>
  <c r="I1309" i="16"/>
  <c r="I1309" i="35"/>
  <c r="I1309" i="31"/>
  <c r="K1308" i="31"/>
  <c r="K1308" i="16"/>
  <c r="K1308" i="34"/>
  <c r="K1308" i="32"/>
  <c r="K1308" i="33"/>
  <c r="K1308" i="35"/>
  <c r="L1308" i="16"/>
  <c r="L1308" i="32"/>
  <c r="L1308" i="31"/>
  <c r="L1308" i="33"/>
  <c r="L1308" i="35"/>
  <c r="L1308" i="34"/>
  <c r="M1308" i="32"/>
  <c r="M1308" i="33"/>
  <c r="M1308" i="16"/>
  <c r="M1308" i="31"/>
  <c r="M1308" i="34"/>
  <c r="M1308" i="35"/>
  <c r="J1308" i="34"/>
  <c r="J1308" i="33"/>
  <c r="J1308" i="32"/>
  <c r="J1308" i="16"/>
  <c r="J1308" i="35"/>
  <c r="J1308" i="31"/>
  <c r="N1308" i="16"/>
  <c r="N1308" i="31"/>
  <c r="N1308" i="33"/>
  <c r="N1308" i="34"/>
  <c r="N1308" i="32"/>
  <c r="N1308" i="35"/>
  <c r="O1308" i="16"/>
  <c r="O1308" i="33"/>
  <c r="O1308" i="34"/>
  <c r="O1308" i="35"/>
  <c r="O1308" i="32"/>
  <c r="O1308" i="31"/>
  <c r="I1308" i="16"/>
  <c r="I1308" i="31"/>
  <c r="I1308" i="35"/>
  <c r="I1308" i="32"/>
  <c r="I1308" i="33"/>
  <c r="I1308" i="34"/>
  <c r="L1280" i="16"/>
  <c r="L1284" i="33"/>
  <c r="K1239" i="33"/>
  <c r="K40" i="33" s="1"/>
  <c r="H247" i="23" s="1"/>
  <c r="K1239" i="34"/>
  <c r="K40" i="34" s="1"/>
  <c r="H387" i="23" s="1"/>
  <c r="K1239" i="32"/>
  <c r="K40" i="32" s="1"/>
  <c r="H177" i="23" s="1"/>
  <c r="K1239" i="31"/>
  <c r="K40" i="31" s="1"/>
  <c r="H107" i="23" s="1"/>
  <c r="K1239" i="16"/>
  <c r="K1239" i="35"/>
  <c r="K40" i="35" s="1"/>
  <c r="H317" i="23" s="1"/>
  <c r="L1239" i="32"/>
  <c r="L40" i="32" s="1"/>
  <c r="I177" i="23" s="1"/>
  <c r="L1239" i="35"/>
  <c r="L40" i="35" s="1"/>
  <c r="I317" i="23" s="1"/>
  <c r="L1239" i="33"/>
  <c r="L40" i="33" s="1"/>
  <c r="I247" i="23" s="1"/>
  <c r="L1239" i="34"/>
  <c r="L40" i="34" s="1"/>
  <c r="I387" i="23" s="1"/>
  <c r="L1239" i="16"/>
  <c r="L1239" i="31"/>
  <c r="L40" i="31" s="1"/>
  <c r="I107" i="23" s="1"/>
  <c r="M1239" i="31"/>
  <c r="M40" i="31" s="1"/>
  <c r="J107" i="23" s="1"/>
  <c r="M1239" i="16"/>
  <c r="M1239" i="35"/>
  <c r="M40" i="35" s="1"/>
  <c r="J317" i="23" s="1"/>
  <c r="M1239" i="34"/>
  <c r="M40" i="34" s="1"/>
  <c r="J387" i="23" s="1"/>
  <c r="M1239" i="33"/>
  <c r="M40" i="33" s="1"/>
  <c r="J247" i="23" s="1"/>
  <c r="M1239" i="32"/>
  <c r="M40" i="32" s="1"/>
  <c r="J177" i="23" s="1"/>
  <c r="J1239" i="33"/>
  <c r="J40" i="33" s="1"/>
  <c r="G247" i="23" s="1"/>
  <c r="J1239" i="31"/>
  <c r="J40" i="31" s="1"/>
  <c r="G107" i="23" s="1"/>
  <c r="J1239" i="34"/>
  <c r="J40" i="34" s="1"/>
  <c r="G387" i="23" s="1"/>
  <c r="J1239" i="35"/>
  <c r="J40" i="35" s="1"/>
  <c r="G317" i="23" s="1"/>
  <c r="J1239" i="32"/>
  <c r="J40" i="32" s="1"/>
  <c r="G177" i="23" s="1"/>
  <c r="J1239" i="16"/>
  <c r="N1239" i="33"/>
  <c r="N40" i="33" s="1"/>
  <c r="K247" i="23" s="1"/>
  <c r="N1239" i="32"/>
  <c r="N40" i="32" s="1"/>
  <c r="K177" i="23" s="1"/>
  <c r="N1239" i="34"/>
  <c r="N40" i="34" s="1"/>
  <c r="K387" i="23" s="1"/>
  <c r="N1239" i="35"/>
  <c r="N40" i="35" s="1"/>
  <c r="K317" i="23" s="1"/>
  <c r="N1239" i="31"/>
  <c r="N40" i="31" s="1"/>
  <c r="K107" i="23" s="1"/>
  <c r="N1239" i="16"/>
  <c r="O600" i="31"/>
  <c r="O1239" i="34"/>
  <c r="O40" i="34" s="1"/>
  <c r="L387" i="23" s="1"/>
  <c r="O1239" i="32"/>
  <c r="O40" i="32" s="1"/>
  <c r="L177" i="23" s="1"/>
  <c r="O1239" i="31"/>
  <c r="O40" i="31" s="1"/>
  <c r="L107" i="23" s="1"/>
  <c r="O1239" i="35"/>
  <c r="O40" i="35" s="1"/>
  <c r="L317" i="23" s="1"/>
  <c r="O1239" i="33"/>
  <c r="O40" i="33" s="1"/>
  <c r="L247" i="23" s="1"/>
  <c r="O1239" i="16"/>
  <c r="I1239" i="35"/>
  <c r="I1239" i="16"/>
  <c r="I1239" i="31"/>
  <c r="I1239" i="33"/>
  <c r="I1239" i="32"/>
  <c r="I1239" i="34"/>
  <c r="O1334" i="35"/>
  <c r="O600" i="32"/>
  <c r="O1278" i="32"/>
  <c r="O1334" i="33"/>
  <c r="O1302" i="16"/>
  <c r="O591" i="32"/>
  <c r="O600" i="34"/>
  <c r="O600" i="33"/>
  <c r="O591" i="31"/>
  <c r="O592" i="31" s="1"/>
  <c r="L1297" i="32"/>
  <c r="L1297" i="34"/>
  <c r="L1297" i="31"/>
  <c r="L1297" i="35"/>
  <c r="L1297" i="16"/>
  <c r="L1297" i="33"/>
  <c r="M1297" i="16"/>
  <c r="M1297" i="34"/>
  <c r="M1297" i="35"/>
  <c r="M1297" i="32"/>
  <c r="M1297" i="33"/>
  <c r="M1297" i="31"/>
  <c r="J1297" i="34"/>
  <c r="J1297" i="16"/>
  <c r="J1297" i="35"/>
  <c r="J1297" i="33"/>
  <c r="J1297" i="32"/>
  <c r="J1297" i="31"/>
  <c r="K1297" i="33"/>
  <c r="K1297" i="32"/>
  <c r="K1297" i="34"/>
  <c r="K1297" i="31"/>
  <c r="K1297" i="35"/>
  <c r="K1297" i="16"/>
  <c r="N1297" i="34"/>
  <c r="N1297" i="31"/>
  <c r="N1297" i="35"/>
  <c r="N1297" i="16"/>
  <c r="N1297" i="33"/>
  <c r="N1297" i="32"/>
  <c r="O1297" i="33"/>
  <c r="O1297" i="16"/>
  <c r="O1297" i="34"/>
  <c r="O1297" i="35"/>
  <c r="O1297" i="32"/>
  <c r="O1297" i="31"/>
  <c r="I1297" i="35"/>
  <c r="I1297" i="32"/>
  <c r="I1297" i="16"/>
  <c r="I1297" i="34"/>
  <c r="I1297" i="31"/>
  <c r="I1297" i="33"/>
  <c r="K1296" i="16"/>
  <c r="K1296" i="32"/>
  <c r="K1296" i="31"/>
  <c r="K1296" i="34"/>
  <c r="K1296" i="35"/>
  <c r="K1296" i="33"/>
  <c r="L1296" i="31"/>
  <c r="L1296" i="16"/>
  <c r="L1296" i="34"/>
  <c r="L1296" i="35"/>
  <c r="L1296" i="33"/>
  <c r="L1296" i="32"/>
  <c r="M1296" i="35"/>
  <c r="M1296" i="32"/>
  <c r="M1296" i="31"/>
  <c r="M1296" i="16"/>
  <c r="M1296" i="33"/>
  <c r="M1296" i="34"/>
  <c r="J1296" i="16"/>
  <c r="J1296" i="35"/>
  <c r="J1296" i="31"/>
  <c r="J1296" i="33"/>
  <c r="J1296" i="32"/>
  <c r="J1296" i="34"/>
  <c r="J1336" i="31"/>
  <c r="N1296" i="32"/>
  <c r="N1296" i="31"/>
  <c r="N1296" i="34"/>
  <c r="N1296" i="35"/>
  <c r="N1296" i="33"/>
  <c r="N1296" i="16"/>
  <c r="O1296" i="34"/>
  <c r="O1296" i="35"/>
  <c r="O1296" i="16"/>
  <c r="O1296" i="33"/>
  <c r="O1296" i="32"/>
  <c r="O1296" i="31"/>
  <c r="I1296" i="33"/>
  <c r="I1296" i="34"/>
  <c r="I1296" i="32"/>
  <c r="I1296" i="31"/>
  <c r="I1296" i="16"/>
  <c r="I1296" i="35"/>
  <c r="K1295" i="34"/>
  <c r="K1295" i="31"/>
  <c r="K1295" i="35"/>
  <c r="K1295" i="32"/>
  <c r="K1295" i="33"/>
  <c r="K1295" i="16"/>
  <c r="L700" i="33"/>
  <c r="L1295" i="16"/>
  <c r="L1295" i="35"/>
  <c r="L1295" i="34"/>
  <c r="L1295" i="31"/>
  <c r="L1295" i="33"/>
  <c r="L1295" i="32"/>
  <c r="M1278" i="16"/>
  <c r="M1295" i="16"/>
  <c r="M1295" i="34"/>
  <c r="M1295" i="31"/>
  <c r="M1295" i="35"/>
  <c r="M1295" i="33"/>
  <c r="M1295" i="32"/>
  <c r="J1278" i="31"/>
  <c r="J1295" i="33"/>
  <c r="J1295" i="35"/>
  <c r="J1295" i="32"/>
  <c r="J1295" i="16"/>
  <c r="J1295" i="34"/>
  <c r="J1295" i="31"/>
  <c r="N1295" i="34"/>
  <c r="N1295" i="31"/>
  <c r="N1295" i="35"/>
  <c r="N1295" i="16"/>
  <c r="N1295" i="32"/>
  <c r="N1295" i="33"/>
  <c r="O1208" i="16"/>
  <c r="O1295" i="33"/>
  <c r="O1295" i="16"/>
  <c r="O1295" i="35"/>
  <c r="O1295" i="32"/>
  <c r="O1295" i="31"/>
  <c r="O1295" i="34"/>
  <c r="I1295" i="32"/>
  <c r="I1295" i="34"/>
  <c r="I1295" i="33"/>
  <c r="I1295" i="31"/>
  <c r="I1295" i="16"/>
  <c r="I1295" i="35"/>
  <c r="O598" i="34"/>
  <c r="O600" i="16"/>
  <c r="O1237" i="33"/>
  <c r="O34" i="33" s="1"/>
  <c r="L241" i="23" s="1"/>
  <c r="O1286" i="35"/>
  <c r="L1290" i="16"/>
  <c r="L584" i="34"/>
  <c r="L589" i="32"/>
  <c r="L1269" i="16"/>
  <c r="L589" i="34"/>
  <c r="L1269" i="34"/>
  <c r="L594" i="31"/>
  <c r="L1290" i="32"/>
  <c r="L1284" i="16"/>
  <c r="L1265" i="32"/>
  <c r="M1265" i="31"/>
  <c r="L594" i="35"/>
  <c r="L1285" i="16"/>
  <c r="L1269" i="33"/>
  <c r="L1269" i="35"/>
  <c r="L1284" i="34"/>
  <c r="M1176" i="32"/>
  <c r="M1269" i="34"/>
  <c r="L1265" i="33"/>
  <c r="L1294" i="33"/>
  <c r="L589" i="31"/>
  <c r="L1269" i="31"/>
  <c r="M1290" i="34"/>
  <c r="L594" i="16"/>
  <c r="L1176" i="16"/>
  <c r="L1294" i="34"/>
  <c r="L589" i="35"/>
  <c r="L589" i="16"/>
  <c r="L1285" i="35"/>
  <c r="L1285" i="33"/>
  <c r="L700" i="16"/>
  <c r="M1175" i="31"/>
  <c r="M1294" i="34"/>
  <c r="L1176" i="34"/>
  <c r="L589" i="33"/>
  <c r="L584" i="32"/>
  <c r="L1280" i="34"/>
  <c r="L1294" i="16"/>
  <c r="L584" i="33"/>
  <c r="L700" i="32"/>
  <c r="M1175" i="34"/>
  <c r="M1280" i="35"/>
  <c r="L1280" i="32"/>
  <c r="L1176" i="33"/>
  <c r="L1285" i="31"/>
  <c r="L1265" i="35"/>
  <c r="L1285" i="34"/>
  <c r="L594" i="33"/>
  <c r="L1284" i="35"/>
  <c r="L1175" i="35"/>
  <c r="M594" i="34"/>
  <c r="L1176" i="35"/>
  <c r="L1280" i="33"/>
  <c r="L584" i="16"/>
  <c r="L1290" i="34"/>
  <c r="L1265" i="31"/>
  <c r="L1280" i="35"/>
  <c r="L1175" i="32"/>
  <c r="L700" i="31"/>
  <c r="M589" i="16"/>
  <c r="L1176" i="32"/>
  <c r="L584" i="35"/>
  <c r="L1284" i="31"/>
  <c r="L1294" i="35"/>
  <c r="L584" i="31"/>
  <c r="L1294" i="32"/>
  <c r="L1175" i="31"/>
  <c r="M1282" i="33"/>
  <c r="L1290" i="33"/>
  <c r="L1176" i="31"/>
  <c r="L594" i="34"/>
  <c r="L1285" i="32"/>
  <c r="L1294" i="31"/>
  <c r="L1284" i="32"/>
  <c r="L1269" i="32"/>
  <c r="L1175" i="16"/>
  <c r="M1290" i="32"/>
  <c r="M589" i="31"/>
  <c r="K1266" i="32"/>
  <c r="K604" i="16"/>
  <c r="K604" i="35"/>
  <c r="K605" i="32"/>
  <c r="K605" i="35"/>
  <c r="K604" i="31"/>
  <c r="K604" i="33"/>
  <c r="K605" i="33"/>
  <c r="K604" i="32"/>
  <c r="K604" i="34"/>
  <c r="K605" i="31"/>
  <c r="K605" i="34"/>
  <c r="K605" i="16"/>
  <c r="L1302" i="16"/>
  <c r="L604" i="33"/>
  <c r="L605" i="31"/>
  <c r="L605" i="33"/>
  <c r="L605" i="34"/>
  <c r="L605" i="35"/>
  <c r="L604" i="34"/>
  <c r="L605" i="16"/>
  <c r="L604" i="32"/>
  <c r="L604" i="35"/>
  <c r="L604" i="31"/>
  <c r="L604" i="16"/>
  <c r="L605" i="32"/>
  <c r="M1286" i="32"/>
  <c r="M604" i="33"/>
  <c r="M605" i="33"/>
  <c r="M605" i="34"/>
  <c r="M605" i="16"/>
  <c r="M605" i="32"/>
  <c r="M604" i="32"/>
  <c r="M604" i="34"/>
  <c r="M604" i="16"/>
  <c r="M605" i="35"/>
  <c r="M604" i="35"/>
  <c r="M605" i="31"/>
  <c r="M604" i="31"/>
  <c r="J1262" i="35"/>
  <c r="J604" i="34"/>
  <c r="J605" i="33"/>
  <c r="J605" i="34"/>
  <c r="J605" i="16"/>
  <c r="J604" i="33"/>
  <c r="J604" i="16"/>
  <c r="J604" i="31"/>
  <c r="J604" i="32"/>
  <c r="J604" i="35"/>
  <c r="J605" i="31"/>
  <c r="J605" i="35"/>
  <c r="J605" i="32"/>
  <c r="N604" i="34"/>
  <c r="N604" i="32"/>
  <c r="N605" i="32"/>
  <c r="N605" i="35"/>
  <c r="N604" i="31"/>
  <c r="N604" i="35"/>
  <c r="N605" i="31"/>
  <c r="N604" i="16"/>
  <c r="N605" i="16"/>
  <c r="N605" i="33"/>
  <c r="N604" i="33"/>
  <c r="N605" i="34"/>
  <c r="O591" i="34"/>
  <c r="O604" i="31"/>
  <c r="O605" i="16"/>
  <c r="O604" i="35"/>
  <c r="O605" i="31"/>
  <c r="O605" i="35"/>
  <c r="O605" i="33"/>
  <c r="O604" i="33"/>
  <c r="O605" i="34"/>
  <c r="O605" i="32"/>
  <c r="O604" i="16"/>
  <c r="O604" i="34"/>
  <c r="O604" i="32"/>
  <c r="I1332" i="16"/>
  <c r="I51" i="16" s="1"/>
  <c r="I604" i="31"/>
  <c r="I605" i="35"/>
  <c r="I604" i="32"/>
  <c r="I605" i="31"/>
  <c r="I604" i="34"/>
  <c r="I604" i="16"/>
  <c r="I604" i="33"/>
  <c r="I605" i="32"/>
  <c r="I605" i="34"/>
  <c r="I605" i="16"/>
  <c r="I605" i="33"/>
  <c r="I604" i="35"/>
  <c r="J73" i="10"/>
  <c r="L50" i="79" s="1"/>
  <c r="L1175" i="34"/>
  <c r="L700" i="34"/>
  <c r="L1175" i="33"/>
  <c r="L700" i="35"/>
  <c r="J1176" i="16"/>
  <c r="J596" i="33"/>
  <c r="J589" i="16"/>
  <c r="J1280" i="34"/>
  <c r="J594" i="33"/>
  <c r="J1298" i="35"/>
  <c r="J584" i="35"/>
  <c r="J584" i="31"/>
  <c r="J1462" i="35"/>
  <c r="J1334" i="32"/>
  <c r="J1237" i="32"/>
  <c r="J34" i="32" s="1"/>
  <c r="G171" i="23" s="1"/>
  <c r="J1176" i="34"/>
  <c r="J1263" i="33"/>
  <c r="J1285" i="32"/>
  <c r="J1265" i="31"/>
  <c r="J1294" i="16"/>
  <c r="J594" i="32"/>
  <c r="J1280" i="16"/>
  <c r="J1336" i="16"/>
  <c r="J598" i="16"/>
  <c r="J1286" i="34"/>
  <c r="J1176" i="33"/>
  <c r="J1280" i="32"/>
  <c r="J584" i="34"/>
  <c r="J1280" i="31"/>
  <c r="J596" i="31"/>
  <c r="J594" i="35"/>
  <c r="J1269" i="31"/>
  <c r="J1290" i="34"/>
  <c r="J1336" i="35"/>
  <c r="J1302" i="16"/>
  <c r="J1294" i="35"/>
  <c r="J1285" i="33"/>
  <c r="J1336" i="34"/>
  <c r="J1258" i="32"/>
  <c r="J1175" i="32"/>
  <c r="J700" i="35"/>
  <c r="J1176" i="32"/>
  <c r="J1289" i="34"/>
  <c r="J1284" i="32"/>
  <c r="J594" i="31"/>
  <c r="J1294" i="34"/>
  <c r="J584" i="16"/>
  <c r="J1336" i="32"/>
  <c r="J1237" i="35"/>
  <c r="J34" i="35" s="1"/>
  <c r="G311" i="23" s="1"/>
  <c r="J1175" i="31"/>
  <c r="J700" i="32"/>
  <c r="J1284" i="33"/>
  <c r="J1265" i="33"/>
  <c r="J1263" i="32"/>
  <c r="J1269" i="34"/>
  <c r="J1269" i="35"/>
  <c r="J1265" i="34"/>
  <c r="J1285" i="16"/>
  <c r="J1278" i="32"/>
  <c r="J1175" i="16"/>
  <c r="J700" i="34"/>
  <c r="J1298" i="31"/>
  <c r="J1284" i="31"/>
  <c r="J1285" i="34"/>
  <c r="J589" i="32"/>
  <c r="J1290" i="16"/>
  <c r="J586" i="34"/>
  <c r="J1338" i="32"/>
  <c r="J598" i="34"/>
  <c r="J1175" i="34"/>
  <c r="J700" i="33"/>
  <c r="J1269" i="33"/>
  <c r="J1285" i="35"/>
  <c r="J1259" i="33"/>
  <c r="J1290" i="32"/>
  <c r="J1338" i="31"/>
  <c r="J1208" i="33"/>
  <c r="J1462" i="16"/>
  <c r="J1338" i="35"/>
  <c r="J1264" i="16"/>
  <c r="J700" i="31"/>
  <c r="J589" i="35"/>
  <c r="J596" i="35"/>
  <c r="J1294" i="31"/>
  <c r="J1284" i="35"/>
  <c r="J594" i="34"/>
  <c r="J1290" i="33"/>
  <c r="J589" i="33"/>
  <c r="J1462" i="32"/>
  <c r="J1338" i="16"/>
  <c r="J1334" i="16"/>
  <c r="J1176" i="31"/>
  <c r="J1269" i="32"/>
  <c r="J596" i="34"/>
  <c r="J1294" i="33"/>
  <c r="J1267" i="33"/>
  <c r="J589" i="34"/>
  <c r="J1284" i="34"/>
  <c r="J1290" i="31"/>
  <c r="J1280" i="33"/>
  <c r="J1462" i="34"/>
  <c r="J1338" i="34"/>
  <c r="J1278" i="33"/>
  <c r="L1265" i="16"/>
  <c r="L594" i="32"/>
  <c r="L1280" i="31"/>
  <c r="L1290" i="31"/>
  <c r="L1265" i="34"/>
  <c r="M1336" i="32"/>
  <c r="O1278" i="35"/>
  <c r="M1336" i="16"/>
  <c r="M1338" i="31"/>
  <c r="M1338" i="35"/>
  <c r="M1208" i="31"/>
  <c r="J1237" i="16"/>
  <c r="J34" i="16" s="1"/>
  <c r="J1334" i="31"/>
  <c r="J1334" i="34"/>
  <c r="J1286" i="32"/>
  <c r="J1237" i="31"/>
  <c r="J34" i="31" s="1"/>
  <c r="G101" i="23" s="1"/>
  <c r="J598" i="33"/>
  <c r="J591" i="16"/>
  <c r="J1334" i="33"/>
  <c r="J598" i="32"/>
  <c r="J1278" i="16"/>
  <c r="J1278" i="34"/>
  <c r="J598" i="35"/>
  <c r="J1208" i="34"/>
  <c r="J1237" i="34"/>
  <c r="J34" i="34" s="1"/>
  <c r="G381" i="23" s="1"/>
  <c r="J1208" i="16"/>
  <c r="J1462" i="33"/>
  <c r="J1302" i="33"/>
  <c r="J1334" i="35"/>
  <c r="J1208" i="32"/>
  <c r="J1462" i="31"/>
  <c r="J1304" i="31"/>
  <c r="J598" i="31"/>
  <c r="J1237" i="33"/>
  <c r="J34" i="33" s="1"/>
  <c r="G241" i="23" s="1"/>
  <c r="J1336" i="33"/>
  <c r="J1338" i="33"/>
  <c r="J1208" i="35"/>
  <c r="J1278" i="35"/>
  <c r="J1208" i="31"/>
  <c r="J1258" i="33"/>
  <c r="J1291" i="31"/>
  <c r="J1298" i="33"/>
  <c r="J1256" i="35"/>
  <c r="J36" i="35" s="1"/>
  <c r="G313" i="23" s="1"/>
  <c r="J1282" i="33"/>
  <c r="M1292" i="16"/>
  <c r="M1259" i="33"/>
  <c r="M597" i="32"/>
  <c r="M597" i="34"/>
  <c r="J591" i="35"/>
  <c r="J1258" i="31"/>
  <c r="J1264" i="33"/>
  <c r="J591" i="31"/>
  <c r="J1261" i="32"/>
  <c r="J1262" i="32"/>
  <c r="M591" i="31"/>
  <c r="J1289" i="33"/>
  <c r="J1259" i="34"/>
  <c r="J1298" i="16"/>
  <c r="J1298" i="32"/>
  <c r="J1282" i="31"/>
  <c r="J1260" i="32"/>
  <c r="J597" i="33"/>
  <c r="J1259" i="32"/>
  <c r="M1291" i="33"/>
  <c r="M1256" i="35"/>
  <c r="M36" i="35" s="1"/>
  <c r="J313" i="23" s="1"/>
  <c r="M1256" i="16"/>
  <c r="J600" i="33"/>
  <c r="J1262" i="31"/>
  <c r="J1286" i="31"/>
  <c r="J1261" i="35"/>
  <c r="M1286" i="34"/>
  <c r="J1291" i="34"/>
  <c r="J1292" i="35"/>
  <c r="J1263" i="34"/>
  <c r="J1260" i="31"/>
  <c r="J1292" i="31"/>
  <c r="J1256" i="16"/>
  <c r="J36" i="16" s="1"/>
  <c r="M1298" i="33"/>
  <c r="M1275" i="35"/>
  <c r="M1256" i="32"/>
  <c r="M597" i="33"/>
  <c r="J600" i="32"/>
  <c r="J1304" i="35"/>
  <c r="J1264" i="32"/>
  <c r="J1258" i="35"/>
  <c r="J1262" i="33"/>
  <c r="M591" i="35"/>
  <c r="M1302" i="35"/>
  <c r="J1291" i="33"/>
  <c r="J1289" i="32"/>
  <c r="J597" i="31"/>
  <c r="J1289" i="35"/>
  <c r="M1256" i="31"/>
  <c r="J1261" i="31"/>
  <c r="J591" i="33"/>
  <c r="J600" i="35"/>
  <c r="J1258" i="34"/>
  <c r="J1304" i="16"/>
  <c r="J1263" i="16"/>
  <c r="J1256" i="31"/>
  <c r="J36" i="31" s="1"/>
  <c r="G103" i="23" s="1"/>
  <c r="J1289" i="16"/>
  <c r="J1282" i="16"/>
  <c r="J1282" i="35"/>
  <c r="J1275" i="33"/>
  <c r="J1262" i="16"/>
  <c r="J1266" i="31"/>
  <c r="J1302" i="31"/>
  <c r="J1302" i="32"/>
  <c r="J1302" i="35"/>
  <c r="J1291" i="35"/>
  <c r="J1260" i="33"/>
  <c r="J586" i="16"/>
  <c r="J1260" i="35"/>
  <c r="J1292" i="33"/>
  <c r="J1264" i="35"/>
  <c r="J1261" i="33"/>
  <c r="J1302" i="34"/>
  <c r="J1266" i="16"/>
  <c r="M1266" i="31"/>
  <c r="J1275" i="34"/>
  <c r="J1289" i="31"/>
  <c r="J1256" i="33"/>
  <c r="J36" i="33" s="1"/>
  <c r="G243" i="23" s="1"/>
  <c r="J1260" i="34"/>
  <c r="J1260" i="16"/>
  <c r="J1275" i="16"/>
  <c r="J1267" i="31"/>
  <c r="J1259" i="31"/>
  <c r="J1259" i="35"/>
  <c r="M1260" i="34"/>
  <c r="M597" i="35"/>
  <c r="M1256" i="34"/>
  <c r="M36" i="34" s="1"/>
  <c r="J383" i="23" s="1"/>
  <c r="M1256" i="33"/>
  <c r="J1286" i="35"/>
  <c r="J1261" i="34"/>
  <c r="J1304" i="32"/>
  <c r="J1266" i="34"/>
  <c r="J1264" i="31"/>
  <c r="J1266" i="33"/>
  <c r="J1291" i="32"/>
  <c r="J1263" i="35"/>
  <c r="J1263" i="31"/>
  <c r="J597" i="16"/>
  <c r="J1298" i="34"/>
  <c r="J1275" i="32"/>
  <c r="J1267" i="35"/>
  <c r="M1282" i="34"/>
  <c r="J1266" i="32"/>
  <c r="J1286" i="16"/>
  <c r="J1262" i="34"/>
  <c r="J1266" i="35"/>
  <c r="J1264" i="34"/>
  <c r="M1304" i="32"/>
  <c r="J1267" i="34"/>
  <c r="J596" i="32"/>
  <c r="J1282" i="32"/>
  <c r="J1259" i="16"/>
  <c r="J596" i="16"/>
  <c r="J1292" i="32"/>
  <c r="M596" i="32"/>
  <c r="J1258" i="16"/>
  <c r="J600" i="34"/>
  <c r="J591" i="32"/>
  <c r="J1304" i="33"/>
  <c r="J1261" i="16"/>
  <c r="J591" i="34"/>
  <c r="M1286" i="33"/>
  <c r="J1292" i="34"/>
  <c r="J1275" i="31"/>
  <c r="J1275" i="35"/>
  <c r="J586" i="33"/>
  <c r="J597" i="34"/>
  <c r="J586" i="32"/>
  <c r="J1267" i="16"/>
  <c r="J1282" i="34"/>
  <c r="J1292" i="16"/>
  <c r="J1267" i="32"/>
  <c r="M1289" i="16"/>
  <c r="M597" i="31"/>
  <c r="J1304" i="34"/>
  <c r="J1286" i="33"/>
  <c r="J600" i="31"/>
  <c r="J600" i="16"/>
  <c r="M1266" i="32"/>
  <c r="M1175" i="16"/>
  <c r="M700" i="16"/>
  <c r="M1291" i="34"/>
  <c r="M1285" i="34"/>
  <c r="M1263" i="34"/>
  <c r="M596" i="16"/>
  <c r="M1294" i="32"/>
  <c r="M1263" i="33"/>
  <c r="M1284" i="16"/>
  <c r="M594" i="32"/>
  <c r="M586" i="34"/>
  <c r="M1285" i="32"/>
  <c r="M1294" i="16"/>
  <c r="M1275" i="31"/>
  <c r="M1336" i="33"/>
  <c r="M1338" i="32"/>
  <c r="M598" i="35"/>
  <c r="M1258" i="16"/>
  <c r="M1262" i="31"/>
  <c r="M591" i="32"/>
  <c r="M1264" i="33"/>
  <c r="M598" i="34"/>
  <c r="K1265" i="34"/>
  <c r="M1175" i="33"/>
  <c r="M700" i="35"/>
  <c r="M1176" i="31"/>
  <c r="M1265" i="16"/>
  <c r="M1290" i="16"/>
  <c r="M1298" i="34"/>
  <c r="M1269" i="16"/>
  <c r="M1267" i="31"/>
  <c r="M1298" i="35"/>
  <c r="M596" i="31"/>
  <c r="M589" i="32"/>
  <c r="M1275" i="34"/>
  <c r="M1294" i="31"/>
  <c r="M584" i="31"/>
  <c r="M1462" i="16"/>
  <c r="M1304" i="33"/>
  <c r="M1261" i="32"/>
  <c r="M1258" i="32"/>
  <c r="M1302" i="16"/>
  <c r="M1334" i="35"/>
  <c r="M1208" i="16"/>
  <c r="M1175" i="35"/>
  <c r="M700" i="34"/>
  <c r="M1291" i="35"/>
  <c r="M1290" i="31"/>
  <c r="M1290" i="33"/>
  <c r="M589" i="34"/>
  <c r="M1280" i="16"/>
  <c r="M594" i="31"/>
  <c r="M1275" i="16"/>
  <c r="M1280" i="34"/>
  <c r="M1269" i="33"/>
  <c r="M1260" i="33"/>
  <c r="M1285" i="35"/>
  <c r="M1298" i="16"/>
  <c r="M1462" i="35"/>
  <c r="M1237" i="33"/>
  <c r="M34" i="33" s="1"/>
  <c r="J241" i="23" s="1"/>
  <c r="M600" i="33"/>
  <c r="M1262" i="32"/>
  <c r="M598" i="16"/>
  <c r="M1304" i="35"/>
  <c r="M1208" i="33"/>
  <c r="M1176" i="16"/>
  <c r="M584" i="33"/>
  <c r="M1292" i="33"/>
  <c r="M596" i="34"/>
  <c r="M1284" i="34"/>
  <c r="M1260" i="35"/>
  <c r="M596" i="33"/>
  <c r="M1289" i="33"/>
  <c r="M1289" i="31"/>
  <c r="M1294" i="33"/>
  <c r="M1290" i="35"/>
  <c r="M584" i="32"/>
  <c r="M1462" i="34"/>
  <c r="M1264" i="32"/>
  <c r="M1258" i="33"/>
  <c r="M600" i="34"/>
  <c r="M1237" i="34"/>
  <c r="M34" i="34" s="1"/>
  <c r="J381" i="23" s="1"/>
  <c r="M1208" i="35"/>
  <c r="M1266" i="35"/>
  <c r="M1291" i="32"/>
  <c r="M1284" i="35"/>
  <c r="M1292" i="31"/>
  <c r="M1292" i="35"/>
  <c r="M1260" i="32"/>
  <c r="M1282" i="32"/>
  <c r="M1284" i="33"/>
  <c r="M1265" i="33"/>
  <c r="M1280" i="31"/>
  <c r="M586" i="33"/>
  <c r="M1267" i="32"/>
  <c r="M584" i="34"/>
  <c r="M1462" i="32"/>
  <c r="M1304" i="16"/>
  <c r="M1286" i="35"/>
  <c r="M1262" i="33"/>
  <c r="M1304" i="34"/>
  <c r="M591" i="16"/>
  <c r="M1334" i="16"/>
  <c r="K1280" i="32"/>
  <c r="M1176" i="34"/>
  <c r="M1269" i="31"/>
  <c r="M1265" i="35"/>
  <c r="M589" i="35"/>
  <c r="M1289" i="34"/>
  <c r="M1260" i="16"/>
  <c r="M1298" i="31"/>
  <c r="M1284" i="31"/>
  <c r="M1267" i="35"/>
  <c r="M1259" i="35"/>
  <c r="M1259" i="34"/>
  <c r="K1278" i="32"/>
  <c r="M1462" i="33"/>
  <c r="M1237" i="32"/>
  <c r="M34" i="32" s="1"/>
  <c r="J171" i="23" s="1"/>
  <c r="M1264" i="31"/>
  <c r="M1278" i="31"/>
  <c r="M600" i="35"/>
  <c r="M1266" i="34"/>
  <c r="M1302" i="32"/>
  <c r="M1176" i="33"/>
  <c r="M1263" i="31"/>
  <c r="M1260" i="31"/>
  <c r="M1275" i="33"/>
  <c r="M1263" i="32"/>
  <c r="M1289" i="32"/>
  <c r="M1259" i="31"/>
  <c r="M1294" i="35"/>
  <c r="M1282" i="35"/>
  <c r="M1265" i="32"/>
  <c r="M1292" i="34"/>
  <c r="K1278" i="31"/>
  <c r="M1462" i="31"/>
  <c r="M591" i="34"/>
  <c r="M1266" i="16"/>
  <c r="M1334" i="32"/>
  <c r="M1304" i="31"/>
  <c r="M591" i="33"/>
  <c r="M1208" i="32"/>
  <c r="K1176" i="16"/>
  <c r="M1291" i="31"/>
  <c r="M1263" i="35"/>
  <c r="M1289" i="35"/>
  <c r="M1280" i="33"/>
  <c r="M586" i="35"/>
  <c r="M1263" i="16"/>
  <c r="M586" i="31"/>
  <c r="M1292" i="32"/>
  <c r="M1280" i="32"/>
  <c r="M1285" i="16"/>
  <c r="M1285" i="33"/>
  <c r="M1336" i="35"/>
  <c r="M1338" i="34"/>
  <c r="M600" i="32"/>
  <c r="M1208" i="34"/>
  <c r="M1262" i="16"/>
  <c r="M598" i="31"/>
  <c r="M1237" i="35"/>
  <c r="M34" i="35" s="1"/>
  <c r="J311" i="23" s="1"/>
  <c r="M1262" i="34"/>
  <c r="M1176" i="35"/>
  <c r="M1282" i="16"/>
  <c r="M586" i="16"/>
  <c r="M589" i="33"/>
  <c r="M596" i="35"/>
  <c r="M586" i="32"/>
  <c r="M584" i="16"/>
  <c r="M1267" i="16"/>
  <c r="M1259" i="16"/>
  <c r="M1267" i="34"/>
  <c r="M594" i="33"/>
  <c r="M1336" i="34"/>
  <c r="M1338" i="16"/>
  <c r="M1261" i="33"/>
  <c r="M600" i="31"/>
  <c r="M600" i="16"/>
  <c r="M1264" i="35"/>
  <c r="M1261" i="35"/>
  <c r="M1286" i="31"/>
  <c r="M1175" i="32"/>
  <c r="M700" i="33"/>
  <c r="M1291" i="16"/>
  <c r="M1298" i="32"/>
  <c r="M1284" i="32"/>
  <c r="M1269" i="35"/>
  <c r="M1275" i="32"/>
  <c r="M1265" i="34"/>
  <c r="M1269" i="32"/>
  <c r="M594" i="16"/>
  <c r="M1259" i="32"/>
  <c r="M1267" i="33"/>
  <c r="M1282" i="31"/>
  <c r="M1336" i="31"/>
  <c r="M1338" i="33"/>
  <c r="M1266" i="33"/>
  <c r="M1278" i="33"/>
  <c r="M598" i="33"/>
  <c r="M1286" i="16"/>
  <c r="M1264" i="16"/>
  <c r="M1237" i="16"/>
  <c r="M34" i="16" s="1"/>
  <c r="M1261" i="34"/>
  <c r="M1258" i="34"/>
  <c r="M1302" i="34"/>
  <c r="M1334" i="33"/>
  <c r="M1334" i="31"/>
  <c r="M1334" i="34"/>
  <c r="M1302" i="33"/>
  <c r="M1278" i="32"/>
  <c r="M1258" i="35"/>
  <c r="M1261" i="16"/>
  <c r="M1261" i="31"/>
  <c r="M598" i="32"/>
  <c r="M1278" i="34"/>
  <c r="M1278" i="35"/>
  <c r="M1262" i="35"/>
  <c r="M1264" i="34"/>
  <c r="M1258" i="31"/>
  <c r="M1302" i="31"/>
  <c r="L1260" i="34"/>
  <c r="K1237" i="31"/>
  <c r="K34" i="31" s="1"/>
  <c r="H101" i="23" s="1"/>
  <c r="K1336" i="32"/>
  <c r="K1338" i="31"/>
  <c r="K590" i="34"/>
  <c r="K590" i="32"/>
  <c r="K1285" i="34"/>
  <c r="K590" i="33"/>
  <c r="K590" i="31"/>
  <c r="K590" i="16"/>
  <c r="K1284" i="33"/>
  <c r="L1259" i="32"/>
  <c r="L1292" i="33"/>
  <c r="L1298" i="34"/>
  <c r="L1256" i="33"/>
  <c r="L1289" i="16"/>
  <c r="L1260" i="16"/>
  <c r="L1263" i="31"/>
  <c r="L596" i="16"/>
  <c r="L1289" i="32"/>
  <c r="L1267" i="32"/>
  <c r="L1267" i="34"/>
  <c r="L1291" i="16"/>
  <c r="L1282" i="34"/>
  <c r="L1263" i="35"/>
  <c r="K1269" i="34"/>
  <c r="K1290" i="34"/>
  <c r="K589" i="16"/>
  <c r="K1336" i="33"/>
  <c r="K1338" i="35"/>
  <c r="K1266" i="35"/>
  <c r="K1237" i="16"/>
  <c r="K34" i="16" s="1"/>
  <c r="K598" i="16"/>
  <c r="K1176" i="33"/>
  <c r="K594" i="35"/>
  <c r="K594" i="34"/>
  <c r="K1290" i="16"/>
  <c r="K1336" i="16"/>
  <c r="K1338" i="16"/>
  <c r="K598" i="34"/>
  <c r="K1278" i="33"/>
  <c r="K1265" i="31"/>
  <c r="K586" i="33"/>
  <c r="K1290" i="31"/>
  <c r="K1280" i="34"/>
  <c r="K1289" i="31"/>
  <c r="K1265" i="32"/>
  <c r="K1290" i="32"/>
  <c r="K1294" i="35"/>
  <c r="K584" i="34"/>
  <c r="K1462" i="16"/>
  <c r="K600" i="34"/>
  <c r="K1208" i="31"/>
  <c r="K1237" i="32"/>
  <c r="K34" i="32" s="1"/>
  <c r="H171" i="23" s="1"/>
  <c r="K1267" i="35"/>
  <c r="K1176" i="35"/>
  <c r="K1176" i="32"/>
  <c r="K1294" i="33"/>
  <c r="K1294" i="32"/>
  <c r="K1265" i="35"/>
  <c r="K589" i="33"/>
  <c r="K1462" i="34"/>
  <c r="K1334" i="35"/>
  <c r="K1208" i="16"/>
  <c r="K1262" i="33"/>
  <c r="K1176" i="31"/>
  <c r="K1462" i="32"/>
  <c r="K598" i="31"/>
  <c r="K598" i="35"/>
  <c r="K1208" i="35"/>
  <c r="K1280" i="33"/>
  <c r="K1294" i="31"/>
  <c r="K1269" i="32"/>
  <c r="K1269" i="31"/>
  <c r="K1285" i="16"/>
  <c r="K584" i="35"/>
  <c r="K1175" i="35"/>
  <c r="K700" i="34"/>
  <c r="K1462" i="31"/>
  <c r="K1334" i="34"/>
  <c r="K1258" i="34"/>
  <c r="K1278" i="16"/>
  <c r="K1176" i="34"/>
  <c r="K1285" i="33"/>
  <c r="K1290" i="35"/>
  <c r="K1265" i="33"/>
  <c r="K1294" i="16"/>
  <c r="K1267" i="33"/>
  <c r="K1284" i="34"/>
  <c r="K584" i="33"/>
  <c r="K589" i="35"/>
  <c r="K1175" i="32"/>
  <c r="K700" i="31"/>
  <c r="K1462" i="33"/>
  <c r="K1237" i="35"/>
  <c r="K34" i="35" s="1"/>
  <c r="H311" i="23" s="1"/>
  <c r="K1334" i="33"/>
  <c r="K598" i="32"/>
  <c r="K1280" i="35"/>
  <c r="K1284" i="31"/>
  <c r="K594" i="33"/>
  <c r="K1260" i="32"/>
  <c r="K1284" i="35"/>
  <c r="K1285" i="32"/>
  <c r="K1175" i="31"/>
  <c r="K700" i="35"/>
  <c r="K1462" i="35"/>
  <c r="K1278" i="34"/>
  <c r="K1278" i="35"/>
  <c r="K1334" i="31"/>
  <c r="K1280" i="16"/>
  <c r="K1265" i="16"/>
  <c r="K1269" i="33"/>
  <c r="K1284" i="32"/>
  <c r="K589" i="31"/>
  <c r="K1269" i="35"/>
  <c r="K1285" i="31"/>
  <c r="K584" i="32"/>
  <c r="K1175" i="16"/>
  <c r="K700" i="33"/>
  <c r="K1336" i="35"/>
  <c r="K1338" i="34"/>
  <c r="K1237" i="34"/>
  <c r="K34" i="34" s="1"/>
  <c r="H381" i="23" s="1"/>
  <c r="K1334" i="16"/>
  <c r="K598" i="33"/>
  <c r="K594" i="16"/>
  <c r="K1292" i="35"/>
  <c r="K1269" i="16"/>
  <c r="K1285" i="35"/>
  <c r="K1280" i="31"/>
  <c r="K584" i="16"/>
  <c r="K1290" i="33"/>
  <c r="K1175" i="34"/>
  <c r="K700" i="16"/>
  <c r="K1336" i="34"/>
  <c r="K1338" i="33"/>
  <c r="K600" i="31"/>
  <c r="K1208" i="32"/>
  <c r="K1334" i="32"/>
  <c r="K584" i="31"/>
  <c r="K1284" i="16"/>
  <c r="K589" i="32"/>
  <c r="K589" i="34"/>
  <c r="K1294" i="34"/>
  <c r="K594" i="32"/>
  <c r="K594" i="31"/>
  <c r="K1175" i="33"/>
  <c r="K700" i="32"/>
  <c r="L578" i="33"/>
  <c r="K1336" i="31"/>
  <c r="K1338" i="32"/>
  <c r="K1208" i="33"/>
  <c r="K1237" i="33"/>
  <c r="K34" i="33" s="1"/>
  <c r="H241" i="23" s="1"/>
  <c r="K1208" i="34"/>
  <c r="L1462" i="32"/>
  <c r="L1336" i="34"/>
  <c r="K1282" i="33"/>
  <c r="K586" i="35"/>
  <c r="K1292" i="16"/>
  <c r="K1260" i="35"/>
  <c r="K1282" i="35"/>
  <c r="K1275" i="33"/>
  <c r="K1263" i="33"/>
  <c r="L1260" i="31"/>
  <c r="L1292" i="31"/>
  <c r="L1289" i="31"/>
  <c r="L1260" i="33"/>
  <c r="L596" i="32"/>
  <c r="L596" i="34"/>
  <c r="L1256" i="35"/>
  <c r="L36" i="35" s="1"/>
  <c r="I313" i="23" s="1"/>
  <c r="K1286" i="32"/>
  <c r="K1302" i="34"/>
  <c r="K1261" i="31"/>
  <c r="K597" i="31"/>
  <c r="K1275" i="35"/>
  <c r="K1256" i="32"/>
  <c r="K36" i="32" s="1"/>
  <c r="H173" i="23" s="1"/>
  <c r="K1267" i="31"/>
  <c r="L1291" i="34"/>
  <c r="L1259" i="16"/>
  <c r="L1298" i="31"/>
  <c r="L1289" i="33"/>
  <c r="L1282" i="33"/>
  <c r="L1282" i="32"/>
  <c r="L1260" i="32"/>
  <c r="L597" i="32"/>
  <c r="L1256" i="31"/>
  <c r="L36" i="31" s="1"/>
  <c r="I103" i="23" s="1"/>
  <c r="K591" i="31"/>
  <c r="K1261" i="33"/>
  <c r="K1266" i="33"/>
  <c r="K1261" i="32"/>
  <c r="K1298" i="16"/>
  <c r="K600" i="35"/>
  <c r="K1275" i="16"/>
  <c r="K1263" i="35"/>
  <c r="K1259" i="33"/>
  <c r="K596" i="34"/>
  <c r="K1291" i="31"/>
  <c r="K1298" i="32"/>
  <c r="K1282" i="16"/>
  <c r="K596" i="31"/>
  <c r="K1256" i="34"/>
  <c r="K36" i="34" s="1"/>
  <c r="H383" i="23" s="1"/>
  <c r="K1282" i="34"/>
  <c r="K1292" i="32"/>
  <c r="K1263" i="16"/>
  <c r="L1291" i="33"/>
  <c r="L1275" i="31"/>
  <c r="L596" i="33"/>
  <c r="L586" i="35"/>
  <c r="L586" i="33"/>
  <c r="L586" i="34"/>
  <c r="L1267" i="33"/>
  <c r="L1267" i="16"/>
  <c r="L1289" i="34"/>
  <c r="L586" i="32"/>
  <c r="K591" i="16"/>
  <c r="K1261" i="35"/>
  <c r="K1266" i="34"/>
  <c r="K1258" i="16"/>
  <c r="K1302" i="33"/>
  <c r="K1289" i="34"/>
  <c r="K1264" i="16"/>
  <c r="K586" i="16"/>
  <c r="L1267" i="35"/>
  <c r="K600" i="16"/>
  <c r="K1264" i="35"/>
  <c r="K1304" i="31"/>
  <c r="K1282" i="31"/>
  <c r="K1289" i="16"/>
  <c r="L1263" i="33"/>
  <c r="L1282" i="31"/>
  <c r="L1282" i="35"/>
  <c r="K1291" i="16"/>
  <c r="K1298" i="31"/>
  <c r="K597" i="33"/>
  <c r="K1263" i="32"/>
  <c r="K1289" i="32"/>
  <c r="K1289" i="35"/>
  <c r="K1260" i="34"/>
  <c r="K1267" i="32"/>
  <c r="L1291" i="35"/>
  <c r="L1259" i="31"/>
  <c r="L1298" i="16"/>
  <c r="L1259" i="33"/>
  <c r="L1256" i="32"/>
  <c r="L36" i="32" s="1"/>
  <c r="I173" i="23" s="1"/>
  <c r="K1286" i="33"/>
  <c r="K600" i="33"/>
  <c r="K1302" i="32"/>
  <c r="K1304" i="33"/>
  <c r="K1304" i="16"/>
  <c r="K1286" i="35"/>
  <c r="K1264" i="34"/>
  <c r="K1266" i="31"/>
  <c r="K1298" i="33"/>
  <c r="K1304" i="34"/>
  <c r="K596" i="35"/>
  <c r="L1275" i="33"/>
  <c r="L1259" i="35"/>
  <c r="K1263" i="34"/>
  <c r="K596" i="32"/>
  <c r="K1298" i="34"/>
  <c r="K1267" i="16"/>
  <c r="K586" i="34"/>
  <c r="K1259" i="32"/>
  <c r="K1275" i="34"/>
  <c r="K1292" i="34"/>
  <c r="L1298" i="33"/>
  <c r="L1267" i="31"/>
  <c r="L1263" i="16"/>
  <c r="L1298" i="35"/>
  <c r="L1256" i="34"/>
  <c r="K1258" i="31"/>
  <c r="K1264" i="33"/>
  <c r="K1262" i="34"/>
  <c r="K1266" i="16"/>
  <c r="K591" i="34"/>
  <c r="K1261" i="16"/>
  <c r="K1260" i="16"/>
  <c r="K1289" i="33"/>
  <c r="K597" i="34"/>
  <c r="K1275" i="32"/>
  <c r="K1256" i="35"/>
  <c r="K36" i="35" s="1"/>
  <c r="H313" i="23" s="1"/>
  <c r="L1291" i="32"/>
  <c r="L1292" i="34"/>
  <c r="L1275" i="16"/>
  <c r="L1263" i="32"/>
  <c r="L1275" i="35"/>
  <c r="L1282" i="16"/>
  <c r="L596" i="31"/>
  <c r="L597" i="34"/>
  <c r="K1262" i="31"/>
  <c r="K591" i="32"/>
  <c r="K1258" i="35"/>
  <c r="K1262" i="32"/>
  <c r="K1292" i="33"/>
  <c r="K591" i="33"/>
  <c r="K1298" i="35"/>
  <c r="K1291" i="34"/>
  <c r="K596" i="16"/>
  <c r="K1291" i="33"/>
  <c r="K596" i="33"/>
  <c r="K597" i="16"/>
  <c r="K1282" i="32"/>
  <c r="K586" i="31"/>
  <c r="K1256" i="33"/>
  <c r="K36" i="33" s="1"/>
  <c r="H243" i="23" s="1"/>
  <c r="K597" i="35"/>
  <c r="K1267" i="34"/>
  <c r="K1259" i="34"/>
  <c r="L1260" i="35"/>
  <c r="L1275" i="32"/>
  <c r="L1263" i="34"/>
  <c r="L586" i="31"/>
  <c r="L597" i="33"/>
  <c r="L597" i="35"/>
  <c r="K1304" i="32"/>
  <c r="K1304" i="35"/>
  <c r="K600" i="32"/>
  <c r="K1302" i="16"/>
  <c r="K1259" i="35"/>
  <c r="K1275" i="31"/>
  <c r="K586" i="32"/>
  <c r="K1256" i="31"/>
  <c r="K36" i="31" s="1"/>
  <c r="H103" i="23" s="1"/>
  <c r="L1292" i="16"/>
  <c r="L1259" i="34"/>
  <c r="L1289" i="35"/>
  <c r="L1292" i="35"/>
  <c r="L597" i="31"/>
  <c r="K1286" i="16"/>
  <c r="K1286" i="31"/>
  <c r="K1302" i="35"/>
  <c r="K1286" i="34"/>
  <c r="K591" i="35"/>
  <c r="K1261" i="34"/>
  <c r="K1291" i="32"/>
  <c r="K1263" i="31"/>
  <c r="K1302" i="31"/>
  <c r="K597" i="32"/>
  <c r="K1259" i="16"/>
  <c r="K1291" i="35"/>
  <c r="K1259" i="31"/>
  <c r="K1260" i="33"/>
  <c r="K1256" i="16"/>
  <c r="K36" i="16" s="1"/>
  <c r="K1260" i="31"/>
  <c r="K1292" i="31"/>
  <c r="L1291" i="31"/>
  <c r="L1292" i="32"/>
  <c r="L1275" i="34"/>
  <c r="L1298" i="32"/>
  <c r="L586" i="16"/>
  <c r="L596" i="35"/>
  <c r="L597" i="16"/>
  <c r="L1256" i="16"/>
  <c r="K1258" i="32"/>
  <c r="K1264" i="31"/>
  <c r="K1264" i="32"/>
  <c r="K1262" i="35"/>
  <c r="K1258" i="33"/>
  <c r="K1262" i="16"/>
  <c r="L591" i="33"/>
  <c r="L1258" i="35"/>
  <c r="L1462" i="33"/>
  <c r="L1338" i="35"/>
  <c r="L1462" i="35"/>
  <c r="L1302" i="32"/>
  <c r="L1336" i="35"/>
  <c r="L1208" i="33"/>
  <c r="L1336" i="31"/>
  <c r="L1278" i="35"/>
  <c r="L1336" i="33"/>
  <c r="L600" i="34"/>
  <c r="L1336" i="16"/>
  <c r="L1304" i="33"/>
  <c r="L1237" i="33"/>
  <c r="L34" i="33" s="1"/>
  <c r="I241" i="23" s="1"/>
  <c r="O1286" i="32"/>
  <c r="L1208" i="35"/>
  <c r="I36" i="35"/>
  <c r="F313" i="23" s="1"/>
  <c r="O1237" i="35"/>
  <c r="O34" i="35" s="1"/>
  <c r="L311" i="23" s="1"/>
  <c r="L1338" i="16"/>
  <c r="L1336" i="32"/>
  <c r="L591" i="31"/>
  <c r="L1286" i="34"/>
  <c r="L1208" i="16"/>
  <c r="L1334" i="32"/>
  <c r="H72" i="10"/>
  <c r="J49" i="79" s="1"/>
  <c r="L1462" i="31"/>
  <c r="L1262" i="34"/>
  <c r="L1208" i="34"/>
  <c r="L1462" i="16"/>
  <c r="L600" i="33"/>
  <c r="L1462" i="34"/>
  <c r="L1302" i="31"/>
  <c r="L1266" i="31"/>
  <c r="L600" i="32"/>
  <c r="L1286" i="16"/>
  <c r="L1237" i="16"/>
  <c r="L34" i="16" s="1"/>
  <c r="L1237" i="31"/>
  <c r="L34" i="31" s="1"/>
  <c r="I101" i="23" s="1"/>
  <c r="L591" i="16"/>
  <c r="L1266" i="34"/>
  <c r="L1304" i="16"/>
  <c r="L1286" i="35"/>
  <c r="L1334" i="34"/>
  <c r="L600" i="35"/>
  <c r="L600" i="16"/>
  <c r="L1258" i="16"/>
  <c r="L1237" i="34"/>
  <c r="L34" i="34" s="1"/>
  <c r="I381" i="23" s="1"/>
  <c r="L1338" i="34"/>
  <c r="L1264" i="33"/>
  <c r="L1286" i="31"/>
  <c r="L1237" i="32"/>
  <c r="L34" i="32" s="1"/>
  <c r="I171" i="23" s="1"/>
  <c r="L1237" i="35"/>
  <c r="L34" i="35" s="1"/>
  <c r="I311" i="23" s="1"/>
  <c r="L1338" i="33"/>
  <c r="L1266" i="35"/>
  <c r="L591" i="35"/>
  <c r="L591" i="34"/>
  <c r="L591" i="32"/>
  <c r="I36" i="31"/>
  <c r="F103" i="23" s="1"/>
  <c r="I578" i="31"/>
  <c r="L1338" i="32"/>
  <c r="L1334" i="16"/>
  <c r="L1208" i="32"/>
  <c r="L600" i="31"/>
  <c r="L1338" i="31"/>
  <c r="L1286" i="32"/>
  <c r="L1302" i="34"/>
  <c r="L1208" i="31"/>
  <c r="L598" i="33"/>
  <c r="L1302" i="35"/>
  <c r="L1266" i="33"/>
  <c r="L598" i="31"/>
  <c r="L1266" i="16"/>
  <c r="L1264" i="35"/>
  <c r="L1264" i="32"/>
  <c r="L1261" i="33"/>
  <c r="L1262" i="16"/>
  <c r="L598" i="34"/>
  <c r="L1264" i="34"/>
  <c r="L1258" i="34"/>
  <c r="L1261" i="16"/>
  <c r="L1264" i="31"/>
  <c r="L698" i="34"/>
  <c r="L1233" i="35"/>
  <c r="L698" i="31"/>
  <c r="L698" i="35"/>
  <c r="L698" i="16"/>
  <c r="L698" i="32"/>
  <c r="L698" i="33"/>
  <c r="L1233" i="33"/>
  <c r="L1233" i="16"/>
  <c r="L1233" i="31"/>
  <c r="L1233" i="32"/>
  <c r="L1233" i="34"/>
  <c r="L1460" i="16"/>
  <c r="L1460" i="31"/>
  <c r="L1460" i="32"/>
  <c r="L1460" i="35"/>
  <c r="L1460" i="33"/>
  <c r="L1460" i="34"/>
  <c r="N698" i="33"/>
  <c r="N698" i="31"/>
  <c r="N698" i="16"/>
  <c r="N698" i="34"/>
  <c r="N698" i="35"/>
  <c r="N1233" i="32"/>
  <c r="N1233" i="33"/>
  <c r="N1233" i="35"/>
  <c r="N1233" i="16"/>
  <c r="N1233" i="34"/>
  <c r="N1233" i="31"/>
  <c r="N698" i="32"/>
  <c r="N1460" i="34"/>
  <c r="N1460" i="16"/>
  <c r="N1460" i="31"/>
  <c r="N1460" i="32"/>
  <c r="N1460" i="35"/>
  <c r="N1460" i="33"/>
  <c r="M1233" i="31"/>
  <c r="M698" i="16"/>
  <c r="M1233" i="34"/>
  <c r="M1233" i="32"/>
  <c r="M1233" i="33"/>
  <c r="M698" i="32"/>
  <c r="M698" i="35"/>
  <c r="M698" i="33"/>
  <c r="M698" i="31"/>
  <c r="M698" i="34"/>
  <c r="M1233" i="16"/>
  <c r="M1233" i="35"/>
  <c r="M1460" i="16"/>
  <c r="M1460" i="31"/>
  <c r="M1460" i="32"/>
  <c r="M1460" i="35"/>
  <c r="M1460" i="33"/>
  <c r="M1460" i="34"/>
  <c r="J1233" i="32"/>
  <c r="J698" i="31"/>
  <c r="J698" i="33"/>
  <c r="J698" i="16"/>
  <c r="J698" i="34"/>
  <c r="J1233" i="35"/>
  <c r="J698" i="32"/>
  <c r="J698" i="35"/>
  <c r="J1233" i="31"/>
  <c r="J1233" i="34"/>
  <c r="J1233" i="16"/>
  <c r="J33" i="16" s="1"/>
  <c r="J1233" i="33"/>
  <c r="J1460" i="31"/>
  <c r="J1460" i="32"/>
  <c r="J1460" i="35"/>
  <c r="J1460" i="33"/>
  <c r="J1460" i="34"/>
  <c r="J1460" i="16"/>
  <c r="L1334" i="35"/>
  <c r="L598" i="16"/>
  <c r="L1278" i="32"/>
  <c r="L1334" i="31"/>
  <c r="M578" i="35"/>
  <c r="L598" i="35"/>
  <c r="L1262" i="33"/>
  <c r="O1233" i="16"/>
  <c r="O698" i="35"/>
  <c r="O698" i="33"/>
  <c r="O698" i="34"/>
  <c r="O698" i="31"/>
  <c r="O698" i="32"/>
  <c r="O698" i="16"/>
  <c r="O1233" i="33"/>
  <c r="O1233" i="34"/>
  <c r="O1233" i="32"/>
  <c r="O1233" i="35"/>
  <c r="O1233" i="31"/>
  <c r="O1460" i="33"/>
  <c r="O1460" i="16"/>
  <c r="O1460" i="32"/>
  <c r="O1460" i="34"/>
  <c r="O1460" i="31"/>
  <c r="O1460" i="35"/>
  <c r="L1334" i="33"/>
  <c r="L1261" i="31"/>
  <c r="L1262" i="35"/>
  <c r="L1278" i="31"/>
  <c r="K1233" i="31"/>
  <c r="K698" i="32"/>
  <c r="K698" i="33"/>
  <c r="K698" i="34"/>
  <c r="K698" i="31"/>
  <c r="K698" i="16"/>
  <c r="K698" i="35"/>
  <c r="K1233" i="32"/>
  <c r="K1233" i="33"/>
  <c r="K1233" i="16"/>
  <c r="K1233" i="35"/>
  <c r="K1233" i="34"/>
  <c r="K1460" i="33"/>
  <c r="K1460" i="16"/>
  <c r="K1460" i="34"/>
  <c r="K1460" i="31"/>
  <c r="K1460" i="32"/>
  <c r="K1460" i="35"/>
  <c r="I698" i="33"/>
  <c r="I698" i="31"/>
  <c r="I1233" i="31"/>
  <c r="I698" i="16"/>
  <c r="I698" i="34"/>
  <c r="I698" i="35"/>
  <c r="I1233" i="35"/>
  <c r="I1233" i="34"/>
  <c r="I33" i="34" s="1"/>
  <c r="I1233" i="32"/>
  <c r="I1233" i="33"/>
  <c r="I33" i="33" s="1"/>
  <c r="I1233" i="16"/>
  <c r="I698" i="32"/>
  <c r="I1460" i="32"/>
  <c r="I1460" i="35"/>
  <c r="I1460" i="33"/>
  <c r="I1460" i="34"/>
  <c r="I1460" i="16"/>
  <c r="I1460" i="31"/>
  <c r="O1173" i="35"/>
  <c r="O1173" i="16"/>
  <c r="O1173" i="34"/>
  <c r="O1173" i="32"/>
  <c r="O1173" i="33"/>
  <c r="O1173" i="31"/>
  <c r="O1340" i="31"/>
  <c r="O1340" i="35"/>
  <c r="O1340" i="34"/>
  <c r="O1340" i="33"/>
  <c r="O1340" i="32"/>
  <c r="O1340" i="16"/>
  <c r="N1340" i="32"/>
  <c r="N1340" i="16"/>
  <c r="N1340" i="33"/>
  <c r="N1173" i="16"/>
  <c r="N1173" i="31"/>
  <c r="N1173" i="35"/>
  <c r="N1173" i="33"/>
  <c r="N1173" i="34"/>
  <c r="N1173" i="32"/>
  <c r="N1340" i="35"/>
  <c r="N1340" i="31"/>
  <c r="N1340" i="34"/>
  <c r="L72" i="10"/>
  <c r="N49" i="79" s="1"/>
  <c r="K1340" i="33"/>
  <c r="K1173" i="34"/>
  <c r="K1340" i="31"/>
  <c r="K1173" i="35"/>
  <c r="K1340" i="32"/>
  <c r="K1173" i="32"/>
  <c r="K1340" i="16"/>
  <c r="K1173" i="33"/>
  <c r="K1340" i="35"/>
  <c r="K1173" i="31"/>
  <c r="K1173" i="16"/>
  <c r="K1340" i="34"/>
  <c r="H1010" i="13"/>
  <c r="L68" i="10" s="1"/>
  <c r="N45" i="79" s="1"/>
  <c r="L1173" i="16"/>
  <c r="L1173" i="31"/>
  <c r="L1340" i="16"/>
  <c r="L1173" i="34"/>
  <c r="L1340" i="33"/>
  <c r="L1173" i="35"/>
  <c r="L1340" i="35"/>
  <c r="L1173" i="33"/>
  <c r="L1340" i="31"/>
  <c r="L1173" i="32"/>
  <c r="L1340" i="34"/>
  <c r="L1340" i="32"/>
  <c r="M1340" i="35"/>
  <c r="M1173" i="35"/>
  <c r="M1340" i="16"/>
  <c r="M1173" i="31"/>
  <c r="M1340" i="33"/>
  <c r="M1173" i="34"/>
  <c r="M1173" i="16"/>
  <c r="M1340" i="32"/>
  <c r="M1173" i="32"/>
  <c r="M1340" i="31"/>
  <c r="M1173" i="33"/>
  <c r="M1340" i="34"/>
  <c r="J1340" i="32"/>
  <c r="J1340" i="16"/>
  <c r="J1340" i="34"/>
  <c r="J1340" i="31"/>
  <c r="J1340" i="33"/>
  <c r="J1340" i="35"/>
  <c r="J1173" i="16"/>
  <c r="J1173" i="34"/>
  <c r="J1173" i="35"/>
  <c r="J1173" i="32"/>
  <c r="J1173" i="31"/>
  <c r="J1173" i="33"/>
  <c r="L1266" i="32"/>
  <c r="I1173" i="35"/>
  <c r="I1173" i="34"/>
  <c r="I1173" i="32"/>
  <c r="I1340" i="34"/>
  <c r="I1340" i="35"/>
  <c r="I1340" i="33"/>
  <c r="I1340" i="32"/>
  <c r="I1340" i="16"/>
  <c r="I1340" i="31"/>
  <c r="I1173" i="16"/>
  <c r="I1173" i="31"/>
  <c r="I1173" i="33"/>
  <c r="L1286" i="33"/>
  <c r="L1172" i="16"/>
  <c r="L1172" i="32"/>
  <c r="L1172" i="35"/>
  <c r="L1172" i="31"/>
  <c r="L1172" i="33"/>
  <c r="L1172" i="34"/>
  <c r="L1458" i="35"/>
  <c r="L1458" i="16"/>
  <c r="L1458" i="33"/>
  <c r="L1458" i="32"/>
  <c r="L1458" i="31"/>
  <c r="L1458" i="34"/>
  <c r="J578" i="31"/>
  <c r="M1172" i="16"/>
  <c r="M1172" i="32"/>
  <c r="M1172" i="31"/>
  <c r="M1172" i="33"/>
  <c r="M1172" i="35"/>
  <c r="M1172" i="34"/>
  <c r="M1458" i="35"/>
  <c r="M1458" i="34"/>
  <c r="M1458" i="31"/>
  <c r="M1458" i="32"/>
  <c r="M1458" i="33"/>
  <c r="M1458" i="16"/>
  <c r="J1172" i="33"/>
  <c r="J1172" i="35"/>
  <c r="J1172" i="32"/>
  <c r="J1172" i="16"/>
  <c r="J1172" i="34"/>
  <c r="J1172" i="31"/>
  <c r="J1458" i="34"/>
  <c r="J1458" i="31"/>
  <c r="J1458" i="32"/>
  <c r="J1458" i="33"/>
  <c r="J1458" i="16"/>
  <c r="J1458" i="35"/>
  <c r="L578" i="35"/>
  <c r="L1304" i="34"/>
  <c r="L1278" i="34"/>
  <c r="L1261" i="32"/>
  <c r="L1278" i="16"/>
  <c r="L1258" i="33"/>
  <c r="L1258" i="31"/>
  <c r="O1172" i="16"/>
  <c r="O1172" i="33"/>
  <c r="O1172" i="34"/>
  <c r="O1172" i="35"/>
  <c r="O1172" i="31"/>
  <c r="O1172" i="32"/>
  <c r="O1458" i="35"/>
  <c r="O1458" i="31"/>
  <c r="O1458" i="34"/>
  <c r="O1458" i="32"/>
  <c r="O1458" i="33"/>
  <c r="O1458" i="16"/>
  <c r="N1172" i="34"/>
  <c r="N1172" i="35"/>
  <c r="N1172" i="32"/>
  <c r="N1172" i="16"/>
  <c r="N1172" i="31"/>
  <c r="N1172" i="33"/>
  <c r="N1458" i="31"/>
  <c r="N1458" i="34"/>
  <c r="N1458" i="32"/>
  <c r="N1458" i="33"/>
  <c r="N1458" i="16"/>
  <c r="N1458" i="35"/>
  <c r="L1278" i="33"/>
  <c r="K1172" i="16"/>
  <c r="K1172" i="33"/>
  <c r="K1172" i="31"/>
  <c r="K1172" i="34"/>
  <c r="K1172" i="35"/>
  <c r="K1172" i="32"/>
  <c r="K1458" i="32"/>
  <c r="K1458" i="35"/>
  <c r="K1458" i="33"/>
  <c r="K1458" i="34"/>
  <c r="K1458" i="31"/>
  <c r="K1458" i="16"/>
  <c r="I1172" i="16"/>
  <c r="I1172" i="34"/>
  <c r="I1172" i="31"/>
  <c r="I1172" i="35"/>
  <c r="I1172" i="33"/>
  <c r="I1172" i="32"/>
  <c r="I1458" i="31"/>
  <c r="I1458" i="34"/>
  <c r="I1458" i="32"/>
  <c r="I1458" i="33"/>
  <c r="I1458" i="16"/>
  <c r="I1458" i="35"/>
  <c r="L1258" i="32"/>
  <c r="L1262" i="32"/>
  <c r="J1332" i="32"/>
  <c r="J51" i="32" s="1"/>
  <c r="G188" i="23" s="1"/>
  <c r="J1332" i="31"/>
  <c r="J51" i="31" s="1"/>
  <c r="G118" i="23" s="1"/>
  <c r="J1332" i="35"/>
  <c r="J51" i="35" s="1"/>
  <c r="G328" i="23" s="1"/>
  <c r="J1332" i="34"/>
  <c r="J51" i="34" s="1"/>
  <c r="G398" i="23" s="1"/>
  <c r="J1332" i="33"/>
  <c r="J51" i="33" s="1"/>
  <c r="G258" i="23" s="1"/>
  <c r="J1332" i="16"/>
  <c r="J1456" i="33"/>
  <c r="J1456" i="32"/>
  <c r="J1456" i="35"/>
  <c r="J1456" i="31"/>
  <c r="J1456" i="34"/>
  <c r="J1456" i="16"/>
  <c r="N1332" i="33"/>
  <c r="N51" i="33" s="1"/>
  <c r="K258" i="23" s="1"/>
  <c r="N1332" i="16"/>
  <c r="N1332" i="32"/>
  <c r="N51" i="32" s="1"/>
  <c r="K188" i="23" s="1"/>
  <c r="N1332" i="31"/>
  <c r="N51" i="31" s="1"/>
  <c r="K118" i="23" s="1"/>
  <c r="N1332" i="34"/>
  <c r="N51" i="34" s="1"/>
  <c r="K398" i="23" s="1"/>
  <c r="N1332" i="35"/>
  <c r="N51" i="35" s="1"/>
  <c r="K328" i="23" s="1"/>
  <c r="N1456" i="32"/>
  <c r="N1456" i="34"/>
  <c r="N1456" i="16"/>
  <c r="N1456" i="33"/>
  <c r="N1456" i="31"/>
  <c r="N1456" i="35"/>
  <c r="I704" i="16"/>
  <c r="I667" i="35"/>
  <c r="I667" i="31"/>
  <c r="I667" i="33"/>
  <c r="I667" i="16"/>
  <c r="I667" i="34"/>
  <c r="I667" i="32"/>
  <c r="I704" i="35"/>
  <c r="I704" i="31"/>
  <c r="I704" i="33"/>
  <c r="I704" i="34"/>
  <c r="I704" i="32"/>
  <c r="L704" i="18"/>
  <c r="L667" i="18"/>
  <c r="K704" i="16"/>
  <c r="K667" i="34"/>
  <c r="K667" i="32"/>
  <c r="K667" i="16"/>
  <c r="K667" i="35"/>
  <c r="K667" i="31"/>
  <c r="K667" i="33"/>
  <c r="K704" i="31"/>
  <c r="K704" i="34"/>
  <c r="K704" i="35"/>
  <c r="K704" i="33"/>
  <c r="K704" i="32"/>
  <c r="L704" i="16"/>
  <c r="L667" i="34"/>
  <c r="L667" i="32"/>
  <c r="L667" i="16"/>
  <c r="L667" i="35"/>
  <c r="L667" i="31"/>
  <c r="L667" i="33"/>
  <c r="L704" i="35"/>
  <c r="L704" i="34"/>
  <c r="L704" i="33"/>
  <c r="L704" i="31"/>
  <c r="L704" i="32"/>
  <c r="J704" i="16"/>
  <c r="J667" i="16"/>
  <c r="J667" i="34"/>
  <c r="J667" i="32"/>
  <c r="J667" i="35"/>
  <c r="J667" i="31"/>
  <c r="J667" i="33"/>
  <c r="J704" i="31"/>
  <c r="J704" i="35"/>
  <c r="J704" i="34"/>
  <c r="J704" i="33"/>
  <c r="J704" i="32"/>
  <c r="O704" i="16"/>
  <c r="O667" i="33"/>
  <c r="O667" i="35"/>
  <c r="O667" i="34"/>
  <c r="O667" i="32"/>
  <c r="O667" i="16"/>
  <c r="O667" i="31"/>
  <c r="O704" i="33"/>
  <c r="O704" i="32"/>
  <c r="O704" i="31"/>
  <c r="O704" i="34"/>
  <c r="O704" i="35"/>
  <c r="I51" i="31"/>
  <c r="I51" i="33"/>
  <c r="N704" i="16"/>
  <c r="N667" i="34"/>
  <c r="N667" i="32"/>
  <c r="N667" i="16"/>
  <c r="N667" i="31"/>
  <c r="N667" i="35"/>
  <c r="N667" i="33"/>
  <c r="N704" i="34"/>
  <c r="N704" i="32"/>
  <c r="N704" i="31"/>
  <c r="N704" i="33"/>
  <c r="N704" i="35"/>
  <c r="O704" i="18"/>
  <c r="O667" i="18"/>
  <c r="M704" i="17"/>
  <c r="M667" i="17"/>
  <c r="O1264" i="33"/>
  <c r="O1332" i="34"/>
  <c r="O51" i="34" s="1"/>
  <c r="L398" i="23" s="1"/>
  <c r="O1332" i="33"/>
  <c r="O51" i="33" s="1"/>
  <c r="L258" i="23" s="1"/>
  <c r="O1332" i="35"/>
  <c r="O51" i="35" s="1"/>
  <c r="L328" i="23" s="1"/>
  <c r="O1332" i="31"/>
  <c r="O51" i="31" s="1"/>
  <c r="L118" i="23" s="1"/>
  <c r="O1332" i="16"/>
  <c r="O1332" i="32"/>
  <c r="O51" i="32" s="1"/>
  <c r="L188" i="23" s="1"/>
  <c r="O1456" i="32"/>
  <c r="O1456" i="31"/>
  <c r="O1456" i="35"/>
  <c r="O1456" i="34"/>
  <c r="O1456" i="16"/>
  <c r="O1456" i="33"/>
  <c r="I51" i="34"/>
  <c r="K704" i="18"/>
  <c r="K667" i="18"/>
  <c r="J704" i="18"/>
  <c r="J667" i="18"/>
  <c r="M704" i="18"/>
  <c r="M667" i="18"/>
  <c r="M704" i="16"/>
  <c r="M667" i="33"/>
  <c r="M667" i="34"/>
  <c r="M667" i="32"/>
  <c r="M667" i="16"/>
  <c r="M667" i="35"/>
  <c r="M667" i="31"/>
  <c r="M704" i="34"/>
  <c r="M704" i="33"/>
  <c r="M704" i="32"/>
  <c r="M704" i="31"/>
  <c r="M704" i="35"/>
  <c r="I51" i="32"/>
  <c r="K704" i="17"/>
  <c r="K667" i="17"/>
  <c r="L704" i="17"/>
  <c r="L667" i="17"/>
  <c r="O704" i="17"/>
  <c r="O667" i="17"/>
  <c r="J704" i="17"/>
  <c r="J667" i="17"/>
  <c r="K1332" i="34"/>
  <c r="K51" i="34" s="1"/>
  <c r="H398" i="23" s="1"/>
  <c r="K1332" i="32"/>
  <c r="K51" i="32" s="1"/>
  <c r="H188" i="23" s="1"/>
  <c r="K1332" i="33"/>
  <c r="K51" i="33" s="1"/>
  <c r="H258" i="23" s="1"/>
  <c r="K1332" i="35"/>
  <c r="K51" i="35" s="1"/>
  <c r="H328" i="23" s="1"/>
  <c r="K1332" i="31"/>
  <c r="K51" i="31" s="1"/>
  <c r="H118" i="23" s="1"/>
  <c r="K1332" i="16"/>
  <c r="K1456" i="35"/>
  <c r="K1456" i="34"/>
  <c r="K1456" i="32"/>
  <c r="K1456" i="31"/>
  <c r="K1456" i="16"/>
  <c r="K1456" i="33"/>
  <c r="L598" i="32"/>
  <c r="L1332" i="31"/>
  <c r="L51" i="31" s="1"/>
  <c r="I118" i="23" s="1"/>
  <c r="L1332" i="16"/>
  <c r="L1332" i="35"/>
  <c r="L51" i="35" s="1"/>
  <c r="I328" i="23" s="1"/>
  <c r="L1332" i="33"/>
  <c r="L51" i="33" s="1"/>
  <c r="I258" i="23" s="1"/>
  <c r="L1332" i="32"/>
  <c r="L51" i="32" s="1"/>
  <c r="I188" i="23" s="1"/>
  <c r="L1332" i="34"/>
  <c r="L51" i="34" s="1"/>
  <c r="I398" i="23" s="1"/>
  <c r="L1456" i="32"/>
  <c r="L1456" i="16"/>
  <c r="L1456" i="35"/>
  <c r="L1456" i="34"/>
  <c r="L1456" i="33"/>
  <c r="L1456" i="31"/>
  <c r="M1332" i="34"/>
  <c r="M51" i="34" s="1"/>
  <c r="J398" i="23" s="1"/>
  <c r="M1332" i="33"/>
  <c r="M51" i="33" s="1"/>
  <c r="J258" i="23" s="1"/>
  <c r="M1332" i="16"/>
  <c r="M1332" i="31"/>
  <c r="M51" i="31" s="1"/>
  <c r="J118" i="23" s="1"/>
  <c r="M1332" i="32"/>
  <c r="M51" i="32" s="1"/>
  <c r="J188" i="23" s="1"/>
  <c r="M1332" i="35"/>
  <c r="M51" i="35" s="1"/>
  <c r="J328" i="23" s="1"/>
  <c r="M1456" i="34"/>
  <c r="M1456" i="35"/>
  <c r="M1456" i="33"/>
  <c r="M1456" i="16"/>
  <c r="M1456" i="31"/>
  <c r="M1456" i="32"/>
  <c r="K578" i="31"/>
  <c r="L578" i="32"/>
  <c r="L578" i="34"/>
  <c r="J578" i="34"/>
  <c r="O578" i="32"/>
  <c r="K578" i="34"/>
  <c r="I36" i="34"/>
  <c r="F383" i="23" s="1"/>
  <c r="I578" i="16"/>
  <c r="K578" i="35"/>
  <c r="I578" i="35"/>
  <c r="O578" i="35"/>
  <c r="I578" i="32"/>
  <c r="K578" i="33"/>
  <c r="I578" i="33"/>
  <c r="I578" i="34"/>
  <c r="O1291" i="32"/>
  <c r="O1289" i="35"/>
  <c r="O1294" i="32"/>
  <c r="O1289" i="33"/>
  <c r="O1269" i="33"/>
  <c r="O1260" i="33"/>
  <c r="O1289" i="16"/>
  <c r="O1265" i="16"/>
  <c r="O597" i="32"/>
  <c r="O590" i="16"/>
  <c r="O1261" i="31"/>
  <c r="O1261" i="16"/>
  <c r="O598" i="31"/>
  <c r="O598" i="16"/>
  <c r="O1263" i="31"/>
  <c r="O1290" i="31"/>
  <c r="O1265" i="35"/>
  <c r="O1259" i="35"/>
  <c r="O1289" i="32"/>
  <c r="O590" i="33"/>
  <c r="O1294" i="16"/>
  <c r="O1264" i="31"/>
  <c r="O1262" i="33"/>
  <c r="O1264" i="35"/>
  <c r="O1302" i="34"/>
  <c r="O1304" i="33"/>
  <c r="O1269" i="31"/>
  <c r="O1263" i="35"/>
  <c r="O1265" i="31"/>
  <c r="O1285" i="32"/>
  <c r="O1294" i="35"/>
  <c r="O1284" i="16"/>
  <c r="O1258" i="35"/>
  <c r="O1302" i="33"/>
  <c r="O1261" i="34"/>
  <c r="O1302" i="31"/>
  <c r="O1266" i="32"/>
  <c r="O1262" i="34"/>
  <c r="O1291" i="31"/>
  <c r="O1285" i="31"/>
  <c r="O1284" i="35"/>
  <c r="O1289" i="31"/>
  <c r="O1289" i="34"/>
  <c r="O1304" i="16"/>
  <c r="O1262" i="31"/>
  <c r="O1262" i="16"/>
  <c r="O1285" i="16"/>
  <c r="O1294" i="33"/>
  <c r="O1259" i="32"/>
  <c r="O1285" i="34"/>
  <c r="O1259" i="16"/>
  <c r="O1263" i="32"/>
  <c r="O1260" i="34"/>
  <c r="O1258" i="31"/>
  <c r="O598" i="35"/>
  <c r="O1291" i="16"/>
  <c r="O1260" i="35"/>
  <c r="O1290" i="16"/>
  <c r="O1265" i="34"/>
  <c r="O1265" i="32"/>
  <c r="O1263" i="16"/>
  <c r="O597" i="33"/>
  <c r="O1290" i="34"/>
  <c r="O1263" i="34"/>
  <c r="O597" i="34"/>
  <c r="O1261" i="32"/>
  <c r="O1258" i="16"/>
  <c r="O1304" i="34"/>
  <c r="O1302" i="35"/>
  <c r="O1266" i="35"/>
  <c r="O1175" i="31"/>
  <c r="O1294" i="34"/>
  <c r="O597" i="16"/>
  <c r="O597" i="31"/>
  <c r="O1261" i="35"/>
  <c r="O1262" i="35"/>
  <c r="O1175" i="16"/>
  <c r="O1291" i="34"/>
  <c r="O1260" i="32"/>
  <c r="O1269" i="35"/>
  <c r="O1290" i="32"/>
  <c r="O1284" i="32"/>
  <c r="O1260" i="16"/>
  <c r="O590" i="32"/>
  <c r="O1304" i="31"/>
  <c r="O1266" i="31"/>
  <c r="O1258" i="34"/>
  <c r="L1262" i="31"/>
  <c r="O1175" i="34"/>
  <c r="O1291" i="33"/>
  <c r="O1294" i="31"/>
  <c r="O1284" i="34"/>
  <c r="O1290" i="35"/>
  <c r="O597" i="35"/>
  <c r="O1259" i="34"/>
  <c r="O1258" i="33"/>
  <c r="O1266" i="16"/>
  <c r="O598" i="32"/>
  <c r="O1302" i="32"/>
  <c r="O1269" i="34"/>
  <c r="O1264" i="34"/>
  <c r="O1304" i="35"/>
  <c r="O1304" i="32"/>
  <c r="O1264" i="16"/>
  <c r="O1264" i="32"/>
  <c r="O1259" i="33"/>
  <c r="O1263" i="33"/>
  <c r="O1175" i="35"/>
  <c r="O1291" i="35"/>
  <c r="O1285" i="33"/>
  <c r="O1285" i="35"/>
  <c r="O1284" i="33"/>
  <c r="O1265" i="33"/>
  <c r="O1269" i="16"/>
  <c r="O590" i="34"/>
  <c r="O1261" i="33"/>
  <c r="O1258" i="32"/>
  <c r="O598" i="33"/>
  <c r="O1266" i="34"/>
  <c r="L1304" i="32"/>
  <c r="L1304" i="35"/>
  <c r="L1261" i="34"/>
  <c r="I592" i="35"/>
  <c r="O585" i="34"/>
  <c r="O1283" i="32"/>
  <c r="O699" i="31"/>
  <c r="O1283" i="33"/>
  <c r="O585" i="16"/>
  <c r="O1283" i="31"/>
  <c r="O699" i="33"/>
  <c r="O1283" i="16"/>
  <c r="O699" i="34"/>
  <c r="O1268" i="33"/>
  <c r="O699" i="35"/>
  <c r="O1268" i="34"/>
  <c r="O699" i="32"/>
  <c r="O1268" i="35"/>
  <c r="O699" i="16"/>
  <c r="O1268" i="32"/>
  <c r="O585" i="35"/>
  <c r="O1268" i="16"/>
  <c r="O585" i="32"/>
  <c r="O1268" i="31"/>
  <c r="O585" i="31"/>
  <c r="O1283" i="34"/>
  <c r="O585" i="33"/>
  <c r="O1283" i="35"/>
  <c r="O1293" i="31"/>
  <c r="O1293" i="33"/>
  <c r="O1342" i="34"/>
  <c r="O1342" i="32"/>
  <c r="O1342" i="16"/>
  <c r="O1342" i="35"/>
  <c r="O1342" i="31"/>
  <c r="O1293" i="34"/>
  <c r="O1342" i="33"/>
  <c r="O1293" i="32"/>
  <c r="O1293" i="16"/>
  <c r="O1293" i="35"/>
  <c r="K585" i="16"/>
  <c r="K1283" i="32"/>
  <c r="K699" i="33"/>
  <c r="K1283" i="34"/>
  <c r="K699" i="32"/>
  <c r="K1268" i="32"/>
  <c r="K699" i="35"/>
  <c r="K1268" i="31"/>
  <c r="K585" i="31"/>
  <c r="K1268" i="33"/>
  <c r="K585" i="32"/>
  <c r="K1268" i="16"/>
  <c r="K699" i="31"/>
  <c r="K1268" i="34"/>
  <c r="K585" i="34"/>
  <c r="K1268" i="35"/>
  <c r="K585" i="33"/>
  <c r="K1283" i="31"/>
  <c r="K699" i="16"/>
  <c r="K1283" i="35"/>
  <c r="K699" i="34"/>
  <c r="K1283" i="16"/>
  <c r="K585" i="35"/>
  <c r="K1283" i="33"/>
  <c r="K1342" i="32"/>
  <c r="K1342" i="16"/>
  <c r="K1342" i="35"/>
  <c r="K1342" i="31"/>
  <c r="K1293" i="34"/>
  <c r="K1342" i="33"/>
  <c r="K1293" i="32"/>
  <c r="K1293" i="16"/>
  <c r="K1293" i="35"/>
  <c r="K1293" i="31"/>
  <c r="K1293" i="33"/>
  <c r="K1342" i="34"/>
  <c r="L699" i="35"/>
  <c r="L1283" i="35"/>
  <c r="L699" i="16"/>
  <c r="L1283" i="32"/>
  <c r="L699" i="34"/>
  <c r="L1283" i="16"/>
  <c r="L585" i="35"/>
  <c r="L1283" i="33"/>
  <c r="L585" i="34"/>
  <c r="L1268" i="34"/>
  <c r="L585" i="32"/>
  <c r="L1268" i="16"/>
  <c r="L699" i="32"/>
  <c r="L1268" i="35"/>
  <c r="L585" i="31"/>
  <c r="L1268" i="32"/>
  <c r="L585" i="33"/>
  <c r="L1268" i="33"/>
  <c r="L699" i="31"/>
  <c r="L1268" i="31"/>
  <c r="L585" i="16"/>
  <c r="L1283" i="31"/>
  <c r="L699" i="33"/>
  <c r="L1283" i="34"/>
  <c r="L1342" i="34"/>
  <c r="L1342" i="32"/>
  <c r="L1342" i="16"/>
  <c r="L1342" i="35"/>
  <c r="L1342" i="31"/>
  <c r="L1293" i="34"/>
  <c r="L1342" i="33"/>
  <c r="L1293" i="32"/>
  <c r="L1293" i="16"/>
  <c r="L1293" i="35"/>
  <c r="L1293" i="31"/>
  <c r="L1293" i="33"/>
  <c r="N699" i="35"/>
  <c r="N1283" i="31"/>
  <c r="N585" i="16"/>
  <c r="N1268" i="16"/>
  <c r="N585" i="33"/>
  <c r="N1268" i="32"/>
  <c r="N699" i="16"/>
  <c r="N1268" i="31"/>
  <c r="N585" i="35"/>
  <c r="N1268" i="35"/>
  <c r="N699" i="31"/>
  <c r="N1268" i="33"/>
  <c r="N585" i="34"/>
  <c r="N1268" i="34"/>
  <c r="N699" i="32"/>
  <c r="N1283" i="33"/>
  <c r="N699" i="33"/>
  <c r="N1283" i="34"/>
  <c r="N699" i="34"/>
  <c r="N1283" i="35"/>
  <c r="N585" i="31"/>
  <c r="N1283" i="16"/>
  <c r="N585" i="32"/>
  <c r="N1283" i="32"/>
  <c r="N1293" i="33"/>
  <c r="N1342" i="34"/>
  <c r="N1342" i="32"/>
  <c r="N1342" i="16"/>
  <c r="N1342" i="35"/>
  <c r="N1342" i="31"/>
  <c r="N1293" i="34"/>
  <c r="N1342" i="33"/>
  <c r="N1293" i="32"/>
  <c r="N1293" i="16"/>
  <c r="N1293" i="35"/>
  <c r="N1293" i="31"/>
  <c r="M699" i="33"/>
  <c r="M1283" i="33"/>
  <c r="M699" i="31"/>
  <c r="M1268" i="34"/>
  <c r="M585" i="31"/>
  <c r="M1268" i="33"/>
  <c r="M699" i="34"/>
  <c r="M1268" i="32"/>
  <c r="M585" i="35"/>
  <c r="M1268" i="35"/>
  <c r="M699" i="32"/>
  <c r="M1268" i="16"/>
  <c r="M585" i="34"/>
  <c r="M1268" i="31"/>
  <c r="M585" i="33"/>
  <c r="M1283" i="34"/>
  <c r="M585" i="16"/>
  <c r="M1283" i="32"/>
  <c r="M699" i="16"/>
  <c r="M1283" i="31"/>
  <c r="M585" i="32"/>
  <c r="M1283" i="35"/>
  <c r="M699" i="35"/>
  <c r="M1283" i="16"/>
  <c r="M1342" i="34"/>
  <c r="M1342" i="32"/>
  <c r="M1342" i="16"/>
  <c r="M1342" i="35"/>
  <c r="M1342" i="31"/>
  <c r="M1293" i="34"/>
  <c r="M1342" i="33"/>
  <c r="M1293" i="32"/>
  <c r="M1293" i="16"/>
  <c r="M1293" i="35"/>
  <c r="M1293" i="31"/>
  <c r="M1293" i="33"/>
  <c r="J699" i="16"/>
  <c r="J1283" i="34"/>
  <c r="J585" i="34"/>
  <c r="J1283" i="35"/>
  <c r="J585" i="16"/>
  <c r="J1268" i="33"/>
  <c r="J585" i="32"/>
  <c r="J1268" i="35"/>
  <c r="J585" i="33"/>
  <c r="J1268" i="16"/>
  <c r="J699" i="35"/>
  <c r="J1268" i="32"/>
  <c r="J585" i="35"/>
  <c r="J1268" i="31"/>
  <c r="J699" i="32"/>
  <c r="J1268" i="34"/>
  <c r="J699" i="31"/>
  <c r="J1283" i="16"/>
  <c r="J699" i="33"/>
  <c r="J1283" i="32"/>
  <c r="J585" i="31"/>
  <c r="J1283" i="33"/>
  <c r="J699" i="34"/>
  <c r="J1283" i="31"/>
  <c r="J1342" i="16"/>
  <c r="J1342" i="35"/>
  <c r="J1342" i="31"/>
  <c r="J1293" i="34"/>
  <c r="J1342" i="33"/>
  <c r="J1293" i="32"/>
  <c r="J1293" i="16"/>
  <c r="J1293" i="35"/>
  <c r="J1293" i="31"/>
  <c r="J1293" i="33"/>
  <c r="J1342" i="34"/>
  <c r="J1342" i="32"/>
  <c r="L1302" i="33"/>
  <c r="L1261" i="35"/>
  <c r="L1304" i="31"/>
  <c r="L1264" i="16"/>
  <c r="N1208" i="34"/>
  <c r="N1266" i="16"/>
  <c r="N1264" i="31"/>
  <c r="N1261" i="31"/>
  <c r="N1258" i="33"/>
  <c r="N1208" i="32"/>
  <c r="N1261" i="32"/>
  <c r="N1264" i="34"/>
  <c r="N1261" i="16"/>
  <c r="N1237" i="16"/>
  <c r="N598" i="35"/>
  <c r="N1286" i="35"/>
  <c r="N1266" i="33"/>
  <c r="N1261" i="33"/>
  <c r="N1264" i="32"/>
  <c r="N591" i="34"/>
  <c r="N1237" i="32"/>
  <c r="N34" i="32" s="1"/>
  <c r="K171" i="23" s="1"/>
  <c r="N1304" i="16"/>
  <c r="N1334" i="16"/>
  <c r="N1262" i="35"/>
  <c r="N1302" i="35"/>
  <c r="N1237" i="33"/>
  <c r="N34" i="33" s="1"/>
  <c r="K241" i="23" s="1"/>
  <c r="N1304" i="33"/>
  <c r="N598" i="34"/>
  <c r="N1286" i="34"/>
  <c r="N1208" i="16"/>
  <c r="N1286" i="32"/>
  <c r="N1237" i="35"/>
  <c r="N34" i="35" s="1"/>
  <c r="K311" i="23" s="1"/>
  <c r="N1278" i="35"/>
  <c r="N1334" i="33"/>
  <c r="N1286" i="31"/>
  <c r="N1262" i="34"/>
  <c r="N1302" i="34"/>
  <c r="N1264" i="16"/>
  <c r="N1302" i="32"/>
  <c r="N1334" i="35"/>
  <c r="N591" i="35"/>
  <c r="N1208" i="33"/>
  <c r="N1302" i="31"/>
  <c r="N1278" i="34"/>
  <c r="N1278" i="32"/>
  <c r="N1258" i="31"/>
  <c r="N1258" i="35"/>
  <c r="N1264" i="33"/>
  <c r="N600" i="32"/>
  <c r="N1258" i="34"/>
  <c r="N1266" i="32"/>
  <c r="N1266" i="31"/>
  <c r="N1261" i="35"/>
  <c r="N1266" i="35"/>
  <c r="N600" i="34"/>
  <c r="N1266" i="34"/>
  <c r="N591" i="16"/>
  <c r="N1208" i="35"/>
  <c r="N1304" i="35"/>
  <c r="N591" i="31"/>
  <c r="N600" i="33"/>
  <c r="N1261" i="34"/>
  <c r="N591" i="32"/>
  <c r="N1304" i="32"/>
  <c r="N1286" i="16"/>
  <c r="N1264" i="35"/>
  <c r="N598" i="31"/>
  <c r="N591" i="33"/>
  <c r="N1304" i="31"/>
  <c r="N600" i="16"/>
  <c r="N1304" i="34"/>
  <c r="N1237" i="34"/>
  <c r="N34" i="34" s="1"/>
  <c r="K381" i="23" s="1"/>
  <c r="N598" i="16"/>
  <c r="N1302" i="16"/>
  <c r="N1237" i="31"/>
  <c r="N34" i="31" s="1"/>
  <c r="K101" i="23" s="1"/>
  <c r="N1262" i="31"/>
  <c r="N1286" i="33"/>
  <c r="N598" i="33"/>
  <c r="N600" i="31"/>
  <c r="N598" i="32"/>
  <c r="N1334" i="34"/>
  <c r="N1262" i="16"/>
  <c r="N1334" i="32"/>
  <c r="N1278" i="31"/>
  <c r="N1302" i="33"/>
  <c r="N1262" i="33"/>
  <c r="N600" i="35"/>
  <c r="N1262" i="32"/>
  <c r="N1258" i="32"/>
  <c r="N1278" i="16"/>
  <c r="N1258" i="16"/>
  <c r="N1208" i="31"/>
  <c r="N1334" i="31"/>
  <c r="N1278" i="33"/>
  <c r="N1338" i="32"/>
  <c r="N1338" i="34"/>
  <c r="N1338" i="16"/>
  <c r="N1338" i="35"/>
  <c r="N1338" i="33"/>
  <c r="N1338" i="31"/>
  <c r="N1336" i="16"/>
  <c r="N1336" i="33"/>
  <c r="N1336" i="32"/>
  <c r="N1336" i="31"/>
  <c r="N1336" i="34"/>
  <c r="N1336" i="35"/>
  <c r="N1462" i="16"/>
  <c r="N1462" i="35"/>
  <c r="N1462" i="32"/>
  <c r="N1462" i="33"/>
  <c r="N1462" i="31"/>
  <c r="N1462" i="34"/>
  <c r="M52" i="10"/>
  <c r="O36" i="34"/>
  <c r="L383" i="23" s="1"/>
  <c r="O578" i="33"/>
  <c r="I36" i="16"/>
  <c r="I36" i="32"/>
  <c r="O36" i="32"/>
  <c r="L173" i="23" s="1"/>
  <c r="O36" i="16"/>
  <c r="O578" i="34"/>
  <c r="O36" i="31"/>
  <c r="L103" i="23" s="1"/>
  <c r="M578" i="16"/>
  <c r="I36" i="33"/>
  <c r="L578" i="16"/>
  <c r="O578" i="31"/>
  <c r="M578" i="31"/>
  <c r="K578" i="16"/>
  <c r="J36" i="34"/>
  <c r="G383" i="23" s="1"/>
  <c r="M578" i="32"/>
  <c r="O36" i="35"/>
  <c r="L313" i="23" s="1"/>
  <c r="M578" i="33"/>
  <c r="I34" i="33"/>
  <c r="J578" i="33"/>
  <c r="M578" i="34"/>
  <c r="K578" i="32"/>
  <c r="J36" i="32"/>
  <c r="G173" i="23" s="1"/>
  <c r="J578" i="32"/>
  <c r="L578" i="31"/>
  <c r="J578" i="35"/>
  <c r="I34" i="34"/>
  <c r="I34" i="35"/>
  <c r="O36" i="33"/>
  <c r="L243" i="23" s="1"/>
  <c r="F73" i="10"/>
  <c r="H50" i="79" s="1"/>
  <c r="F72" i="10"/>
  <c r="H49" i="79" s="1"/>
  <c r="I700" i="32"/>
  <c r="I700" i="31"/>
  <c r="I700" i="16"/>
  <c r="I700" i="35"/>
  <c r="I700" i="34"/>
  <c r="I700" i="33"/>
  <c r="M71" i="10"/>
  <c r="I663" i="35"/>
  <c r="I663" i="31"/>
  <c r="I663" i="33"/>
  <c r="I663" i="34"/>
  <c r="I663" i="32"/>
  <c r="I663" i="16"/>
  <c r="I1175" i="16"/>
  <c r="I1175" i="31"/>
  <c r="I1175" i="32"/>
  <c r="I1175" i="35"/>
  <c r="I1175" i="33"/>
  <c r="I1175" i="34"/>
  <c r="I587" i="35"/>
  <c r="I41" i="16"/>
  <c r="O663" i="18"/>
  <c r="O1170" i="16"/>
  <c r="K41" i="16"/>
  <c r="I1170" i="33"/>
  <c r="J1170" i="16"/>
  <c r="I41" i="33"/>
  <c r="I587" i="34"/>
  <c r="I1170" i="35"/>
  <c r="L1170" i="16"/>
  <c r="P1010" i="17"/>
  <c r="K73" i="10"/>
  <c r="M50" i="79" s="1"/>
  <c r="N700" i="33"/>
  <c r="K72" i="10"/>
  <c r="M49" i="79" s="1"/>
  <c r="N700" i="34"/>
  <c r="N700" i="32"/>
  <c r="N700" i="35"/>
  <c r="N700" i="31"/>
  <c r="N700" i="16"/>
  <c r="N663" i="32"/>
  <c r="N663" i="35"/>
  <c r="N663" i="31"/>
  <c r="N663" i="34"/>
  <c r="N663" i="16"/>
  <c r="N663" i="33"/>
  <c r="N1175" i="35"/>
  <c r="N1175" i="33"/>
  <c r="N1175" i="34"/>
  <c r="N1175" i="16"/>
  <c r="N1175" i="31"/>
  <c r="N1175" i="32"/>
  <c r="I587" i="16"/>
  <c r="I587" i="32"/>
  <c r="I1170" i="32"/>
  <c r="O578" i="16"/>
  <c r="I592" i="16"/>
  <c r="I1170" i="16"/>
  <c r="M41" i="16"/>
  <c r="I587" i="31"/>
  <c r="O663" i="17"/>
  <c r="K1170" i="16"/>
  <c r="I1170" i="31"/>
  <c r="L663" i="17"/>
  <c r="O41" i="16"/>
  <c r="J663" i="18"/>
  <c r="I1170" i="34"/>
  <c r="I41" i="31"/>
  <c r="K663" i="18"/>
  <c r="J663" i="17"/>
  <c r="I41" i="34"/>
  <c r="K663" i="17"/>
  <c r="J41" i="16"/>
  <c r="J578" i="16"/>
  <c r="I41" i="32"/>
  <c r="L41" i="16"/>
  <c r="M663" i="17"/>
  <c r="I587" i="33"/>
  <c r="N574" i="34"/>
  <c r="P574" i="34" s="1"/>
  <c r="N574" i="16"/>
  <c r="N574" i="35"/>
  <c r="P574" i="35" s="1"/>
  <c r="N574" i="31"/>
  <c r="P574" i="31" s="1"/>
  <c r="N574" i="33"/>
  <c r="P574" i="33" s="1"/>
  <c r="N574" i="32"/>
  <c r="P574" i="32" s="1"/>
  <c r="N576" i="31"/>
  <c r="N576" i="35"/>
  <c r="N576" i="32"/>
  <c r="P576" i="32" s="1"/>
  <c r="N576" i="34"/>
  <c r="N576" i="33"/>
  <c r="N576" i="16"/>
  <c r="N703" i="16"/>
  <c r="P703" i="16" s="1"/>
  <c r="N703" i="35"/>
  <c r="P703" i="35" s="1"/>
  <c r="N703" i="32"/>
  <c r="P703" i="32" s="1"/>
  <c r="N703" i="34"/>
  <c r="P703" i="34" s="1"/>
  <c r="N703" i="33"/>
  <c r="P703" i="33" s="1"/>
  <c r="N703" i="31"/>
  <c r="P703" i="31" s="1"/>
  <c r="N1166" i="31"/>
  <c r="N1170" i="31" s="1"/>
  <c r="N1166" i="16"/>
  <c r="N1166" i="32"/>
  <c r="N1170" i="32" s="1"/>
  <c r="N1166" i="33"/>
  <c r="N1170" i="33" s="1"/>
  <c r="N1166" i="35"/>
  <c r="N1170" i="35" s="1"/>
  <c r="N1166" i="34"/>
  <c r="N1170" i="34" s="1"/>
  <c r="N1324" i="16"/>
  <c r="P1324" i="16" s="1"/>
  <c r="N1324" i="35"/>
  <c r="N41" i="35" s="1"/>
  <c r="K318" i="23" s="1"/>
  <c r="N1324" i="33"/>
  <c r="N41" i="33" s="1"/>
  <c r="K248" i="23" s="1"/>
  <c r="N1324" i="32"/>
  <c r="N41" i="32" s="1"/>
  <c r="K178" i="23" s="1"/>
  <c r="N1324" i="34"/>
  <c r="N41" i="34" s="1"/>
  <c r="K388" i="23" s="1"/>
  <c r="N1324" i="31"/>
  <c r="N41" i="31" s="1"/>
  <c r="K108" i="23" s="1"/>
  <c r="N1252" i="34"/>
  <c r="P1252" i="34" s="1"/>
  <c r="N1254" i="34"/>
  <c r="N1256" i="34"/>
  <c r="N1252" i="35"/>
  <c r="P1252" i="35" s="1"/>
  <c r="N1254" i="16"/>
  <c r="N1256" i="32"/>
  <c r="N590" i="32"/>
  <c r="N1250" i="31"/>
  <c r="N1256" i="35"/>
  <c r="N590" i="33"/>
  <c r="N590" i="31"/>
  <c r="N1250" i="33"/>
  <c r="N1256" i="16"/>
  <c r="N1252" i="32"/>
  <c r="P1252" i="32" s="1"/>
  <c r="N597" i="34"/>
  <c r="N1250" i="34"/>
  <c r="N597" i="33"/>
  <c r="N597" i="31"/>
  <c r="N1252" i="33"/>
  <c r="P1252" i="33" s="1"/>
  <c r="N590" i="16"/>
  <c r="N597" i="32"/>
  <c r="N1252" i="31"/>
  <c r="P1252" i="31" s="1"/>
  <c r="N590" i="35"/>
  <c r="P590" i="35" s="1"/>
  <c r="N1252" i="16"/>
  <c r="N1254" i="33"/>
  <c r="N590" i="34"/>
  <c r="N1250" i="16"/>
  <c r="N1254" i="32"/>
  <c r="N597" i="35"/>
  <c r="N597" i="16"/>
  <c r="N1250" i="32"/>
  <c r="N1254" i="35"/>
  <c r="N1256" i="33"/>
  <c r="N1250" i="35"/>
  <c r="N1254" i="31"/>
  <c r="N1256" i="31"/>
  <c r="N584" i="32"/>
  <c r="N1275" i="34"/>
  <c r="N589" i="32"/>
  <c r="N1292" i="32"/>
  <c r="N1280" i="16"/>
  <c r="N1269" i="16"/>
  <c r="N586" i="16"/>
  <c r="N1280" i="35"/>
  <c r="N589" i="35"/>
  <c r="N1269" i="31"/>
  <c r="N1285" i="33"/>
  <c r="N596" i="32"/>
  <c r="N1289" i="35"/>
  <c r="N1290" i="34"/>
  <c r="N1285" i="34"/>
  <c r="N584" i="16"/>
  <c r="N1292" i="16"/>
  <c r="N596" i="16"/>
  <c r="N1289" i="16"/>
  <c r="N594" i="35"/>
  <c r="N1292" i="35"/>
  <c r="N596" i="31"/>
  <c r="N596" i="34"/>
  <c r="N1285" i="31"/>
  <c r="N1263" i="16"/>
  <c r="N584" i="34"/>
  <c r="N584" i="35"/>
  <c r="N1284" i="32"/>
  <c r="N1265" i="16"/>
  <c r="N584" i="31"/>
  <c r="N1275" i="35"/>
  <c r="N1259" i="33"/>
  <c r="N1282" i="31"/>
  <c r="N594" i="33"/>
  <c r="N1289" i="32"/>
  <c r="N1259" i="34"/>
  <c r="N1275" i="32"/>
  <c r="N1275" i="16"/>
  <c r="N596" i="35"/>
  <c r="N1298" i="32"/>
  <c r="N1284" i="16"/>
  <c r="N1290" i="35"/>
  <c r="N1275" i="31"/>
  <c r="N1267" i="33"/>
  <c r="N1294" i="31"/>
  <c r="N1282" i="33"/>
  <c r="N1265" i="32"/>
  <c r="N1294" i="32"/>
  <c r="N1267" i="34"/>
  <c r="N1290" i="32"/>
  <c r="N1290" i="16"/>
  <c r="N1298" i="16"/>
  <c r="N1285" i="35"/>
  <c r="N586" i="33"/>
  <c r="N1294" i="33"/>
  <c r="N1260" i="33"/>
  <c r="N589" i="34"/>
  <c r="N1282" i="32"/>
  <c r="N1292" i="31"/>
  <c r="N1260" i="31"/>
  <c r="N594" i="34"/>
  <c r="N1259" i="32"/>
  <c r="N1282" i="16"/>
  <c r="N1285" i="32"/>
  <c r="N589" i="16"/>
  <c r="N1282" i="35"/>
  <c r="N1259" i="35"/>
  <c r="N1280" i="31"/>
  <c r="N1289" i="31"/>
  <c r="N1269" i="33"/>
  <c r="N1269" i="35"/>
  <c r="N1290" i="33"/>
  <c r="N1292" i="34"/>
  <c r="N586" i="34"/>
  <c r="N1282" i="34"/>
  <c r="N1294" i="16"/>
  <c r="N1267" i="32"/>
  <c r="N1294" i="35"/>
  <c r="N1267" i="35"/>
  <c r="N1284" i="31"/>
  <c r="N1265" i="33"/>
  <c r="N1289" i="33"/>
  <c r="N1298" i="34"/>
  <c r="N1292" i="33"/>
  <c r="N589" i="31"/>
  <c r="N1260" i="34"/>
  <c r="N594" i="32"/>
  <c r="N1294" i="34"/>
  <c r="N586" i="35"/>
  <c r="N1265" i="35"/>
  <c r="N586" i="31"/>
  <c r="N1298" i="31"/>
  <c r="N1284" i="33"/>
  <c r="N596" i="33"/>
  <c r="N1263" i="31"/>
  <c r="N1269" i="34"/>
  <c r="N1265" i="34"/>
  <c r="N586" i="32"/>
  <c r="N1285" i="16"/>
  <c r="N1284" i="35"/>
  <c r="N1259" i="31"/>
  <c r="N1298" i="33"/>
  <c r="N1263" i="33"/>
  <c r="N1267" i="16"/>
  <c r="N1263" i="35"/>
  <c r="N1290" i="31"/>
  <c r="N1263" i="34"/>
  <c r="N1263" i="32"/>
  <c r="N1289" i="34"/>
  <c r="N1260" i="32"/>
  <c r="N1284" i="34"/>
  <c r="N594" i="16"/>
  <c r="N1259" i="16"/>
  <c r="N1298" i="35"/>
  <c r="N1265" i="31"/>
  <c r="N1260" i="35"/>
  <c r="N594" i="31"/>
  <c r="N1267" i="31"/>
  <c r="N589" i="33"/>
  <c r="N1280" i="33"/>
  <c r="N1275" i="33"/>
  <c r="N1280" i="34"/>
  <c r="N1269" i="32"/>
  <c r="N1260" i="16"/>
  <c r="N584" i="33"/>
  <c r="N1280" i="32"/>
  <c r="N1452" i="33"/>
  <c r="N1452" i="34"/>
  <c r="N1452" i="32"/>
  <c r="N1452" i="16"/>
  <c r="N1452" i="35"/>
  <c r="N1452" i="31"/>
  <c r="N1221" i="32"/>
  <c r="N1221" i="33"/>
  <c r="N1221" i="35"/>
  <c r="N1291" i="32"/>
  <c r="N1176" i="16"/>
  <c r="N1291" i="35"/>
  <c r="N1176" i="31"/>
  <c r="N1291" i="33"/>
  <c r="N1291" i="34"/>
  <c r="N1176" i="32"/>
  <c r="N1291" i="16"/>
  <c r="N1176" i="35"/>
  <c r="N1291" i="31"/>
  <c r="N1176" i="33"/>
  <c r="N1176" i="34"/>
  <c r="I41" i="35"/>
  <c r="L663" i="18"/>
  <c r="P1010" i="18"/>
  <c r="M663" i="18"/>
  <c r="M1170" i="16"/>
  <c r="O587" i="34" l="1"/>
  <c r="L36" i="34"/>
  <c r="I383" i="23" s="1"/>
  <c r="L36" i="33"/>
  <c r="I243" i="23" s="1"/>
  <c r="O29" i="79"/>
  <c r="O33" i="16"/>
  <c r="O49" i="79"/>
  <c r="O50" i="79"/>
  <c r="L33" i="16"/>
  <c r="P1254" i="35"/>
  <c r="O587" i="35"/>
  <c r="I33" i="16"/>
  <c r="N33" i="16"/>
  <c r="M33" i="16"/>
  <c r="I33" i="32"/>
  <c r="M36" i="32"/>
  <c r="J173" i="23" s="1"/>
  <c r="O587" i="33"/>
  <c r="O587" i="16"/>
  <c r="K33" i="16"/>
  <c r="O592" i="35"/>
  <c r="P1254" i="32"/>
  <c r="O587" i="32"/>
  <c r="J592" i="31"/>
  <c r="I33" i="31"/>
  <c r="I33" i="35"/>
  <c r="O587" i="31"/>
  <c r="I1287" i="31"/>
  <c r="K33" i="35"/>
  <c r="H310" i="23" s="1"/>
  <c r="O33" i="34"/>
  <c r="L380" i="23" s="1"/>
  <c r="J33" i="34"/>
  <c r="G380" i="23" s="1"/>
  <c r="M33" i="32"/>
  <c r="J170" i="23" s="1"/>
  <c r="N33" i="34"/>
  <c r="K380" i="23" s="1"/>
  <c r="O33" i="33"/>
  <c r="L240" i="23" s="1"/>
  <c r="J33" i="31"/>
  <c r="G100" i="23" s="1"/>
  <c r="M33" i="34"/>
  <c r="J380" i="23" s="1"/>
  <c r="K33" i="33"/>
  <c r="H240" i="23" s="1"/>
  <c r="N33" i="35"/>
  <c r="K310" i="23" s="1"/>
  <c r="L33" i="35"/>
  <c r="I310" i="23" s="1"/>
  <c r="K33" i="32"/>
  <c r="H170" i="23" s="1"/>
  <c r="M33" i="31"/>
  <c r="J100" i="23" s="1"/>
  <c r="N33" i="33"/>
  <c r="K240" i="23" s="1"/>
  <c r="J33" i="35"/>
  <c r="G310" i="23" s="1"/>
  <c r="M33" i="35"/>
  <c r="J310" i="23" s="1"/>
  <c r="N33" i="32"/>
  <c r="K170" i="23" s="1"/>
  <c r="L33" i="34"/>
  <c r="I380" i="23" s="1"/>
  <c r="L33" i="32"/>
  <c r="I170" i="23" s="1"/>
  <c r="L33" i="31"/>
  <c r="I100" i="23" s="1"/>
  <c r="L33" i="33"/>
  <c r="I240" i="23" s="1"/>
  <c r="O33" i="31"/>
  <c r="L100" i="23" s="1"/>
  <c r="J33" i="32"/>
  <c r="G170" i="23" s="1"/>
  <c r="K33" i="31"/>
  <c r="H100" i="23" s="1"/>
  <c r="O33" i="35"/>
  <c r="L310" i="23" s="1"/>
  <c r="J33" i="33"/>
  <c r="G240" i="23" s="1"/>
  <c r="K33" i="34"/>
  <c r="H380" i="23" s="1"/>
  <c r="O33" i="32"/>
  <c r="L170" i="23" s="1"/>
  <c r="M33" i="33"/>
  <c r="J240" i="23" s="1"/>
  <c r="N33" i="31"/>
  <c r="K100" i="23" s="1"/>
  <c r="M36" i="16"/>
  <c r="J33" i="23" s="1"/>
  <c r="M36" i="31"/>
  <c r="J103" i="23" s="1"/>
  <c r="I1287" i="32"/>
  <c r="I35" i="32" s="1"/>
  <c r="F172" i="23" s="1"/>
  <c r="M36" i="33"/>
  <c r="J243" i="23" s="1"/>
  <c r="I1287" i="16"/>
  <c r="I35" i="16" s="1"/>
  <c r="I1287" i="33"/>
  <c r="I35" i="33" s="1"/>
  <c r="F242" i="23" s="1"/>
  <c r="P1254" i="33"/>
  <c r="O592" i="32"/>
  <c r="L36" i="16"/>
  <c r="I33" i="23" s="1"/>
  <c r="O592" i="33"/>
  <c r="I1299" i="16"/>
  <c r="I1299" i="35"/>
  <c r="O592" i="16"/>
  <c r="P1235" i="34"/>
  <c r="P1235" i="33"/>
  <c r="P1235" i="32"/>
  <c r="P1235" i="16"/>
  <c r="P1235" i="31"/>
  <c r="P1235" i="35"/>
  <c r="P1271" i="32"/>
  <c r="I1276" i="32"/>
  <c r="I37" i="32" s="1"/>
  <c r="F174" i="23" s="1"/>
  <c r="P1254" i="34"/>
  <c r="I1276" i="35"/>
  <c r="I37" i="35" s="1"/>
  <c r="F314" i="23" s="1"/>
  <c r="I1276" i="34"/>
  <c r="I37" i="34" s="1"/>
  <c r="F384" i="23" s="1"/>
  <c r="P1271" i="31"/>
  <c r="P1274" i="31"/>
  <c r="P1272" i="35"/>
  <c r="P1272" i="34"/>
  <c r="P1272" i="33"/>
  <c r="I1276" i="16"/>
  <c r="I37" i="16" s="1"/>
  <c r="P1309" i="31"/>
  <c r="P1254" i="31"/>
  <c r="P1273" i="32"/>
  <c r="P1254" i="16"/>
  <c r="I1276" i="31"/>
  <c r="I37" i="31" s="1"/>
  <c r="F104" i="23" s="1"/>
  <c r="P1270" i="34"/>
  <c r="I1276" i="33"/>
  <c r="I37" i="33" s="1"/>
  <c r="F244" i="23" s="1"/>
  <c r="P1274" i="34"/>
  <c r="P1271" i="16"/>
  <c r="P1272" i="16"/>
  <c r="P1273" i="33"/>
  <c r="P1271" i="35"/>
  <c r="P1274" i="35"/>
  <c r="P1273" i="31"/>
  <c r="P1274" i="16"/>
  <c r="P1274" i="32"/>
  <c r="P1274" i="33"/>
  <c r="P1270" i="33"/>
  <c r="P1272" i="32"/>
  <c r="P1272" i="31"/>
  <c r="P1273" i="34"/>
  <c r="P1271" i="34"/>
  <c r="P1271" i="33"/>
  <c r="P1270" i="35"/>
  <c r="P1270" i="16"/>
  <c r="P1270" i="31"/>
  <c r="P1273" i="16"/>
  <c r="P1273" i="35"/>
  <c r="P1270" i="32"/>
  <c r="P1309" i="35"/>
  <c r="P1309" i="16"/>
  <c r="P1309" i="33"/>
  <c r="P1309" i="32"/>
  <c r="P1309" i="34"/>
  <c r="P1308" i="34"/>
  <c r="P1308" i="33"/>
  <c r="P1308" i="32"/>
  <c r="P1308" i="35"/>
  <c r="P1308" i="31"/>
  <c r="P1308" i="16"/>
  <c r="J592" i="32"/>
  <c r="L592" i="34"/>
  <c r="P1324" i="35"/>
  <c r="I1299" i="33"/>
  <c r="I1299" i="31"/>
  <c r="I1299" i="34"/>
  <c r="P1176" i="32"/>
  <c r="P1278" i="32"/>
  <c r="J587" i="31"/>
  <c r="J40" i="16"/>
  <c r="L40" i="16"/>
  <c r="I40" i="34"/>
  <c r="P1239" i="34"/>
  <c r="I40" i="32"/>
  <c r="P1239" i="32"/>
  <c r="N40" i="16"/>
  <c r="I40" i="33"/>
  <c r="P1239" i="33"/>
  <c r="K40" i="16"/>
  <c r="I40" i="31"/>
  <c r="P1239" i="31"/>
  <c r="I40" i="16"/>
  <c r="P1239" i="16"/>
  <c r="I40" i="35"/>
  <c r="P1239" i="35"/>
  <c r="M40" i="16"/>
  <c r="O40" i="16"/>
  <c r="I1299" i="32"/>
  <c r="P1295" i="34"/>
  <c r="P1295" i="35"/>
  <c r="P1295" i="31"/>
  <c r="J587" i="34"/>
  <c r="L592" i="31"/>
  <c r="P1297" i="33"/>
  <c r="P1285" i="31"/>
  <c r="P1297" i="31"/>
  <c r="P1297" i="34"/>
  <c r="P1297" i="16"/>
  <c r="P1297" i="32"/>
  <c r="P1297" i="35"/>
  <c r="P1284" i="31"/>
  <c r="P1296" i="35"/>
  <c r="P1296" i="16"/>
  <c r="L592" i="32"/>
  <c r="P1296" i="31"/>
  <c r="P1296" i="32"/>
  <c r="L592" i="35"/>
  <c r="P1296" i="34"/>
  <c r="P1296" i="33"/>
  <c r="P1295" i="16"/>
  <c r="P1295" i="33"/>
  <c r="P1295" i="32"/>
  <c r="O592" i="34"/>
  <c r="L592" i="33"/>
  <c r="L1287" i="35"/>
  <c r="L35" i="35" s="1"/>
  <c r="I312" i="23" s="1"/>
  <c r="J592" i="16"/>
  <c r="P1462" i="32"/>
  <c r="J587" i="35"/>
  <c r="P594" i="31"/>
  <c r="P1338" i="34"/>
  <c r="P1280" i="35"/>
  <c r="K587" i="35"/>
  <c r="M592" i="16"/>
  <c r="P1176" i="31"/>
  <c r="M592" i="31"/>
  <c r="L1287" i="31"/>
  <c r="L35" i="31" s="1"/>
  <c r="I102" i="23" s="1"/>
  <c r="L592" i="16"/>
  <c r="P1176" i="34"/>
  <c r="P1269" i="34"/>
  <c r="L587" i="33"/>
  <c r="L1287" i="33"/>
  <c r="L35" i="33" s="1"/>
  <c r="I242" i="23" s="1"/>
  <c r="M592" i="32"/>
  <c r="P590" i="33"/>
  <c r="J592" i="33"/>
  <c r="P1462" i="34"/>
  <c r="P1208" i="31"/>
  <c r="J587" i="32"/>
  <c r="P1286" i="16"/>
  <c r="P1208" i="34"/>
  <c r="J587" i="16"/>
  <c r="P596" i="16"/>
  <c r="P1176" i="16"/>
  <c r="P600" i="32"/>
  <c r="P1176" i="35"/>
  <c r="P1336" i="16"/>
  <c r="P590" i="31"/>
  <c r="P1280" i="34"/>
  <c r="P594" i="33"/>
  <c r="M587" i="32"/>
  <c r="J1287" i="32"/>
  <c r="J35" i="32" s="1"/>
  <c r="G172" i="23" s="1"/>
  <c r="M1287" i="31"/>
  <c r="M35" i="31" s="1"/>
  <c r="J102" i="23" s="1"/>
  <c r="J592" i="35"/>
  <c r="J592" i="34"/>
  <c r="L587" i="35"/>
  <c r="M587" i="35"/>
  <c r="P1285" i="34"/>
  <c r="P586" i="35"/>
  <c r="P1336" i="32"/>
  <c r="M592" i="35"/>
  <c r="M1287" i="35"/>
  <c r="M35" i="35" s="1"/>
  <c r="J312" i="23" s="1"/>
  <c r="P1280" i="16"/>
  <c r="J1299" i="16"/>
  <c r="P594" i="32"/>
  <c r="O1287" i="31"/>
  <c r="O35" i="31" s="1"/>
  <c r="L102" i="23" s="1"/>
  <c r="P1336" i="35"/>
  <c r="J1287" i="35"/>
  <c r="J35" i="35" s="1"/>
  <c r="G312" i="23" s="1"/>
  <c r="P1338" i="35"/>
  <c r="P1237" i="16"/>
  <c r="M1287" i="33"/>
  <c r="M35" i="33" s="1"/>
  <c r="J242" i="23" s="1"/>
  <c r="J1299" i="34"/>
  <c r="M587" i="33"/>
  <c r="P1336" i="31"/>
  <c r="P1278" i="31"/>
  <c r="J1287" i="31"/>
  <c r="J35" i="31" s="1"/>
  <c r="G102" i="23" s="1"/>
  <c r="P1208" i="32"/>
  <c r="P1176" i="33"/>
  <c r="L587" i="34"/>
  <c r="P1275" i="32"/>
  <c r="P1256" i="33"/>
  <c r="P1334" i="16"/>
  <c r="M592" i="33"/>
  <c r="J587" i="33"/>
  <c r="M1299" i="16"/>
  <c r="J1299" i="35"/>
  <c r="P1334" i="33"/>
  <c r="P1290" i="33"/>
  <c r="L587" i="16"/>
  <c r="O705" i="34"/>
  <c r="P1462" i="33"/>
  <c r="P1278" i="34"/>
  <c r="P1269" i="33"/>
  <c r="P1208" i="16"/>
  <c r="P1334" i="35"/>
  <c r="P1298" i="33"/>
  <c r="P1285" i="35"/>
  <c r="M592" i="34"/>
  <c r="K592" i="34"/>
  <c r="K592" i="16"/>
  <c r="O705" i="31"/>
  <c r="P1259" i="16"/>
  <c r="J1287" i="16"/>
  <c r="J35" i="16" s="1"/>
  <c r="P1267" i="32"/>
  <c r="P1298" i="16"/>
  <c r="P584" i="16"/>
  <c r="P1266" i="33"/>
  <c r="M1299" i="34"/>
  <c r="L1287" i="16"/>
  <c r="L35" i="16" s="1"/>
  <c r="K1287" i="31"/>
  <c r="K35" i="31" s="1"/>
  <c r="H102" i="23" s="1"/>
  <c r="P1269" i="32"/>
  <c r="M587" i="16"/>
  <c r="K705" i="32"/>
  <c r="P591" i="32"/>
  <c r="J1465" i="31"/>
  <c r="J1287" i="34"/>
  <c r="J35" i="34" s="1"/>
  <c r="G382" i="23" s="1"/>
  <c r="L587" i="31"/>
  <c r="M1276" i="31"/>
  <c r="M37" i="31" s="1"/>
  <c r="J104" i="23" s="1"/>
  <c r="M587" i="34"/>
  <c r="K587" i="16"/>
  <c r="P1269" i="31"/>
  <c r="J705" i="34"/>
  <c r="M1287" i="16"/>
  <c r="M35" i="16" s="1"/>
  <c r="P1289" i="33"/>
  <c r="J1299" i="33"/>
  <c r="P1462" i="31"/>
  <c r="J1276" i="31"/>
  <c r="J37" i="31" s="1"/>
  <c r="G104" i="23" s="1"/>
  <c r="J1276" i="32"/>
  <c r="J37" i="32" s="1"/>
  <c r="G174" i="23" s="1"/>
  <c r="P1280" i="31"/>
  <c r="P1280" i="33"/>
  <c r="P1286" i="35"/>
  <c r="J1276" i="34"/>
  <c r="J37" i="34" s="1"/>
  <c r="G384" i="23" s="1"/>
  <c r="M587" i="31"/>
  <c r="P1267" i="31"/>
  <c r="M705" i="31"/>
  <c r="M1299" i="33"/>
  <c r="J1299" i="31"/>
  <c r="M1276" i="35"/>
  <c r="M37" i="35" s="1"/>
  <c r="J314" i="23" s="1"/>
  <c r="P1292" i="32"/>
  <c r="M1276" i="32"/>
  <c r="M37" i="32" s="1"/>
  <c r="J174" i="23" s="1"/>
  <c r="J705" i="33"/>
  <c r="M1299" i="32"/>
  <c r="M1276" i="33"/>
  <c r="M37" i="33" s="1"/>
  <c r="J244" i="23" s="1"/>
  <c r="P586" i="31"/>
  <c r="P1294" i="33"/>
  <c r="P590" i="32"/>
  <c r="P1336" i="34"/>
  <c r="P1338" i="33"/>
  <c r="M1287" i="34"/>
  <c r="M35" i="34" s="1"/>
  <c r="J382" i="23" s="1"/>
  <c r="M1276" i="34"/>
  <c r="M37" i="34" s="1"/>
  <c r="J384" i="23" s="1"/>
  <c r="L1287" i="32"/>
  <c r="L35" i="32" s="1"/>
  <c r="I172" i="23" s="1"/>
  <c r="K592" i="33"/>
  <c r="K592" i="31"/>
  <c r="P1280" i="32"/>
  <c r="P1336" i="33"/>
  <c r="J705" i="35"/>
  <c r="L1299" i="33"/>
  <c r="M1276" i="16"/>
  <c r="M37" i="16" s="1"/>
  <c r="P1278" i="33"/>
  <c r="P1208" i="35"/>
  <c r="M1299" i="31"/>
  <c r="O1465" i="31"/>
  <c r="M1299" i="35"/>
  <c r="K705" i="34"/>
  <c r="M1465" i="31"/>
  <c r="K587" i="31"/>
  <c r="P1298" i="34"/>
  <c r="P1269" i="35"/>
  <c r="P598" i="31"/>
  <c r="P600" i="34"/>
  <c r="P1286" i="32"/>
  <c r="H68" i="10"/>
  <c r="J45" i="79" s="1"/>
  <c r="P1462" i="35"/>
  <c r="P598" i="33"/>
  <c r="K705" i="35"/>
  <c r="M1287" i="32"/>
  <c r="M35" i="32" s="1"/>
  <c r="J172" i="23" s="1"/>
  <c r="P598" i="32"/>
  <c r="P1334" i="32"/>
  <c r="O705" i="35"/>
  <c r="K1287" i="33"/>
  <c r="K35" i="33" s="1"/>
  <c r="H242" i="23" s="1"/>
  <c r="P1302" i="33"/>
  <c r="P1267" i="34"/>
  <c r="I1465" i="31"/>
  <c r="P591" i="16"/>
  <c r="P1275" i="33"/>
  <c r="L705" i="33"/>
  <c r="P1302" i="32"/>
  <c r="P1338" i="32"/>
  <c r="L705" i="32"/>
  <c r="I1465" i="32"/>
  <c r="L1287" i="34"/>
  <c r="L35" i="34" s="1"/>
  <c r="I382" i="23" s="1"/>
  <c r="P590" i="34"/>
  <c r="P1278" i="35"/>
  <c r="M705" i="35"/>
  <c r="K1287" i="16"/>
  <c r="K35" i="16" s="1"/>
  <c r="P1282" i="16"/>
  <c r="P591" i="33"/>
  <c r="P1292" i="31"/>
  <c r="P1462" i="16"/>
  <c r="P591" i="35"/>
  <c r="P1292" i="35"/>
  <c r="P1267" i="33"/>
  <c r="P1292" i="34"/>
  <c r="P1267" i="35"/>
  <c r="P1275" i="31"/>
  <c r="P1275" i="35"/>
  <c r="P594" i="34"/>
  <c r="P1290" i="35"/>
  <c r="K1287" i="35"/>
  <c r="K35" i="35" s="1"/>
  <c r="H312" i="23" s="1"/>
  <c r="K1287" i="34"/>
  <c r="K35" i="34" s="1"/>
  <c r="H382" i="23" s="1"/>
  <c r="L1299" i="34"/>
  <c r="K592" i="32"/>
  <c r="P1237" i="31"/>
  <c r="P1292" i="16"/>
  <c r="K587" i="34"/>
  <c r="J1465" i="32"/>
  <c r="M705" i="33"/>
  <c r="K705" i="31"/>
  <c r="P1290" i="34"/>
  <c r="K592" i="35"/>
  <c r="L587" i="32"/>
  <c r="P1263" i="31"/>
  <c r="P1259" i="33"/>
  <c r="P1342" i="31"/>
  <c r="K587" i="33"/>
  <c r="L1465" i="16"/>
  <c r="P598" i="34"/>
  <c r="P1237" i="34"/>
  <c r="P1334" i="31"/>
  <c r="P1290" i="31"/>
  <c r="P1263" i="35"/>
  <c r="M1465" i="16"/>
  <c r="K705" i="16"/>
  <c r="J705" i="32"/>
  <c r="L705" i="34"/>
  <c r="I705" i="32"/>
  <c r="P1263" i="32"/>
  <c r="L1299" i="32"/>
  <c r="K1287" i="32"/>
  <c r="K35" i="32" s="1"/>
  <c r="H172" i="23" s="1"/>
  <c r="K1276" i="32"/>
  <c r="K37" i="32" s="1"/>
  <c r="H174" i="23" s="1"/>
  <c r="O1287" i="34"/>
  <c r="O35" i="34" s="1"/>
  <c r="L382" i="23" s="1"/>
  <c r="P1292" i="33"/>
  <c r="P1263" i="34"/>
  <c r="P1265" i="32"/>
  <c r="P1258" i="16"/>
  <c r="P600" i="31"/>
  <c r="P1264" i="31"/>
  <c r="K1299" i="31"/>
  <c r="P1264" i="35"/>
  <c r="L1299" i="16"/>
  <c r="P1286" i="33"/>
  <c r="P1286" i="34"/>
  <c r="P1256" i="31"/>
  <c r="P1291" i="16"/>
  <c r="P594" i="35"/>
  <c r="N1465" i="31"/>
  <c r="P1291" i="34"/>
  <c r="P1256" i="35"/>
  <c r="P1282" i="35"/>
  <c r="P586" i="33"/>
  <c r="P597" i="31"/>
  <c r="P1302" i="16"/>
  <c r="P600" i="33"/>
  <c r="K1299" i="33"/>
  <c r="P1265" i="33"/>
  <c r="P1291" i="32"/>
  <c r="P1298" i="32"/>
  <c r="O705" i="16"/>
  <c r="P1256" i="34"/>
  <c r="I1465" i="33"/>
  <c r="P586" i="34"/>
  <c r="P1258" i="35"/>
  <c r="I1465" i="16"/>
  <c r="P1262" i="35"/>
  <c r="K1299" i="32"/>
  <c r="K1276" i="34"/>
  <c r="K37" i="34" s="1"/>
  <c r="H384" i="23" s="1"/>
  <c r="O1287" i="16"/>
  <c r="O35" i="16" s="1"/>
  <c r="P1334" i="34"/>
  <c r="I705" i="33"/>
  <c r="P591" i="31"/>
  <c r="M705" i="32"/>
  <c r="L1299" i="31"/>
  <c r="K587" i="32"/>
  <c r="P1264" i="32"/>
  <c r="K1276" i="33"/>
  <c r="K37" i="33" s="1"/>
  <c r="H244" i="23" s="1"/>
  <c r="P1260" i="35"/>
  <c r="I705" i="34"/>
  <c r="I705" i="35"/>
  <c r="P1266" i="35"/>
  <c r="P1208" i="33"/>
  <c r="K1299" i="35"/>
  <c r="L705" i="35"/>
  <c r="P1304" i="32"/>
  <c r="M705" i="16"/>
  <c r="O705" i="33"/>
  <c r="P1298" i="35"/>
  <c r="P586" i="32"/>
  <c r="P1290" i="32"/>
  <c r="P1304" i="33"/>
  <c r="L1465" i="34"/>
  <c r="P1291" i="31"/>
  <c r="N592" i="31"/>
  <c r="P1262" i="33"/>
  <c r="P1258" i="34"/>
  <c r="K1299" i="34"/>
  <c r="L1465" i="35"/>
  <c r="K1465" i="16"/>
  <c r="J1465" i="16"/>
  <c r="P1256" i="32"/>
  <c r="P1260" i="31"/>
  <c r="P1338" i="16"/>
  <c r="M1465" i="34"/>
  <c r="P1304" i="34"/>
  <c r="P600" i="16"/>
  <c r="K705" i="33"/>
  <c r="K1276" i="16"/>
  <c r="K37" i="16" s="1"/>
  <c r="K1299" i="16"/>
  <c r="K1276" i="35"/>
  <c r="K37" i="35" s="1"/>
  <c r="H314" i="23" s="1"/>
  <c r="P1261" i="16"/>
  <c r="J705" i="16"/>
  <c r="P597" i="32"/>
  <c r="O1465" i="33"/>
  <c r="P1298" i="31"/>
  <c r="P1289" i="16"/>
  <c r="P586" i="16"/>
  <c r="P1258" i="33"/>
  <c r="P597" i="16"/>
  <c r="P591" i="34"/>
  <c r="P597" i="33"/>
  <c r="L1299" i="35"/>
  <c r="K1276" i="31"/>
  <c r="K37" i="31" s="1"/>
  <c r="H104" i="23" s="1"/>
  <c r="P1275" i="34"/>
  <c r="P1266" i="31"/>
  <c r="M705" i="34"/>
  <c r="P600" i="35"/>
  <c r="P1266" i="32"/>
  <c r="I1465" i="35"/>
  <c r="L705" i="31"/>
  <c r="P597" i="34"/>
  <c r="O705" i="32"/>
  <c r="P1260" i="34"/>
  <c r="O1465" i="16"/>
  <c r="O1465" i="35"/>
  <c r="P1260" i="33"/>
  <c r="P1265" i="31"/>
  <c r="I705" i="31"/>
  <c r="M1465" i="35"/>
  <c r="P1265" i="35"/>
  <c r="L1465" i="32"/>
  <c r="K1465" i="31"/>
  <c r="P1286" i="31"/>
  <c r="K1465" i="32"/>
  <c r="L1276" i="33"/>
  <c r="L37" i="33" s="1"/>
  <c r="I244" i="23" s="1"/>
  <c r="P1304" i="16"/>
  <c r="P1264" i="34"/>
  <c r="O1299" i="33"/>
  <c r="P598" i="35"/>
  <c r="P1284" i="33"/>
  <c r="P1278" i="16"/>
  <c r="P1261" i="33"/>
  <c r="P1291" i="33"/>
  <c r="P1237" i="35"/>
  <c r="P1338" i="31"/>
  <c r="O1465" i="32"/>
  <c r="L1465" i="33"/>
  <c r="P1265" i="16"/>
  <c r="M1465" i="33"/>
  <c r="K1465" i="33"/>
  <c r="I705" i="16"/>
  <c r="P1260" i="32"/>
  <c r="L705" i="16"/>
  <c r="P1173" i="31"/>
  <c r="J1465" i="35"/>
  <c r="P698" i="35"/>
  <c r="N592" i="33"/>
  <c r="P1289" i="32"/>
  <c r="P1237" i="32"/>
  <c r="P1268" i="35"/>
  <c r="P1458" i="34"/>
  <c r="P1340" i="33"/>
  <c r="P1460" i="33"/>
  <c r="P1460" i="35"/>
  <c r="N592" i="34"/>
  <c r="P1172" i="31"/>
  <c r="J1465" i="34"/>
  <c r="P1233" i="16"/>
  <c r="P1233" i="33"/>
  <c r="P1304" i="31"/>
  <c r="P1233" i="32"/>
  <c r="P1233" i="34"/>
  <c r="P1458" i="35"/>
  <c r="P1233" i="35"/>
  <c r="P1460" i="31"/>
  <c r="P1460" i="16"/>
  <c r="P698" i="34"/>
  <c r="P1460" i="34"/>
  <c r="P698" i="16"/>
  <c r="K1465" i="35"/>
  <c r="O1465" i="34"/>
  <c r="P1233" i="31"/>
  <c r="P1304" i="35"/>
  <c r="O1299" i="31"/>
  <c r="P1340" i="35"/>
  <c r="P698" i="31"/>
  <c r="P1460" i="32"/>
  <c r="P698" i="33"/>
  <c r="P698" i="32"/>
  <c r="I49" i="10"/>
  <c r="K26" i="79" s="1"/>
  <c r="P1340" i="34"/>
  <c r="J49" i="10"/>
  <c r="L26" i="79" s="1"/>
  <c r="I1465" i="34"/>
  <c r="G49" i="10"/>
  <c r="I26" i="79" s="1"/>
  <c r="H49" i="10"/>
  <c r="J26" i="79" s="1"/>
  <c r="P1342" i="33"/>
  <c r="P1173" i="32"/>
  <c r="I68" i="10"/>
  <c r="K45" i="79" s="1"/>
  <c r="J1276" i="35"/>
  <c r="J37" i="35" s="1"/>
  <c r="G314" i="23" s="1"/>
  <c r="P1262" i="34"/>
  <c r="P1173" i="34"/>
  <c r="P597" i="35"/>
  <c r="K49" i="10"/>
  <c r="M26" i="79" s="1"/>
  <c r="P1261" i="32"/>
  <c r="P1173" i="35"/>
  <c r="L1276" i="32"/>
  <c r="L37" i="32" s="1"/>
  <c r="I174" i="23" s="1"/>
  <c r="P1173" i="33"/>
  <c r="J68" i="10"/>
  <c r="L45" i="79" s="1"/>
  <c r="G68" i="10"/>
  <c r="I45" i="79" s="1"/>
  <c r="O1287" i="33"/>
  <c r="O35" i="33" s="1"/>
  <c r="L242" i="23" s="1"/>
  <c r="O1276" i="32"/>
  <c r="O37" i="32" s="1"/>
  <c r="L174" i="23" s="1"/>
  <c r="L1276" i="31"/>
  <c r="L37" i="31" s="1"/>
  <c r="I104" i="23" s="1"/>
  <c r="L49" i="10"/>
  <c r="N26" i="79" s="1"/>
  <c r="P1173" i="16"/>
  <c r="F49" i="10"/>
  <c r="H26" i="79" s="1"/>
  <c r="P1340" i="31"/>
  <c r="K68" i="10"/>
  <c r="M45" i="79" s="1"/>
  <c r="F68" i="10"/>
  <c r="H45" i="79" s="1"/>
  <c r="O45" i="79" s="1"/>
  <c r="P1283" i="33"/>
  <c r="P1340" i="16"/>
  <c r="N1465" i="35"/>
  <c r="P1010" i="13"/>
  <c r="P1340" i="32"/>
  <c r="P1266" i="16"/>
  <c r="P1172" i="16"/>
  <c r="N1465" i="32"/>
  <c r="P1258" i="32"/>
  <c r="P590" i="16"/>
  <c r="P1262" i="32"/>
  <c r="P1262" i="31"/>
  <c r="P1458" i="16"/>
  <c r="P1263" i="33"/>
  <c r="P1458" i="33"/>
  <c r="P1294" i="35"/>
  <c r="J1465" i="33"/>
  <c r="P1458" i="32"/>
  <c r="I609" i="29"/>
  <c r="I609" i="15"/>
  <c r="I609" i="30"/>
  <c r="I1222" i="32"/>
  <c r="I609" i="27"/>
  <c r="I1222" i="33"/>
  <c r="I1222" i="27"/>
  <c r="I1222" i="34"/>
  <c r="I1222" i="14"/>
  <c r="I1222" i="17"/>
  <c r="I1222" i="15"/>
  <c r="I609" i="28"/>
  <c r="I1222" i="16"/>
  <c r="I1222" i="18"/>
  <c r="I1222" i="35"/>
  <c r="I609" i="14"/>
  <c r="I1222" i="28"/>
  <c r="I1222" i="31"/>
  <c r="I1222" i="29"/>
  <c r="I1222" i="30"/>
  <c r="P1172" i="34"/>
  <c r="N578" i="33"/>
  <c r="H578" i="33" s="1"/>
  <c r="P578" i="33" s="1"/>
  <c r="N1221" i="16"/>
  <c r="N609" i="30"/>
  <c r="N609" i="15"/>
  <c r="N609" i="29"/>
  <c r="N1222" i="29"/>
  <c r="N609" i="14"/>
  <c r="N1222" i="15"/>
  <c r="N1222" i="27"/>
  <c r="N609" i="27"/>
  <c r="N1222" i="17"/>
  <c r="N1222" i="35"/>
  <c r="N1222" i="18"/>
  <c r="N1222" i="14"/>
  <c r="N1222" i="30"/>
  <c r="N1222" i="33"/>
  <c r="N1222" i="32"/>
  <c r="N1222" i="28"/>
  <c r="N609" i="28"/>
  <c r="N1222" i="16"/>
  <c r="N1222" i="31"/>
  <c r="N1222" i="34"/>
  <c r="M609" i="29"/>
  <c r="M609" i="15"/>
  <c r="M609" i="30"/>
  <c r="M1222" i="27"/>
  <c r="M609" i="28"/>
  <c r="M1222" i="17"/>
  <c r="M1222" i="30"/>
  <c r="M1222" i="18"/>
  <c r="M1222" i="35"/>
  <c r="M1222" i="14"/>
  <c r="M1222" i="33"/>
  <c r="M1222" i="34"/>
  <c r="M1222" i="32"/>
  <c r="M1222" i="29"/>
  <c r="M609" i="14"/>
  <c r="M1222" i="31"/>
  <c r="M1222" i="28"/>
  <c r="M1222" i="16"/>
  <c r="M609" i="27"/>
  <c r="M1222" i="15"/>
  <c r="L609" i="15"/>
  <c r="L609" i="29"/>
  <c r="L609" i="30"/>
  <c r="L1222" i="27"/>
  <c r="L1222" i="31"/>
  <c r="L609" i="28"/>
  <c r="L609" i="27"/>
  <c r="L1222" i="30"/>
  <c r="L1222" i="34"/>
  <c r="L1222" i="18"/>
  <c r="L1222" i="15"/>
  <c r="L1222" i="17"/>
  <c r="L1222" i="35"/>
  <c r="L1222" i="28"/>
  <c r="L1222" i="32"/>
  <c r="L1222" i="29"/>
  <c r="L1222" i="14"/>
  <c r="L1222" i="33"/>
  <c r="L1222" i="16"/>
  <c r="L609" i="14"/>
  <c r="L1465" i="31"/>
  <c r="J609" i="29"/>
  <c r="J609" i="30"/>
  <c r="J609" i="15"/>
  <c r="J1222" i="27"/>
  <c r="J1222" i="30"/>
  <c r="J609" i="27"/>
  <c r="J1222" i="15"/>
  <c r="J1222" i="35"/>
  <c r="J1222" i="17"/>
  <c r="J1222" i="28"/>
  <c r="J609" i="14"/>
  <c r="J1222" i="18"/>
  <c r="J1222" i="32"/>
  <c r="J1222" i="14"/>
  <c r="J1222" i="16"/>
  <c r="J609" i="28"/>
  <c r="J1222" i="29"/>
  <c r="J1222" i="33"/>
  <c r="J1222" i="34"/>
  <c r="J1222" i="31"/>
  <c r="K609" i="30"/>
  <c r="K609" i="15"/>
  <c r="K609" i="29"/>
  <c r="K1222" i="18"/>
  <c r="K1222" i="32"/>
  <c r="K1222" i="34"/>
  <c r="K609" i="14"/>
  <c r="K1222" i="30"/>
  <c r="K1222" i="28"/>
  <c r="K1222" i="16"/>
  <c r="K609" i="28"/>
  <c r="K1222" i="29"/>
  <c r="K1222" i="31"/>
  <c r="K1222" i="35"/>
  <c r="K609" i="27"/>
  <c r="K1222" i="33"/>
  <c r="K1222" i="14"/>
  <c r="K1222" i="27"/>
  <c r="K1222" i="17"/>
  <c r="K1222" i="15"/>
  <c r="O1276" i="35"/>
  <c r="O37" i="35" s="1"/>
  <c r="L314" i="23" s="1"/>
  <c r="P1302" i="31"/>
  <c r="P1302" i="34"/>
  <c r="P1458" i="31"/>
  <c r="N578" i="32"/>
  <c r="H578" i="32" s="1"/>
  <c r="P578" i="32" s="1"/>
  <c r="M667" i="13"/>
  <c r="P1172" i="32"/>
  <c r="P1258" i="31"/>
  <c r="P1172" i="33"/>
  <c r="P1289" i="34"/>
  <c r="M1465" i="32"/>
  <c r="P1172" i="35"/>
  <c r="O609" i="15"/>
  <c r="O609" i="29"/>
  <c r="O609" i="30"/>
  <c r="O1222" i="32"/>
  <c r="O609" i="27"/>
  <c r="O1222" i="35"/>
  <c r="O1222" i="16"/>
  <c r="O1222" i="31"/>
  <c r="O1222" i="18"/>
  <c r="O1222" i="27"/>
  <c r="O1222" i="14"/>
  <c r="O1222" i="30"/>
  <c r="O1222" i="28"/>
  <c r="O1222" i="17"/>
  <c r="O1222" i="15"/>
  <c r="O609" i="28"/>
  <c r="O1222" i="29"/>
  <c r="O609" i="14"/>
  <c r="O1222" i="34"/>
  <c r="O1222" i="33"/>
  <c r="L608" i="15"/>
  <c r="L608" i="30"/>
  <c r="L1221" i="14"/>
  <c r="L1221" i="28"/>
  <c r="L1221" i="27"/>
  <c r="L1221" i="29"/>
  <c r="L1221" i="30"/>
  <c r="L1221" i="15"/>
  <c r="L1221" i="16"/>
  <c r="L1221" i="33"/>
  <c r="L1221" i="31"/>
  <c r="L1221" i="34"/>
  <c r="L1221" i="32"/>
  <c r="L1221" i="35"/>
  <c r="P1293" i="34"/>
  <c r="P1294" i="31"/>
  <c r="O1299" i="32"/>
  <c r="P1262" i="16"/>
  <c r="P1261" i="34"/>
  <c r="I608" i="29"/>
  <c r="I1221" i="15"/>
  <c r="I1221" i="29"/>
  <c r="I1221" i="27"/>
  <c r="I1221" i="28"/>
  <c r="I1221" i="30"/>
  <c r="I608" i="28"/>
  <c r="I1221" i="14"/>
  <c r="I1221" i="35"/>
  <c r="I1221" i="32"/>
  <c r="I1221" i="16"/>
  <c r="I1221" i="33"/>
  <c r="I1221" i="34"/>
  <c r="I1221" i="31"/>
  <c r="O1221" i="14"/>
  <c r="O1221" i="15"/>
  <c r="O1221" i="27"/>
  <c r="O1221" i="28"/>
  <c r="O1221" i="29"/>
  <c r="O1221" i="30"/>
  <c r="O1221" i="32"/>
  <c r="O1221" i="31"/>
  <c r="O1221" i="35"/>
  <c r="O1221" i="16"/>
  <c r="O1221" i="33"/>
  <c r="O1221" i="34"/>
  <c r="P1342" i="35"/>
  <c r="L1276" i="34"/>
  <c r="L37" i="34" s="1"/>
  <c r="I384" i="23" s="1"/>
  <c r="N1221" i="31"/>
  <c r="N587" i="33"/>
  <c r="P1237" i="33"/>
  <c r="M704" i="13"/>
  <c r="P1284" i="32"/>
  <c r="J608" i="29"/>
  <c r="J1221" i="14"/>
  <c r="J1221" i="15"/>
  <c r="J1221" i="29"/>
  <c r="J1221" i="28"/>
  <c r="J608" i="14"/>
  <c r="J1221" i="27"/>
  <c r="J608" i="27"/>
  <c r="J1221" i="30"/>
  <c r="J1221" i="35"/>
  <c r="J1221" i="31"/>
  <c r="J1221" i="32"/>
  <c r="J1221" i="34"/>
  <c r="J1221" i="33"/>
  <c r="J1221" i="16"/>
  <c r="P699" i="32"/>
  <c r="N608" i="29"/>
  <c r="N608" i="15"/>
  <c r="N608" i="30"/>
  <c r="N1221" i="15"/>
  <c r="N608" i="14"/>
  <c r="N1221" i="28"/>
  <c r="N1221" i="29"/>
  <c r="N1221" i="30"/>
  <c r="N1221" i="27"/>
  <c r="N1221" i="14"/>
  <c r="P1268" i="16"/>
  <c r="N1221" i="34"/>
  <c r="P1265" i="34"/>
  <c r="M608" i="29"/>
  <c r="M608" i="15"/>
  <c r="M608" i="30"/>
  <c r="M1221" i="15"/>
  <c r="M1221" i="30"/>
  <c r="M608" i="14"/>
  <c r="M1221" i="28"/>
  <c r="M1221" i="29"/>
  <c r="M608" i="28"/>
  <c r="M1221" i="27"/>
  <c r="M608" i="27"/>
  <c r="M1221" i="14"/>
  <c r="M1221" i="34"/>
  <c r="M1221" i="32"/>
  <c r="M1221" i="33"/>
  <c r="M1221" i="31"/>
  <c r="M1221" i="16"/>
  <c r="M1221" i="35"/>
  <c r="K608" i="29"/>
  <c r="K608" i="15"/>
  <c r="K608" i="30"/>
  <c r="K608" i="14"/>
  <c r="K608" i="27"/>
  <c r="K1221" i="14"/>
  <c r="K1221" i="15"/>
  <c r="K608" i="28"/>
  <c r="K1221" i="27"/>
  <c r="K1221" i="30"/>
  <c r="K1221" i="28"/>
  <c r="K1221" i="29"/>
  <c r="K1221" i="34"/>
  <c r="K1221" i="33"/>
  <c r="K1221" i="35"/>
  <c r="K1221" i="31"/>
  <c r="K1221" i="32"/>
  <c r="K1221" i="16"/>
  <c r="P1294" i="32"/>
  <c r="P1285" i="33"/>
  <c r="O663" i="13"/>
  <c r="O1299" i="16"/>
  <c r="P598" i="16"/>
  <c r="P1293" i="33"/>
  <c r="P1456" i="33"/>
  <c r="P1456" i="16"/>
  <c r="P1293" i="35"/>
  <c r="P1264" i="33"/>
  <c r="P1302" i="35"/>
  <c r="P1293" i="32"/>
  <c r="P1456" i="34"/>
  <c r="P1456" i="35"/>
  <c r="F48" i="23"/>
  <c r="O704" i="13"/>
  <c r="K704" i="13"/>
  <c r="P667" i="34"/>
  <c r="O51" i="16"/>
  <c r="F258" i="23"/>
  <c r="P51" i="33"/>
  <c r="P667" i="16"/>
  <c r="J51" i="16"/>
  <c r="P1332" i="33"/>
  <c r="P667" i="33"/>
  <c r="I704" i="18"/>
  <c r="I667" i="18"/>
  <c r="M51" i="16"/>
  <c r="K51" i="16"/>
  <c r="J667" i="13"/>
  <c r="L667" i="13"/>
  <c r="P667" i="31"/>
  <c r="N51" i="16"/>
  <c r="P1452" i="31"/>
  <c r="I704" i="17"/>
  <c r="I667" i="17"/>
  <c r="P1332" i="34"/>
  <c r="J704" i="13"/>
  <c r="P667" i="35"/>
  <c r="P51" i="34"/>
  <c r="F398" i="23"/>
  <c r="F118" i="23"/>
  <c r="P51" i="31"/>
  <c r="P704" i="16"/>
  <c r="P1456" i="32"/>
  <c r="K1465" i="34"/>
  <c r="P1332" i="31"/>
  <c r="L704" i="13"/>
  <c r="P704" i="32"/>
  <c r="P1456" i="31"/>
  <c r="N704" i="18"/>
  <c r="N667" i="18"/>
  <c r="P1332" i="35"/>
  <c r="P51" i="32"/>
  <c r="F188" i="23"/>
  <c r="O667" i="13"/>
  <c r="P704" i="34"/>
  <c r="F328" i="23"/>
  <c r="P51" i="35"/>
  <c r="P1332" i="32"/>
  <c r="P704" i="33"/>
  <c r="N704" i="17"/>
  <c r="N667" i="17"/>
  <c r="P1283" i="32"/>
  <c r="K667" i="13"/>
  <c r="P704" i="31"/>
  <c r="P704" i="35"/>
  <c r="P1332" i="16"/>
  <c r="L51" i="16"/>
  <c r="P667" i="32"/>
  <c r="O1299" i="34"/>
  <c r="O1276" i="33"/>
  <c r="O37" i="33" s="1"/>
  <c r="L244" i="23" s="1"/>
  <c r="N578" i="35"/>
  <c r="H578" i="35" s="1"/>
  <c r="P578" i="35" s="1"/>
  <c r="P699" i="31"/>
  <c r="P1268" i="34"/>
  <c r="P1268" i="31"/>
  <c r="O1276" i="31"/>
  <c r="O37" i="31" s="1"/>
  <c r="L104" i="23" s="1"/>
  <c r="P1261" i="35"/>
  <c r="P1266" i="34"/>
  <c r="O1299" i="35"/>
  <c r="O1276" i="16"/>
  <c r="O37" i="16" s="1"/>
  <c r="O1287" i="35"/>
  <c r="O35" i="35" s="1"/>
  <c r="L312" i="23" s="1"/>
  <c r="O1287" i="32"/>
  <c r="O35" i="32" s="1"/>
  <c r="L172" i="23" s="1"/>
  <c r="N578" i="34"/>
  <c r="H578" i="34" s="1"/>
  <c r="P578" i="34" s="1"/>
  <c r="P1268" i="33"/>
  <c r="P1268" i="32"/>
  <c r="P1264" i="16"/>
  <c r="P1283" i="34"/>
  <c r="N36" i="16"/>
  <c r="K33" i="23" s="1"/>
  <c r="J1276" i="16"/>
  <c r="J37" i="16" s="1"/>
  <c r="L1276" i="35"/>
  <c r="L37" i="35" s="1"/>
  <c r="I314" i="23" s="1"/>
  <c r="P585" i="16"/>
  <c r="P585" i="32"/>
  <c r="O1276" i="34"/>
  <c r="O37" i="34" s="1"/>
  <c r="L384" i="23" s="1"/>
  <c r="P1291" i="35"/>
  <c r="N592" i="35"/>
  <c r="J1276" i="33"/>
  <c r="J37" i="33" s="1"/>
  <c r="G244" i="23" s="1"/>
  <c r="J1299" i="32"/>
  <c r="P1261" i="31"/>
  <c r="P585" i="35"/>
  <c r="N1465" i="34"/>
  <c r="N1465" i="33"/>
  <c r="P1342" i="32"/>
  <c r="P1283" i="31"/>
  <c r="P1342" i="34"/>
  <c r="P699" i="34"/>
  <c r="P699" i="35"/>
  <c r="P1260" i="16"/>
  <c r="P1284" i="35"/>
  <c r="P1294" i="34"/>
  <c r="P1294" i="16"/>
  <c r="P1285" i="32"/>
  <c r="J1287" i="33"/>
  <c r="J35" i="33" s="1"/>
  <c r="G242" i="23" s="1"/>
  <c r="L1276" i="16"/>
  <c r="L37" i="16" s="1"/>
  <c r="P1293" i="31"/>
  <c r="P585" i="31"/>
  <c r="P585" i="33"/>
  <c r="P1284" i="34"/>
  <c r="P1293" i="16"/>
  <c r="P1283" i="35"/>
  <c r="N1225" i="30"/>
  <c r="N1225" i="28"/>
  <c r="N1225" i="32"/>
  <c r="N1225" i="31"/>
  <c r="N1225" i="27"/>
  <c r="N1225" i="35"/>
  <c r="N1225" i="34"/>
  <c r="N1225" i="14"/>
  <c r="N1225" i="29"/>
  <c r="N1225" i="16"/>
  <c r="N1225" i="15"/>
  <c r="N1225" i="33"/>
  <c r="K1225" i="14"/>
  <c r="K1225" i="16"/>
  <c r="K1225" i="27"/>
  <c r="K1225" i="30"/>
  <c r="K1225" i="35"/>
  <c r="K1225" i="31"/>
  <c r="K1225" i="33"/>
  <c r="K1225" i="28"/>
  <c r="K1225" i="32"/>
  <c r="K1225" i="34"/>
  <c r="K1225" i="15"/>
  <c r="K1225" i="29"/>
  <c r="P699" i="16"/>
  <c r="M1225" i="30"/>
  <c r="M1225" i="31"/>
  <c r="M1225" i="16"/>
  <c r="M1225" i="14"/>
  <c r="M1225" i="28"/>
  <c r="M1225" i="29"/>
  <c r="M1225" i="15"/>
  <c r="M1225" i="34"/>
  <c r="M1225" i="35"/>
  <c r="M1225" i="27"/>
  <c r="M1225" i="32"/>
  <c r="M1225" i="33"/>
  <c r="J705" i="31"/>
  <c r="P1342" i="16"/>
  <c r="N592" i="32"/>
  <c r="J1225" i="35"/>
  <c r="J1225" i="27"/>
  <c r="J1225" i="28"/>
  <c r="J1225" i="16"/>
  <c r="J1225" i="34"/>
  <c r="J1225" i="15"/>
  <c r="J1225" i="29"/>
  <c r="J1225" i="14"/>
  <c r="J1225" i="30"/>
  <c r="J1225" i="33"/>
  <c r="J1225" i="31"/>
  <c r="J1225" i="32"/>
  <c r="L1225" i="31"/>
  <c r="L1225" i="14"/>
  <c r="L1225" i="34"/>
  <c r="L1225" i="29"/>
  <c r="L1225" i="16"/>
  <c r="L1225" i="15"/>
  <c r="L1225" i="28"/>
  <c r="L1225" i="32"/>
  <c r="L1225" i="27"/>
  <c r="L1225" i="35"/>
  <c r="L1225" i="30"/>
  <c r="L1225" i="33"/>
  <c r="P585" i="34"/>
  <c r="P699" i="33"/>
  <c r="P1283" i="16"/>
  <c r="I1225" i="31"/>
  <c r="I1225" i="27"/>
  <c r="I1225" i="15"/>
  <c r="I1225" i="34"/>
  <c r="I1225" i="29"/>
  <c r="I1225" i="32"/>
  <c r="I1225" i="16"/>
  <c r="I1225" i="30"/>
  <c r="I1225" i="14"/>
  <c r="I1225" i="33"/>
  <c r="I1225" i="28"/>
  <c r="I1225" i="35"/>
  <c r="N705" i="31"/>
  <c r="F101" i="23"/>
  <c r="P34" i="31"/>
  <c r="F243" i="23"/>
  <c r="P1250" i="34"/>
  <c r="N36" i="34"/>
  <c r="K383" i="23" s="1"/>
  <c r="E383" i="23" s="1"/>
  <c r="O34" i="59" s="1"/>
  <c r="N705" i="35"/>
  <c r="N587" i="35"/>
  <c r="J663" i="13"/>
  <c r="N705" i="32"/>
  <c r="J31" i="23"/>
  <c r="N587" i="34"/>
  <c r="P574" i="16"/>
  <c r="N578" i="16"/>
  <c r="H578" i="16" s="1"/>
  <c r="N705" i="34"/>
  <c r="L31" i="23"/>
  <c r="F241" i="23"/>
  <c r="P34" i="33"/>
  <c r="N1299" i="35"/>
  <c r="N587" i="32"/>
  <c r="H31" i="23"/>
  <c r="G31" i="23"/>
  <c r="N1276" i="34"/>
  <c r="N37" i="34" s="1"/>
  <c r="K384" i="23" s="1"/>
  <c r="P1250" i="33"/>
  <c r="N36" i="33"/>
  <c r="K243" i="23" s="1"/>
  <c r="N705" i="33"/>
  <c r="H33" i="23"/>
  <c r="F311" i="23"/>
  <c r="P34" i="35"/>
  <c r="F171" i="23"/>
  <c r="P34" i="32"/>
  <c r="N1287" i="32"/>
  <c r="N35" i="32" s="1"/>
  <c r="K172" i="23" s="1"/>
  <c r="P1250" i="35"/>
  <c r="N36" i="35"/>
  <c r="K313" i="23" s="1"/>
  <c r="E313" i="23" s="1"/>
  <c r="P34" i="59" s="1"/>
  <c r="K663" i="13"/>
  <c r="P1166" i="35"/>
  <c r="L663" i="13"/>
  <c r="N1299" i="31"/>
  <c r="N1287" i="31"/>
  <c r="N35" i="31" s="1"/>
  <c r="K102" i="23" s="1"/>
  <c r="F31" i="23"/>
  <c r="L33" i="23"/>
  <c r="N34" i="16"/>
  <c r="P34" i="16" s="1"/>
  <c r="P1250" i="31"/>
  <c r="N36" i="31"/>
  <c r="K103" i="23" s="1"/>
  <c r="I31" i="23"/>
  <c r="G33" i="23"/>
  <c r="M663" i="13"/>
  <c r="P1250" i="32"/>
  <c r="N36" i="32"/>
  <c r="K173" i="23" s="1"/>
  <c r="N578" i="31"/>
  <c r="H578" i="31" s="1"/>
  <c r="P578" i="31" s="1"/>
  <c r="F381" i="23"/>
  <c r="P34" i="34"/>
  <c r="F173" i="23"/>
  <c r="N587" i="31"/>
  <c r="P596" i="31"/>
  <c r="N705" i="16"/>
  <c r="P663" i="33"/>
  <c r="F33" i="23"/>
  <c r="J574" i="17"/>
  <c r="J576" i="17"/>
  <c r="J703" i="17"/>
  <c r="J1166" i="17"/>
  <c r="J1170" i="17" s="1"/>
  <c r="J1324" i="17"/>
  <c r="J41" i="17" s="1"/>
  <c r="G38" i="25" s="1"/>
  <c r="J1452" i="17"/>
  <c r="J1221" i="17"/>
  <c r="J1250" i="17"/>
  <c r="N574" i="17"/>
  <c r="N576" i="17"/>
  <c r="N703" i="17"/>
  <c r="N1166" i="17"/>
  <c r="N1170" i="17" s="1"/>
  <c r="N1324" i="17"/>
  <c r="N41" i="17" s="1"/>
  <c r="K38" i="25" s="1"/>
  <c r="N1452" i="17"/>
  <c r="N1221" i="17"/>
  <c r="N1250" i="17"/>
  <c r="O574" i="17"/>
  <c r="O576" i="17"/>
  <c r="O703" i="17"/>
  <c r="O1166" i="17"/>
  <c r="O1170" i="17" s="1"/>
  <c r="O1324" i="17"/>
  <c r="O41" i="17" s="1"/>
  <c r="L38" i="25" s="1"/>
  <c r="O1452" i="17"/>
  <c r="O1221" i="17"/>
  <c r="O1250" i="17"/>
  <c r="K574" i="17"/>
  <c r="K576" i="17"/>
  <c r="K703" i="17"/>
  <c r="K1166" i="17"/>
  <c r="K1170" i="17" s="1"/>
  <c r="K1324" i="17"/>
  <c r="K41" i="17" s="1"/>
  <c r="H38" i="25" s="1"/>
  <c r="K1452" i="17"/>
  <c r="K1221" i="17"/>
  <c r="K1250" i="17"/>
  <c r="M574" i="17"/>
  <c r="M576" i="17"/>
  <c r="M703" i="17"/>
  <c r="M1166" i="17"/>
  <c r="M1170" i="17" s="1"/>
  <c r="M1324" i="17"/>
  <c r="M41" i="17" s="1"/>
  <c r="J38" i="25" s="1"/>
  <c r="M1452" i="17"/>
  <c r="M1221" i="17"/>
  <c r="M1250" i="17"/>
  <c r="M1252" i="17"/>
  <c r="N1287" i="34"/>
  <c r="N35" i="34" s="1"/>
  <c r="K382" i="23" s="1"/>
  <c r="N1287" i="16"/>
  <c r="P1324" i="32"/>
  <c r="P596" i="34"/>
  <c r="P1452" i="34"/>
  <c r="P41" i="33"/>
  <c r="F248" i="23"/>
  <c r="P576" i="31"/>
  <c r="P663" i="32"/>
  <c r="M72" i="10"/>
  <c r="I663" i="18"/>
  <c r="N1276" i="32"/>
  <c r="N37" i="32" s="1"/>
  <c r="K174" i="23" s="1"/>
  <c r="N1170" i="16"/>
  <c r="P1166" i="34"/>
  <c r="P584" i="34"/>
  <c r="P1324" i="33"/>
  <c r="P1275" i="16"/>
  <c r="P663" i="34"/>
  <c r="M73" i="10"/>
  <c r="I663" i="17"/>
  <c r="L574" i="17"/>
  <c r="L576" i="17"/>
  <c r="L703" i="17"/>
  <c r="L1166" i="17"/>
  <c r="L1170" i="17" s="1"/>
  <c r="L1324" i="17"/>
  <c r="L41" i="17" s="1"/>
  <c r="I38" i="25" s="1"/>
  <c r="L1452" i="17"/>
  <c r="L1221" i="17"/>
  <c r="L1250" i="17"/>
  <c r="N1299" i="34"/>
  <c r="P1452" i="32"/>
  <c r="J38" i="23"/>
  <c r="P1166" i="16"/>
  <c r="P1166" i="32"/>
  <c r="I35" i="34"/>
  <c r="F382" i="23" s="1"/>
  <c r="F38" i="23"/>
  <c r="P663" i="31"/>
  <c r="N1299" i="32"/>
  <c r="P576" i="34"/>
  <c r="L38" i="23"/>
  <c r="P1285" i="16"/>
  <c r="P1282" i="34"/>
  <c r="P584" i="35"/>
  <c r="P663" i="35"/>
  <c r="N1465" i="16"/>
  <c r="N1299" i="33"/>
  <c r="N1287" i="33"/>
  <c r="N35" i="33" s="1"/>
  <c r="K242" i="23" s="1"/>
  <c r="F388" i="23"/>
  <c r="P41" i="34"/>
  <c r="P1282" i="33"/>
  <c r="P1175" i="34"/>
  <c r="G38" i="23"/>
  <c r="P1324" i="34"/>
  <c r="P1452" i="16"/>
  <c r="P1252" i="16"/>
  <c r="P1166" i="33"/>
  <c r="P1250" i="16"/>
  <c r="P1175" i="33"/>
  <c r="P700" i="33"/>
  <c r="P576" i="16"/>
  <c r="N1276" i="33"/>
  <c r="N37" i="33" s="1"/>
  <c r="K244" i="23" s="1"/>
  <c r="P584" i="33"/>
  <c r="P1452" i="33"/>
  <c r="P1452" i="35"/>
  <c r="N663" i="18"/>
  <c r="I35" i="31"/>
  <c r="F102" i="23" s="1"/>
  <c r="P1175" i="35"/>
  <c r="P700" i="34"/>
  <c r="N1276" i="35"/>
  <c r="N37" i="35" s="1"/>
  <c r="K314" i="23" s="1"/>
  <c r="N1299" i="16"/>
  <c r="N41" i="16"/>
  <c r="P41" i="16" s="1"/>
  <c r="P1259" i="34"/>
  <c r="P576" i="35"/>
  <c r="P596" i="35"/>
  <c r="P1282" i="31"/>
  <c r="P1175" i="32"/>
  <c r="P700" i="35"/>
  <c r="L574" i="18"/>
  <c r="L576" i="18"/>
  <c r="L703" i="18"/>
  <c r="L1166" i="18"/>
  <c r="L1324" i="18"/>
  <c r="L1452" i="18"/>
  <c r="L1221" i="18"/>
  <c r="L1250" i="18"/>
  <c r="M574" i="18"/>
  <c r="M576" i="18"/>
  <c r="M703" i="18"/>
  <c r="M1166" i="18"/>
  <c r="M1324" i="18"/>
  <c r="M1452" i="18"/>
  <c r="M1221" i="18"/>
  <c r="M1250" i="18"/>
  <c r="N574" i="18"/>
  <c r="N576" i="18"/>
  <c r="N703" i="18"/>
  <c r="N1166" i="18"/>
  <c r="N1170" i="18" s="1"/>
  <c r="N1324" i="18"/>
  <c r="N41" i="18" s="1"/>
  <c r="K38" i="24" s="1"/>
  <c r="N1452" i="18"/>
  <c r="N1221" i="18"/>
  <c r="N1250" i="18"/>
  <c r="K574" i="18"/>
  <c r="K576" i="18"/>
  <c r="K703" i="18"/>
  <c r="K1166" i="18"/>
  <c r="K1324" i="18"/>
  <c r="K1452" i="18"/>
  <c r="K1221" i="18"/>
  <c r="K1250" i="18"/>
  <c r="N1287" i="35"/>
  <c r="N35" i="35" s="1"/>
  <c r="K312" i="23" s="1"/>
  <c r="P1290" i="16"/>
  <c r="P1324" i="31"/>
  <c r="P1282" i="32"/>
  <c r="P584" i="32"/>
  <c r="N663" i="17"/>
  <c r="P1263" i="16"/>
  <c r="P1259" i="35"/>
  <c r="P1269" i="16"/>
  <c r="P1175" i="31"/>
  <c r="P700" i="16"/>
  <c r="J574" i="18"/>
  <c r="J576" i="18"/>
  <c r="J703" i="18"/>
  <c r="J1166" i="18"/>
  <c r="J1324" i="18"/>
  <c r="J1452" i="18"/>
  <c r="J1221" i="18"/>
  <c r="J1250" i="18"/>
  <c r="O574" i="18"/>
  <c r="O576" i="18"/>
  <c r="O703" i="18"/>
  <c r="O1166" i="18"/>
  <c r="O1324" i="18"/>
  <c r="O1452" i="18"/>
  <c r="O1221" i="18"/>
  <c r="O1250" i="18"/>
  <c r="P1289" i="31"/>
  <c r="N1276" i="16"/>
  <c r="N1276" i="31"/>
  <c r="N37" i="31" s="1"/>
  <c r="K104" i="23" s="1"/>
  <c r="N592" i="16"/>
  <c r="I38" i="23"/>
  <c r="P576" i="33"/>
  <c r="P41" i="31"/>
  <c r="F108" i="23"/>
  <c r="P1166" i="31"/>
  <c r="P596" i="33"/>
  <c r="P1175" i="16"/>
  <c r="P700" i="31"/>
  <c r="F318" i="23"/>
  <c r="P41" i="35"/>
  <c r="I35" i="35"/>
  <c r="F312" i="23" s="1"/>
  <c r="P1256" i="16"/>
  <c r="N587" i="16"/>
  <c r="F178" i="23"/>
  <c r="P41" i="32"/>
  <c r="P596" i="32"/>
  <c r="P1284" i="16"/>
  <c r="P584" i="31"/>
  <c r="P1259" i="31"/>
  <c r="P594" i="16"/>
  <c r="P1289" i="35"/>
  <c r="P1267" i="16"/>
  <c r="H38" i="23"/>
  <c r="P1259" i="32"/>
  <c r="P663" i="16"/>
  <c r="P700" i="32"/>
  <c r="O26" i="79" l="1"/>
  <c r="K1227" i="17"/>
  <c r="K1227" i="16"/>
  <c r="K1227" i="18"/>
  <c r="K1227" i="15"/>
  <c r="K1227" i="14"/>
  <c r="K1227" i="29"/>
  <c r="K1227" i="32"/>
  <c r="K1227" i="30"/>
  <c r="K1227" i="35"/>
  <c r="K1227" i="28"/>
  <c r="K1227" i="33"/>
  <c r="K1227" i="31"/>
  <c r="K1227" i="27"/>
  <c r="K1227" i="34"/>
  <c r="J608" i="15"/>
  <c r="J1227" i="15"/>
  <c r="J1227" i="14"/>
  <c r="J1227" i="17"/>
  <c r="J1227" i="16"/>
  <c r="J1227" i="18"/>
  <c r="J1227" i="33"/>
  <c r="J1227" i="28"/>
  <c r="J1227" i="29"/>
  <c r="J1227" i="31"/>
  <c r="J1227" i="30"/>
  <c r="J1227" i="34"/>
  <c r="J1227" i="35"/>
  <c r="J1227" i="32"/>
  <c r="J1227" i="27"/>
  <c r="M1227" i="18"/>
  <c r="M1227" i="14"/>
  <c r="M1227" i="17"/>
  <c r="M1227" i="16"/>
  <c r="M1227" i="15"/>
  <c r="M1227" i="27"/>
  <c r="M1227" i="29"/>
  <c r="M1227" i="35"/>
  <c r="M1227" i="31"/>
  <c r="M1227" i="33"/>
  <c r="M1227" i="30"/>
  <c r="M1227" i="34"/>
  <c r="M1227" i="32"/>
  <c r="M1227" i="28"/>
  <c r="I608" i="27"/>
  <c r="I1227" i="17"/>
  <c r="I1227" i="15"/>
  <c r="I1227" i="16"/>
  <c r="I1227" i="18"/>
  <c r="I1227" i="14"/>
  <c r="I1227" i="32"/>
  <c r="I1227" i="33"/>
  <c r="I1227" i="31"/>
  <c r="I1227" i="30"/>
  <c r="I1227" i="34"/>
  <c r="I1227" i="35"/>
  <c r="I1227" i="28"/>
  <c r="I1227" i="27"/>
  <c r="I1227" i="29"/>
  <c r="N608" i="27"/>
  <c r="N1227" i="17"/>
  <c r="N1227" i="14"/>
  <c r="N1227" i="15"/>
  <c r="N1227" i="16"/>
  <c r="N1227" i="18"/>
  <c r="N1227" i="28"/>
  <c r="N1227" i="31"/>
  <c r="N1227" i="29"/>
  <c r="N1227" i="30"/>
  <c r="N1227" i="35"/>
  <c r="N1227" i="33"/>
  <c r="N1227" i="32"/>
  <c r="N1227" i="34"/>
  <c r="N1227" i="27"/>
  <c r="L608" i="14"/>
  <c r="L1227" i="14"/>
  <c r="L1227" i="16"/>
  <c r="L1227" i="17"/>
  <c r="L1227" i="18"/>
  <c r="L1227" i="15"/>
  <c r="L1227" i="31"/>
  <c r="L1227" i="35"/>
  <c r="L1227" i="30"/>
  <c r="L1227" i="33"/>
  <c r="L1227" i="27"/>
  <c r="L1227" i="29"/>
  <c r="L1227" i="28"/>
  <c r="L1227" i="34"/>
  <c r="L1227" i="32"/>
  <c r="O608" i="29"/>
  <c r="O1227" i="14"/>
  <c r="O1227" i="17"/>
  <c r="O1227" i="15"/>
  <c r="O1227" i="18"/>
  <c r="O1227" i="16"/>
  <c r="O1227" i="27"/>
  <c r="O1227" i="28"/>
  <c r="O1227" i="31"/>
  <c r="O1227" i="33"/>
  <c r="O1227" i="32"/>
  <c r="O1227" i="29"/>
  <c r="O1227" i="35"/>
  <c r="O1227" i="30"/>
  <c r="O1227" i="34"/>
  <c r="L608" i="28"/>
  <c r="J608" i="28"/>
  <c r="J608" i="30"/>
  <c r="I608" i="14"/>
  <c r="O608" i="30"/>
  <c r="O1225" i="35"/>
  <c r="P1225" i="35" s="1"/>
  <c r="O1225" i="31"/>
  <c r="O608" i="15"/>
  <c r="O1225" i="30"/>
  <c r="O1225" i="14"/>
  <c r="O1225" i="34"/>
  <c r="O1225" i="15"/>
  <c r="O1225" i="33"/>
  <c r="O1225" i="16"/>
  <c r="P1225" i="16" s="1"/>
  <c r="O1225" i="29"/>
  <c r="P1225" i="29" s="1"/>
  <c r="O608" i="28"/>
  <c r="O1225" i="32"/>
  <c r="P1225" i="32" s="1"/>
  <c r="O608" i="27"/>
  <c r="O1225" i="28"/>
  <c r="O608" i="14"/>
  <c r="O1225" i="27"/>
  <c r="P1225" i="27" s="1"/>
  <c r="I608" i="30"/>
  <c r="L608" i="29"/>
  <c r="N608" i="28"/>
  <c r="I608" i="15"/>
  <c r="L608" i="27"/>
  <c r="O1229" i="30"/>
  <c r="O1229" i="34"/>
  <c r="O1229" i="27"/>
  <c r="O1229" i="16"/>
  <c r="O1229" i="33"/>
  <c r="O1229" i="31"/>
  <c r="O1229" i="15"/>
  <c r="O1229" i="32"/>
  <c r="O1229" i="28"/>
  <c r="O1229" i="14"/>
  <c r="O1229" i="17"/>
  <c r="O1229" i="18"/>
  <c r="O1229" i="35"/>
  <c r="O1229" i="29"/>
  <c r="K1229" i="29"/>
  <c r="K1229" i="34"/>
  <c r="K1229" i="35"/>
  <c r="K1229" i="18"/>
  <c r="K1229" i="27"/>
  <c r="K1229" i="32"/>
  <c r="K1229" i="28"/>
  <c r="K1229" i="30"/>
  <c r="K1229" i="31"/>
  <c r="K1229" i="17"/>
  <c r="K1229" i="14"/>
  <c r="K1229" i="33"/>
  <c r="K1229" i="15"/>
  <c r="K1229" i="16"/>
  <c r="J1229" i="27"/>
  <c r="J1229" i="14"/>
  <c r="J1229" i="17"/>
  <c r="J1229" i="30"/>
  <c r="J1229" i="35"/>
  <c r="J1229" i="29"/>
  <c r="J1229" i="33"/>
  <c r="J1229" i="31"/>
  <c r="J1229" i="16"/>
  <c r="J1229" i="28"/>
  <c r="J1229" i="34"/>
  <c r="J1229" i="15"/>
  <c r="J1229" i="18"/>
  <c r="J1229" i="32"/>
  <c r="L1229" i="30"/>
  <c r="L1229" i="14"/>
  <c r="L1229" i="18"/>
  <c r="L1229" i="16"/>
  <c r="L1229" i="31"/>
  <c r="L1229" i="34"/>
  <c r="L1229" i="29"/>
  <c r="L1229" i="17"/>
  <c r="L1229" i="28"/>
  <c r="L1229" i="33"/>
  <c r="L1229" i="15"/>
  <c r="L1229" i="32"/>
  <c r="L1229" i="35"/>
  <c r="L1229" i="27"/>
  <c r="M1229" i="35"/>
  <c r="M1229" i="17"/>
  <c r="M1229" i="32"/>
  <c r="M1229" i="29"/>
  <c r="M1229" i="27"/>
  <c r="M1229" i="33"/>
  <c r="M1229" i="16"/>
  <c r="M1229" i="31"/>
  <c r="M1229" i="34"/>
  <c r="M1229" i="30"/>
  <c r="M1229" i="18"/>
  <c r="M1229" i="15"/>
  <c r="M1229" i="28"/>
  <c r="M1229" i="14"/>
  <c r="I1229" i="30"/>
  <c r="I1229" i="27"/>
  <c r="I1229" i="31"/>
  <c r="I1229" i="14"/>
  <c r="I1229" i="16"/>
  <c r="I1229" i="35"/>
  <c r="I1229" i="32"/>
  <c r="I1229" i="18"/>
  <c r="I1229" i="29"/>
  <c r="I1229" i="28"/>
  <c r="I1229" i="34"/>
  <c r="I1229" i="17"/>
  <c r="I1229" i="33"/>
  <c r="I1229" i="15"/>
  <c r="N1229" i="18"/>
  <c r="N1229" i="28"/>
  <c r="N1229" i="31"/>
  <c r="N1229" i="34"/>
  <c r="N1229" i="27"/>
  <c r="N1229" i="32"/>
  <c r="N1229" i="15"/>
  <c r="N1229" i="29"/>
  <c r="N1229" i="33"/>
  <c r="N1229" i="17"/>
  <c r="N1229" i="16"/>
  <c r="N1229" i="14"/>
  <c r="N1229" i="30"/>
  <c r="N1229" i="35"/>
  <c r="N1228" i="29"/>
  <c r="N1228" i="30"/>
  <c r="N1228" i="33"/>
  <c r="N1228" i="35"/>
  <c r="N1228" i="34"/>
  <c r="N1228" i="16"/>
  <c r="N1228" i="32"/>
  <c r="N1228" i="14"/>
  <c r="N1228" i="15"/>
  <c r="N1228" i="18"/>
  <c r="N1228" i="31"/>
  <c r="N1228" i="28"/>
  <c r="N1228" i="27"/>
  <c r="N1228" i="17"/>
  <c r="I1228" i="29"/>
  <c r="I1228" i="15"/>
  <c r="I1228" i="34"/>
  <c r="I1228" i="14"/>
  <c r="I1228" i="31"/>
  <c r="I1228" i="17"/>
  <c r="I1228" i="30"/>
  <c r="I1228" i="35"/>
  <c r="I1228" i="18"/>
  <c r="I1228" i="33"/>
  <c r="I1228" i="28"/>
  <c r="I1228" i="32"/>
  <c r="I1228" i="27"/>
  <c r="I1228" i="16"/>
  <c r="L1228" i="29"/>
  <c r="L1228" i="34"/>
  <c r="L1228" i="28"/>
  <c r="L1228" i="16"/>
  <c r="L1228" i="35"/>
  <c r="L1228" i="30"/>
  <c r="L1228" i="31"/>
  <c r="L1228" i="18"/>
  <c r="L1228" i="17"/>
  <c r="L1228" i="15"/>
  <c r="L1228" i="32"/>
  <c r="L1228" i="33"/>
  <c r="L1228" i="27"/>
  <c r="L1228" i="14"/>
  <c r="O1228" i="14"/>
  <c r="O1228" i="15"/>
  <c r="O1228" i="32"/>
  <c r="O1228" i="30"/>
  <c r="O1228" i="29"/>
  <c r="O1228" i="35"/>
  <c r="O1228" i="33"/>
  <c r="O1228" i="31"/>
  <c r="O1228" i="18"/>
  <c r="O1228" i="16"/>
  <c r="O1228" i="17"/>
  <c r="O1228" i="28"/>
  <c r="O1228" i="27"/>
  <c r="O1228" i="34"/>
  <c r="M1228" i="28"/>
  <c r="M1228" i="27"/>
  <c r="M1228" i="18"/>
  <c r="M1228" i="35"/>
  <c r="M1228" i="30"/>
  <c r="M1228" i="15"/>
  <c r="M1228" i="33"/>
  <c r="M1228" i="31"/>
  <c r="M1228" i="29"/>
  <c r="M1228" i="16"/>
  <c r="M1228" i="14"/>
  <c r="M1228" i="32"/>
  <c r="M1228" i="17"/>
  <c r="M1228" i="34"/>
  <c r="K1228" i="33"/>
  <c r="K1228" i="28"/>
  <c r="K1228" i="14"/>
  <c r="K1228" i="18"/>
  <c r="K1228" i="31"/>
  <c r="K1228" i="34"/>
  <c r="K1228" i="32"/>
  <c r="K1228" i="27"/>
  <c r="K1228" i="29"/>
  <c r="K1228" i="16"/>
  <c r="K1228" i="35"/>
  <c r="K1228" i="17"/>
  <c r="K1228" i="15"/>
  <c r="K1228" i="30"/>
  <c r="J1228" i="28"/>
  <c r="J1228" i="15"/>
  <c r="J1228" i="17"/>
  <c r="J1228" i="29"/>
  <c r="J1228" i="32"/>
  <c r="J1228" i="14"/>
  <c r="J1228" i="30"/>
  <c r="J1228" i="18"/>
  <c r="J1228" i="35"/>
  <c r="J1228" i="34"/>
  <c r="J1228" i="27"/>
  <c r="J1228" i="16"/>
  <c r="J1228" i="31"/>
  <c r="J1228" i="33"/>
  <c r="J1230" i="35"/>
  <c r="J1226" i="29"/>
  <c r="J1226" i="30"/>
  <c r="J1226" i="27"/>
  <c r="J1226" i="32"/>
  <c r="J1226" i="35"/>
  <c r="J1226" i="18"/>
  <c r="J1226" i="34"/>
  <c r="J1226" i="17"/>
  <c r="J1226" i="15"/>
  <c r="J1226" i="33"/>
  <c r="J1226" i="28"/>
  <c r="J1226" i="16"/>
  <c r="J1226" i="31"/>
  <c r="J1226" i="14"/>
  <c r="J54" i="10"/>
  <c r="M1226" i="17"/>
  <c r="M1226" i="34"/>
  <c r="M1226" i="28"/>
  <c r="M1226" i="35"/>
  <c r="M1226" i="32"/>
  <c r="M1226" i="31"/>
  <c r="M1226" i="27"/>
  <c r="M1226" i="29"/>
  <c r="M1226" i="14"/>
  <c r="M1226" i="33"/>
  <c r="M1226" i="15"/>
  <c r="M1226" i="30"/>
  <c r="M1226" i="16"/>
  <c r="M1226" i="18"/>
  <c r="I1230" i="34"/>
  <c r="I1226" i="28"/>
  <c r="I1226" i="14"/>
  <c r="I1226" i="31"/>
  <c r="I1226" i="33"/>
  <c r="I1226" i="27"/>
  <c r="I1226" i="34"/>
  <c r="I1226" i="17"/>
  <c r="I1226" i="16"/>
  <c r="I1226" i="35"/>
  <c r="I1226" i="29"/>
  <c r="I1226" i="32"/>
  <c r="I1226" i="15"/>
  <c r="I1226" i="30"/>
  <c r="I1226" i="18"/>
  <c r="N1230" i="35"/>
  <c r="N1226" i="35"/>
  <c r="N1226" i="29"/>
  <c r="N1226" i="33"/>
  <c r="N1226" i="31"/>
  <c r="N1226" i="30"/>
  <c r="N1226" i="15"/>
  <c r="N1226" i="28"/>
  <c r="N1226" i="17"/>
  <c r="N1226" i="27"/>
  <c r="N1226" i="16"/>
  <c r="N1226" i="32"/>
  <c r="N1226" i="14"/>
  <c r="N1226" i="18"/>
  <c r="N1226" i="34"/>
  <c r="L1230" i="31"/>
  <c r="L1226" i="16"/>
  <c r="L1226" i="28"/>
  <c r="L1226" i="29"/>
  <c r="L1226" i="34"/>
  <c r="L1226" i="27"/>
  <c r="L1226" i="33"/>
  <c r="L1226" i="18"/>
  <c r="L1226" i="30"/>
  <c r="L1226" i="32"/>
  <c r="L1226" i="15"/>
  <c r="L1226" i="35"/>
  <c r="L1226" i="17"/>
  <c r="L1226" i="14"/>
  <c r="L1226" i="31"/>
  <c r="O613" i="15"/>
  <c r="O1226" i="31"/>
  <c r="O1226" i="35"/>
  <c r="O1226" i="32"/>
  <c r="O1226" i="28"/>
  <c r="O1226" i="17"/>
  <c r="O1226" i="33"/>
  <c r="O1226" i="30"/>
  <c r="O1226" i="15"/>
  <c r="O1226" i="14"/>
  <c r="O1226" i="18"/>
  <c r="O1226" i="27"/>
  <c r="O1226" i="29"/>
  <c r="O1226" i="34"/>
  <c r="O1226" i="16"/>
  <c r="K1230" i="32"/>
  <c r="K1226" i="29"/>
  <c r="K1226" i="35"/>
  <c r="K1226" i="27"/>
  <c r="K1226" i="17"/>
  <c r="K1226" i="28"/>
  <c r="K1226" i="31"/>
  <c r="K1226" i="18"/>
  <c r="K1226" i="33"/>
  <c r="K1226" i="16"/>
  <c r="K1226" i="15"/>
  <c r="K1226" i="14"/>
  <c r="K1226" i="34"/>
  <c r="K1226" i="32"/>
  <c r="K1226" i="30"/>
  <c r="O1230" i="28"/>
  <c r="M1272" i="17"/>
  <c r="O613" i="28"/>
  <c r="O1230" i="15"/>
  <c r="O1230" i="31"/>
  <c r="M1230" i="31"/>
  <c r="M613" i="27"/>
  <c r="L37" i="23"/>
  <c r="P40" i="33"/>
  <c r="F247" i="23"/>
  <c r="J37" i="23"/>
  <c r="K37" i="23"/>
  <c r="F317" i="23"/>
  <c r="P40" i="35"/>
  <c r="F177" i="23"/>
  <c r="P40" i="32"/>
  <c r="F37" i="23"/>
  <c r="P40" i="16"/>
  <c r="F387" i="23"/>
  <c r="P40" i="34"/>
  <c r="P40" i="31"/>
  <c r="F107" i="23"/>
  <c r="I37" i="23"/>
  <c r="M1239" i="17"/>
  <c r="M40" i="17" s="1"/>
  <c r="J37" i="25" s="1"/>
  <c r="H37" i="23"/>
  <c r="G37" i="23"/>
  <c r="J1230" i="33"/>
  <c r="H592" i="31"/>
  <c r="P592" i="31" s="1"/>
  <c r="J703" i="13"/>
  <c r="O1230" i="27"/>
  <c r="O1230" i="16"/>
  <c r="O613" i="27"/>
  <c r="O1230" i="32"/>
  <c r="O1230" i="29"/>
  <c r="O1230" i="30"/>
  <c r="O613" i="14"/>
  <c r="O1230" i="34"/>
  <c r="O1230" i="14"/>
  <c r="L54" i="10"/>
  <c r="O613" i="29"/>
  <c r="H592" i="16"/>
  <c r="P592" i="16" s="1"/>
  <c r="O1230" i="35"/>
  <c r="L1230" i="15"/>
  <c r="O1230" i="33"/>
  <c r="L1230" i="35"/>
  <c r="O1230" i="18"/>
  <c r="O613" i="30"/>
  <c r="O1230" i="17"/>
  <c r="H592" i="34"/>
  <c r="P592" i="34" s="1"/>
  <c r="H587" i="31"/>
  <c r="P587" i="31" s="1"/>
  <c r="H1299" i="16"/>
  <c r="H38" i="16" s="1"/>
  <c r="H587" i="34"/>
  <c r="P587" i="34" s="1"/>
  <c r="P36" i="16"/>
  <c r="M1230" i="29"/>
  <c r="M1230" i="14"/>
  <c r="M613" i="29"/>
  <c r="M1230" i="35"/>
  <c r="M1230" i="16"/>
  <c r="H587" i="35"/>
  <c r="P587" i="35" s="1"/>
  <c r="M1230" i="32"/>
  <c r="M613" i="28"/>
  <c r="M1230" i="18"/>
  <c r="M613" i="15"/>
  <c r="M613" i="30"/>
  <c r="M1230" i="15"/>
  <c r="M1230" i="28"/>
  <c r="M1230" i="34"/>
  <c r="M1230" i="33"/>
  <c r="M1230" i="27"/>
  <c r="M1230" i="30"/>
  <c r="M613" i="14"/>
  <c r="H592" i="33"/>
  <c r="P592" i="33" s="1"/>
  <c r="K1230" i="14"/>
  <c r="K1230" i="30"/>
  <c r="K1230" i="34"/>
  <c r="K1230" i="28"/>
  <c r="J1230" i="15"/>
  <c r="P36" i="31"/>
  <c r="I1230" i="30"/>
  <c r="N1230" i="32"/>
  <c r="F53" i="10"/>
  <c r="H1465" i="34"/>
  <c r="P1465" i="34" s="1"/>
  <c r="L1230" i="17"/>
  <c r="L1230" i="16"/>
  <c r="I1230" i="31"/>
  <c r="N613" i="27"/>
  <c r="N1230" i="34"/>
  <c r="N1230" i="29"/>
  <c r="L1230" i="18"/>
  <c r="L1230" i="29"/>
  <c r="I613" i="15"/>
  <c r="N613" i="14"/>
  <c r="N1230" i="15"/>
  <c r="H1299" i="32"/>
  <c r="H38" i="32" s="1"/>
  <c r="L1230" i="27"/>
  <c r="L613" i="29"/>
  <c r="I1230" i="35"/>
  <c r="N1230" i="16"/>
  <c r="N1230" i="28"/>
  <c r="I613" i="30"/>
  <c r="L613" i="27"/>
  <c r="L1230" i="32"/>
  <c r="I1230" i="16"/>
  <c r="N1230" i="30"/>
  <c r="N613" i="15"/>
  <c r="L1230" i="14"/>
  <c r="L613" i="15"/>
  <c r="I1230" i="28"/>
  <c r="I1230" i="32"/>
  <c r="N613" i="30"/>
  <c r="N613" i="28"/>
  <c r="L613" i="14"/>
  <c r="L613" i="28"/>
  <c r="I613" i="28"/>
  <c r="I1230" i="33"/>
  <c r="N1230" i="14"/>
  <c r="N1230" i="27"/>
  <c r="L1230" i="33"/>
  <c r="L1230" i="34"/>
  <c r="I613" i="27"/>
  <c r="I1230" i="15"/>
  <c r="N1230" i="33"/>
  <c r="K54" i="10"/>
  <c r="L613" i="30"/>
  <c r="L1230" i="28"/>
  <c r="I1230" i="27"/>
  <c r="I1230" i="29"/>
  <c r="N1230" i="31"/>
  <c r="H592" i="35"/>
  <c r="P592" i="35" s="1"/>
  <c r="L1230" i="30"/>
  <c r="I613" i="14"/>
  <c r="I613" i="29"/>
  <c r="N613" i="29"/>
  <c r="N1230" i="18"/>
  <c r="F54" i="10"/>
  <c r="H31" i="79" s="1"/>
  <c r="I1230" i="14"/>
  <c r="J574" i="13"/>
  <c r="H587" i="16"/>
  <c r="P587" i="16" s="1"/>
  <c r="H1299" i="33"/>
  <c r="P1299" i="33" s="1"/>
  <c r="H1287" i="16"/>
  <c r="P1287" i="16" s="1"/>
  <c r="H1276" i="16"/>
  <c r="P1276" i="16" s="1"/>
  <c r="H705" i="33"/>
  <c r="P705" i="33" s="1"/>
  <c r="N597" i="17"/>
  <c r="H1299" i="31"/>
  <c r="P1299" i="31" s="1"/>
  <c r="H705" i="32"/>
  <c r="P705" i="32" s="1"/>
  <c r="H1465" i="35"/>
  <c r="P1465" i="35" s="1"/>
  <c r="H587" i="33"/>
  <c r="P587" i="33" s="1"/>
  <c r="H1465" i="31"/>
  <c r="P1465" i="31" s="1"/>
  <c r="K1230" i="31"/>
  <c r="K613" i="28"/>
  <c r="H1465" i="33"/>
  <c r="P1465" i="33" s="1"/>
  <c r="H1299" i="35"/>
  <c r="H38" i="35" s="1"/>
  <c r="H587" i="32"/>
  <c r="P587" i="32" s="1"/>
  <c r="H1287" i="31"/>
  <c r="H35" i="31" s="1"/>
  <c r="P35" i="31" s="1"/>
  <c r="K613" i="30"/>
  <c r="K613" i="27"/>
  <c r="H592" i="32"/>
  <c r="P592" i="32" s="1"/>
  <c r="K1230" i="33"/>
  <c r="K1230" i="27"/>
  <c r="H53" i="10"/>
  <c r="K1230" i="35"/>
  <c r="K613" i="14"/>
  <c r="K1230" i="15"/>
  <c r="H54" i="10"/>
  <c r="J31" i="79" s="1"/>
  <c r="K613" i="29"/>
  <c r="H1287" i="32"/>
  <c r="H35" i="32" s="1"/>
  <c r="P35" i="32" s="1"/>
  <c r="K613" i="15"/>
  <c r="K1230" i="16"/>
  <c r="K1230" i="29"/>
  <c r="K1230" i="18"/>
  <c r="H1465" i="32"/>
  <c r="P1465" i="32" s="1"/>
  <c r="H705" i="16"/>
  <c r="P705" i="16" s="1"/>
  <c r="M597" i="17"/>
  <c r="M68" i="10"/>
  <c r="J613" i="28"/>
  <c r="J1230" i="16"/>
  <c r="H705" i="34"/>
  <c r="P705" i="34" s="1"/>
  <c r="J1230" i="28"/>
  <c r="J1230" i="32"/>
  <c r="J1230" i="30"/>
  <c r="J1230" i="29"/>
  <c r="J613" i="27"/>
  <c r="J613" i="29"/>
  <c r="H1276" i="34"/>
  <c r="H37" i="34" s="1"/>
  <c r="P37" i="34" s="1"/>
  <c r="J1230" i="27"/>
  <c r="J1230" i="34"/>
  <c r="H1465" i="16"/>
  <c r="P1465" i="16" s="1"/>
  <c r="J613" i="14"/>
  <c r="G54" i="10"/>
  <c r="I31" i="79" s="1"/>
  <c r="J1230" i="14"/>
  <c r="J1230" i="31"/>
  <c r="H1287" i="35"/>
  <c r="H35" i="35" s="1"/>
  <c r="P35" i="35" s="1"/>
  <c r="J613" i="30"/>
  <c r="J1230" i="18"/>
  <c r="J613" i="15"/>
  <c r="H1276" i="32"/>
  <c r="H37" i="32" s="1"/>
  <c r="P37" i="32" s="1"/>
  <c r="J1230" i="17"/>
  <c r="H705" i="31"/>
  <c r="P705" i="31" s="1"/>
  <c r="H705" i="35"/>
  <c r="P705" i="35" s="1"/>
  <c r="O597" i="17"/>
  <c r="K597" i="17"/>
  <c r="P1221" i="32"/>
  <c r="M49" i="10"/>
  <c r="I54" i="10"/>
  <c r="O703" i="13"/>
  <c r="H1276" i="33"/>
  <c r="H37" i="33" s="1"/>
  <c r="P37" i="33" s="1"/>
  <c r="P36" i="35"/>
  <c r="P1221" i="33"/>
  <c r="H1276" i="35"/>
  <c r="H37" i="35" s="1"/>
  <c r="P37" i="35" s="1"/>
  <c r="M703" i="13"/>
  <c r="K703" i="13"/>
  <c r="N703" i="13"/>
  <c r="N1250" i="13"/>
  <c r="J590" i="17"/>
  <c r="I1233" i="17"/>
  <c r="I698" i="17"/>
  <c r="K698" i="18"/>
  <c r="K1233" i="18"/>
  <c r="K1460" i="18"/>
  <c r="G30" i="23"/>
  <c r="I1233" i="18"/>
  <c r="I698" i="18"/>
  <c r="J698" i="17"/>
  <c r="J1233" i="17"/>
  <c r="I30" i="23"/>
  <c r="F100" i="23"/>
  <c r="P33" i="31"/>
  <c r="H30" i="23"/>
  <c r="M698" i="17"/>
  <c r="M1233" i="17"/>
  <c r="M1460" i="17"/>
  <c r="K611" i="14"/>
  <c r="K1224" i="33"/>
  <c r="K1224" i="34"/>
  <c r="K611" i="29"/>
  <c r="K1224" i="16"/>
  <c r="K611" i="27"/>
  <c r="K1224" i="31"/>
  <c r="K1224" i="15"/>
  <c r="K1224" i="35"/>
  <c r="K1224" i="14"/>
  <c r="K1224" i="28"/>
  <c r="K1224" i="27"/>
  <c r="K1224" i="29"/>
  <c r="K611" i="15"/>
  <c r="K1224" i="18"/>
  <c r="K611" i="28"/>
  <c r="K1224" i="30"/>
  <c r="K611" i="30"/>
  <c r="K1224" i="32"/>
  <c r="K1224" i="17"/>
  <c r="F380" i="23"/>
  <c r="P33" i="34"/>
  <c r="J30" i="23"/>
  <c r="P1221" i="35"/>
  <c r="J1224" i="33"/>
  <c r="J1224" i="15"/>
  <c r="J1224" i="35"/>
  <c r="J1224" i="32"/>
  <c r="J1224" i="17"/>
  <c r="J611" i="28"/>
  <c r="J1224" i="31"/>
  <c r="J611" i="30"/>
  <c r="J1224" i="18"/>
  <c r="J611" i="15"/>
  <c r="J1224" i="34"/>
  <c r="J611" i="27"/>
  <c r="J1224" i="28"/>
  <c r="J611" i="14"/>
  <c r="J1224" i="30"/>
  <c r="J611" i="29"/>
  <c r="J1224" i="27"/>
  <c r="J1224" i="29"/>
  <c r="J1224" i="16"/>
  <c r="J1224" i="14"/>
  <c r="F240" i="23"/>
  <c r="P33" i="33"/>
  <c r="I1224" i="18"/>
  <c r="I1224" i="34"/>
  <c r="I1224" i="31"/>
  <c r="I611" i="15"/>
  <c r="I1224" i="29"/>
  <c r="I1224" i="35"/>
  <c r="I611" i="14"/>
  <c r="I1224" i="16"/>
  <c r="I1224" i="15"/>
  <c r="I611" i="27"/>
  <c r="I1224" i="14"/>
  <c r="I611" i="29"/>
  <c r="I1224" i="30"/>
  <c r="I611" i="28"/>
  <c r="I1224" i="27"/>
  <c r="I611" i="30"/>
  <c r="I1224" i="33"/>
  <c r="I1224" i="28"/>
  <c r="I1224" i="17"/>
  <c r="I1224" i="32"/>
  <c r="M1224" i="32"/>
  <c r="M1224" i="33"/>
  <c r="M1224" i="35"/>
  <c r="M611" i="15"/>
  <c r="M1224" i="16"/>
  <c r="M611" i="28"/>
  <c r="M1224" i="28"/>
  <c r="M611" i="14"/>
  <c r="M1224" i="31"/>
  <c r="M611" i="29"/>
  <c r="M1224" i="27"/>
  <c r="M1224" i="15"/>
  <c r="M611" i="30"/>
  <c r="M1224" i="29"/>
  <c r="M1224" i="14"/>
  <c r="M611" i="27"/>
  <c r="M1224" i="17"/>
  <c r="M1224" i="30"/>
  <c r="M1224" i="18"/>
  <c r="M1224" i="34"/>
  <c r="K30" i="23"/>
  <c r="N611" i="28"/>
  <c r="N1224" i="30"/>
  <c r="N1224" i="32"/>
  <c r="N1224" i="14"/>
  <c r="N1224" i="15"/>
  <c r="N1224" i="31"/>
  <c r="N1224" i="35"/>
  <c r="N1224" i="18"/>
  <c r="N1224" i="33"/>
  <c r="N1224" i="17"/>
  <c r="N611" i="27"/>
  <c r="N1224" i="34"/>
  <c r="N611" i="29"/>
  <c r="N1224" i="27"/>
  <c r="N611" i="14"/>
  <c r="N1224" i="16"/>
  <c r="N611" i="30"/>
  <c r="N1224" i="29"/>
  <c r="N611" i="15"/>
  <c r="N1224" i="28"/>
  <c r="O698" i="17"/>
  <c r="O1233" i="17"/>
  <c r="O1460" i="17"/>
  <c r="O611" i="28"/>
  <c r="O1224" i="14"/>
  <c r="O611" i="15"/>
  <c r="O1224" i="16"/>
  <c r="O611" i="30"/>
  <c r="O1224" i="15"/>
  <c r="O611" i="27"/>
  <c r="O1224" i="30"/>
  <c r="O611" i="29"/>
  <c r="O1224" i="18"/>
  <c r="O611" i="14"/>
  <c r="O1224" i="29"/>
  <c r="O1224" i="17"/>
  <c r="O1224" i="32"/>
  <c r="O1224" i="34"/>
  <c r="O1224" i="27"/>
  <c r="O1224" i="31"/>
  <c r="O1224" i="33"/>
  <c r="O1224" i="35"/>
  <c r="O1224" i="28"/>
  <c r="L1224" i="33"/>
  <c r="L1224" i="35"/>
  <c r="L1224" i="31"/>
  <c r="L1224" i="18"/>
  <c r="L1224" i="34"/>
  <c r="L1224" i="16"/>
  <c r="L1224" i="28"/>
  <c r="L1224" i="14"/>
  <c r="L611" i="30"/>
  <c r="L1224" i="30"/>
  <c r="L611" i="14"/>
  <c r="L1224" i="27"/>
  <c r="L611" i="27"/>
  <c r="L1224" i="29"/>
  <c r="L611" i="28"/>
  <c r="L1224" i="32"/>
  <c r="L611" i="15"/>
  <c r="L1224" i="17"/>
  <c r="L611" i="29"/>
  <c r="L1224" i="15"/>
  <c r="P33" i="35"/>
  <c r="F310" i="23"/>
  <c r="L30" i="23"/>
  <c r="N1233" i="17"/>
  <c r="N698" i="17"/>
  <c r="N1460" i="17"/>
  <c r="P33" i="32"/>
  <c r="F170" i="23"/>
  <c r="F30" i="23"/>
  <c r="P33" i="16"/>
  <c r="K1233" i="17"/>
  <c r="K698" i="17"/>
  <c r="K1460" i="17"/>
  <c r="N1173" i="17"/>
  <c r="N1340" i="17"/>
  <c r="M1222" i="13"/>
  <c r="I285" i="80" s="1"/>
  <c r="O1223" i="31"/>
  <c r="O1223" i="14"/>
  <c r="O1223" i="27"/>
  <c r="O1223" i="15"/>
  <c r="O1223" i="30"/>
  <c r="O1223" i="33"/>
  <c r="O1223" i="17"/>
  <c r="O1223" i="34"/>
  <c r="O1223" i="18"/>
  <c r="O1223" i="29"/>
  <c r="O1223" i="35"/>
  <c r="O1223" i="32"/>
  <c r="O1223" i="16"/>
  <c r="O1223" i="28"/>
  <c r="L53" i="10"/>
  <c r="K1173" i="17"/>
  <c r="K1340" i="17"/>
  <c r="P1221" i="31"/>
  <c r="P1221" i="34"/>
  <c r="K1223" i="30"/>
  <c r="K1223" i="18"/>
  <c r="K1223" i="34"/>
  <c r="K1223" i="17"/>
  <c r="K1223" i="29"/>
  <c r="K1223" i="32"/>
  <c r="K1223" i="15"/>
  <c r="K1223" i="35"/>
  <c r="K1223" i="14"/>
  <c r="K1223" i="28"/>
  <c r="K1223" i="27"/>
  <c r="K1223" i="16"/>
  <c r="K1223" i="31"/>
  <c r="K1223" i="33"/>
  <c r="J1223" i="17"/>
  <c r="J1223" i="34"/>
  <c r="J1223" i="18"/>
  <c r="J1223" i="29"/>
  <c r="J1223" i="16"/>
  <c r="J1223" i="32"/>
  <c r="J1223" i="28"/>
  <c r="J1223" i="35"/>
  <c r="J1223" i="14"/>
  <c r="J1223" i="27"/>
  <c r="J1223" i="15"/>
  <c r="J1223" i="31"/>
  <c r="J1223" i="30"/>
  <c r="J1223" i="33"/>
  <c r="G53" i="10"/>
  <c r="M1340" i="17"/>
  <c r="M1173" i="17"/>
  <c r="N1223" i="31"/>
  <c r="N1223" i="15"/>
  <c r="N1223" i="32"/>
  <c r="N1223" i="27"/>
  <c r="N1223" i="16"/>
  <c r="N1223" i="14"/>
  <c r="N1223" i="28"/>
  <c r="N1223" i="35"/>
  <c r="N1223" i="29"/>
  <c r="N1223" i="30"/>
  <c r="N1223" i="17"/>
  <c r="N1223" i="33"/>
  <c r="N1223" i="18"/>
  <c r="N1223" i="34"/>
  <c r="K53" i="10"/>
  <c r="J1340" i="17"/>
  <c r="J1173" i="17"/>
  <c r="I1173" i="17"/>
  <c r="I1340" i="17"/>
  <c r="I1173" i="18"/>
  <c r="I1340" i="18"/>
  <c r="L1340" i="17"/>
  <c r="M1223" i="15"/>
  <c r="M1223" i="14"/>
  <c r="M1223" i="16"/>
  <c r="M1223" i="31"/>
  <c r="M1223" i="29"/>
  <c r="M1223" i="33"/>
  <c r="M1223" i="17"/>
  <c r="M1223" i="34"/>
  <c r="M1223" i="18"/>
  <c r="M1223" i="30"/>
  <c r="M1223" i="32"/>
  <c r="M1223" i="27"/>
  <c r="M1223" i="35"/>
  <c r="M1223" i="28"/>
  <c r="J53" i="10"/>
  <c r="I667" i="13"/>
  <c r="K1173" i="18"/>
  <c r="K1340" i="18"/>
  <c r="P1222" i="32"/>
  <c r="I1223" i="14"/>
  <c r="I1223" i="27"/>
  <c r="I1223" i="30"/>
  <c r="I1223" i="29"/>
  <c r="I1223" i="17"/>
  <c r="I1223" i="34"/>
  <c r="I1223" i="18"/>
  <c r="I1223" i="33"/>
  <c r="I1223" i="28"/>
  <c r="I1223" i="31"/>
  <c r="I1223" i="15"/>
  <c r="I1223" i="32"/>
  <c r="I1223" i="35"/>
  <c r="I1223" i="16"/>
  <c r="J597" i="17"/>
  <c r="O1173" i="17"/>
  <c r="O1340" i="17"/>
  <c r="L1223" i="18"/>
  <c r="L1223" i="29"/>
  <c r="L1223" i="15"/>
  <c r="L1223" i="16"/>
  <c r="L1223" i="27"/>
  <c r="L1223" i="28"/>
  <c r="L1223" i="31"/>
  <c r="L1223" i="32"/>
  <c r="L1223" i="14"/>
  <c r="L1223" i="35"/>
  <c r="L1223" i="34"/>
  <c r="L1223" i="33"/>
  <c r="L1223" i="17"/>
  <c r="L1223" i="30"/>
  <c r="I53" i="10"/>
  <c r="P1222" i="35"/>
  <c r="P609" i="30"/>
  <c r="P609" i="14"/>
  <c r="P1225" i="33"/>
  <c r="K1222" i="13"/>
  <c r="G285" i="80" s="1"/>
  <c r="P1222" i="18"/>
  <c r="P609" i="15"/>
  <c r="P1221" i="16"/>
  <c r="P1222" i="16"/>
  <c r="P609" i="29"/>
  <c r="O1458" i="17"/>
  <c r="O1172" i="17"/>
  <c r="M1230" i="17"/>
  <c r="M1172" i="17"/>
  <c r="M1458" i="17"/>
  <c r="P609" i="28"/>
  <c r="J1172" i="17"/>
  <c r="J1458" i="17"/>
  <c r="P1222" i="15"/>
  <c r="P1225" i="28"/>
  <c r="K1172" i="18"/>
  <c r="K1458" i="18"/>
  <c r="P1222" i="17"/>
  <c r="I1230" i="17"/>
  <c r="I1172" i="17"/>
  <c r="K1225" i="17"/>
  <c r="K1458" i="17"/>
  <c r="K1172" i="17"/>
  <c r="K1332" i="18"/>
  <c r="K51" i="18" s="1"/>
  <c r="H48" i="24" s="1"/>
  <c r="J1222" i="13"/>
  <c r="F285" i="80" s="1"/>
  <c r="P1222" i="14"/>
  <c r="I1222" i="13"/>
  <c r="E285" i="80" s="1"/>
  <c r="L1222" i="13"/>
  <c r="H285" i="80" s="1"/>
  <c r="P1222" i="30"/>
  <c r="P1222" i="34"/>
  <c r="I1172" i="18"/>
  <c r="I1458" i="18"/>
  <c r="P1222" i="29"/>
  <c r="P1222" i="27"/>
  <c r="N1225" i="17"/>
  <c r="N1172" i="17"/>
  <c r="O1222" i="13"/>
  <c r="K285" i="80" s="1"/>
  <c r="P1222" i="31"/>
  <c r="P1222" i="33"/>
  <c r="L1172" i="17"/>
  <c r="L1458" i="17"/>
  <c r="N1222" i="13"/>
  <c r="J285" i="80" s="1"/>
  <c r="P1222" i="28"/>
  <c r="P609" i="27"/>
  <c r="N1230" i="17"/>
  <c r="P1221" i="14"/>
  <c r="I704" i="13"/>
  <c r="P1221" i="30"/>
  <c r="P1221" i="28"/>
  <c r="P1221" i="27"/>
  <c r="P1221" i="29"/>
  <c r="K1230" i="17"/>
  <c r="P1221" i="15"/>
  <c r="P608" i="29"/>
  <c r="I1230" i="18"/>
  <c r="I663" i="13"/>
  <c r="N667" i="13"/>
  <c r="N704" i="13"/>
  <c r="L1456" i="17"/>
  <c r="L48" i="23"/>
  <c r="L1252" i="17"/>
  <c r="E118" i="23"/>
  <c r="L49" i="59" s="1"/>
  <c r="K48" i="23"/>
  <c r="E188" i="23"/>
  <c r="M49" i="59" s="1"/>
  <c r="E398" i="23"/>
  <c r="O49" i="59" s="1"/>
  <c r="L1254" i="17"/>
  <c r="J1456" i="17"/>
  <c r="J1332" i="17"/>
  <c r="N1456" i="17"/>
  <c r="N1332" i="17"/>
  <c r="N51" i="17" s="1"/>
  <c r="K48" i="25" s="1"/>
  <c r="O1456" i="17"/>
  <c r="M1456" i="17"/>
  <c r="M1332" i="17"/>
  <c r="M51" i="17" s="1"/>
  <c r="J48" i="25" s="1"/>
  <c r="M1225" i="17"/>
  <c r="O1225" i="17"/>
  <c r="H48" i="23"/>
  <c r="G48" i="23"/>
  <c r="I1456" i="18"/>
  <c r="K1456" i="17"/>
  <c r="K1332" i="17"/>
  <c r="K51" i="17" s="1"/>
  <c r="H48" i="25" s="1"/>
  <c r="E328" i="23"/>
  <c r="P49" i="59" s="1"/>
  <c r="N574" i="13"/>
  <c r="J48" i="23"/>
  <c r="I1456" i="17"/>
  <c r="I1225" i="17"/>
  <c r="I1225" i="18"/>
  <c r="I48" i="23"/>
  <c r="P667" i="17"/>
  <c r="P667" i="18"/>
  <c r="P51" i="16"/>
  <c r="L1225" i="17"/>
  <c r="J1225" i="17"/>
  <c r="P704" i="17"/>
  <c r="P704" i="18"/>
  <c r="E258" i="23"/>
  <c r="N49" i="59" s="1"/>
  <c r="J578" i="17"/>
  <c r="M578" i="17"/>
  <c r="O578" i="17"/>
  <c r="H1287" i="33"/>
  <c r="H35" i="33" s="1"/>
  <c r="P35" i="33" s="1"/>
  <c r="K578" i="17"/>
  <c r="P36" i="32"/>
  <c r="N578" i="18"/>
  <c r="P1225" i="30"/>
  <c r="P1225" i="34"/>
  <c r="L703" i="13"/>
  <c r="P1225" i="31"/>
  <c r="J585" i="17"/>
  <c r="J699" i="17"/>
  <c r="J1268" i="17"/>
  <c r="J1283" i="17"/>
  <c r="J1342" i="17"/>
  <c r="P1225" i="14"/>
  <c r="O699" i="17"/>
  <c r="O1283" i="17"/>
  <c r="O585" i="17"/>
  <c r="O1342" i="17"/>
  <c r="K699" i="17"/>
  <c r="K1268" i="17"/>
  <c r="K585" i="17"/>
  <c r="K1283" i="17"/>
  <c r="K1342" i="17"/>
  <c r="L699" i="17"/>
  <c r="L585" i="17"/>
  <c r="I1268" i="17"/>
  <c r="I585" i="17"/>
  <c r="I1283" i="17"/>
  <c r="I699" i="17"/>
  <c r="I1342" i="17"/>
  <c r="I585" i="18"/>
  <c r="I699" i="18"/>
  <c r="I1268" i="18"/>
  <c r="I1342" i="18"/>
  <c r="M699" i="17"/>
  <c r="M1268" i="17"/>
  <c r="M585" i="17"/>
  <c r="M1283" i="17"/>
  <c r="M1342" i="17"/>
  <c r="P1225" i="15"/>
  <c r="N1268" i="17"/>
  <c r="N585" i="17"/>
  <c r="N1283" i="17"/>
  <c r="N699" i="17"/>
  <c r="N1342" i="17"/>
  <c r="P578" i="16"/>
  <c r="M1250" i="13"/>
  <c r="E381" i="23"/>
  <c r="O32" i="59" s="1"/>
  <c r="E103" i="23"/>
  <c r="L34" i="59" s="1"/>
  <c r="E173" i="23"/>
  <c r="M34" i="59" s="1"/>
  <c r="E241" i="23"/>
  <c r="N32" i="59" s="1"/>
  <c r="E101" i="23"/>
  <c r="L32" i="59" s="1"/>
  <c r="H1276" i="31"/>
  <c r="H37" i="31" s="1"/>
  <c r="P37" i="31" s="1"/>
  <c r="E33" i="23"/>
  <c r="H34" i="59" s="1"/>
  <c r="J1250" i="13"/>
  <c r="K31" i="23"/>
  <c r="E31" i="23" s="1"/>
  <c r="H32" i="59" s="1"/>
  <c r="E171" i="23"/>
  <c r="M32" i="59" s="1"/>
  <c r="O1250" i="13"/>
  <c r="M1266" i="17"/>
  <c r="P36" i="33"/>
  <c r="H1287" i="34"/>
  <c r="H35" i="34" s="1"/>
  <c r="P35" i="34" s="1"/>
  <c r="E243" i="23"/>
  <c r="N34" i="59" s="1"/>
  <c r="L1250" i="13"/>
  <c r="N578" i="17"/>
  <c r="M313" i="23"/>
  <c r="P36" i="34"/>
  <c r="K1250" i="13"/>
  <c r="L574" i="13"/>
  <c r="E311" i="23"/>
  <c r="P32" i="59" s="1"/>
  <c r="N1166" i="13"/>
  <c r="N663" i="13"/>
  <c r="L578" i="17"/>
  <c r="M383" i="23"/>
  <c r="J1452" i="13"/>
  <c r="G34" i="23"/>
  <c r="K574" i="13"/>
  <c r="M1170" i="18"/>
  <c r="M1170" i="13" s="1"/>
  <c r="M1166" i="13"/>
  <c r="L1452" i="13"/>
  <c r="K38" i="23"/>
  <c r="E38" i="23" s="1"/>
  <c r="H39" i="59" s="1"/>
  <c r="N41" i="13"/>
  <c r="K42" i="21" s="1"/>
  <c r="E388" i="23"/>
  <c r="O39" i="59" s="1"/>
  <c r="L41" i="18"/>
  <c r="L1324" i="13"/>
  <c r="E102" i="23"/>
  <c r="L33" i="59" s="1"/>
  <c r="E242" i="23"/>
  <c r="N33" i="59" s="1"/>
  <c r="H32" i="23"/>
  <c r="F34" i="23"/>
  <c r="E384" i="23"/>
  <c r="O35" i="59" s="1"/>
  <c r="I574" i="17"/>
  <c r="I576" i="17"/>
  <c r="P576" i="17" s="1"/>
  <c r="I703" i="17"/>
  <c r="P703" i="17" s="1"/>
  <c r="I1166" i="17"/>
  <c r="I1324" i="17"/>
  <c r="I1452" i="17"/>
  <c r="I1221" i="17"/>
  <c r="I1256" i="17"/>
  <c r="I597" i="17"/>
  <c r="I1254" i="17"/>
  <c r="I590" i="17"/>
  <c r="I1252" i="17"/>
  <c r="I1250" i="17"/>
  <c r="O1452" i="13"/>
  <c r="J41" i="18"/>
  <c r="J1324" i="13"/>
  <c r="M574" i="13"/>
  <c r="G32" i="23"/>
  <c r="H34" i="23"/>
  <c r="N1170" i="13"/>
  <c r="I32" i="23"/>
  <c r="L1170" i="18"/>
  <c r="L1170" i="13" s="1"/>
  <c r="L1166" i="13"/>
  <c r="M578" i="18"/>
  <c r="M576" i="13"/>
  <c r="J1170" i="18"/>
  <c r="J1170" i="13" s="1"/>
  <c r="J1166" i="13"/>
  <c r="K1221" i="13"/>
  <c r="L578" i="18"/>
  <c r="L576" i="13"/>
  <c r="N576" i="13"/>
  <c r="E248" i="23"/>
  <c r="N39" i="59" s="1"/>
  <c r="I574" i="18"/>
  <c r="I576" i="18"/>
  <c r="I703" i="18"/>
  <c r="I1166" i="18"/>
  <c r="I1324" i="18"/>
  <c r="I1452" i="18"/>
  <c r="I1221" i="18"/>
  <c r="I1252" i="18"/>
  <c r="I1250" i="18"/>
  <c r="I597" i="18"/>
  <c r="I590" i="18"/>
  <c r="I1254" i="18"/>
  <c r="O1170" i="18"/>
  <c r="O1170" i="13" s="1"/>
  <c r="O1166" i="13"/>
  <c r="K1452" i="13"/>
  <c r="I34" i="23"/>
  <c r="N35" i="16"/>
  <c r="E174" i="23"/>
  <c r="M35" i="59" s="1"/>
  <c r="E104" i="23"/>
  <c r="L35" i="59" s="1"/>
  <c r="K41" i="18"/>
  <c r="K1324" i="13"/>
  <c r="E244" i="23"/>
  <c r="N35" i="59" s="1"/>
  <c r="N1452" i="13"/>
  <c r="H1299" i="34"/>
  <c r="E318" i="23"/>
  <c r="P39" i="59" s="1"/>
  <c r="J578" i="18"/>
  <c r="J576" i="13"/>
  <c r="K1170" i="18"/>
  <c r="K1170" i="13" s="1"/>
  <c r="K1166" i="13"/>
  <c r="E382" i="23"/>
  <c r="O33" i="59" s="1"/>
  <c r="O41" i="18"/>
  <c r="O1324" i="13"/>
  <c r="E178" i="23"/>
  <c r="M39" i="59" s="1"/>
  <c r="M1221" i="13"/>
  <c r="J34" i="23"/>
  <c r="F32" i="23"/>
  <c r="L32" i="23"/>
  <c r="E172" i="23"/>
  <c r="M33" i="59" s="1"/>
  <c r="E314" i="23"/>
  <c r="P35" i="59" s="1"/>
  <c r="N37" i="16"/>
  <c r="O578" i="18"/>
  <c r="O576" i="13"/>
  <c r="E312" i="23"/>
  <c r="P33" i="59" s="1"/>
  <c r="N1221" i="13"/>
  <c r="O574" i="13"/>
  <c r="M1452" i="13"/>
  <c r="J1221" i="13"/>
  <c r="O1221" i="13"/>
  <c r="L34" i="23"/>
  <c r="J32" i="23"/>
  <c r="E108" i="23"/>
  <c r="L39" i="59" s="1"/>
  <c r="K578" i="18"/>
  <c r="K576" i="13"/>
  <c r="M41" i="18"/>
  <c r="M1324" i="13"/>
  <c r="L1221" i="13"/>
  <c r="N1324" i="13"/>
  <c r="P663" i="17"/>
  <c r="P663" i="18"/>
  <c r="L285" i="80" l="1"/>
  <c r="L1235" i="17"/>
  <c r="K31" i="79"/>
  <c r="I1235" i="18"/>
  <c r="I33" i="18" s="1"/>
  <c r="H30" i="79"/>
  <c r="M1176" i="17"/>
  <c r="L31" i="79"/>
  <c r="N1235" i="18"/>
  <c r="M30" i="79"/>
  <c r="J1235" i="18"/>
  <c r="I30" i="79"/>
  <c r="L1235" i="18"/>
  <c r="L1235" i="13" s="1"/>
  <c r="K30" i="79"/>
  <c r="M1235" i="18"/>
  <c r="L30" i="79"/>
  <c r="O1235" i="18"/>
  <c r="N30" i="79"/>
  <c r="K1268" i="18"/>
  <c r="J30" i="79"/>
  <c r="N590" i="17"/>
  <c r="M31" i="79"/>
  <c r="O590" i="17"/>
  <c r="N31" i="79"/>
  <c r="P608" i="15"/>
  <c r="K1283" i="18"/>
  <c r="L1342" i="17"/>
  <c r="P608" i="14"/>
  <c r="P608" i="27"/>
  <c r="P608" i="30"/>
  <c r="K1227" i="13"/>
  <c r="G286" i="80" s="1"/>
  <c r="P1227" i="18"/>
  <c r="K1235" i="17"/>
  <c r="K33" i="17" s="1"/>
  <c r="H30" i="25" s="1"/>
  <c r="K590" i="17"/>
  <c r="M586" i="17"/>
  <c r="M590" i="17"/>
  <c r="K1235" i="18"/>
  <c r="K33" i="18" s="1"/>
  <c r="K590" i="18"/>
  <c r="K585" i="18"/>
  <c r="K585" i="13" s="1"/>
  <c r="L1256" i="17"/>
  <c r="L36" i="17" s="1"/>
  <c r="I33" i="25" s="1"/>
  <c r="P1227" i="16"/>
  <c r="P1227" i="29"/>
  <c r="P1227" i="15"/>
  <c r="P1227" i="27"/>
  <c r="P1227" i="17"/>
  <c r="P1227" i="28"/>
  <c r="P1227" i="35"/>
  <c r="M1227" i="13"/>
  <c r="I286" i="80" s="1"/>
  <c r="L1293" i="17"/>
  <c r="O1227" i="13"/>
  <c r="K286" i="80" s="1"/>
  <c r="P1227" i="34"/>
  <c r="L1283" i="17"/>
  <c r="P1283" i="17" s="1"/>
  <c r="L597" i="17"/>
  <c r="P1227" i="30"/>
  <c r="J1227" i="13"/>
  <c r="F286" i="80" s="1"/>
  <c r="L1268" i="17"/>
  <c r="L1332" i="17"/>
  <c r="L51" i="17" s="1"/>
  <c r="I48" i="25" s="1"/>
  <c r="P1227" i="31"/>
  <c r="L1173" i="17"/>
  <c r="P1173" i="17" s="1"/>
  <c r="L1227" i="13"/>
  <c r="H286" i="80" s="1"/>
  <c r="P1227" i="33"/>
  <c r="P1227" i="32"/>
  <c r="N1227" i="13"/>
  <c r="J286" i="80" s="1"/>
  <c r="P1227" i="14"/>
  <c r="I1227" i="13"/>
  <c r="E286" i="80" s="1"/>
  <c r="M1256" i="17"/>
  <c r="M1297" i="17"/>
  <c r="K1293" i="18"/>
  <c r="P608" i="28"/>
  <c r="I1332" i="18"/>
  <c r="I1256" i="18"/>
  <c r="I1256" i="13" s="1"/>
  <c r="I1460" i="18"/>
  <c r="I1283" i="18"/>
  <c r="I1283" i="13" s="1"/>
  <c r="N1229" i="13"/>
  <c r="M1254" i="17"/>
  <c r="M1235" i="17"/>
  <c r="I1460" i="17"/>
  <c r="I1235" i="17"/>
  <c r="I1235" i="13" s="1"/>
  <c r="N1256" i="17"/>
  <c r="N1235" i="17"/>
  <c r="O1268" i="17"/>
  <c r="O1235" i="17"/>
  <c r="O1235" i="13" s="1"/>
  <c r="M1309" i="17"/>
  <c r="J1256" i="17"/>
  <c r="J1235" i="17"/>
  <c r="M598" i="17"/>
  <c r="M1208" i="17"/>
  <c r="M1291" i="17"/>
  <c r="M1265" i="17"/>
  <c r="M594" i="17"/>
  <c r="M1295" i="17"/>
  <c r="P1229" i="15"/>
  <c r="P1229" i="27"/>
  <c r="M1302" i="17"/>
  <c r="M1292" i="17"/>
  <c r="M600" i="17"/>
  <c r="M1263" i="17"/>
  <c r="M1284" i="17"/>
  <c r="M1229" i="13"/>
  <c r="M1286" i="17"/>
  <c r="M1260" i="17"/>
  <c r="M589" i="17"/>
  <c r="M1308" i="17"/>
  <c r="M1175" i="17"/>
  <c r="M591" i="17"/>
  <c r="M596" i="17"/>
  <c r="M1290" i="17"/>
  <c r="M1273" i="17"/>
  <c r="M700" i="17"/>
  <c r="M705" i="17" s="1"/>
  <c r="M1264" i="17"/>
  <c r="M1280" i="17"/>
  <c r="M1269" i="17"/>
  <c r="M604" i="17"/>
  <c r="M1270" i="17"/>
  <c r="M1462" i="17"/>
  <c r="M1465" i="17" s="1"/>
  <c r="M1262" i="17"/>
  <c r="M1267" i="17"/>
  <c r="M605" i="17"/>
  <c r="M1336" i="17"/>
  <c r="M1261" i="17"/>
  <c r="M1289" i="17"/>
  <c r="M1259" i="17"/>
  <c r="M1294" i="17"/>
  <c r="M1274" i="17"/>
  <c r="M1338" i="17"/>
  <c r="M1258" i="17"/>
  <c r="M1293" i="17"/>
  <c r="M1298" i="17"/>
  <c r="M584" i="17"/>
  <c r="M1271" i="17"/>
  <c r="M1334" i="17"/>
  <c r="M1237" i="17"/>
  <c r="M34" i="17" s="1"/>
  <c r="J31" i="25" s="1"/>
  <c r="M1275" i="17"/>
  <c r="M1285" i="17"/>
  <c r="M1304" i="17"/>
  <c r="M1278" i="17"/>
  <c r="M1282" i="17"/>
  <c r="M1296" i="17"/>
  <c r="P1229" i="28"/>
  <c r="P1229" i="34"/>
  <c r="P1229" i="18"/>
  <c r="P1229" i="33"/>
  <c r="P1229" i="17"/>
  <c r="O1229" i="13"/>
  <c r="L1229" i="13"/>
  <c r="P1229" i="30"/>
  <c r="P1229" i="29"/>
  <c r="P1229" i="32"/>
  <c r="J1229" i="13"/>
  <c r="P1229" i="35"/>
  <c r="P1229" i="16"/>
  <c r="P1228" i="33"/>
  <c r="P1229" i="14"/>
  <c r="I1229" i="13"/>
  <c r="P1229" i="31"/>
  <c r="K1229" i="13"/>
  <c r="P1228" i="18"/>
  <c r="P1228" i="35"/>
  <c r="P1228" i="30"/>
  <c r="P1228" i="17"/>
  <c r="N1228" i="13"/>
  <c r="M1228" i="13"/>
  <c r="O1228" i="13"/>
  <c r="P1228" i="31"/>
  <c r="J1228" i="13"/>
  <c r="L1228" i="13"/>
  <c r="P1228" i="14"/>
  <c r="I1228" i="13"/>
  <c r="P1228" i="34"/>
  <c r="P1228" i="16"/>
  <c r="P1228" i="15"/>
  <c r="P1228" i="27"/>
  <c r="P1228" i="29"/>
  <c r="P1228" i="32"/>
  <c r="K1228" i="13"/>
  <c r="P1228" i="28"/>
  <c r="P1226" i="27"/>
  <c r="P1226" i="33"/>
  <c r="N1226" i="13"/>
  <c r="P1226" i="31"/>
  <c r="P1226" i="18"/>
  <c r="I1226" i="13"/>
  <c r="P1226" i="14"/>
  <c r="P1226" i="30"/>
  <c r="P1226" i="28"/>
  <c r="P1226" i="15"/>
  <c r="K1226" i="13"/>
  <c r="P1226" i="32"/>
  <c r="P1226" i="29"/>
  <c r="P1226" i="35"/>
  <c r="P1226" i="16"/>
  <c r="J1226" i="13"/>
  <c r="L1226" i="13"/>
  <c r="P1226" i="17"/>
  <c r="O1226" i="13"/>
  <c r="P1226" i="34"/>
  <c r="M1226" i="13"/>
  <c r="O1256" i="17"/>
  <c r="O1272" i="17"/>
  <c r="O1274" i="17"/>
  <c r="O1271" i="17"/>
  <c r="O1274" i="18"/>
  <c r="O1272" i="18"/>
  <c r="O1271" i="18"/>
  <c r="J1271" i="18"/>
  <c r="J1272" i="18"/>
  <c r="J1274" i="18"/>
  <c r="J1272" i="17"/>
  <c r="J1274" i="17"/>
  <c r="J1271" i="17"/>
  <c r="I1272" i="18"/>
  <c r="I1271" i="18"/>
  <c r="I1274" i="18"/>
  <c r="K1271" i="17"/>
  <c r="K1274" i="17"/>
  <c r="K1272" i="17"/>
  <c r="N1271" i="18"/>
  <c r="N1274" i="18"/>
  <c r="N1272" i="18"/>
  <c r="L1274" i="17"/>
  <c r="L1271" i="17"/>
  <c r="L1272" i="17"/>
  <c r="K1272" i="18"/>
  <c r="K1274" i="18"/>
  <c r="K1271" i="18"/>
  <c r="L1272" i="18"/>
  <c r="L1274" i="18"/>
  <c r="L1271" i="18"/>
  <c r="M1274" i="18"/>
  <c r="M1271" i="18"/>
  <c r="M1272" i="18"/>
  <c r="M1272" i="13" s="1"/>
  <c r="I1272" i="17"/>
  <c r="I1274" i="17"/>
  <c r="I1271" i="17"/>
  <c r="N1272" i="17"/>
  <c r="N1274" i="17"/>
  <c r="N1271" i="17"/>
  <c r="N1273" i="18"/>
  <c r="N1270" i="18"/>
  <c r="L1273" i="17"/>
  <c r="L1270" i="17"/>
  <c r="K1273" i="18"/>
  <c r="K1270" i="18"/>
  <c r="L1273" i="18"/>
  <c r="L1270" i="18"/>
  <c r="M1273" i="18"/>
  <c r="M1270" i="18"/>
  <c r="I1273" i="17"/>
  <c r="I1270" i="17"/>
  <c r="N1270" i="17"/>
  <c r="N1273" i="17"/>
  <c r="O1270" i="17"/>
  <c r="O1273" i="17"/>
  <c r="O1273" i="18"/>
  <c r="O1270" i="18"/>
  <c r="J1273" i="18"/>
  <c r="J1270" i="18"/>
  <c r="J1270" i="17"/>
  <c r="J1273" i="17"/>
  <c r="I1270" i="18"/>
  <c r="I1273" i="18"/>
  <c r="K1270" i="17"/>
  <c r="K1273" i="17"/>
  <c r="N1309" i="18"/>
  <c r="L1308" i="17"/>
  <c r="L1309" i="17"/>
  <c r="K1308" i="18"/>
  <c r="K1309" i="18"/>
  <c r="L1309" i="18"/>
  <c r="M1309" i="18"/>
  <c r="I1308" i="17"/>
  <c r="I1309" i="17"/>
  <c r="N1308" i="17"/>
  <c r="N1309" i="17"/>
  <c r="O1308" i="17"/>
  <c r="O1309" i="17"/>
  <c r="O1309" i="18"/>
  <c r="J1309" i="18"/>
  <c r="J1308" i="17"/>
  <c r="J1309" i="17"/>
  <c r="I1309" i="18"/>
  <c r="K1308" i="17"/>
  <c r="K1309" i="17"/>
  <c r="N1308" i="18"/>
  <c r="L1308" i="18"/>
  <c r="M1308" i="18"/>
  <c r="O1308" i="18"/>
  <c r="J1308" i="18"/>
  <c r="I1308" i="18"/>
  <c r="H38" i="33"/>
  <c r="J1239" i="17"/>
  <c r="J40" i="17" s="1"/>
  <c r="G37" i="25" s="1"/>
  <c r="K1239" i="17"/>
  <c r="K40" i="17" s="1"/>
  <c r="H37" i="25" s="1"/>
  <c r="L1239" i="17"/>
  <c r="L40" i="17" s="1"/>
  <c r="I37" i="25" s="1"/>
  <c r="K1239" i="18"/>
  <c r="K40" i="18" s="1"/>
  <c r="I1458" i="17"/>
  <c r="I1458" i="13" s="1"/>
  <c r="N1458" i="17"/>
  <c r="O1239" i="17"/>
  <c r="O40" i="17" s="1"/>
  <c r="L37" i="25" s="1"/>
  <c r="J1293" i="17"/>
  <c r="K1293" i="17"/>
  <c r="K1462" i="17"/>
  <c r="K1465" i="17" s="1"/>
  <c r="M1239" i="18"/>
  <c r="M40" i="18" s="1"/>
  <c r="M1458" i="18"/>
  <c r="M1458" i="13" s="1"/>
  <c r="O1293" i="17"/>
  <c r="O1239" i="18"/>
  <c r="O40" i="18" s="1"/>
  <c r="O1458" i="18"/>
  <c r="O1458" i="13" s="1"/>
  <c r="J1239" i="18"/>
  <c r="J40" i="18" s="1"/>
  <c r="J1458" i="18"/>
  <c r="J1458" i="13" s="1"/>
  <c r="I1332" i="17"/>
  <c r="L1239" i="18"/>
  <c r="L40" i="18" s="1"/>
  <c r="L1458" i="18"/>
  <c r="L1458" i="13" s="1"/>
  <c r="O598" i="17"/>
  <c r="O1332" i="17"/>
  <c r="O51" i="17" s="1"/>
  <c r="N1239" i="18"/>
  <c r="N40" i="18" s="1"/>
  <c r="N1458" i="18"/>
  <c r="E177" i="23"/>
  <c r="M38" i="59" s="1"/>
  <c r="E317" i="23"/>
  <c r="P38" i="59" s="1"/>
  <c r="I1293" i="17"/>
  <c r="I1239" i="17"/>
  <c r="N1293" i="17"/>
  <c r="N1239" i="17"/>
  <c r="N40" i="17" s="1"/>
  <c r="K37" i="25" s="1"/>
  <c r="E107" i="23"/>
  <c r="L38" i="59" s="1"/>
  <c r="E387" i="23"/>
  <c r="O38" i="59" s="1"/>
  <c r="E247" i="23"/>
  <c r="N38" i="59" s="1"/>
  <c r="I1208" i="18"/>
  <c r="I1239" i="18"/>
  <c r="I1345" i="18"/>
  <c r="E37" i="23"/>
  <c r="H38" i="59" s="1"/>
  <c r="I1267" i="17"/>
  <c r="I1278" i="17"/>
  <c r="N1297" i="18"/>
  <c r="N1252" i="18"/>
  <c r="N1456" i="18"/>
  <c r="N1254" i="18"/>
  <c r="N1225" i="18"/>
  <c r="N1225" i="13" s="1"/>
  <c r="L1297" i="18"/>
  <c r="L1252" i="18"/>
  <c r="L1252" i="13" s="1"/>
  <c r="L1456" i="18"/>
  <c r="L1456" i="13" s="1"/>
  <c r="L1225" i="18"/>
  <c r="L1225" i="13" s="1"/>
  <c r="L1254" i="18"/>
  <c r="L1254" i="13" s="1"/>
  <c r="M1297" i="18"/>
  <c r="M1225" i="18"/>
  <c r="M1225" i="13" s="1"/>
  <c r="M1254" i="18"/>
  <c r="M1456" i="18"/>
  <c r="M1456" i="13" s="1"/>
  <c r="M1252" i="18"/>
  <c r="M1252" i="13" s="1"/>
  <c r="O1297" i="18"/>
  <c r="O1456" i="18"/>
  <c r="O1456" i="13" s="1"/>
  <c r="O1252" i="18"/>
  <c r="O1225" i="18"/>
  <c r="O1225" i="13" s="1"/>
  <c r="O1254" i="18"/>
  <c r="K1252" i="17"/>
  <c r="K1254" i="17"/>
  <c r="J1297" i="18"/>
  <c r="J1252" i="18"/>
  <c r="J1456" i="18"/>
  <c r="J1456" i="13" s="1"/>
  <c r="J1225" i="18"/>
  <c r="J1225" i="13" s="1"/>
  <c r="J1254" i="18"/>
  <c r="K1256" i="17"/>
  <c r="K1225" i="18"/>
  <c r="K1225" i="13" s="1"/>
  <c r="K1254" i="18"/>
  <c r="K1252" i="18"/>
  <c r="K1456" i="18"/>
  <c r="K1456" i="13" s="1"/>
  <c r="N1252" i="17"/>
  <c r="N1254" i="17"/>
  <c r="O1252" i="17"/>
  <c r="O1254" i="17"/>
  <c r="J1252" i="17"/>
  <c r="J1254" i="17"/>
  <c r="I1293" i="18"/>
  <c r="L1296" i="17"/>
  <c r="L1297" i="17"/>
  <c r="I1296" i="18"/>
  <c r="I1297" i="18"/>
  <c r="K1296" i="17"/>
  <c r="K1297" i="17"/>
  <c r="K1297" i="18"/>
  <c r="K1342" i="18"/>
  <c r="K1342" i="13" s="1"/>
  <c r="I1296" i="17"/>
  <c r="I1297" i="17"/>
  <c r="N1296" i="17"/>
  <c r="N1297" i="17"/>
  <c r="O1296" i="17"/>
  <c r="O1297" i="17"/>
  <c r="K1268" i="13"/>
  <c r="J1296" i="17"/>
  <c r="J1297" i="17"/>
  <c r="L1295" i="18"/>
  <c r="L1296" i="18"/>
  <c r="M1295" i="18"/>
  <c r="M1296" i="18"/>
  <c r="O1295" i="18"/>
  <c r="O1296" i="18"/>
  <c r="J1295" i="18"/>
  <c r="J1296" i="18"/>
  <c r="K1295" i="18"/>
  <c r="K1296" i="18"/>
  <c r="N1295" i="18"/>
  <c r="N1296" i="18"/>
  <c r="J1460" i="17"/>
  <c r="O1263" i="17"/>
  <c r="O1295" i="17"/>
  <c r="J1298" i="17"/>
  <c r="J1295" i="17"/>
  <c r="L1175" i="17"/>
  <c r="L1295" i="17"/>
  <c r="I1258" i="18"/>
  <c r="I1295" i="18"/>
  <c r="K1289" i="17"/>
  <c r="K1295" i="17"/>
  <c r="I1334" i="17"/>
  <c r="I1295" i="17"/>
  <c r="N584" i="17"/>
  <c r="N1295" i="17"/>
  <c r="O1230" i="13"/>
  <c r="O700" i="17"/>
  <c r="O705" i="17" s="1"/>
  <c r="O1336" i="17"/>
  <c r="O1237" i="17"/>
  <c r="O34" i="17" s="1"/>
  <c r="L31" i="25" s="1"/>
  <c r="O1289" i="17"/>
  <c r="O600" i="17"/>
  <c r="O1259" i="17"/>
  <c r="O1462" i="17"/>
  <c r="O1465" i="17" s="1"/>
  <c r="O1338" i="17"/>
  <c r="O1304" i="17"/>
  <c r="O1280" i="17"/>
  <c r="O1278" i="17"/>
  <c r="O1258" i="17"/>
  <c r="P1299" i="16"/>
  <c r="O1290" i="17"/>
  <c r="O1302" i="17"/>
  <c r="O591" i="17"/>
  <c r="O1264" i="17"/>
  <c r="O1334" i="17"/>
  <c r="O1261" i="17"/>
  <c r="O1291" i="17"/>
  <c r="O1269" i="17"/>
  <c r="O1208" i="17"/>
  <c r="O589" i="17"/>
  <c r="O1286" i="17"/>
  <c r="O1266" i="17"/>
  <c r="O1175" i="17"/>
  <c r="O1262" i="17"/>
  <c r="I1262" i="17"/>
  <c r="I591" i="17"/>
  <c r="I1280" i="17"/>
  <c r="I1266" i="17"/>
  <c r="I596" i="17"/>
  <c r="I1175" i="17"/>
  <c r="N1208" i="17"/>
  <c r="N598" i="17"/>
  <c r="N1286" i="17"/>
  <c r="I1298" i="17"/>
  <c r="N1264" i="17"/>
  <c r="N1262" i="17"/>
  <c r="N1258" i="17"/>
  <c r="I1258" i="17"/>
  <c r="N1231" i="35"/>
  <c r="N32" i="35" s="1"/>
  <c r="K309" i="23" s="1"/>
  <c r="I586" i="17"/>
  <c r="I1261" i="17"/>
  <c r="I1294" i="17"/>
  <c r="I1282" i="17"/>
  <c r="N1261" i="17"/>
  <c r="I1237" i="17"/>
  <c r="I34" i="17" s="1"/>
  <c r="I584" i="17"/>
  <c r="I1260" i="17"/>
  <c r="N1266" i="17"/>
  <c r="I1208" i="17"/>
  <c r="I1292" i="17"/>
  <c r="N1334" i="17"/>
  <c r="I598" i="17"/>
  <c r="N1278" i="17"/>
  <c r="I1176" i="17"/>
  <c r="N591" i="17"/>
  <c r="I700" i="17"/>
  <c r="I705" i="17" s="1"/>
  <c r="I1304" i="17"/>
  <c r="I1264" i="17"/>
  <c r="I1259" i="17"/>
  <c r="I1291" i="17"/>
  <c r="I594" i="17"/>
  <c r="N1237" i="17"/>
  <c r="N34" i="17" s="1"/>
  <c r="I1462" i="17"/>
  <c r="I1302" i="17"/>
  <c r="J1275" i="17"/>
  <c r="I1265" i="17"/>
  <c r="I1290" i="17"/>
  <c r="I1285" i="17"/>
  <c r="I1289" i="17"/>
  <c r="I1284" i="17"/>
  <c r="N1462" i="17"/>
  <c r="N1304" i="17"/>
  <c r="I1336" i="17"/>
  <c r="I1286" i="17"/>
  <c r="I1338" i="17"/>
  <c r="I1269" i="17"/>
  <c r="I1263" i="17"/>
  <c r="I1275" i="17"/>
  <c r="N1338" i="17"/>
  <c r="N600" i="17"/>
  <c r="I600" i="17"/>
  <c r="I589" i="17"/>
  <c r="N1336" i="17"/>
  <c r="N1302" i="17"/>
  <c r="N586" i="17"/>
  <c r="O1260" i="17"/>
  <c r="O1176" i="17"/>
  <c r="I1265" i="18"/>
  <c r="O1292" i="17"/>
  <c r="O1285" i="17"/>
  <c r="O1294" i="17"/>
  <c r="J1261" i="17"/>
  <c r="O1267" i="17"/>
  <c r="O594" i="17"/>
  <c r="O596" i="17"/>
  <c r="O1282" i="17"/>
  <c r="O586" i="17"/>
  <c r="O1265" i="17"/>
  <c r="O604" i="17"/>
  <c r="O1298" i="17"/>
  <c r="O584" i="17"/>
  <c r="O605" i="17"/>
  <c r="I1282" i="18"/>
  <c r="O1275" i="17"/>
  <c r="O1284" i="17"/>
  <c r="K700" i="17"/>
  <c r="K705" i="17" s="1"/>
  <c r="K1336" i="17"/>
  <c r="K1237" i="17"/>
  <c r="K34" i="17" s="1"/>
  <c r="H31" i="25" s="1"/>
  <c r="K1304" i="17"/>
  <c r="K591" i="17"/>
  <c r="K1338" i="17"/>
  <c r="K1302" i="17"/>
  <c r="K1286" i="17"/>
  <c r="K1264" i="17"/>
  <c r="K1278" i="17"/>
  <c r="K1261" i="17"/>
  <c r="K1266" i="17"/>
  <c r="K1208" i="17"/>
  <c r="K600" i="17"/>
  <c r="P1287" i="31"/>
  <c r="K1262" i="17"/>
  <c r="H37" i="16"/>
  <c r="P37" i="16" s="1"/>
  <c r="K598" i="17"/>
  <c r="K1258" i="17"/>
  <c r="K1175" i="17"/>
  <c r="K1334" i="17"/>
  <c r="I1231" i="30"/>
  <c r="I32" i="30" s="1"/>
  <c r="K1260" i="17"/>
  <c r="M1230" i="13"/>
  <c r="I1176" i="18"/>
  <c r="I1292" i="18"/>
  <c r="I1260" i="18"/>
  <c r="I1462" i="18"/>
  <c r="I1237" i="18"/>
  <c r="I34" i="18" s="1"/>
  <c r="I1175" i="18"/>
  <c r="I1291" i="18"/>
  <c r="I599" i="18"/>
  <c r="I600" i="18"/>
  <c r="J604" i="18"/>
  <c r="J605" i="18"/>
  <c r="I1289" i="18"/>
  <c r="I1263" i="18"/>
  <c r="I1280" i="18"/>
  <c r="I1336" i="18"/>
  <c r="I598" i="18"/>
  <c r="I1286" i="18"/>
  <c r="K1263" i="17"/>
  <c r="K605" i="17"/>
  <c r="K604" i="17"/>
  <c r="I584" i="18"/>
  <c r="I1275" i="18"/>
  <c r="I586" i="18"/>
  <c r="I1302" i="18"/>
  <c r="I1304" i="18"/>
  <c r="K1291" i="17"/>
  <c r="K1230" i="13"/>
  <c r="I594" i="18"/>
  <c r="I1264" i="18"/>
  <c r="I1278" i="18"/>
  <c r="I605" i="17"/>
  <c r="I604" i="17"/>
  <c r="N1290" i="17"/>
  <c r="N604" i="17"/>
  <c r="N605" i="17"/>
  <c r="I1298" i="18"/>
  <c r="I1262" i="18"/>
  <c r="I591" i="18"/>
  <c r="N605" i="18"/>
  <c r="N604" i="18"/>
  <c r="I1338" i="18"/>
  <c r="I1266" i="18"/>
  <c r="L605" i="18"/>
  <c r="L604" i="18"/>
  <c r="M604" i="18"/>
  <c r="M604" i="13" s="1"/>
  <c r="M605" i="18"/>
  <c r="K1261" i="18"/>
  <c r="K605" i="18"/>
  <c r="K604" i="18"/>
  <c r="I1269" i="18"/>
  <c r="I1294" i="18"/>
  <c r="I1267" i="18"/>
  <c r="I1284" i="18"/>
  <c r="I1334" i="18"/>
  <c r="I596" i="18"/>
  <c r="I589" i="18"/>
  <c r="L1334" i="17"/>
  <c r="L604" i="17"/>
  <c r="L605" i="17"/>
  <c r="I604" i="18"/>
  <c r="I605" i="18"/>
  <c r="I1259" i="18"/>
  <c r="I1285" i="18"/>
  <c r="I1290" i="18"/>
  <c r="I1261" i="18"/>
  <c r="I700" i="18"/>
  <c r="I705" i="18" s="1"/>
  <c r="O605" i="18"/>
  <c r="O604" i="18"/>
  <c r="J584" i="17"/>
  <c r="J605" i="17"/>
  <c r="J604" i="17"/>
  <c r="H35" i="16"/>
  <c r="P35" i="16" s="1"/>
  <c r="L1231" i="27"/>
  <c r="L32" i="27" s="1"/>
  <c r="I99" i="20" s="1"/>
  <c r="K1231" i="14"/>
  <c r="K32" i="14" s="1"/>
  <c r="H29" i="20" s="1"/>
  <c r="H38" i="31"/>
  <c r="N594" i="17"/>
  <c r="L1230" i="13"/>
  <c r="P1230" i="29"/>
  <c r="K1283" i="13"/>
  <c r="K1231" i="27"/>
  <c r="K32" i="27" s="1"/>
  <c r="H99" i="20" s="1"/>
  <c r="I1231" i="34"/>
  <c r="I32" i="34" s="1"/>
  <c r="F379" i="23" s="1"/>
  <c r="P1230" i="32"/>
  <c r="P1230" i="35"/>
  <c r="P1287" i="35"/>
  <c r="P1230" i="34"/>
  <c r="N700" i="17"/>
  <c r="N705" i="17" s="1"/>
  <c r="K1302" i="18"/>
  <c r="N1260" i="17"/>
  <c r="K600" i="18"/>
  <c r="N1284" i="17"/>
  <c r="N1263" i="17"/>
  <c r="K1289" i="18"/>
  <c r="N1175" i="17"/>
  <c r="N1292" i="17"/>
  <c r="L1267" i="17"/>
  <c r="N1267" i="17"/>
  <c r="N1265" i="17"/>
  <c r="K1264" i="18"/>
  <c r="N1291" i="17"/>
  <c r="K1175" i="18"/>
  <c r="N1275" i="17"/>
  <c r="K598" i="18"/>
  <c r="N1259" i="17"/>
  <c r="P1230" i="28"/>
  <c r="N1289" i="17"/>
  <c r="N1282" i="17"/>
  <c r="K1304" i="18"/>
  <c r="N596" i="17"/>
  <c r="N1280" i="17"/>
  <c r="N1269" i="17"/>
  <c r="P613" i="14"/>
  <c r="N589" i="17"/>
  <c r="N1285" i="17"/>
  <c r="J1265" i="17"/>
  <c r="K1298" i="17"/>
  <c r="K1259" i="17"/>
  <c r="K1282" i="17"/>
  <c r="P1230" i="15"/>
  <c r="L1231" i="32"/>
  <c r="L32" i="32" s="1"/>
  <c r="I169" i="23" s="1"/>
  <c r="L1304" i="17"/>
  <c r="N1231" i="15"/>
  <c r="N32" i="15" s="1"/>
  <c r="K29" i="22" s="1"/>
  <c r="L1285" i="17"/>
  <c r="L1280" i="17"/>
  <c r="L598" i="17"/>
  <c r="L1298" i="17"/>
  <c r="L1261" i="17"/>
  <c r="L1262" i="17"/>
  <c r="L1260" i="17"/>
  <c r="L1286" i="17"/>
  <c r="L1294" i="17"/>
  <c r="N1230" i="13"/>
  <c r="L1258" i="17"/>
  <c r="L594" i="17"/>
  <c r="L1289" i="17"/>
  <c r="L1292" i="17"/>
  <c r="L1264" i="17"/>
  <c r="L600" i="17"/>
  <c r="L1269" i="17"/>
  <c r="L1263" i="17"/>
  <c r="L1266" i="17"/>
  <c r="L1302" i="17"/>
  <c r="L1259" i="17"/>
  <c r="L591" i="17"/>
  <c r="O1231" i="29"/>
  <c r="O32" i="29" s="1"/>
  <c r="L99" i="22" s="1"/>
  <c r="P1230" i="14"/>
  <c r="J1258" i="17"/>
  <c r="I1231" i="31"/>
  <c r="I32" i="31" s="1"/>
  <c r="F99" i="23" s="1"/>
  <c r="M54" i="10"/>
  <c r="J1237" i="17"/>
  <c r="J34" i="17" s="1"/>
  <c r="G31" i="25" s="1"/>
  <c r="J1263" i="17"/>
  <c r="J1175" i="17"/>
  <c r="J1304" i="17"/>
  <c r="J1294" i="17"/>
  <c r="J1285" i="17"/>
  <c r="J1176" i="17"/>
  <c r="J700" i="17"/>
  <c r="J705" i="17" s="1"/>
  <c r="J1302" i="17"/>
  <c r="J1292" i="17"/>
  <c r="J596" i="17"/>
  <c r="J1260" i="17"/>
  <c r="J1289" i="17"/>
  <c r="J1269" i="17"/>
  <c r="J1462" i="17"/>
  <c r="J1286" i="17"/>
  <c r="J1231" i="28"/>
  <c r="J32" i="28" s="1"/>
  <c r="G169" i="20" s="1"/>
  <c r="J1282" i="17"/>
  <c r="J1336" i="17"/>
  <c r="J591" i="17"/>
  <c r="M1231" i="28"/>
  <c r="M32" i="28" s="1"/>
  <c r="J169" i="20" s="1"/>
  <c r="J1338" i="17"/>
  <c r="J1264" i="17"/>
  <c r="N1298" i="17"/>
  <c r="N1294" i="17"/>
  <c r="N1176" i="17"/>
  <c r="J1208" i="17"/>
  <c r="J594" i="17"/>
  <c r="P613" i="30"/>
  <c r="J1266" i="17"/>
  <c r="J600" i="17"/>
  <c r="J586" i="17"/>
  <c r="P1230" i="33"/>
  <c r="J1262" i="17"/>
  <c r="J1278" i="17"/>
  <c r="J1231" i="33"/>
  <c r="J32" i="33" s="1"/>
  <c r="G239" i="23" s="1"/>
  <c r="K1231" i="29"/>
  <c r="K32" i="29" s="1"/>
  <c r="H99" i="22" s="1"/>
  <c r="J1291" i="17"/>
  <c r="K1275" i="17"/>
  <c r="P1230" i="31"/>
  <c r="P1230" i="30"/>
  <c r="J1334" i="17"/>
  <c r="J598" i="17"/>
  <c r="P1299" i="32"/>
  <c r="J1267" i="17"/>
  <c r="O1231" i="28"/>
  <c r="O32" i="28" s="1"/>
  <c r="L169" i="20" s="1"/>
  <c r="K1292" i="18"/>
  <c r="P613" i="27"/>
  <c r="L1231" i="30"/>
  <c r="L32" i="30" s="1"/>
  <c r="I169" i="22" s="1"/>
  <c r="K1282" i="18"/>
  <c r="P1230" i="27"/>
  <c r="K586" i="18"/>
  <c r="P613" i="15"/>
  <c r="K1298" i="18"/>
  <c r="P613" i="29"/>
  <c r="K1286" i="18"/>
  <c r="K1291" i="18"/>
  <c r="J1259" i="17"/>
  <c r="K597" i="18"/>
  <c r="K597" i="13" s="1"/>
  <c r="K1266" i="18"/>
  <c r="P1299" i="35"/>
  <c r="K1262" i="18"/>
  <c r="K1267" i="18"/>
  <c r="K1256" i="18"/>
  <c r="P1230" i="16"/>
  <c r="K1259" i="18"/>
  <c r="P613" i="28"/>
  <c r="K1263" i="18"/>
  <c r="J1231" i="14"/>
  <c r="J32" i="14" s="1"/>
  <c r="G29" i="20" s="1"/>
  <c r="O1231" i="30"/>
  <c r="O32" i="30" s="1"/>
  <c r="L169" i="22" s="1"/>
  <c r="K1260" i="18"/>
  <c r="J1284" i="17"/>
  <c r="K1275" i="18"/>
  <c r="K1258" i="18"/>
  <c r="K596" i="18"/>
  <c r="L1338" i="17"/>
  <c r="K591" i="18"/>
  <c r="M1231" i="14"/>
  <c r="M32" i="14" s="1"/>
  <c r="J29" i="20" s="1"/>
  <c r="N1231" i="31"/>
  <c r="N32" i="31" s="1"/>
  <c r="K99" i="23" s="1"/>
  <c r="K1460" i="13"/>
  <c r="M1231" i="35"/>
  <c r="M32" i="35" s="1"/>
  <c r="J309" i="23" s="1"/>
  <c r="K1231" i="35"/>
  <c r="K32" i="35" s="1"/>
  <c r="H309" i="23" s="1"/>
  <c r="K1231" i="15"/>
  <c r="K32" i="15" s="1"/>
  <c r="H29" i="22" s="1"/>
  <c r="K589" i="17"/>
  <c r="K594" i="17"/>
  <c r="K1269" i="17"/>
  <c r="K1284" i="17"/>
  <c r="K1290" i="17"/>
  <c r="K1294" i="17"/>
  <c r="K596" i="17"/>
  <c r="K1176" i="17"/>
  <c r="K584" i="17"/>
  <c r="K1285" i="17"/>
  <c r="I1231" i="14"/>
  <c r="I32" i="14" s="1"/>
  <c r="N1231" i="29"/>
  <c r="N32" i="29" s="1"/>
  <c r="K99" i="22" s="1"/>
  <c r="P1287" i="33"/>
  <c r="K1292" i="17"/>
  <c r="K1265" i="17"/>
  <c r="K699" i="18"/>
  <c r="K699" i="13" s="1"/>
  <c r="K1294" i="18"/>
  <c r="K1265" i="18"/>
  <c r="K1269" i="18"/>
  <c r="K584" i="18"/>
  <c r="K1237" i="18"/>
  <c r="K34" i="18" s="1"/>
  <c r="H31" i="24" s="1"/>
  <c r="K1278" i="18"/>
  <c r="K1280" i="18"/>
  <c r="K1176" i="18"/>
  <c r="K1290" i="18"/>
  <c r="K1208" i="18"/>
  <c r="K1284" i="18"/>
  <c r="K1334" i="18"/>
  <c r="K1338" i="18"/>
  <c r="K589" i="18"/>
  <c r="K700" i="18"/>
  <c r="K1285" i="18"/>
  <c r="K1462" i="18"/>
  <c r="K1336" i="18"/>
  <c r="K594" i="18"/>
  <c r="P1287" i="32"/>
  <c r="M1231" i="33"/>
  <c r="M32" i="33" s="1"/>
  <c r="J239" i="23" s="1"/>
  <c r="K1280" i="17"/>
  <c r="K586" i="17"/>
  <c r="K1267" i="17"/>
  <c r="P1230" i="18"/>
  <c r="L1460" i="17"/>
  <c r="P1460" i="17" s="1"/>
  <c r="L698" i="17"/>
  <c r="P698" i="17" s="1"/>
  <c r="L1233" i="17"/>
  <c r="L1336" i="17"/>
  <c r="M1231" i="34"/>
  <c r="M32" i="34" s="1"/>
  <c r="J379" i="23" s="1"/>
  <c r="P1276" i="35"/>
  <c r="K1231" i="33"/>
  <c r="K32" i="33" s="1"/>
  <c r="H239" i="23" s="1"/>
  <c r="P1276" i="34"/>
  <c r="I1231" i="28"/>
  <c r="I32" i="28" s="1"/>
  <c r="I1231" i="35"/>
  <c r="I32" i="35" s="1"/>
  <c r="F309" i="23" s="1"/>
  <c r="P1276" i="32"/>
  <c r="L1231" i="29"/>
  <c r="L32" i="29" s="1"/>
  <c r="I99" i="22" s="1"/>
  <c r="J1230" i="13"/>
  <c r="K1231" i="32"/>
  <c r="K32" i="32" s="1"/>
  <c r="H169" i="23" s="1"/>
  <c r="J1290" i="17"/>
  <c r="J589" i="17"/>
  <c r="J1280" i="17"/>
  <c r="L1208" i="17"/>
  <c r="K1231" i="16"/>
  <c r="K32" i="16" s="1"/>
  <c r="H29" i="23" s="1"/>
  <c r="O1231" i="14"/>
  <c r="O32" i="14" s="1"/>
  <c r="L29" i="20" s="1"/>
  <c r="L1231" i="28"/>
  <c r="L32" i="28" s="1"/>
  <c r="I169" i="20" s="1"/>
  <c r="L1231" i="16"/>
  <c r="L32" i="16" s="1"/>
  <c r="I29" i="23" s="1"/>
  <c r="N1231" i="27"/>
  <c r="N32" i="27" s="1"/>
  <c r="K99" i="20" s="1"/>
  <c r="J1231" i="27"/>
  <c r="J32" i="27" s="1"/>
  <c r="G99" i="20" s="1"/>
  <c r="K1231" i="30"/>
  <c r="K32" i="30" s="1"/>
  <c r="H169" i="22" s="1"/>
  <c r="P663" i="13"/>
  <c r="N578" i="13"/>
  <c r="J1231" i="32"/>
  <c r="J32" i="32" s="1"/>
  <c r="G169" i="23" s="1"/>
  <c r="M1231" i="27"/>
  <c r="M32" i="27" s="1"/>
  <c r="J99" i="20" s="1"/>
  <c r="N1231" i="33"/>
  <c r="N32" i="33" s="1"/>
  <c r="K239" i="23" s="1"/>
  <c r="L1231" i="35"/>
  <c r="L32" i="35" s="1"/>
  <c r="I309" i="23" s="1"/>
  <c r="M1231" i="30"/>
  <c r="M32" i="30" s="1"/>
  <c r="J169" i="22" s="1"/>
  <c r="J1231" i="29"/>
  <c r="J32" i="29" s="1"/>
  <c r="G99" i="22" s="1"/>
  <c r="L1462" i="17"/>
  <c r="L700" i="17"/>
  <c r="L589" i="17"/>
  <c r="L1176" i="17"/>
  <c r="L1278" i="17"/>
  <c r="L584" i="17"/>
  <c r="I1230" i="13"/>
  <c r="I1231" i="33"/>
  <c r="I32" i="33" s="1"/>
  <c r="F239" i="23" s="1"/>
  <c r="I1231" i="29"/>
  <c r="J1231" i="17"/>
  <c r="J32" i="17" s="1"/>
  <c r="G29" i="25" s="1"/>
  <c r="L1265" i="17"/>
  <c r="L1284" i="17"/>
  <c r="L590" i="17"/>
  <c r="L1290" i="17"/>
  <c r="L1231" i="34"/>
  <c r="L32" i="34" s="1"/>
  <c r="I379" i="23" s="1"/>
  <c r="P1230" i="17"/>
  <c r="J1231" i="30"/>
  <c r="J32" i="30" s="1"/>
  <c r="G169" i="22" s="1"/>
  <c r="K1231" i="34"/>
  <c r="K32" i="34" s="1"/>
  <c r="H379" i="23" s="1"/>
  <c r="M1231" i="31"/>
  <c r="M32" i="31" s="1"/>
  <c r="J99" i="23" s="1"/>
  <c r="N1231" i="34"/>
  <c r="N32" i="34" s="1"/>
  <c r="K379" i="23" s="1"/>
  <c r="J1231" i="35"/>
  <c r="J32" i="35" s="1"/>
  <c r="G309" i="23" s="1"/>
  <c r="K1231" i="28"/>
  <c r="K32" i="28" s="1"/>
  <c r="H169" i="20" s="1"/>
  <c r="P597" i="17"/>
  <c r="L1237" i="17"/>
  <c r="L34" i="17" s="1"/>
  <c r="I31" i="25" s="1"/>
  <c r="L1291" i="17"/>
  <c r="L1282" i="17"/>
  <c r="L596" i="17"/>
  <c r="L586" i="17"/>
  <c r="L1275" i="17"/>
  <c r="L1231" i="33"/>
  <c r="L32" i="33" s="1"/>
  <c r="I239" i="23" s="1"/>
  <c r="M1231" i="16"/>
  <c r="M32" i="16" s="1"/>
  <c r="J29" i="23" s="1"/>
  <c r="P1276" i="33"/>
  <c r="J1231" i="34"/>
  <c r="J32" i="34" s="1"/>
  <c r="G379" i="23" s="1"/>
  <c r="N1231" i="28"/>
  <c r="N32" i="28" s="1"/>
  <c r="K169" i="20" s="1"/>
  <c r="O1231" i="16"/>
  <c r="O32" i="16" s="1"/>
  <c r="L29" i="23" s="1"/>
  <c r="N1231" i="14"/>
  <c r="N32" i="14" s="1"/>
  <c r="K29" i="20" s="1"/>
  <c r="I1231" i="15"/>
  <c r="I32" i="15" s="1"/>
  <c r="K1231" i="31"/>
  <c r="K32" i="31" s="1"/>
  <c r="H99" i="23" s="1"/>
  <c r="M53" i="10"/>
  <c r="O1231" i="17"/>
  <c r="O32" i="17" s="1"/>
  <c r="L29" i="25" s="1"/>
  <c r="J1231" i="16"/>
  <c r="J32" i="16" s="1"/>
  <c r="G29" i="23" s="1"/>
  <c r="O1231" i="33"/>
  <c r="O32" i="33" s="1"/>
  <c r="L239" i="23" s="1"/>
  <c r="M1231" i="32"/>
  <c r="M32" i="32" s="1"/>
  <c r="J169" i="23" s="1"/>
  <c r="O1231" i="15"/>
  <c r="O32" i="15" s="1"/>
  <c r="L29" i="22" s="1"/>
  <c r="J1231" i="31"/>
  <c r="J32" i="31" s="1"/>
  <c r="G99" i="23" s="1"/>
  <c r="O1231" i="31"/>
  <c r="O32" i="31" s="1"/>
  <c r="L99" i="23" s="1"/>
  <c r="N1231" i="16"/>
  <c r="N32" i="16" s="1"/>
  <c r="K29" i="23" s="1"/>
  <c r="M1231" i="29"/>
  <c r="M32" i="29" s="1"/>
  <c r="J99" i="22" s="1"/>
  <c r="L1176" i="18"/>
  <c r="L1208" i="18"/>
  <c r="L1338" i="18"/>
  <c r="L700" i="18"/>
  <c r="L1237" i="18"/>
  <c r="L1462" i="18"/>
  <c r="L1231" i="14"/>
  <c r="L32" i="14" s="1"/>
  <c r="I29" i="20" s="1"/>
  <c r="M1231" i="15"/>
  <c r="M32" i="15" s="1"/>
  <c r="J29" i="22" s="1"/>
  <c r="I1231" i="32"/>
  <c r="I32" i="32" s="1"/>
  <c r="F169" i="23" s="1"/>
  <c r="O1231" i="34"/>
  <c r="O32" i="34" s="1"/>
  <c r="L379" i="23" s="1"/>
  <c r="J1462" i="18"/>
  <c r="J1237" i="18"/>
  <c r="J34" i="18" s="1"/>
  <c r="G31" i="24" s="1"/>
  <c r="J1208" i="18"/>
  <c r="J1338" i="18"/>
  <c r="J700" i="18"/>
  <c r="J1176" i="18"/>
  <c r="P704" i="13"/>
  <c r="O1208" i="18"/>
  <c r="O1338" i="18"/>
  <c r="O1237" i="18"/>
  <c r="O34" i="18" s="1"/>
  <c r="L31" i="24" s="1"/>
  <c r="O1462" i="18"/>
  <c r="O1176" i="18"/>
  <c r="O700" i="18"/>
  <c r="M1231" i="17"/>
  <c r="M32" i="17" s="1"/>
  <c r="J29" i="25" s="1"/>
  <c r="P611" i="30"/>
  <c r="P611" i="15"/>
  <c r="K1231" i="17"/>
  <c r="K32" i="17" s="1"/>
  <c r="H29" i="25" s="1"/>
  <c r="N700" i="18"/>
  <c r="N1176" i="18"/>
  <c r="N1208" i="18"/>
  <c r="N1338" i="18"/>
  <c r="N1237" i="18"/>
  <c r="N34" i="18" s="1"/>
  <c r="K31" i="24" s="1"/>
  <c r="N1462" i="18"/>
  <c r="O1231" i="35"/>
  <c r="O32" i="35" s="1"/>
  <c r="L309" i="23" s="1"/>
  <c r="M1338" i="18"/>
  <c r="M1338" i="13" s="1"/>
  <c r="I334" i="80" s="1"/>
  <c r="M1237" i="18"/>
  <c r="M34" i="18" s="1"/>
  <c r="M1462" i="18"/>
  <c r="M700" i="18"/>
  <c r="M1176" i="18"/>
  <c r="M1176" i="13" s="1"/>
  <c r="M1208" i="18"/>
  <c r="J585" i="18"/>
  <c r="J585" i="13" s="1"/>
  <c r="J699" i="18"/>
  <c r="J699" i="13" s="1"/>
  <c r="J1342" i="18"/>
  <c r="J1294" i="18"/>
  <c r="J1175" i="18"/>
  <c r="J1269" i="18"/>
  <c r="J590" i="18"/>
  <c r="J590" i="13" s="1"/>
  <c r="J1285" i="18"/>
  <c r="L1175" i="18"/>
  <c r="L1294" i="18"/>
  <c r="L1269" i="18"/>
  <c r="L590" i="18"/>
  <c r="L1285" i="18"/>
  <c r="L585" i="18"/>
  <c r="L585" i="13" s="1"/>
  <c r="L699" i="18"/>
  <c r="L1342" i="18"/>
  <c r="L1342" i="13" s="1"/>
  <c r="L1231" i="15"/>
  <c r="L32" i="15" s="1"/>
  <c r="I29" i="22" s="1"/>
  <c r="P1223" i="27"/>
  <c r="O590" i="18"/>
  <c r="O590" i="13" s="1"/>
  <c r="O699" i="18"/>
  <c r="O699" i="13" s="1"/>
  <c r="O585" i="18"/>
  <c r="O585" i="13" s="1"/>
  <c r="O1342" i="18"/>
  <c r="O1342" i="13" s="1"/>
  <c r="O1269" i="18"/>
  <c r="O1175" i="18"/>
  <c r="O1294" i="18"/>
  <c r="O1285" i="18"/>
  <c r="O1231" i="27"/>
  <c r="O32" i="27" s="1"/>
  <c r="L99" i="20" s="1"/>
  <c r="M1175" i="18"/>
  <c r="M585" i="18"/>
  <c r="M585" i="13" s="1"/>
  <c r="M699" i="18"/>
  <c r="M699" i="13" s="1"/>
  <c r="M590" i="18"/>
  <c r="M1342" i="18"/>
  <c r="M1342" i="13" s="1"/>
  <c r="M1294" i="18"/>
  <c r="M1285" i="18"/>
  <c r="M1269" i="18"/>
  <c r="N1294" i="18"/>
  <c r="N1269" i="18"/>
  <c r="N585" i="18"/>
  <c r="N585" i="13" s="1"/>
  <c r="N1285" i="18"/>
  <c r="N699" i="18"/>
  <c r="N699" i="13" s="1"/>
  <c r="N590" i="18"/>
  <c r="N590" i="13" s="1"/>
  <c r="N1342" i="18"/>
  <c r="N1342" i="13" s="1"/>
  <c r="N1175" i="18"/>
  <c r="N1231" i="32"/>
  <c r="N32" i="32" s="1"/>
  <c r="K169" i="23" s="1"/>
  <c r="K1340" i="13"/>
  <c r="G346" i="80" s="1"/>
  <c r="O1231" i="32"/>
  <c r="O32" i="32" s="1"/>
  <c r="L169" i="23" s="1"/>
  <c r="K1173" i="13"/>
  <c r="N1231" i="30"/>
  <c r="N32" i="30" s="1"/>
  <c r="K169" i="22" s="1"/>
  <c r="J1231" i="15"/>
  <c r="J32" i="15" s="1"/>
  <c r="G29" i="22" s="1"/>
  <c r="E30" i="23"/>
  <c r="H31" i="59" s="1"/>
  <c r="O1224" i="13"/>
  <c r="P1224" i="17"/>
  <c r="P611" i="14"/>
  <c r="P1223" i="28"/>
  <c r="N1231" i="17"/>
  <c r="N32" i="17" s="1"/>
  <c r="K29" i="25" s="1"/>
  <c r="E170" i="23"/>
  <c r="M31" i="59" s="1"/>
  <c r="P1224" i="28"/>
  <c r="P1224" i="35"/>
  <c r="E100" i="23"/>
  <c r="L31" i="59" s="1"/>
  <c r="P1224" i="33"/>
  <c r="P1224" i="29"/>
  <c r="K1233" i="13"/>
  <c r="L1231" i="31"/>
  <c r="L32" i="31" s="1"/>
  <c r="I99" i="23" s="1"/>
  <c r="P1224" i="27"/>
  <c r="P1224" i="31"/>
  <c r="K698" i="13"/>
  <c r="L1231" i="17"/>
  <c r="L32" i="17" s="1"/>
  <c r="I29" i="25" s="1"/>
  <c r="M1233" i="18"/>
  <c r="M33" i="18" s="1"/>
  <c r="M698" i="18"/>
  <c r="M1460" i="18"/>
  <c r="M598" i="18"/>
  <c r="M598" i="13" s="1"/>
  <c r="M1278" i="18"/>
  <c r="M1265" i="18"/>
  <c r="M1265" i="13" s="1"/>
  <c r="M584" i="18"/>
  <c r="M1290" i="18"/>
  <c r="M589" i="18"/>
  <c r="M594" i="18"/>
  <c r="M594" i="13" s="1"/>
  <c r="I141" i="80" s="1"/>
  <c r="M1268" i="18"/>
  <c r="M1334" i="18"/>
  <c r="M1293" i="18"/>
  <c r="M1336" i="18"/>
  <c r="M1280" i="18"/>
  <c r="M1284" i="18"/>
  <c r="M1284" i="13" s="1"/>
  <c r="M1332" i="18"/>
  <c r="M51" i="18" s="1"/>
  <c r="J48" i="24" s="1"/>
  <c r="P611" i="28"/>
  <c r="P1224" i="34"/>
  <c r="P667" i="13"/>
  <c r="P1224" i="30"/>
  <c r="P1224" i="18"/>
  <c r="P611" i="29"/>
  <c r="L698" i="18"/>
  <c r="L1233" i="18"/>
  <c r="L1460" i="18"/>
  <c r="L1332" i="18"/>
  <c r="L1280" i="18"/>
  <c r="L1284" i="18"/>
  <c r="L1268" i="18"/>
  <c r="L1265" i="18"/>
  <c r="L1336" i="18"/>
  <c r="L1290" i="18"/>
  <c r="L584" i="18"/>
  <c r="L1293" i="18"/>
  <c r="L598" i="18"/>
  <c r="L1278" i="18"/>
  <c r="L589" i="18"/>
  <c r="L1334" i="18"/>
  <c r="L594" i="18"/>
  <c r="P1223" i="16"/>
  <c r="J698" i="18"/>
  <c r="J1233" i="18"/>
  <c r="J33" i="18" s="1"/>
  <c r="J1460" i="18"/>
  <c r="J1265" i="18"/>
  <c r="J589" i="18"/>
  <c r="J1293" i="18"/>
  <c r="J1290" i="18"/>
  <c r="J584" i="18"/>
  <c r="J1336" i="18"/>
  <c r="J1280" i="18"/>
  <c r="J1278" i="18"/>
  <c r="J598" i="18"/>
  <c r="J1284" i="18"/>
  <c r="J1332" i="18"/>
  <c r="J51" i="18" s="1"/>
  <c r="G48" i="24" s="1"/>
  <c r="J1268" i="18"/>
  <c r="J1268" i="13" s="1"/>
  <c r="J1334" i="18"/>
  <c r="J594" i="18"/>
  <c r="E310" i="23"/>
  <c r="P31" i="59" s="1"/>
  <c r="M1224" i="13"/>
  <c r="I1224" i="13"/>
  <c r="P1224" i="14"/>
  <c r="E240" i="23"/>
  <c r="N31" i="59" s="1"/>
  <c r="K1224" i="13"/>
  <c r="N698" i="18"/>
  <c r="N1233" i="18"/>
  <c r="N33" i="18" s="1"/>
  <c r="N1460" i="18"/>
  <c r="N1293" i="18"/>
  <c r="N594" i="18"/>
  <c r="N1278" i="18"/>
  <c r="N1334" i="18"/>
  <c r="N1265" i="18"/>
  <c r="N1290" i="18"/>
  <c r="N1332" i="18"/>
  <c r="N51" i="18" s="1"/>
  <c r="K48" i="24" s="1"/>
  <c r="N598" i="18"/>
  <c r="N1280" i="18"/>
  <c r="N1268" i="18"/>
  <c r="N1268" i="13" s="1"/>
  <c r="N1336" i="18"/>
  <c r="N1284" i="18"/>
  <c r="N589" i="18"/>
  <c r="N584" i="18"/>
  <c r="N1224" i="13"/>
  <c r="P611" i="27"/>
  <c r="J1224" i="13"/>
  <c r="E380" i="23"/>
  <c r="O31" i="59" s="1"/>
  <c r="I698" i="13"/>
  <c r="L1224" i="13"/>
  <c r="P1224" i="15"/>
  <c r="I1233" i="13"/>
  <c r="O698" i="18"/>
  <c r="O1233" i="18"/>
  <c r="O33" i="18" s="1"/>
  <c r="O1460" i="18"/>
  <c r="O1332" i="18"/>
  <c r="O51" i="18" s="1"/>
  <c r="L48" i="24" s="1"/>
  <c r="O589" i="18"/>
  <c r="O1334" i="18"/>
  <c r="O1280" i="18"/>
  <c r="O1284" i="18"/>
  <c r="O1268" i="18"/>
  <c r="O598" i="18"/>
  <c r="O1278" i="18"/>
  <c r="O1336" i="18"/>
  <c r="O584" i="18"/>
  <c r="O1265" i="18"/>
  <c r="O1293" i="18"/>
  <c r="O1290" i="18"/>
  <c r="O594" i="18"/>
  <c r="P1224" i="32"/>
  <c r="P1224" i="16"/>
  <c r="N1173" i="18"/>
  <c r="N1173" i="13" s="1"/>
  <c r="N1340" i="18"/>
  <c r="N1340" i="13" s="1"/>
  <c r="J346" i="80" s="1"/>
  <c r="N1261" i="18"/>
  <c r="N1263" i="18"/>
  <c r="N1262" i="18"/>
  <c r="N1264" i="18"/>
  <c r="N1258" i="18"/>
  <c r="N1275" i="18"/>
  <c r="N1266" i="18"/>
  <c r="N596" i="18"/>
  <c r="N1298" i="18"/>
  <c r="N1302" i="18"/>
  <c r="N1256" i="18"/>
  <c r="N600" i="18"/>
  <c r="N1304" i="18"/>
  <c r="N1289" i="18"/>
  <c r="N1259" i="18"/>
  <c r="N1172" i="18"/>
  <c r="N1172" i="13" s="1"/>
  <c r="N1286" i="18"/>
  <c r="N586" i="18"/>
  <c r="N1283" i="18"/>
  <c r="N1283" i="13" s="1"/>
  <c r="N597" i="18"/>
  <c r="N597" i="13" s="1"/>
  <c r="N1267" i="18"/>
  <c r="N1260" i="18"/>
  <c r="N1292" i="18"/>
  <c r="N1282" i="18"/>
  <c r="N591" i="18"/>
  <c r="N1291" i="18"/>
  <c r="P1172" i="17"/>
  <c r="P1223" i="35"/>
  <c r="I1223" i="13"/>
  <c r="P1223" i="14"/>
  <c r="J1340" i="18"/>
  <c r="J1340" i="13" s="1"/>
  <c r="F346" i="80" s="1"/>
  <c r="J1173" i="18"/>
  <c r="J1173" i="13" s="1"/>
  <c r="J1259" i="18"/>
  <c r="J1289" i="18"/>
  <c r="J1292" i="18"/>
  <c r="J597" i="18"/>
  <c r="J597" i="13" s="1"/>
  <c r="J600" i="18"/>
  <c r="J1267" i="18"/>
  <c r="J1298" i="18"/>
  <c r="J1258" i="18"/>
  <c r="J586" i="18"/>
  <c r="J1172" i="18"/>
  <c r="J1172" i="13" s="1"/>
  <c r="J1260" i="18"/>
  <c r="J1291" i="18"/>
  <c r="J1261" i="18"/>
  <c r="J1282" i="18"/>
  <c r="J1304" i="18"/>
  <c r="J1266" i="18"/>
  <c r="J1262" i="18"/>
  <c r="J1256" i="18"/>
  <c r="J1283" i="18"/>
  <c r="J1283" i="13" s="1"/>
  <c r="J1286" i="18"/>
  <c r="J1275" i="18"/>
  <c r="J1302" i="18"/>
  <c r="J1264" i="18"/>
  <c r="J591" i="18"/>
  <c r="J1263" i="18"/>
  <c r="J596" i="18"/>
  <c r="P1222" i="13"/>
  <c r="P1223" i="32"/>
  <c r="L1223" i="13"/>
  <c r="P1223" i="15"/>
  <c r="P1223" i="31"/>
  <c r="I1340" i="13"/>
  <c r="E346" i="80" s="1"/>
  <c r="I1225" i="13"/>
  <c r="M188" i="23"/>
  <c r="K1458" i="13"/>
  <c r="P1223" i="33"/>
  <c r="M1340" i="18"/>
  <c r="M1340" i="13" s="1"/>
  <c r="I346" i="80" s="1"/>
  <c r="M1173" i="18"/>
  <c r="M1173" i="13" s="1"/>
  <c r="M1264" i="18"/>
  <c r="M1259" i="18"/>
  <c r="M1259" i="13" s="1"/>
  <c r="M1291" i="18"/>
  <c r="M1286" i="18"/>
  <c r="M591" i="18"/>
  <c r="M1292" i="18"/>
  <c r="M1260" i="18"/>
  <c r="M1260" i="13" s="1"/>
  <c r="M1172" i="18"/>
  <c r="M1172" i="13" s="1"/>
  <c r="M1302" i="18"/>
  <c r="M1282" i="18"/>
  <c r="M600" i="18"/>
  <c r="M1304" i="18"/>
  <c r="M1267" i="18"/>
  <c r="M1262" i="18"/>
  <c r="M596" i="18"/>
  <c r="M1256" i="18"/>
  <c r="M1283" i="18"/>
  <c r="M1283" i="13" s="1"/>
  <c r="M586" i="18"/>
  <c r="M1298" i="18"/>
  <c r="M1258" i="18"/>
  <c r="M1289" i="18"/>
  <c r="M1275" i="18"/>
  <c r="M1263" i="18"/>
  <c r="M1266" i="18"/>
  <c r="M1266" i="13" s="1"/>
  <c r="M1261" i="18"/>
  <c r="M597" i="18"/>
  <c r="M597" i="13" s="1"/>
  <c r="I1173" i="13"/>
  <c r="P1223" i="18"/>
  <c r="M1223" i="13"/>
  <c r="P1340" i="17"/>
  <c r="J1223" i="13"/>
  <c r="P1223" i="34"/>
  <c r="L1173" i="18"/>
  <c r="L1340" i="18"/>
  <c r="L1340" i="13" s="1"/>
  <c r="H346" i="80" s="1"/>
  <c r="L1286" i="18"/>
  <c r="L1292" i="18"/>
  <c r="L1302" i="18"/>
  <c r="L1267" i="18"/>
  <c r="L1259" i="18"/>
  <c r="L600" i="18"/>
  <c r="L1304" i="18"/>
  <c r="L1256" i="18"/>
  <c r="L596" i="18"/>
  <c r="L597" i="18"/>
  <c r="L597" i="13" s="1"/>
  <c r="L586" i="18"/>
  <c r="L1260" i="18"/>
  <c r="L1264" i="18"/>
  <c r="L1282" i="18"/>
  <c r="L591" i="18"/>
  <c r="L1258" i="18"/>
  <c r="L1298" i="18"/>
  <c r="L1172" i="18"/>
  <c r="L1172" i="13" s="1"/>
  <c r="L1266" i="18"/>
  <c r="L1261" i="18"/>
  <c r="L1263" i="18"/>
  <c r="L1283" i="18"/>
  <c r="L1262" i="18"/>
  <c r="L1289" i="18"/>
  <c r="L1275" i="18"/>
  <c r="L1291" i="18"/>
  <c r="P1223" i="17"/>
  <c r="N1223" i="13"/>
  <c r="O1340" i="18"/>
  <c r="O1340" i="13" s="1"/>
  <c r="K346" i="80" s="1"/>
  <c r="O1173" i="18"/>
  <c r="O1173" i="13" s="1"/>
  <c r="O1302" i="18"/>
  <c r="O596" i="18"/>
  <c r="O1289" i="18"/>
  <c r="O597" i="18"/>
  <c r="O597" i="13" s="1"/>
  <c r="O1259" i="18"/>
  <c r="O586" i="18"/>
  <c r="O1283" i="18"/>
  <c r="O1283" i="13" s="1"/>
  <c r="O1266" i="18"/>
  <c r="O1304" i="18"/>
  <c r="O1256" i="18"/>
  <c r="O1267" i="18"/>
  <c r="O1298" i="18"/>
  <c r="O1286" i="18"/>
  <c r="O1292" i="18"/>
  <c r="O1260" i="18"/>
  <c r="O591" i="18"/>
  <c r="O1282" i="18"/>
  <c r="O1291" i="18"/>
  <c r="O1258" i="18"/>
  <c r="O1264" i="18"/>
  <c r="O1261" i="18"/>
  <c r="O1263" i="18"/>
  <c r="O1172" i="18"/>
  <c r="O1172" i="13" s="1"/>
  <c r="O600" i="18"/>
  <c r="O1275" i="18"/>
  <c r="O1262" i="18"/>
  <c r="I1231" i="27"/>
  <c r="P1223" i="29"/>
  <c r="O1223" i="13"/>
  <c r="I1231" i="16"/>
  <c r="I32" i="16" s="1"/>
  <c r="F29" i="23" s="1"/>
  <c r="P1223" i="30"/>
  <c r="K1223" i="13"/>
  <c r="M101" i="23"/>
  <c r="K1172" i="13"/>
  <c r="I1172" i="13"/>
  <c r="P1287" i="34"/>
  <c r="M398" i="23"/>
  <c r="M118" i="23"/>
  <c r="P1225" i="17"/>
  <c r="M258" i="23"/>
  <c r="E48" i="23"/>
  <c r="H49" i="59" s="1"/>
  <c r="K51" i="13"/>
  <c r="H52" i="21" s="1"/>
  <c r="P1456" i="17"/>
  <c r="K1332" i="13"/>
  <c r="G338" i="80" s="1"/>
  <c r="I51" i="18"/>
  <c r="J51" i="17"/>
  <c r="I1456" i="13"/>
  <c r="M328" i="23"/>
  <c r="M384" i="23"/>
  <c r="M173" i="23"/>
  <c r="P1276" i="31"/>
  <c r="M312" i="23"/>
  <c r="M172" i="23"/>
  <c r="M102" i="23"/>
  <c r="I1342" i="13"/>
  <c r="P1342" i="17"/>
  <c r="I1268" i="13"/>
  <c r="M388" i="23"/>
  <c r="I699" i="13"/>
  <c r="P699" i="17"/>
  <c r="M171" i="23"/>
  <c r="I585" i="13"/>
  <c r="P585" i="17"/>
  <c r="M108" i="23"/>
  <c r="M38" i="23"/>
  <c r="M33" i="23"/>
  <c r="M248" i="23"/>
  <c r="M31" i="23"/>
  <c r="I578" i="18"/>
  <c r="P574" i="17"/>
  <c r="I578" i="17"/>
  <c r="H578" i="17" s="1"/>
  <c r="P578" i="17" s="1"/>
  <c r="M318" i="23"/>
  <c r="M243" i="23"/>
  <c r="M242" i="23"/>
  <c r="M104" i="23"/>
  <c r="P1250" i="17"/>
  <c r="I36" i="17"/>
  <c r="M174" i="23"/>
  <c r="M311" i="23"/>
  <c r="M241" i="23"/>
  <c r="M381" i="23"/>
  <c r="M103" i="23"/>
  <c r="I1254" i="13"/>
  <c r="K578" i="13"/>
  <c r="O578" i="13"/>
  <c r="M314" i="23"/>
  <c r="M382" i="23"/>
  <c r="I590" i="13"/>
  <c r="J578" i="13"/>
  <c r="M244" i="23"/>
  <c r="P1250" i="18"/>
  <c r="I1250" i="13"/>
  <c r="P1250" i="13" s="1"/>
  <c r="P1452" i="18"/>
  <c r="I1452" i="13"/>
  <c r="P1452" i="13" s="1"/>
  <c r="P1324" i="18"/>
  <c r="I41" i="18"/>
  <c r="I1324" i="13"/>
  <c r="P1324" i="13" s="1"/>
  <c r="K32" i="23"/>
  <c r="E32" i="23" s="1"/>
  <c r="H33" i="59" s="1"/>
  <c r="I597" i="13"/>
  <c r="P1166" i="18"/>
  <c r="I1170" i="18"/>
  <c r="I1166" i="13"/>
  <c r="P1166" i="13" s="1"/>
  <c r="P1221" i="17"/>
  <c r="I1231" i="17"/>
  <c r="L578" i="13"/>
  <c r="I1252" i="13"/>
  <c r="P703" i="18"/>
  <c r="I703" i="13"/>
  <c r="P703" i="13" s="1"/>
  <c r="M578" i="13"/>
  <c r="P1452" i="17"/>
  <c r="H38" i="24"/>
  <c r="K41" i="13"/>
  <c r="H42" i="21" s="1"/>
  <c r="P576" i="18"/>
  <c r="I576" i="13"/>
  <c r="P576" i="13" s="1"/>
  <c r="G38" i="24"/>
  <c r="J41" i="13"/>
  <c r="G42" i="21" s="1"/>
  <c r="P1324" i="17"/>
  <c r="I41" i="17"/>
  <c r="N599" i="18"/>
  <c r="N1345" i="18"/>
  <c r="P574" i="18"/>
  <c r="I574" i="13"/>
  <c r="P574" i="13" s="1"/>
  <c r="P1166" i="17"/>
  <c r="I1170" i="17"/>
  <c r="L38" i="24"/>
  <c r="O41" i="13"/>
  <c r="L42" i="21" s="1"/>
  <c r="P1299" i="34"/>
  <c r="H38" i="34"/>
  <c r="I1231" i="18"/>
  <c r="P1221" i="18"/>
  <c r="I1221" i="13"/>
  <c r="P1221" i="13" s="1"/>
  <c r="J38" i="24"/>
  <c r="M41" i="13"/>
  <c r="J42" i="21" s="1"/>
  <c r="K34" i="23"/>
  <c r="M178" i="23"/>
  <c r="I38" i="24"/>
  <c r="L41" i="13"/>
  <c r="I42" i="21" s="1"/>
  <c r="N1235" i="13" l="1"/>
  <c r="J319" i="80" s="1"/>
  <c r="M1235" i="13"/>
  <c r="I318" i="80" s="1"/>
  <c r="L33" i="18"/>
  <c r="O31" i="79"/>
  <c r="H319" i="80"/>
  <c r="H318" i="80"/>
  <c r="E319" i="80"/>
  <c r="E318" i="80"/>
  <c r="L286" i="80"/>
  <c r="G317" i="80"/>
  <c r="G316" i="80"/>
  <c r="I319" i="80"/>
  <c r="L346" i="80"/>
  <c r="O30" i="79"/>
  <c r="K319" i="80"/>
  <c r="K318" i="80"/>
  <c r="E317" i="80"/>
  <c r="E316" i="80"/>
  <c r="J1235" i="13"/>
  <c r="M1297" i="13"/>
  <c r="K1293" i="13"/>
  <c r="M1302" i="13"/>
  <c r="M586" i="13"/>
  <c r="M605" i="13"/>
  <c r="M596" i="13"/>
  <c r="I1336" i="13"/>
  <c r="E333" i="80" s="1"/>
  <c r="J33" i="17"/>
  <c r="G30" i="25" s="1"/>
  <c r="O33" i="17"/>
  <c r="L30" i="25" s="1"/>
  <c r="I33" i="17"/>
  <c r="I33" i="13" s="1"/>
  <c r="N33" i="17"/>
  <c r="K30" i="25" s="1"/>
  <c r="L33" i="17"/>
  <c r="I30" i="25" s="1"/>
  <c r="M33" i="17"/>
  <c r="J30" i="25" s="1"/>
  <c r="L1268" i="13"/>
  <c r="K1235" i="13"/>
  <c r="O1308" i="13"/>
  <c r="O1304" i="13"/>
  <c r="P1268" i="17"/>
  <c r="I1465" i="18"/>
  <c r="M600" i="13"/>
  <c r="I36" i="18"/>
  <c r="F33" i="24" s="1"/>
  <c r="M1336" i="13"/>
  <c r="I333" i="80" s="1"/>
  <c r="L1173" i="13"/>
  <c r="P1173" i="13" s="1"/>
  <c r="M1334" i="13"/>
  <c r="I332" i="80" s="1"/>
  <c r="M590" i="13"/>
  <c r="M592" i="17"/>
  <c r="M1292" i="13"/>
  <c r="M1290" i="13"/>
  <c r="M1262" i="13"/>
  <c r="M1175" i="13"/>
  <c r="M1298" i="13"/>
  <c r="L1293" i="13"/>
  <c r="M1264" i="13"/>
  <c r="M1285" i="13"/>
  <c r="M700" i="13"/>
  <c r="M1263" i="13"/>
  <c r="O1269" i="13"/>
  <c r="M1208" i="13"/>
  <c r="M1280" i="13"/>
  <c r="M1275" i="13"/>
  <c r="O1293" i="13"/>
  <c r="M1294" i="13"/>
  <c r="K592" i="17"/>
  <c r="M587" i="17"/>
  <c r="L1231" i="18"/>
  <c r="L32" i="18" s="1"/>
  <c r="L32" i="13" s="1"/>
  <c r="I33" i="21" s="1"/>
  <c r="O1285" i="13"/>
  <c r="N1208" i="13"/>
  <c r="M1254" i="13"/>
  <c r="M1269" i="13"/>
  <c r="M1304" i="13"/>
  <c r="M1267" i="13"/>
  <c r="J1264" i="13"/>
  <c r="O591" i="13"/>
  <c r="N1258" i="13"/>
  <c r="M591" i="13"/>
  <c r="O1268" i="13"/>
  <c r="I1460" i="13"/>
  <c r="L1283" i="13"/>
  <c r="P1283" i="13" s="1"/>
  <c r="I1332" i="13"/>
  <c r="E338" i="80" s="1"/>
  <c r="P1235" i="18"/>
  <c r="K590" i="13"/>
  <c r="M1276" i="17"/>
  <c r="M37" i="17" s="1"/>
  <c r="J34" i="25" s="1"/>
  <c r="M1287" i="17"/>
  <c r="M35" i="17" s="1"/>
  <c r="J32" i="25" s="1"/>
  <c r="M1286" i="13"/>
  <c r="M1291" i="13"/>
  <c r="M1278" i="13"/>
  <c r="M36" i="17"/>
  <c r="J33" i="25" s="1"/>
  <c r="P1227" i="13"/>
  <c r="M1274" i="13"/>
  <c r="I1262" i="13"/>
  <c r="M1261" i="13"/>
  <c r="M34" i="13"/>
  <c r="J35" i="21" s="1"/>
  <c r="M1293" i="13"/>
  <c r="M1299" i="17"/>
  <c r="M1296" i="13"/>
  <c r="M1295" i="13"/>
  <c r="M1462" i="13"/>
  <c r="M1308" i="13"/>
  <c r="M1309" i="13"/>
  <c r="M1273" i="13"/>
  <c r="P1235" i="17"/>
  <c r="M1270" i="13"/>
  <c r="N1308" i="13"/>
  <c r="P1256" i="17"/>
  <c r="P1229" i="13"/>
  <c r="M1271" i="13"/>
  <c r="L1309" i="13"/>
  <c r="K1294" i="13"/>
  <c r="O1271" i="13"/>
  <c r="P1228" i="13"/>
  <c r="O1297" i="13"/>
  <c r="K1270" i="13"/>
  <c r="N1271" i="13"/>
  <c r="I51" i="17"/>
  <c r="F48" i="25" s="1"/>
  <c r="P1332" i="17"/>
  <c r="N1272" i="13"/>
  <c r="N1274" i="13"/>
  <c r="P1226" i="13"/>
  <c r="K1274" i="13"/>
  <c r="O1272" i="13"/>
  <c r="O1274" i="13"/>
  <c r="O1309" i="13"/>
  <c r="J1308" i="13"/>
  <c r="L1270" i="13"/>
  <c r="J1293" i="13"/>
  <c r="L1273" i="13"/>
  <c r="O1270" i="13"/>
  <c r="O600" i="13"/>
  <c r="L1308" i="13"/>
  <c r="O1264" i="13"/>
  <c r="J1274" i="13"/>
  <c r="K1273" i="13"/>
  <c r="P1272" i="17"/>
  <c r="O1273" i="13"/>
  <c r="L1272" i="13"/>
  <c r="K1271" i="13"/>
  <c r="I1274" i="13"/>
  <c r="P1274" i="17"/>
  <c r="J1272" i="13"/>
  <c r="L1271" i="13"/>
  <c r="J1271" i="13"/>
  <c r="L1274" i="13"/>
  <c r="P1293" i="17"/>
  <c r="P1274" i="18"/>
  <c r="K1272" i="13"/>
  <c r="P1271" i="18"/>
  <c r="I1271" i="13"/>
  <c r="P1308" i="17"/>
  <c r="P1271" i="17"/>
  <c r="P1272" i="18"/>
  <c r="I1272" i="13"/>
  <c r="P1458" i="17"/>
  <c r="N1293" i="13"/>
  <c r="K1308" i="13"/>
  <c r="J1231" i="18"/>
  <c r="J32" i="18" s="1"/>
  <c r="G29" i="24" s="1"/>
  <c r="P1273" i="18"/>
  <c r="I1273" i="13"/>
  <c r="P1270" i="17"/>
  <c r="P1270" i="18"/>
  <c r="I1270" i="13"/>
  <c r="P1273" i="17"/>
  <c r="J1270" i="13"/>
  <c r="J1273" i="13"/>
  <c r="N1270" i="13"/>
  <c r="N1273" i="13"/>
  <c r="O1278" i="13"/>
  <c r="N1458" i="13"/>
  <c r="P1458" i="13" s="1"/>
  <c r="K1309" i="13"/>
  <c r="I1465" i="17"/>
  <c r="J1239" i="13"/>
  <c r="I1267" i="13"/>
  <c r="P1309" i="18"/>
  <c r="I1309" i="13"/>
  <c r="N598" i="13"/>
  <c r="I1293" i="13"/>
  <c r="N1465" i="17"/>
  <c r="P1309" i="17"/>
  <c r="J1309" i="13"/>
  <c r="N1309" i="13"/>
  <c r="P1308" i="18"/>
  <c r="I1308" i="13"/>
  <c r="N1302" i="13"/>
  <c r="K1291" i="13"/>
  <c r="N1262" i="13"/>
  <c r="L1336" i="13"/>
  <c r="H333" i="80" s="1"/>
  <c r="K1239" i="13"/>
  <c r="I1291" i="13"/>
  <c r="N1304" i="13"/>
  <c r="M177" i="23"/>
  <c r="J1298" i="13"/>
  <c r="M37" i="23"/>
  <c r="I1278" i="13"/>
  <c r="N1239" i="13"/>
  <c r="M1231" i="18"/>
  <c r="M32" i="18" s="1"/>
  <c r="J29" i="24" s="1"/>
  <c r="I1208" i="13"/>
  <c r="O1259" i="13"/>
  <c r="O1260" i="13"/>
  <c r="M1239" i="13"/>
  <c r="N1334" i="13"/>
  <c r="J332" i="80" s="1"/>
  <c r="I591" i="13"/>
  <c r="I1280" i="13"/>
  <c r="I1292" i="13"/>
  <c r="P1458" i="18"/>
  <c r="O1176" i="13"/>
  <c r="K591" i="13"/>
  <c r="O604" i="13"/>
  <c r="N1231" i="18"/>
  <c r="N32" i="18" s="1"/>
  <c r="K29" i="24" s="1"/>
  <c r="K1231" i="18"/>
  <c r="K32" i="18" s="1"/>
  <c r="H29" i="24" s="1"/>
  <c r="I598" i="13"/>
  <c r="I1269" i="13"/>
  <c r="O1231" i="18"/>
  <c r="O32" i="18" s="1"/>
  <c r="L29" i="24" s="1"/>
  <c r="M107" i="23"/>
  <c r="N587" i="17"/>
  <c r="K36" i="18"/>
  <c r="H33" i="24" s="1"/>
  <c r="N592" i="17"/>
  <c r="K1465" i="18"/>
  <c r="K1465" i="13" s="1"/>
  <c r="G305" i="80" s="1"/>
  <c r="M247" i="23"/>
  <c r="L1239" i="13"/>
  <c r="O1263" i="13"/>
  <c r="P1252" i="17"/>
  <c r="N591" i="13"/>
  <c r="O598" i="13"/>
  <c r="O1239" i="13"/>
  <c r="N1338" i="13"/>
  <c r="J334" i="80" s="1"/>
  <c r="P1456" i="18"/>
  <c r="N1456" i="13"/>
  <c r="P1456" i="13" s="1"/>
  <c r="J37" i="24"/>
  <c r="M40" i="13"/>
  <c r="J41" i="21" s="1"/>
  <c r="M387" i="23"/>
  <c r="I584" i="13"/>
  <c r="I37" i="24"/>
  <c r="L40" i="13"/>
  <c r="I41" i="21" s="1"/>
  <c r="P1254" i="17"/>
  <c r="L37" i="24"/>
  <c r="O40" i="13"/>
  <c r="L41" i="21" s="1"/>
  <c r="H37" i="24"/>
  <c r="K40" i="13"/>
  <c r="H41" i="21" s="1"/>
  <c r="K37" i="24"/>
  <c r="N40" i="13"/>
  <c r="K41" i="21" s="1"/>
  <c r="I40" i="18"/>
  <c r="P1239" i="18"/>
  <c r="I1239" i="13"/>
  <c r="M317" i="23"/>
  <c r="J586" i="13"/>
  <c r="N1297" i="13"/>
  <c r="I40" i="17"/>
  <c r="P1239" i="17"/>
  <c r="P1252" i="18"/>
  <c r="G37" i="24"/>
  <c r="J40" i="13"/>
  <c r="G41" i="21" s="1"/>
  <c r="O1291" i="13"/>
  <c r="I1338" i="13"/>
  <c r="E334" i="80" s="1"/>
  <c r="I1266" i="13"/>
  <c r="I1334" i="13"/>
  <c r="E332" i="80" s="1"/>
  <c r="O1265" i="13"/>
  <c r="K1304" i="13"/>
  <c r="O1261" i="13"/>
  <c r="K1262" i="13"/>
  <c r="J1292" i="13"/>
  <c r="P1254" i="18"/>
  <c r="O1338" i="13"/>
  <c r="K334" i="80" s="1"/>
  <c r="N36" i="17"/>
  <c r="K33" i="25" s="1"/>
  <c r="O36" i="17"/>
  <c r="L33" i="25" s="1"/>
  <c r="K1254" i="13"/>
  <c r="K1289" i="13"/>
  <c r="K36" i="17"/>
  <c r="H33" i="25" s="1"/>
  <c r="J36" i="17"/>
  <c r="G33" i="25" s="1"/>
  <c r="I594" i="13"/>
  <c r="E141" i="80" s="1"/>
  <c r="J1254" i="13"/>
  <c r="J1297" i="13"/>
  <c r="P1225" i="18"/>
  <c r="L1297" i="13"/>
  <c r="J1252" i="13"/>
  <c r="O1254" i="13"/>
  <c r="P1225" i="13"/>
  <c r="O1252" i="13"/>
  <c r="N1254" i="13"/>
  <c r="I1296" i="13"/>
  <c r="K1252" i="13"/>
  <c r="N1252" i="13"/>
  <c r="L1296" i="13"/>
  <c r="I592" i="17"/>
  <c r="K1297" i="13"/>
  <c r="J1261" i="13"/>
  <c r="O1286" i="13"/>
  <c r="N1286" i="13"/>
  <c r="L1175" i="13"/>
  <c r="O1336" i="13"/>
  <c r="K333" i="80" s="1"/>
  <c r="O700" i="13"/>
  <c r="O1295" i="13"/>
  <c r="P1295" i="17"/>
  <c r="P1296" i="17"/>
  <c r="N1296" i="13"/>
  <c r="K1296" i="13"/>
  <c r="J1296" i="13"/>
  <c r="J1260" i="13"/>
  <c r="J1295" i="13"/>
  <c r="I1261" i="13"/>
  <c r="I1175" i="13"/>
  <c r="O1296" i="13"/>
  <c r="I1258" i="13"/>
  <c r="N1280" i="13"/>
  <c r="O1462" i="13"/>
  <c r="O586" i="13"/>
  <c r="L594" i="13"/>
  <c r="H141" i="80" s="1"/>
  <c r="O592" i="17"/>
  <c r="P1297" i="18"/>
  <c r="I1297" i="13"/>
  <c r="O1334" i="13"/>
  <c r="K332" i="80" s="1"/>
  <c r="I1286" i="13"/>
  <c r="O587" i="17"/>
  <c r="N1265" i="13"/>
  <c r="P1297" i="17"/>
  <c r="J1302" i="13"/>
  <c r="N586" i="13"/>
  <c r="J1294" i="13"/>
  <c r="N1462" i="13"/>
  <c r="L1295" i="13"/>
  <c r="O605" i="13"/>
  <c r="I1282" i="13"/>
  <c r="K1175" i="13"/>
  <c r="N1295" i="13"/>
  <c r="P1296" i="18"/>
  <c r="I1290" i="13"/>
  <c r="I1265" i="13"/>
  <c r="O1262" i="13"/>
  <c r="O1302" i="13"/>
  <c r="K1263" i="13"/>
  <c r="K1286" i="13"/>
  <c r="K1295" i="13"/>
  <c r="P1295" i="18"/>
  <c r="I1295" i="13"/>
  <c r="I1302" i="13"/>
  <c r="J1275" i="13"/>
  <c r="N1278" i="13"/>
  <c r="L598" i="13"/>
  <c r="I1294" i="13"/>
  <c r="O1292" i="13"/>
  <c r="O1208" i="13"/>
  <c r="O1298" i="13"/>
  <c r="N594" i="13"/>
  <c r="J141" i="80" s="1"/>
  <c r="P1233" i="17"/>
  <c r="N1291" i="13"/>
  <c r="K1338" i="13"/>
  <c r="G334" i="80" s="1"/>
  <c r="J1262" i="13"/>
  <c r="K1258" i="13"/>
  <c r="O1287" i="17"/>
  <c r="O35" i="17" s="1"/>
  <c r="L32" i="25" s="1"/>
  <c r="I587" i="17"/>
  <c r="J596" i="13"/>
  <c r="N1260" i="13"/>
  <c r="O1280" i="13"/>
  <c r="I592" i="18"/>
  <c r="I1299" i="17"/>
  <c r="O1276" i="17"/>
  <c r="O37" i="17" s="1"/>
  <c r="L34" i="25" s="1"/>
  <c r="J1259" i="13"/>
  <c r="N1298" i="13"/>
  <c r="J1278" i="13"/>
  <c r="L1280" i="13"/>
  <c r="K598" i="13"/>
  <c r="K1302" i="13"/>
  <c r="O1290" i="13"/>
  <c r="O1175" i="13"/>
  <c r="O1275" i="13"/>
  <c r="I1237" i="13"/>
  <c r="I1304" i="13"/>
  <c r="I600" i="13"/>
  <c r="I1298" i="13"/>
  <c r="O1266" i="13"/>
  <c r="P1302" i="17"/>
  <c r="I1275" i="13"/>
  <c r="I1276" i="17"/>
  <c r="I37" i="17" s="1"/>
  <c r="I1260" i="13"/>
  <c r="O594" i="13"/>
  <c r="K141" i="80" s="1"/>
  <c r="P594" i="17"/>
  <c r="O1299" i="17"/>
  <c r="K1260" i="13"/>
  <c r="K1266" i="13"/>
  <c r="N1264" i="13"/>
  <c r="I1259" i="13"/>
  <c r="J594" i="13"/>
  <c r="F141" i="80" s="1"/>
  <c r="K700" i="13"/>
  <c r="L1302" i="13"/>
  <c r="N1336" i="13"/>
  <c r="J333" i="80" s="1"/>
  <c r="L1286" i="13"/>
  <c r="I1284" i="13"/>
  <c r="P1264" i="17"/>
  <c r="I700" i="13"/>
  <c r="P1262" i="17"/>
  <c r="I1287" i="17"/>
  <c r="I35" i="17" s="1"/>
  <c r="I1264" i="13"/>
  <c r="O1267" i="13"/>
  <c r="N1261" i="13"/>
  <c r="I589" i="13"/>
  <c r="N600" i="13"/>
  <c r="O1284" i="13"/>
  <c r="P598" i="17"/>
  <c r="P600" i="17"/>
  <c r="I1263" i="13"/>
  <c r="I1176" i="13"/>
  <c r="O1294" i="13"/>
  <c r="O596" i="13"/>
  <c r="K1208" i="13"/>
  <c r="K1336" i="13"/>
  <c r="G333" i="80" s="1"/>
  <c r="L1275" i="13"/>
  <c r="P1261" i="17"/>
  <c r="N1259" i="13"/>
  <c r="N1263" i="13"/>
  <c r="K1278" i="13"/>
  <c r="P1258" i="17"/>
  <c r="K1264" i="13"/>
  <c r="I1287" i="18"/>
  <c r="I35" i="18" s="1"/>
  <c r="P1263" i="17"/>
  <c r="K1334" i="13"/>
  <c r="G332" i="80" s="1"/>
  <c r="K1261" i="13"/>
  <c r="I1276" i="18"/>
  <c r="I37" i="18" s="1"/>
  <c r="I1285" i="13"/>
  <c r="I1462" i="13"/>
  <c r="N1269" i="13"/>
  <c r="L1285" i="13"/>
  <c r="L1304" i="13"/>
  <c r="P1286" i="17"/>
  <c r="J1258" i="13"/>
  <c r="N700" i="13"/>
  <c r="K1282" i="13"/>
  <c r="I601" i="18"/>
  <c r="J1267" i="13"/>
  <c r="K600" i="13"/>
  <c r="J1338" i="13"/>
  <c r="F334" i="80" s="1"/>
  <c r="J1284" i="13"/>
  <c r="I596" i="13"/>
  <c r="J1286" i="13"/>
  <c r="K1275" i="13"/>
  <c r="J1304" i="13"/>
  <c r="J1208" i="13"/>
  <c r="J587" i="17"/>
  <c r="N1290" i="13"/>
  <c r="L1334" i="13"/>
  <c r="H332" i="80" s="1"/>
  <c r="P1334" i="17"/>
  <c r="J1287" i="17"/>
  <c r="J35" i="17" s="1"/>
  <c r="G32" i="25" s="1"/>
  <c r="I587" i="18"/>
  <c r="I1299" i="18"/>
  <c r="L1266" i="13"/>
  <c r="J605" i="13"/>
  <c r="J604" i="13"/>
  <c r="L604" i="13"/>
  <c r="L605" i="13"/>
  <c r="I586" i="13"/>
  <c r="N604" i="13"/>
  <c r="I1289" i="13"/>
  <c r="N605" i="13"/>
  <c r="I605" i="13"/>
  <c r="K604" i="13"/>
  <c r="I604" i="13"/>
  <c r="K605" i="13"/>
  <c r="L1294" i="13"/>
  <c r="P1282" i="17"/>
  <c r="L1259" i="13"/>
  <c r="P1289" i="17"/>
  <c r="P1336" i="18"/>
  <c r="P1208" i="17"/>
  <c r="P1338" i="17"/>
  <c r="P1266" i="17"/>
  <c r="P1336" i="17"/>
  <c r="K1276" i="17"/>
  <c r="K37" i="17" s="1"/>
  <c r="H34" i="25" s="1"/>
  <c r="L1267" i="13"/>
  <c r="J1334" i="13"/>
  <c r="F332" i="80" s="1"/>
  <c r="J1285" i="13"/>
  <c r="L591" i="13"/>
  <c r="L592" i="17"/>
  <c r="J1266" i="13"/>
  <c r="P1285" i="17"/>
  <c r="J1280" i="13"/>
  <c r="J1336" i="13"/>
  <c r="F333" i="80" s="1"/>
  <c r="P591" i="17"/>
  <c r="P1304" i="17"/>
  <c r="N1276" i="17"/>
  <c r="N37" i="17" s="1"/>
  <c r="K34" i="25" s="1"/>
  <c r="J592" i="17"/>
  <c r="L1258" i="13"/>
  <c r="J598" i="13"/>
  <c r="N1267" i="13"/>
  <c r="J591" i="13"/>
  <c r="N596" i="13"/>
  <c r="N1285" i="13"/>
  <c r="N1275" i="13"/>
  <c r="L600" i="13"/>
  <c r="P1278" i="17"/>
  <c r="K34" i="13"/>
  <c r="H35" i="21" s="1"/>
  <c r="K1287" i="17"/>
  <c r="K35" i="17" s="1"/>
  <c r="H32" i="25" s="1"/>
  <c r="L1298" i="13"/>
  <c r="N1294" i="13"/>
  <c r="P1275" i="17"/>
  <c r="K1237" i="13"/>
  <c r="N1287" i="17"/>
  <c r="N35" i="17" s="1"/>
  <c r="K32" i="25" s="1"/>
  <c r="J1263" i="13"/>
  <c r="L1261" i="13"/>
  <c r="J1276" i="17"/>
  <c r="J37" i="17" s="1"/>
  <c r="G34" i="25" s="1"/>
  <c r="L1269" i="13"/>
  <c r="P1294" i="17"/>
  <c r="N1284" i="13"/>
  <c r="J1265" i="13"/>
  <c r="P1298" i="17"/>
  <c r="L1263" i="13"/>
  <c r="K1299" i="17"/>
  <c r="N1176" i="13"/>
  <c r="K1298" i="13"/>
  <c r="N1175" i="13"/>
  <c r="J1269" i="13"/>
  <c r="L1262" i="13"/>
  <c r="P1462" i="17"/>
  <c r="P1175" i="17"/>
  <c r="P1260" i="17"/>
  <c r="N1299" i="17"/>
  <c r="P1259" i="17"/>
  <c r="K1462" i="13"/>
  <c r="P1291" i="17"/>
  <c r="J1465" i="17"/>
  <c r="K1259" i="13"/>
  <c r="L1260" i="13"/>
  <c r="N1292" i="13"/>
  <c r="J1299" i="17"/>
  <c r="J1175" i="13"/>
  <c r="J1291" i="13"/>
  <c r="J1462" i="13"/>
  <c r="K594" i="13"/>
  <c r="G141" i="80" s="1"/>
  <c r="K1292" i="13"/>
  <c r="K1267" i="13"/>
  <c r="K1256" i="13"/>
  <c r="P1269" i="17"/>
  <c r="J1176" i="13"/>
  <c r="P1284" i="17"/>
  <c r="L705" i="17"/>
  <c r="H705" i="17" s="1"/>
  <c r="P705" i="17" s="1"/>
  <c r="P1176" i="18"/>
  <c r="P584" i="17"/>
  <c r="K1276" i="18"/>
  <c r="K37" i="18" s="1"/>
  <c r="H34" i="24" s="1"/>
  <c r="J1237" i="13"/>
  <c r="J34" i="13"/>
  <c r="G35" i="21" s="1"/>
  <c r="P700" i="17"/>
  <c r="H1231" i="30"/>
  <c r="P1231" i="30" s="1"/>
  <c r="P1462" i="18"/>
  <c r="L1338" i="13"/>
  <c r="H334" i="80" s="1"/>
  <c r="P1176" i="17"/>
  <c r="P596" i="17"/>
  <c r="H1231" i="28"/>
  <c r="P1231" i="28" s="1"/>
  <c r="P1267" i="17"/>
  <c r="P1292" i="17"/>
  <c r="L1465" i="17"/>
  <c r="K1290" i="13"/>
  <c r="K596" i="13"/>
  <c r="K1269" i="13"/>
  <c r="K587" i="17"/>
  <c r="K1280" i="13"/>
  <c r="K1284" i="13"/>
  <c r="K1265" i="13"/>
  <c r="P1208" i="18"/>
  <c r="P1280" i="17"/>
  <c r="K586" i="13"/>
  <c r="L1278" i="13"/>
  <c r="K1299" i="18"/>
  <c r="K705" i="18"/>
  <c r="K705" i="13" s="1"/>
  <c r="G168" i="80" s="1"/>
  <c r="P1265" i="17"/>
  <c r="K1176" i="13"/>
  <c r="E169" i="23"/>
  <c r="M30" i="59" s="1"/>
  <c r="H1231" i="34"/>
  <c r="P1231" i="34" s="1"/>
  <c r="K1285" i="13"/>
  <c r="P586" i="17"/>
  <c r="K587" i="18"/>
  <c r="K584" i="13"/>
  <c r="P1237" i="17"/>
  <c r="H1231" i="35"/>
  <c r="H32" i="35" s="1"/>
  <c r="P32" i="35" s="1"/>
  <c r="K592" i="18"/>
  <c r="K589" i="13"/>
  <c r="K1287" i="18"/>
  <c r="K35" i="18" s="1"/>
  <c r="L1276" i="17"/>
  <c r="L37" i="17" s="1"/>
  <c r="I34" i="25" s="1"/>
  <c r="P1230" i="13"/>
  <c r="P1290" i="17"/>
  <c r="J1290" i="13"/>
  <c r="L1208" i="13"/>
  <c r="L1462" i="13"/>
  <c r="H1231" i="27"/>
  <c r="P1231" i="27" s="1"/>
  <c r="H1231" i="14"/>
  <c r="P1231" i="14" s="1"/>
  <c r="H1231" i="29"/>
  <c r="P1231" i="29" s="1"/>
  <c r="H1231" i="33"/>
  <c r="H32" i="33" s="1"/>
  <c r="P32" i="33" s="1"/>
  <c r="H1231" i="15"/>
  <c r="P1231" i="15" s="1"/>
  <c r="L590" i="13"/>
  <c r="L1290" i="13"/>
  <c r="P1293" i="18"/>
  <c r="L1265" i="13"/>
  <c r="P585" i="18"/>
  <c r="N1237" i="13"/>
  <c r="P1269" i="18"/>
  <c r="P1294" i="18"/>
  <c r="P1237" i="18"/>
  <c r="L1284" i="13"/>
  <c r="P1256" i="18"/>
  <c r="L1176" i="13"/>
  <c r="L1287" i="17"/>
  <c r="L35" i="17" s="1"/>
  <c r="I32" i="25" s="1"/>
  <c r="O1332" i="13"/>
  <c r="K338" i="80" s="1"/>
  <c r="L1291" i="13"/>
  <c r="L1299" i="17"/>
  <c r="P1280" i="18"/>
  <c r="L700" i="13"/>
  <c r="H1231" i="32"/>
  <c r="P1231" i="32" s="1"/>
  <c r="I32" i="29"/>
  <c r="F99" i="22" s="1"/>
  <c r="N1332" i="13"/>
  <c r="J338" i="80" s="1"/>
  <c r="L587" i="17"/>
  <c r="M1332" i="13"/>
  <c r="I338" i="80" s="1"/>
  <c r="M51" i="13"/>
  <c r="J52" i="21" s="1"/>
  <c r="P1278" i="18"/>
  <c r="J31" i="24"/>
  <c r="P1332" i="18"/>
  <c r="L586" i="13"/>
  <c r="M1237" i="13"/>
  <c r="P598" i="18"/>
  <c r="N51" i="13"/>
  <c r="K52" i="21" s="1"/>
  <c r="L596" i="13"/>
  <c r="P1334" i="18"/>
  <c r="P590" i="18"/>
  <c r="P590" i="17"/>
  <c r="O34" i="13"/>
  <c r="L35" i="21" s="1"/>
  <c r="P1290" i="18"/>
  <c r="P596" i="18"/>
  <c r="O1237" i="13"/>
  <c r="P1260" i="18"/>
  <c r="M100" i="23"/>
  <c r="P1275" i="18"/>
  <c r="P597" i="18"/>
  <c r="P1265" i="18"/>
  <c r="P1268" i="18"/>
  <c r="P584" i="18"/>
  <c r="P1289" i="18"/>
  <c r="P699" i="18"/>
  <c r="P1342" i="18"/>
  <c r="L699" i="13"/>
  <c r="P699" i="13" s="1"/>
  <c r="M1268" i="13"/>
  <c r="P591" i="18"/>
  <c r="P1338" i="18"/>
  <c r="P594" i="18"/>
  <c r="H1231" i="31"/>
  <c r="P1231" i="31" s="1"/>
  <c r="J1342" i="13"/>
  <c r="N601" i="18"/>
  <c r="P1304" i="18"/>
  <c r="E99" i="23"/>
  <c r="L30" i="59" s="1"/>
  <c r="P1263" i="18"/>
  <c r="P1267" i="18"/>
  <c r="P1285" i="18"/>
  <c r="P1261" i="18"/>
  <c r="P1284" i="18"/>
  <c r="P1298" i="18"/>
  <c r="J1332" i="13"/>
  <c r="F338" i="80" s="1"/>
  <c r="J1256" i="13"/>
  <c r="J36" i="18"/>
  <c r="M30" i="23"/>
  <c r="O1256" i="13"/>
  <c r="O36" i="18"/>
  <c r="P600" i="18"/>
  <c r="N1256" i="13"/>
  <c r="N36" i="18"/>
  <c r="H1231" i="16"/>
  <c r="H32" i="16" s="1"/>
  <c r="P32" i="16" s="1"/>
  <c r="M1256" i="13"/>
  <c r="M36" i="18"/>
  <c r="J700" i="13"/>
  <c r="P700" i="18"/>
  <c r="L34" i="18"/>
  <c r="P34" i="18" s="1"/>
  <c r="L1237" i="13"/>
  <c r="P1173" i="18"/>
  <c r="L1256" i="13"/>
  <c r="L36" i="18"/>
  <c r="P1292" i="18"/>
  <c r="M170" i="23"/>
  <c r="P1175" i="18"/>
  <c r="M310" i="23"/>
  <c r="P1259" i="18"/>
  <c r="P585" i="13"/>
  <c r="M380" i="23"/>
  <c r="J698" i="13"/>
  <c r="J705" i="18"/>
  <c r="J705" i="13" s="1"/>
  <c r="F168" i="80" s="1"/>
  <c r="M1460" i="13"/>
  <c r="M1465" i="18"/>
  <c r="M1465" i="13" s="1"/>
  <c r="I305" i="80" s="1"/>
  <c r="O1276" i="18"/>
  <c r="O37" i="18" s="1"/>
  <c r="O1460" i="13"/>
  <c r="O1465" i="18"/>
  <c r="O1465" i="13" s="1"/>
  <c r="K305" i="80" s="1"/>
  <c r="N587" i="18"/>
  <c r="N584" i="13"/>
  <c r="M240" i="23"/>
  <c r="M698" i="13"/>
  <c r="M705" i="18"/>
  <c r="M705" i="13" s="1"/>
  <c r="I168" i="80" s="1"/>
  <c r="H30" i="24"/>
  <c r="K33" i="13"/>
  <c r="H34" i="21" s="1"/>
  <c r="P1264" i="18"/>
  <c r="O1233" i="13"/>
  <c r="N589" i="13"/>
  <c r="N592" i="18"/>
  <c r="M1233" i="13"/>
  <c r="L1264" i="13"/>
  <c r="O587" i="18"/>
  <c r="O584" i="13"/>
  <c r="O698" i="13"/>
  <c r="O705" i="18"/>
  <c r="O705" i="13" s="1"/>
  <c r="K168" i="80" s="1"/>
  <c r="N1460" i="13"/>
  <c r="N1465" i="18"/>
  <c r="L51" i="18"/>
  <c r="P51" i="18" s="1"/>
  <c r="L1332" i="13"/>
  <c r="H338" i="80" s="1"/>
  <c r="N1233" i="13"/>
  <c r="P1224" i="13"/>
  <c r="L592" i="18"/>
  <c r="L589" i="13"/>
  <c r="L1460" i="13"/>
  <c r="L1465" i="18"/>
  <c r="N698" i="13"/>
  <c r="N705" i="18"/>
  <c r="N705" i="13" s="1"/>
  <c r="J168" i="80" s="1"/>
  <c r="J587" i="18"/>
  <c r="J584" i="13"/>
  <c r="L1233" i="13"/>
  <c r="P1258" i="18"/>
  <c r="L698" i="13"/>
  <c r="L705" i="18"/>
  <c r="M589" i="13"/>
  <c r="M592" i="18"/>
  <c r="M1276" i="18"/>
  <c r="M37" i="18" s="1"/>
  <c r="J34" i="24" s="1"/>
  <c r="P698" i="18"/>
  <c r="J589" i="13"/>
  <c r="J592" i="18"/>
  <c r="L587" i="18"/>
  <c r="L584" i="13"/>
  <c r="M587" i="18"/>
  <c r="M584" i="13"/>
  <c r="P1233" i="18"/>
  <c r="F30" i="24"/>
  <c r="J1460" i="13"/>
  <c r="J1465" i="18"/>
  <c r="P1302" i="18"/>
  <c r="P1266" i="18"/>
  <c r="O589" i="13"/>
  <c r="O592" i="18"/>
  <c r="P1460" i="18"/>
  <c r="J1233" i="13"/>
  <c r="L1287" i="18"/>
  <c r="L1282" i="13"/>
  <c r="O1287" i="18"/>
  <c r="O1282" i="13"/>
  <c r="L1299" i="18"/>
  <c r="M1258" i="13"/>
  <c r="N1266" i="13"/>
  <c r="P1172" i="13"/>
  <c r="L1289" i="13"/>
  <c r="J1282" i="13"/>
  <c r="J1287" i="18"/>
  <c r="J1289" i="13"/>
  <c r="J1299" i="18"/>
  <c r="N1276" i="18"/>
  <c r="N37" i="18" s="1"/>
  <c r="P1172" i="18"/>
  <c r="O1299" i="18"/>
  <c r="O1289" i="13"/>
  <c r="N1289" i="13"/>
  <c r="N1299" i="18"/>
  <c r="P597" i="13"/>
  <c r="I32" i="27"/>
  <c r="F99" i="20" s="1"/>
  <c r="J600" i="13"/>
  <c r="N1282" i="13"/>
  <c r="N1287" i="18"/>
  <c r="P1283" i="18"/>
  <c r="P1262" i="18"/>
  <c r="P1286" i="18"/>
  <c r="P1340" i="13"/>
  <c r="P1291" i="18"/>
  <c r="P1340" i="18"/>
  <c r="J1276" i="18"/>
  <c r="P1223" i="13"/>
  <c r="L1276" i="18"/>
  <c r="M1287" i="18"/>
  <c r="M1282" i="13"/>
  <c r="L1292" i="13"/>
  <c r="O1258" i="13"/>
  <c r="P1282" i="18"/>
  <c r="P586" i="18"/>
  <c r="M1299" i="18"/>
  <c r="M1289" i="13"/>
  <c r="M48" i="23"/>
  <c r="G48" i="25"/>
  <c r="J51" i="13"/>
  <c r="G52" i="21" s="1"/>
  <c r="F48" i="24"/>
  <c r="L48" i="25"/>
  <c r="O51" i="13"/>
  <c r="L52" i="21" s="1"/>
  <c r="E29" i="23"/>
  <c r="H30" i="59" s="1"/>
  <c r="I1170" i="13"/>
  <c r="E34" i="23"/>
  <c r="H35" i="59" s="1"/>
  <c r="F33" i="25"/>
  <c r="P34" i="17"/>
  <c r="F31" i="25"/>
  <c r="F31" i="24"/>
  <c r="I34" i="13"/>
  <c r="F169" i="20"/>
  <c r="F29" i="20"/>
  <c r="F29" i="22"/>
  <c r="M32" i="23"/>
  <c r="F169" i="22"/>
  <c r="E239" i="23"/>
  <c r="N30" i="59" s="1"/>
  <c r="H578" i="18"/>
  <c r="I578" i="13"/>
  <c r="E309" i="23"/>
  <c r="P30" i="59" s="1"/>
  <c r="I705" i="13"/>
  <c r="E168" i="80" s="1"/>
  <c r="E379" i="23"/>
  <c r="O30" i="59" s="1"/>
  <c r="K31" i="25"/>
  <c r="N34" i="13"/>
  <c r="K35" i="21" s="1"/>
  <c r="J599" i="18"/>
  <c r="J601" i="18" s="1"/>
  <c r="J1345" i="18"/>
  <c r="K599" i="18"/>
  <c r="K601" i="18" s="1"/>
  <c r="K1345" i="18"/>
  <c r="I32" i="17"/>
  <c r="F29" i="25" s="1"/>
  <c r="H1231" i="17"/>
  <c r="P1231" i="17" s="1"/>
  <c r="L599" i="18"/>
  <c r="L601" i="18" s="1"/>
  <c r="L1345" i="18"/>
  <c r="F38" i="24"/>
  <c r="P41" i="18"/>
  <c r="I41" i="13"/>
  <c r="O599" i="18"/>
  <c r="O601" i="18" s="1"/>
  <c r="O1345" i="18"/>
  <c r="F38" i="25"/>
  <c r="P41" i="17"/>
  <c r="M599" i="18"/>
  <c r="M601" i="18" s="1"/>
  <c r="M1345" i="18"/>
  <c r="I32" i="18"/>
  <c r="I1231" i="13"/>
  <c r="E291" i="80" s="1"/>
  <c r="M1299" i="13" l="1"/>
  <c r="I328" i="80" s="1"/>
  <c r="J318" i="80"/>
  <c r="J317" i="80"/>
  <c r="J316" i="80"/>
  <c r="L338" i="80"/>
  <c r="F319" i="80"/>
  <c r="F318" i="80"/>
  <c r="K317" i="80"/>
  <c r="K316" i="80"/>
  <c r="H317" i="80"/>
  <c r="H316" i="80"/>
  <c r="L318" i="80"/>
  <c r="F317" i="80"/>
  <c r="F316" i="80"/>
  <c r="P1342" i="13"/>
  <c r="L333" i="80"/>
  <c r="L332" i="80"/>
  <c r="L334" i="80"/>
  <c r="P1235" i="13"/>
  <c r="G319" i="80"/>
  <c r="L319" i="80" s="1"/>
  <c r="G318" i="80"/>
  <c r="I317" i="80"/>
  <c r="I316" i="80"/>
  <c r="L141" i="80"/>
  <c r="I29" i="24"/>
  <c r="L1231" i="13"/>
  <c r="H291" i="80" s="1"/>
  <c r="F30" i="25"/>
  <c r="P33" i="17"/>
  <c r="P590" i="13"/>
  <c r="M1231" i="13"/>
  <c r="I291" i="80" s="1"/>
  <c r="I1465" i="13"/>
  <c r="E305" i="80" s="1"/>
  <c r="I36" i="13"/>
  <c r="F37" i="21" s="1"/>
  <c r="M592" i="13"/>
  <c r="I140" i="80" s="1"/>
  <c r="K592" i="13"/>
  <c r="G140" i="80" s="1"/>
  <c r="M587" i="13"/>
  <c r="I139" i="80" s="1"/>
  <c r="P1268" i="13"/>
  <c r="I51" i="13"/>
  <c r="F52" i="21" s="1"/>
  <c r="P51" i="17"/>
  <c r="K1231" i="13"/>
  <c r="G291" i="80" s="1"/>
  <c r="O1231" i="13"/>
  <c r="K291" i="80" s="1"/>
  <c r="J32" i="13"/>
  <c r="G33" i="21" s="1"/>
  <c r="J1231" i="13"/>
  <c r="F291" i="80" s="1"/>
  <c r="N587" i="13"/>
  <c r="J139" i="80" s="1"/>
  <c r="P1293" i="13"/>
  <c r="O32" i="13"/>
  <c r="L33" i="21" s="1"/>
  <c r="K32" i="13"/>
  <c r="H33" i="21" s="1"/>
  <c r="N1465" i="13"/>
  <c r="J305" i="80" s="1"/>
  <c r="P1308" i="13"/>
  <c r="P1271" i="13"/>
  <c r="P1309" i="13"/>
  <c r="P1272" i="13"/>
  <c r="P1274" i="13"/>
  <c r="P1270" i="13"/>
  <c r="P1273" i="13"/>
  <c r="O587" i="13"/>
  <c r="K139" i="80" s="1"/>
  <c r="N592" i="13"/>
  <c r="J140" i="80" s="1"/>
  <c r="N1231" i="13"/>
  <c r="J291" i="80" s="1"/>
  <c r="H1231" i="18"/>
  <c r="P1231" i="18" s="1"/>
  <c r="N32" i="13"/>
  <c r="K33" i="21" s="1"/>
  <c r="P1239" i="13"/>
  <c r="P40" i="17"/>
  <c r="F37" i="25"/>
  <c r="F37" i="24"/>
  <c r="P40" i="18"/>
  <c r="I40" i="13"/>
  <c r="I592" i="13"/>
  <c r="E140" i="80" s="1"/>
  <c r="P36" i="17"/>
  <c r="P1254" i="13"/>
  <c r="K36" i="13"/>
  <c r="H37" i="21" s="1"/>
  <c r="P1304" i="13"/>
  <c r="O37" i="13"/>
  <c r="L38" i="21" s="1"/>
  <c r="P1297" i="13"/>
  <c r="P1252" i="13"/>
  <c r="L592" i="13"/>
  <c r="H140" i="80" s="1"/>
  <c r="O1299" i="13"/>
  <c r="K328" i="80" s="1"/>
  <c r="P1296" i="13"/>
  <c r="O592" i="13"/>
  <c r="K140" i="80" s="1"/>
  <c r="P1295" i="13"/>
  <c r="I1299" i="13"/>
  <c r="E328" i="80" s="1"/>
  <c r="J592" i="13"/>
  <c r="F140" i="80" s="1"/>
  <c r="P598" i="13"/>
  <c r="I587" i="13"/>
  <c r="E139" i="80" s="1"/>
  <c r="P1286" i="13"/>
  <c r="P1262" i="13"/>
  <c r="P594" i="13"/>
  <c r="P1302" i="13"/>
  <c r="P1260" i="13"/>
  <c r="P1336" i="13"/>
  <c r="P1259" i="13"/>
  <c r="P1261" i="13"/>
  <c r="I1287" i="13"/>
  <c r="P1264" i="13"/>
  <c r="P1278" i="13"/>
  <c r="I1276" i="13"/>
  <c r="P1338" i="13"/>
  <c r="P600" i="13"/>
  <c r="P1275" i="13"/>
  <c r="P1462" i="13"/>
  <c r="P1208" i="13"/>
  <c r="P1266" i="13"/>
  <c r="P591" i="13"/>
  <c r="P1294" i="13"/>
  <c r="P1334" i="13"/>
  <c r="P1285" i="13"/>
  <c r="J587" i="13"/>
  <c r="F139" i="80" s="1"/>
  <c r="J1299" i="13"/>
  <c r="F328" i="80" s="1"/>
  <c r="P1298" i="13"/>
  <c r="P1267" i="13"/>
  <c r="P1263" i="13"/>
  <c r="P1280" i="13"/>
  <c r="K1299" i="13"/>
  <c r="G328" i="80" s="1"/>
  <c r="H1465" i="17"/>
  <c r="P1465" i="17" s="1"/>
  <c r="L705" i="13"/>
  <c r="H168" i="80" s="1"/>
  <c r="L168" i="80" s="1"/>
  <c r="P1175" i="13"/>
  <c r="K37" i="13"/>
  <c r="H38" i="21" s="1"/>
  <c r="H592" i="17"/>
  <c r="P592" i="17" s="1"/>
  <c r="K35" i="13"/>
  <c r="H36" i="21" s="1"/>
  <c r="N1299" i="13"/>
  <c r="J328" i="80" s="1"/>
  <c r="P1292" i="13"/>
  <c r="J1465" i="13"/>
  <c r="F305" i="80" s="1"/>
  <c r="P1231" i="33"/>
  <c r="H32" i="24"/>
  <c r="H32" i="30"/>
  <c r="P32" i="30" s="1"/>
  <c r="H1299" i="17"/>
  <c r="H38" i="17" s="1"/>
  <c r="H587" i="17"/>
  <c r="P587" i="17" s="1"/>
  <c r="K1276" i="13"/>
  <c r="P1291" i="13"/>
  <c r="P1269" i="13"/>
  <c r="H1287" i="17"/>
  <c r="H35" i="17" s="1"/>
  <c r="P35" i="17" s="1"/>
  <c r="H1276" i="17"/>
  <c r="H37" i="17" s="1"/>
  <c r="P37" i="17" s="1"/>
  <c r="L1465" i="13"/>
  <c r="H305" i="80" s="1"/>
  <c r="H32" i="28"/>
  <c r="P32" i="28" s="1"/>
  <c r="P1231" i="35"/>
  <c r="H32" i="27"/>
  <c r="P32" i="27" s="1"/>
  <c r="P596" i="13"/>
  <c r="P1284" i="13"/>
  <c r="K587" i="13"/>
  <c r="G139" i="80" s="1"/>
  <c r="P1265" i="13"/>
  <c r="P586" i="13"/>
  <c r="P1176" i="13"/>
  <c r="H32" i="34"/>
  <c r="P32" i="34" s="1"/>
  <c r="H32" i="15"/>
  <c r="P32" i="15" s="1"/>
  <c r="K1287" i="13"/>
  <c r="M169" i="23"/>
  <c r="H32" i="14"/>
  <c r="P32" i="14" s="1"/>
  <c r="H32" i="29"/>
  <c r="P32" i="29" s="1"/>
  <c r="P1290" i="13"/>
  <c r="L1299" i="13"/>
  <c r="H328" i="80" s="1"/>
  <c r="P700" i="13"/>
  <c r="L34" i="24"/>
  <c r="H32" i="32"/>
  <c r="P32" i="32" s="1"/>
  <c r="L587" i="13"/>
  <c r="H139" i="80" s="1"/>
  <c r="M99" i="23"/>
  <c r="P1237" i="13"/>
  <c r="M37" i="13"/>
  <c r="J38" i="21" s="1"/>
  <c r="P1231" i="16"/>
  <c r="M1276" i="13"/>
  <c r="H32" i="31"/>
  <c r="P32" i="31" s="1"/>
  <c r="M32" i="13"/>
  <c r="J33" i="21" s="1"/>
  <c r="P1460" i="13"/>
  <c r="H1276" i="18"/>
  <c r="P1276" i="18" s="1"/>
  <c r="H1287" i="18"/>
  <c r="H35" i="18" s="1"/>
  <c r="P1332" i="13"/>
  <c r="H1299" i="18"/>
  <c r="P1299" i="18" s="1"/>
  <c r="O1276" i="13"/>
  <c r="P1233" i="13"/>
  <c r="P1256" i="13"/>
  <c r="I33" i="24"/>
  <c r="L36" i="13"/>
  <c r="I37" i="21" s="1"/>
  <c r="K33" i="24"/>
  <c r="N36" i="13"/>
  <c r="K37" i="21" s="1"/>
  <c r="H705" i="18"/>
  <c r="P705" i="18" s="1"/>
  <c r="P33" i="18"/>
  <c r="L33" i="24"/>
  <c r="O36" i="13"/>
  <c r="L37" i="21" s="1"/>
  <c r="H587" i="18"/>
  <c r="P587" i="18" s="1"/>
  <c r="I31" i="24"/>
  <c r="E31" i="24" s="1"/>
  <c r="I32" i="59" s="1"/>
  <c r="L34" i="13"/>
  <c r="I35" i="21" s="1"/>
  <c r="H1465" i="18"/>
  <c r="P1465" i="18" s="1"/>
  <c r="H592" i="18"/>
  <c r="J36" i="13"/>
  <c r="G37" i="21" s="1"/>
  <c r="G33" i="24"/>
  <c r="P36" i="18"/>
  <c r="J33" i="24"/>
  <c r="M36" i="13"/>
  <c r="J37" i="21" s="1"/>
  <c r="P698" i="13"/>
  <c r="P584" i="13"/>
  <c r="P1282" i="13"/>
  <c r="I30" i="24"/>
  <c r="L33" i="13"/>
  <c r="I34" i="21" s="1"/>
  <c r="E30" i="25"/>
  <c r="J31" i="59" s="1"/>
  <c r="K30" i="24"/>
  <c r="N33" i="13"/>
  <c r="K34" i="21" s="1"/>
  <c r="J30" i="24"/>
  <c r="M33" i="13"/>
  <c r="J34" i="21" s="1"/>
  <c r="P1258" i="13"/>
  <c r="I48" i="24"/>
  <c r="E48" i="24" s="1"/>
  <c r="I49" i="59" s="1"/>
  <c r="L51" i="13"/>
  <c r="I52" i="21" s="1"/>
  <c r="P1289" i="13"/>
  <c r="L30" i="24"/>
  <c r="O33" i="13"/>
  <c r="L34" i="21" s="1"/>
  <c r="F34" i="21"/>
  <c r="G30" i="24"/>
  <c r="J33" i="13"/>
  <c r="G34" i="21" s="1"/>
  <c r="K34" i="24"/>
  <c r="N37" i="13"/>
  <c r="K38" i="21" s="1"/>
  <c r="M35" i="18"/>
  <c r="M1287" i="13"/>
  <c r="O1287" i="13"/>
  <c r="O35" i="18"/>
  <c r="N1276" i="13"/>
  <c r="L1276" i="13"/>
  <c r="L37" i="18"/>
  <c r="J35" i="18"/>
  <c r="J1287" i="13"/>
  <c r="L35" i="18"/>
  <c r="L1287" i="13"/>
  <c r="J1276" i="13"/>
  <c r="J37" i="18"/>
  <c r="N35" i="18"/>
  <c r="N1287" i="13"/>
  <c r="M29" i="23"/>
  <c r="E48" i="25"/>
  <c r="J49" i="59" s="1"/>
  <c r="M309" i="23"/>
  <c r="H601" i="18"/>
  <c r="P601" i="18" s="1"/>
  <c r="M239" i="23"/>
  <c r="E29" i="22"/>
  <c r="E31" i="25"/>
  <c r="J32" i="59" s="1"/>
  <c r="E29" i="20"/>
  <c r="M29" i="20" s="1"/>
  <c r="E99" i="20"/>
  <c r="E99" i="22"/>
  <c r="F35" i="21"/>
  <c r="M379" i="23"/>
  <c r="E169" i="22"/>
  <c r="M169" i="22" s="1"/>
  <c r="E33" i="25"/>
  <c r="J34" i="59" s="1"/>
  <c r="E169" i="20"/>
  <c r="P578" i="18"/>
  <c r="H578" i="13"/>
  <c r="P578" i="13" s="1"/>
  <c r="M34" i="23"/>
  <c r="E38" i="24"/>
  <c r="I39" i="59" s="1"/>
  <c r="P1345" i="18"/>
  <c r="P599" i="18"/>
  <c r="E38" i="25"/>
  <c r="J39" i="59" s="1"/>
  <c r="F34" i="25"/>
  <c r="F29" i="24"/>
  <c r="I32" i="13"/>
  <c r="F34" i="24"/>
  <c r="I37" i="13"/>
  <c r="F32" i="24"/>
  <c r="I35" i="13"/>
  <c r="F32" i="25"/>
  <c r="E29" i="25"/>
  <c r="J30" i="59" s="1"/>
  <c r="H41" i="13"/>
  <c r="D43" i="5" s="1"/>
  <c r="F43" i="5" s="1"/>
  <c r="F42" i="21"/>
  <c r="H32" i="17"/>
  <c r="P32" i="17" s="1"/>
  <c r="L316" i="80" l="1"/>
  <c r="L317" i="80"/>
  <c r="L305" i="80"/>
  <c r="L291" i="80"/>
  <c r="E326" i="80"/>
  <c r="E325" i="80"/>
  <c r="L328" i="80"/>
  <c r="G324" i="80"/>
  <c r="G323" i="80"/>
  <c r="F324" i="80"/>
  <c r="F323" i="80"/>
  <c r="J324" i="80"/>
  <c r="J323" i="80"/>
  <c r="J325" i="80"/>
  <c r="J326" i="80"/>
  <c r="H325" i="80"/>
  <c r="H326" i="80"/>
  <c r="I324" i="80"/>
  <c r="I323" i="80"/>
  <c r="K326" i="80"/>
  <c r="K325" i="80"/>
  <c r="I325" i="80"/>
  <c r="I326" i="80"/>
  <c r="I327" i="80" s="1"/>
  <c r="F325" i="80"/>
  <c r="F326" i="80"/>
  <c r="G325" i="80"/>
  <c r="G326" i="80"/>
  <c r="H324" i="80"/>
  <c r="H323" i="80"/>
  <c r="E324" i="80"/>
  <c r="E323" i="80"/>
  <c r="K324" i="80"/>
  <c r="K323" i="80"/>
  <c r="L140" i="80"/>
  <c r="L139" i="80"/>
  <c r="H1231" i="13"/>
  <c r="P1231" i="13" s="1"/>
  <c r="H32" i="18"/>
  <c r="P32" i="18" s="1"/>
  <c r="F41" i="21"/>
  <c r="H40" i="13"/>
  <c r="D42" i="5" s="1"/>
  <c r="F42" i="5" s="1"/>
  <c r="E37" i="24"/>
  <c r="I38" i="59" s="1"/>
  <c r="E37" i="25"/>
  <c r="J38" i="59" s="1"/>
  <c r="H592" i="13"/>
  <c r="P592" i="13" s="1"/>
  <c r="P1299" i="17"/>
  <c r="P1276" i="17"/>
  <c r="P1287" i="17"/>
  <c r="P592" i="18"/>
  <c r="P1287" i="18"/>
  <c r="H1299" i="13"/>
  <c r="P1299" i="13" s="1"/>
  <c r="H38" i="18"/>
  <c r="E33" i="24"/>
  <c r="I34" i="59" s="1"/>
  <c r="H37" i="18"/>
  <c r="P37" i="18" s="1"/>
  <c r="H1276" i="13"/>
  <c r="P1276" i="13" s="1"/>
  <c r="H1287" i="13"/>
  <c r="P1287" i="13" s="1"/>
  <c r="H1465" i="13"/>
  <c r="P1465" i="13" s="1"/>
  <c r="E30" i="24"/>
  <c r="I31" i="59" s="1"/>
  <c r="H705" i="13"/>
  <c r="P705" i="13" s="1"/>
  <c r="H587" i="13"/>
  <c r="P587" i="13" s="1"/>
  <c r="H34" i="13"/>
  <c r="D37" i="5" s="1"/>
  <c r="F37" i="5" s="1"/>
  <c r="P35" i="18"/>
  <c r="H36" i="13"/>
  <c r="D39" i="5" s="1"/>
  <c r="F39" i="5" s="1"/>
  <c r="M30" i="25"/>
  <c r="H51" i="13"/>
  <c r="D53" i="5" s="1"/>
  <c r="F53" i="5" s="1"/>
  <c r="H33" i="13"/>
  <c r="D36" i="5" s="1"/>
  <c r="F36" i="5" s="1"/>
  <c r="M48" i="24"/>
  <c r="E34" i="21"/>
  <c r="E31" i="59" s="1"/>
  <c r="I34" i="24"/>
  <c r="L37" i="13"/>
  <c r="I38" i="21" s="1"/>
  <c r="G32" i="24"/>
  <c r="J35" i="13"/>
  <c r="G36" i="21" s="1"/>
  <c r="O35" i="13"/>
  <c r="L36" i="21" s="1"/>
  <c r="L32" i="24"/>
  <c r="K32" i="24"/>
  <c r="N35" i="13"/>
  <c r="K36" i="21" s="1"/>
  <c r="J37" i="13"/>
  <c r="G38" i="21" s="1"/>
  <c r="G34" i="24"/>
  <c r="J32" i="24"/>
  <c r="M35" i="13"/>
  <c r="J36" i="21" s="1"/>
  <c r="I32" i="24"/>
  <c r="L35" i="13"/>
  <c r="I36" i="21" s="1"/>
  <c r="M31" i="25"/>
  <c r="M48" i="25"/>
  <c r="E52" i="21"/>
  <c r="E49" i="59" s="1"/>
  <c r="Q49" i="59" s="1"/>
  <c r="M31" i="24"/>
  <c r="M38" i="24"/>
  <c r="M38" i="25"/>
  <c r="E35" i="21"/>
  <c r="E32" i="59" s="1"/>
  <c r="Q32" i="59" s="1"/>
  <c r="F30" i="59"/>
  <c r="M99" i="22"/>
  <c r="E37" i="21"/>
  <c r="E34" i="59" s="1"/>
  <c r="M33" i="25"/>
  <c r="M169" i="20"/>
  <c r="M99" i="20"/>
  <c r="M29" i="22"/>
  <c r="G30" i="59"/>
  <c r="M29" i="25"/>
  <c r="E34" i="25"/>
  <c r="J35" i="59" s="1"/>
  <c r="E29" i="24"/>
  <c r="I30" i="59" s="1"/>
  <c r="E32" i="25"/>
  <c r="J33" i="59" s="1"/>
  <c r="P41" i="13"/>
  <c r="F38" i="21"/>
  <c r="E42" i="21"/>
  <c r="E39" i="59" s="1"/>
  <c r="Q39" i="59" s="1"/>
  <c r="F33" i="21"/>
  <c r="H32" i="13"/>
  <c r="D34" i="5" s="1"/>
  <c r="F34" i="5" s="1"/>
  <c r="F36" i="21"/>
  <c r="G327" i="80" l="1"/>
  <c r="J327" i="80"/>
  <c r="F327" i="80"/>
  <c r="K327" i="80"/>
  <c r="L323" i="80"/>
  <c r="L324" i="80"/>
  <c r="L325" i="80"/>
  <c r="H327" i="80"/>
  <c r="E327" i="80"/>
  <c r="L326" i="80"/>
  <c r="P40" i="13"/>
  <c r="Q34" i="59"/>
  <c r="M37" i="24"/>
  <c r="M37" i="25"/>
  <c r="E41" i="21"/>
  <c r="E38" i="59" s="1"/>
  <c r="Q38" i="59" s="1"/>
  <c r="E34" i="24"/>
  <c r="I35" i="59" s="1"/>
  <c r="Q31" i="59"/>
  <c r="M33" i="24"/>
  <c r="M30" i="24"/>
  <c r="H37" i="13"/>
  <c r="D40" i="5" s="1"/>
  <c r="F40" i="5" s="1"/>
  <c r="P34" i="13"/>
  <c r="E32" i="24"/>
  <c r="I33" i="59" s="1"/>
  <c r="M34" i="21"/>
  <c r="P36" i="13"/>
  <c r="H35" i="13"/>
  <c r="D38" i="5" s="1"/>
  <c r="F38" i="5" s="1"/>
  <c r="M52" i="21"/>
  <c r="P33" i="13"/>
  <c r="P51" i="13"/>
  <c r="M32" i="25"/>
  <c r="M42" i="21"/>
  <c r="M37" i="21"/>
  <c r="M35" i="21"/>
  <c r="M34" i="25"/>
  <c r="P32" i="13"/>
  <c r="E38" i="21"/>
  <c r="E35" i="59" s="1"/>
  <c r="E36" i="21"/>
  <c r="E33" i="59" s="1"/>
  <c r="E33" i="21"/>
  <c r="E30" i="59" s="1"/>
  <c r="Q30" i="59" s="1"/>
  <c r="M29" i="24"/>
  <c r="L327" i="80" l="1"/>
  <c r="Q33" i="59"/>
  <c r="P37" i="13"/>
  <c r="M41" i="21"/>
  <c r="M34" i="24"/>
  <c r="Q35" i="59"/>
  <c r="P35" i="13"/>
  <c r="M32" i="24"/>
  <c r="M36" i="21"/>
  <c r="M38" i="21"/>
  <c r="O725" i="14"/>
  <c r="O725" i="28"/>
  <c r="O726" i="28" s="1"/>
  <c r="O725" i="27"/>
  <c r="O726" i="27" s="1"/>
  <c r="O725" i="30"/>
  <c r="O726" i="30" s="1"/>
  <c r="O725" i="29"/>
  <c r="O726" i="29" s="1"/>
  <c r="O725" i="15"/>
  <c r="O726" i="15" s="1"/>
  <c r="I725" i="28"/>
  <c r="I726" i="28" s="1"/>
  <c r="I725" i="27"/>
  <c r="I726" i="27" s="1"/>
  <c r="I725" i="14"/>
  <c r="I726" i="14" s="1"/>
  <c r="I725" i="15"/>
  <c r="I726" i="15" s="1"/>
  <c r="I725" i="29"/>
  <c r="I726" i="29" s="1"/>
  <c r="I725" i="30"/>
  <c r="I726" i="30" s="1"/>
  <c r="L725" i="28"/>
  <c r="L726" i="28" s="1"/>
  <c r="L725" i="27"/>
  <c r="L726" i="27" s="1"/>
  <c r="L725" i="14"/>
  <c r="L725" i="29"/>
  <c r="L726" i="29" s="1"/>
  <c r="L725" i="30"/>
  <c r="L726" i="30" s="1"/>
  <c r="L725" i="15"/>
  <c r="L726" i="15" s="1"/>
  <c r="M33" i="21"/>
  <c r="M725" i="27"/>
  <c r="M726" i="27" s="1"/>
  <c r="M725" i="28"/>
  <c r="M726" i="28" s="1"/>
  <c r="M725" i="14"/>
  <c r="M726" i="14" s="1"/>
  <c r="M725" i="30"/>
  <c r="M726" i="30" s="1"/>
  <c r="M725" i="29"/>
  <c r="M726" i="29" s="1"/>
  <c r="M725" i="15"/>
  <c r="M726" i="15" s="1"/>
  <c r="J725" i="14"/>
  <c r="J725" i="28"/>
  <c r="J726" i="28" s="1"/>
  <c r="J725" i="27"/>
  <c r="J726" i="27" s="1"/>
  <c r="J725" i="30"/>
  <c r="J726" i="30" s="1"/>
  <c r="J725" i="15"/>
  <c r="J726" i="15" s="1"/>
  <c r="J725" i="29"/>
  <c r="J726" i="29" s="1"/>
  <c r="N725" i="27"/>
  <c r="N726" i="27" s="1"/>
  <c r="N725" i="28"/>
  <c r="N726" i="28" s="1"/>
  <c r="N725" i="14"/>
  <c r="N726" i="14" s="1"/>
  <c r="N725" i="15"/>
  <c r="N726" i="15" s="1"/>
  <c r="N725" i="30"/>
  <c r="N726" i="30" s="1"/>
  <c r="N725" i="29"/>
  <c r="N726" i="29" s="1"/>
  <c r="K725" i="28"/>
  <c r="K726" i="28" s="1"/>
  <c r="K725" i="14"/>
  <c r="K726" i="14" s="1"/>
  <c r="K725" i="27"/>
  <c r="K726" i="27" s="1"/>
  <c r="K725" i="30"/>
  <c r="K726" i="30" s="1"/>
  <c r="K725" i="29"/>
  <c r="K726" i="29" s="1"/>
  <c r="K725" i="15"/>
  <c r="K726" i="15" s="1"/>
  <c r="H726" i="30" l="1"/>
  <c r="P726" i="30" s="1"/>
  <c r="H726" i="29"/>
  <c r="P726" i="29" s="1"/>
  <c r="H726" i="15"/>
  <c r="P726" i="15" s="1"/>
  <c r="H726" i="27"/>
  <c r="P726" i="27" s="1"/>
  <c r="H726" i="28"/>
  <c r="P726" i="28" s="1"/>
  <c r="L726" i="14"/>
  <c r="J726" i="14"/>
  <c r="O726" i="14"/>
  <c r="P725" i="28"/>
  <c r="P725" i="14"/>
  <c r="P725" i="27"/>
  <c r="P725" i="30"/>
  <c r="P725" i="29"/>
  <c r="P725" i="15"/>
  <c r="H726" i="14" l="1"/>
  <c r="P726" i="14" l="1"/>
  <c r="I502" i="17" l="1"/>
  <c r="J502" i="17"/>
  <c r="K502" i="17"/>
  <c r="L502" i="17"/>
  <c r="M502" i="17"/>
  <c r="N502" i="17"/>
  <c r="O502" i="17"/>
  <c r="I504" i="17"/>
  <c r="J504" i="17"/>
  <c r="K504" i="17"/>
  <c r="L504" i="17"/>
  <c r="M504" i="17"/>
  <c r="N504" i="17"/>
  <c r="O504" i="17"/>
  <c r="I522" i="17"/>
  <c r="J522" i="17"/>
  <c r="K522" i="17"/>
  <c r="L522" i="17"/>
  <c r="M522" i="17"/>
  <c r="N522" i="17"/>
  <c r="O522" i="17"/>
  <c r="I599" i="17"/>
  <c r="I601" i="17" s="1"/>
  <c r="J599" i="17"/>
  <c r="J601" i="17" s="1"/>
  <c r="K599" i="17"/>
  <c r="K601" i="17" s="1"/>
  <c r="L599" i="17"/>
  <c r="L601" i="17" s="1"/>
  <c r="M599" i="17"/>
  <c r="M601" i="17" s="1"/>
  <c r="N599" i="17"/>
  <c r="N601" i="17" s="1"/>
  <c r="O599" i="17"/>
  <c r="O601" i="17" s="1"/>
  <c r="I1301" i="17"/>
  <c r="J1301" i="17"/>
  <c r="K1301" i="17"/>
  <c r="L1301" i="17"/>
  <c r="M1301" i="17"/>
  <c r="N1301" i="17"/>
  <c r="O1301" i="17"/>
  <c r="I1303" i="17"/>
  <c r="J1303" i="17"/>
  <c r="K1303" i="17"/>
  <c r="L1303" i="17"/>
  <c r="M1303" i="17"/>
  <c r="N1303" i="17"/>
  <c r="O1303" i="17"/>
  <c r="I1345" i="17"/>
  <c r="J1345" i="17"/>
  <c r="K1345" i="17"/>
  <c r="L1345" i="17"/>
  <c r="M1345" i="17"/>
  <c r="N1345" i="17"/>
  <c r="O1345" i="17"/>
  <c r="I502" i="18"/>
  <c r="J502" i="18"/>
  <c r="K502" i="18"/>
  <c r="L502" i="18"/>
  <c r="M502" i="18"/>
  <c r="N502" i="18"/>
  <c r="O502" i="18"/>
  <c r="I504" i="18"/>
  <c r="J504" i="18"/>
  <c r="K504" i="18"/>
  <c r="L504" i="18"/>
  <c r="M504" i="18"/>
  <c r="N504" i="18"/>
  <c r="O504" i="18"/>
  <c r="I522" i="18"/>
  <c r="J522" i="18"/>
  <c r="K522" i="18"/>
  <c r="L522" i="18"/>
  <c r="M522" i="18"/>
  <c r="N522" i="18"/>
  <c r="O522" i="18"/>
  <c r="I1301" i="18"/>
  <c r="J1301" i="18"/>
  <c r="K1301" i="18"/>
  <c r="L1301" i="18"/>
  <c r="M1301" i="18"/>
  <c r="N1301" i="18"/>
  <c r="O1301" i="18"/>
  <c r="I1303" i="18"/>
  <c r="J1303" i="18"/>
  <c r="K1303" i="18"/>
  <c r="L1303" i="18"/>
  <c r="M1303" i="18"/>
  <c r="N1303" i="18"/>
  <c r="O1303" i="18"/>
  <c r="I502" i="34"/>
  <c r="J502" i="34"/>
  <c r="K502" i="34"/>
  <c r="L502" i="34"/>
  <c r="M502" i="34"/>
  <c r="N502" i="34"/>
  <c r="O502" i="34"/>
  <c r="I504" i="34"/>
  <c r="J504" i="34"/>
  <c r="K504" i="34"/>
  <c r="L504" i="34"/>
  <c r="M504" i="34"/>
  <c r="N504" i="34"/>
  <c r="O504" i="34"/>
  <c r="I522" i="34"/>
  <c r="J522" i="34"/>
  <c r="K522" i="34"/>
  <c r="L522" i="34"/>
  <c r="M522" i="34"/>
  <c r="N522" i="34"/>
  <c r="O522" i="34"/>
  <c r="I599" i="34"/>
  <c r="I601" i="34" s="1"/>
  <c r="J599" i="34"/>
  <c r="J601" i="34" s="1"/>
  <c r="K599" i="34"/>
  <c r="K601" i="34" s="1"/>
  <c r="L599" i="34"/>
  <c r="L601" i="34" s="1"/>
  <c r="M599" i="34"/>
  <c r="M601" i="34" s="1"/>
  <c r="N599" i="34"/>
  <c r="N601" i="34" s="1"/>
  <c r="O599" i="34"/>
  <c r="O601" i="34" s="1"/>
  <c r="I1301" i="34"/>
  <c r="J1301" i="34"/>
  <c r="K1301" i="34"/>
  <c r="L1301" i="34"/>
  <c r="M1301" i="34"/>
  <c r="N1301" i="34"/>
  <c r="O1301" i="34"/>
  <c r="I1303" i="34"/>
  <c r="J1303" i="34"/>
  <c r="K1303" i="34"/>
  <c r="L1303" i="34"/>
  <c r="M1303" i="34"/>
  <c r="N1303" i="34"/>
  <c r="O1303" i="34"/>
  <c r="I1345" i="34"/>
  <c r="J1345" i="34"/>
  <c r="K1345" i="34"/>
  <c r="L1345" i="34"/>
  <c r="M1345" i="34"/>
  <c r="N1345" i="34"/>
  <c r="O1345" i="34"/>
  <c r="I502" i="32"/>
  <c r="J502" i="32"/>
  <c r="K502" i="32"/>
  <c r="L502" i="32"/>
  <c r="M502" i="32"/>
  <c r="N502" i="32"/>
  <c r="O502" i="32"/>
  <c r="I504" i="32"/>
  <c r="J504" i="32"/>
  <c r="K504" i="32"/>
  <c r="L504" i="32"/>
  <c r="M504" i="32"/>
  <c r="N504" i="32"/>
  <c r="O504" i="32"/>
  <c r="I522" i="32"/>
  <c r="J522" i="32"/>
  <c r="K522" i="32"/>
  <c r="L522" i="32"/>
  <c r="M522" i="32"/>
  <c r="N522" i="32"/>
  <c r="O522" i="32"/>
  <c r="I599" i="32"/>
  <c r="I601" i="32" s="1"/>
  <c r="J599" i="32"/>
  <c r="J601" i="32" s="1"/>
  <c r="K599" i="32"/>
  <c r="K601" i="32" s="1"/>
  <c r="L599" i="32"/>
  <c r="L601" i="32" s="1"/>
  <c r="M599" i="32"/>
  <c r="M601" i="32" s="1"/>
  <c r="N599" i="32"/>
  <c r="N601" i="32" s="1"/>
  <c r="O599" i="32"/>
  <c r="O601" i="32" s="1"/>
  <c r="I1301" i="32"/>
  <c r="J1301" i="32"/>
  <c r="K1301" i="32"/>
  <c r="L1301" i="32"/>
  <c r="M1301" i="32"/>
  <c r="N1301" i="32"/>
  <c r="O1301" i="32"/>
  <c r="I1303" i="32"/>
  <c r="J1303" i="32"/>
  <c r="K1303" i="32"/>
  <c r="L1303" i="32"/>
  <c r="M1303" i="32"/>
  <c r="N1303" i="32"/>
  <c r="O1303" i="32"/>
  <c r="I1345" i="32"/>
  <c r="J1345" i="32"/>
  <c r="K1345" i="32"/>
  <c r="L1345" i="32"/>
  <c r="M1345" i="32"/>
  <c r="N1345" i="32"/>
  <c r="O1345" i="32"/>
  <c r="I502" i="16"/>
  <c r="J502" i="16"/>
  <c r="K502" i="16"/>
  <c r="L502" i="16"/>
  <c r="M502" i="16"/>
  <c r="N502" i="16"/>
  <c r="O502" i="16"/>
  <c r="I504" i="16"/>
  <c r="J504" i="16"/>
  <c r="K504" i="16"/>
  <c r="L504" i="16"/>
  <c r="M504" i="16"/>
  <c r="N504" i="16"/>
  <c r="O504" i="16"/>
  <c r="I522" i="16"/>
  <c r="J522" i="16"/>
  <c r="K522" i="16"/>
  <c r="L522" i="16"/>
  <c r="M522" i="16"/>
  <c r="N522" i="16"/>
  <c r="O522" i="16"/>
  <c r="I599" i="16"/>
  <c r="I601" i="16" s="1"/>
  <c r="J599" i="16"/>
  <c r="J601" i="16" s="1"/>
  <c r="K599" i="16"/>
  <c r="K601" i="16" s="1"/>
  <c r="L599" i="16"/>
  <c r="L601" i="16" s="1"/>
  <c r="M599" i="16"/>
  <c r="M601" i="16" s="1"/>
  <c r="N599" i="16"/>
  <c r="N601" i="16" s="1"/>
  <c r="O599" i="16"/>
  <c r="O601" i="16" s="1"/>
  <c r="I1301" i="16"/>
  <c r="J1301" i="16"/>
  <c r="K1301" i="16"/>
  <c r="L1301" i="16"/>
  <c r="M1301" i="16"/>
  <c r="N1301" i="16"/>
  <c r="O1301" i="16"/>
  <c r="I1303" i="16"/>
  <c r="J1303" i="16"/>
  <c r="K1303" i="16"/>
  <c r="L1303" i="16"/>
  <c r="M1303" i="16"/>
  <c r="N1303" i="16"/>
  <c r="O1303" i="16"/>
  <c r="I1345" i="16"/>
  <c r="J1345" i="16"/>
  <c r="K1345" i="16"/>
  <c r="L1345" i="16"/>
  <c r="M1345" i="16"/>
  <c r="N1345" i="16"/>
  <c r="O1345" i="16"/>
  <c r="I502" i="35"/>
  <c r="J502" i="35"/>
  <c r="K502" i="35"/>
  <c r="L502" i="35"/>
  <c r="M502" i="35"/>
  <c r="N502" i="35"/>
  <c r="O502" i="35"/>
  <c r="I504" i="35"/>
  <c r="J504" i="35"/>
  <c r="K504" i="35"/>
  <c r="L504" i="35"/>
  <c r="M504" i="35"/>
  <c r="N504" i="35"/>
  <c r="O504" i="35"/>
  <c r="I522" i="35"/>
  <c r="J522" i="35"/>
  <c r="K522" i="35"/>
  <c r="L522" i="35"/>
  <c r="M522" i="35"/>
  <c r="N522" i="35"/>
  <c r="O522" i="35"/>
  <c r="I599" i="35"/>
  <c r="I601" i="35" s="1"/>
  <c r="J599" i="35"/>
  <c r="J601" i="35" s="1"/>
  <c r="K599" i="35"/>
  <c r="K601" i="35" s="1"/>
  <c r="L599" i="35"/>
  <c r="L601" i="35" s="1"/>
  <c r="M599" i="35"/>
  <c r="M601" i="35" s="1"/>
  <c r="N599" i="35"/>
  <c r="N601" i="35" s="1"/>
  <c r="O599" i="35"/>
  <c r="O601" i="35" s="1"/>
  <c r="I1301" i="35"/>
  <c r="J1301" i="35"/>
  <c r="K1301" i="35"/>
  <c r="L1301" i="35"/>
  <c r="M1301" i="35"/>
  <c r="N1301" i="35"/>
  <c r="O1301" i="35"/>
  <c r="I1303" i="35"/>
  <c r="J1303" i="35"/>
  <c r="K1303" i="35"/>
  <c r="L1303" i="35"/>
  <c r="M1303" i="35"/>
  <c r="N1303" i="35"/>
  <c r="O1303" i="35"/>
  <c r="I1345" i="35"/>
  <c r="J1345" i="35"/>
  <c r="K1345" i="35"/>
  <c r="L1345" i="35"/>
  <c r="M1345" i="35"/>
  <c r="N1345" i="35"/>
  <c r="O1345" i="35"/>
  <c r="I502" i="31"/>
  <c r="J502" i="31"/>
  <c r="K502" i="31"/>
  <c r="L502" i="31"/>
  <c r="M502" i="31"/>
  <c r="N502" i="31"/>
  <c r="O502" i="31"/>
  <c r="I504" i="31"/>
  <c r="J504" i="31"/>
  <c r="K504" i="31"/>
  <c r="L504" i="31"/>
  <c r="M504" i="31"/>
  <c r="N504" i="31"/>
  <c r="O504" i="31"/>
  <c r="I522" i="31"/>
  <c r="J522" i="31"/>
  <c r="K522" i="31"/>
  <c r="L522" i="31"/>
  <c r="M522" i="31"/>
  <c r="N522" i="31"/>
  <c r="O522" i="31"/>
  <c r="I599" i="31"/>
  <c r="I601" i="31" s="1"/>
  <c r="J599" i="31"/>
  <c r="J601" i="31" s="1"/>
  <c r="K599" i="31"/>
  <c r="K601" i="31" s="1"/>
  <c r="L599" i="31"/>
  <c r="L601" i="31" s="1"/>
  <c r="M599" i="31"/>
  <c r="M601" i="31" s="1"/>
  <c r="N599" i="31"/>
  <c r="N601" i="31" s="1"/>
  <c r="O599" i="31"/>
  <c r="O601" i="31" s="1"/>
  <c r="I1301" i="31"/>
  <c r="J1301" i="31"/>
  <c r="K1301" i="31"/>
  <c r="L1301" i="31"/>
  <c r="M1301" i="31"/>
  <c r="N1301" i="31"/>
  <c r="O1301" i="31"/>
  <c r="I1303" i="31"/>
  <c r="J1303" i="31"/>
  <c r="K1303" i="31"/>
  <c r="L1303" i="31"/>
  <c r="M1303" i="31"/>
  <c r="N1303" i="31"/>
  <c r="O1303" i="31"/>
  <c r="I1345" i="31"/>
  <c r="J1345" i="31"/>
  <c r="K1345" i="31"/>
  <c r="L1345" i="31"/>
  <c r="M1345" i="31"/>
  <c r="N1345" i="31"/>
  <c r="O1345" i="31"/>
  <c r="I502" i="33"/>
  <c r="J502" i="33"/>
  <c r="K502" i="33"/>
  <c r="L502" i="33"/>
  <c r="M502" i="33"/>
  <c r="N502" i="33"/>
  <c r="O502" i="33"/>
  <c r="I504" i="33"/>
  <c r="J504" i="33"/>
  <c r="K504" i="33"/>
  <c r="L504" i="33"/>
  <c r="M504" i="33"/>
  <c r="N504" i="33"/>
  <c r="O504" i="33"/>
  <c r="I522" i="33"/>
  <c r="J522" i="33"/>
  <c r="K522" i="33"/>
  <c r="L522" i="33"/>
  <c r="M522" i="33"/>
  <c r="N522" i="33"/>
  <c r="O522" i="33"/>
  <c r="I599" i="33"/>
  <c r="I601" i="33" s="1"/>
  <c r="J599" i="33"/>
  <c r="J601" i="33" s="1"/>
  <c r="K599" i="33"/>
  <c r="K601" i="33" s="1"/>
  <c r="L599" i="33"/>
  <c r="L601" i="33" s="1"/>
  <c r="M599" i="33"/>
  <c r="M601" i="33" s="1"/>
  <c r="N599" i="33"/>
  <c r="N601" i="33" s="1"/>
  <c r="O599" i="33"/>
  <c r="O601" i="33" s="1"/>
  <c r="I1301" i="33"/>
  <c r="J1301" i="33"/>
  <c r="K1301" i="33"/>
  <c r="L1301" i="33"/>
  <c r="M1301" i="33"/>
  <c r="N1301" i="33"/>
  <c r="O1301" i="33"/>
  <c r="I1303" i="33"/>
  <c r="J1303" i="33"/>
  <c r="K1303" i="33"/>
  <c r="L1303" i="33"/>
  <c r="M1303" i="33"/>
  <c r="N1303" i="33"/>
  <c r="O1303" i="33"/>
  <c r="I1345" i="33"/>
  <c r="J1345" i="33"/>
  <c r="K1345" i="33"/>
  <c r="L1345" i="33"/>
  <c r="M1345" i="33"/>
  <c r="N1345" i="33"/>
  <c r="O1345" i="33"/>
  <c r="M599" i="13"/>
  <c r="M601" i="13" s="1"/>
  <c r="I142" i="80" s="1"/>
  <c r="I502" i="14"/>
  <c r="J502" i="14"/>
  <c r="K502" i="14"/>
  <c r="L502" i="14"/>
  <c r="M502" i="14"/>
  <c r="N502" i="14"/>
  <c r="O502" i="14"/>
  <c r="I504" i="14"/>
  <c r="J504" i="14"/>
  <c r="K504" i="14"/>
  <c r="L504" i="14"/>
  <c r="M504" i="14"/>
  <c r="N504" i="14"/>
  <c r="O504" i="14"/>
  <c r="I522" i="14"/>
  <c r="J522" i="14"/>
  <c r="K522" i="14"/>
  <c r="L522" i="14"/>
  <c r="M522" i="14"/>
  <c r="N522" i="14"/>
  <c r="O522" i="14"/>
  <c r="I1301" i="14"/>
  <c r="J1301" i="14"/>
  <c r="K1301" i="14"/>
  <c r="L1301" i="14"/>
  <c r="M1301" i="14"/>
  <c r="N1301" i="14"/>
  <c r="O1301" i="14"/>
  <c r="I1303" i="14"/>
  <c r="J1303" i="14"/>
  <c r="K1303" i="14"/>
  <c r="L1303" i="14"/>
  <c r="M1303" i="14"/>
  <c r="N1303" i="14"/>
  <c r="O1303" i="14"/>
  <c r="I502" i="27"/>
  <c r="J502" i="27"/>
  <c r="K502" i="27"/>
  <c r="L502" i="27"/>
  <c r="M502" i="27"/>
  <c r="N502" i="27"/>
  <c r="O502" i="27"/>
  <c r="I504" i="27"/>
  <c r="J504" i="27"/>
  <c r="K504" i="27"/>
  <c r="L504" i="27"/>
  <c r="M504" i="27"/>
  <c r="N504" i="27"/>
  <c r="O504" i="27"/>
  <c r="I522" i="27"/>
  <c r="J522" i="27"/>
  <c r="K522" i="27"/>
  <c r="L522" i="27"/>
  <c r="M522" i="27"/>
  <c r="N522" i="27"/>
  <c r="O522" i="27"/>
  <c r="I1301" i="27"/>
  <c r="J1301" i="27"/>
  <c r="K1301" i="27"/>
  <c r="L1301" i="27"/>
  <c r="M1301" i="27"/>
  <c r="N1301" i="27"/>
  <c r="O1301" i="27"/>
  <c r="I1303" i="27"/>
  <c r="J1303" i="27"/>
  <c r="K1303" i="27"/>
  <c r="L1303" i="27"/>
  <c r="M1303" i="27"/>
  <c r="N1303" i="27"/>
  <c r="O1303" i="27"/>
  <c r="I502" i="28"/>
  <c r="J502" i="28"/>
  <c r="K502" i="28"/>
  <c r="L502" i="28"/>
  <c r="M502" i="28"/>
  <c r="N502" i="28"/>
  <c r="O502" i="28"/>
  <c r="I504" i="28"/>
  <c r="J504" i="28"/>
  <c r="K504" i="28"/>
  <c r="L504" i="28"/>
  <c r="M504" i="28"/>
  <c r="N504" i="28"/>
  <c r="O504" i="28"/>
  <c r="I522" i="28"/>
  <c r="J522" i="28"/>
  <c r="K522" i="28"/>
  <c r="L522" i="28"/>
  <c r="M522" i="28"/>
  <c r="N522" i="28"/>
  <c r="O522" i="28"/>
  <c r="I1301" i="28"/>
  <c r="J1301" i="28"/>
  <c r="K1301" i="28"/>
  <c r="L1301" i="28"/>
  <c r="M1301" i="28"/>
  <c r="N1301" i="28"/>
  <c r="O1301" i="28"/>
  <c r="I1303" i="28"/>
  <c r="J1303" i="28"/>
  <c r="K1303" i="28"/>
  <c r="L1303" i="28"/>
  <c r="M1303" i="28"/>
  <c r="N1303" i="28"/>
  <c r="O1303" i="28"/>
  <c r="I502" i="15"/>
  <c r="J502" i="15"/>
  <c r="K502" i="15"/>
  <c r="L502" i="15"/>
  <c r="M502" i="15"/>
  <c r="N502" i="15"/>
  <c r="O502" i="15"/>
  <c r="I504" i="15"/>
  <c r="J504" i="15"/>
  <c r="K504" i="15"/>
  <c r="L504" i="15"/>
  <c r="M504" i="15"/>
  <c r="N504" i="15"/>
  <c r="O504" i="15"/>
  <c r="I522" i="15"/>
  <c r="J522" i="15"/>
  <c r="K522" i="15"/>
  <c r="L522" i="15"/>
  <c r="M522" i="15"/>
  <c r="N522" i="15"/>
  <c r="O522" i="15"/>
  <c r="I1301" i="15"/>
  <c r="J1301" i="15"/>
  <c r="K1301" i="15"/>
  <c r="L1301" i="15"/>
  <c r="M1301" i="15"/>
  <c r="N1301" i="15"/>
  <c r="O1301" i="15"/>
  <c r="I1303" i="15"/>
  <c r="J1303" i="15"/>
  <c r="K1303" i="15"/>
  <c r="L1303" i="15"/>
  <c r="M1303" i="15"/>
  <c r="N1303" i="15"/>
  <c r="O1303" i="15"/>
  <c r="I502" i="29"/>
  <c r="J502" i="29"/>
  <c r="K502" i="29"/>
  <c r="L502" i="29"/>
  <c r="M502" i="29"/>
  <c r="N502" i="29"/>
  <c r="O502" i="29"/>
  <c r="I504" i="29"/>
  <c r="J504" i="29"/>
  <c r="K504" i="29"/>
  <c r="L504" i="29"/>
  <c r="M504" i="29"/>
  <c r="N504" i="29"/>
  <c r="O504" i="29"/>
  <c r="I522" i="29"/>
  <c r="J522" i="29"/>
  <c r="K522" i="29"/>
  <c r="L522" i="29"/>
  <c r="M522" i="29"/>
  <c r="N522" i="29"/>
  <c r="O522" i="29"/>
  <c r="I1301" i="29"/>
  <c r="J1301" i="29"/>
  <c r="K1301" i="29"/>
  <c r="L1301" i="29"/>
  <c r="M1301" i="29"/>
  <c r="N1301" i="29"/>
  <c r="O1301" i="29"/>
  <c r="I1303" i="29"/>
  <c r="J1303" i="29"/>
  <c r="K1303" i="29"/>
  <c r="L1303" i="29"/>
  <c r="M1303" i="29"/>
  <c r="N1303" i="29"/>
  <c r="O1303" i="29"/>
  <c r="I502" i="30"/>
  <c r="J502" i="30"/>
  <c r="K502" i="30"/>
  <c r="L502" i="30"/>
  <c r="M502" i="30"/>
  <c r="N502" i="30"/>
  <c r="O502" i="30"/>
  <c r="I504" i="30"/>
  <c r="J504" i="30"/>
  <c r="K504" i="30"/>
  <c r="L504" i="30"/>
  <c r="M504" i="30"/>
  <c r="N504" i="30"/>
  <c r="O504" i="30"/>
  <c r="I522" i="30"/>
  <c r="J522" i="30"/>
  <c r="K522" i="30"/>
  <c r="L522" i="30"/>
  <c r="M522" i="30"/>
  <c r="N522" i="30"/>
  <c r="O522" i="30"/>
  <c r="I1301" i="30"/>
  <c r="J1301" i="30"/>
  <c r="K1301" i="30"/>
  <c r="L1301" i="30"/>
  <c r="M1301" i="30"/>
  <c r="N1301" i="30"/>
  <c r="O1301" i="30"/>
  <c r="I1303" i="30"/>
  <c r="J1303" i="30"/>
  <c r="K1303" i="30"/>
  <c r="L1303" i="30"/>
  <c r="M1303" i="30"/>
  <c r="N1303" i="30"/>
  <c r="O1303" i="30"/>
  <c r="O1345" i="13" l="1"/>
  <c r="K335" i="80" s="1"/>
  <c r="L599" i="13"/>
  <c r="L601" i="13" s="1"/>
  <c r="H142" i="80" s="1"/>
  <c r="M1345" i="13"/>
  <c r="I335" i="80" s="1"/>
  <c r="N1345" i="13"/>
  <c r="J335" i="80" s="1"/>
  <c r="K1345" i="13"/>
  <c r="G335" i="80" s="1"/>
  <c r="J599" i="13"/>
  <c r="J601" i="13" s="1"/>
  <c r="F142" i="80" s="1"/>
  <c r="K599" i="13"/>
  <c r="K601" i="13" s="1"/>
  <c r="G142" i="80" s="1"/>
  <c r="I599" i="13"/>
  <c r="I601" i="13" s="1"/>
  <c r="E142" i="80" s="1"/>
  <c r="L1345" i="13"/>
  <c r="H335" i="80" s="1"/>
  <c r="O599" i="13"/>
  <c r="O601" i="13" s="1"/>
  <c r="K142" i="80" s="1"/>
  <c r="N599" i="13"/>
  <c r="N601" i="13" s="1"/>
  <c r="J142" i="80" s="1"/>
  <c r="P502" i="15"/>
  <c r="P502" i="27"/>
  <c r="P502" i="34"/>
  <c r="P504" i="30"/>
  <c r="P504" i="33"/>
  <c r="P502" i="31"/>
  <c r="P504" i="15"/>
  <c r="J1345" i="13"/>
  <c r="F335" i="80" s="1"/>
  <c r="I1345" i="13"/>
  <c r="E335" i="80" s="1"/>
  <c r="P522" i="17"/>
  <c r="P502" i="29"/>
  <c r="P504" i="31"/>
  <c r="P522" i="34"/>
  <c r="P522" i="15"/>
  <c r="P502" i="28"/>
  <c r="P522" i="27"/>
  <c r="P522" i="31"/>
  <c r="P504" i="17"/>
  <c r="P504" i="27"/>
  <c r="P502" i="35"/>
  <c r="P504" i="16"/>
  <c r="P502" i="32"/>
  <c r="P502" i="18"/>
  <c r="P502" i="14"/>
  <c r="P504" i="35"/>
  <c r="H601" i="17"/>
  <c r="P601" i="17" s="1"/>
  <c r="P502" i="33"/>
  <c r="P1345" i="35"/>
  <c r="P504" i="18"/>
  <c r="P522" i="35"/>
  <c r="P522" i="32"/>
  <c r="P522" i="18"/>
  <c r="P522" i="29"/>
  <c r="P522" i="28"/>
  <c r="P522" i="14"/>
  <c r="P522" i="33"/>
  <c r="P504" i="32"/>
  <c r="P502" i="17"/>
  <c r="P504" i="34"/>
  <c r="P599" i="35"/>
  <c r="P1303" i="32"/>
  <c r="P1301" i="14"/>
  <c r="P504" i="29"/>
  <c r="P502" i="16"/>
  <c r="P1301" i="27"/>
  <c r="P1303" i="30"/>
  <c r="P1303" i="15"/>
  <c r="P599" i="34"/>
  <c r="P599" i="31"/>
  <c r="P599" i="33"/>
  <c r="P1301" i="17"/>
  <c r="P1303" i="29"/>
  <c r="P1303" i="33"/>
  <c r="P1303" i="35"/>
  <c r="P522" i="16"/>
  <c r="P1303" i="28"/>
  <c r="P504" i="28"/>
  <c r="P1301" i="35"/>
  <c r="P502" i="30"/>
  <c r="P522" i="30"/>
  <c r="P1301" i="30"/>
  <c r="L1301" i="13"/>
  <c r="I504" i="13"/>
  <c r="E109" i="80" s="1"/>
  <c r="O1303" i="13"/>
  <c r="K1301" i="13"/>
  <c r="O502" i="13"/>
  <c r="K108" i="80" s="1"/>
  <c r="N1303" i="13"/>
  <c r="J1301" i="13"/>
  <c r="N502" i="13"/>
  <c r="J108" i="80" s="1"/>
  <c r="M1303" i="13"/>
  <c r="I1301" i="13"/>
  <c r="M502" i="13"/>
  <c r="I108" i="80" s="1"/>
  <c r="L1303" i="13"/>
  <c r="O522" i="13"/>
  <c r="K120" i="80" s="1"/>
  <c r="L502" i="13"/>
  <c r="H108" i="80" s="1"/>
  <c r="P1301" i="15"/>
  <c r="P1303" i="27"/>
  <c r="N522" i="13"/>
  <c r="J120" i="80" s="1"/>
  <c r="K502" i="13"/>
  <c r="G108" i="80" s="1"/>
  <c r="M522" i="13"/>
  <c r="I120" i="80" s="1"/>
  <c r="O504" i="13"/>
  <c r="K109" i="80" s="1"/>
  <c r="J502" i="13"/>
  <c r="F108" i="80" s="1"/>
  <c r="P1301" i="29"/>
  <c r="P1301" i="28"/>
  <c r="I1303" i="13"/>
  <c r="L522" i="13"/>
  <c r="H120" i="80" s="1"/>
  <c r="N504" i="13"/>
  <c r="J109" i="80" s="1"/>
  <c r="K522" i="13"/>
  <c r="G120" i="80" s="1"/>
  <c r="M504" i="13"/>
  <c r="I109" i="80" s="1"/>
  <c r="O1301" i="13"/>
  <c r="J522" i="13"/>
  <c r="F120" i="80" s="1"/>
  <c r="L504" i="13"/>
  <c r="H109" i="80" s="1"/>
  <c r="N1301" i="13"/>
  <c r="K504" i="13"/>
  <c r="G109" i="80" s="1"/>
  <c r="M1301" i="13"/>
  <c r="J504" i="13"/>
  <c r="F109" i="80" s="1"/>
  <c r="P504" i="14"/>
  <c r="K1303" i="13"/>
  <c r="P1301" i="33"/>
  <c r="J1303" i="13"/>
  <c r="H601" i="33"/>
  <c r="P601" i="33" s="1"/>
  <c r="I522" i="13"/>
  <c r="E120" i="80" s="1"/>
  <c r="I502" i="13"/>
  <c r="E108" i="80" s="1"/>
  <c r="P1345" i="33"/>
  <c r="P1303" i="14"/>
  <c r="P1345" i="16"/>
  <c r="P1303" i="16"/>
  <c r="P1301" i="31"/>
  <c r="H601" i="32"/>
  <c r="P601" i="32" s="1"/>
  <c r="H601" i="16"/>
  <c r="H601" i="13" s="1"/>
  <c r="P1301" i="32"/>
  <c r="P1345" i="31"/>
  <c r="P1303" i="31"/>
  <c r="P1301" i="16"/>
  <c r="H601" i="35"/>
  <c r="P601" i="35" s="1"/>
  <c r="P599" i="16"/>
  <c r="H601" i="31"/>
  <c r="P601" i="31" s="1"/>
  <c r="P1345" i="32"/>
  <c r="P1301" i="34"/>
  <c r="P1301" i="18"/>
  <c r="P1345" i="34"/>
  <c r="P1303" i="34"/>
  <c r="P599" i="17"/>
  <c r="H601" i="34"/>
  <c r="P601" i="34" s="1"/>
  <c r="P1303" i="18"/>
  <c r="P1345" i="17"/>
  <c r="P1303" i="17"/>
  <c r="P599" i="32"/>
  <c r="L335" i="80" l="1"/>
  <c r="L108" i="80"/>
  <c r="L120" i="80"/>
  <c r="L142" i="80"/>
  <c r="L109" i="80"/>
  <c r="P601" i="13"/>
  <c r="P599" i="13"/>
  <c r="P1345" i="13"/>
  <c r="P601" i="16"/>
  <c r="P504" i="13"/>
  <c r="P1301" i="13"/>
  <c r="P502" i="13"/>
  <c r="P522" i="13"/>
  <c r="P1303" i="13"/>
  <c r="I506" i="17" l="1"/>
  <c r="J506" i="17"/>
  <c r="K506" i="17"/>
  <c r="L506" i="17"/>
  <c r="M506" i="17"/>
  <c r="N506" i="17"/>
  <c r="O506" i="17"/>
  <c r="I526" i="17"/>
  <c r="J526" i="17"/>
  <c r="K526" i="17"/>
  <c r="L526" i="17"/>
  <c r="M526" i="17"/>
  <c r="N526" i="17"/>
  <c r="O526" i="17"/>
  <c r="I542" i="17"/>
  <c r="J542" i="17"/>
  <c r="K542" i="17"/>
  <c r="L542" i="17"/>
  <c r="M542" i="17"/>
  <c r="N542" i="17"/>
  <c r="O542" i="17"/>
  <c r="I668" i="17"/>
  <c r="J668" i="17"/>
  <c r="K668" i="17"/>
  <c r="L668" i="17"/>
  <c r="M668" i="17"/>
  <c r="N668" i="17"/>
  <c r="O668" i="17"/>
  <c r="I506" i="18"/>
  <c r="J506" i="18"/>
  <c r="K506" i="18"/>
  <c r="L506" i="18"/>
  <c r="M506" i="18"/>
  <c r="N506" i="18"/>
  <c r="O506" i="18"/>
  <c r="I526" i="18"/>
  <c r="J526" i="18"/>
  <c r="K526" i="18"/>
  <c r="L526" i="18"/>
  <c r="M526" i="18"/>
  <c r="N526" i="18"/>
  <c r="O526" i="18"/>
  <c r="I542" i="18"/>
  <c r="J542" i="18"/>
  <c r="K542" i="18"/>
  <c r="L542" i="18"/>
  <c r="M542" i="18"/>
  <c r="N542" i="18"/>
  <c r="O542" i="18"/>
  <c r="I668" i="18"/>
  <c r="J668" i="18"/>
  <c r="K668" i="18"/>
  <c r="L668" i="18"/>
  <c r="M668" i="18"/>
  <c r="N668" i="18"/>
  <c r="O668" i="18"/>
  <c r="I506" i="34"/>
  <c r="J506" i="34"/>
  <c r="K506" i="34"/>
  <c r="L506" i="34"/>
  <c r="M506" i="34"/>
  <c r="N506" i="34"/>
  <c r="O506" i="34"/>
  <c r="I526" i="34"/>
  <c r="J526" i="34"/>
  <c r="K526" i="34"/>
  <c r="L526" i="34"/>
  <c r="M526" i="34"/>
  <c r="N526" i="34"/>
  <c r="O526" i="34"/>
  <c r="I542" i="34"/>
  <c r="J542" i="34"/>
  <c r="K542" i="34"/>
  <c r="L542" i="34"/>
  <c r="M542" i="34"/>
  <c r="N542" i="34"/>
  <c r="O542" i="34"/>
  <c r="I668" i="34"/>
  <c r="J668" i="34"/>
  <c r="K668" i="34"/>
  <c r="L668" i="34"/>
  <c r="M668" i="34"/>
  <c r="N668" i="34"/>
  <c r="O668" i="34"/>
  <c r="I506" i="32"/>
  <c r="J506" i="32"/>
  <c r="K506" i="32"/>
  <c r="L506" i="32"/>
  <c r="M506" i="32"/>
  <c r="N506" i="32"/>
  <c r="O506" i="32"/>
  <c r="I526" i="32"/>
  <c r="J526" i="32"/>
  <c r="K526" i="32"/>
  <c r="L526" i="32"/>
  <c r="M526" i="32"/>
  <c r="N526" i="32"/>
  <c r="O526" i="32"/>
  <c r="I542" i="32"/>
  <c r="J542" i="32"/>
  <c r="K542" i="32"/>
  <c r="L542" i="32"/>
  <c r="M542" i="32"/>
  <c r="N542" i="32"/>
  <c r="O542" i="32"/>
  <c r="I668" i="32"/>
  <c r="J668" i="32"/>
  <c r="K668" i="32"/>
  <c r="L668" i="32"/>
  <c r="M668" i="32"/>
  <c r="N668" i="32"/>
  <c r="O668" i="32"/>
  <c r="I506" i="16"/>
  <c r="J506" i="16"/>
  <c r="K506" i="16"/>
  <c r="L506" i="16"/>
  <c r="M506" i="16"/>
  <c r="N506" i="16"/>
  <c r="O506" i="16"/>
  <c r="I526" i="16"/>
  <c r="J526" i="16"/>
  <c r="K526" i="16"/>
  <c r="L526" i="16"/>
  <c r="M526" i="16"/>
  <c r="N526" i="16"/>
  <c r="O526" i="16"/>
  <c r="I542" i="16"/>
  <c r="J542" i="16"/>
  <c r="K542" i="16"/>
  <c r="L542" i="16"/>
  <c r="M542" i="16"/>
  <c r="N542" i="16"/>
  <c r="O542" i="16"/>
  <c r="I668" i="16"/>
  <c r="J668" i="16"/>
  <c r="K668" i="16"/>
  <c r="L668" i="16"/>
  <c r="M668" i="16"/>
  <c r="M668" i="13" s="1"/>
  <c r="N668" i="16"/>
  <c r="O668" i="16"/>
  <c r="I506" i="35"/>
  <c r="J506" i="35"/>
  <c r="K506" i="35"/>
  <c r="L506" i="35"/>
  <c r="M506" i="35"/>
  <c r="N506" i="35"/>
  <c r="O506" i="35"/>
  <c r="I526" i="35"/>
  <c r="J526" i="35"/>
  <c r="K526" i="35"/>
  <c r="L526" i="35"/>
  <c r="M526" i="35"/>
  <c r="N526" i="35"/>
  <c r="O526" i="35"/>
  <c r="I542" i="35"/>
  <c r="J542" i="35"/>
  <c r="K542" i="35"/>
  <c r="L542" i="35"/>
  <c r="M542" i="35"/>
  <c r="N542" i="35"/>
  <c r="O542" i="35"/>
  <c r="I668" i="35"/>
  <c r="J668" i="35"/>
  <c r="K668" i="35"/>
  <c r="L668" i="35"/>
  <c r="M668" i="35"/>
  <c r="N668" i="35"/>
  <c r="O668" i="35"/>
  <c r="I506" i="31"/>
  <c r="J506" i="31"/>
  <c r="K506" i="31"/>
  <c r="L506" i="31"/>
  <c r="M506" i="31"/>
  <c r="N506" i="31"/>
  <c r="O506" i="31"/>
  <c r="I526" i="31"/>
  <c r="J526" i="31"/>
  <c r="K526" i="31"/>
  <c r="L526" i="31"/>
  <c r="M526" i="31"/>
  <c r="N526" i="31"/>
  <c r="O526" i="31"/>
  <c r="I542" i="31"/>
  <c r="J542" i="31"/>
  <c r="K542" i="31"/>
  <c r="L542" i="31"/>
  <c r="M542" i="31"/>
  <c r="N542" i="31"/>
  <c r="O542" i="31"/>
  <c r="I668" i="31"/>
  <c r="J668" i="31"/>
  <c r="K668" i="31"/>
  <c r="L668" i="31"/>
  <c r="M668" i="31"/>
  <c r="N668" i="31"/>
  <c r="O668" i="31"/>
  <c r="I506" i="33"/>
  <c r="J506" i="33"/>
  <c r="K506" i="33"/>
  <c r="L506" i="33"/>
  <c r="M506" i="33"/>
  <c r="N506" i="33"/>
  <c r="O506" i="33"/>
  <c r="I526" i="33"/>
  <c r="J526" i="33"/>
  <c r="K526" i="33"/>
  <c r="L526" i="33"/>
  <c r="M526" i="33"/>
  <c r="N526" i="33"/>
  <c r="O526" i="33"/>
  <c r="I542" i="33"/>
  <c r="J542" i="33"/>
  <c r="K542" i="33"/>
  <c r="L542" i="33"/>
  <c r="M542" i="33"/>
  <c r="N542" i="33"/>
  <c r="O542" i="33"/>
  <c r="I668" i="33"/>
  <c r="J668" i="33"/>
  <c r="K668" i="33"/>
  <c r="L668" i="33"/>
  <c r="M668" i="33"/>
  <c r="N668" i="33"/>
  <c r="O668" i="33"/>
  <c r="I506" i="14"/>
  <c r="J506" i="14"/>
  <c r="K506" i="14"/>
  <c r="L506" i="14"/>
  <c r="M506" i="14"/>
  <c r="N506" i="14"/>
  <c r="O506" i="14"/>
  <c r="I526" i="14"/>
  <c r="J526" i="14"/>
  <c r="K526" i="14"/>
  <c r="L526" i="14"/>
  <c r="M526" i="14"/>
  <c r="N526" i="14"/>
  <c r="O526" i="14"/>
  <c r="I542" i="14"/>
  <c r="J542" i="14"/>
  <c r="K542" i="14"/>
  <c r="L542" i="14"/>
  <c r="M542" i="14"/>
  <c r="N542" i="14"/>
  <c r="O542" i="14"/>
  <c r="I623" i="14"/>
  <c r="J623" i="14"/>
  <c r="K623" i="14"/>
  <c r="L623" i="14"/>
  <c r="M623" i="14"/>
  <c r="N623" i="14"/>
  <c r="O623" i="14"/>
  <c r="I506" i="27"/>
  <c r="J506" i="27"/>
  <c r="K506" i="27"/>
  <c r="L506" i="27"/>
  <c r="M506" i="27"/>
  <c r="N506" i="27"/>
  <c r="O506" i="27"/>
  <c r="I526" i="27"/>
  <c r="J526" i="27"/>
  <c r="K526" i="27"/>
  <c r="L526" i="27"/>
  <c r="M526" i="27"/>
  <c r="N526" i="27"/>
  <c r="O526" i="27"/>
  <c r="I542" i="27"/>
  <c r="J542" i="27"/>
  <c r="K542" i="27"/>
  <c r="L542" i="27"/>
  <c r="M542" i="27"/>
  <c r="N542" i="27"/>
  <c r="O542" i="27"/>
  <c r="I623" i="27"/>
  <c r="J623" i="27"/>
  <c r="K623" i="27"/>
  <c r="L623" i="27"/>
  <c r="M623" i="27"/>
  <c r="N623" i="27"/>
  <c r="O623" i="27"/>
  <c r="I506" i="28"/>
  <c r="J506" i="28"/>
  <c r="K506" i="28"/>
  <c r="L506" i="28"/>
  <c r="M506" i="28"/>
  <c r="N506" i="28"/>
  <c r="O506" i="28"/>
  <c r="I526" i="28"/>
  <c r="J526" i="28"/>
  <c r="K526" i="28"/>
  <c r="L526" i="28"/>
  <c r="M526" i="28"/>
  <c r="N526" i="28"/>
  <c r="O526" i="28"/>
  <c r="I542" i="28"/>
  <c r="J542" i="28"/>
  <c r="K542" i="28"/>
  <c r="L542" i="28"/>
  <c r="M542" i="28"/>
  <c r="N542" i="28"/>
  <c r="O542" i="28"/>
  <c r="I623" i="28"/>
  <c r="J623" i="28"/>
  <c r="K623" i="28"/>
  <c r="L623" i="28"/>
  <c r="M623" i="28"/>
  <c r="N623" i="28"/>
  <c r="O623" i="28"/>
  <c r="I506" i="15"/>
  <c r="J506" i="15"/>
  <c r="K506" i="15"/>
  <c r="L506" i="15"/>
  <c r="M506" i="15"/>
  <c r="N506" i="15"/>
  <c r="O506" i="15"/>
  <c r="I526" i="15"/>
  <c r="J526" i="15"/>
  <c r="K526" i="15"/>
  <c r="L526" i="15"/>
  <c r="M526" i="15"/>
  <c r="N526" i="15"/>
  <c r="O526" i="15"/>
  <c r="I542" i="15"/>
  <c r="J542" i="15"/>
  <c r="K542" i="15"/>
  <c r="L542" i="15"/>
  <c r="M542" i="15"/>
  <c r="N542" i="15"/>
  <c r="O542" i="15"/>
  <c r="I623" i="15"/>
  <c r="J623" i="15"/>
  <c r="K623" i="15"/>
  <c r="L623" i="15"/>
  <c r="M623" i="15"/>
  <c r="N623" i="15"/>
  <c r="O623" i="15"/>
  <c r="I506" i="29"/>
  <c r="J506" i="29"/>
  <c r="K506" i="29"/>
  <c r="L506" i="29"/>
  <c r="M506" i="29"/>
  <c r="N506" i="29"/>
  <c r="O506" i="29"/>
  <c r="I526" i="29"/>
  <c r="J526" i="29"/>
  <c r="K526" i="29"/>
  <c r="L526" i="29"/>
  <c r="M526" i="29"/>
  <c r="N526" i="29"/>
  <c r="O526" i="29"/>
  <c r="I542" i="29"/>
  <c r="J542" i="29"/>
  <c r="K542" i="29"/>
  <c r="L542" i="29"/>
  <c r="M542" i="29"/>
  <c r="N542" i="29"/>
  <c r="O542" i="29"/>
  <c r="I623" i="29"/>
  <c r="J623" i="29"/>
  <c r="K623" i="29"/>
  <c r="L623" i="29"/>
  <c r="M623" i="29"/>
  <c r="N623" i="29"/>
  <c r="O623" i="29"/>
  <c r="I506" i="30"/>
  <c r="J506" i="30"/>
  <c r="K506" i="30"/>
  <c r="L506" i="30"/>
  <c r="M506" i="30"/>
  <c r="N506" i="30"/>
  <c r="O506" i="30"/>
  <c r="I526" i="30"/>
  <c r="J526" i="30"/>
  <c r="K526" i="30"/>
  <c r="L526" i="30"/>
  <c r="M526" i="30"/>
  <c r="N526" i="30"/>
  <c r="O526" i="30"/>
  <c r="I542" i="30"/>
  <c r="J542" i="30"/>
  <c r="K542" i="30"/>
  <c r="L542" i="30"/>
  <c r="M542" i="30"/>
  <c r="N542" i="30"/>
  <c r="O542" i="30"/>
  <c r="I623" i="30"/>
  <c r="J623" i="30"/>
  <c r="K623" i="30"/>
  <c r="L623" i="30"/>
  <c r="M623" i="30"/>
  <c r="N623" i="30"/>
  <c r="O623" i="30"/>
  <c r="O668" i="13" l="1"/>
  <c r="I668" i="13"/>
  <c r="J668" i="13"/>
  <c r="K668" i="13"/>
  <c r="P542" i="18"/>
  <c r="P623" i="30"/>
  <c r="P542" i="29"/>
  <c r="P542" i="32"/>
  <c r="P506" i="18"/>
  <c r="P506" i="29"/>
  <c r="P623" i="14"/>
  <c r="P668" i="16"/>
  <c r="P542" i="30"/>
  <c r="P668" i="35"/>
  <c r="P668" i="17"/>
  <c r="P542" i="28"/>
  <c r="P668" i="31"/>
  <c r="P623" i="27"/>
  <c r="N668" i="13"/>
  <c r="P526" i="33"/>
  <c r="P542" i="35"/>
  <c r="P506" i="28"/>
  <c r="P542" i="34"/>
  <c r="L668" i="13"/>
  <c r="P542" i="31"/>
  <c r="P506" i="34"/>
  <c r="P542" i="15"/>
  <c r="P542" i="14"/>
  <c r="P668" i="18"/>
  <c r="P668" i="32"/>
  <c r="P668" i="34"/>
  <c r="P526" i="34"/>
  <c r="P623" i="15"/>
  <c r="P526" i="29"/>
  <c r="P506" i="15"/>
  <c r="P526" i="28"/>
  <c r="P506" i="30"/>
  <c r="P526" i="15"/>
  <c r="P542" i="27"/>
  <c r="P506" i="27"/>
  <c r="P526" i="30"/>
  <c r="P623" i="28"/>
  <c r="P526" i="27"/>
  <c r="P623" i="29"/>
  <c r="P542" i="16"/>
  <c r="P506" i="31"/>
  <c r="P506" i="32"/>
  <c r="P526" i="31"/>
  <c r="P526" i="16"/>
  <c r="P526" i="18"/>
  <c r="P506" i="35"/>
  <c r="P526" i="32"/>
  <c r="P526" i="35"/>
  <c r="P506" i="16"/>
  <c r="P542" i="17"/>
  <c r="P506" i="17"/>
  <c r="P542" i="33"/>
  <c r="P506" i="33"/>
  <c r="P526" i="17"/>
  <c r="M526" i="13"/>
  <c r="I122" i="80" s="1"/>
  <c r="L506" i="13"/>
  <c r="H110" i="80" s="1"/>
  <c r="J542" i="13"/>
  <c r="F129" i="80" s="1"/>
  <c r="L526" i="13"/>
  <c r="H122" i="80" s="1"/>
  <c r="O506" i="13"/>
  <c r="K110" i="80" s="1"/>
  <c r="M542" i="13"/>
  <c r="I129" i="80" s="1"/>
  <c r="O526" i="13"/>
  <c r="K122" i="80" s="1"/>
  <c r="M506" i="13"/>
  <c r="I110" i="80" s="1"/>
  <c r="K526" i="13"/>
  <c r="G122" i="80" s="1"/>
  <c r="K506" i="13"/>
  <c r="G110" i="80" s="1"/>
  <c r="J526" i="13"/>
  <c r="F122" i="80" s="1"/>
  <c r="J506" i="13"/>
  <c r="F110" i="80" s="1"/>
  <c r="I526" i="13"/>
  <c r="E122" i="80" s="1"/>
  <c r="L122" i="80" s="1"/>
  <c r="I506" i="13"/>
  <c r="E110" i="80" s="1"/>
  <c r="O542" i="13"/>
  <c r="K129" i="80" s="1"/>
  <c r="N542" i="13"/>
  <c r="J129" i="80" s="1"/>
  <c r="L542" i="13"/>
  <c r="H129" i="80" s="1"/>
  <c r="K542" i="13"/>
  <c r="G129" i="80" s="1"/>
  <c r="P526" i="14"/>
  <c r="P506" i="14"/>
  <c r="I542" i="13"/>
  <c r="E129" i="80" s="1"/>
  <c r="L129" i="80" s="1"/>
  <c r="N526" i="13"/>
  <c r="J122" i="80" s="1"/>
  <c r="N506" i="13"/>
  <c r="J110" i="80" s="1"/>
  <c r="P668" i="33"/>
  <c r="L110" i="80" l="1"/>
  <c r="P668" i="13"/>
  <c r="P506" i="13"/>
  <c r="P526" i="13"/>
  <c r="P542" i="13"/>
  <c r="I1306" i="17" l="1"/>
  <c r="J1306" i="17"/>
  <c r="K1306" i="17"/>
  <c r="L1306" i="17"/>
  <c r="M1306" i="17"/>
  <c r="N1306" i="17"/>
  <c r="O1306" i="17"/>
  <c r="I1306" i="18"/>
  <c r="J1306" i="18"/>
  <c r="K1306" i="18"/>
  <c r="L1306" i="18"/>
  <c r="M1306" i="18"/>
  <c r="N1306" i="18"/>
  <c r="O1306" i="18"/>
  <c r="I1306" i="34"/>
  <c r="J1306" i="34"/>
  <c r="K1306" i="34"/>
  <c r="L1306" i="34"/>
  <c r="M1306" i="34"/>
  <c r="N1306" i="34"/>
  <c r="O1306" i="34"/>
  <c r="I1306" i="32"/>
  <c r="J1306" i="32"/>
  <c r="K1306" i="32"/>
  <c r="L1306" i="32"/>
  <c r="M1306" i="32"/>
  <c r="N1306" i="32"/>
  <c r="O1306" i="32"/>
  <c r="I1306" i="16"/>
  <c r="J1306" i="16"/>
  <c r="K1306" i="16"/>
  <c r="L1306" i="16"/>
  <c r="M1306" i="16"/>
  <c r="N1306" i="16"/>
  <c r="O1306" i="16"/>
  <c r="I1306" i="35"/>
  <c r="J1306" i="35"/>
  <c r="K1306" i="35"/>
  <c r="L1306" i="35"/>
  <c r="M1306" i="35"/>
  <c r="N1306" i="35"/>
  <c r="O1306" i="35"/>
  <c r="I1306" i="31"/>
  <c r="J1306" i="31"/>
  <c r="K1306" i="31"/>
  <c r="L1306" i="31"/>
  <c r="M1306" i="31"/>
  <c r="N1306" i="31"/>
  <c r="O1306" i="31"/>
  <c r="I1306" i="33"/>
  <c r="J1306" i="33"/>
  <c r="K1306" i="33"/>
  <c r="L1306" i="33"/>
  <c r="M1306" i="33"/>
  <c r="N1306" i="33"/>
  <c r="O1306" i="33"/>
  <c r="I1306" i="14"/>
  <c r="J1306" i="14"/>
  <c r="K1306" i="14"/>
  <c r="L1306" i="14"/>
  <c r="M1306" i="14"/>
  <c r="N1306" i="14"/>
  <c r="O1306" i="14"/>
  <c r="I1306" i="27"/>
  <c r="J1306" i="27"/>
  <c r="K1306" i="27"/>
  <c r="L1306" i="27"/>
  <c r="M1306" i="27"/>
  <c r="N1306" i="27"/>
  <c r="O1306" i="27"/>
  <c r="I1306" i="28"/>
  <c r="J1306" i="28"/>
  <c r="K1306" i="28"/>
  <c r="L1306" i="28"/>
  <c r="M1306" i="28"/>
  <c r="N1306" i="28"/>
  <c r="O1306" i="28"/>
  <c r="I1306" i="15"/>
  <c r="J1306" i="15"/>
  <c r="K1306" i="15"/>
  <c r="L1306" i="15"/>
  <c r="M1306" i="15"/>
  <c r="N1306" i="15"/>
  <c r="O1306" i="15"/>
  <c r="I1306" i="29"/>
  <c r="J1306" i="29"/>
  <c r="K1306" i="29"/>
  <c r="L1306" i="29"/>
  <c r="M1306" i="29"/>
  <c r="N1306" i="29"/>
  <c r="O1306" i="29"/>
  <c r="I1306" i="30"/>
  <c r="J1306" i="30"/>
  <c r="K1306" i="30"/>
  <c r="L1306" i="30"/>
  <c r="M1306" i="30"/>
  <c r="N1306" i="30"/>
  <c r="O1306" i="30"/>
  <c r="P1306" i="33" l="1"/>
  <c r="P1306" i="30"/>
  <c r="P1306" i="32"/>
  <c r="P1306" i="34"/>
  <c r="P1306" i="35"/>
  <c r="P1306" i="29"/>
  <c r="J1306" i="13"/>
  <c r="P1306" i="15"/>
  <c r="P1306" i="28"/>
  <c r="P1306" i="18"/>
  <c r="P1306" i="17"/>
  <c r="P1306" i="31"/>
  <c r="P1306" i="16"/>
  <c r="P1306" i="14"/>
  <c r="P1306" i="27"/>
  <c r="K1306" i="13"/>
  <c r="I1306" i="13"/>
  <c r="O1306" i="13"/>
  <c r="N1306" i="13"/>
  <c r="M1306" i="13"/>
  <c r="L1306" i="13"/>
  <c r="I508" i="17"/>
  <c r="J508" i="17"/>
  <c r="K508" i="17"/>
  <c r="L508" i="17"/>
  <c r="M508" i="17"/>
  <c r="N508" i="17"/>
  <c r="O508" i="17"/>
  <c r="I528" i="17"/>
  <c r="J528" i="17"/>
  <c r="K528" i="17"/>
  <c r="L528" i="17"/>
  <c r="M528" i="17"/>
  <c r="N528" i="17"/>
  <c r="O528" i="17"/>
  <c r="I544" i="17"/>
  <c r="J544" i="17"/>
  <c r="K544" i="17"/>
  <c r="L544" i="17"/>
  <c r="M544" i="17"/>
  <c r="N544" i="17"/>
  <c r="O544" i="17"/>
  <c r="I508" i="18"/>
  <c r="J508" i="18"/>
  <c r="K508" i="18"/>
  <c r="L508" i="18"/>
  <c r="M508" i="18"/>
  <c r="N508" i="18"/>
  <c r="O508" i="18"/>
  <c r="I528" i="18"/>
  <c r="J528" i="18"/>
  <c r="K528" i="18"/>
  <c r="L528" i="18"/>
  <c r="M528" i="18"/>
  <c r="N528" i="18"/>
  <c r="O528" i="18"/>
  <c r="I544" i="18"/>
  <c r="J544" i="18"/>
  <c r="K544" i="18"/>
  <c r="L544" i="18"/>
  <c r="M544" i="18"/>
  <c r="N544" i="18"/>
  <c r="O544" i="18"/>
  <c r="I508" i="34"/>
  <c r="J508" i="34"/>
  <c r="K508" i="34"/>
  <c r="L508" i="34"/>
  <c r="M508" i="34"/>
  <c r="N508" i="34"/>
  <c r="O508" i="34"/>
  <c r="I528" i="34"/>
  <c r="J528" i="34"/>
  <c r="K528" i="34"/>
  <c r="L528" i="34"/>
  <c r="M528" i="34"/>
  <c r="N528" i="34"/>
  <c r="O528" i="34"/>
  <c r="I544" i="34"/>
  <c r="J544" i="34"/>
  <c r="K544" i="34"/>
  <c r="L544" i="34"/>
  <c r="M544" i="34"/>
  <c r="N544" i="34"/>
  <c r="O544" i="34"/>
  <c r="I508" i="32"/>
  <c r="J508" i="32"/>
  <c r="K508" i="32"/>
  <c r="L508" i="32"/>
  <c r="M508" i="32"/>
  <c r="N508" i="32"/>
  <c r="O508" i="32"/>
  <c r="I528" i="32"/>
  <c r="J528" i="32"/>
  <c r="K528" i="32"/>
  <c r="L528" i="32"/>
  <c r="M528" i="32"/>
  <c r="N528" i="32"/>
  <c r="O528" i="32"/>
  <c r="I544" i="32"/>
  <c r="J544" i="32"/>
  <c r="K544" i="32"/>
  <c r="L544" i="32"/>
  <c r="M544" i="32"/>
  <c r="N544" i="32"/>
  <c r="O544" i="32"/>
  <c r="I508" i="16"/>
  <c r="J508" i="16"/>
  <c r="K508" i="16"/>
  <c r="L508" i="16"/>
  <c r="M508" i="16"/>
  <c r="N508" i="16"/>
  <c r="O508" i="16"/>
  <c r="I528" i="16"/>
  <c r="J528" i="16"/>
  <c r="K528" i="16"/>
  <c r="L528" i="16"/>
  <c r="M528" i="16"/>
  <c r="N528" i="16"/>
  <c r="O528" i="16"/>
  <c r="I544" i="16"/>
  <c r="J544" i="16"/>
  <c r="K544" i="16"/>
  <c r="L544" i="16"/>
  <c r="M544" i="16"/>
  <c r="N544" i="16"/>
  <c r="O544" i="16"/>
  <c r="I508" i="35"/>
  <c r="J508" i="35"/>
  <c r="K508" i="35"/>
  <c r="L508" i="35"/>
  <c r="M508" i="35"/>
  <c r="N508" i="35"/>
  <c r="O508" i="35"/>
  <c r="I528" i="35"/>
  <c r="J528" i="35"/>
  <c r="K528" i="35"/>
  <c r="L528" i="35"/>
  <c r="M528" i="35"/>
  <c r="N528" i="35"/>
  <c r="O528" i="35"/>
  <c r="I544" i="35"/>
  <c r="J544" i="35"/>
  <c r="K544" i="35"/>
  <c r="L544" i="35"/>
  <c r="M544" i="35"/>
  <c r="N544" i="35"/>
  <c r="O544" i="35"/>
  <c r="I508" i="31"/>
  <c r="J508" i="31"/>
  <c r="K508" i="31"/>
  <c r="L508" i="31"/>
  <c r="M508" i="31"/>
  <c r="N508" i="31"/>
  <c r="O508" i="31"/>
  <c r="I528" i="31"/>
  <c r="J528" i="31"/>
  <c r="K528" i="31"/>
  <c r="L528" i="31"/>
  <c r="M528" i="31"/>
  <c r="N528" i="31"/>
  <c r="O528" i="31"/>
  <c r="I544" i="31"/>
  <c r="J544" i="31"/>
  <c r="K544" i="31"/>
  <c r="L544" i="31"/>
  <c r="M544" i="31"/>
  <c r="N544" i="31"/>
  <c r="O544" i="31"/>
  <c r="I508" i="33"/>
  <c r="J508" i="33"/>
  <c r="K508" i="33"/>
  <c r="L508" i="33"/>
  <c r="M508" i="33"/>
  <c r="N508" i="33"/>
  <c r="O508" i="33"/>
  <c r="I528" i="33"/>
  <c r="J528" i="33"/>
  <c r="K528" i="33"/>
  <c r="L528" i="33"/>
  <c r="M528" i="33"/>
  <c r="N528" i="33"/>
  <c r="O528" i="33"/>
  <c r="I544" i="33"/>
  <c r="J544" i="33"/>
  <c r="K544" i="33"/>
  <c r="L544" i="33"/>
  <c r="M544" i="33"/>
  <c r="N544" i="33"/>
  <c r="O544" i="33"/>
  <c r="I508" i="14"/>
  <c r="J508" i="14"/>
  <c r="K508" i="14"/>
  <c r="L508" i="14"/>
  <c r="M508" i="14"/>
  <c r="N508" i="14"/>
  <c r="O508" i="14"/>
  <c r="I528" i="14"/>
  <c r="J528" i="14"/>
  <c r="K528" i="14"/>
  <c r="L528" i="14"/>
  <c r="M528" i="14"/>
  <c r="N528" i="14"/>
  <c r="O528" i="14"/>
  <c r="I544" i="14"/>
  <c r="J544" i="14"/>
  <c r="K544" i="14"/>
  <c r="L544" i="14"/>
  <c r="M544" i="14"/>
  <c r="N544" i="14"/>
  <c r="O544" i="14"/>
  <c r="I625" i="14"/>
  <c r="J625" i="14"/>
  <c r="K625" i="14"/>
  <c r="L625" i="14"/>
  <c r="M625" i="14"/>
  <c r="N625" i="14"/>
  <c r="O625" i="14"/>
  <c r="I508" i="27"/>
  <c r="J508" i="27"/>
  <c r="K508" i="27"/>
  <c r="L508" i="27"/>
  <c r="M508" i="27"/>
  <c r="N508" i="27"/>
  <c r="O508" i="27"/>
  <c r="I528" i="27"/>
  <c r="J528" i="27"/>
  <c r="K528" i="27"/>
  <c r="L528" i="27"/>
  <c r="M528" i="27"/>
  <c r="N528" i="27"/>
  <c r="O528" i="27"/>
  <c r="I544" i="27"/>
  <c r="J544" i="27"/>
  <c r="K544" i="27"/>
  <c r="L544" i="27"/>
  <c r="M544" i="27"/>
  <c r="N544" i="27"/>
  <c r="O544" i="27"/>
  <c r="I625" i="27"/>
  <c r="J625" i="27"/>
  <c r="K625" i="27"/>
  <c r="L625" i="27"/>
  <c r="M625" i="27"/>
  <c r="N625" i="27"/>
  <c r="O625" i="27"/>
  <c r="I508" i="28"/>
  <c r="J508" i="28"/>
  <c r="K508" i="28"/>
  <c r="L508" i="28"/>
  <c r="M508" i="28"/>
  <c r="N508" i="28"/>
  <c r="O508" i="28"/>
  <c r="I528" i="28"/>
  <c r="J528" i="28"/>
  <c r="K528" i="28"/>
  <c r="L528" i="28"/>
  <c r="M528" i="28"/>
  <c r="N528" i="28"/>
  <c r="O528" i="28"/>
  <c r="I544" i="28"/>
  <c r="J544" i="28"/>
  <c r="K544" i="28"/>
  <c r="L544" i="28"/>
  <c r="M544" i="28"/>
  <c r="N544" i="28"/>
  <c r="O544" i="28"/>
  <c r="I625" i="28"/>
  <c r="J625" i="28"/>
  <c r="K625" i="28"/>
  <c r="L625" i="28"/>
  <c r="M625" i="28"/>
  <c r="N625" i="28"/>
  <c r="O625" i="28"/>
  <c r="I508" i="15"/>
  <c r="J508" i="15"/>
  <c r="K508" i="15"/>
  <c r="L508" i="15"/>
  <c r="M508" i="15"/>
  <c r="N508" i="15"/>
  <c r="O508" i="15"/>
  <c r="I528" i="15"/>
  <c r="J528" i="15"/>
  <c r="K528" i="15"/>
  <c r="L528" i="15"/>
  <c r="M528" i="15"/>
  <c r="N528" i="15"/>
  <c r="O528" i="15"/>
  <c r="I544" i="15"/>
  <c r="J544" i="15"/>
  <c r="K544" i="15"/>
  <c r="L544" i="15"/>
  <c r="M544" i="15"/>
  <c r="N544" i="15"/>
  <c r="O544" i="15"/>
  <c r="I625" i="15"/>
  <c r="J625" i="15"/>
  <c r="K625" i="15"/>
  <c r="L625" i="15"/>
  <c r="M625" i="15"/>
  <c r="N625" i="15"/>
  <c r="O625" i="15"/>
  <c r="I508" i="29"/>
  <c r="J508" i="29"/>
  <c r="K508" i="29"/>
  <c r="L508" i="29"/>
  <c r="M508" i="29"/>
  <c r="N508" i="29"/>
  <c r="O508" i="29"/>
  <c r="I528" i="29"/>
  <c r="J528" i="29"/>
  <c r="K528" i="29"/>
  <c r="L528" i="29"/>
  <c r="M528" i="29"/>
  <c r="N528" i="29"/>
  <c r="O528" i="29"/>
  <c r="I544" i="29"/>
  <c r="J544" i="29"/>
  <c r="K544" i="29"/>
  <c r="L544" i="29"/>
  <c r="M544" i="29"/>
  <c r="N544" i="29"/>
  <c r="O544" i="29"/>
  <c r="I625" i="29"/>
  <c r="J625" i="29"/>
  <c r="K625" i="29"/>
  <c r="L625" i="29"/>
  <c r="M625" i="29"/>
  <c r="N625" i="29"/>
  <c r="O625" i="29"/>
  <c r="I508" i="30"/>
  <c r="J508" i="30"/>
  <c r="K508" i="30"/>
  <c r="L508" i="30"/>
  <c r="M508" i="30"/>
  <c r="N508" i="30"/>
  <c r="O508" i="30"/>
  <c r="I528" i="30"/>
  <c r="J528" i="30"/>
  <c r="K528" i="30"/>
  <c r="L528" i="30"/>
  <c r="M528" i="30"/>
  <c r="N528" i="30"/>
  <c r="O528" i="30"/>
  <c r="I544" i="30"/>
  <c r="J544" i="30"/>
  <c r="K544" i="30"/>
  <c r="L544" i="30"/>
  <c r="M544" i="30"/>
  <c r="N544" i="30"/>
  <c r="O544" i="30"/>
  <c r="I625" i="30"/>
  <c r="J625" i="30"/>
  <c r="K625" i="30"/>
  <c r="L625" i="30"/>
  <c r="M625" i="30"/>
  <c r="N625" i="30"/>
  <c r="O625" i="30"/>
  <c r="P625" i="15" l="1"/>
  <c r="P508" i="29"/>
  <c r="P544" i="33"/>
  <c r="P508" i="34"/>
  <c r="P544" i="17"/>
  <c r="P544" i="28"/>
  <c r="P508" i="33"/>
  <c r="P508" i="28"/>
  <c r="P508" i="35"/>
  <c r="P528" i="34"/>
  <c r="P508" i="18"/>
  <c r="P544" i="15"/>
  <c r="P625" i="30"/>
  <c r="P528" i="30"/>
  <c r="P508" i="15"/>
  <c r="P528" i="35"/>
  <c r="P528" i="28"/>
  <c r="P528" i="16"/>
  <c r="P528" i="18"/>
  <c r="P544" i="14"/>
  <c r="P544" i="29"/>
  <c r="P528" i="15"/>
  <c r="P625" i="29"/>
  <c r="P544" i="27"/>
  <c r="P508" i="27"/>
  <c r="P528" i="27"/>
  <c r="P544" i="30"/>
  <c r="P625" i="28"/>
  <c r="P508" i="30"/>
  <c r="P528" i="29"/>
  <c r="P508" i="16"/>
  <c r="P508" i="32"/>
  <c r="P528" i="33"/>
  <c r="P544" i="16"/>
  <c r="P528" i="32"/>
  <c r="P544" i="31"/>
  <c r="P508" i="31"/>
  <c r="P544" i="35"/>
  <c r="P528" i="31"/>
  <c r="P544" i="32"/>
  <c r="P544" i="34"/>
  <c r="P508" i="17"/>
  <c r="P528" i="17"/>
  <c r="P544" i="18"/>
  <c r="P1306" i="13"/>
  <c r="J528" i="13"/>
  <c r="F123" i="80" s="1"/>
  <c r="P625" i="27"/>
  <c r="I544" i="13"/>
  <c r="E130" i="80" s="1"/>
  <c r="L528" i="13"/>
  <c r="H123" i="80" s="1"/>
  <c r="J508" i="13"/>
  <c r="F111" i="80" s="1"/>
  <c r="K528" i="13"/>
  <c r="G123" i="80" s="1"/>
  <c r="I508" i="13"/>
  <c r="E111" i="80" s="1"/>
  <c r="P508" i="14"/>
  <c r="I528" i="13"/>
  <c r="E123" i="80" s="1"/>
  <c r="P528" i="14"/>
  <c r="O544" i="13"/>
  <c r="K130" i="80" s="1"/>
  <c r="P625" i="14"/>
  <c r="N544" i="13"/>
  <c r="J130" i="80" s="1"/>
  <c r="O508" i="13"/>
  <c r="K111" i="80" s="1"/>
  <c r="M544" i="13"/>
  <c r="I130" i="80" s="1"/>
  <c r="N508" i="13"/>
  <c r="J111" i="80" s="1"/>
  <c r="L544" i="13"/>
  <c r="H130" i="80" s="1"/>
  <c r="O528" i="13"/>
  <c r="K123" i="80" s="1"/>
  <c r="M508" i="13"/>
  <c r="I111" i="80" s="1"/>
  <c r="K544" i="13"/>
  <c r="G130" i="80" s="1"/>
  <c r="N528" i="13"/>
  <c r="J123" i="80" s="1"/>
  <c r="L508" i="13"/>
  <c r="H111" i="80" s="1"/>
  <c r="J544" i="13"/>
  <c r="F130" i="80" s="1"/>
  <c r="M528" i="13"/>
  <c r="I123" i="80" s="1"/>
  <c r="K508" i="13"/>
  <c r="G111" i="80" s="1"/>
  <c r="L130" i="80" l="1"/>
  <c r="L123" i="80"/>
  <c r="L111" i="80"/>
  <c r="P508" i="13"/>
  <c r="P528" i="13"/>
  <c r="P544" i="13"/>
  <c r="K615" i="18" l="1"/>
  <c r="K608" i="18"/>
  <c r="O608" i="18"/>
  <c r="O615" i="18"/>
  <c r="M608" i="16" l="1"/>
  <c r="M608" i="33"/>
  <c r="M608" i="32"/>
  <c r="M615" i="33"/>
  <c r="M608" i="35"/>
  <c r="M608" i="31"/>
  <c r="M615" i="34"/>
  <c r="M608" i="34"/>
  <c r="M615" i="32"/>
  <c r="M615" i="35"/>
  <c r="M615" i="16"/>
  <c r="M615" i="31"/>
  <c r="J608" i="18"/>
  <c r="J615" i="18"/>
  <c r="L615" i="18"/>
  <c r="L608" i="18"/>
  <c r="I615" i="18"/>
  <c r="I608" i="18"/>
  <c r="M608" i="18"/>
  <c r="M615" i="18"/>
  <c r="N608" i="18"/>
  <c r="N615" i="18"/>
  <c r="O608" i="33" l="1"/>
  <c r="O615" i="33"/>
  <c r="O615" i="32"/>
  <c r="O615" i="31"/>
  <c r="O615" i="16"/>
  <c r="O608" i="34"/>
  <c r="O608" i="32"/>
  <c r="O615" i="34"/>
  <c r="O608" i="16"/>
  <c r="O608" i="31"/>
  <c r="O608" i="35"/>
  <c r="O615" i="35"/>
  <c r="N608" i="34"/>
  <c r="N608" i="31"/>
  <c r="N615" i="34"/>
  <c r="N615" i="16"/>
  <c r="N608" i="35"/>
  <c r="N608" i="16"/>
  <c r="N615" i="31"/>
  <c r="N615" i="32"/>
  <c r="N608" i="33"/>
  <c r="N615" i="33"/>
  <c r="N608" i="32"/>
  <c r="N615" i="35"/>
  <c r="K615" i="32"/>
  <c r="K608" i="16"/>
  <c r="K608" i="33"/>
  <c r="K615" i="34"/>
  <c r="K615" i="31"/>
  <c r="K608" i="35"/>
  <c r="K608" i="31"/>
  <c r="K615" i="33"/>
  <c r="K615" i="16"/>
  <c r="K608" i="34"/>
  <c r="K615" i="35"/>
  <c r="K608" i="32"/>
  <c r="I615" i="31"/>
  <c r="I608" i="32"/>
  <c r="I608" i="16"/>
  <c r="I615" i="16"/>
  <c r="I608" i="31"/>
  <c r="I615" i="35"/>
  <c r="I608" i="35"/>
  <c r="I608" i="34"/>
  <c r="I615" i="32"/>
  <c r="I615" i="34"/>
  <c r="I615" i="33"/>
  <c r="I608" i="33"/>
  <c r="L615" i="35"/>
  <c r="L615" i="16"/>
  <c r="L608" i="31"/>
  <c r="L615" i="33"/>
  <c r="L608" i="35"/>
  <c r="L615" i="31"/>
  <c r="L608" i="34"/>
  <c r="L608" i="16"/>
  <c r="L615" i="34"/>
  <c r="L608" i="33"/>
  <c r="L608" i="32"/>
  <c r="L615" i="32"/>
  <c r="P608" i="18"/>
  <c r="J608" i="34"/>
  <c r="J615" i="32"/>
  <c r="J615" i="34"/>
  <c r="J608" i="16"/>
  <c r="J608" i="33"/>
  <c r="J615" i="35"/>
  <c r="J615" i="31"/>
  <c r="J615" i="33"/>
  <c r="J608" i="32"/>
  <c r="J608" i="31"/>
  <c r="J615" i="16"/>
  <c r="J608" i="35"/>
  <c r="P615" i="18"/>
  <c r="P615" i="32" l="1"/>
  <c r="P615" i="31"/>
  <c r="P608" i="34"/>
  <c r="P608" i="35"/>
  <c r="P615" i="35"/>
  <c r="P608" i="31"/>
  <c r="P608" i="33"/>
  <c r="P615" i="16"/>
  <c r="P615" i="33"/>
  <c r="P608" i="16"/>
  <c r="P615" i="34"/>
  <c r="P608" i="32"/>
  <c r="I613" i="18" l="1"/>
  <c r="I606" i="18"/>
  <c r="N606" i="31"/>
  <c r="N606" i="32"/>
  <c r="N613" i="16"/>
  <c r="N613" i="33"/>
  <c r="N613" i="35"/>
  <c r="N613" i="34"/>
  <c r="N613" i="31"/>
  <c r="N613" i="32"/>
  <c r="N606" i="16"/>
  <c r="N606" i="34"/>
  <c r="N606" i="33"/>
  <c r="N606" i="35"/>
  <c r="O606" i="31" l="1"/>
  <c r="O613" i="33"/>
  <c r="O606" i="32"/>
  <c r="O606" i="33"/>
  <c r="O606" i="35"/>
  <c r="O613" i="16"/>
  <c r="O613" i="35"/>
  <c r="O613" i="34"/>
  <c r="O613" i="31"/>
  <c r="O613" i="32"/>
  <c r="O606" i="16"/>
  <c r="O606" i="34"/>
  <c r="K606" i="18"/>
  <c r="K613" i="18"/>
  <c r="J606" i="35"/>
  <c r="J613" i="16"/>
  <c r="J606" i="31"/>
  <c r="J613" i="35"/>
  <c r="J606" i="33"/>
  <c r="J613" i="34"/>
  <c r="J606" i="34"/>
  <c r="J613" i="33"/>
  <c r="J613" i="31"/>
  <c r="J613" i="32"/>
  <c r="J606" i="32"/>
  <c r="J606" i="16"/>
  <c r="L606" i="34"/>
  <c r="L613" i="35"/>
  <c r="L613" i="34"/>
  <c r="L613" i="31"/>
  <c r="L613" i="32"/>
  <c r="L613" i="33"/>
  <c r="L613" i="16"/>
  <c r="L606" i="33"/>
  <c r="L606" i="16"/>
  <c r="L606" i="35"/>
  <c r="L606" i="32"/>
  <c r="L606" i="31"/>
  <c r="M606" i="31"/>
  <c r="M613" i="35"/>
  <c r="M613" i="34"/>
  <c r="M613" i="16"/>
  <c r="M613" i="31"/>
  <c r="M613" i="32"/>
  <c r="M613" i="33"/>
  <c r="M606" i="35"/>
  <c r="M606" i="33"/>
  <c r="M606" i="34"/>
  <c r="M606" i="32"/>
  <c r="M606" i="16"/>
  <c r="O606" i="18"/>
  <c r="O613" i="18"/>
  <c r="J606" i="18"/>
  <c r="J613" i="18"/>
  <c r="I606" i="33"/>
  <c r="I606" i="34"/>
  <c r="I613" i="33"/>
  <c r="I606" i="31"/>
  <c r="I613" i="34"/>
  <c r="I613" i="32"/>
  <c r="I606" i="16"/>
  <c r="I613" i="35"/>
  <c r="I613" i="31"/>
  <c r="I606" i="35"/>
  <c r="I613" i="16"/>
  <c r="I606" i="32"/>
  <c r="L606" i="18"/>
  <c r="L613" i="18"/>
  <c r="M606" i="18"/>
  <c r="M613" i="18"/>
  <c r="K606" i="31"/>
  <c r="K606" i="16"/>
  <c r="K606" i="32"/>
  <c r="K606" i="33"/>
  <c r="K613" i="16"/>
  <c r="K606" i="35"/>
  <c r="K606" i="34"/>
  <c r="K613" i="31"/>
  <c r="K613" i="35"/>
  <c r="K613" i="32"/>
  <c r="K613" i="34"/>
  <c r="K613" i="33"/>
  <c r="N606" i="18"/>
  <c r="N613" i="18"/>
  <c r="P613" i="18" l="1"/>
  <c r="P613" i="16"/>
  <c r="P613" i="33"/>
  <c r="P613" i="31"/>
  <c r="P613" i="35"/>
  <c r="P613" i="32"/>
  <c r="P613" i="34"/>
  <c r="I608" i="17" l="1"/>
  <c r="I608" i="13" s="1"/>
  <c r="J608" i="17"/>
  <c r="J608" i="13" s="1"/>
  <c r="K608" i="17"/>
  <c r="K608" i="13" s="1"/>
  <c r="L608" i="17"/>
  <c r="L608" i="13" s="1"/>
  <c r="M608" i="17"/>
  <c r="M608" i="13" s="1"/>
  <c r="N608" i="17"/>
  <c r="N608" i="13" s="1"/>
  <c r="O608" i="17"/>
  <c r="O608" i="13" s="1"/>
  <c r="I615" i="17"/>
  <c r="I615" i="13" s="1"/>
  <c r="J615" i="17"/>
  <c r="J615" i="13" s="1"/>
  <c r="K615" i="17"/>
  <c r="K615" i="13" s="1"/>
  <c r="L615" i="17"/>
  <c r="L615" i="13" s="1"/>
  <c r="M615" i="17"/>
  <c r="M615" i="13" s="1"/>
  <c r="N615" i="17"/>
  <c r="N615" i="13" s="1"/>
  <c r="O615" i="17"/>
  <c r="O615" i="13" s="1"/>
  <c r="I682" i="17"/>
  <c r="J682" i="17"/>
  <c r="K682" i="17"/>
  <c r="L682" i="17"/>
  <c r="M682" i="17"/>
  <c r="N682" i="17"/>
  <c r="O682" i="17"/>
  <c r="I682" i="18"/>
  <c r="J682" i="18"/>
  <c r="K682" i="18"/>
  <c r="L682" i="18"/>
  <c r="M682" i="18"/>
  <c r="N682" i="18"/>
  <c r="O682" i="18"/>
  <c r="I682" i="34"/>
  <c r="J682" i="34"/>
  <c r="K682" i="34"/>
  <c r="L682" i="34"/>
  <c r="M682" i="34"/>
  <c r="N682" i="34"/>
  <c r="O682" i="34"/>
  <c r="I682" i="32"/>
  <c r="J682" i="32"/>
  <c r="K682" i="32"/>
  <c r="L682" i="32"/>
  <c r="M682" i="32"/>
  <c r="N682" i="32"/>
  <c r="O682" i="32"/>
  <c r="I682" i="16"/>
  <c r="J682" i="16"/>
  <c r="K682" i="16"/>
  <c r="L682" i="16"/>
  <c r="M682" i="16"/>
  <c r="N682" i="16"/>
  <c r="O682" i="16"/>
  <c r="I682" i="35"/>
  <c r="J682" i="35"/>
  <c r="K682" i="35"/>
  <c r="L682" i="35"/>
  <c r="M682" i="35"/>
  <c r="N682" i="35"/>
  <c r="O682" i="35"/>
  <c r="I682" i="31"/>
  <c r="J682" i="31"/>
  <c r="K682" i="31"/>
  <c r="L682" i="31"/>
  <c r="M682" i="31"/>
  <c r="N682" i="31"/>
  <c r="O682" i="31"/>
  <c r="I682" i="33"/>
  <c r="J682" i="33"/>
  <c r="K682" i="33"/>
  <c r="L682" i="33"/>
  <c r="M682" i="33"/>
  <c r="N682" i="33"/>
  <c r="O682" i="33"/>
  <c r="M682" i="13" l="1"/>
  <c r="N682" i="13"/>
  <c r="I682" i="13"/>
  <c r="J682" i="13"/>
  <c r="O682" i="13"/>
  <c r="P608" i="13"/>
  <c r="P608" i="17"/>
  <c r="L682" i="13"/>
  <c r="P682" i="16"/>
  <c r="P682" i="32"/>
  <c r="K682" i="13"/>
  <c r="P615" i="13"/>
  <c r="P682" i="18"/>
  <c r="P682" i="35"/>
  <c r="P682" i="17"/>
  <c r="P682" i="34"/>
  <c r="P682" i="33"/>
  <c r="P682" i="31"/>
  <c r="P615" i="17"/>
  <c r="P682" i="13" l="1"/>
  <c r="I1305" i="17" l="1"/>
  <c r="J1305" i="17"/>
  <c r="K1305" i="17"/>
  <c r="L1305" i="17"/>
  <c r="M1305" i="17"/>
  <c r="N1305" i="17"/>
  <c r="O1305" i="17"/>
  <c r="I1307" i="17"/>
  <c r="J1307" i="17"/>
  <c r="K1307" i="17"/>
  <c r="L1307" i="17"/>
  <c r="M1307" i="17"/>
  <c r="N1307" i="17"/>
  <c r="O1307" i="17"/>
  <c r="I1347" i="17"/>
  <c r="I50" i="17" s="1"/>
  <c r="F47" i="25" s="1"/>
  <c r="J1347" i="17"/>
  <c r="J50" i="17" s="1"/>
  <c r="G47" i="25" s="1"/>
  <c r="K1347" i="17"/>
  <c r="K50" i="17" s="1"/>
  <c r="H47" i="25" s="1"/>
  <c r="L1347" i="17"/>
  <c r="L50" i="17" s="1"/>
  <c r="I47" i="25" s="1"/>
  <c r="M1347" i="17"/>
  <c r="M50" i="17" s="1"/>
  <c r="J47" i="25" s="1"/>
  <c r="N1347" i="17"/>
  <c r="N50" i="17" s="1"/>
  <c r="K47" i="25" s="1"/>
  <c r="O1347" i="17"/>
  <c r="O50" i="17" s="1"/>
  <c r="L47" i="25" s="1"/>
  <c r="I1305" i="18"/>
  <c r="J1305" i="18"/>
  <c r="K1305" i="18"/>
  <c r="L1305" i="18"/>
  <c r="M1305" i="18"/>
  <c r="N1305" i="18"/>
  <c r="O1305" i="18"/>
  <c r="I1307" i="18"/>
  <c r="J1307" i="18"/>
  <c r="K1307" i="18"/>
  <c r="L1307" i="18"/>
  <c r="M1307" i="18"/>
  <c r="N1307" i="18"/>
  <c r="O1307" i="18"/>
  <c r="I1347" i="18"/>
  <c r="I50" i="18" s="1"/>
  <c r="F47" i="24" s="1"/>
  <c r="J1347" i="18"/>
  <c r="J50" i="18" s="1"/>
  <c r="G47" i="24" s="1"/>
  <c r="K1347" i="18"/>
  <c r="K50" i="18" s="1"/>
  <c r="H47" i="24" s="1"/>
  <c r="L1347" i="18"/>
  <c r="L50" i="18" s="1"/>
  <c r="I47" i="24" s="1"/>
  <c r="M1347" i="18"/>
  <c r="M50" i="18" s="1"/>
  <c r="J47" i="24" s="1"/>
  <c r="N1347" i="18"/>
  <c r="N50" i="18" s="1"/>
  <c r="K47" i="24" s="1"/>
  <c r="O1347" i="18"/>
  <c r="O50" i="18" s="1"/>
  <c r="L47" i="24" s="1"/>
  <c r="I1305" i="34"/>
  <c r="J1305" i="34"/>
  <c r="K1305" i="34"/>
  <c r="L1305" i="34"/>
  <c r="M1305" i="34"/>
  <c r="N1305" i="34"/>
  <c r="O1305" i="34"/>
  <c r="I1307" i="34"/>
  <c r="J1307" i="34"/>
  <c r="K1307" i="34"/>
  <c r="L1307" i="34"/>
  <c r="M1307" i="34"/>
  <c r="N1307" i="34"/>
  <c r="O1307" i="34"/>
  <c r="I1347" i="34"/>
  <c r="I50" i="34" s="1"/>
  <c r="F397" i="23" s="1"/>
  <c r="J1347" i="34"/>
  <c r="J50" i="34" s="1"/>
  <c r="G397" i="23" s="1"/>
  <c r="K1347" i="34"/>
  <c r="K50" i="34" s="1"/>
  <c r="H397" i="23" s="1"/>
  <c r="L1347" i="34"/>
  <c r="L50" i="34" s="1"/>
  <c r="I397" i="23" s="1"/>
  <c r="M1347" i="34"/>
  <c r="M50" i="34" s="1"/>
  <c r="J397" i="23" s="1"/>
  <c r="N1347" i="34"/>
  <c r="N50" i="34" s="1"/>
  <c r="K397" i="23" s="1"/>
  <c r="O1347" i="34"/>
  <c r="O50" i="34" s="1"/>
  <c r="L397" i="23" s="1"/>
  <c r="I1305" i="32"/>
  <c r="J1305" i="32"/>
  <c r="K1305" i="32"/>
  <c r="L1305" i="32"/>
  <c r="M1305" i="32"/>
  <c r="N1305" i="32"/>
  <c r="O1305" i="32"/>
  <c r="I1307" i="32"/>
  <c r="J1307" i="32"/>
  <c r="K1307" i="32"/>
  <c r="L1307" i="32"/>
  <c r="M1307" i="32"/>
  <c r="N1307" i="32"/>
  <c r="O1307" i="32"/>
  <c r="I1347" i="32"/>
  <c r="J1347" i="32"/>
  <c r="J50" i="32" s="1"/>
  <c r="G187" i="23" s="1"/>
  <c r="K1347" i="32"/>
  <c r="K50" i="32" s="1"/>
  <c r="H187" i="23" s="1"/>
  <c r="L1347" i="32"/>
  <c r="L50" i="32" s="1"/>
  <c r="I187" i="23" s="1"/>
  <c r="M1347" i="32"/>
  <c r="M50" i="32" s="1"/>
  <c r="J187" i="23" s="1"/>
  <c r="N1347" i="32"/>
  <c r="N50" i="32" s="1"/>
  <c r="K187" i="23" s="1"/>
  <c r="O1347" i="32"/>
  <c r="O50" i="32" s="1"/>
  <c r="L187" i="23" s="1"/>
  <c r="I1305" i="16"/>
  <c r="J1305" i="16"/>
  <c r="K1305" i="16"/>
  <c r="L1305" i="16"/>
  <c r="M1305" i="16"/>
  <c r="N1305" i="16"/>
  <c r="O1305" i="16"/>
  <c r="I1307" i="16"/>
  <c r="J1307" i="16"/>
  <c r="K1307" i="16"/>
  <c r="L1307" i="16"/>
  <c r="M1307" i="16"/>
  <c r="N1307" i="16"/>
  <c r="O1307" i="16"/>
  <c r="I1347" i="16"/>
  <c r="I50" i="16" s="1"/>
  <c r="F47" i="23" s="1"/>
  <c r="J1347" i="16"/>
  <c r="J50" i="16" s="1"/>
  <c r="G47" i="23" s="1"/>
  <c r="K1347" i="16"/>
  <c r="K50" i="16" s="1"/>
  <c r="H47" i="23" s="1"/>
  <c r="L1347" i="16"/>
  <c r="L50" i="16" s="1"/>
  <c r="I47" i="23" s="1"/>
  <c r="M1347" i="16"/>
  <c r="M50" i="16" s="1"/>
  <c r="J47" i="23" s="1"/>
  <c r="N1347" i="16"/>
  <c r="N50" i="16" s="1"/>
  <c r="K47" i="23" s="1"/>
  <c r="O1347" i="16"/>
  <c r="O50" i="16" s="1"/>
  <c r="L47" i="23" s="1"/>
  <c r="I1305" i="35"/>
  <c r="J1305" i="35"/>
  <c r="K1305" i="35"/>
  <c r="L1305" i="35"/>
  <c r="M1305" i="35"/>
  <c r="N1305" i="35"/>
  <c r="O1305" i="35"/>
  <c r="I1307" i="35"/>
  <c r="J1307" i="35"/>
  <c r="K1307" i="35"/>
  <c r="L1307" i="35"/>
  <c r="M1307" i="35"/>
  <c r="N1307" i="35"/>
  <c r="O1307" i="35"/>
  <c r="I1347" i="35"/>
  <c r="J1347" i="35"/>
  <c r="J50" i="35" s="1"/>
  <c r="G327" i="23" s="1"/>
  <c r="K1347" i="35"/>
  <c r="K50" i="35" s="1"/>
  <c r="H327" i="23" s="1"/>
  <c r="L1347" i="35"/>
  <c r="L50" i="35" s="1"/>
  <c r="I327" i="23" s="1"/>
  <c r="M1347" i="35"/>
  <c r="M50" i="35" s="1"/>
  <c r="J327" i="23" s="1"/>
  <c r="N1347" i="35"/>
  <c r="N50" i="35" s="1"/>
  <c r="K327" i="23" s="1"/>
  <c r="O1347" i="35"/>
  <c r="O50" i="35" s="1"/>
  <c r="L327" i="23" s="1"/>
  <c r="I1305" i="31"/>
  <c r="J1305" i="31"/>
  <c r="K1305" i="31"/>
  <c r="L1305" i="31"/>
  <c r="M1305" i="31"/>
  <c r="N1305" i="31"/>
  <c r="O1305" i="31"/>
  <c r="I1307" i="31"/>
  <c r="J1307" i="31"/>
  <c r="K1307" i="31"/>
  <c r="L1307" i="31"/>
  <c r="M1307" i="31"/>
  <c r="N1307" i="31"/>
  <c r="O1307" i="31"/>
  <c r="I1347" i="31"/>
  <c r="I50" i="31" s="1"/>
  <c r="J1347" i="31"/>
  <c r="J50" i="31" s="1"/>
  <c r="G117" i="23" s="1"/>
  <c r="K1347" i="31"/>
  <c r="K50" i="31" s="1"/>
  <c r="H117" i="23" s="1"/>
  <c r="L1347" i="31"/>
  <c r="L50" i="31" s="1"/>
  <c r="I117" i="23" s="1"/>
  <c r="M1347" i="31"/>
  <c r="M50" i="31" s="1"/>
  <c r="J117" i="23" s="1"/>
  <c r="N1347" i="31"/>
  <c r="N50" i="31" s="1"/>
  <c r="K117" i="23" s="1"/>
  <c r="O1347" i="31"/>
  <c r="O50" i="31" s="1"/>
  <c r="L117" i="23" s="1"/>
  <c r="I1305" i="33"/>
  <c r="J1305" i="33"/>
  <c r="K1305" i="33"/>
  <c r="L1305" i="33"/>
  <c r="M1305" i="33"/>
  <c r="N1305" i="33"/>
  <c r="O1305" i="33"/>
  <c r="I1307" i="33"/>
  <c r="J1307" i="33"/>
  <c r="K1307" i="33"/>
  <c r="L1307" i="33"/>
  <c r="M1307" i="33"/>
  <c r="N1307" i="33"/>
  <c r="O1307" i="33"/>
  <c r="I1347" i="33"/>
  <c r="I50" i="33" s="1"/>
  <c r="J1347" i="33"/>
  <c r="J50" i="33" s="1"/>
  <c r="G257" i="23" s="1"/>
  <c r="K1347" i="33"/>
  <c r="K50" i="33" s="1"/>
  <c r="H257" i="23" s="1"/>
  <c r="L1347" i="33"/>
  <c r="L50" i="33" s="1"/>
  <c r="I257" i="23" s="1"/>
  <c r="M1347" i="33"/>
  <c r="M50" i="33" s="1"/>
  <c r="J257" i="23" s="1"/>
  <c r="N1347" i="33"/>
  <c r="N50" i="33" s="1"/>
  <c r="K257" i="23" s="1"/>
  <c r="O1347" i="33"/>
  <c r="O50" i="33" s="1"/>
  <c r="L257" i="23" s="1"/>
  <c r="I1305" i="14"/>
  <c r="J1305" i="14"/>
  <c r="K1305" i="14"/>
  <c r="L1305" i="14"/>
  <c r="M1305" i="14"/>
  <c r="N1305" i="14"/>
  <c r="O1305" i="14"/>
  <c r="I1307" i="14"/>
  <c r="J1307" i="14"/>
  <c r="K1307" i="14"/>
  <c r="L1307" i="14"/>
  <c r="M1307" i="14"/>
  <c r="N1307" i="14"/>
  <c r="O1307" i="14"/>
  <c r="I1347" i="14"/>
  <c r="J1347" i="14"/>
  <c r="K1347" i="14"/>
  <c r="L1347" i="14"/>
  <c r="M1347" i="14"/>
  <c r="N1347" i="14"/>
  <c r="N50" i="14" s="1"/>
  <c r="O1347" i="14"/>
  <c r="O50" i="14" s="1"/>
  <c r="I1305" i="27"/>
  <c r="J1305" i="27"/>
  <c r="K1305" i="27"/>
  <c r="L1305" i="27"/>
  <c r="M1305" i="27"/>
  <c r="N1305" i="27"/>
  <c r="O1305" i="27"/>
  <c r="I1307" i="27"/>
  <c r="J1307" i="27"/>
  <c r="K1307" i="27"/>
  <c r="L1307" i="27"/>
  <c r="M1307" i="27"/>
  <c r="N1307" i="27"/>
  <c r="O1307" i="27"/>
  <c r="I1347" i="27"/>
  <c r="I50" i="27" s="1"/>
  <c r="J1347" i="27"/>
  <c r="J50" i="27" s="1"/>
  <c r="G117" i="20" s="1"/>
  <c r="K1347" i="27"/>
  <c r="K50" i="27" s="1"/>
  <c r="H117" i="20" s="1"/>
  <c r="L1347" i="27"/>
  <c r="L50" i="27" s="1"/>
  <c r="I117" i="20" s="1"/>
  <c r="M1347" i="27"/>
  <c r="M50" i="27" s="1"/>
  <c r="J117" i="20" s="1"/>
  <c r="N1347" i="27"/>
  <c r="N50" i="27" s="1"/>
  <c r="K117" i="20" s="1"/>
  <c r="O1347" i="27"/>
  <c r="O50" i="27" s="1"/>
  <c r="L117" i="20" s="1"/>
  <c r="I1305" i="28"/>
  <c r="J1305" i="28"/>
  <c r="K1305" i="28"/>
  <c r="L1305" i="28"/>
  <c r="M1305" i="28"/>
  <c r="N1305" i="28"/>
  <c r="O1305" i="28"/>
  <c r="I1307" i="28"/>
  <c r="J1307" i="28"/>
  <c r="K1307" i="28"/>
  <c r="L1307" i="28"/>
  <c r="M1307" i="28"/>
  <c r="N1307" i="28"/>
  <c r="O1307" i="28"/>
  <c r="I1347" i="28"/>
  <c r="I50" i="28" s="1"/>
  <c r="J1347" i="28"/>
  <c r="J50" i="28" s="1"/>
  <c r="G187" i="20" s="1"/>
  <c r="K1347" i="28"/>
  <c r="K50" i="28" s="1"/>
  <c r="H187" i="20" s="1"/>
  <c r="L1347" i="28"/>
  <c r="L50" i="28" s="1"/>
  <c r="I187" i="20" s="1"/>
  <c r="M1347" i="28"/>
  <c r="M50" i="28" s="1"/>
  <c r="J187" i="20" s="1"/>
  <c r="N1347" i="28"/>
  <c r="N50" i="28" s="1"/>
  <c r="K187" i="20" s="1"/>
  <c r="O1347" i="28"/>
  <c r="O50" i="28" s="1"/>
  <c r="L187" i="20" s="1"/>
  <c r="I1305" i="15"/>
  <c r="J1305" i="15"/>
  <c r="K1305" i="15"/>
  <c r="L1305" i="15"/>
  <c r="M1305" i="15"/>
  <c r="N1305" i="15"/>
  <c r="O1305" i="15"/>
  <c r="I1307" i="15"/>
  <c r="J1307" i="15"/>
  <c r="K1307" i="15"/>
  <c r="L1307" i="15"/>
  <c r="M1307" i="15"/>
  <c r="N1307" i="15"/>
  <c r="O1307" i="15"/>
  <c r="I1347" i="15"/>
  <c r="I50" i="15" s="1"/>
  <c r="F47" i="22" s="1"/>
  <c r="J1347" i="15"/>
  <c r="J50" i="15" s="1"/>
  <c r="G47" i="22" s="1"/>
  <c r="K1347" i="15"/>
  <c r="K50" i="15" s="1"/>
  <c r="H47" i="22" s="1"/>
  <c r="L1347" i="15"/>
  <c r="L50" i="15" s="1"/>
  <c r="I47" i="22" s="1"/>
  <c r="M1347" i="15"/>
  <c r="M50" i="15" s="1"/>
  <c r="J47" i="22" s="1"/>
  <c r="N1347" i="15"/>
  <c r="N50" i="15" s="1"/>
  <c r="K47" i="22" s="1"/>
  <c r="O1347" i="15"/>
  <c r="O50" i="15" s="1"/>
  <c r="L47" i="22" s="1"/>
  <c r="I1305" i="29"/>
  <c r="J1305" i="29"/>
  <c r="K1305" i="29"/>
  <c r="L1305" i="29"/>
  <c r="M1305" i="29"/>
  <c r="N1305" i="29"/>
  <c r="O1305" i="29"/>
  <c r="I1307" i="29"/>
  <c r="J1307" i="29"/>
  <c r="K1307" i="29"/>
  <c r="L1307" i="29"/>
  <c r="M1307" i="29"/>
  <c r="N1307" i="29"/>
  <c r="O1307" i="29"/>
  <c r="I1347" i="29"/>
  <c r="J1347" i="29"/>
  <c r="J50" i="29" s="1"/>
  <c r="G117" i="22" s="1"/>
  <c r="K1347" i="29"/>
  <c r="K50" i="29" s="1"/>
  <c r="H117" i="22" s="1"/>
  <c r="L1347" i="29"/>
  <c r="L50" i="29" s="1"/>
  <c r="I117" i="22" s="1"/>
  <c r="M1347" i="29"/>
  <c r="M50" i="29" s="1"/>
  <c r="J117" i="22" s="1"/>
  <c r="N1347" i="29"/>
  <c r="N50" i="29" s="1"/>
  <c r="K117" i="22" s="1"/>
  <c r="O1347" i="29"/>
  <c r="O50" i="29" s="1"/>
  <c r="L117" i="22" s="1"/>
  <c r="I1305" i="30"/>
  <c r="J1305" i="30"/>
  <c r="K1305" i="30"/>
  <c r="L1305" i="30"/>
  <c r="M1305" i="30"/>
  <c r="N1305" i="30"/>
  <c r="O1305" i="30"/>
  <c r="I1307" i="30"/>
  <c r="J1307" i="30"/>
  <c r="K1307" i="30"/>
  <c r="L1307" i="30"/>
  <c r="M1307" i="30"/>
  <c r="N1307" i="30"/>
  <c r="O1307" i="30"/>
  <c r="I1347" i="30"/>
  <c r="I50" i="30" s="1"/>
  <c r="J1347" i="30"/>
  <c r="J50" i="30" s="1"/>
  <c r="G187" i="22" s="1"/>
  <c r="K1347" i="30"/>
  <c r="K50" i="30" s="1"/>
  <c r="H187" i="22" s="1"/>
  <c r="L1347" i="30"/>
  <c r="L50" i="30" s="1"/>
  <c r="I187" i="22" s="1"/>
  <c r="M1347" i="30"/>
  <c r="M50" i="30" s="1"/>
  <c r="J187" i="22" s="1"/>
  <c r="N1347" i="30"/>
  <c r="N50" i="30" s="1"/>
  <c r="K187" i="22" s="1"/>
  <c r="O1347" i="30"/>
  <c r="O50" i="30" s="1"/>
  <c r="L187" i="22" s="1"/>
  <c r="E47" i="23" l="1"/>
  <c r="H48" i="59" s="1"/>
  <c r="P1307" i="33"/>
  <c r="P1305" i="35"/>
  <c r="P1307" i="29"/>
  <c r="E47" i="22"/>
  <c r="G48" i="59" s="1"/>
  <c r="P1307" i="18"/>
  <c r="P1307" i="15"/>
  <c r="P1307" i="27"/>
  <c r="P1307" i="16"/>
  <c r="P1307" i="32"/>
  <c r="P1307" i="34"/>
  <c r="P1307" i="17"/>
  <c r="P1307" i="30"/>
  <c r="P1347" i="29"/>
  <c r="P1307" i="35"/>
  <c r="P1305" i="27"/>
  <c r="P1307" i="31"/>
  <c r="P1347" i="32"/>
  <c r="P1307" i="28"/>
  <c r="P1347" i="35"/>
  <c r="P1305" i="32"/>
  <c r="P1305" i="15"/>
  <c r="P50" i="30"/>
  <c r="F187" i="22"/>
  <c r="P1347" i="30"/>
  <c r="P1305" i="29"/>
  <c r="I50" i="29"/>
  <c r="P1305" i="30"/>
  <c r="P50" i="15"/>
  <c r="F187" i="20"/>
  <c r="P50" i="28"/>
  <c r="P1347" i="15"/>
  <c r="P1347" i="27"/>
  <c r="O50" i="13"/>
  <c r="L51" i="21" s="1"/>
  <c r="L47" i="20"/>
  <c r="J1307" i="13"/>
  <c r="N50" i="13"/>
  <c r="K51" i="21" s="1"/>
  <c r="K47" i="20"/>
  <c r="I1307" i="13"/>
  <c r="M1347" i="13"/>
  <c r="I345" i="80" s="1"/>
  <c r="O1305" i="13"/>
  <c r="L1347" i="13"/>
  <c r="H345" i="80" s="1"/>
  <c r="P1347" i="28"/>
  <c r="K1347" i="13"/>
  <c r="G345" i="80" s="1"/>
  <c r="J1347" i="13"/>
  <c r="F345" i="80" s="1"/>
  <c r="I1347" i="13"/>
  <c r="E345" i="80" s="1"/>
  <c r="F117" i="20"/>
  <c r="P50" i="27"/>
  <c r="O1307" i="13"/>
  <c r="P1305" i="28"/>
  <c r="N1307" i="13"/>
  <c r="M1307" i="13"/>
  <c r="L1307" i="13"/>
  <c r="K1307" i="13"/>
  <c r="M50" i="14"/>
  <c r="L50" i="14"/>
  <c r="O1347" i="13"/>
  <c r="K345" i="80" s="1"/>
  <c r="P1307" i="14"/>
  <c r="K50" i="14"/>
  <c r="N1347" i="13"/>
  <c r="J345" i="80" s="1"/>
  <c r="J50" i="14"/>
  <c r="I50" i="14"/>
  <c r="P1347" i="14"/>
  <c r="N1305" i="13"/>
  <c r="M1305" i="13"/>
  <c r="L1305" i="13"/>
  <c r="K1305" i="13"/>
  <c r="P1305" i="14"/>
  <c r="J1305" i="13"/>
  <c r="I1305" i="13"/>
  <c r="F257" i="23"/>
  <c r="P50" i="33"/>
  <c r="P1347" i="33"/>
  <c r="P1305" i="33"/>
  <c r="F117" i="23"/>
  <c r="P50" i="31"/>
  <c r="P1347" i="31"/>
  <c r="P1305" i="31"/>
  <c r="I50" i="35"/>
  <c r="E397" i="23"/>
  <c r="O48" i="59" s="1"/>
  <c r="P1347" i="16"/>
  <c r="P1305" i="16"/>
  <c r="P50" i="16"/>
  <c r="I50" i="32"/>
  <c r="P50" i="34"/>
  <c r="P1305" i="34"/>
  <c r="E47" i="24"/>
  <c r="I48" i="59" s="1"/>
  <c r="P1347" i="34"/>
  <c r="P1347" i="18"/>
  <c r="P1305" i="18"/>
  <c r="P50" i="18"/>
  <c r="P1347" i="17"/>
  <c r="E47" i="25"/>
  <c r="J48" i="59" s="1"/>
  <c r="P1305" i="17"/>
  <c r="P50" i="17"/>
  <c r="L345" i="80" l="1"/>
  <c r="M47" i="22"/>
  <c r="M47" i="23"/>
  <c r="P50" i="35"/>
  <c r="F327" i="23"/>
  <c r="J50" i="13"/>
  <c r="G51" i="21" s="1"/>
  <c r="G47" i="20"/>
  <c r="L50" i="13"/>
  <c r="I51" i="21" s="1"/>
  <c r="I47" i="20"/>
  <c r="E187" i="20"/>
  <c r="M187" i="20" s="1"/>
  <c r="P50" i="29"/>
  <c r="F117" i="22"/>
  <c r="M50" i="13"/>
  <c r="J51" i="21" s="1"/>
  <c r="J47" i="20"/>
  <c r="E117" i="20"/>
  <c r="M117" i="20" s="1"/>
  <c r="P1307" i="13"/>
  <c r="E117" i="23"/>
  <c r="L48" i="59" s="1"/>
  <c r="P50" i="32"/>
  <c r="F187" i="23"/>
  <c r="K50" i="13"/>
  <c r="H51" i="21" s="1"/>
  <c r="H47" i="20"/>
  <c r="P1347" i="13"/>
  <c r="E187" i="22"/>
  <c r="M187" i="22" s="1"/>
  <c r="E257" i="23"/>
  <c r="N48" i="59" s="1"/>
  <c r="P1305" i="13"/>
  <c r="I50" i="13"/>
  <c r="P50" i="14"/>
  <c r="F47" i="20"/>
  <c r="M47" i="25"/>
  <c r="M47" i="24"/>
  <c r="M397" i="23"/>
  <c r="M257" i="23" l="1"/>
  <c r="E327" i="23"/>
  <c r="P48" i="59" s="1"/>
  <c r="E187" i="23"/>
  <c r="M48" i="59" s="1"/>
  <c r="E117" i="22"/>
  <c r="M117" i="22" s="1"/>
  <c r="E47" i="20"/>
  <c r="F48" i="59" s="1"/>
  <c r="F51" i="21"/>
  <c r="H50" i="13"/>
  <c r="D52" i="5" s="1"/>
  <c r="F52" i="5" s="1"/>
  <c r="M117" i="23"/>
  <c r="M47" i="20" l="1"/>
  <c r="P50" i="13"/>
  <c r="M187" i="23"/>
  <c r="M327" i="23"/>
  <c r="E51" i="21"/>
  <c r="E48" i="59" s="1"/>
  <c r="Q48" i="59" s="1"/>
  <c r="M51" i="21" l="1"/>
  <c r="I725" i="17" l="1"/>
  <c r="J725" i="17"/>
  <c r="K725" i="17"/>
  <c r="L725" i="17"/>
  <c r="M725" i="17"/>
  <c r="N725" i="17"/>
  <c r="O725" i="17"/>
  <c r="I725" i="18"/>
  <c r="J725" i="18"/>
  <c r="K725" i="18"/>
  <c r="L725" i="18"/>
  <c r="M725" i="18"/>
  <c r="N725" i="18"/>
  <c r="O725" i="18"/>
  <c r="I725" i="34"/>
  <c r="J725" i="34"/>
  <c r="K725" i="34"/>
  <c r="L725" i="34"/>
  <c r="M725" i="34"/>
  <c r="N725" i="34"/>
  <c r="O725" i="34"/>
  <c r="I725" i="32"/>
  <c r="J725" i="32"/>
  <c r="K725" i="32"/>
  <c r="L725" i="32"/>
  <c r="M725" i="32"/>
  <c r="N725" i="32"/>
  <c r="O725" i="32"/>
  <c r="I725" i="16"/>
  <c r="J725" i="16"/>
  <c r="K725" i="16"/>
  <c r="L725" i="16"/>
  <c r="M725" i="16"/>
  <c r="N725" i="16"/>
  <c r="O725" i="16"/>
  <c r="I725" i="35"/>
  <c r="J725" i="35"/>
  <c r="K725" i="35"/>
  <c r="L725" i="35"/>
  <c r="M725" i="35"/>
  <c r="N725" i="35"/>
  <c r="O725" i="35"/>
  <c r="I725" i="31"/>
  <c r="J725" i="31"/>
  <c r="K725" i="31"/>
  <c r="L725" i="31"/>
  <c r="M725" i="31"/>
  <c r="N725" i="31"/>
  <c r="O725" i="31"/>
  <c r="I725" i="33"/>
  <c r="J725" i="33"/>
  <c r="K725" i="33"/>
  <c r="L725" i="33"/>
  <c r="M725" i="33"/>
  <c r="N725" i="33"/>
  <c r="O725" i="33"/>
  <c r="J725" i="13" l="1"/>
  <c r="N725" i="13"/>
  <c r="I725" i="13"/>
  <c r="M725" i="13"/>
  <c r="K725" i="13"/>
  <c r="P725" i="32"/>
  <c r="P725" i="18"/>
  <c r="P725" i="16"/>
  <c r="L725" i="13"/>
  <c r="P725" i="34"/>
  <c r="P725" i="33"/>
  <c r="P725" i="31"/>
  <c r="P725" i="17"/>
  <c r="P725" i="35"/>
  <c r="O725" i="13"/>
  <c r="P725" i="13" l="1"/>
  <c r="J1526" i="34" l="1"/>
  <c r="J1526" i="16"/>
  <c r="J1526" i="31"/>
  <c r="J1526" i="35"/>
  <c r="J1526" i="32"/>
  <c r="J1526" i="33"/>
  <c r="J1154" i="35"/>
  <c r="J1154" i="16"/>
  <c r="J1154" i="31"/>
  <c r="J1154" i="33"/>
  <c r="J1154" i="32"/>
  <c r="J1154" i="34"/>
  <c r="J1035" i="35"/>
  <c r="J1035" i="31"/>
  <c r="J1035" i="33"/>
  <c r="J1035" i="34"/>
  <c r="J1035" i="32"/>
  <c r="J1035" i="16"/>
  <c r="M1526" i="16"/>
  <c r="M1526" i="34"/>
  <c r="M1526" i="35"/>
  <c r="M1526" i="31"/>
  <c r="M1526" i="33"/>
  <c r="M1526" i="32"/>
  <c r="M1154" i="34"/>
  <c r="M1154" i="31"/>
  <c r="M1154" i="33"/>
  <c r="M1154" i="35"/>
  <c r="M1154" i="16"/>
  <c r="M1154" i="32"/>
  <c r="M1035" i="35"/>
  <c r="M1035" i="31"/>
  <c r="M1035" i="33"/>
  <c r="M1035" i="34"/>
  <c r="M1035" i="32"/>
  <c r="M1035" i="16"/>
  <c r="I1526" i="31"/>
  <c r="I1526" i="35"/>
  <c r="I1526" i="34"/>
  <c r="I1526" i="16"/>
  <c r="I1526" i="32"/>
  <c r="I1526" i="33"/>
  <c r="I1154" i="31"/>
  <c r="I1154" i="35"/>
  <c r="I1154" i="16"/>
  <c r="I1154" i="33"/>
  <c r="I1154" i="32"/>
  <c r="I1154" i="34"/>
  <c r="I1035" i="34"/>
  <c r="I1035" i="32"/>
  <c r="I1035" i="16"/>
  <c r="I1035" i="35"/>
  <c r="I1035" i="33"/>
  <c r="I1035" i="31"/>
  <c r="M1526" i="17" l="1"/>
  <c r="M1154" i="17"/>
  <c r="M1035" i="17"/>
  <c r="M1526" i="18"/>
  <c r="M1154" i="18"/>
  <c r="M1035" i="18"/>
  <c r="J1526" i="18"/>
  <c r="J1154" i="18"/>
  <c r="J1035" i="18"/>
  <c r="J1526" i="17"/>
  <c r="J1154" i="17"/>
  <c r="J1035" i="17"/>
  <c r="O1526" i="32"/>
  <c r="O1526" i="35"/>
  <c r="O1526" i="31"/>
  <c r="O1526" i="33"/>
  <c r="O1526" i="16"/>
  <c r="O1526" i="34"/>
  <c r="O1154" i="35"/>
  <c r="O1154" i="32"/>
  <c r="O1154" i="33"/>
  <c r="O1154" i="31"/>
  <c r="O1154" i="34"/>
  <c r="O1154" i="16"/>
  <c r="O1035" i="35"/>
  <c r="O1035" i="31"/>
  <c r="O1035" i="33"/>
  <c r="O1035" i="34"/>
  <c r="O1035" i="32"/>
  <c r="O1035" i="16"/>
  <c r="N1526" i="33"/>
  <c r="N1526" i="34"/>
  <c r="N1526" i="31"/>
  <c r="N1526" i="35"/>
  <c r="N1526" i="32"/>
  <c r="N1526" i="16"/>
  <c r="N1154" i="32"/>
  <c r="N1154" i="33"/>
  <c r="N1154" i="34"/>
  <c r="N1154" i="31"/>
  <c r="N1154" i="35"/>
  <c r="N1154" i="16"/>
  <c r="N1035" i="35"/>
  <c r="N1035" i="31"/>
  <c r="N1035" i="33"/>
  <c r="N1035" i="34"/>
  <c r="N1035" i="32"/>
  <c r="N1035" i="16"/>
  <c r="K1526" i="34"/>
  <c r="K1526" i="35"/>
  <c r="K1526" i="16"/>
  <c r="K1526" i="33"/>
  <c r="K1526" i="32"/>
  <c r="K1526" i="31"/>
  <c r="K1154" i="34"/>
  <c r="K1154" i="31"/>
  <c r="K1154" i="35"/>
  <c r="K1154" i="33"/>
  <c r="K1154" i="16"/>
  <c r="K1154" i="32"/>
  <c r="K1035" i="35"/>
  <c r="K1035" i="31"/>
  <c r="K1035" i="33"/>
  <c r="K1035" i="34"/>
  <c r="K1035" i="32"/>
  <c r="K1035" i="16"/>
  <c r="I1526" i="18"/>
  <c r="I1154" i="18"/>
  <c r="I1035" i="18"/>
  <c r="I1526" i="17"/>
  <c r="I1154" i="17"/>
  <c r="I1035" i="17"/>
  <c r="L1526" i="35"/>
  <c r="L1526" i="16"/>
  <c r="L1526" i="31"/>
  <c r="L1526" i="34"/>
  <c r="L1526" i="32"/>
  <c r="L1526" i="33"/>
  <c r="L1154" i="34"/>
  <c r="L1154" i="31"/>
  <c r="L1154" i="35"/>
  <c r="L1154" i="16"/>
  <c r="L1154" i="32"/>
  <c r="L1154" i="33"/>
  <c r="L1035" i="34"/>
  <c r="L1035" i="32"/>
  <c r="L1035" i="16"/>
  <c r="L1035" i="33"/>
  <c r="L1035" i="35"/>
  <c r="L1035" i="31"/>
  <c r="M1526" i="13" l="1"/>
  <c r="P1154" i="31"/>
  <c r="P1154" i="16"/>
  <c r="J1154" i="13"/>
  <c r="P1526" i="33"/>
  <c r="J1035" i="13"/>
  <c r="M1154" i="13"/>
  <c r="M1035" i="13"/>
  <c r="J1526" i="13"/>
  <c r="P1035" i="35"/>
  <c r="P1154" i="35"/>
  <c r="P1035" i="32"/>
  <c r="P1035" i="31"/>
  <c r="P1526" i="35"/>
  <c r="P1035" i="34"/>
  <c r="P1526" i="34"/>
  <c r="P1154" i="32"/>
  <c r="P1154" i="33"/>
  <c r="P1154" i="34"/>
  <c r="P1526" i="31"/>
  <c r="P1526" i="32"/>
  <c r="P1035" i="33"/>
  <c r="N1526" i="18"/>
  <c r="N1154" i="18"/>
  <c r="N1035" i="18"/>
  <c r="O1526" i="18"/>
  <c r="O1154" i="18"/>
  <c r="O1035" i="18"/>
  <c r="I1154" i="13"/>
  <c r="K1526" i="18"/>
  <c r="K1154" i="18"/>
  <c r="K1035" i="18"/>
  <c r="K1526" i="17"/>
  <c r="K1154" i="17"/>
  <c r="K1035" i="17"/>
  <c r="L1526" i="18"/>
  <c r="L1154" i="18"/>
  <c r="L1035" i="18"/>
  <c r="L1526" i="17"/>
  <c r="L1154" i="17"/>
  <c r="L1035" i="17"/>
  <c r="I1526" i="13"/>
  <c r="I1035" i="13"/>
  <c r="P1526" i="16"/>
  <c r="N1526" i="17"/>
  <c r="N1154" i="17"/>
  <c r="N1035" i="17"/>
  <c r="P1035" i="16"/>
  <c r="O1526" i="17"/>
  <c r="O1154" i="17"/>
  <c r="O1035" i="17"/>
  <c r="N1035" i="13" l="1"/>
  <c r="N1154" i="13"/>
  <c r="O1035" i="13"/>
  <c r="K1526" i="13"/>
  <c r="O1526" i="13"/>
  <c r="K1035" i="13"/>
  <c r="P1526" i="18"/>
  <c r="N1526" i="13"/>
  <c r="P1035" i="18"/>
  <c r="O1154" i="13"/>
  <c r="P1154" i="18"/>
  <c r="P1035" i="17"/>
  <c r="L1526" i="13"/>
  <c r="P1154" i="17"/>
  <c r="P1526" i="17"/>
  <c r="K1154" i="13"/>
  <c r="L1035" i="13"/>
  <c r="L1154" i="13"/>
  <c r="P1526" i="13" l="1"/>
  <c r="P1035" i="13"/>
  <c r="P1154" i="13"/>
  <c r="I1311" i="17" l="1"/>
  <c r="J1311" i="17"/>
  <c r="K1311" i="17"/>
  <c r="L1311" i="17"/>
  <c r="M1311" i="17"/>
  <c r="N1311" i="17"/>
  <c r="O1311" i="17"/>
  <c r="I1311" i="18"/>
  <c r="J1311" i="18"/>
  <c r="K1311" i="18"/>
  <c r="L1311" i="18"/>
  <c r="M1311" i="18"/>
  <c r="N1311" i="18"/>
  <c r="O1311" i="18"/>
  <c r="I1311" i="34"/>
  <c r="J1311" i="34"/>
  <c r="K1311" i="34"/>
  <c r="L1311" i="34"/>
  <c r="M1311" i="34"/>
  <c r="N1311" i="34"/>
  <c r="O1311" i="34"/>
  <c r="I1311" i="32"/>
  <c r="J1311" i="32"/>
  <c r="K1311" i="32"/>
  <c r="L1311" i="32"/>
  <c r="M1311" i="32"/>
  <c r="N1311" i="32"/>
  <c r="O1311" i="32"/>
  <c r="I1311" i="16"/>
  <c r="J1311" i="16"/>
  <c r="K1311" i="16"/>
  <c r="L1311" i="16"/>
  <c r="M1311" i="16"/>
  <c r="N1311" i="16"/>
  <c r="O1311" i="16"/>
  <c r="I1311" i="35"/>
  <c r="J1311" i="35"/>
  <c r="K1311" i="35"/>
  <c r="L1311" i="35"/>
  <c r="M1311" i="35"/>
  <c r="N1311" i="35"/>
  <c r="O1311" i="35"/>
  <c r="I1311" i="31"/>
  <c r="J1311" i="31"/>
  <c r="K1311" i="31"/>
  <c r="L1311" i="31"/>
  <c r="M1311" i="31"/>
  <c r="N1311" i="31"/>
  <c r="O1311" i="31"/>
  <c r="I1311" i="33"/>
  <c r="J1311" i="33"/>
  <c r="K1311" i="33"/>
  <c r="L1311" i="33"/>
  <c r="M1311" i="33"/>
  <c r="N1311" i="33"/>
  <c r="O1311" i="33"/>
  <c r="I1311" i="14"/>
  <c r="J1311" i="14"/>
  <c r="K1311" i="14"/>
  <c r="L1311" i="14"/>
  <c r="M1311" i="14"/>
  <c r="N1311" i="14"/>
  <c r="O1311" i="14"/>
  <c r="I1311" i="27"/>
  <c r="J1311" i="27"/>
  <c r="K1311" i="27"/>
  <c r="L1311" i="27"/>
  <c r="M1311" i="27"/>
  <c r="N1311" i="27"/>
  <c r="O1311" i="27"/>
  <c r="I1311" i="28"/>
  <c r="J1311" i="28"/>
  <c r="K1311" i="28"/>
  <c r="L1311" i="28"/>
  <c r="M1311" i="28"/>
  <c r="N1311" i="28"/>
  <c r="O1311" i="28"/>
  <c r="I1311" i="15"/>
  <c r="J1311" i="15"/>
  <c r="K1311" i="15"/>
  <c r="L1311" i="15"/>
  <c r="M1311" i="15"/>
  <c r="N1311" i="15"/>
  <c r="O1311" i="15"/>
  <c r="I1311" i="29"/>
  <c r="J1311" i="29"/>
  <c r="K1311" i="29"/>
  <c r="L1311" i="29"/>
  <c r="M1311" i="29"/>
  <c r="N1311" i="29"/>
  <c r="O1311" i="29"/>
  <c r="I1311" i="30"/>
  <c r="J1311" i="30"/>
  <c r="K1311" i="30"/>
  <c r="L1311" i="30"/>
  <c r="M1311" i="30"/>
  <c r="N1311" i="30"/>
  <c r="O1311" i="30"/>
  <c r="P1311" i="17" l="1"/>
  <c r="P1311" i="28"/>
  <c r="P1311" i="29"/>
  <c r="P1311" i="15"/>
  <c r="P1311" i="27"/>
  <c r="P1311" i="30"/>
  <c r="L1311" i="13"/>
  <c r="K1311" i="13"/>
  <c r="J1311" i="13"/>
  <c r="I1311" i="13"/>
  <c r="O1311" i="13"/>
  <c r="N1311" i="13"/>
  <c r="P1311" i="14"/>
  <c r="M1311" i="13"/>
  <c r="P1311" i="33"/>
  <c r="P1311" i="31"/>
  <c r="P1311" i="35"/>
  <c r="P1311" i="16"/>
  <c r="P1311" i="32"/>
  <c r="P1311" i="34"/>
  <c r="P1311" i="18"/>
  <c r="P1311" i="13" l="1"/>
  <c r="J1292" i="5" l="1"/>
  <c r="J1293" i="5"/>
  <c r="G1292" i="5" l="1"/>
  <c r="H1294" i="5" l="1"/>
  <c r="H1295" i="5"/>
  <c r="J1294" i="5"/>
  <c r="J1295" i="5"/>
  <c r="H1292" i="5"/>
  <c r="H1293" i="5"/>
  <c r="K1292" i="5"/>
  <c r="K1293" i="5"/>
  <c r="I1294" i="5" l="1"/>
  <c r="I1295" i="5"/>
  <c r="K1294" i="5"/>
  <c r="K1295" i="5"/>
  <c r="I1292" i="5"/>
  <c r="I1293" i="5"/>
  <c r="G1294" i="5" l="1"/>
  <c r="G1295" i="5"/>
  <c r="G1293" i="5"/>
  <c r="I606" i="17"/>
  <c r="J606" i="17"/>
  <c r="K606" i="17"/>
  <c r="L606" i="17"/>
  <c r="M606" i="17"/>
  <c r="M606" i="13" s="1"/>
  <c r="I143" i="80" s="1"/>
  <c r="N606" i="17"/>
  <c r="N606" i="13" s="1"/>
  <c r="J143" i="80" s="1"/>
  <c r="O606" i="17"/>
  <c r="O606" i="13" s="1"/>
  <c r="K143" i="80" s="1"/>
  <c r="I613" i="17"/>
  <c r="I613" i="13" s="1"/>
  <c r="E146" i="80" s="1"/>
  <c r="J613" i="17"/>
  <c r="J613" i="13" s="1"/>
  <c r="F146" i="80" s="1"/>
  <c r="K613" i="17"/>
  <c r="L613" i="17"/>
  <c r="M613" i="17"/>
  <c r="N613" i="17"/>
  <c r="O613" i="17"/>
  <c r="I669" i="17"/>
  <c r="J669" i="17"/>
  <c r="J670" i="17" s="1"/>
  <c r="K669" i="17"/>
  <c r="K670" i="17" s="1"/>
  <c r="L669" i="17"/>
  <c r="L670" i="17" s="1"/>
  <c r="M669" i="17"/>
  <c r="M670" i="17" s="1"/>
  <c r="N669" i="17"/>
  <c r="N670" i="17" s="1"/>
  <c r="O669" i="17"/>
  <c r="O670" i="17" s="1"/>
  <c r="I707" i="17"/>
  <c r="J707" i="17"/>
  <c r="K707" i="17"/>
  <c r="L707" i="17"/>
  <c r="M707" i="17"/>
  <c r="N707" i="17"/>
  <c r="O707" i="17"/>
  <c r="I713" i="17"/>
  <c r="J713" i="17"/>
  <c r="K713" i="17"/>
  <c r="L713" i="17"/>
  <c r="M713" i="17"/>
  <c r="N713" i="17"/>
  <c r="O713" i="17"/>
  <c r="I714" i="17"/>
  <c r="J714" i="17"/>
  <c r="K714" i="17"/>
  <c r="L714" i="17"/>
  <c r="M714" i="17"/>
  <c r="N714" i="17"/>
  <c r="O714" i="17"/>
  <c r="I715" i="17"/>
  <c r="J715" i="17"/>
  <c r="K715" i="17"/>
  <c r="L715" i="17"/>
  <c r="M715" i="17"/>
  <c r="N715" i="17"/>
  <c r="O715" i="17"/>
  <c r="I1023" i="17"/>
  <c r="J1023" i="17"/>
  <c r="K1023" i="17"/>
  <c r="L1023" i="17"/>
  <c r="M1023" i="17"/>
  <c r="N1023" i="17"/>
  <c r="O1023" i="17"/>
  <c r="I1070" i="17"/>
  <c r="J1070" i="17"/>
  <c r="K1070" i="17"/>
  <c r="L1070" i="17"/>
  <c r="M1070" i="17"/>
  <c r="N1070" i="17"/>
  <c r="O1070" i="17"/>
  <c r="I1098" i="17"/>
  <c r="J1098" i="17"/>
  <c r="K1098" i="17"/>
  <c r="L1098" i="17"/>
  <c r="M1098" i="17"/>
  <c r="N1098" i="17"/>
  <c r="O1098" i="17"/>
  <c r="I1114" i="17"/>
  <c r="J1114" i="17"/>
  <c r="K1114" i="17"/>
  <c r="L1114" i="17"/>
  <c r="M1114" i="17"/>
  <c r="N1114" i="17"/>
  <c r="O1114" i="17"/>
  <c r="I1130" i="17"/>
  <c r="J1130" i="17"/>
  <c r="K1130" i="17"/>
  <c r="L1130" i="17"/>
  <c r="M1130" i="17"/>
  <c r="N1130" i="17"/>
  <c r="O1130" i="17"/>
  <c r="I1310" i="17"/>
  <c r="J1310" i="17"/>
  <c r="K1310" i="17"/>
  <c r="L1310" i="17"/>
  <c r="M1310" i="17"/>
  <c r="N1310" i="17"/>
  <c r="O1310" i="17"/>
  <c r="I1312" i="17"/>
  <c r="J1312" i="17"/>
  <c r="K1312" i="17"/>
  <c r="L1312" i="17"/>
  <c r="M1312" i="17"/>
  <c r="N1312" i="17"/>
  <c r="O1312" i="17"/>
  <c r="I1349" i="17"/>
  <c r="J1349" i="17"/>
  <c r="K1349" i="17"/>
  <c r="L1349" i="17"/>
  <c r="M1349" i="17"/>
  <c r="N1349" i="17"/>
  <c r="O1349" i="17"/>
  <c r="I1473" i="17"/>
  <c r="J1473" i="17"/>
  <c r="K1473" i="17"/>
  <c r="L1473" i="17"/>
  <c r="M1473" i="17"/>
  <c r="N1473" i="17"/>
  <c r="O1473" i="17"/>
  <c r="I1498" i="17"/>
  <c r="J1498" i="17"/>
  <c r="K1498" i="17"/>
  <c r="L1498" i="17"/>
  <c r="M1498" i="17"/>
  <c r="N1498" i="17"/>
  <c r="O1498" i="17"/>
  <c r="I1508" i="17"/>
  <c r="J1508" i="17"/>
  <c r="K1508" i="17"/>
  <c r="L1508" i="17"/>
  <c r="M1508" i="17"/>
  <c r="N1508" i="17"/>
  <c r="O1508" i="17"/>
  <c r="I669" i="18"/>
  <c r="I670" i="18" s="1"/>
  <c r="J669" i="18"/>
  <c r="J670" i="18" s="1"/>
  <c r="K669" i="18"/>
  <c r="K670" i="18" s="1"/>
  <c r="L669" i="18"/>
  <c r="L670" i="18" s="1"/>
  <c r="M669" i="18"/>
  <c r="M670" i="18" s="1"/>
  <c r="N669" i="18"/>
  <c r="N670" i="18" s="1"/>
  <c r="O669" i="18"/>
  <c r="O670" i="18" s="1"/>
  <c r="I707" i="18"/>
  <c r="J707" i="18"/>
  <c r="K707" i="18"/>
  <c r="L707" i="18"/>
  <c r="M707" i="18"/>
  <c r="N707" i="18"/>
  <c r="O707" i="18"/>
  <c r="I713" i="18"/>
  <c r="J713" i="18"/>
  <c r="K713" i="18"/>
  <c r="L713" i="18"/>
  <c r="M713" i="18"/>
  <c r="N713" i="18"/>
  <c r="O713" i="18"/>
  <c r="I714" i="18"/>
  <c r="J714" i="18"/>
  <c r="K714" i="18"/>
  <c r="L714" i="18"/>
  <c r="M714" i="18"/>
  <c r="N714" i="18"/>
  <c r="O714" i="18"/>
  <c r="I715" i="18"/>
  <c r="J715" i="18"/>
  <c r="K715" i="18"/>
  <c r="L715" i="18"/>
  <c r="M715" i="18"/>
  <c r="N715" i="18"/>
  <c r="O715" i="18"/>
  <c r="I1023" i="18"/>
  <c r="J1023" i="18"/>
  <c r="K1023" i="18"/>
  <c r="L1023" i="18"/>
  <c r="M1023" i="18"/>
  <c r="N1023" i="18"/>
  <c r="O1023" i="18"/>
  <c r="I1070" i="18"/>
  <c r="J1070" i="18"/>
  <c r="K1070" i="18"/>
  <c r="L1070" i="18"/>
  <c r="M1070" i="18"/>
  <c r="N1070" i="18"/>
  <c r="O1070" i="18"/>
  <c r="I1098" i="18"/>
  <c r="J1098" i="18"/>
  <c r="K1098" i="18"/>
  <c r="L1098" i="18"/>
  <c r="M1098" i="18"/>
  <c r="N1098" i="18"/>
  <c r="O1098" i="18"/>
  <c r="I1114" i="18"/>
  <c r="J1114" i="18"/>
  <c r="K1114" i="18"/>
  <c r="L1114" i="18"/>
  <c r="M1114" i="18"/>
  <c r="N1114" i="18"/>
  <c r="O1114" i="18"/>
  <c r="I1130" i="18"/>
  <c r="J1130" i="18"/>
  <c r="K1130" i="18"/>
  <c r="L1130" i="18"/>
  <c r="M1130" i="18"/>
  <c r="N1130" i="18"/>
  <c r="O1130" i="18"/>
  <c r="I1310" i="18"/>
  <c r="J1310" i="18"/>
  <c r="K1310" i="18"/>
  <c r="L1310" i="18"/>
  <c r="M1310" i="18"/>
  <c r="N1310" i="18"/>
  <c r="O1310" i="18"/>
  <c r="I1312" i="18"/>
  <c r="J1312" i="18"/>
  <c r="K1312" i="18"/>
  <c r="L1312" i="18"/>
  <c r="M1312" i="18"/>
  <c r="N1312" i="18"/>
  <c r="O1312" i="18"/>
  <c r="I1349" i="18"/>
  <c r="J1349" i="18"/>
  <c r="K1349" i="18"/>
  <c r="L1349" i="18"/>
  <c r="M1349" i="18"/>
  <c r="N1349" i="18"/>
  <c r="O1349" i="18"/>
  <c r="I1473" i="18"/>
  <c r="J1473" i="18"/>
  <c r="K1473" i="18"/>
  <c r="L1473" i="18"/>
  <c r="M1473" i="18"/>
  <c r="N1473" i="18"/>
  <c r="O1473" i="18"/>
  <c r="I1498" i="18"/>
  <c r="J1498" i="18"/>
  <c r="K1498" i="18"/>
  <c r="L1498" i="18"/>
  <c r="M1498" i="18"/>
  <c r="N1498" i="18"/>
  <c r="O1498" i="18"/>
  <c r="I1508" i="18"/>
  <c r="J1508" i="18"/>
  <c r="K1508" i="18"/>
  <c r="L1508" i="18"/>
  <c r="M1508" i="18"/>
  <c r="N1508" i="18"/>
  <c r="O1508" i="18"/>
  <c r="I669" i="34"/>
  <c r="J669" i="34"/>
  <c r="J670" i="34" s="1"/>
  <c r="K669" i="34"/>
  <c r="K670" i="34" s="1"/>
  <c r="L669" i="34"/>
  <c r="L670" i="34" s="1"/>
  <c r="M669" i="34"/>
  <c r="M670" i="34" s="1"/>
  <c r="N669" i="34"/>
  <c r="N670" i="34" s="1"/>
  <c r="O669" i="34"/>
  <c r="O670" i="34" s="1"/>
  <c r="I707" i="34"/>
  <c r="J707" i="34"/>
  <c r="K707" i="34"/>
  <c r="L707" i="34"/>
  <c r="M707" i="34"/>
  <c r="N707" i="34"/>
  <c r="O707" i="34"/>
  <c r="I713" i="34"/>
  <c r="J713" i="34"/>
  <c r="K713" i="34"/>
  <c r="L713" i="34"/>
  <c r="M713" i="34"/>
  <c r="N713" i="34"/>
  <c r="O713" i="34"/>
  <c r="I714" i="34"/>
  <c r="J714" i="34"/>
  <c r="K714" i="34"/>
  <c r="L714" i="34"/>
  <c r="M714" i="34"/>
  <c r="N714" i="34"/>
  <c r="O714" i="34"/>
  <c r="I715" i="34"/>
  <c r="J715" i="34"/>
  <c r="K715" i="34"/>
  <c r="L715" i="34"/>
  <c r="M715" i="34"/>
  <c r="N715" i="34"/>
  <c r="O715" i="34"/>
  <c r="I1023" i="34"/>
  <c r="J1023" i="34"/>
  <c r="K1023" i="34"/>
  <c r="L1023" i="34"/>
  <c r="M1023" i="34"/>
  <c r="N1023" i="34"/>
  <c r="O1023" i="34"/>
  <c r="I1070" i="34"/>
  <c r="J1070" i="34"/>
  <c r="K1070" i="34"/>
  <c r="L1070" i="34"/>
  <c r="M1070" i="34"/>
  <c r="N1070" i="34"/>
  <c r="O1070" i="34"/>
  <c r="I1098" i="34"/>
  <c r="J1098" i="34"/>
  <c r="K1098" i="34"/>
  <c r="L1098" i="34"/>
  <c r="M1098" i="34"/>
  <c r="N1098" i="34"/>
  <c r="O1098" i="34"/>
  <c r="I1114" i="34"/>
  <c r="J1114" i="34"/>
  <c r="K1114" i="34"/>
  <c r="L1114" i="34"/>
  <c r="M1114" i="34"/>
  <c r="N1114" i="34"/>
  <c r="O1114" i="34"/>
  <c r="I1130" i="34"/>
  <c r="J1130" i="34"/>
  <c r="K1130" i="34"/>
  <c r="L1130" i="34"/>
  <c r="M1130" i="34"/>
  <c r="N1130" i="34"/>
  <c r="O1130" i="34"/>
  <c r="I1310" i="34"/>
  <c r="J1310" i="34"/>
  <c r="K1310" i="34"/>
  <c r="L1310" i="34"/>
  <c r="M1310" i="34"/>
  <c r="N1310" i="34"/>
  <c r="O1310" i="34"/>
  <c r="I1312" i="34"/>
  <c r="J1312" i="34"/>
  <c r="K1312" i="34"/>
  <c r="L1312" i="34"/>
  <c r="M1312" i="34"/>
  <c r="N1312" i="34"/>
  <c r="O1312" i="34"/>
  <c r="I1349" i="34"/>
  <c r="J1349" i="34"/>
  <c r="K1349" i="34"/>
  <c r="L1349" i="34"/>
  <c r="M1349" i="34"/>
  <c r="N1349" i="34"/>
  <c r="O1349" i="34"/>
  <c r="I1473" i="34"/>
  <c r="J1473" i="34"/>
  <c r="K1473" i="34"/>
  <c r="L1473" i="34"/>
  <c r="M1473" i="34"/>
  <c r="N1473" i="34"/>
  <c r="O1473" i="34"/>
  <c r="I1498" i="34"/>
  <c r="J1498" i="34"/>
  <c r="K1498" i="34"/>
  <c r="L1498" i="34"/>
  <c r="M1498" i="34"/>
  <c r="N1498" i="34"/>
  <c r="O1498" i="34"/>
  <c r="I1508" i="34"/>
  <c r="J1508" i="34"/>
  <c r="K1508" i="34"/>
  <c r="L1508" i="34"/>
  <c r="M1508" i="34"/>
  <c r="N1508" i="34"/>
  <c r="O1508" i="34"/>
  <c r="I669" i="32"/>
  <c r="J669" i="32"/>
  <c r="J670" i="32" s="1"/>
  <c r="K669" i="32"/>
  <c r="K670" i="32" s="1"/>
  <c r="L669" i="32"/>
  <c r="L670" i="32" s="1"/>
  <c r="M669" i="32"/>
  <c r="M670" i="32" s="1"/>
  <c r="N669" i="32"/>
  <c r="N670" i="32" s="1"/>
  <c r="O669" i="32"/>
  <c r="O670" i="32" s="1"/>
  <c r="I707" i="32"/>
  <c r="J707" i="32"/>
  <c r="K707" i="32"/>
  <c r="L707" i="32"/>
  <c r="M707" i="32"/>
  <c r="N707" i="32"/>
  <c r="O707" i="32"/>
  <c r="I713" i="32"/>
  <c r="J713" i="32"/>
  <c r="K713" i="32"/>
  <c r="L713" i="32"/>
  <c r="M713" i="32"/>
  <c r="N713" i="32"/>
  <c r="O713" i="32"/>
  <c r="I714" i="32"/>
  <c r="J714" i="32"/>
  <c r="K714" i="32"/>
  <c r="L714" i="32"/>
  <c r="M714" i="32"/>
  <c r="N714" i="32"/>
  <c r="O714" i="32"/>
  <c r="I715" i="32"/>
  <c r="J715" i="32"/>
  <c r="K715" i="32"/>
  <c r="L715" i="32"/>
  <c r="M715" i="32"/>
  <c r="N715" i="32"/>
  <c r="O715" i="32"/>
  <c r="I1023" i="32"/>
  <c r="J1023" i="32"/>
  <c r="K1023" i="32"/>
  <c r="L1023" i="32"/>
  <c r="M1023" i="32"/>
  <c r="N1023" i="32"/>
  <c r="O1023" i="32"/>
  <c r="I1070" i="32"/>
  <c r="J1070" i="32"/>
  <c r="K1070" i="32"/>
  <c r="L1070" i="32"/>
  <c r="M1070" i="32"/>
  <c r="N1070" i="32"/>
  <c r="O1070" i="32"/>
  <c r="I1098" i="32"/>
  <c r="J1098" i="32"/>
  <c r="K1098" i="32"/>
  <c r="L1098" i="32"/>
  <c r="M1098" i="32"/>
  <c r="N1098" i="32"/>
  <c r="O1098" i="32"/>
  <c r="I1114" i="32"/>
  <c r="J1114" i="32"/>
  <c r="K1114" i="32"/>
  <c r="L1114" i="32"/>
  <c r="M1114" i="32"/>
  <c r="N1114" i="32"/>
  <c r="O1114" i="32"/>
  <c r="I1130" i="32"/>
  <c r="J1130" i="32"/>
  <c r="K1130" i="32"/>
  <c r="L1130" i="32"/>
  <c r="M1130" i="32"/>
  <c r="N1130" i="32"/>
  <c r="O1130" i="32"/>
  <c r="I1310" i="32"/>
  <c r="J1310" i="32"/>
  <c r="K1310" i="32"/>
  <c r="L1310" i="32"/>
  <c r="M1310" i="32"/>
  <c r="N1310" i="32"/>
  <c r="O1310" i="32"/>
  <c r="I1312" i="32"/>
  <c r="J1312" i="32"/>
  <c r="K1312" i="32"/>
  <c r="L1312" i="32"/>
  <c r="M1312" i="32"/>
  <c r="N1312" i="32"/>
  <c r="O1312" i="32"/>
  <c r="I1349" i="32"/>
  <c r="J1349" i="32"/>
  <c r="K1349" i="32"/>
  <c r="L1349" i="32"/>
  <c r="M1349" i="32"/>
  <c r="N1349" i="32"/>
  <c r="O1349" i="32"/>
  <c r="I1473" i="32"/>
  <c r="J1473" i="32"/>
  <c r="K1473" i="32"/>
  <c r="L1473" i="32"/>
  <c r="M1473" i="32"/>
  <c r="N1473" i="32"/>
  <c r="O1473" i="32"/>
  <c r="I1498" i="32"/>
  <c r="J1498" i="32"/>
  <c r="K1498" i="32"/>
  <c r="L1498" i="32"/>
  <c r="M1498" i="32"/>
  <c r="N1498" i="32"/>
  <c r="O1498" i="32"/>
  <c r="I1508" i="32"/>
  <c r="J1508" i="32"/>
  <c r="K1508" i="32"/>
  <c r="L1508" i="32"/>
  <c r="M1508" i="32"/>
  <c r="N1508" i="32"/>
  <c r="O1508" i="32"/>
  <c r="I669" i="16"/>
  <c r="I669" i="13" s="1"/>
  <c r="J669" i="16"/>
  <c r="J670" i="16" s="1"/>
  <c r="J670" i="13" s="1"/>
  <c r="F158" i="80" s="1"/>
  <c r="K669" i="16"/>
  <c r="K670" i="16" s="1"/>
  <c r="L669" i="16"/>
  <c r="L670" i="16" s="1"/>
  <c r="M669" i="16"/>
  <c r="M670" i="16" s="1"/>
  <c r="N669" i="16"/>
  <c r="N670" i="16" s="1"/>
  <c r="O669" i="16"/>
  <c r="O670" i="16" s="1"/>
  <c r="I707" i="16"/>
  <c r="J707" i="16"/>
  <c r="K707" i="16"/>
  <c r="K707" i="13" s="1"/>
  <c r="G163" i="80" s="1"/>
  <c r="L707" i="16"/>
  <c r="L707" i="13" s="1"/>
  <c r="H163" i="80" s="1"/>
  <c r="M707" i="16"/>
  <c r="M707" i="13" s="1"/>
  <c r="I163" i="80" s="1"/>
  <c r="N707" i="16"/>
  <c r="N707" i="13" s="1"/>
  <c r="J163" i="80" s="1"/>
  <c r="O707" i="16"/>
  <c r="O707" i="13" s="1"/>
  <c r="K163" i="80" s="1"/>
  <c r="I713" i="16"/>
  <c r="I713" i="13" s="1"/>
  <c r="J713" i="16"/>
  <c r="K713" i="16"/>
  <c r="L713" i="16"/>
  <c r="M713" i="16"/>
  <c r="N713" i="16"/>
  <c r="O713" i="16"/>
  <c r="I714" i="16"/>
  <c r="I714" i="13" s="1"/>
  <c r="J714" i="16"/>
  <c r="J714" i="13" s="1"/>
  <c r="K714" i="16"/>
  <c r="K714" i="13" s="1"/>
  <c r="L714" i="16"/>
  <c r="L714" i="13" s="1"/>
  <c r="M714" i="16"/>
  <c r="M714" i="13" s="1"/>
  <c r="N714" i="16"/>
  <c r="N714" i="13" s="1"/>
  <c r="O714" i="16"/>
  <c r="I715" i="16"/>
  <c r="J715" i="16"/>
  <c r="K715" i="16"/>
  <c r="L715" i="16"/>
  <c r="M715" i="16"/>
  <c r="N715" i="16"/>
  <c r="N715" i="13" s="1"/>
  <c r="O715" i="16"/>
  <c r="O715" i="13" s="1"/>
  <c r="I1023" i="16"/>
  <c r="I1023" i="13" s="1"/>
  <c r="J1023" i="16"/>
  <c r="J1023" i="13" s="1"/>
  <c r="K1023" i="16"/>
  <c r="K1023" i="13" s="1"/>
  <c r="L1023" i="16"/>
  <c r="L1023" i="13" s="1"/>
  <c r="M1023" i="16"/>
  <c r="N1023" i="16"/>
  <c r="O1023" i="16"/>
  <c r="I1070" i="16"/>
  <c r="J1070" i="16"/>
  <c r="J1070" i="13" s="1"/>
  <c r="K1070" i="16"/>
  <c r="K1070" i="13" s="1"/>
  <c r="L1070" i="16"/>
  <c r="L1070" i="13" s="1"/>
  <c r="M1070" i="16"/>
  <c r="M1070" i="13" s="1"/>
  <c r="N1070" i="16"/>
  <c r="N1070" i="13" s="1"/>
  <c r="O1070" i="16"/>
  <c r="O1070" i="13" s="1"/>
  <c r="I1098" i="16"/>
  <c r="I1098" i="13" s="1"/>
  <c r="J1098" i="16"/>
  <c r="J1098" i="13" s="1"/>
  <c r="K1098" i="16"/>
  <c r="L1098" i="16"/>
  <c r="M1098" i="16"/>
  <c r="N1098" i="16"/>
  <c r="O1098" i="16"/>
  <c r="I1114" i="16"/>
  <c r="J1114" i="16"/>
  <c r="J1114" i="13" s="1"/>
  <c r="K1114" i="16"/>
  <c r="K1114" i="13" s="1"/>
  <c r="L1114" i="16"/>
  <c r="L1114" i="13" s="1"/>
  <c r="M1114" i="16"/>
  <c r="M1114" i="13" s="1"/>
  <c r="N1114" i="16"/>
  <c r="N1114" i="13" s="1"/>
  <c r="O1114" i="16"/>
  <c r="O1114" i="13" s="1"/>
  <c r="I1130" i="16"/>
  <c r="J1130" i="16"/>
  <c r="K1130" i="16"/>
  <c r="L1130" i="16"/>
  <c r="M1130" i="16"/>
  <c r="N1130" i="16"/>
  <c r="O1130" i="16"/>
  <c r="O1130" i="13" s="1"/>
  <c r="I1310" i="16"/>
  <c r="J1310" i="16"/>
  <c r="K1310" i="16"/>
  <c r="L1310" i="16"/>
  <c r="M1310" i="16"/>
  <c r="N1310" i="16"/>
  <c r="O1310" i="16"/>
  <c r="I1312" i="16"/>
  <c r="J1312" i="16"/>
  <c r="K1312" i="16"/>
  <c r="L1312" i="16"/>
  <c r="M1312" i="16"/>
  <c r="N1312" i="16"/>
  <c r="O1312" i="16"/>
  <c r="I1349" i="16"/>
  <c r="J1349" i="16"/>
  <c r="K1349" i="16"/>
  <c r="L1349" i="16"/>
  <c r="M1349" i="16"/>
  <c r="N1349" i="16"/>
  <c r="O1349" i="16"/>
  <c r="I1473" i="16"/>
  <c r="J1473" i="16"/>
  <c r="J1473" i="13" s="1"/>
  <c r="K1473" i="16"/>
  <c r="K1473" i="13" s="1"/>
  <c r="L1473" i="16"/>
  <c r="L1473" i="13" s="1"/>
  <c r="M1473" i="16"/>
  <c r="M1473" i="13" s="1"/>
  <c r="N1473" i="16"/>
  <c r="N1473" i="13" s="1"/>
  <c r="O1473" i="16"/>
  <c r="O1473" i="13" s="1"/>
  <c r="I1498" i="16"/>
  <c r="J1498" i="16"/>
  <c r="K1498" i="16"/>
  <c r="L1498" i="16"/>
  <c r="M1498" i="16"/>
  <c r="N1498" i="16"/>
  <c r="O1498" i="16"/>
  <c r="I1508" i="16"/>
  <c r="I1508" i="13" s="1"/>
  <c r="E310" i="80" s="1"/>
  <c r="J1508" i="16"/>
  <c r="J1508" i="13" s="1"/>
  <c r="F310" i="80" s="1"/>
  <c r="K1508" i="16"/>
  <c r="K1508" i="13" s="1"/>
  <c r="G310" i="80" s="1"/>
  <c r="L1508" i="16"/>
  <c r="L1508" i="13" s="1"/>
  <c r="H310" i="80" s="1"/>
  <c r="M1508" i="16"/>
  <c r="M1508" i="13" s="1"/>
  <c r="I310" i="80" s="1"/>
  <c r="N1508" i="16"/>
  <c r="O1508" i="16"/>
  <c r="I669" i="35"/>
  <c r="J669" i="35"/>
  <c r="J670" i="35" s="1"/>
  <c r="K669" i="35"/>
  <c r="K670" i="35" s="1"/>
  <c r="L669" i="35"/>
  <c r="L670" i="35" s="1"/>
  <c r="M669" i="35"/>
  <c r="M670" i="35" s="1"/>
  <c r="N669" i="35"/>
  <c r="N670" i="35" s="1"/>
  <c r="O669" i="35"/>
  <c r="O670" i="35" s="1"/>
  <c r="I707" i="35"/>
  <c r="J707" i="35"/>
  <c r="K707" i="35"/>
  <c r="L707" i="35"/>
  <c r="M707" i="35"/>
  <c r="N707" i="35"/>
  <c r="O707" i="35"/>
  <c r="I713" i="35"/>
  <c r="J713" i="35"/>
  <c r="K713" i="35"/>
  <c r="L713" i="35"/>
  <c r="M713" i="35"/>
  <c r="N713" i="35"/>
  <c r="O713" i="35"/>
  <c r="I714" i="35"/>
  <c r="J714" i="35"/>
  <c r="K714" i="35"/>
  <c r="L714" i="35"/>
  <c r="M714" i="35"/>
  <c r="N714" i="35"/>
  <c r="O714" i="35"/>
  <c r="I715" i="35"/>
  <c r="J715" i="35"/>
  <c r="K715" i="35"/>
  <c r="L715" i="35"/>
  <c r="M715" i="35"/>
  <c r="N715" i="35"/>
  <c r="O715" i="35"/>
  <c r="I1023" i="35"/>
  <c r="J1023" i="35"/>
  <c r="K1023" i="35"/>
  <c r="L1023" i="35"/>
  <c r="M1023" i="35"/>
  <c r="N1023" i="35"/>
  <c r="O1023" i="35"/>
  <c r="I1070" i="35"/>
  <c r="J1070" i="35"/>
  <c r="K1070" i="35"/>
  <c r="L1070" i="35"/>
  <c r="M1070" i="35"/>
  <c r="N1070" i="35"/>
  <c r="O1070" i="35"/>
  <c r="I1098" i="35"/>
  <c r="J1098" i="35"/>
  <c r="K1098" i="35"/>
  <c r="L1098" i="35"/>
  <c r="M1098" i="35"/>
  <c r="N1098" i="35"/>
  <c r="O1098" i="35"/>
  <c r="I1114" i="35"/>
  <c r="J1114" i="35"/>
  <c r="K1114" i="35"/>
  <c r="L1114" i="35"/>
  <c r="M1114" i="35"/>
  <c r="N1114" i="35"/>
  <c r="O1114" i="35"/>
  <c r="I1130" i="35"/>
  <c r="J1130" i="35"/>
  <c r="K1130" i="35"/>
  <c r="L1130" i="35"/>
  <c r="M1130" i="35"/>
  <c r="N1130" i="35"/>
  <c r="O1130" i="35"/>
  <c r="I1310" i="35"/>
  <c r="J1310" i="35"/>
  <c r="K1310" i="35"/>
  <c r="L1310" i="35"/>
  <c r="M1310" i="35"/>
  <c r="N1310" i="35"/>
  <c r="O1310" i="35"/>
  <c r="I1312" i="35"/>
  <c r="J1312" i="35"/>
  <c r="K1312" i="35"/>
  <c r="L1312" i="35"/>
  <c r="M1312" i="35"/>
  <c r="N1312" i="35"/>
  <c r="O1312" i="35"/>
  <c r="I1349" i="35"/>
  <c r="J1349" i="35"/>
  <c r="K1349" i="35"/>
  <c r="L1349" i="35"/>
  <c r="M1349" i="35"/>
  <c r="N1349" i="35"/>
  <c r="O1349" i="35"/>
  <c r="I1473" i="35"/>
  <c r="J1473" i="35"/>
  <c r="K1473" i="35"/>
  <c r="L1473" i="35"/>
  <c r="M1473" i="35"/>
  <c r="N1473" i="35"/>
  <c r="O1473" i="35"/>
  <c r="I1498" i="35"/>
  <c r="J1498" i="35"/>
  <c r="K1498" i="35"/>
  <c r="L1498" i="35"/>
  <c r="M1498" i="35"/>
  <c r="N1498" i="35"/>
  <c r="O1498" i="35"/>
  <c r="I1508" i="35"/>
  <c r="J1508" i="35"/>
  <c r="K1508" i="35"/>
  <c r="L1508" i="35"/>
  <c r="M1508" i="35"/>
  <c r="N1508" i="35"/>
  <c r="O1508" i="35"/>
  <c r="I669" i="31"/>
  <c r="J669" i="31"/>
  <c r="J670" i="31" s="1"/>
  <c r="K669" i="31"/>
  <c r="K670" i="31" s="1"/>
  <c r="L669" i="31"/>
  <c r="L670" i="31" s="1"/>
  <c r="M669" i="31"/>
  <c r="M670" i="31" s="1"/>
  <c r="N669" i="31"/>
  <c r="N670" i="31" s="1"/>
  <c r="O669" i="31"/>
  <c r="O670" i="31" s="1"/>
  <c r="I707" i="31"/>
  <c r="J707" i="31"/>
  <c r="K707" i="31"/>
  <c r="L707" i="31"/>
  <c r="M707" i="31"/>
  <c r="N707" i="31"/>
  <c r="O707" i="31"/>
  <c r="I713" i="31"/>
  <c r="J713" i="31"/>
  <c r="K713" i="31"/>
  <c r="L713" i="31"/>
  <c r="M713" i="31"/>
  <c r="N713" i="31"/>
  <c r="O713" i="31"/>
  <c r="I714" i="31"/>
  <c r="J714" i="31"/>
  <c r="K714" i="31"/>
  <c r="L714" i="31"/>
  <c r="M714" i="31"/>
  <c r="N714" i="31"/>
  <c r="O714" i="31"/>
  <c r="I715" i="31"/>
  <c r="J715" i="31"/>
  <c r="K715" i="31"/>
  <c r="L715" i="31"/>
  <c r="M715" i="31"/>
  <c r="N715" i="31"/>
  <c r="O715" i="31"/>
  <c r="I1023" i="31"/>
  <c r="J1023" i="31"/>
  <c r="K1023" i="31"/>
  <c r="L1023" i="31"/>
  <c r="M1023" i="31"/>
  <c r="N1023" i="31"/>
  <c r="O1023" i="31"/>
  <c r="I1070" i="31"/>
  <c r="J1070" i="31"/>
  <c r="K1070" i="31"/>
  <c r="L1070" i="31"/>
  <c r="M1070" i="31"/>
  <c r="N1070" i="31"/>
  <c r="O1070" i="31"/>
  <c r="I1098" i="31"/>
  <c r="J1098" i="31"/>
  <c r="K1098" i="31"/>
  <c r="L1098" i="31"/>
  <c r="M1098" i="31"/>
  <c r="N1098" i="31"/>
  <c r="O1098" i="31"/>
  <c r="I1114" i="31"/>
  <c r="J1114" i="31"/>
  <c r="K1114" i="31"/>
  <c r="L1114" i="31"/>
  <c r="M1114" i="31"/>
  <c r="N1114" i="31"/>
  <c r="O1114" i="31"/>
  <c r="I1130" i="31"/>
  <c r="J1130" i="31"/>
  <c r="K1130" i="31"/>
  <c r="L1130" i="31"/>
  <c r="M1130" i="31"/>
  <c r="N1130" i="31"/>
  <c r="O1130" i="31"/>
  <c r="I1310" i="31"/>
  <c r="J1310" i="31"/>
  <c r="K1310" i="31"/>
  <c r="L1310" i="31"/>
  <c r="M1310" i="31"/>
  <c r="N1310" i="31"/>
  <c r="O1310" i="31"/>
  <c r="I1312" i="31"/>
  <c r="J1312" i="31"/>
  <c r="K1312" i="31"/>
  <c r="L1312" i="31"/>
  <c r="M1312" i="31"/>
  <c r="N1312" i="31"/>
  <c r="O1312" i="31"/>
  <c r="I1349" i="31"/>
  <c r="J1349" i="31"/>
  <c r="K1349" i="31"/>
  <c r="L1349" i="31"/>
  <c r="M1349" i="31"/>
  <c r="N1349" i="31"/>
  <c r="O1349" i="31"/>
  <c r="I1473" i="31"/>
  <c r="J1473" i="31"/>
  <c r="K1473" i="31"/>
  <c r="L1473" i="31"/>
  <c r="M1473" i="31"/>
  <c r="N1473" i="31"/>
  <c r="O1473" i="31"/>
  <c r="I1498" i="31"/>
  <c r="J1498" i="31"/>
  <c r="K1498" i="31"/>
  <c r="L1498" i="31"/>
  <c r="M1498" i="31"/>
  <c r="N1498" i="31"/>
  <c r="O1498" i="31"/>
  <c r="I1508" i="31"/>
  <c r="J1508" i="31"/>
  <c r="K1508" i="31"/>
  <c r="L1508" i="31"/>
  <c r="M1508" i="31"/>
  <c r="N1508" i="31"/>
  <c r="O1508" i="31"/>
  <c r="I669" i="33"/>
  <c r="J669" i="33"/>
  <c r="J670" i="33" s="1"/>
  <c r="K669" i="33"/>
  <c r="K670" i="33" s="1"/>
  <c r="L669" i="33"/>
  <c r="L670" i="33" s="1"/>
  <c r="M669" i="33"/>
  <c r="M670" i="33" s="1"/>
  <c r="N669" i="33"/>
  <c r="N670" i="33" s="1"/>
  <c r="O669" i="33"/>
  <c r="O670" i="33" s="1"/>
  <c r="I707" i="33"/>
  <c r="J707" i="33"/>
  <c r="K707" i="33"/>
  <c r="L707" i="33"/>
  <c r="M707" i="33"/>
  <c r="N707" i="33"/>
  <c r="O707" i="33"/>
  <c r="I713" i="33"/>
  <c r="J713" i="33"/>
  <c r="K713" i="33"/>
  <c r="L713" i="33"/>
  <c r="M713" i="33"/>
  <c r="N713" i="33"/>
  <c r="O713" i="33"/>
  <c r="I714" i="33"/>
  <c r="J714" i="33"/>
  <c r="K714" i="33"/>
  <c r="L714" i="33"/>
  <c r="M714" i="33"/>
  <c r="N714" i="33"/>
  <c r="O714" i="33"/>
  <c r="I715" i="33"/>
  <c r="J715" i="33"/>
  <c r="K715" i="33"/>
  <c r="L715" i="33"/>
  <c r="M715" i="33"/>
  <c r="N715" i="33"/>
  <c r="O715" i="33"/>
  <c r="I1023" i="33"/>
  <c r="J1023" i="33"/>
  <c r="K1023" i="33"/>
  <c r="L1023" i="33"/>
  <c r="M1023" i="33"/>
  <c r="N1023" i="33"/>
  <c r="O1023" i="33"/>
  <c r="I1070" i="33"/>
  <c r="J1070" i="33"/>
  <c r="K1070" i="33"/>
  <c r="L1070" i="33"/>
  <c r="M1070" i="33"/>
  <c r="N1070" i="33"/>
  <c r="O1070" i="33"/>
  <c r="I1098" i="33"/>
  <c r="J1098" i="33"/>
  <c r="K1098" i="33"/>
  <c r="L1098" i="33"/>
  <c r="M1098" i="33"/>
  <c r="N1098" i="33"/>
  <c r="O1098" i="33"/>
  <c r="I1114" i="33"/>
  <c r="J1114" i="33"/>
  <c r="K1114" i="33"/>
  <c r="L1114" i="33"/>
  <c r="M1114" i="33"/>
  <c r="N1114" i="33"/>
  <c r="O1114" i="33"/>
  <c r="I1130" i="33"/>
  <c r="J1130" i="33"/>
  <c r="K1130" i="33"/>
  <c r="L1130" i="33"/>
  <c r="M1130" i="33"/>
  <c r="N1130" i="33"/>
  <c r="O1130" i="33"/>
  <c r="I1310" i="33"/>
  <c r="J1310" i="33"/>
  <c r="K1310" i="33"/>
  <c r="L1310" i="33"/>
  <c r="M1310" i="33"/>
  <c r="N1310" i="33"/>
  <c r="O1310" i="33"/>
  <c r="I1312" i="33"/>
  <c r="J1312" i="33"/>
  <c r="K1312" i="33"/>
  <c r="L1312" i="33"/>
  <c r="M1312" i="33"/>
  <c r="N1312" i="33"/>
  <c r="O1312" i="33"/>
  <c r="I1349" i="33"/>
  <c r="J1349" i="33"/>
  <c r="K1349" i="33"/>
  <c r="L1349" i="33"/>
  <c r="M1349" i="33"/>
  <c r="N1349" i="33"/>
  <c r="O1349" i="33"/>
  <c r="I1473" i="33"/>
  <c r="J1473" i="33"/>
  <c r="K1473" i="33"/>
  <c r="L1473" i="33"/>
  <c r="M1473" i="33"/>
  <c r="N1473" i="33"/>
  <c r="O1473" i="33"/>
  <c r="I1498" i="33"/>
  <c r="J1498" i="33"/>
  <c r="K1498" i="33"/>
  <c r="L1498" i="33"/>
  <c r="M1498" i="33"/>
  <c r="N1498" i="33"/>
  <c r="O1498" i="33"/>
  <c r="I1508" i="33"/>
  <c r="J1508" i="33"/>
  <c r="K1508" i="33"/>
  <c r="L1508" i="33"/>
  <c r="M1508" i="33"/>
  <c r="N1508" i="33"/>
  <c r="O1508" i="33"/>
  <c r="I606" i="13"/>
  <c r="E143" i="80" s="1"/>
  <c r="J606" i="13"/>
  <c r="F143" i="80" s="1"/>
  <c r="K606" i="13"/>
  <c r="G143" i="80" s="1"/>
  <c r="L606" i="13"/>
  <c r="H143" i="80" s="1"/>
  <c r="K613" i="13"/>
  <c r="G146" i="80" s="1"/>
  <c r="L613" i="13"/>
  <c r="H146" i="80" s="1"/>
  <c r="M613" i="13"/>
  <c r="I146" i="80" s="1"/>
  <c r="N613" i="13"/>
  <c r="J146" i="80" s="1"/>
  <c r="O613" i="13"/>
  <c r="K146" i="80" s="1"/>
  <c r="I707" i="13"/>
  <c r="E163" i="80" s="1"/>
  <c r="J707" i="13"/>
  <c r="F163" i="80" s="1"/>
  <c r="N713" i="13"/>
  <c r="O713" i="13"/>
  <c r="L715" i="13"/>
  <c r="M715" i="13"/>
  <c r="O1098" i="13"/>
  <c r="I1114" i="13"/>
  <c r="M1130" i="13"/>
  <c r="N1130" i="13"/>
  <c r="I1473" i="13"/>
  <c r="I624" i="14"/>
  <c r="J624" i="14"/>
  <c r="K624" i="14"/>
  <c r="L624" i="14"/>
  <c r="M624" i="14"/>
  <c r="N624" i="14"/>
  <c r="O624" i="14"/>
  <c r="I1310" i="14"/>
  <c r="J1310" i="14"/>
  <c r="K1310" i="14"/>
  <c r="L1310" i="14"/>
  <c r="M1310" i="14"/>
  <c r="N1310" i="14"/>
  <c r="O1310" i="14"/>
  <c r="I1312" i="14"/>
  <c r="J1312" i="14"/>
  <c r="K1312" i="14"/>
  <c r="L1312" i="14"/>
  <c r="M1312" i="14"/>
  <c r="N1312" i="14"/>
  <c r="O1312" i="14"/>
  <c r="I1349" i="14"/>
  <c r="J1349" i="14"/>
  <c r="K1349" i="14"/>
  <c r="L1349" i="14"/>
  <c r="M1349" i="14"/>
  <c r="N1349" i="14"/>
  <c r="O1349" i="14"/>
  <c r="I1498" i="14"/>
  <c r="J1498" i="14"/>
  <c r="K1498" i="14"/>
  <c r="L1498" i="14"/>
  <c r="M1498" i="14"/>
  <c r="N1498" i="14"/>
  <c r="O1498" i="14"/>
  <c r="I624" i="27"/>
  <c r="J624" i="27"/>
  <c r="K624" i="27"/>
  <c r="L624" i="27"/>
  <c r="M624" i="27"/>
  <c r="N624" i="27"/>
  <c r="O624" i="27"/>
  <c r="I1310" i="27"/>
  <c r="J1310" i="27"/>
  <c r="K1310" i="27"/>
  <c r="L1310" i="27"/>
  <c r="M1310" i="27"/>
  <c r="N1310" i="27"/>
  <c r="O1310" i="27"/>
  <c r="I1312" i="27"/>
  <c r="J1312" i="27"/>
  <c r="K1312" i="27"/>
  <c r="L1312" i="27"/>
  <c r="M1312" i="27"/>
  <c r="N1312" i="27"/>
  <c r="O1312" i="27"/>
  <c r="I1349" i="27"/>
  <c r="J1349" i="27"/>
  <c r="K1349" i="27"/>
  <c r="L1349" i="27"/>
  <c r="M1349" i="27"/>
  <c r="N1349" i="27"/>
  <c r="O1349" i="27"/>
  <c r="I1498" i="27"/>
  <c r="J1498" i="27"/>
  <c r="K1498" i="27"/>
  <c r="L1498" i="27"/>
  <c r="M1498" i="27"/>
  <c r="N1498" i="27"/>
  <c r="O1498" i="27"/>
  <c r="I624" i="28"/>
  <c r="J624" i="28"/>
  <c r="K624" i="28"/>
  <c r="L624" i="28"/>
  <c r="M624" i="28"/>
  <c r="N624" i="28"/>
  <c r="O624" i="28"/>
  <c r="I1310" i="28"/>
  <c r="J1310" i="28"/>
  <c r="K1310" i="28"/>
  <c r="L1310" i="28"/>
  <c r="M1310" i="28"/>
  <c r="N1310" i="28"/>
  <c r="O1310" i="28"/>
  <c r="I1312" i="28"/>
  <c r="J1312" i="28"/>
  <c r="K1312" i="28"/>
  <c r="L1312" i="28"/>
  <c r="M1312" i="28"/>
  <c r="N1312" i="28"/>
  <c r="O1312" i="28"/>
  <c r="I1349" i="28"/>
  <c r="J1349" i="28"/>
  <c r="K1349" i="28"/>
  <c r="L1349" i="28"/>
  <c r="M1349" i="28"/>
  <c r="N1349" i="28"/>
  <c r="O1349" i="28"/>
  <c r="I1498" i="28"/>
  <c r="J1498" i="28"/>
  <c r="K1498" i="28"/>
  <c r="L1498" i="28"/>
  <c r="M1498" i="28"/>
  <c r="N1498" i="28"/>
  <c r="O1498" i="28"/>
  <c r="I624" i="15"/>
  <c r="J624" i="15"/>
  <c r="K624" i="15"/>
  <c r="L624" i="15"/>
  <c r="M624" i="15"/>
  <c r="N624" i="15"/>
  <c r="O624" i="15"/>
  <c r="I1310" i="15"/>
  <c r="J1310" i="15"/>
  <c r="K1310" i="15"/>
  <c r="L1310" i="15"/>
  <c r="M1310" i="15"/>
  <c r="N1310" i="15"/>
  <c r="O1310" i="15"/>
  <c r="I1312" i="15"/>
  <c r="J1312" i="15"/>
  <c r="K1312" i="15"/>
  <c r="L1312" i="15"/>
  <c r="M1312" i="15"/>
  <c r="N1312" i="15"/>
  <c r="O1312" i="15"/>
  <c r="I1349" i="15"/>
  <c r="J1349" i="15"/>
  <c r="K1349" i="15"/>
  <c r="L1349" i="15"/>
  <c r="M1349" i="15"/>
  <c r="N1349" i="15"/>
  <c r="O1349" i="15"/>
  <c r="I1498" i="15"/>
  <c r="J1498" i="15"/>
  <c r="K1498" i="15"/>
  <c r="L1498" i="15"/>
  <c r="M1498" i="15"/>
  <c r="N1498" i="15"/>
  <c r="O1498" i="15"/>
  <c r="I624" i="29"/>
  <c r="J624" i="29"/>
  <c r="K624" i="29"/>
  <c r="L624" i="29"/>
  <c r="M624" i="29"/>
  <c r="N624" i="29"/>
  <c r="O624" i="29"/>
  <c r="I1310" i="29"/>
  <c r="J1310" i="29"/>
  <c r="K1310" i="29"/>
  <c r="L1310" i="29"/>
  <c r="M1310" i="29"/>
  <c r="N1310" i="29"/>
  <c r="O1310" i="29"/>
  <c r="I1312" i="29"/>
  <c r="J1312" i="29"/>
  <c r="K1312" i="29"/>
  <c r="L1312" i="29"/>
  <c r="M1312" i="29"/>
  <c r="N1312" i="29"/>
  <c r="O1312" i="29"/>
  <c r="I1349" i="29"/>
  <c r="J1349" i="29"/>
  <c r="K1349" i="29"/>
  <c r="L1349" i="29"/>
  <c r="M1349" i="29"/>
  <c r="N1349" i="29"/>
  <c r="O1349" i="29"/>
  <c r="I1498" i="29"/>
  <c r="J1498" i="29"/>
  <c r="K1498" i="29"/>
  <c r="L1498" i="29"/>
  <c r="M1498" i="29"/>
  <c r="N1498" i="29"/>
  <c r="O1498" i="29"/>
  <c r="I624" i="30"/>
  <c r="J624" i="30"/>
  <c r="K624" i="30"/>
  <c r="L624" i="30"/>
  <c r="M624" i="30"/>
  <c r="N624" i="30"/>
  <c r="O624" i="30"/>
  <c r="I1310" i="30"/>
  <c r="J1310" i="30"/>
  <c r="K1310" i="30"/>
  <c r="L1310" i="30"/>
  <c r="M1310" i="30"/>
  <c r="N1310" i="30"/>
  <c r="O1310" i="30"/>
  <c r="I1312" i="30"/>
  <c r="J1312" i="30"/>
  <c r="K1312" i="30"/>
  <c r="L1312" i="30"/>
  <c r="M1312" i="30"/>
  <c r="N1312" i="30"/>
  <c r="O1312" i="30"/>
  <c r="I1349" i="30"/>
  <c r="J1349" i="30"/>
  <c r="K1349" i="30"/>
  <c r="L1349" i="30"/>
  <c r="M1349" i="30"/>
  <c r="N1349" i="30"/>
  <c r="O1349" i="30"/>
  <c r="I1498" i="30"/>
  <c r="J1498" i="30"/>
  <c r="K1498" i="30"/>
  <c r="L1498" i="30"/>
  <c r="M1498" i="30"/>
  <c r="N1498" i="30"/>
  <c r="O1498" i="30"/>
  <c r="L143" i="80" l="1"/>
  <c r="L163" i="80"/>
  <c r="L146" i="80"/>
  <c r="N1508" i="13"/>
  <c r="J310" i="80" s="1"/>
  <c r="K670" i="13"/>
  <c r="G158" i="80" s="1"/>
  <c r="L669" i="13"/>
  <c r="L670" i="13"/>
  <c r="H158" i="80" s="1"/>
  <c r="L713" i="13"/>
  <c r="O1508" i="13"/>
  <c r="K310" i="80" s="1"/>
  <c r="I1130" i="13"/>
  <c r="M1023" i="13"/>
  <c r="O714" i="13"/>
  <c r="P714" i="13" s="1"/>
  <c r="J713" i="13"/>
  <c r="K1098" i="13"/>
  <c r="K1130" i="13"/>
  <c r="M1098" i="13"/>
  <c r="O1023" i="13"/>
  <c r="J715" i="13"/>
  <c r="N669" i="13"/>
  <c r="N670" i="13"/>
  <c r="J158" i="80" s="1"/>
  <c r="J669" i="13"/>
  <c r="I1070" i="13"/>
  <c r="P1070" i="13" s="1"/>
  <c r="K715" i="13"/>
  <c r="M713" i="13"/>
  <c r="J1130" i="13"/>
  <c r="L1098" i="13"/>
  <c r="K713" i="13"/>
  <c r="O669" i="13"/>
  <c r="P707" i="17"/>
  <c r="M669" i="13"/>
  <c r="L1130" i="13"/>
  <c r="N1098" i="13"/>
  <c r="P1312" i="17"/>
  <c r="P707" i="35"/>
  <c r="P1114" i="13"/>
  <c r="P1498" i="31"/>
  <c r="P1498" i="17"/>
  <c r="P1023" i="35"/>
  <c r="P714" i="16"/>
  <c r="K669" i="13"/>
  <c r="P1508" i="34"/>
  <c r="O670" i="13"/>
  <c r="K158" i="80" s="1"/>
  <c r="N1023" i="13"/>
  <c r="M670" i="13"/>
  <c r="I158" i="80" s="1"/>
  <c r="P714" i="33"/>
  <c r="P707" i="34"/>
  <c r="P1130" i="17"/>
  <c r="P1498" i="35"/>
  <c r="P1023" i="32"/>
  <c r="P1508" i="31"/>
  <c r="P1098" i="35"/>
  <c r="P1312" i="16"/>
  <c r="P1508" i="32"/>
  <c r="P1498" i="15"/>
  <c r="P1508" i="17"/>
  <c r="P1023" i="18"/>
  <c r="P707" i="13"/>
  <c r="P1098" i="33"/>
  <c r="P1023" i="33"/>
  <c r="P1114" i="35"/>
  <c r="P1312" i="32"/>
  <c r="P1114" i="33"/>
  <c r="P1312" i="15"/>
  <c r="P1312" i="29"/>
  <c r="P1498" i="29"/>
  <c r="P1312" i="30"/>
  <c r="P1498" i="30"/>
  <c r="P1498" i="28"/>
  <c r="P1508" i="13"/>
  <c r="P1023" i="31"/>
  <c r="P1130" i="16"/>
  <c r="P713" i="16"/>
  <c r="P1349" i="32"/>
  <c r="P1098" i="31"/>
  <c r="P1508" i="35"/>
  <c r="P1070" i="16"/>
  <c r="P1498" i="32"/>
  <c r="P1130" i="32"/>
  <c r="P1114" i="16"/>
  <c r="P1114" i="17"/>
  <c r="P1070" i="17"/>
  <c r="P1312" i="14"/>
  <c r="P613" i="13"/>
  <c r="P1312" i="31"/>
  <c r="P1312" i="35"/>
  <c r="P1508" i="16"/>
  <c r="P1023" i="16"/>
  <c r="P1070" i="32"/>
  <c r="P1498" i="34"/>
  <c r="P707" i="18"/>
  <c r="P1498" i="14"/>
  <c r="P707" i="33"/>
  <c r="P707" i="31"/>
  <c r="P1098" i="16"/>
  <c r="P1114" i="32"/>
  <c r="P1130" i="34"/>
  <c r="P1498" i="18"/>
  <c r="P1098" i="17"/>
  <c r="P1023" i="17"/>
  <c r="P1310" i="28"/>
  <c r="P1498" i="33"/>
  <c r="P1130" i="33"/>
  <c r="P1473" i="16"/>
  <c r="P1098" i="32"/>
  <c r="P1114" i="34"/>
  <c r="P1070" i="34"/>
  <c r="P1310" i="18"/>
  <c r="P1130" i="18"/>
  <c r="H670" i="18"/>
  <c r="P670" i="18" s="1"/>
  <c r="P1498" i="27"/>
  <c r="P1312" i="27"/>
  <c r="J1349" i="13"/>
  <c r="P713" i="17"/>
  <c r="P1349" i="14"/>
  <c r="P1070" i="33"/>
  <c r="P707" i="16"/>
  <c r="P1098" i="34"/>
  <c r="P1023" i="34"/>
  <c r="P1114" i="18"/>
  <c r="P1070" i="18"/>
  <c r="P1310" i="31"/>
  <c r="P1130" i="31"/>
  <c r="P1130" i="35"/>
  <c r="P1312" i="34"/>
  <c r="P1508" i="18"/>
  <c r="P1312" i="28"/>
  <c r="P1508" i="33"/>
  <c r="P1070" i="31"/>
  <c r="P1498" i="16"/>
  <c r="P715" i="16"/>
  <c r="P707" i="32"/>
  <c r="P1098" i="18"/>
  <c r="P1349" i="33"/>
  <c r="P1312" i="33"/>
  <c r="P1114" i="31"/>
  <c r="P1070" i="35"/>
  <c r="P1310" i="34"/>
  <c r="P1312" i="18"/>
  <c r="P669" i="18"/>
  <c r="P624" i="27"/>
  <c r="P1473" i="13"/>
  <c r="P713" i="33"/>
  <c r="P1473" i="31"/>
  <c r="P713" i="31"/>
  <c r="P715" i="31"/>
  <c r="I715" i="13"/>
  <c r="P1310" i="27"/>
  <c r="P669" i="33"/>
  <c r="I670" i="33"/>
  <c r="H670" i="33" s="1"/>
  <c r="P670" i="33" s="1"/>
  <c r="P624" i="15"/>
  <c r="P624" i="29"/>
  <c r="P1310" i="30"/>
  <c r="P1310" i="14"/>
  <c r="P1473" i="33"/>
  <c r="P1473" i="35"/>
  <c r="P624" i="30"/>
  <c r="P669" i="31"/>
  <c r="I670" i="31"/>
  <c r="H670" i="31" s="1"/>
  <c r="P670" i="31" s="1"/>
  <c r="P715" i="33"/>
  <c r="P714" i="31"/>
  <c r="P715" i="18"/>
  <c r="P669" i="35"/>
  <c r="I670" i="35"/>
  <c r="H670" i="35" s="1"/>
  <c r="P670" i="35" s="1"/>
  <c r="P1473" i="32"/>
  <c r="P669" i="34"/>
  <c r="I670" i="34"/>
  <c r="H670" i="34" s="1"/>
  <c r="P670" i="34" s="1"/>
  <c r="P1473" i="17"/>
  <c r="P714" i="17"/>
  <c r="P669" i="17"/>
  <c r="I670" i="17"/>
  <c r="H670" i="17" s="1"/>
  <c r="P670" i="17" s="1"/>
  <c r="P714" i="35"/>
  <c r="P715" i="32"/>
  <c r="P714" i="34"/>
  <c r="P713" i="35"/>
  <c r="P714" i="32"/>
  <c r="P713" i="34"/>
  <c r="P713" i="32"/>
  <c r="P1473" i="34"/>
  <c r="P669" i="16"/>
  <c r="I670" i="16"/>
  <c r="P714" i="18"/>
  <c r="P715" i="17"/>
  <c r="P715" i="35"/>
  <c r="P715" i="34"/>
  <c r="P1473" i="18"/>
  <c r="P713" i="18"/>
  <c r="P1310" i="32"/>
  <c r="P669" i="32"/>
  <c r="I670" i="32"/>
  <c r="H670" i="32" s="1"/>
  <c r="P670" i="32" s="1"/>
  <c r="P613" i="17"/>
  <c r="O1313" i="30"/>
  <c r="O38" i="30" s="1"/>
  <c r="L1313" i="15"/>
  <c r="L38" i="15" s="1"/>
  <c r="N1313" i="30"/>
  <c r="N38" i="30" s="1"/>
  <c r="M1313" i="29"/>
  <c r="M38" i="29" s="1"/>
  <c r="M1313" i="30"/>
  <c r="M38" i="30" s="1"/>
  <c r="P624" i="28"/>
  <c r="L1313" i="30"/>
  <c r="L38" i="30" s="1"/>
  <c r="P1310" i="15"/>
  <c r="K1313" i="30"/>
  <c r="K38" i="30" s="1"/>
  <c r="J1313" i="29"/>
  <c r="J38" i="29" s="1"/>
  <c r="J1313" i="30"/>
  <c r="J38" i="30" s="1"/>
  <c r="P1310" i="29"/>
  <c r="I1313" i="30"/>
  <c r="P1349" i="30"/>
  <c r="P1349" i="29"/>
  <c r="P1349" i="15"/>
  <c r="O1313" i="28"/>
  <c r="O38" i="28" s="1"/>
  <c r="N1313" i="28"/>
  <c r="N38" i="28" s="1"/>
  <c r="O1313" i="27"/>
  <c r="O38" i="27" s="1"/>
  <c r="O1312" i="13"/>
  <c r="M1313" i="28"/>
  <c r="M38" i="28" s="1"/>
  <c r="N1313" i="27"/>
  <c r="N38" i="27" s="1"/>
  <c r="O1498" i="13"/>
  <c r="K309" i="80" s="1"/>
  <c r="N1312" i="13"/>
  <c r="O1313" i="15"/>
  <c r="O38" i="15" s="1"/>
  <c r="L1313" i="28"/>
  <c r="L38" i="28" s="1"/>
  <c r="M1313" i="27"/>
  <c r="M38" i="27" s="1"/>
  <c r="N1498" i="13"/>
  <c r="J309" i="80" s="1"/>
  <c r="M1312" i="13"/>
  <c r="O1313" i="29"/>
  <c r="O38" i="29" s="1"/>
  <c r="N1313" i="15"/>
  <c r="N38" i="15" s="1"/>
  <c r="K1313" i="28"/>
  <c r="K38" i="28" s="1"/>
  <c r="M1498" i="13"/>
  <c r="I309" i="80" s="1"/>
  <c r="L1312" i="13"/>
  <c r="N1313" i="29"/>
  <c r="N38" i="29" s="1"/>
  <c r="M1313" i="15"/>
  <c r="M38" i="15" s="1"/>
  <c r="J1313" i="28"/>
  <c r="J38" i="28" s="1"/>
  <c r="L1498" i="13"/>
  <c r="H309" i="80" s="1"/>
  <c r="K1312" i="13"/>
  <c r="I1313" i="28"/>
  <c r="J1313" i="27"/>
  <c r="J38" i="27" s="1"/>
  <c r="K1498" i="13"/>
  <c r="G309" i="80" s="1"/>
  <c r="J1312" i="13"/>
  <c r="L1313" i="29"/>
  <c r="L38" i="29" s="1"/>
  <c r="K1313" i="15"/>
  <c r="K38" i="15" s="1"/>
  <c r="P1349" i="28"/>
  <c r="I1313" i="27"/>
  <c r="J1498" i="13"/>
  <c r="F309" i="80" s="1"/>
  <c r="K1313" i="29"/>
  <c r="K38" i="29" s="1"/>
  <c r="J1313" i="15"/>
  <c r="J38" i="15" s="1"/>
  <c r="P1349" i="27"/>
  <c r="M1349" i="13"/>
  <c r="I1313" i="15"/>
  <c r="L1349" i="13"/>
  <c r="I1313" i="29"/>
  <c r="K1349" i="13"/>
  <c r="O1349" i="13"/>
  <c r="O1313" i="14"/>
  <c r="N1349" i="13"/>
  <c r="N1313" i="14"/>
  <c r="I1312" i="13"/>
  <c r="M1313" i="14"/>
  <c r="L1313" i="14"/>
  <c r="O1310" i="13"/>
  <c r="L1313" i="27"/>
  <c r="L38" i="27" s="1"/>
  <c r="K1313" i="14"/>
  <c r="P624" i="14"/>
  <c r="N1310" i="13"/>
  <c r="K1313" i="27"/>
  <c r="K38" i="27" s="1"/>
  <c r="J1313" i="14"/>
  <c r="I1349" i="13"/>
  <c r="M1310" i="13"/>
  <c r="I1313" i="14"/>
  <c r="I1498" i="13"/>
  <c r="E309" i="80" s="1"/>
  <c r="L1310" i="13"/>
  <c r="K1310" i="13"/>
  <c r="J1310" i="13"/>
  <c r="I1310" i="13"/>
  <c r="K1313" i="33"/>
  <c r="K38" i="33" s="1"/>
  <c r="H245" i="23" s="1"/>
  <c r="J1313" i="33"/>
  <c r="J38" i="33" s="1"/>
  <c r="G245" i="23" s="1"/>
  <c r="I1313" i="33"/>
  <c r="P1310" i="33"/>
  <c r="O1313" i="33"/>
  <c r="O38" i="33" s="1"/>
  <c r="L245" i="23" s="1"/>
  <c r="N1313" i="33"/>
  <c r="N38" i="33" s="1"/>
  <c r="K245" i="23" s="1"/>
  <c r="M1313" i="33"/>
  <c r="M38" i="33" s="1"/>
  <c r="J245" i="23" s="1"/>
  <c r="L1313" i="33"/>
  <c r="L38" i="33" s="1"/>
  <c r="I245" i="23" s="1"/>
  <c r="L1313" i="31"/>
  <c r="L38" i="31" s="1"/>
  <c r="I105" i="23" s="1"/>
  <c r="M1313" i="35"/>
  <c r="M38" i="35" s="1"/>
  <c r="J315" i="23" s="1"/>
  <c r="K1313" i="31"/>
  <c r="K38" i="31" s="1"/>
  <c r="H105" i="23" s="1"/>
  <c r="L1313" i="35"/>
  <c r="L38" i="35" s="1"/>
  <c r="I315" i="23" s="1"/>
  <c r="J1313" i="31"/>
  <c r="J38" i="31" s="1"/>
  <c r="G105" i="23" s="1"/>
  <c r="K1313" i="35"/>
  <c r="K38" i="35" s="1"/>
  <c r="H315" i="23" s="1"/>
  <c r="I1313" i="31"/>
  <c r="J1313" i="35"/>
  <c r="J38" i="35" s="1"/>
  <c r="G315" i="23" s="1"/>
  <c r="P1349" i="31"/>
  <c r="I1313" i="35"/>
  <c r="P1349" i="35"/>
  <c r="O1313" i="31"/>
  <c r="O38" i="31" s="1"/>
  <c r="L105" i="23" s="1"/>
  <c r="P1310" i="35"/>
  <c r="N1313" i="31"/>
  <c r="N38" i="31" s="1"/>
  <c r="K105" i="23" s="1"/>
  <c r="O1313" i="35"/>
  <c r="O38" i="35" s="1"/>
  <c r="L315" i="23" s="1"/>
  <c r="M1313" i="31"/>
  <c r="M38" i="31" s="1"/>
  <c r="J105" i="23" s="1"/>
  <c r="N1313" i="35"/>
  <c r="N38" i="35" s="1"/>
  <c r="K315" i="23" s="1"/>
  <c r="M1313" i="16"/>
  <c r="M38" i="16" s="1"/>
  <c r="J35" i="23" s="1"/>
  <c r="L1313" i="16"/>
  <c r="L38" i="16" s="1"/>
  <c r="I35" i="23" s="1"/>
  <c r="K1313" i="16"/>
  <c r="K38" i="16" s="1"/>
  <c r="H35" i="23" s="1"/>
  <c r="J1313" i="16"/>
  <c r="J38" i="16" s="1"/>
  <c r="G35" i="23" s="1"/>
  <c r="I1313" i="16"/>
  <c r="P1349" i="16"/>
  <c r="P1310" i="16"/>
  <c r="O1313" i="16"/>
  <c r="O38" i="16" s="1"/>
  <c r="L35" i="23" s="1"/>
  <c r="N1313" i="16"/>
  <c r="N38" i="16" s="1"/>
  <c r="K35" i="23" s="1"/>
  <c r="J1313" i="32"/>
  <c r="J38" i="32" s="1"/>
  <c r="G175" i="23" s="1"/>
  <c r="I1313" i="32"/>
  <c r="O1313" i="32"/>
  <c r="O38" i="32" s="1"/>
  <c r="L175" i="23" s="1"/>
  <c r="N1313" i="32"/>
  <c r="N38" i="32" s="1"/>
  <c r="K175" i="23" s="1"/>
  <c r="M1313" i="32"/>
  <c r="M38" i="32" s="1"/>
  <c r="J175" i="23" s="1"/>
  <c r="L1313" i="32"/>
  <c r="L38" i="32" s="1"/>
  <c r="I175" i="23" s="1"/>
  <c r="K1313" i="32"/>
  <c r="K38" i="32" s="1"/>
  <c r="H175" i="23" s="1"/>
  <c r="O1313" i="34"/>
  <c r="O38" i="34" s="1"/>
  <c r="L385" i="23" s="1"/>
  <c r="N1313" i="34"/>
  <c r="N38" i="34" s="1"/>
  <c r="K385" i="23" s="1"/>
  <c r="M1313" i="34"/>
  <c r="M38" i="34" s="1"/>
  <c r="J385" i="23" s="1"/>
  <c r="L1313" i="34"/>
  <c r="L38" i="34" s="1"/>
  <c r="I385" i="23" s="1"/>
  <c r="K1313" i="34"/>
  <c r="K38" i="34" s="1"/>
  <c r="H385" i="23" s="1"/>
  <c r="J1313" i="34"/>
  <c r="J38" i="34" s="1"/>
  <c r="G385" i="23" s="1"/>
  <c r="I1313" i="34"/>
  <c r="P1349" i="34"/>
  <c r="I1313" i="18"/>
  <c r="P1349" i="18"/>
  <c r="O1313" i="18"/>
  <c r="O38" i="18" s="1"/>
  <c r="L35" i="24" s="1"/>
  <c r="N1313" i="18"/>
  <c r="N38" i="18" s="1"/>
  <c r="K35" i="24" s="1"/>
  <c r="M1313" i="18"/>
  <c r="M38" i="18" s="1"/>
  <c r="J35" i="24" s="1"/>
  <c r="L1313" i="18"/>
  <c r="L38" i="18" s="1"/>
  <c r="I35" i="24" s="1"/>
  <c r="K1313" i="18"/>
  <c r="K38" i="18" s="1"/>
  <c r="H35" i="24" s="1"/>
  <c r="J1313" i="18"/>
  <c r="J38" i="18" s="1"/>
  <c r="G35" i="24" s="1"/>
  <c r="N1313" i="17"/>
  <c r="N38" i="17" s="1"/>
  <c r="K35" i="25" s="1"/>
  <c r="M1313" i="17"/>
  <c r="M38" i="17" s="1"/>
  <c r="J35" i="25" s="1"/>
  <c r="L1313" i="17"/>
  <c r="L38" i="17" s="1"/>
  <c r="I35" i="25" s="1"/>
  <c r="K1313" i="17"/>
  <c r="K38" i="17" s="1"/>
  <c r="H35" i="25" s="1"/>
  <c r="J1313" i="17"/>
  <c r="J38" i="17" s="1"/>
  <c r="G35" i="25" s="1"/>
  <c r="I1313" i="17"/>
  <c r="P1349" i="17"/>
  <c r="P1310" i="17"/>
  <c r="O1313" i="17"/>
  <c r="O38" i="17" s="1"/>
  <c r="L35" i="25" s="1"/>
  <c r="L310" i="80" l="1"/>
  <c r="L309" i="80"/>
  <c r="P1023" i="13"/>
  <c r="P715" i="13"/>
  <c r="P713" i="13"/>
  <c r="P1098" i="13"/>
  <c r="P1130" i="13"/>
  <c r="P669" i="13"/>
  <c r="P1349" i="13"/>
  <c r="P1312" i="13"/>
  <c r="I105" i="22"/>
  <c r="K175" i="22"/>
  <c r="I35" i="22"/>
  <c r="K105" i="20"/>
  <c r="L175" i="22"/>
  <c r="H105" i="20"/>
  <c r="H175" i="20"/>
  <c r="J175" i="20"/>
  <c r="G105" i="20"/>
  <c r="K35" i="22"/>
  <c r="G175" i="22"/>
  <c r="G35" i="22"/>
  <c r="L105" i="22"/>
  <c r="G105" i="22"/>
  <c r="H105" i="22"/>
  <c r="L105" i="20"/>
  <c r="H175" i="22"/>
  <c r="I105" i="20"/>
  <c r="K175" i="20"/>
  <c r="J105" i="20"/>
  <c r="I175" i="22"/>
  <c r="G175" i="20"/>
  <c r="I175" i="20"/>
  <c r="L175" i="20"/>
  <c r="P1498" i="13"/>
  <c r="J35" i="22"/>
  <c r="L35" i="22"/>
  <c r="J175" i="22"/>
  <c r="H35" i="22"/>
  <c r="K105" i="22"/>
  <c r="J105" i="22"/>
  <c r="P1310" i="13"/>
  <c r="H670" i="16"/>
  <c r="H670" i="13" s="1"/>
  <c r="I670" i="13"/>
  <c r="E158" i="80" s="1"/>
  <c r="L158" i="80" s="1"/>
  <c r="I38" i="34"/>
  <c r="P1313" i="34"/>
  <c r="I38" i="35"/>
  <c r="P1313" i="35"/>
  <c r="K1313" i="13"/>
  <c r="G329" i="80" s="1"/>
  <c r="K38" i="14"/>
  <c r="M1313" i="13"/>
  <c r="I329" i="80" s="1"/>
  <c r="M38" i="14"/>
  <c r="I38" i="18"/>
  <c r="P1313" i="18"/>
  <c r="I1313" i="13"/>
  <c r="E329" i="80" s="1"/>
  <c r="I38" i="14"/>
  <c r="P1313" i="14"/>
  <c r="I38" i="32"/>
  <c r="P1313" i="32"/>
  <c r="O1313" i="13"/>
  <c r="K329" i="80" s="1"/>
  <c r="O38" i="14"/>
  <c r="P1313" i="28"/>
  <c r="I38" i="28"/>
  <c r="I38" i="15"/>
  <c r="P1313" i="15"/>
  <c r="I38" i="31"/>
  <c r="P1313" i="31"/>
  <c r="J1313" i="13"/>
  <c r="F329" i="80" s="1"/>
  <c r="J38" i="14"/>
  <c r="L1313" i="13"/>
  <c r="H329" i="80" s="1"/>
  <c r="L38" i="14"/>
  <c r="I38" i="29"/>
  <c r="P1313" i="29"/>
  <c r="P1313" i="16"/>
  <c r="I38" i="16"/>
  <c r="P1313" i="30"/>
  <c r="I38" i="30"/>
  <c r="I38" i="33"/>
  <c r="P1313" i="33"/>
  <c r="N1313" i="13"/>
  <c r="J329" i="80" s="1"/>
  <c r="N38" i="14"/>
  <c r="I38" i="17"/>
  <c r="P1313" i="17"/>
  <c r="P1313" i="27"/>
  <c r="I38" i="27"/>
  <c r="L329" i="80" l="1"/>
  <c r="P670" i="16"/>
  <c r="P670" i="13"/>
  <c r="F105" i="23"/>
  <c r="P38" i="31"/>
  <c r="P38" i="27"/>
  <c r="F105" i="20"/>
  <c r="P38" i="18"/>
  <c r="F35" i="24"/>
  <c r="P38" i="29"/>
  <c r="F105" i="22"/>
  <c r="F245" i="23"/>
  <c r="P38" i="33"/>
  <c r="F175" i="22"/>
  <c r="P38" i="30"/>
  <c r="F35" i="22"/>
  <c r="P38" i="15"/>
  <c r="F35" i="23"/>
  <c r="P38" i="16"/>
  <c r="P38" i="35"/>
  <c r="F315" i="23"/>
  <c r="P38" i="14"/>
  <c r="I38" i="13"/>
  <c r="F35" i="20"/>
  <c r="F175" i="20"/>
  <c r="P38" i="28"/>
  <c r="P38" i="17"/>
  <c r="F35" i="25"/>
  <c r="P38" i="32"/>
  <c r="F175" i="23"/>
  <c r="J35" i="20"/>
  <c r="M38" i="13"/>
  <c r="J39" i="21" s="1"/>
  <c r="K38" i="13"/>
  <c r="H39" i="21" s="1"/>
  <c r="H35" i="20"/>
  <c r="O38" i="13"/>
  <c r="L39" i="21" s="1"/>
  <c r="L35" i="20"/>
  <c r="I35" i="20"/>
  <c r="L38" i="13"/>
  <c r="I39" i="21" s="1"/>
  <c r="N38" i="13"/>
  <c r="K39" i="21" s="1"/>
  <c r="K35" i="20"/>
  <c r="G35" i="20"/>
  <c r="J38" i="13"/>
  <c r="G39" i="21" s="1"/>
  <c r="P38" i="34"/>
  <c r="F385" i="23"/>
  <c r="E175" i="20" l="1"/>
  <c r="E35" i="20"/>
  <c r="E105" i="22"/>
  <c r="M105" i="22" s="1"/>
  <c r="E175" i="22"/>
  <c r="M175" i="22" s="1"/>
  <c r="E315" i="23"/>
  <c r="P36" i="59" s="1"/>
  <c r="E245" i="23"/>
  <c r="N36" i="59" s="1"/>
  <c r="E35" i="24"/>
  <c r="I36" i="59" s="1"/>
  <c r="E175" i="23"/>
  <c r="M36" i="59" s="1"/>
  <c r="E385" i="23"/>
  <c r="O36" i="59" s="1"/>
  <c r="E105" i="20"/>
  <c r="M105" i="20" s="1"/>
  <c r="H38" i="13"/>
  <c r="D35" i="5" s="1"/>
  <c r="F35" i="5" s="1"/>
  <c r="F39" i="21"/>
  <c r="E35" i="23"/>
  <c r="H36" i="59" s="1"/>
  <c r="E35" i="25"/>
  <c r="J36" i="59" s="1"/>
  <c r="E35" i="22"/>
  <c r="M35" i="22" s="1"/>
  <c r="E105" i="23"/>
  <c r="L36" i="59" s="1"/>
  <c r="M315" i="23" l="1"/>
  <c r="P38" i="13"/>
  <c r="M35" i="23"/>
  <c r="M385" i="23"/>
  <c r="M35" i="24"/>
  <c r="M105" i="23"/>
  <c r="F36" i="59"/>
  <c r="M175" i="20"/>
  <c r="G36" i="59"/>
  <c r="M35" i="20"/>
  <c r="M175" i="23"/>
  <c r="M245" i="23"/>
  <c r="E39" i="21"/>
  <c r="E36" i="59" s="1"/>
  <c r="M35" i="25"/>
  <c r="I510" i="17"/>
  <c r="J510" i="17"/>
  <c r="K510" i="17"/>
  <c r="L510" i="17"/>
  <c r="M510" i="17"/>
  <c r="N510" i="17"/>
  <c r="O510" i="17"/>
  <c r="I530" i="17"/>
  <c r="J530" i="17"/>
  <c r="K530" i="17"/>
  <c r="L530" i="17"/>
  <c r="M530" i="17"/>
  <c r="N530" i="17"/>
  <c r="O530" i="17"/>
  <c r="I546" i="17"/>
  <c r="J546" i="17"/>
  <c r="K546" i="17"/>
  <c r="L546" i="17"/>
  <c r="M546" i="17"/>
  <c r="N546" i="17"/>
  <c r="O546" i="17"/>
  <c r="I609" i="17"/>
  <c r="J609" i="17"/>
  <c r="K609" i="17"/>
  <c r="L609" i="17"/>
  <c r="M609" i="17"/>
  <c r="N609" i="17"/>
  <c r="O609" i="17"/>
  <c r="I616" i="17"/>
  <c r="J616" i="17"/>
  <c r="K616" i="17"/>
  <c r="L616" i="17"/>
  <c r="M616" i="17"/>
  <c r="N616" i="17"/>
  <c r="O616" i="17"/>
  <c r="I627" i="17"/>
  <c r="J627" i="17"/>
  <c r="K627" i="17"/>
  <c r="L627" i="17"/>
  <c r="M627" i="17"/>
  <c r="N627" i="17"/>
  <c r="O627" i="17"/>
  <c r="I676" i="17"/>
  <c r="J676" i="17"/>
  <c r="K676" i="17"/>
  <c r="L676" i="17"/>
  <c r="M676" i="17"/>
  <c r="N676" i="17"/>
  <c r="O676" i="17"/>
  <c r="I710" i="17"/>
  <c r="J710" i="17"/>
  <c r="K710" i="17"/>
  <c r="L710" i="17"/>
  <c r="M710" i="17"/>
  <c r="N710" i="17"/>
  <c r="O710" i="17"/>
  <c r="I716" i="17"/>
  <c r="J716" i="17"/>
  <c r="K716" i="17"/>
  <c r="L716" i="17"/>
  <c r="M716" i="17"/>
  <c r="N716" i="17"/>
  <c r="O716" i="17"/>
  <c r="I733" i="17"/>
  <c r="J733" i="17"/>
  <c r="K733" i="17"/>
  <c r="L733" i="17"/>
  <c r="M733" i="17"/>
  <c r="N733" i="17"/>
  <c r="O733" i="17"/>
  <c r="I739" i="17"/>
  <c r="J739" i="17"/>
  <c r="K739" i="17"/>
  <c r="L739" i="17"/>
  <c r="M739" i="17"/>
  <c r="N739" i="17"/>
  <c r="O739" i="17"/>
  <c r="I1017" i="17"/>
  <c r="J1017" i="17"/>
  <c r="K1017" i="17"/>
  <c r="L1017" i="17"/>
  <c r="M1017" i="17"/>
  <c r="N1017" i="17"/>
  <c r="O1017" i="17"/>
  <c r="I1045" i="17"/>
  <c r="J1045" i="17"/>
  <c r="K1045" i="17"/>
  <c r="L1045" i="17"/>
  <c r="M1045" i="17"/>
  <c r="N1045" i="17"/>
  <c r="O1045" i="17"/>
  <c r="I1057" i="17"/>
  <c r="J1057" i="17"/>
  <c r="K1057" i="17"/>
  <c r="L1057" i="17"/>
  <c r="M1057" i="17"/>
  <c r="N1057" i="17"/>
  <c r="O1057" i="17"/>
  <c r="I1089" i="17"/>
  <c r="J1089" i="17"/>
  <c r="K1089" i="17"/>
  <c r="L1089" i="17"/>
  <c r="M1089" i="17"/>
  <c r="N1089" i="17"/>
  <c r="O1089" i="17"/>
  <c r="I1105" i="17"/>
  <c r="J1105" i="17"/>
  <c r="K1105" i="17"/>
  <c r="L1105" i="17"/>
  <c r="M1105" i="17"/>
  <c r="N1105" i="17"/>
  <c r="O1105" i="17"/>
  <c r="I1121" i="17"/>
  <c r="J1121" i="17"/>
  <c r="K1121" i="17"/>
  <c r="L1121" i="17"/>
  <c r="M1121" i="17"/>
  <c r="N1121" i="17"/>
  <c r="O1121" i="17"/>
  <c r="I1137" i="17"/>
  <c r="J1137" i="17"/>
  <c r="K1137" i="17"/>
  <c r="L1137" i="17"/>
  <c r="M1137" i="17"/>
  <c r="N1137" i="17"/>
  <c r="O1137" i="17"/>
  <c r="I1155" i="17"/>
  <c r="J1155" i="17"/>
  <c r="K1155" i="17"/>
  <c r="L1155" i="17"/>
  <c r="M1155" i="17"/>
  <c r="N1155" i="17"/>
  <c r="O1155" i="17"/>
  <c r="I1185" i="17"/>
  <c r="J1185" i="17"/>
  <c r="K1185" i="17"/>
  <c r="L1185" i="17"/>
  <c r="M1185" i="17"/>
  <c r="N1185" i="17"/>
  <c r="O1185" i="17"/>
  <c r="I1202" i="17"/>
  <c r="J1202" i="17"/>
  <c r="K1202" i="17"/>
  <c r="L1202" i="17"/>
  <c r="M1202" i="17"/>
  <c r="N1202" i="17"/>
  <c r="O1202" i="17"/>
  <c r="I1351" i="17"/>
  <c r="I52" i="17" s="1"/>
  <c r="F49" i="25" s="1"/>
  <c r="J1351" i="17"/>
  <c r="J52" i="17" s="1"/>
  <c r="G49" i="25" s="1"/>
  <c r="K1351" i="17"/>
  <c r="K52" i="17" s="1"/>
  <c r="H49" i="25" s="1"/>
  <c r="L1351" i="17"/>
  <c r="L52" i="17" s="1"/>
  <c r="I49" i="25" s="1"/>
  <c r="M1351" i="17"/>
  <c r="M52" i="17" s="1"/>
  <c r="J49" i="25" s="1"/>
  <c r="N1351" i="17"/>
  <c r="N52" i="17" s="1"/>
  <c r="K49" i="25" s="1"/>
  <c r="O1351" i="17"/>
  <c r="O52" i="17" s="1"/>
  <c r="L49" i="25" s="1"/>
  <c r="I1474" i="17"/>
  <c r="J1474" i="17"/>
  <c r="K1474" i="17"/>
  <c r="L1474" i="17"/>
  <c r="M1474" i="17"/>
  <c r="N1474" i="17"/>
  <c r="O1474" i="17"/>
  <c r="I510" i="18"/>
  <c r="J510" i="18"/>
  <c r="K510" i="18"/>
  <c r="L510" i="18"/>
  <c r="M510" i="18"/>
  <c r="N510" i="18"/>
  <c r="O510" i="18"/>
  <c r="I530" i="18"/>
  <c r="J530" i="18"/>
  <c r="K530" i="18"/>
  <c r="L530" i="18"/>
  <c r="M530" i="18"/>
  <c r="N530" i="18"/>
  <c r="O530" i="18"/>
  <c r="I546" i="18"/>
  <c r="J546" i="18"/>
  <c r="K546" i="18"/>
  <c r="L546" i="18"/>
  <c r="M546" i="18"/>
  <c r="N546" i="18"/>
  <c r="O546" i="18"/>
  <c r="I609" i="18"/>
  <c r="J609" i="18"/>
  <c r="K609" i="18"/>
  <c r="L609" i="18"/>
  <c r="M609" i="18"/>
  <c r="N609" i="18"/>
  <c r="O609" i="18"/>
  <c r="I616" i="18"/>
  <c r="J616" i="18"/>
  <c r="K616" i="18"/>
  <c r="L616" i="18"/>
  <c r="M616" i="18"/>
  <c r="N616" i="18"/>
  <c r="O616" i="18"/>
  <c r="I627" i="18"/>
  <c r="J627" i="18"/>
  <c r="K627" i="18"/>
  <c r="L627" i="18"/>
  <c r="M627" i="18"/>
  <c r="N627" i="18"/>
  <c r="O627" i="18"/>
  <c r="I676" i="18"/>
  <c r="J676" i="18"/>
  <c r="K676" i="18"/>
  <c r="L676" i="18"/>
  <c r="M676" i="18"/>
  <c r="N676" i="18"/>
  <c r="O676" i="18"/>
  <c r="I710" i="18"/>
  <c r="J710" i="18"/>
  <c r="K710" i="18"/>
  <c r="L710" i="18"/>
  <c r="M710" i="18"/>
  <c r="N710" i="18"/>
  <c r="O710" i="18"/>
  <c r="I716" i="18"/>
  <c r="J716" i="18"/>
  <c r="K716" i="18"/>
  <c r="L716" i="18"/>
  <c r="M716" i="18"/>
  <c r="N716" i="18"/>
  <c r="O716" i="18"/>
  <c r="I733" i="18"/>
  <c r="J733" i="18"/>
  <c r="K733" i="18"/>
  <c r="L733" i="18"/>
  <c r="M733" i="18"/>
  <c r="N733" i="18"/>
  <c r="O733" i="18"/>
  <c r="I739" i="18"/>
  <c r="J739" i="18"/>
  <c r="K739" i="18"/>
  <c r="L739" i="18"/>
  <c r="M739" i="18"/>
  <c r="N739" i="18"/>
  <c r="O739" i="18"/>
  <c r="I1017" i="18"/>
  <c r="J1017" i="18"/>
  <c r="K1017" i="18"/>
  <c r="L1017" i="18"/>
  <c r="M1017" i="18"/>
  <c r="N1017" i="18"/>
  <c r="O1017" i="18"/>
  <c r="I1045" i="18"/>
  <c r="J1045" i="18"/>
  <c r="K1045" i="18"/>
  <c r="L1045" i="18"/>
  <c r="M1045" i="18"/>
  <c r="N1045" i="18"/>
  <c r="O1045" i="18"/>
  <c r="I1057" i="18"/>
  <c r="J1057" i="18"/>
  <c r="K1057" i="18"/>
  <c r="L1057" i="18"/>
  <c r="M1057" i="18"/>
  <c r="N1057" i="18"/>
  <c r="O1057" i="18"/>
  <c r="I1089" i="18"/>
  <c r="J1089" i="18"/>
  <c r="K1089" i="18"/>
  <c r="L1089" i="18"/>
  <c r="M1089" i="18"/>
  <c r="N1089" i="18"/>
  <c r="O1089" i="18"/>
  <c r="I1105" i="18"/>
  <c r="J1105" i="18"/>
  <c r="K1105" i="18"/>
  <c r="L1105" i="18"/>
  <c r="M1105" i="18"/>
  <c r="N1105" i="18"/>
  <c r="O1105" i="18"/>
  <c r="I1121" i="18"/>
  <c r="J1121" i="18"/>
  <c r="K1121" i="18"/>
  <c r="L1121" i="18"/>
  <c r="M1121" i="18"/>
  <c r="N1121" i="18"/>
  <c r="O1121" i="18"/>
  <c r="I1137" i="18"/>
  <c r="J1137" i="18"/>
  <c r="K1137" i="18"/>
  <c r="L1137" i="18"/>
  <c r="M1137" i="18"/>
  <c r="N1137" i="18"/>
  <c r="O1137" i="18"/>
  <c r="I1155" i="18"/>
  <c r="J1155" i="18"/>
  <c r="K1155" i="18"/>
  <c r="L1155" i="18"/>
  <c r="M1155" i="18"/>
  <c r="N1155" i="18"/>
  <c r="O1155" i="18"/>
  <c r="I1185" i="18"/>
  <c r="J1185" i="18"/>
  <c r="K1185" i="18"/>
  <c r="L1185" i="18"/>
  <c r="M1185" i="18"/>
  <c r="N1185" i="18"/>
  <c r="O1185" i="18"/>
  <c r="I1202" i="18"/>
  <c r="J1202" i="18"/>
  <c r="K1202" i="18"/>
  <c r="L1202" i="18"/>
  <c r="M1202" i="18"/>
  <c r="N1202" i="18"/>
  <c r="O1202" i="18"/>
  <c r="I1351" i="18"/>
  <c r="I52" i="18" s="1"/>
  <c r="F49" i="24" s="1"/>
  <c r="J1351" i="18"/>
  <c r="J52" i="18" s="1"/>
  <c r="G49" i="24" s="1"/>
  <c r="K1351" i="18"/>
  <c r="K52" i="18" s="1"/>
  <c r="H49" i="24" s="1"/>
  <c r="L1351" i="18"/>
  <c r="L52" i="18" s="1"/>
  <c r="I49" i="24" s="1"/>
  <c r="M1351" i="18"/>
  <c r="M52" i="18" s="1"/>
  <c r="J49" i="24" s="1"/>
  <c r="N1351" i="18"/>
  <c r="N52" i="18" s="1"/>
  <c r="K49" i="24" s="1"/>
  <c r="O1351" i="18"/>
  <c r="O52" i="18" s="1"/>
  <c r="L49" i="24" s="1"/>
  <c r="I1474" i="18"/>
  <c r="J1474" i="18"/>
  <c r="K1474" i="18"/>
  <c r="L1474" i="18"/>
  <c r="M1474" i="18"/>
  <c r="N1474" i="18"/>
  <c r="O1474" i="18"/>
  <c r="I510" i="34"/>
  <c r="J510" i="34"/>
  <c r="K510" i="34"/>
  <c r="L510" i="34"/>
  <c r="M510" i="34"/>
  <c r="N510" i="34"/>
  <c r="O510" i="34"/>
  <c r="I530" i="34"/>
  <c r="J530" i="34"/>
  <c r="K530" i="34"/>
  <c r="L530" i="34"/>
  <c r="M530" i="34"/>
  <c r="N530" i="34"/>
  <c r="O530" i="34"/>
  <c r="I546" i="34"/>
  <c r="J546" i="34"/>
  <c r="K546" i="34"/>
  <c r="L546" i="34"/>
  <c r="M546" i="34"/>
  <c r="N546" i="34"/>
  <c r="O546" i="34"/>
  <c r="I609" i="34"/>
  <c r="J609" i="34"/>
  <c r="K609" i="34"/>
  <c r="L609" i="34"/>
  <c r="M609" i="34"/>
  <c r="N609" i="34"/>
  <c r="O609" i="34"/>
  <c r="I616" i="34"/>
  <c r="J616" i="34"/>
  <c r="K616" i="34"/>
  <c r="L616" i="34"/>
  <c r="M616" i="34"/>
  <c r="N616" i="34"/>
  <c r="O616" i="34"/>
  <c r="I627" i="34"/>
  <c r="J627" i="34"/>
  <c r="K627" i="34"/>
  <c r="L627" i="34"/>
  <c r="M627" i="34"/>
  <c r="N627" i="34"/>
  <c r="O627" i="34"/>
  <c r="I676" i="34"/>
  <c r="J676" i="34"/>
  <c r="K676" i="34"/>
  <c r="L676" i="34"/>
  <c r="M676" i="34"/>
  <c r="N676" i="34"/>
  <c r="O676" i="34"/>
  <c r="I710" i="34"/>
  <c r="J710" i="34"/>
  <c r="K710" i="34"/>
  <c r="L710" i="34"/>
  <c r="M710" i="34"/>
  <c r="N710" i="34"/>
  <c r="O710" i="34"/>
  <c r="I716" i="34"/>
  <c r="J716" i="34"/>
  <c r="K716" i="34"/>
  <c r="L716" i="34"/>
  <c r="M716" i="34"/>
  <c r="N716" i="34"/>
  <c r="O716" i="34"/>
  <c r="I733" i="34"/>
  <c r="J733" i="34"/>
  <c r="K733" i="34"/>
  <c r="L733" i="34"/>
  <c r="M733" i="34"/>
  <c r="N733" i="34"/>
  <c r="O733" i="34"/>
  <c r="I739" i="34"/>
  <c r="J739" i="34"/>
  <c r="K739" i="34"/>
  <c r="L739" i="34"/>
  <c r="M739" i="34"/>
  <c r="N739" i="34"/>
  <c r="O739" i="34"/>
  <c r="I1017" i="34"/>
  <c r="J1017" i="34"/>
  <c r="K1017" i="34"/>
  <c r="L1017" i="34"/>
  <c r="M1017" i="34"/>
  <c r="N1017" i="34"/>
  <c r="O1017" i="34"/>
  <c r="I1045" i="34"/>
  <c r="J1045" i="34"/>
  <c r="K1045" i="34"/>
  <c r="L1045" i="34"/>
  <c r="M1045" i="34"/>
  <c r="N1045" i="34"/>
  <c r="O1045" i="34"/>
  <c r="I1057" i="34"/>
  <c r="J1057" i="34"/>
  <c r="K1057" i="34"/>
  <c r="L1057" i="34"/>
  <c r="M1057" i="34"/>
  <c r="N1057" i="34"/>
  <c r="O1057" i="34"/>
  <c r="I1089" i="34"/>
  <c r="J1089" i="34"/>
  <c r="K1089" i="34"/>
  <c r="L1089" i="34"/>
  <c r="M1089" i="34"/>
  <c r="N1089" i="34"/>
  <c r="O1089" i="34"/>
  <c r="I1105" i="34"/>
  <c r="J1105" i="34"/>
  <c r="K1105" i="34"/>
  <c r="L1105" i="34"/>
  <c r="M1105" i="34"/>
  <c r="N1105" i="34"/>
  <c r="O1105" i="34"/>
  <c r="I1121" i="34"/>
  <c r="J1121" i="34"/>
  <c r="K1121" i="34"/>
  <c r="L1121" i="34"/>
  <c r="M1121" i="34"/>
  <c r="N1121" i="34"/>
  <c r="O1121" i="34"/>
  <c r="I1137" i="34"/>
  <c r="J1137" i="34"/>
  <c r="K1137" i="34"/>
  <c r="L1137" i="34"/>
  <c r="M1137" i="34"/>
  <c r="N1137" i="34"/>
  <c r="O1137" i="34"/>
  <c r="I1155" i="34"/>
  <c r="J1155" i="34"/>
  <c r="K1155" i="34"/>
  <c r="L1155" i="34"/>
  <c r="M1155" i="34"/>
  <c r="N1155" i="34"/>
  <c r="O1155" i="34"/>
  <c r="I1185" i="34"/>
  <c r="J1185" i="34"/>
  <c r="K1185" i="34"/>
  <c r="L1185" i="34"/>
  <c r="M1185" i="34"/>
  <c r="N1185" i="34"/>
  <c r="O1185" i="34"/>
  <c r="I1202" i="34"/>
  <c r="J1202" i="34"/>
  <c r="K1202" i="34"/>
  <c r="L1202" i="34"/>
  <c r="M1202" i="34"/>
  <c r="N1202" i="34"/>
  <c r="O1202" i="34"/>
  <c r="I1351" i="34"/>
  <c r="I52" i="34" s="1"/>
  <c r="F399" i="23" s="1"/>
  <c r="J1351" i="34"/>
  <c r="J52" i="34" s="1"/>
  <c r="G399" i="23" s="1"/>
  <c r="K1351" i="34"/>
  <c r="K52" i="34" s="1"/>
  <c r="H399" i="23" s="1"/>
  <c r="L1351" i="34"/>
  <c r="L52" i="34" s="1"/>
  <c r="I399" i="23" s="1"/>
  <c r="M1351" i="34"/>
  <c r="M52" i="34" s="1"/>
  <c r="J399" i="23" s="1"/>
  <c r="N1351" i="34"/>
  <c r="N52" i="34" s="1"/>
  <c r="K399" i="23" s="1"/>
  <c r="O1351" i="34"/>
  <c r="O52" i="34" s="1"/>
  <c r="L399" i="23" s="1"/>
  <c r="I1474" i="34"/>
  <c r="J1474" i="34"/>
  <c r="K1474" i="34"/>
  <c r="L1474" i="34"/>
  <c r="M1474" i="34"/>
  <c r="N1474" i="34"/>
  <c r="O1474" i="34"/>
  <c r="I510" i="32"/>
  <c r="J510" i="32"/>
  <c r="K510" i="32"/>
  <c r="L510" i="32"/>
  <c r="M510" i="32"/>
  <c r="N510" i="32"/>
  <c r="O510" i="32"/>
  <c r="I530" i="32"/>
  <c r="J530" i="32"/>
  <c r="K530" i="32"/>
  <c r="L530" i="32"/>
  <c r="M530" i="32"/>
  <c r="N530" i="32"/>
  <c r="O530" i="32"/>
  <c r="I546" i="32"/>
  <c r="J546" i="32"/>
  <c r="K546" i="32"/>
  <c r="L546" i="32"/>
  <c r="M546" i="32"/>
  <c r="N546" i="32"/>
  <c r="O546" i="32"/>
  <c r="I609" i="32"/>
  <c r="J609" i="32"/>
  <c r="K609" i="32"/>
  <c r="L609" i="32"/>
  <c r="M609" i="32"/>
  <c r="N609" i="32"/>
  <c r="O609" i="32"/>
  <c r="I616" i="32"/>
  <c r="J616" i="32"/>
  <c r="K616" i="32"/>
  <c r="L616" i="32"/>
  <c r="M616" i="32"/>
  <c r="N616" i="32"/>
  <c r="O616" i="32"/>
  <c r="I627" i="32"/>
  <c r="J627" i="32"/>
  <c r="K627" i="32"/>
  <c r="L627" i="32"/>
  <c r="M627" i="32"/>
  <c r="N627" i="32"/>
  <c r="O627" i="32"/>
  <c r="I676" i="32"/>
  <c r="J676" i="32"/>
  <c r="K676" i="32"/>
  <c r="L676" i="32"/>
  <c r="M676" i="32"/>
  <c r="N676" i="32"/>
  <c r="O676" i="32"/>
  <c r="I710" i="32"/>
  <c r="J710" i="32"/>
  <c r="K710" i="32"/>
  <c r="L710" i="32"/>
  <c r="M710" i="32"/>
  <c r="N710" i="32"/>
  <c r="O710" i="32"/>
  <c r="I716" i="32"/>
  <c r="J716" i="32"/>
  <c r="K716" i="32"/>
  <c r="L716" i="32"/>
  <c r="M716" i="32"/>
  <c r="N716" i="32"/>
  <c r="O716" i="32"/>
  <c r="I733" i="32"/>
  <c r="J733" i="32"/>
  <c r="K733" i="32"/>
  <c r="L733" i="32"/>
  <c r="M733" i="32"/>
  <c r="N733" i="32"/>
  <c r="O733" i="32"/>
  <c r="I739" i="32"/>
  <c r="J739" i="32"/>
  <c r="K739" i="32"/>
  <c r="L739" i="32"/>
  <c r="M739" i="32"/>
  <c r="N739" i="32"/>
  <c r="O739" i="32"/>
  <c r="I1017" i="32"/>
  <c r="J1017" i="32"/>
  <c r="K1017" i="32"/>
  <c r="L1017" i="32"/>
  <c r="M1017" i="32"/>
  <c r="N1017" i="32"/>
  <c r="O1017" i="32"/>
  <c r="I1045" i="32"/>
  <c r="J1045" i="32"/>
  <c r="K1045" i="32"/>
  <c r="L1045" i="32"/>
  <c r="M1045" i="32"/>
  <c r="N1045" i="32"/>
  <c r="O1045" i="32"/>
  <c r="I1057" i="32"/>
  <c r="J1057" i="32"/>
  <c r="K1057" i="32"/>
  <c r="L1057" i="32"/>
  <c r="M1057" i="32"/>
  <c r="N1057" i="32"/>
  <c r="O1057" i="32"/>
  <c r="I1089" i="32"/>
  <c r="J1089" i="32"/>
  <c r="K1089" i="32"/>
  <c r="L1089" i="32"/>
  <c r="M1089" i="32"/>
  <c r="N1089" i="32"/>
  <c r="O1089" i="32"/>
  <c r="I1105" i="32"/>
  <c r="J1105" i="32"/>
  <c r="K1105" i="32"/>
  <c r="L1105" i="32"/>
  <c r="M1105" i="32"/>
  <c r="N1105" i="32"/>
  <c r="O1105" i="32"/>
  <c r="I1121" i="32"/>
  <c r="J1121" i="32"/>
  <c r="K1121" i="32"/>
  <c r="L1121" i="32"/>
  <c r="M1121" i="32"/>
  <c r="N1121" i="32"/>
  <c r="O1121" i="32"/>
  <c r="I1137" i="32"/>
  <c r="J1137" i="32"/>
  <c r="K1137" i="32"/>
  <c r="L1137" i="32"/>
  <c r="M1137" i="32"/>
  <c r="N1137" i="32"/>
  <c r="O1137" i="32"/>
  <c r="I1155" i="32"/>
  <c r="J1155" i="32"/>
  <c r="K1155" i="32"/>
  <c r="L1155" i="32"/>
  <c r="M1155" i="32"/>
  <c r="N1155" i="32"/>
  <c r="O1155" i="32"/>
  <c r="I1185" i="32"/>
  <c r="J1185" i="32"/>
  <c r="K1185" i="32"/>
  <c r="L1185" i="32"/>
  <c r="M1185" i="32"/>
  <c r="N1185" i="32"/>
  <c r="O1185" i="32"/>
  <c r="I1202" i="32"/>
  <c r="J1202" i="32"/>
  <c r="K1202" i="32"/>
  <c r="L1202" i="32"/>
  <c r="M1202" i="32"/>
  <c r="N1202" i="32"/>
  <c r="O1202" i="32"/>
  <c r="I1351" i="32"/>
  <c r="I52" i="32" s="1"/>
  <c r="F189" i="23" s="1"/>
  <c r="J1351" i="32"/>
  <c r="J52" i="32" s="1"/>
  <c r="G189" i="23" s="1"/>
  <c r="K1351" i="32"/>
  <c r="K52" i="32" s="1"/>
  <c r="H189" i="23" s="1"/>
  <c r="L1351" i="32"/>
  <c r="L52" i="32" s="1"/>
  <c r="I189" i="23" s="1"/>
  <c r="M1351" i="32"/>
  <c r="M52" i="32" s="1"/>
  <c r="J189" i="23" s="1"/>
  <c r="N1351" i="32"/>
  <c r="N52" i="32" s="1"/>
  <c r="K189" i="23" s="1"/>
  <c r="O1351" i="32"/>
  <c r="O52" i="32" s="1"/>
  <c r="L189" i="23" s="1"/>
  <c r="I1474" i="32"/>
  <c r="J1474" i="32"/>
  <c r="K1474" i="32"/>
  <c r="L1474" i="32"/>
  <c r="M1474" i="32"/>
  <c r="N1474" i="32"/>
  <c r="O1474" i="32"/>
  <c r="I510" i="16"/>
  <c r="J510" i="16"/>
  <c r="K510" i="16"/>
  <c r="L510" i="16"/>
  <c r="M510" i="16"/>
  <c r="N510" i="16"/>
  <c r="O510" i="16"/>
  <c r="I530" i="16"/>
  <c r="J530" i="16"/>
  <c r="K530" i="16"/>
  <c r="L530" i="16"/>
  <c r="M530" i="16"/>
  <c r="N530" i="16"/>
  <c r="O530" i="16"/>
  <c r="I546" i="16"/>
  <c r="J546" i="16"/>
  <c r="K546" i="16"/>
  <c r="L546" i="16"/>
  <c r="M546" i="16"/>
  <c r="N546" i="16"/>
  <c r="O546" i="16"/>
  <c r="I609" i="16"/>
  <c r="J609" i="16"/>
  <c r="K609" i="16"/>
  <c r="L609" i="16"/>
  <c r="M609" i="16"/>
  <c r="N609" i="16"/>
  <c r="O609" i="16"/>
  <c r="I616" i="16"/>
  <c r="J616" i="16"/>
  <c r="K616" i="16"/>
  <c r="L616" i="16"/>
  <c r="M616" i="16"/>
  <c r="N616" i="16"/>
  <c r="O616" i="16"/>
  <c r="I627" i="16"/>
  <c r="J627" i="16"/>
  <c r="K627" i="16"/>
  <c r="L627" i="16"/>
  <c r="M627" i="16"/>
  <c r="N627" i="16"/>
  <c r="O627" i="16"/>
  <c r="I676" i="16"/>
  <c r="J676" i="16"/>
  <c r="K676" i="16"/>
  <c r="L676" i="16"/>
  <c r="M676" i="16"/>
  <c r="N676" i="16"/>
  <c r="O676" i="16"/>
  <c r="I710" i="16"/>
  <c r="J710" i="16"/>
  <c r="K710" i="16"/>
  <c r="L710" i="16"/>
  <c r="M710" i="16"/>
  <c r="N710" i="16"/>
  <c r="O710" i="16"/>
  <c r="I716" i="16"/>
  <c r="J716" i="16"/>
  <c r="K716" i="16"/>
  <c r="L716" i="16"/>
  <c r="M716" i="16"/>
  <c r="N716" i="16"/>
  <c r="O716" i="16"/>
  <c r="I733" i="16"/>
  <c r="J733" i="16"/>
  <c r="K733" i="16"/>
  <c r="L733" i="16"/>
  <c r="M733" i="16"/>
  <c r="N733" i="16"/>
  <c r="O733" i="16"/>
  <c r="I739" i="16"/>
  <c r="J739" i="16"/>
  <c r="K739" i="16"/>
  <c r="L739" i="16"/>
  <c r="M739" i="16"/>
  <c r="N739" i="16"/>
  <c r="O739" i="16"/>
  <c r="I1017" i="16"/>
  <c r="J1017" i="16"/>
  <c r="K1017" i="16"/>
  <c r="L1017" i="16"/>
  <c r="M1017" i="16"/>
  <c r="N1017" i="16"/>
  <c r="O1017" i="16"/>
  <c r="I1045" i="16"/>
  <c r="J1045" i="16"/>
  <c r="K1045" i="16"/>
  <c r="L1045" i="16"/>
  <c r="M1045" i="16"/>
  <c r="N1045" i="16"/>
  <c r="O1045" i="16"/>
  <c r="I1057" i="16"/>
  <c r="J1057" i="16"/>
  <c r="K1057" i="16"/>
  <c r="L1057" i="16"/>
  <c r="M1057" i="16"/>
  <c r="N1057" i="16"/>
  <c r="O1057" i="16"/>
  <c r="I1089" i="16"/>
  <c r="J1089" i="16"/>
  <c r="K1089" i="16"/>
  <c r="L1089" i="16"/>
  <c r="M1089" i="16"/>
  <c r="N1089" i="16"/>
  <c r="O1089" i="16"/>
  <c r="I1105" i="16"/>
  <c r="J1105" i="16"/>
  <c r="K1105" i="16"/>
  <c r="L1105" i="16"/>
  <c r="M1105" i="16"/>
  <c r="N1105" i="16"/>
  <c r="O1105" i="16"/>
  <c r="I1121" i="16"/>
  <c r="J1121" i="16"/>
  <c r="K1121" i="16"/>
  <c r="L1121" i="16"/>
  <c r="M1121" i="16"/>
  <c r="N1121" i="16"/>
  <c r="O1121" i="16"/>
  <c r="I1137" i="16"/>
  <c r="J1137" i="16"/>
  <c r="K1137" i="16"/>
  <c r="L1137" i="16"/>
  <c r="M1137" i="16"/>
  <c r="N1137" i="16"/>
  <c r="O1137" i="16"/>
  <c r="I1155" i="16"/>
  <c r="J1155" i="16"/>
  <c r="K1155" i="16"/>
  <c r="L1155" i="16"/>
  <c r="M1155" i="16"/>
  <c r="N1155" i="16"/>
  <c r="O1155" i="16"/>
  <c r="I1185" i="16"/>
  <c r="J1185" i="16"/>
  <c r="K1185" i="16"/>
  <c r="L1185" i="16"/>
  <c r="M1185" i="16"/>
  <c r="N1185" i="16"/>
  <c r="O1185" i="16"/>
  <c r="I1202" i="16"/>
  <c r="J1202" i="16"/>
  <c r="K1202" i="16"/>
  <c r="L1202" i="16"/>
  <c r="M1202" i="16"/>
  <c r="N1202" i="16"/>
  <c r="O1202" i="16"/>
  <c r="I1351" i="16"/>
  <c r="I52" i="16" s="1"/>
  <c r="F49" i="23" s="1"/>
  <c r="J1351" i="16"/>
  <c r="J52" i="16" s="1"/>
  <c r="G49" i="23" s="1"/>
  <c r="K1351" i="16"/>
  <c r="K52" i="16" s="1"/>
  <c r="H49" i="23" s="1"/>
  <c r="L1351" i="16"/>
  <c r="L52" i="16" s="1"/>
  <c r="I49" i="23" s="1"/>
  <c r="M1351" i="16"/>
  <c r="M52" i="16" s="1"/>
  <c r="J49" i="23" s="1"/>
  <c r="N1351" i="16"/>
  <c r="N52" i="16" s="1"/>
  <c r="K49" i="23" s="1"/>
  <c r="O1351" i="16"/>
  <c r="O52" i="16" s="1"/>
  <c r="L49" i="23" s="1"/>
  <c r="I1474" i="16"/>
  <c r="J1474" i="16"/>
  <c r="K1474" i="16"/>
  <c r="L1474" i="16"/>
  <c r="M1474" i="16"/>
  <c r="N1474" i="16"/>
  <c r="O1474" i="16"/>
  <c r="I510" i="35"/>
  <c r="J510" i="35"/>
  <c r="K510" i="35"/>
  <c r="L510" i="35"/>
  <c r="M510" i="35"/>
  <c r="N510" i="35"/>
  <c r="O510" i="35"/>
  <c r="I530" i="35"/>
  <c r="J530" i="35"/>
  <c r="K530" i="35"/>
  <c r="L530" i="35"/>
  <c r="M530" i="35"/>
  <c r="N530" i="35"/>
  <c r="O530" i="35"/>
  <c r="I546" i="35"/>
  <c r="J546" i="35"/>
  <c r="K546" i="35"/>
  <c r="L546" i="35"/>
  <c r="M546" i="35"/>
  <c r="N546" i="35"/>
  <c r="O546" i="35"/>
  <c r="I609" i="35"/>
  <c r="J609" i="35"/>
  <c r="K609" i="35"/>
  <c r="L609" i="35"/>
  <c r="M609" i="35"/>
  <c r="N609" i="35"/>
  <c r="O609" i="35"/>
  <c r="I616" i="35"/>
  <c r="J616" i="35"/>
  <c r="K616" i="35"/>
  <c r="L616" i="35"/>
  <c r="M616" i="35"/>
  <c r="N616" i="35"/>
  <c r="O616" i="35"/>
  <c r="I627" i="35"/>
  <c r="J627" i="35"/>
  <c r="K627" i="35"/>
  <c r="L627" i="35"/>
  <c r="M627" i="35"/>
  <c r="N627" i="35"/>
  <c r="O627" i="35"/>
  <c r="I676" i="35"/>
  <c r="J676" i="35"/>
  <c r="K676" i="35"/>
  <c r="L676" i="35"/>
  <c r="M676" i="35"/>
  <c r="N676" i="35"/>
  <c r="O676" i="35"/>
  <c r="I710" i="35"/>
  <c r="J710" i="35"/>
  <c r="K710" i="35"/>
  <c r="L710" i="35"/>
  <c r="M710" i="35"/>
  <c r="N710" i="35"/>
  <c r="O710" i="35"/>
  <c r="I716" i="35"/>
  <c r="J716" i="35"/>
  <c r="K716" i="35"/>
  <c r="L716" i="35"/>
  <c r="M716" i="35"/>
  <c r="N716" i="35"/>
  <c r="O716" i="35"/>
  <c r="I733" i="35"/>
  <c r="J733" i="35"/>
  <c r="K733" i="35"/>
  <c r="L733" i="35"/>
  <c r="M733" i="35"/>
  <c r="N733" i="35"/>
  <c r="O733" i="35"/>
  <c r="I739" i="35"/>
  <c r="J739" i="35"/>
  <c r="K739" i="35"/>
  <c r="L739" i="35"/>
  <c r="M739" i="35"/>
  <c r="N739" i="35"/>
  <c r="O739" i="35"/>
  <c r="I1017" i="35"/>
  <c r="J1017" i="35"/>
  <c r="K1017" i="35"/>
  <c r="L1017" i="35"/>
  <c r="M1017" i="35"/>
  <c r="N1017" i="35"/>
  <c r="O1017" i="35"/>
  <c r="I1045" i="35"/>
  <c r="J1045" i="35"/>
  <c r="K1045" i="35"/>
  <c r="L1045" i="35"/>
  <c r="M1045" i="35"/>
  <c r="N1045" i="35"/>
  <c r="O1045" i="35"/>
  <c r="I1057" i="35"/>
  <c r="J1057" i="35"/>
  <c r="K1057" i="35"/>
  <c r="L1057" i="35"/>
  <c r="M1057" i="35"/>
  <c r="N1057" i="35"/>
  <c r="O1057" i="35"/>
  <c r="I1089" i="35"/>
  <c r="J1089" i="35"/>
  <c r="K1089" i="35"/>
  <c r="L1089" i="35"/>
  <c r="M1089" i="35"/>
  <c r="N1089" i="35"/>
  <c r="O1089" i="35"/>
  <c r="I1105" i="35"/>
  <c r="J1105" i="35"/>
  <c r="K1105" i="35"/>
  <c r="L1105" i="35"/>
  <c r="M1105" i="35"/>
  <c r="N1105" i="35"/>
  <c r="O1105" i="35"/>
  <c r="I1121" i="35"/>
  <c r="J1121" i="35"/>
  <c r="K1121" i="35"/>
  <c r="L1121" i="35"/>
  <c r="M1121" i="35"/>
  <c r="N1121" i="35"/>
  <c r="O1121" i="35"/>
  <c r="I1137" i="35"/>
  <c r="J1137" i="35"/>
  <c r="K1137" i="35"/>
  <c r="L1137" i="35"/>
  <c r="M1137" i="35"/>
  <c r="N1137" i="35"/>
  <c r="O1137" i="35"/>
  <c r="I1155" i="35"/>
  <c r="J1155" i="35"/>
  <c r="K1155" i="35"/>
  <c r="L1155" i="35"/>
  <c r="M1155" i="35"/>
  <c r="N1155" i="35"/>
  <c r="O1155" i="35"/>
  <c r="I1185" i="35"/>
  <c r="J1185" i="35"/>
  <c r="K1185" i="35"/>
  <c r="L1185" i="35"/>
  <c r="M1185" i="35"/>
  <c r="N1185" i="35"/>
  <c r="O1185" i="35"/>
  <c r="I1202" i="35"/>
  <c r="J1202" i="35"/>
  <c r="K1202" i="35"/>
  <c r="L1202" i="35"/>
  <c r="M1202" i="35"/>
  <c r="N1202" i="35"/>
  <c r="O1202" i="35"/>
  <c r="I1351" i="35"/>
  <c r="I52" i="35" s="1"/>
  <c r="J1351" i="35"/>
  <c r="J52" i="35" s="1"/>
  <c r="G329" i="23" s="1"/>
  <c r="K1351" i="35"/>
  <c r="K52" i="35" s="1"/>
  <c r="H329" i="23" s="1"/>
  <c r="L1351" i="35"/>
  <c r="L52" i="35" s="1"/>
  <c r="I329" i="23" s="1"/>
  <c r="M1351" i="35"/>
  <c r="M52" i="35" s="1"/>
  <c r="J329" i="23" s="1"/>
  <c r="N1351" i="35"/>
  <c r="N52" i="35" s="1"/>
  <c r="K329" i="23" s="1"/>
  <c r="O1351" i="35"/>
  <c r="O52" i="35" s="1"/>
  <c r="L329" i="23" s="1"/>
  <c r="I1474" i="35"/>
  <c r="J1474" i="35"/>
  <c r="K1474" i="35"/>
  <c r="L1474" i="35"/>
  <c r="M1474" i="35"/>
  <c r="N1474" i="35"/>
  <c r="O1474" i="35"/>
  <c r="I510" i="31"/>
  <c r="J510" i="31"/>
  <c r="K510" i="31"/>
  <c r="L510" i="31"/>
  <c r="M510" i="31"/>
  <c r="N510" i="31"/>
  <c r="O510" i="31"/>
  <c r="I530" i="31"/>
  <c r="J530" i="31"/>
  <c r="K530" i="31"/>
  <c r="L530" i="31"/>
  <c r="M530" i="31"/>
  <c r="N530" i="31"/>
  <c r="O530" i="31"/>
  <c r="I546" i="31"/>
  <c r="J546" i="31"/>
  <c r="K546" i="31"/>
  <c r="L546" i="31"/>
  <c r="M546" i="31"/>
  <c r="N546" i="31"/>
  <c r="O546" i="31"/>
  <c r="I609" i="31"/>
  <c r="J609" i="31"/>
  <c r="K609" i="31"/>
  <c r="L609" i="31"/>
  <c r="M609" i="31"/>
  <c r="N609" i="31"/>
  <c r="O609" i="31"/>
  <c r="I616" i="31"/>
  <c r="J616" i="31"/>
  <c r="K616" i="31"/>
  <c r="L616" i="31"/>
  <c r="M616" i="31"/>
  <c r="N616" i="31"/>
  <c r="O616" i="31"/>
  <c r="I627" i="31"/>
  <c r="J627" i="31"/>
  <c r="K627" i="31"/>
  <c r="L627" i="31"/>
  <c r="M627" i="31"/>
  <c r="N627" i="31"/>
  <c r="O627" i="31"/>
  <c r="I676" i="31"/>
  <c r="J676" i="31"/>
  <c r="K676" i="31"/>
  <c r="L676" i="31"/>
  <c r="M676" i="31"/>
  <c r="N676" i="31"/>
  <c r="O676" i="31"/>
  <c r="I710" i="31"/>
  <c r="J710" i="31"/>
  <c r="K710" i="31"/>
  <c r="L710" i="31"/>
  <c r="M710" i="31"/>
  <c r="N710" i="31"/>
  <c r="O710" i="31"/>
  <c r="I716" i="31"/>
  <c r="J716" i="31"/>
  <c r="K716" i="31"/>
  <c r="L716" i="31"/>
  <c r="M716" i="31"/>
  <c r="N716" i="31"/>
  <c r="O716" i="31"/>
  <c r="I733" i="31"/>
  <c r="J733" i="31"/>
  <c r="K733" i="31"/>
  <c r="L733" i="31"/>
  <c r="M733" i="31"/>
  <c r="N733" i="31"/>
  <c r="O733" i="31"/>
  <c r="I739" i="31"/>
  <c r="J739" i="31"/>
  <c r="K739" i="31"/>
  <c r="L739" i="31"/>
  <c r="M739" i="31"/>
  <c r="N739" i="31"/>
  <c r="O739" i="31"/>
  <c r="I1017" i="31"/>
  <c r="J1017" i="31"/>
  <c r="K1017" i="31"/>
  <c r="L1017" i="31"/>
  <c r="M1017" i="31"/>
  <c r="N1017" i="31"/>
  <c r="O1017" i="31"/>
  <c r="I1045" i="31"/>
  <c r="J1045" i="31"/>
  <c r="K1045" i="31"/>
  <c r="L1045" i="31"/>
  <c r="M1045" i="31"/>
  <c r="N1045" i="31"/>
  <c r="O1045" i="31"/>
  <c r="I1057" i="31"/>
  <c r="J1057" i="31"/>
  <c r="K1057" i="31"/>
  <c r="L1057" i="31"/>
  <c r="M1057" i="31"/>
  <c r="N1057" i="31"/>
  <c r="O1057" i="31"/>
  <c r="I1089" i="31"/>
  <c r="J1089" i="31"/>
  <c r="K1089" i="31"/>
  <c r="L1089" i="31"/>
  <c r="M1089" i="31"/>
  <c r="N1089" i="31"/>
  <c r="O1089" i="31"/>
  <c r="I1105" i="31"/>
  <c r="J1105" i="31"/>
  <c r="K1105" i="31"/>
  <c r="L1105" i="31"/>
  <c r="M1105" i="31"/>
  <c r="N1105" i="31"/>
  <c r="O1105" i="31"/>
  <c r="I1121" i="31"/>
  <c r="J1121" i="31"/>
  <c r="K1121" i="31"/>
  <c r="L1121" i="31"/>
  <c r="M1121" i="31"/>
  <c r="N1121" i="31"/>
  <c r="O1121" i="31"/>
  <c r="I1137" i="31"/>
  <c r="J1137" i="31"/>
  <c r="K1137" i="31"/>
  <c r="L1137" i="31"/>
  <c r="M1137" i="31"/>
  <c r="N1137" i="31"/>
  <c r="O1137" i="31"/>
  <c r="I1155" i="31"/>
  <c r="J1155" i="31"/>
  <c r="K1155" i="31"/>
  <c r="L1155" i="31"/>
  <c r="M1155" i="31"/>
  <c r="N1155" i="31"/>
  <c r="O1155" i="31"/>
  <c r="I1185" i="31"/>
  <c r="J1185" i="31"/>
  <c r="K1185" i="31"/>
  <c r="L1185" i="31"/>
  <c r="M1185" i="31"/>
  <c r="N1185" i="31"/>
  <c r="O1185" i="31"/>
  <c r="I1202" i="31"/>
  <c r="J1202" i="31"/>
  <c r="K1202" i="31"/>
  <c r="L1202" i="31"/>
  <c r="M1202" i="31"/>
  <c r="N1202" i="31"/>
  <c r="O1202" i="31"/>
  <c r="I1351" i="31"/>
  <c r="I52" i="31" s="1"/>
  <c r="J1351" i="31"/>
  <c r="J52" i="31" s="1"/>
  <c r="G119" i="23" s="1"/>
  <c r="K1351" i="31"/>
  <c r="K52" i="31" s="1"/>
  <c r="H119" i="23" s="1"/>
  <c r="L1351" i="31"/>
  <c r="L52" i="31" s="1"/>
  <c r="I119" i="23" s="1"/>
  <c r="M1351" i="31"/>
  <c r="M52" i="31" s="1"/>
  <c r="J119" i="23" s="1"/>
  <c r="N1351" i="31"/>
  <c r="N52" i="31" s="1"/>
  <c r="K119" i="23" s="1"/>
  <c r="O1351" i="31"/>
  <c r="O52" i="31" s="1"/>
  <c r="L119" i="23" s="1"/>
  <c r="I1474" i="31"/>
  <c r="J1474" i="31"/>
  <c r="K1474" i="31"/>
  <c r="L1474" i="31"/>
  <c r="M1474" i="31"/>
  <c r="N1474" i="31"/>
  <c r="O1474" i="31"/>
  <c r="I510" i="33"/>
  <c r="J510" i="33"/>
  <c r="K510" i="33"/>
  <c r="L510" i="33"/>
  <c r="M510" i="33"/>
  <c r="N510" i="33"/>
  <c r="O510" i="33"/>
  <c r="I530" i="33"/>
  <c r="J530" i="33"/>
  <c r="K530" i="33"/>
  <c r="L530" i="33"/>
  <c r="M530" i="33"/>
  <c r="N530" i="33"/>
  <c r="O530" i="33"/>
  <c r="I546" i="33"/>
  <c r="J546" i="33"/>
  <c r="K546" i="33"/>
  <c r="L546" i="33"/>
  <c r="M546" i="33"/>
  <c r="N546" i="33"/>
  <c r="O546" i="33"/>
  <c r="I609" i="33"/>
  <c r="J609" i="33"/>
  <c r="K609" i="33"/>
  <c r="L609" i="33"/>
  <c r="M609" i="33"/>
  <c r="N609" i="33"/>
  <c r="O609" i="33"/>
  <c r="I616" i="33"/>
  <c r="J616" i="33"/>
  <c r="K616" i="33"/>
  <c r="L616" i="33"/>
  <c r="M616" i="33"/>
  <c r="N616" i="33"/>
  <c r="O616" i="33"/>
  <c r="I627" i="33"/>
  <c r="J627" i="33"/>
  <c r="K627" i="33"/>
  <c r="L627" i="33"/>
  <c r="M627" i="33"/>
  <c r="N627" i="33"/>
  <c r="O627" i="33"/>
  <c r="I676" i="33"/>
  <c r="J676" i="33"/>
  <c r="K676" i="33"/>
  <c r="L676" i="33"/>
  <c r="M676" i="33"/>
  <c r="N676" i="33"/>
  <c r="O676" i="33"/>
  <c r="I710" i="33"/>
  <c r="J710" i="33"/>
  <c r="K710" i="33"/>
  <c r="L710" i="33"/>
  <c r="M710" i="33"/>
  <c r="N710" i="33"/>
  <c r="O710" i="33"/>
  <c r="I716" i="33"/>
  <c r="J716" i="33"/>
  <c r="K716" i="33"/>
  <c r="L716" i="33"/>
  <c r="M716" i="33"/>
  <c r="N716" i="33"/>
  <c r="O716" i="33"/>
  <c r="I733" i="33"/>
  <c r="J733" i="33"/>
  <c r="K733" i="33"/>
  <c r="L733" i="33"/>
  <c r="M733" i="33"/>
  <c r="N733" i="33"/>
  <c r="O733" i="33"/>
  <c r="I739" i="33"/>
  <c r="J739" i="33"/>
  <c r="K739" i="33"/>
  <c r="L739" i="33"/>
  <c r="M739" i="33"/>
  <c r="N739" i="33"/>
  <c r="O739" i="33"/>
  <c r="I1017" i="33"/>
  <c r="J1017" i="33"/>
  <c r="K1017" i="33"/>
  <c r="L1017" i="33"/>
  <c r="M1017" i="33"/>
  <c r="N1017" i="33"/>
  <c r="O1017" i="33"/>
  <c r="I1045" i="33"/>
  <c r="J1045" i="33"/>
  <c r="K1045" i="33"/>
  <c r="L1045" i="33"/>
  <c r="M1045" i="33"/>
  <c r="N1045" i="33"/>
  <c r="O1045" i="33"/>
  <c r="I1057" i="33"/>
  <c r="J1057" i="33"/>
  <c r="K1057" i="33"/>
  <c r="L1057" i="33"/>
  <c r="M1057" i="33"/>
  <c r="N1057" i="33"/>
  <c r="O1057" i="33"/>
  <c r="I1089" i="33"/>
  <c r="J1089" i="33"/>
  <c r="K1089" i="33"/>
  <c r="L1089" i="33"/>
  <c r="M1089" i="33"/>
  <c r="N1089" i="33"/>
  <c r="O1089" i="33"/>
  <c r="I1105" i="33"/>
  <c r="J1105" i="33"/>
  <c r="K1105" i="33"/>
  <c r="L1105" i="33"/>
  <c r="M1105" i="33"/>
  <c r="N1105" i="33"/>
  <c r="O1105" i="33"/>
  <c r="I1121" i="33"/>
  <c r="J1121" i="33"/>
  <c r="K1121" i="33"/>
  <c r="L1121" i="33"/>
  <c r="M1121" i="33"/>
  <c r="N1121" i="33"/>
  <c r="O1121" i="33"/>
  <c r="I1137" i="33"/>
  <c r="J1137" i="33"/>
  <c r="K1137" i="33"/>
  <c r="L1137" i="33"/>
  <c r="M1137" i="33"/>
  <c r="N1137" i="33"/>
  <c r="O1137" i="33"/>
  <c r="I1155" i="33"/>
  <c r="J1155" i="33"/>
  <c r="K1155" i="33"/>
  <c r="L1155" i="33"/>
  <c r="M1155" i="33"/>
  <c r="N1155" i="33"/>
  <c r="O1155" i="33"/>
  <c r="I1185" i="33"/>
  <c r="J1185" i="33"/>
  <c r="K1185" i="33"/>
  <c r="L1185" i="33"/>
  <c r="M1185" i="33"/>
  <c r="N1185" i="33"/>
  <c r="O1185" i="33"/>
  <c r="I1202" i="33"/>
  <c r="J1202" i="33"/>
  <c r="K1202" i="33"/>
  <c r="L1202" i="33"/>
  <c r="M1202" i="33"/>
  <c r="N1202" i="33"/>
  <c r="O1202" i="33"/>
  <c r="I1351" i="33"/>
  <c r="I52" i="33" s="1"/>
  <c r="J1351" i="33"/>
  <c r="J52" i="33" s="1"/>
  <c r="G259" i="23" s="1"/>
  <c r="K1351" i="33"/>
  <c r="K52" i="33" s="1"/>
  <c r="H259" i="23" s="1"/>
  <c r="L1351" i="33"/>
  <c r="L52" i="33" s="1"/>
  <c r="I259" i="23" s="1"/>
  <c r="M1351" i="33"/>
  <c r="M52" i="33" s="1"/>
  <c r="J259" i="23" s="1"/>
  <c r="N1351" i="33"/>
  <c r="N52" i="33" s="1"/>
  <c r="K259" i="23" s="1"/>
  <c r="O1351" i="33"/>
  <c r="O52" i="33" s="1"/>
  <c r="L259" i="23" s="1"/>
  <c r="I1474" i="33"/>
  <c r="J1474" i="33"/>
  <c r="K1474" i="33"/>
  <c r="L1474" i="33"/>
  <c r="M1474" i="33"/>
  <c r="N1474" i="33"/>
  <c r="O1474" i="33"/>
  <c r="I510" i="14"/>
  <c r="J510" i="14"/>
  <c r="K510" i="14"/>
  <c r="L510" i="14"/>
  <c r="M510" i="14"/>
  <c r="N510" i="14"/>
  <c r="O510" i="14"/>
  <c r="I530" i="14"/>
  <c r="J530" i="14"/>
  <c r="K530" i="14"/>
  <c r="L530" i="14"/>
  <c r="M530" i="14"/>
  <c r="N530" i="14"/>
  <c r="O530" i="14"/>
  <c r="I546" i="14"/>
  <c r="J546" i="14"/>
  <c r="K546" i="14"/>
  <c r="L546" i="14"/>
  <c r="M546" i="14"/>
  <c r="N546" i="14"/>
  <c r="O546" i="14"/>
  <c r="I627" i="14"/>
  <c r="J627" i="14"/>
  <c r="K627" i="14"/>
  <c r="L627" i="14"/>
  <c r="M627" i="14"/>
  <c r="N627" i="14"/>
  <c r="O627" i="14"/>
  <c r="I733" i="14"/>
  <c r="J733" i="14"/>
  <c r="K733" i="14"/>
  <c r="L733" i="14"/>
  <c r="M733" i="14"/>
  <c r="N733" i="14"/>
  <c r="O733" i="14"/>
  <c r="I739" i="14"/>
  <c r="J739" i="14"/>
  <c r="K739" i="14"/>
  <c r="L739" i="14"/>
  <c r="M739" i="14"/>
  <c r="N739" i="14"/>
  <c r="O739" i="14"/>
  <c r="I1351" i="14"/>
  <c r="J1351" i="14"/>
  <c r="J52" i="14" s="1"/>
  <c r="G49" i="20" s="1"/>
  <c r="K1351" i="14"/>
  <c r="K52" i="14" s="1"/>
  <c r="H49" i="20" s="1"/>
  <c r="L1351" i="14"/>
  <c r="L52" i="14" s="1"/>
  <c r="I49" i="20" s="1"/>
  <c r="M1351" i="14"/>
  <c r="M52" i="14" s="1"/>
  <c r="J49" i="20" s="1"/>
  <c r="N1351" i="14"/>
  <c r="N52" i="14" s="1"/>
  <c r="K49" i="20" s="1"/>
  <c r="O1351" i="14"/>
  <c r="I1373" i="14"/>
  <c r="J1373" i="14"/>
  <c r="K1373" i="14"/>
  <c r="L1373" i="14"/>
  <c r="M1373" i="14"/>
  <c r="N1373" i="14"/>
  <c r="O1373" i="14"/>
  <c r="I510" i="27"/>
  <c r="J510" i="27"/>
  <c r="K510" i="27"/>
  <c r="L510" i="27"/>
  <c r="M510" i="27"/>
  <c r="N510" i="27"/>
  <c r="O510" i="27"/>
  <c r="I530" i="27"/>
  <c r="J530" i="27"/>
  <c r="K530" i="27"/>
  <c r="L530" i="27"/>
  <c r="M530" i="27"/>
  <c r="N530" i="27"/>
  <c r="O530" i="27"/>
  <c r="I546" i="27"/>
  <c r="J546" i="27"/>
  <c r="K546" i="27"/>
  <c r="L546" i="27"/>
  <c r="M546" i="27"/>
  <c r="N546" i="27"/>
  <c r="O546" i="27"/>
  <c r="I627" i="27"/>
  <c r="J627" i="27"/>
  <c r="K627" i="27"/>
  <c r="L627" i="27"/>
  <c r="M627" i="27"/>
  <c r="N627" i="27"/>
  <c r="O627" i="27"/>
  <c r="I733" i="27"/>
  <c r="J733" i="27"/>
  <c r="K733" i="27"/>
  <c r="L733" i="27"/>
  <c r="M733" i="27"/>
  <c r="N733" i="27"/>
  <c r="O733" i="27"/>
  <c r="I739" i="27"/>
  <c r="J739" i="27"/>
  <c r="K739" i="27"/>
  <c r="L739" i="27"/>
  <c r="M739" i="27"/>
  <c r="N739" i="27"/>
  <c r="O739" i="27"/>
  <c r="I1351" i="27"/>
  <c r="J1351" i="27"/>
  <c r="J52" i="27" s="1"/>
  <c r="G119" i="20" s="1"/>
  <c r="K1351" i="27"/>
  <c r="K52" i="27" s="1"/>
  <c r="H119" i="20" s="1"/>
  <c r="L1351" i="27"/>
  <c r="L52" i="27" s="1"/>
  <c r="I119" i="20" s="1"/>
  <c r="M1351" i="27"/>
  <c r="M52" i="27" s="1"/>
  <c r="J119" i="20" s="1"/>
  <c r="N1351" i="27"/>
  <c r="N52" i="27" s="1"/>
  <c r="K119" i="20" s="1"/>
  <c r="O1351" i="27"/>
  <c r="O52" i="27" s="1"/>
  <c r="L119" i="20" s="1"/>
  <c r="I1373" i="27"/>
  <c r="J1373" i="27"/>
  <c r="K1373" i="27"/>
  <c r="L1373" i="27"/>
  <c r="M1373" i="27"/>
  <c r="N1373" i="27"/>
  <c r="O1373" i="27"/>
  <c r="I510" i="28"/>
  <c r="J510" i="28"/>
  <c r="K510" i="28"/>
  <c r="L510" i="28"/>
  <c r="M510" i="28"/>
  <c r="N510" i="28"/>
  <c r="O510" i="28"/>
  <c r="I530" i="28"/>
  <c r="J530" i="28"/>
  <c r="K530" i="28"/>
  <c r="L530" i="28"/>
  <c r="M530" i="28"/>
  <c r="N530" i="28"/>
  <c r="O530" i="28"/>
  <c r="I546" i="28"/>
  <c r="J546" i="28"/>
  <c r="K546" i="28"/>
  <c r="L546" i="28"/>
  <c r="M546" i="28"/>
  <c r="N546" i="28"/>
  <c r="O546" i="28"/>
  <c r="I627" i="28"/>
  <c r="J627" i="28"/>
  <c r="K627" i="28"/>
  <c r="L627" i="28"/>
  <c r="M627" i="28"/>
  <c r="N627" i="28"/>
  <c r="O627" i="28"/>
  <c r="I733" i="28"/>
  <c r="J733" i="28"/>
  <c r="K733" i="28"/>
  <c r="L733" i="28"/>
  <c r="M733" i="28"/>
  <c r="N733" i="28"/>
  <c r="O733" i="28"/>
  <c r="I739" i="28"/>
  <c r="J739" i="28"/>
  <c r="K739" i="28"/>
  <c r="L739" i="28"/>
  <c r="M739" i="28"/>
  <c r="N739" i="28"/>
  <c r="O739" i="28"/>
  <c r="I1351" i="28"/>
  <c r="J1351" i="28"/>
  <c r="J52" i="28" s="1"/>
  <c r="G189" i="20" s="1"/>
  <c r="K1351" i="28"/>
  <c r="K52" i="28" s="1"/>
  <c r="H189" i="20" s="1"/>
  <c r="L1351" i="28"/>
  <c r="L52" i="28" s="1"/>
  <c r="I189" i="20" s="1"/>
  <c r="M1351" i="28"/>
  <c r="M52" i="28" s="1"/>
  <c r="J189" i="20" s="1"/>
  <c r="N1351" i="28"/>
  <c r="N52" i="28" s="1"/>
  <c r="K189" i="20" s="1"/>
  <c r="O1351" i="28"/>
  <c r="O52" i="28" s="1"/>
  <c r="L189" i="20" s="1"/>
  <c r="I1373" i="28"/>
  <c r="J1373" i="28"/>
  <c r="K1373" i="28"/>
  <c r="L1373" i="28"/>
  <c r="M1373" i="28"/>
  <c r="N1373" i="28"/>
  <c r="O1373" i="28"/>
  <c r="I510" i="15"/>
  <c r="J510" i="15"/>
  <c r="K510" i="15"/>
  <c r="L510" i="15"/>
  <c r="M510" i="15"/>
  <c r="N510" i="15"/>
  <c r="O510" i="15"/>
  <c r="I530" i="15"/>
  <c r="J530" i="15"/>
  <c r="K530" i="15"/>
  <c r="L530" i="15"/>
  <c r="M530" i="15"/>
  <c r="N530" i="15"/>
  <c r="O530" i="15"/>
  <c r="I546" i="15"/>
  <c r="J546" i="15"/>
  <c r="K546" i="15"/>
  <c r="L546" i="15"/>
  <c r="M546" i="15"/>
  <c r="N546" i="15"/>
  <c r="O546" i="15"/>
  <c r="I627" i="15"/>
  <c r="J627" i="15"/>
  <c r="K627" i="15"/>
  <c r="L627" i="15"/>
  <c r="M627" i="15"/>
  <c r="N627" i="15"/>
  <c r="O627" i="15"/>
  <c r="I733" i="15"/>
  <c r="J733" i="15"/>
  <c r="K733" i="15"/>
  <c r="L733" i="15"/>
  <c r="M733" i="15"/>
  <c r="N733" i="15"/>
  <c r="O733" i="15"/>
  <c r="I739" i="15"/>
  <c r="J739" i="15"/>
  <c r="K739" i="15"/>
  <c r="L739" i="15"/>
  <c r="M739" i="15"/>
  <c r="N739" i="15"/>
  <c r="O739" i="15"/>
  <c r="I1351" i="15"/>
  <c r="I52" i="15" s="1"/>
  <c r="J1351" i="15"/>
  <c r="J52" i="15" s="1"/>
  <c r="G49" i="22" s="1"/>
  <c r="K1351" i="15"/>
  <c r="K52" i="15" s="1"/>
  <c r="H49" i="22" s="1"/>
  <c r="L1351" i="15"/>
  <c r="L52" i="15" s="1"/>
  <c r="I49" i="22" s="1"/>
  <c r="M1351" i="15"/>
  <c r="M52" i="15" s="1"/>
  <c r="J49" i="22" s="1"/>
  <c r="N1351" i="15"/>
  <c r="N52" i="15" s="1"/>
  <c r="K49" i="22" s="1"/>
  <c r="O1351" i="15"/>
  <c r="O52" i="15" s="1"/>
  <c r="L49" i="22" s="1"/>
  <c r="I1373" i="15"/>
  <c r="J1373" i="15"/>
  <c r="K1373" i="15"/>
  <c r="L1373" i="15"/>
  <c r="M1373" i="15"/>
  <c r="N1373" i="15"/>
  <c r="O1373" i="15"/>
  <c r="I510" i="29"/>
  <c r="J510" i="29"/>
  <c r="K510" i="29"/>
  <c r="L510" i="29"/>
  <c r="M510" i="29"/>
  <c r="N510" i="29"/>
  <c r="O510" i="29"/>
  <c r="I530" i="29"/>
  <c r="J530" i="29"/>
  <c r="K530" i="29"/>
  <c r="L530" i="29"/>
  <c r="M530" i="29"/>
  <c r="N530" i="29"/>
  <c r="O530" i="29"/>
  <c r="I546" i="29"/>
  <c r="J546" i="29"/>
  <c r="K546" i="29"/>
  <c r="L546" i="29"/>
  <c r="M546" i="29"/>
  <c r="N546" i="29"/>
  <c r="O546" i="29"/>
  <c r="I627" i="29"/>
  <c r="J627" i="29"/>
  <c r="K627" i="29"/>
  <c r="L627" i="29"/>
  <c r="M627" i="29"/>
  <c r="N627" i="29"/>
  <c r="O627" i="29"/>
  <c r="I733" i="29"/>
  <c r="J733" i="29"/>
  <c r="K733" i="29"/>
  <c r="L733" i="29"/>
  <c r="M733" i="29"/>
  <c r="N733" i="29"/>
  <c r="O733" i="29"/>
  <c r="I739" i="29"/>
  <c r="J739" i="29"/>
  <c r="K739" i="29"/>
  <c r="L739" i="29"/>
  <c r="M739" i="29"/>
  <c r="N739" i="29"/>
  <c r="O739" i="29"/>
  <c r="I1351" i="29"/>
  <c r="J1351" i="29"/>
  <c r="J52" i="29" s="1"/>
  <c r="G119" i="22" s="1"/>
  <c r="K1351" i="29"/>
  <c r="K52" i="29" s="1"/>
  <c r="H119" i="22" s="1"/>
  <c r="L1351" i="29"/>
  <c r="L52" i="29" s="1"/>
  <c r="I119" i="22" s="1"/>
  <c r="M1351" i="29"/>
  <c r="M52" i="29" s="1"/>
  <c r="J119" i="22" s="1"/>
  <c r="N1351" i="29"/>
  <c r="N52" i="29" s="1"/>
  <c r="K119" i="22" s="1"/>
  <c r="O1351" i="29"/>
  <c r="O52" i="29" s="1"/>
  <c r="L119" i="22" s="1"/>
  <c r="I1373" i="29"/>
  <c r="J1373" i="29"/>
  <c r="K1373" i="29"/>
  <c r="L1373" i="29"/>
  <c r="M1373" i="29"/>
  <c r="N1373" i="29"/>
  <c r="O1373" i="29"/>
  <c r="I510" i="30"/>
  <c r="J510" i="30"/>
  <c r="K510" i="30"/>
  <c r="L510" i="30"/>
  <c r="M510" i="30"/>
  <c r="N510" i="30"/>
  <c r="O510" i="30"/>
  <c r="I530" i="30"/>
  <c r="J530" i="30"/>
  <c r="K530" i="30"/>
  <c r="L530" i="30"/>
  <c r="M530" i="30"/>
  <c r="N530" i="30"/>
  <c r="O530" i="30"/>
  <c r="I546" i="30"/>
  <c r="J546" i="30"/>
  <c r="K546" i="30"/>
  <c r="L546" i="30"/>
  <c r="M546" i="30"/>
  <c r="N546" i="30"/>
  <c r="O546" i="30"/>
  <c r="I627" i="30"/>
  <c r="J627" i="30"/>
  <c r="K627" i="30"/>
  <c r="L627" i="30"/>
  <c r="M627" i="30"/>
  <c r="N627" i="30"/>
  <c r="O627" i="30"/>
  <c r="I733" i="30"/>
  <c r="J733" i="30"/>
  <c r="K733" i="30"/>
  <c r="L733" i="30"/>
  <c r="M733" i="30"/>
  <c r="N733" i="30"/>
  <c r="O733" i="30"/>
  <c r="I739" i="30"/>
  <c r="J739" i="30"/>
  <c r="K739" i="30"/>
  <c r="L739" i="30"/>
  <c r="M739" i="30"/>
  <c r="N739" i="30"/>
  <c r="O739" i="30"/>
  <c r="I1351" i="30"/>
  <c r="I52" i="30" s="1"/>
  <c r="J1351" i="30"/>
  <c r="J52" i="30" s="1"/>
  <c r="G189" i="22" s="1"/>
  <c r="K1351" i="30"/>
  <c r="K52" i="30" s="1"/>
  <c r="H189" i="22" s="1"/>
  <c r="L1351" i="30"/>
  <c r="L52" i="30" s="1"/>
  <c r="I189" i="22" s="1"/>
  <c r="M1351" i="30"/>
  <c r="M52" i="30" s="1"/>
  <c r="J189" i="22" s="1"/>
  <c r="N1351" i="30"/>
  <c r="N52" i="30" s="1"/>
  <c r="K189" i="22" s="1"/>
  <c r="O1351" i="30"/>
  <c r="O52" i="30" s="1"/>
  <c r="L189" i="22" s="1"/>
  <c r="I1373" i="30"/>
  <c r="J1373" i="30"/>
  <c r="K1373" i="30"/>
  <c r="L1373" i="30"/>
  <c r="M1373" i="30"/>
  <c r="N1373" i="30"/>
  <c r="O1373" i="30"/>
  <c r="N1185" i="13" l="1"/>
  <c r="K1121" i="13"/>
  <c r="I1155" i="13"/>
  <c r="M1089" i="13"/>
  <c r="O1045" i="13"/>
  <c r="J1017" i="13"/>
  <c r="N710" i="13"/>
  <c r="I676" i="13"/>
  <c r="K616" i="13"/>
  <c r="G147" i="80" s="1"/>
  <c r="N1474" i="13"/>
  <c r="O1474" i="13"/>
  <c r="M1474" i="13"/>
  <c r="K1017" i="13"/>
  <c r="L1202" i="13"/>
  <c r="O1017" i="13"/>
  <c r="O1185" i="13"/>
  <c r="J1155" i="13"/>
  <c r="L1121" i="13"/>
  <c r="N1089" i="13"/>
  <c r="I1057" i="13"/>
  <c r="O710" i="13"/>
  <c r="J676" i="13"/>
  <c r="L616" i="13"/>
  <c r="H147" i="80" s="1"/>
  <c r="M1185" i="13"/>
  <c r="O1137" i="13"/>
  <c r="J1121" i="13"/>
  <c r="L1089" i="13"/>
  <c r="N1045" i="13"/>
  <c r="I1017" i="13"/>
  <c r="M710" i="13"/>
  <c r="J616" i="13"/>
  <c r="F147" i="80" s="1"/>
  <c r="I1202" i="13"/>
  <c r="K1155" i="13"/>
  <c r="M1121" i="13"/>
  <c r="O1089" i="13"/>
  <c r="J1057" i="13"/>
  <c r="L1017" i="13"/>
  <c r="I716" i="13"/>
  <c r="K676" i="13"/>
  <c r="M616" i="13"/>
  <c r="I147" i="80" s="1"/>
  <c r="K1137" i="13"/>
  <c r="O1202" i="13"/>
  <c r="J1185" i="13"/>
  <c r="L1137" i="13"/>
  <c r="N1105" i="13"/>
  <c r="I1089" i="13"/>
  <c r="K1045" i="13"/>
  <c r="O716" i="13"/>
  <c r="J710" i="13"/>
  <c r="N609" i="13"/>
  <c r="J144" i="80" s="1"/>
  <c r="I1474" i="13"/>
  <c r="K1202" i="13"/>
  <c r="M1155" i="13"/>
  <c r="O1121" i="13"/>
  <c r="J1105" i="13"/>
  <c r="L1057" i="13"/>
  <c r="N1017" i="13"/>
  <c r="K716" i="13"/>
  <c r="M676" i="13"/>
  <c r="O616" i="13"/>
  <c r="K147" i="80" s="1"/>
  <c r="J609" i="13"/>
  <c r="F144" i="80" s="1"/>
  <c r="N1202" i="13"/>
  <c r="I1185" i="13"/>
  <c r="M1105" i="13"/>
  <c r="O1057" i="13"/>
  <c r="J1045" i="13"/>
  <c r="N716" i="13"/>
  <c r="I710" i="13"/>
  <c r="M609" i="13"/>
  <c r="I144" i="80" s="1"/>
  <c r="J1202" i="13"/>
  <c r="L1155" i="13"/>
  <c r="N1121" i="13"/>
  <c r="I1105" i="13"/>
  <c r="K1057" i="13"/>
  <c r="M1017" i="13"/>
  <c r="J716" i="13"/>
  <c r="L676" i="13"/>
  <c r="N616" i="13"/>
  <c r="J147" i="80" s="1"/>
  <c r="I609" i="13"/>
  <c r="E144" i="80" s="1"/>
  <c r="K1185" i="13"/>
  <c r="M1137" i="13"/>
  <c r="O1105" i="13"/>
  <c r="J1089" i="13"/>
  <c r="L1045" i="13"/>
  <c r="K710" i="13"/>
  <c r="O609" i="13"/>
  <c r="K144" i="80" s="1"/>
  <c r="J1474" i="13"/>
  <c r="N1155" i="13"/>
  <c r="I1137" i="13"/>
  <c r="K1105" i="13"/>
  <c r="M1057" i="13"/>
  <c r="L716" i="13"/>
  <c r="N676" i="13"/>
  <c r="K609" i="13"/>
  <c r="G144" i="80" s="1"/>
  <c r="K1474" i="13"/>
  <c r="M1202" i="13"/>
  <c r="O1155" i="13"/>
  <c r="J1137" i="13"/>
  <c r="L1105" i="13"/>
  <c r="N1057" i="13"/>
  <c r="I1045" i="13"/>
  <c r="M716" i="13"/>
  <c r="O676" i="13"/>
  <c r="L609" i="13"/>
  <c r="H144" i="80" s="1"/>
  <c r="L1474" i="13"/>
  <c r="L1185" i="13"/>
  <c r="N1137" i="13"/>
  <c r="I1121" i="13"/>
  <c r="K1089" i="13"/>
  <c r="M1045" i="13"/>
  <c r="L710" i="13"/>
  <c r="I616" i="13"/>
  <c r="E147" i="80" s="1"/>
  <c r="M39" i="21"/>
  <c r="P733" i="17"/>
  <c r="P510" i="27"/>
  <c r="P733" i="15"/>
  <c r="P739" i="34"/>
  <c r="P510" i="18"/>
  <c r="P627" i="28"/>
  <c r="P627" i="18"/>
  <c r="P1185" i="33"/>
  <c r="P546" i="30"/>
  <c r="P546" i="29"/>
  <c r="P627" i="32"/>
  <c r="P1121" i="34"/>
  <c r="P1045" i="16"/>
  <c r="P627" i="31"/>
  <c r="P739" i="31"/>
  <c r="P546" i="17"/>
  <c r="P1202" i="16"/>
  <c r="P609" i="34"/>
  <c r="P616" i="33"/>
  <c r="P510" i="17"/>
  <c r="P1373" i="29"/>
  <c r="P1351" i="28"/>
  <c r="P1121" i="33"/>
  <c r="P1121" i="31"/>
  <c r="P1121" i="35"/>
  <c r="P616" i="35"/>
  <c r="P546" i="14"/>
  <c r="P609" i="31"/>
  <c r="P1137" i="35"/>
  <c r="P739" i="35"/>
  <c r="P676" i="16"/>
  <c r="E49" i="24"/>
  <c r="I50" i="59" s="1"/>
  <c r="P609" i="18"/>
  <c r="P1474" i="17"/>
  <c r="P733" i="28"/>
  <c r="P1373" i="14"/>
  <c r="P546" i="33"/>
  <c r="P546" i="35"/>
  <c r="P530" i="15"/>
  <c r="P510" i="14"/>
  <c r="P710" i="35"/>
  <c r="P616" i="16"/>
  <c r="P1137" i="34"/>
  <c r="P616" i="18"/>
  <c r="P530" i="18"/>
  <c r="P739" i="33"/>
  <c r="P510" i="33"/>
  <c r="P1202" i="32"/>
  <c r="P1155" i="32"/>
  <c r="P716" i="32"/>
  <c r="P609" i="32"/>
  <c r="P676" i="18"/>
  <c r="P1155" i="17"/>
  <c r="P627" i="27"/>
  <c r="P1105" i="16"/>
  <c r="P546" i="16"/>
  <c r="P1057" i="32"/>
  <c r="P733" i="32"/>
  <c r="P739" i="30"/>
  <c r="P530" i="29"/>
  <c r="P510" i="15"/>
  <c r="P510" i="28"/>
  <c r="P1351" i="35"/>
  <c r="P1155" i="16"/>
  <c r="P1474" i="34"/>
  <c r="E49" i="25"/>
  <c r="P733" i="31"/>
  <c r="P609" i="35"/>
  <c r="P510" i="16"/>
  <c r="P1089" i="32"/>
  <c r="P733" i="18"/>
  <c r="P616" i="17"/>
  <c r="P1373" i="15"/>
  <c r="P1185" i="31"/>
  <c r="P1155" i="35"/>
  <c r="P616" i="32"/>
  <c r="P1089" i="18"/>
  <c r="P609" i="17"/>
  <c r="P1373" i="30"/>
  <c r="P510" i="29"/>
  <c r="P1351" i="15"/>
  <c r="P510" i="30"/>
  <c r="P530" i="30"/>
  <c r="P627" i="15"/>
  <c r="P530" i="14"/>
  <c r="P546" i="28"/>
  <c r="P546" i="15"/>
  <c r="P739" i="15"/>
  <c r="P530" i="28"/>
  <c r="P739" i="29"/>
  <c r="P1373" i="27"/>
  <c r="P733" i="30"/>
  <c r="P627" i="30"/>
  <c r="P1351" i="29"/>
  <c r="P1373" i="28"/>
  <c r="P739" i="27"/>
  <c r="P546" i="27"/>
  <c r="P733" i="29"/>
  <c r="P739" i="28"/>
  <c r="P1351" i="30"/>
  <c r="P1351" i="27"/>
  <c r="P733" i="27"/>
  <c r="P530" i="27"/>
  <c r="P1017" i="31"/>
  <c r="E189" i="23"/>
  <c r="M50" i="59" s="1"/>
  <c r="P716" i="33"/>
  <c r="P530" i="33"/>
  <c r="P1105" i="31"/>
  <c r="P1057" i="31"/>
  <c r="P1474" i="35"/>
  <c r="P1089" i="35"/>
  <c r="P676" i="35"/>
  <c r="P510" i="35"/>
  <c r="P1155" i="33"/>
  <c r="P1089" i="33"/>
  <c r="P710" i="33"/>
  <c r="P1045" i="31"/>
  <c r="P1057" i="16"/>
  <c r="P1474" i="33"/>
  <c r="P1137" i="33"/>
  <c r="P676" i="31"/>
  <c r="P546" i="31"/>
  <c r="P510" i="31"/>
  <c r="P1202" i="35"/>
  <c r="P716" i="35"/>
  <c r="P530" i="35"/>
  <c r="P52" i="16"/>
  <c r="P1121" i="16"/>
  <c r="P1017" i="16"/>
  <c r="P1202" i="33"/>
  <c r="P1105" i="35"/>
  <c r="E49" i="23"/>
  <c r="P733" i="33"/>
  <c r="P627" i="33"/>
  <c r="P716" i="31"/>
  <c r="P616" i="31"/>
  <c r="P530" i="31"/>
  <c r="P1057" i="35"/>
  <c r="P1017" i="35"/>
  <c r="P1017" i="33"/>
  <c r="P1351" i="31"/>
  <c r="P1105" i="33"/>
  <c r="P1057" i="33"/>
  <c r="P1155" i="31"/>
  <c r="P1089" i="31"/>
  <c r="P1045" i="35"/>
  <c r="P627" i="35"/>
  <c r="P609" i="33"/>
  <c r="P1474" i="31"/>
  <c r="P1137" i="31"/>
  <c r="P733" i="35"/>
  <c r="P1351" i="16"/>
  <c r="P1045" i="33"/>
  <c r="P1202" i="31"/>
  <c r="P1474" i="16"/>
  <c r="P1137" i="16"/>
  <c r="P1089" i="16"/>
  <c r="P1202" i="34"/>
  <c r="P530" i="16"/>
  <c r="P52" i="32"/>
  <c r="P1045" i="32"/>
  <c r="P676" i="32"/>
  <c r="P1185" i="34"/>
  <c r="P1351" i="17"/>
  <c r="P1137" i="17"/>
  <c r="P1017" i="32"/>
  <c r="P1105" i="34"/>
  <c r="P1057" i="34"/>
  <c r="P1017" i="34"/>
  <c r="P627" i="34"/>
  <c r="P710" i="18"/>
  <c r="P739" i="17"/>
  <c r="P1121" i="32"/>
  <c r="P733" i="34"/>
  <c r="P1202" i="18"/>
  <c r="P1202" i="17"/>
  <c r="P530" i="17"/>
  <c r="P739" i="32"/>
  <c r="P546" i="32"/>
  <c r="P1045" i="34"/>
  <c r="P1185" i="18"/>
  <c r="P739" i="16"/>
  <c r="P510" i="32"/>
  <c r="P710" i="34"/>
  <c r="P627" i="17"/>
  <c r="P627" i="16"/>
  <c r="P1351" i="32"/>
  <c r="P530" i="32"/>
  <c r="P52" i="34"/>
  <c r="P710" i="17"/>
  <c r="P733" i="16"/>
  <c r="P710" i="16"/>
  <c r="P676" i="34"/>
  <c r="P546" i="34"/>
  <c r="P510" i="34"/>
  <c r="P716" i="18"/>
  <c r="P716" i="16"/>
  <c r="P1474" i="32"/>
  <c r="P1137" i="32"/>
  <c r="P1155" i="34"/>
  <c r="P1474" i="18"/>
  <c r="P739" i="18"/>
  <c r="P546" i="18"/>
  <c r="P52" i="17"/>
  <c r="P609" i="16"/>
  <c r="P1185" i="32"/>
  <c r="P1105" i="32"/>
  <c r="P1089" i="34"/>
  <c r="P616" i="34"/>
  <c r="P530" i="34"/>
  <c r="P716" i="34"/>
  <c r="P52" i="18"/>
  <c r="P1057" i="18"/>
  <c r="P1121" i="17"/>
  <c r="P716" i="17"/>
  <c r="Q36" i="59"/>
  <c r="P52" i="30"/>
  <c r="F189" i="22"/>
  <c r="P52" i="15"/>
  <c r="F49" i="22"/>
  <c r="P627" i="29"/>
  <c r="I52" i="29"/>
  <c r="O739" i="13"/>
  <c r="K170" i="80" s="1"/>
  <c r="K546" i="13"/>
  <c r="M530" i="13"/>
  <c r="I124" i="80" s="1"/>
  <c r="K510" i="13"/>
  <c r="G112" i="80" s="1"/>
  <c r="O52" i="14"/>
  <c r="O1351" i="13"/>
  <c r="K340" i="80" s="1"/>
  <c r="N739" i="13"/>
  <c r="J170" i="80" s="1"/>
  <c r="J546" i="13"/>
  <c r="L530" i="13"/>
  <c r="H124" i="80" s="1"/>
  <c r="J510" i="13"/>
  <c r="F112" i="80" s="1"/>
  <c r="I52" i="27"/>
  <c r="N52" i="13"/>
  <c r="K53" i="21" s="1"/>
  <c r="M739" i="13"/>
  <c r="I170" i="80" s="1"/>
  <c r="O733" i="13"/>
  <c r="I546" i="13"/>
  <c r="E131" i="80" s="1"/>
  <c r="K530" i="13"/>
  <c r="G124" i="80" s="1"/>
  <c r="I52" i="28"/>
  <c r="M52" i="13"/>
  <c r="J53" i="21" s="1"/>
  <c r="L739" i="13"/>
  <c r="H170" i="80" s="1"/>
  <c r="N733" i="13"/>
  <c r="O627" i="13"/>
  <c r="K151" i="80" s="1"/>
  <c r="J530" i="13"/>
  <c r="F124" i="80" s="1"/>
  <c r="L52" i="13"/>
  <c r="I53" i="21" s="1"/>
  <c r="K739" i="13"/>
  <c r="G170" i="80" s="1"/>
  <c r="M733" i="13"/>
  <c r="N627" i="13"/>
  <c r="J151" i="80" s="1"/>
  <c r="K52" i="13"/>
  <c r="H53" i="21" s="1"/>
  <c r="J739" i="13"/>
  <c r="F170" i="80" s="1"/>
  <c r="L733" i="13"/>
  <c r="M627" i="13"/>
  <c r="I151" i="80" s="1"/>
  <c r="J52" i="13"/>
  <c r="G53" i="21" s="1"/>
  <c r="I739" i="13"/>
  <c r="E170" i="80" s="1"/>
  <c r="K733" i="13"/>
  <c r="L627" i="13"/>
  <c r="H151" i="80" s="1"/>
  <c r="I1351" i="13"/>
  <c r="E340" i="80" s="1"/>
  <c r="J733" i="13"/>
  <c r="K627" i="13"/>
  <c r="G151" i="80" s="1"/>
  <c r="I733" i="13"/>
  <c r="J627" i="13"/>
  <c r="F151" i="80" s="1"/>
  <c r="O546" i="13"/>
  <c r="O510" i="13"/>
  <c r="K112" i="80" s="1"/>
  <c r="I627" i="13"/>
  <c r="E151" i="80" s="1"/>
  <c r="N546" i="13"/>
  <c r="N510" i="13"/>
  <c r="J112" i="80" s="1"/>
  <c r="M546" i="13"/>
  <c r="O530" i="13"/>
  <c r="K124" i="80" s="1"/>
  <c r="M510" i="13"/>
  <c r="I112" i="80" s="1"/>
  <c r="L546" i="13"/>
  <c r="N530" i="13"/>
  <c r="J124" i="80" s="1"/>
  <c r="L510" i="13"/>
  <c r="H112" i="80" s="1"/>
  <c r="P1351" i="14"/>
  <c r="P739" i="14"/>
  <c r="I52" i="14"/>
  <c r="I530" i="13"/>
  <c r="E124" i="80" s="1"/>
  <c r="I510" i="13"/>
  <c r="E112" i="80" s="1"/>
  <c r="N1351" i="13"/>
  <c r="J340" i="80" s="1"/>
  <c r="P733" i="14"/>
  <c r="M1351" i="13"/>
  <c r="I340" i="80" s="1"/>
  <c r="L1351" i="13"/>
  <c r="H340" i="80" s="1"/>
  <c r="P627" i="14"/>
  <c r="K1351" i="13"/>
  <c r="G340" i="80" s="1"/>
  <c r="J1351" i="13"/>
  <c r="F340" i="80" s="1"/>
  <c r="F259" i="23"/>
  <c r="P52" i="33"/>
  <c r="F119" i="23"/>
  <c r="P52" i="31"/>
  <c r="P1351" i="33"/>
  <c r="P676" i="33"/>
  <c r="P710" i="31"/>
  <c r="F329" i="23"/>
  <c r="P52" i="35"/>
  <c r="E399" i="23"/>
  <c r="O50" i="59" s="1"/>
  <c r="P1185" i="35"/>
  <c r="P1185" i="16"/>
  <c r="P710" i="32"/>
  <c r="P1351" i="34"/>
  <c r="P1121" i="18"/>
  <c r="P1045" i="18"/>
  <c r="P1105" i="18"/>
  <c r="P1351" i="18"/>
  <c r="P1137" i="18"/>
  <c r="P1155" i="18"/>
  <c r="P1017" i="18"/>
  <c r="P1105" i="17"/>
  <c r="P1185" i="17"/>
  <c r="P1089" i="17"/>
  <c r="P1017" i="17"/>
  <c r="P676" i="17"/>
  <c r="P1057" i="17"/>
  <c r="P1045" i="17"/>
  <c r="L340" i="80" l="1"/>
  <c r="L170" i="80"/>
  <c r="L112" i="80"/>
  <c r="L147" i="80"/>
  <c r="L144" i="80"/>
  <c r="L151" i="80"/>
  <c r="L124" i="80"/>
  <c r="I94" i="10"/>
  <c r="K71" i="79" s="1"/>
  <c r="H131" i="80"/>
  <c r="G94" i="10"/>
  <c r="I71" i="79" s="1"/>
  <c r="F131" i="80"/>
  <c r="L131" i="80" s="1"/>
  <c r="K94" i="10"/>
  <c r="M71" i="79" s="1"/>
  <c r="J131" i="80"/>
  <c r="J94" i="10"/>
  <c r="L71" i="79" s="1"/>
  <c r="I131" i="80"/>
  <c r="L94" i="10"/>
  <c r="K131" i="80"/>
  <c r="H94" i="10"/>
  <c r="J71" i="79" s="1"/>
  <c r="G131" i="80"/>
  <c r="P1017" i="13"/>
  <c r="P1121" i="13"/>
  <c r="P616" i="13"/>
  <c r="P1045" i="13"/>
  <c r="P1202" i="13"/>
  <c r="P710" i="13"/>
  <c r="P1155" i="13"/>
  <c r="P1089" i="13"/>
  <c r="P1057" i="13"/>
  <c r="P1105" i="13"/>
  <c r="P716" i="13"/>
  <c r="P1185" i="13"/>
  <c r="P1474" i="13"/>
  <c r="P676" i="13"/>
  <c r="P1137" i="13"/>
  <c r="P609" i="13"/>
  <c r="M49" i="24"/>
  <c r="I89" i="10"/>
  <c r="L89" i="10"/>
  <c r="P1351" i="13"/>
  <c r="P733" i="13"/>
  <c r="G89" i="10"/>
  <c r="M49" i="25"/>
  <c r="J50" i="59"/>
  <c r="K89" i="10"/>
  <c r="P739" i="13"/>
  <c r="O540" i="32"/>
  <c r="O540" i="35"/>
  <c r="O548" i="15"/>
  <c r="O540" i="33"/>
  <c r="O548" i="27"/>
  <c r="O548" i="30"/>
  <c r="O548" i="33"/>
  <c r="O540" i="27"/>
  <c r="O548" i="29"/>
  <c r="O540" i="17"/>
  <c r="O540" i="15"/>
  <c r="O548" i="14"/>
  <c r="O548" i="35"/>
  <c r="O540" i="34"/>
  <c r="O540" i="28"/>
  <c r="O548" i="28"/>
  <c r="O548" i="18"/>
  <c r="O548" i="17"/>
  <c r="O548" i="32"/>
  <c r="O540" i="16"/>
  <c r="O540" i="29"/>
  <c r="J548" i="32"/>
  <c r="J540" i="32"/>
  <c r="J540" i="29"/>
  <c r="J548" i="17"/>
  <c r="J540" i="15"/>
  <c r="J540" i="27"/>
  <c r="J548" i="34"/>
  <c r="J540" i="18"/>
  <c r="J540" i="30"/>
  <c r="J548" i="18"/>
  <c r="J548" i="29"/>
  <c r="J548" i="16"/>
  <c r="J540" i="35"/>
  <c r="J548" i="15"/>
  <c r="J540" i="34"/>
  <c r="J548" i="28"/>
  <c r="J548" i="27"/>
  <c r="J540" i="28"/>
  <c r="J548" i="31"/>
  <c r="J548" i="33"/>
  <c r="J548" i="35"/>
  <c r="J540" i="17"/>
  <c r="J548" i="30"/>
  <c r="J540" i="14"/>
  <c r="J540" i="16"/>
  <c r="J540" i="31"/>
  <c r="J540" i="33"/>
  <c r="H89" i="10"/>
  <c r="J66" i="79" s="1"/>
  <c r="M189" i="23"/>
  <c r="N548" i="34"/>
  <c r="K540" i="14"/>
  <c r="K548" i="18"/>
  <c r="K548" i="15"/>
  <c r="K548" i="29"/>
  <c r="K548" i="32"/>
  <c r="K548" i="30"/>
  <c r="K548" i="27"/>
  <c r="K548" i="28"/>
  <c r="K540" i="27"/>
  <c r="K540" i="15"/>
  <c r="K548" i="35"/>
  <c r="K540" i="29"/>
  <c r="K540" i="35"/>
  <c r="K548" i="16"/>
  <c r="K540" i="16"/>
  <c r="K540" i="34"/>
  <c r="K548" i="33"/>
  <c r="K540" i="31"/>
  <c r="K548" i="31"/>
  <c r="K540" i="28"/>
  <c r="K540" i="32"/>
  <c r="K548" i="14"/>
  <c r="K548" i="17"/>
  <c r="K540" i="18"/>
  <c r="K548" i="34"/>
  <c r="K540" i="30"/>
  <c r="K540" i="33"/>
  <c r="K540" i="17"/>
  <c r="J89" i="10"/>
  <c r="L66" i="79" s="1"/>
  <c r="P627" i="13"/>
  <c r="P510" i="13"/>
  <c r="F89" i="10"/>
  <c r="H66" i="79" s="1"/>
  <c r="L496" i="15"/>
  <c r="L532" i="34"/>
  <c r="L532" i="16"/>
  <c r="L516" i="18"/>
  <c r="L532" i="33"/>
  <c r="L532" i="27"/>
  <c r="L516" i="30"/>
  <c r="L496" i="27"/>
  <c r="L496" i="30"/>
  <c r="L516" i="33"/>
  <c r="L516" i="31"/>
  <c r="L516" i="32"/>
  <c r="L516" i="35"/>
  <c r="L496" i="33"/>
  <c r="L516" i="17"/>
  <c r="L532" i="17"/>
  <c r="L532" i="32"/>
  <c r="L516" i="34"/>
  <c r="L532" i="31"/>
  <c r="L532" i="30"/>
  <c r="L496" i="17"/>
  <c r="L516" i="14"/>
  <c r="L532" i="14"/>
  <c r="L516" i="15"/>
  <c r="L516" i="29"/>
  <c r="L496" i="34"/>
  <c r="L496" i="29"/>
  <c r="L496" i="14"/>
  <c r="L532" i="28"/>
  <c r="L516" i="28"/>
  <c r="L496" i="16"/>
  <c r="L516" i="16"/>
  <c r="L496" i="31"/>
  <c r="L496" i="18"/>
  <c r="L532" i="15"/>
  <c r="L516" i="27"/>
  <c r="L496" i="35"/>
  <c r="L532" i="18"/>
  <c r="L532" i="35"/>
  <c r="L512" i="34"/>
  <c r="L514" i="17"/>
  <c r="L512" i="32"/>
  <c r="L514" i="16"/>
  <c r="L514" i="18"/>
  <c r="L512" i="17"/>
  <c r="L514" i="34"/>
  <c r="L512" i="16"/>
  <c r="L512" i="18"/>
  <c r="L514" i="32"/>
  <c r="L514" i="31"/>
  <c r="L514" i="35"/>
  <c r="L512" i="31"/>
  <c r="L514" i="33"/>
  <c r="L512" i="35"/>
  <c r="L512" i="33"/>
  <c r="L512" i="27"/>
  <c r="L514" i="28"/>
  <c r="L514" i="30"/>
  <c r="L514" i="14"/>
  <c r="L512" i="28"/>
  <c r="L512" i="15"/>
  <c r="L514" i="29"/>
  <c r="L512" i="30"/>
  <c r="L512" i="14"/>
  <c r="L514" i="27"/>
  <c r="L512" i="29"/>
  <c r="L514" i="15"/>
  <c r="M540" i="29"/>
  <c r="M540" i="35"/>
  <c r="M548" i="14"/>
  <c r="M540" i="14"/>
  <c r="M548" i="32"/>
  <c r="M548" i="31"/>
  <c r="M548" i="18"/>
  <c r="M540" i="31"/>
  <c r="M540" i="27"/>
  <c r="M548" i="17"/>
  <c r="M540" i="18"/>
  <c r="M540" i="17"/>
  <c r="M548" i="29"/>
  <c r="M540" i="28"/>
  <c r="M548" i="16"/>
  <c r="M548" i="30"/>
  <c r="M548" i="15"/>
  <c r="M548" i="34"/>
  <c r="M540" i="33"/>
  <c r="M548" i="35"/>
  <c r="M540" i="32"/>
  <c r="M540" i="34"/>
  <c r="M540" i="15"/>
  <c r="M540" i="30"/>
  <c r="M540" i="16"/>
  <c r="M548" i="27"/>
  <c r="M548" i="33"/>
  <c r="M548" i="28"/>
  <c r="M49" i="23"/>
  <c r="H50" i="59"/>
  <c r="P530" i="13"/>
  <c r="O532" i="31"/>
  <c r="L548" i="17"/>
  <c r="L540" i="28"/>
  <c r="L540" i="35"/>
  <c r="L548" i="14"/>
  <c r="L540" i="30"/>
  <c r="L540" i="29"/>
  <c r="L548" i="33"/>
  <c r="L540" i="32"/>
  <c r="L548" i="31"/>
  <c r="L540" i="16"/>
  <c r="L548" i="18"/>
  <c r="L548" i="16"/>
  <c r="L540" i="33"/>
  <c r="L548" i="35"/>
  <c r="L540" i="18"/>
  <c r="L548" i="32"/>
  <c r="L540" i="34"/>
  <c r="L540" i="27"/>
  <c r="L548" i="15"/>
  <c r="L548" i="27"/>
  <c r="L540" i="14"/>
  <c r="L548" i="30"/>
  <c r="L540" i="15"/>
  <c r="L540" i="31"/>
  <c r="L548" i="29"/>
  <c r="L548" i="28"/>
  <c r="L540" i="17"/>
  <c r="L548" i="34"/>
  <c r="P52" i="29"/>
  <c r="F119" i="22"/>
  <c r="E49" i="22"/>
  <c r="G50" i="59" s="1"/>
  <c r="E189" i="22"/>
  <c r="M189" i="22" s="1"/>
  <c r="E119" i="23"/>
  <c r="L50" i="59" s="1"/>
  <c r="I52" i="13"/>
  <c r="P52" i="14"/>
  <c r="F49" i="20"/>
  <c r="P52" i="28"/>
  <c r="F189" i="20"/>
  <c r="E329" i="23"/>
  <c r="P50" i="59" s="1"/>
  <c r="E259" i="23"/>
  <c r="N50" i="59" s="1"/>
  <c r="F94" i="10"/>
  <c r="H71" i="79" s="1"/>
  <c r="P546" i="13"/>
  <c r="P52" i="27"/>
  <c r="F119" i="20"/>
  <c r="O52" i="13"/>
  <c r="L53" i="21" s="1"/>
  <c r="L49" i="20"/>
  <c r="M399" i="23"/>
  <c r="N540" i="35" l="1"/>
  <c r="N548" i="15"/>
  <c r="N540" i="15"/>
  <c r="N540" i="14"/>
  <c r="N548" i="31"/>
  <c r="N548" i="30"/>
  <c r="N548" i="33"/>
  <c r="N540" i="29"/>
  <c r="N540" i="28"/>
  <c r="N516" i="16"/>
  <c r="M66" i="79"/>
  <c r="N548" i="28"/>
  <c r="N550" i="28" s="1"/>
  <c r="N540" i="17"/>
  <c r="N548" i="14"/>
  <c r="N548" i="16"/>
  <c r="N548" i="27"/>
  <c r="N540" i="30"/>
  <c r="J496" i="35"/>
  <c r="I66" i="79"/>
  <c r="N548" i="17"/>
  <c r="N548" i="18"/>
  <c r="N548" i="29"/>
  <c r="O540" i="18"/>
  <c r="N71" i="79"/>
  <c r="O71" i="79" s="1"/>
  <c r="N540" i="31"/>
  <c r="N540" i="32"/>
  <c r="N540" i="18"/>
  <c r="J548" i="14"/>
  <c r="N540" i="33"/>
  <c r="N548" i="32"/>
  <c r="N540" i="27"/>
  <c r="O496" i="17"/>
  <c r="N66" i="79"/>
  <c r="N548" i="35"/>
  <c r="N540" i="16"/>
  <c r="N540" i="13" s="1"/>
  <c r="J128" i="80" s="1"/>
  <c r="N540" i="34"/>
  <c r="N550" i="34" s="1"/>
  <c r="L532" i="29"/>
  <c r="K66" i="79"/>
  <c r="O548" i="34"/>
  <c r="O540" i="14"/>
  <c r="O540" i="30"/>
  <c r="O540" i="31"/>
  <c r="O548" i="16"/>
  <c r="O548" i="31"/>
  <c r="J514" i="35"/>
  <c r="J516" i="32"/>
  <c r="J514" i="17"/>
  <c r="J516" i="16"/>
  <c r="J532" i="14"/>
  <c r="J496" i="17"/>
  <c r="J496" i="29"/>
  <c r="J496" i="30"/>
  <c r="J532" i="35"/>
  <c r="J512" i="29"/>
  <c r="J512" i="14"/>
  <c r="J514" i="33"/>
  <c r="K550" i="28"/>
  <c r="N516" i="28"/>
  <c r="L496" i="28"/>
  <c r="L534" i="28" s="1"/>
  <c r="L496" i="32"/>
  <c r="L534" i="32" s="1"/>
  <c r="O516" i="16"/>
  <c r="O514" i="28"/>
  <c r="O514" i="16"/>
  <c r="O516" i="35"/>
  <c r="O532" i="33"/>
  <c r="O512" i="27"/>
  <c r="O512" i="32"/>
  <c r="O496" i="14"/>
  <c r="O532" i="29"/>
  <c r="O532" i="35"/>
  <c r="O532" i="16"/>
  <c r="O514" i="17"/>
  <c r="O496" i="18"/>
  <c r="O532" i="14"/>
  <c r="O532" i="32"/>
  <c r="O512" i="29"/>
  <c r="O512" i="34"/>
  <c r="O516" i="14"/>
  <c r="O496" i="30"/>
  <c r="O532" i="28"/>
  <c r="O514" i="27"/>
  <c r="O512" i="33"/>
  <c r="O514" i="32"/>
  <c r="O516" i="15"/>
  <c r="O516" i="33"/>
  <c r="O496" i="15"/>
  <c r="O512" i="14"/>
  <c r="O512" i="35"/>
  <c r="O512" i="18"/>
  <c r="O496" i="29"/>
  <c r="O516" i="30"/>
  <c r="O516" i="34"/>
  <c r="O512" i="30"/>
  <c r="O514" i="33"/>
  <c r="O512" i="16"/>
  <c r="O534" i="16" s="1"/>
  <c r="O516" i="29"/>
  <c r="O516" i="32"/>
  <c r="O496" i="16"/>
  <c r="O514" i="29"/>
  <c r="O512" i="31"/>
  <c r="O514" i="34"/>
  <c r="O516" i="27"/>
  <c r="O532" i="17"/>
  <c r="O516" i="17"/>
  <c r="O512" i="15"/>
  <c r="O514" i="35"/>
  <c r="O496" i="35"/>
  <c r="O496" i="33"/>
  <c r="O496" i="32"/>
  <c r="O496" i="28"/>
  <c r="O512" i="28"/>
  <c r="O514" i="31"/>
  <c r="O496" i="31"/>
  <c r="O532" i="30"/>
  <c r="O516" i="31"/>
  <c r="O532" i="27"/>
  <c r="O514" i="14"/>
  <c r="O512" i="17"/>
  <c r="O516" i="28"/>
  <c r="O532" i="15"/>
  <c r="O496" i="27"/>
  <c r="O532" i="18"/>
  <c r="O514" i="15"/>
  <c r="O514" i="30"/>
  <c r="O514" i="18"/>
  <c r="O532" i="34"/>
  <c r="O496" i="34"/>
  <c r="O516" i="18"/>
  <c r="J514" i="27"/>
  <c r="J512" i="31"/>
  <c r="J532" i="29"/>
  <c r="J496" i="27"/>
  <c r="J532" i="17"/>
  <c r="J532" i="18"/>
  <c r="J512" i="30"/>
  <c r="J512" i="34"/>
  <c r="J516" i="17"/>
  <c r="J516" i="27"/>
  <c r="J496" i="31"/>
  <c r="J516" i="15"/>
  <c r="J514" i="32"/>
  <c r="J532" i="15"/>
  <c r="J496" i="16"/>
  <c r="J516" i="18"/>
  <c r="J516" i="33"/>
  <c r="J512" i="15"/>
  <c r="J512" i="18"/>
  <c r="J532" i="28"/>
  <c r="J496" i="33"/>
  <c r="J516" i="30"/>
  <c r="J496" i="34"/>
  <c r="J512" i="28"/>
  <c r="J512" i="16"/>
  <c r="J532" i="16"/>
  <c r="J516" i="31"/>
  <c r="J516" i="29"/>
  <c r="J532" i="30"/>
  <c r="J514" i="29"/>
  <c r="J514" i="14"/>
  <c r="J514" i="34"/>
  <c r="J496" i="18"/>
  <c r="J496" i="28"/>
  <c r="J532" i="27"/>
  <c r="J514" i="30"/>
  <c r="J512" i="17"/>
  <c r="J516" i="34"/>
  <c r="J532" i="33"/>
  <c r="J532" i="32"/>
  <c r="J514" i="31"/>
  <c r="J514" i="18"/>
  <c r="J496" i="32"/>
  <c r="J496" i="14"/>
  <c r="J496" i="15"/>
  <c r="J512" i="27"/>
  <c r="J512" i="33"/>
  <c r="J514" i="16"/>
  <c r="J532" i="34"/>
  <c r="J516" i="35"/>
  <c r="J532" i="31"/>
  <c r="J514" i="28"/>
  <c r="J514" i="15"/>
  <c r="J512" i="35"/>
  <c r="J512" i="32"/>
  <c r="J516" i="28"/>
  <c r="J516" i="14"/>
  <c r="N514" i="18"/>
  <c r="L550" i="17"/>
  <c r="K550" i="18"/>
  <c r="N512" i="29"/>
  <c r="N514" i="27"/>
  <c r="N514" i="29"/>
  <c r="N514" i="14"/>
  <c r="N514" i="31"/>
  <c r="N514" i="28"/>
  <c r="N514" i="33"/>
  <c r="N512" i="31"/>
  <c r="N514" i="35"/>
  <c r="N512" i="30"/>
  <c r="N516" i="34"/>
  <c r="N512" i="15"/>
  <c r="N512" i="35"/>
  <c r="N512" i="14"/>
  <c r="N514" i="16"/>
  <c r="N512" i="28"/>
  <c r="N532" i="30"/>
  <c r="N514" i="30"/>
  <c r="N516" i="18"/>
  <c r="N512" i="32"/>
  <c r="N514" i="17"/>
  <c r="N512" i="27"/>
  <c r="N512" i="34"/>
  <c r="N514" i="15"/>
  <c r="N496" i="16"/>
  <c r="N512" i="33"/>
  <c r="N532" i="18"/>
  <c r="N532" i="17"/>
  <c r="N496" i="14"/>
  <c r="N512" i="16"/>
  <c r="N532" i="32"/>
  <c r="N514" i="34"/>
  <c r="N496" i="32"/>
  <c r="O550" i="29"/>
  <c r="N512" i="17"/>
  <c r="N496" i="17"/>
  <c r="N496" i="31"/>
  <c r="N516" i="30"/>
  <c r="N514" i="32"/>
  <c r="N516" i="27"/>
  <c r="N512" i="18"/>
  <c r="N532" i="28"/>
  <c r="N532" i="15"/>
  <c r="N532" i="27"/>
  <c r="J550" i="16"/>
  <c r="N516" i="35"/>
  <c r="N496" i="30"/>
  <c r="N532" i="29"/>
  <c r="N496" i="29"/>
  <c r="N516" i="17"/>
  <c r="N516" i="33"/>
  <c r="N496" i="27"/>
  <c r="L550" i="31"/>
  <c r="K550" i="27"/>
  <c r="J550" i="28"/>
  <c r="N532" i="14"/>
  <c r="N532" i="31"/>
  <c r="J550" i="32"/>
  <c r="N516" i="29"/>
  <c r="N496" i="15"/>
  <c r="N532" i="35"/>
  <c r="L550" i="32"/>
  <c r="M550" i="18"/>
  <c r="N516" i="14"/>
  <c r="N532" i="16"/>
  <c r="O550" i="15"/>
  <c r="N532" i="33"/>
  <c r="N496" i="18"/>
  <c r="L550" i="18"/>
  <c r="O550" i="27"/>
  <c r="N496" i="33"/>
  <c r="N496" i="28"/>
  <c r="N550" i="31"/>
  <c r="N550" i="32"/>
  <c r="O550" i="30"/>
  <c r="N516" i="15"/>
  <c r="N516" i="31"/>
  <c r="J550" i="29"/>
  <c r="K550" i="16"/>
  <c r="L534" i="35"/>
  <c r="K550" i="29"/>
  <c r="J550" i="30"/>
  <c r="J548" i="13"/>
  <c r="F132" i="80" s="1"/>
  <c r="O550" i="31"/>
  <c r="L550" i="33"/>
  <c r="L514" i="13"/>
  <c r="H114" i="80" s="1"/>
  <c r="K550" i="15"/>
  <c r="N550" i="33"/>
  <c r="N550" i="27"/>
  <c r="J550" i="18"/>
  <c r="K550" i="32"/>
  <c r="N516" i="32"/>
  <c r="L550" i="15"/>
  <c r="N496" i="34"/>
  <c r="J550" i="15"/>
  <c r="N496" i="35"/>
  <c r="M550" i="17"/>
  <c r="O550" i="34"/>
  <c r="N532" i="34"/>
  <c r="M94" i="10"/>
  <c r="I548" i="27"/>
  <c r="P548" i="27" s="1"/>
  <c r="I540" i="17"/>
  <c r="I540" i="15"/>
  <c r="I548" i="15"/>
  <c r="P548" i="15" s="1"/>
  <c r="I548" i="30"/>
  <c r="P548" i="30" s="1"/>
  <c r="I548" i="34"/>
  <c r="P548" i="34" s="1"/>
  <c r="I540" i="35"/>
  <c r="I540" i="18"/>
  <c r="I548" i="31"/>
  <c r="P548" i="31" s="1"/>
  <c r="I548" i="29"/>
  <c r="P548" i="29" s="1"/>
  <c r="I548" i="33"/>
  <c r="P548" i="33" s="1"/>
  <c r="I548" i="35"/>
  <c r="P548" i="35" s="1"/>
  <c r="I540" i="27"/>
  <c r="I540" i="28"/>
  <c r="I548" i="18"/>
  <c r="P548" i="18" s="1"/>
  <c r="I540" i="31"/>
  <c r="I540" i="29"/>
  <c r="I548" i="32"/>
  <c r="P548" i="32" s="1"/>
  <c r="I540" i="34"/>
  <c r="I540" i="32"/>
  <c r="I540" i="16"/>
  <c r="I548" i="14"/>
  <c r="I548" i="28"/>
  <c r="I540" i="33"/>
  <c r="I540" i="30"/>
  <c r="I548" i="16"/>
  <c r="P548" i="16" s="1"/>
  <c r="I548" i="17"/>
  <c r="P548" i="17" s="1"/>
  <c r="I540" i="14"/>
  <c r="L550" i="35"/>
  <c r="O550" i="14"/>
  <c r="L550" i="28"/>
  <c r="N550" i="18"/>
  <c r="M540" i="13"/>
  <c r="I128" i="80" s="1"/>
  <c r="M550" i="14"/>
  <c r="L532" i="13"/>
  <c r="H125" i="80" s="1"/>
  <c r="K548" i="13"/>
  <c r="G132" i="80" s="1"/>
  <c r="M548" i="13"/>
  <c r="I132" i="80" s="1"/>
  <c r="L534" i="18"/>
  <c r="L516" i="13"/>
  <c r="H116" i="80" s="1"/>
  <c r="L534" i="15"/>
  <c r="M550" i="28"/>
  <c r="M550" i="35"/>
  <c r="L534" i="31"/>
  <c r="L534" i="17"/>
  <c r="M89" i="10"/>
  <c r="I496" i="27"/>
  <c r="I496" i="16"/>
  <c r="I516" i="32"/>
  <c r="I532" i="15"/>
  <c r="I496" i="30"/>
  <c r="I516" i="18"/>
  <c r="I532" i="28"/>
  <c r="I532" i="14"/>
  <c r="I532" i="18"/>
  <c r="I532" i="34"/>
  <c r="I516" i="30"/>
  <c r="I516" i="29"/>
  <c r="I532" i="29"/>
  <c r="I496" i="34"/>
  <c r="I516" i="27"/>
  <c r="I516" i="14"/>
  <c r="I532" i="33"/>
  <c r="I532" i="17"/>
  <c r="I516" i="33"/>
  <c r="I532" i="35"/>
  <c r="I496" i="35"/>
  <c r="I516" i="16"/>
  <c r="I496" i="29"/>
  <c r="I516" i="28"/>
  <c r="I496" i="32"/>
  <c r="I516" i="17"/>
  <c r="I516" i="31"/>
  <c r="I516" i="35"/>
  <c r="I516" i="15"/>
  <c r="I516" i="34"/>
  <c r="I496" i="18"/>
  <c r="I532" i="16"/>
  <c r="I532" i="31"/>
  <c r="I532" i="27"/>
  <c r="I496" i="17"/>
  <c r="I496" i="31"/>
  <c r="I496" i="33"/>
  <c r="I532" i="30"/>
  <c r="I496" i="28"/>
  <c r="I496" i="15"/>
  <c r="I532" i="32"/>
  <c r="I496" i="14"/>
  <c r="I514" i="17"/>
  <c r="I512" i="32"/>
  <c r="I514" i="16"/>
  <c r="I514" i="18"/>
  <c r="I512" i="17"/>
  <c r="I514" i="34"/>
  <c r="I512" i="16"/>
  <c r="I512" i="18"/>
  <c r="I514" i="32"/>
  <c r="I512" i="34"/>
  <c r="I512" i="31"/>
  <c r="I514" i="33"/>
  <c r="I512" i="35"/>
  <c r="I512" i="33"/>
  <c r="I514" i="31"/>
  <c r="I514" i="35"/>
  <c r="I514" i="30"/>
  <c r="I514" i="14"/>
  <c r="I512" i="28"/>
  <c r="I512" i="15"/>
  <c r="I514" i="29"/>
  <c r="I512" i="30"/>
  <c r="I512" i="14"/>
  <c r="I514" i="27"/>
  <c r="I512" i="29"/>
  <c r="I514" i="15"/>
  <c r="I512" i="27"/>
  <c r="I514" i="28"/>
  <c r="N550" i="35"/>
  <c r="J550" i="27"/>
  <c r="L550" i="16"/>
  <c r="M550" i="16"/>
  <c r="M550" i="29"/>
  <c r="N550" i="15"/>
  <c r="K532" i="32"/>
  <c r="K496" i="14"/>
  <c r="K532" i="16"/>
  <c r="K516" i="31"/>
  <c r="K496" i="17"/>
  <c r="K516" i="32"/>
  <c r="K516" i="16"/>
  <c r="K496" i="34"/>
  <c r="K516" i="34"/>
  <c r="K496" i="33"/>
  <c r="K496" i="16"/>
  <c r="K532" i="18"/>
  <c r="K516" i="28"/>
  <c r="K532" i="33"/>
  <c r="K496" i="28"/>
  <c r="K516" i="27"/>
  <c r="K516" i="14"/>
  <c r="K516" i="17"/>
  <c r="K532" i="35"/>
  <c r="K516" i="30"/>
  <c r="K516" i="15"/>
  <c r="K532" i="29"/>
  <c r="K532" i="31"/>
  <c r="K496" i="27"/>
  <c r="K532" i="15"/>
  <c r="K496" i="15"/>
  <c r="K532" i="14"/>
  <c r="K516" i="18"/>
  <c r="K532" i="28"/>
  <c r="K532" i="34"/>
  <c r="K496" i="35"/>
  <c r="K516" i="33"/>
  <c r="K496" i="31"/>
  <c r="K532" i="17"/>
  <c r="K516" i="35"/>
  <c r="K532" i="27"/>
  <c r="K496" i="29"/>
  <c r="K516" i="29"/>
  <c r="K496" i="30"/>
  <c r="K532" i="30"/>
  <c r="K496" i="32"/>
  <c r="K512" i="34"/>
  <c r="K514" i="17"/>
  <c r="K512" i="32"/>
  <c r="K496" i="18"/>
  <c r="K514" i="16"/>
  <c r="K514" i="18"/>
  <c r="K512" i="17"/>
  <c r="K514" i="34"/>
  <c r="K512" i="16"/>
  <c r="K512" i="18"/>
  <c r="K514" i="32"/>
  <c r="K514" i="35"/>
  <c r="K512" i="31"/>
  <c r="K514" i="33"/>
  <c r="K512" i="35"/>
  <c r="K512" i="33"/>
  <c r="K514" i="31"/>
  <c r="K514" i="30"/>
  <c r="K514" i="14"/>
  <c r="K512" i="28"/>
  <c r="K512" i="15"/>
  <c r="K514" i="29"/>
  <c r="K512" i="30"/>
  <c r="K512" i="14"/>
  <c r="K514" i="27"/>
  <c r="K512" i="29"/>
  <c r="K514" i="15"/>
  <c r="K512" i="27"/>
  <c r="K514" i="28"/>
  <c r="O550" i="28"/>
  <c r="L540" i="13"/>
  <c r="H128" i="80" s="1"/>
  <c r="L550" i="14"/>
  <c r="M550" i="30"/>
  <c r="L534" i="16"/>
  <c r="L534" i="30"/>
  <c r="K550" i="31"/>
  <c r="N550" i="14"/>
  <c r="J550" i="33"/>
  <c r="J550" i="34"/>
  <c r="M550" i="15"/>
  <c r="L534" i="27"/>
  <c r="M496" i="29"/>
  <c r="M516" i="34"/>
  <c r="M496" i="35"/>
  <c r="M516" i="28"/>
  <c r="M532" i="16"/>
  <c r="M532" i="27"/>
  <c r="M516" i="32"/>
  <c r="M516" i="33"/>
  <c r="M496" i="34"/>
  <c r="M516" i="16"/>
  <c r="M532" i="17"/>
  <c r="M532" i="18"/>
  <c r="M532" i="29"/>
  <c r="M496" i="17"/>
  <c r="M532" i="33"/>
  <c r="M496" i="30"/>
  <c r="M532" i="32"/>
  <c r="M532" i="28"/>
  <c r="M532" i="14"/>
  <c r="M532" i="30"/>
  <c r="M516" i="30"/>
  <c r="M516" i="17"/>
  <c r="M496" i="27"/>
  <c r="M496" i="14"/>
  <c r="M516" i="14"/>
  <c r="M496" i="15"/>
  <c r="M516" i="35"/>
  <c r="M496" i="16"/>
  <c r="M496" i="31"/>
  <c r="M516" i="31"/>
  <c r="M532" i="31"/>
  <c r="M516" i="15"/>
  <c r="M516" i="18"/>
  <c r="M496" i="33"/>
  <c r="M532" i="34"/>
  <c r="M496" i="28"/>
  <c r="M532" i="35"/>
  <c r="M496" i="18"/>
  <c r="M516" i="29"/>
  <c r="M496" i="32"/>
  <c r="M532" i="15"/>
  <c r="M512" i="18"/>
  <c r="M514" i="32"/>
  <c r="M512" i="34"/>
  <c r="M514" i="17"/>
  <c r="M512" i="32"/>
  <c r="M514" i="16"/>
  <c r="M516" i="27"/>
  <c r="M514" i="18"/>
  <c r="M512" i="17"/>
  <c r="M514" i="34"/>
  <c r="M512" i="16"/>
  <c r="M514" i="31"/>
  <c r="M514" i="35"/>
  <c r="M512" i="31"/>
  <c r="M514" i="33"/>
  <c r="M512" i="35"/>
  <c r="M512" i="33"/>
  <c r="M514" i="15"/>
  <c r="M512" i="27"/>
  <c r="M514" i="28"/>
  <c r="M514" i="30"/>
  <c r="M514" i="14"/>
  <c r="M512" i="28"/>
  <c r="M512" i="15"/>
  <c r="M514" i="29"/>
  <c r="M512" i="30"/>
  <c r="M512" i="14"/>
  <c r="M514" i="27"/>
  <c r="M512" i="29"/>
  <c r="J550" i="31"/>
  <c r="O550" i="33"/>
  <c r="M550" i="34"/>
  <c r="K550" i="17"/>
  <c r="K550" i="34"/>
  <c r="N550" i="29"/>
  <c r="J550" i="35"/>
  <c r="O548" i="13"/>
  <c r="K132" i="80" s="1"/>
  <c r="L550" i="27"/>
  <c r="L550" i="29"/>
  <c r="M550" i="32"/>
  <c r="M550" i="27"/>
  <c r="L512" i="13"/>
  <c r="H113" i="80" s="1"/>
  <c r="L496" i="13"/>
  <c r="H105" i="80" s="1"/>
  <c r="L534" i="14"/>
  <c r="K550" i="33"/>
  <c r="N550" i="17"/>
  <c r="J540" i="13"/>
  <c r="F128" i="80" s="1"/>
  <c r="J550" i="14"/>
  <c r="O550" i="35"/>
  <c r="L550" i="34"/>
  <c r="L550" i="30"/>
  <c r="M550" i="31"/>
  <c r="L534" i="29"/>
  <c r="K550" i="30"/>
  <c r="N548" i="13"/>
  <c r="J132" i="80" s="1"/>
  <c r="O550" i="17"/>
  <c r="O550" i="32"/>
  <c r="L548" i="13"/>
  <c r="H132" i="80" s="1"/>
  <c r="M550" i="33"/>
  <c r="L534" i="34"/>
  <c r="L534" i="33"/>
  <c r="K550" i="35"/>
  <c r="K540" i="13"/>
  <c r="G128" i="80" s="1"/>
  <c r="K550" i="14"/>
  <c r="N550" i="30"/>
  <c r="J550" i="17"/>
  <c r="O550" i="16"/>
  <c r="M119" i="23"/>
  <c r="E189" i="20"/>
  <c r="M189" i="20" s="1"/>
  <c r="M49" i="22"/>
  <c r="M259" i="23"/>
  <c r="E119" i="20"/>
  <c r="M119" i="20" s="1"/>
  <c r="M329" i="23"/>
  <c r="E49" i="20"/>
  <c r="F50" i="59" s="1"/>
  <c r="F53" i="21"/>
  <c r="H52" i="13"/>
  <c r="D54" i="5" s="1"/>
  <c r="F54" i="5" s="1"/>
  <c r="E119" i="22"/>
  <c r="M119" i="22" s="1"/>
  <c r="O540" i="13" l="1"/>
  <c r="K128" i="80" s="1"/>
  <c r="P548" i="28"/>
  <c r="O550" i="18"/>
  <c r="H115" i="80"/>
  <c r="O66" i="79"/>
  <c r="H126" i="80"/>
  <c r="N550" i="16"/>
  <c r="O534" i="32"/>
  <c r="N534" i="16"/>
  <c r="J534" i="17"/>
  <c r="O512" i="13"/>
  <c r="K113" i="80" s="1"/>
  <c r="O496" i="13"/>
  <c r="K105" i="80" s="1"/>
  <c r="J534" i="33"/>
  <c r="O534" i="18"/>
  <c r="N534" i="34"/>
  <c r="J496" i="13"/>
  <c r="F105" i="80" s="1"/>
  <c r="O534" i="28"/>
  <c r="O534" i="30"/>
  <c r="J534" i="35"/>
  <c r="O534" i="35"/>
  <c r="O534" i="34"/>
  <c r="J534" i="14"/>
  <c r="O534" i="31"/>
  <c r="O534" i="14"/>
  <c r="J534" i="31"/>
  <c r="J512" i="13"/>
  <c r="F113" i="80" s="1"/>
  <c r="J534" i="27"/>
  <c r="O534" i="27"/>
  <c r="J534" i="34"/>
  <c r="J532" i="13"/>
  <c r="F125" i="80" s="1"/>
  <c r="J534" i="29"/>
  <c r="J534" i="32"/>
  <c r="J534" i="18"/>
  <c r="O532" i="13"/>
  <c r="K125" i="80" s="1"/>
  <c r="O534" i="33"/>
  <c r="O534" i="29"/>
  <c r="N516" i="13"/>
  <c r="J116" i="80" s="1"/>
  <c r="N534" i="28"/>
  <c r="N534" i="14"/>
  <c r="O534" i="15"/>
  <c r="O514" i="13"/>
  <c r="K114" i="80" s="1"/>
  <c r="O516" i="13"/>
  <c r="K116" i="80" s="1"/>
  <c r="O534" i="17"/>
  <c r="N534" i="15"/>
  <c r="J514" i="13"/>
  <c r="F114" i="80" s="1"/>
  <c r="J534" i="30"/>
  <c r="J534" i="28"/>
  <c r="J534" i="15"/>
  <c r="J516" i="13"/>
  <c r="F116" i="80" s="1"/>
  <c r="N514" i="13"/>
  <c r="J114" i="80" s="1"/>
  <c r="J534" i="16"/>
  <c r="N534" i="35"/>
  <c r="N534" i="27"/>
  <c r="N534" i="30"/>
  <c r="L550" i="13"/>
  <c r="H133" i="80" s="1"/>
  <c r="N496" i="13"/>
  <c r="J105" i="80" s="1"/>
  <c r="N534" i="17"/>
  <c r="N534" i="31"/>
  <c r="N534" i="29"/>
  <c r="N534" i="32"/>
  <c r="L534" i="13"/>
  <c r="H127" i="80" s="1"/>
  <c r="M532" i="13"/>
  <c r="I125" i="80" s="1"/>
  <c r="N512" i="13"/>
  <c r="J113" i="80" s="1"/>
  <c r="N534" i="18"/>
  <c r="N534" i="33"/>
  <c r="N532" i="13"/>
  <c r="J125" i="80" s="1"/>
  <c r="K514" i="13"/>
  <c r="G114" i="80" s="1"/>
  <c r="K550" i="13"/>
  <c r="G133" i="80" s="1"/>
  <c r="M512" i="13"/>
  <c r="I113" i="80" s="1"/>
  <c r="K532" i="13"/>
  <c r="G125" i="80" s="1"/>
  <c r="P512" i="14"/>
  <c r="I512" i="13"/>
  <c r="E113" i="80" s="1"/>
  <c r="P512" i="31"/>
  <c r="P532" i="32"/>
  <c r="P516" i="15"/>
  <c r="P532" i="33"/>
  <c r="P496" i="30"/>
  <c r="I534" i="30"/>
  <c r="O550" i="13"/>
  <c r="K133" i="80" s="1"/>
  <c r="K534" i="30"/>
  <c r="K534" i="28"/>
  <c r="P512" i="30"/>
  <c r="P512" i="34"/>
  <c r="P496" i="15"/>
  <c r="I534" i="15"/>
  <c r="P516" i="35"/>
  <c r="I516" i="13"/>
  <c r="E116" i="80" s="1"/>
  <c r="P516" i="14"/>
  <c r="P532" i="15"/>
  <c r="I548" i="13"/>
  <c r="P548" i="14"/>
  <c r="K534" i="15"/>
  <c r="K534" i="14"/>
  <c r="P514" i="29"/>
  <c r="P514" i="32"/>
  <c r="P496" i="28"/>
  <c r="I534" i="28"/>
  <c r="P516" i="31"/>
  <c r="P516" i="27"/>
  <c r="P516" i="32"/>
  <c r="P540" i="16"/>
  <c r="I550" i="16"/>
  <c r="H550" i="16" s="1"/>
  <c r="P550" i="16" s="1"/>
  <c r="M534" i="31"/>
  <c r="N550" i="13"/>
  <c r="J133" i="80" s="1"/>
  <c r="K534" i="29"/>
  <c r="P512" i="15"/>
  <c r="P512" i="18"/>
  <c r="P532" i="30"/>
  <c r="P516" i="17"/>
  <c r="P496" i="34"/>
  <c r="I534" i="34"/>
  <c r="P496" i="16"/>
  <c r="I534" i="16"/>
  <c r="P540" i="32"/>
  <c r="I550" i="32"/>
  <c r="P540" i="18"/>
  <c r="I550" i="18"/>
  <c r="J550" i="13"/>
  <c r="F133" i="80" s="1"/>
  <c r="M534" i="32"/>
  <c r="M534" i="16"/>
  <c r="M534" i="30"/>
  <c r="K534" i="27"/>
  <c r="P512" i="28"/>
  <c r="P512" i="16"/>
  <c r="P496" i="33"/>
  <c r="I534" i="33"/>
  <c r="P496" i="32"/>
  <c r="I534" i="32"/>
  <c r="P532" i="29"/>
  <c r="P496" i="27"/>
  <c r="I534" i="27"/>
  <c r="P540" i="34"/>
  <c r="I550" i="34"/>
  <c r="H550" i="34" s="1"/>
  <c r="P550" i="34" s="1"/>
  <c r="P540" i="35"/>
  <c r="I550" i="35"/>
  <c r="H550" i="35" s="1"/>
  <c r="P550" i="35" s="1"/>
  <c r="M514" i="13"/>
  <c r="I114" i="80" s="1"/>
  <c r="M534" i="35"/>
  <c r="K534" i="16"/>
  <c r="I514" i="13"/>
  <c r="E114" i="80" s="1"/>
  <c r="P514" i="14"/>
  <c r="P514" i="34"/>
  <c r="P496" i="31"/>
  <c r="I534" i="31"/>
  <c r="P516" i="28"/>
  <c r="P516" i="29"/>
  <c r="M534" i="18"/>
  <c r="M534" i="15"/>
  <c r="M534" i="17"/>
  <c r="K534" i="33"/>
  <c r="P514" i="30"/>
  <c r="P512" i="17"/>
  <c r="P496" i="17"/>
  <c r="I534" i="17"/>
  <c r="P496" i="29"/>
  <c r="I534" i="29"/>
  <c r="P516" i="30"/>
  <c r="P540" i="29"/>
  <c r="I550" i="29"/>
  <c r="H550" i="29" s="1"/>
  <c r="P550" i="29" s="1"/>
  <c r="M516" i="13"/>
  <c r="I116" i="80" s="1"/>
  <c r="I126" i="80" s="1"/>
  <c r="M534" i="29"/>
  <c r="K496" i="13"/>
  <c r="G105" i="80" s="1"/>
  <c r="K534" i="18"/>
  <c r="K534" i="31"/>
  <c r="P514" i="28"/>
  <c r="P514" i="35"/>
  <c r="P514" i="18"/>
  <c r="P532" i="27"/>
  <c r="P516" i="16"/>
  <c r="P532" i="34"/>
  <c r="P540" i="14"/>
  <c r="I540" i="13"/>
  <c r="I550" i="14"/>
  <c r="P540" i="31"/>
  <c r="I550" i="31"/>
  <c r="M534" i="28"/>
  <c r="M496" i="13"/>
  <c r="I105" i="80" s="1"/>
  <c r="M534" i="14"/>
  <c r="K534" i="34"/>
  <c r="P512" i="27"/>
  <c r="P514" i="31"/>
  <c r="P514" i="16"/>
  <c r="P532" i="31"/>
  <c r="P496" i="35"/>
  <c r="I534" i="35"/>
  <c r="P532" i="18"/>
  <c r="P540" i="15"/>
  <c r="I550" i="15"/>
  <c r="H550" i="15" s="1"/>
  <c r="P550" i="15" s="1"/>
  <c r="M534" i="27"/>
  <c r="K534" i="35"/>
  <c r="P514" i="15"/>
  <c r="P512" i="33"/>
  <c r="P512" i="32"/>
  <c r="P532" i="16"/>
  <c r="P532" i="35"/>
  <c r="P532" i="14"/>
  <c r="I532" i="13"/>
  <c r="E125" i="80" s="1"/>
  <c r="P540" i="28"/>
  <c r="I550" i="28"/>
  <c r="H550" i="28" s="1"/>
  <c r="P550" i="28" s="1"/>
  <c r="P540" i="17"/>
  <c r="I550" i="17"/>
  <c r="H550" i="17" s="1"/>
  <c r="P550" i="17" s="1"/>
  <c r="M534" i="33"/>
  <c r="P512" i="29"/>
  <c r="P512" i="35"/>
  <c r="P514" i="17"/>
  <c r="I534" i="18"/>
  <c r="P496" i="18"/>
  <c r="P516" i="33"/>
  <c r="P532" i="28"/>
  <c r="P540" i="30"/>
  <c r="I550" i="30"/>
  <c r="P540" i="27"/>
  <c r="I550" i="27"/>
  <c r="M534" i="34"/>
  <c r="K512" i="13"/>
  <c r="G113" i="80" s="1"/>
  <c r="K534" i="32"/>
  <c r="K516" i="13"/>
  <c r="G116" i="80" s="1"/>
  <c r="G126" i="80" s="1"/>
  <c r="K534" i="17"/>
  <c r="P514" i="27"/>
  <c r="P514" i="33"/>
  <c r="I496" i="13"/>
  <c r="E105" i="80" s="1"/>
  <c r="P496" i="14"/>
  <c r="I534" i="14"/>
  <c r="P516" i="34"/>
  <c r="P532" i="17"/>
  <c r="P516" i="18"/>
  <c r="M550" i="13"/>
  <c r="I133" i="80" s="1"/>
  <c r="P540" i="33"/>
  <c r="I550" i="33"/>
  <c r="E53" i="21"/>
  <c r="E50" i="59" s="1"/>
  <c r="Q50" i="59" s="1"/>
  <c r="P52" i="13"/>
  <c r="M49" i="20"/>
  <c r="E115" i="80" l="1"/>
  <c r="F115" i="80"/>
  <c r="K126" i="80"/>
  <c r="G115" i="80"/>
  <c r="E126" i="80"/>
  <c r="F126" i="80"/>
  <c r="J126" i="80"/>
  <c r="K115" i="80"/>
  <c r="I115" i="80"/>
  <c r="J115" i="80"/>
  <c r="L114" i="80"/>
  <c r="L116" i="80"/>
  <c r="L125" i="80"/>
  <c r="L113" i="80"/>
  <c r="L105" i="80"/>
  <c r="P540" i="13"/>
  <c r="E128" i="80"/>
  <c r="L128" i="80" s="1"/>
  <c r="P548" i="13"/>
  <c r="E132" i="80"/>
  <c r="L132" i="80" s="1"/>
  <c r="O534" i="13"/>
  <c r="K127" i="80" s="1"/>
  <c r="J534" i="13"/>
  <c r="F127" i="80" s="1"/>
  <c r="N534" i="13"/>
  <c r="J127" i="80" s="1"/>
  <c r="P532" i="13"/>
  <c r="H534" i="35"/>
  <c r="P534" i="35" s="1"/>
  <c r="P514" i="13"/>
  <c r="M534" i="13"/>
  <c r="I127" i="80" s="1"/>
  <c r="H534" i="18"/>
  <c r="P534" i="18" s="1"/>
  <c r="H534" i="29"/>
  <c r="P534" i="29" s="1"/>
  <c r="H534" i="16"/>
  <c r="J104" i="10" s="1"/>
  <c r="L81" i="79" s="1"/>
  <c r="H550" i="33"/>
  <c r="P550" i="33" s="1"/>
  <c r="H534" i="17"/>
  <c r="P534" i="17" s="1"/>
  <c r="H534" i="30"/>
  <c r="P534" i="30" s="1"/>
  <c r="H550" i="31"/>
  <c r="P550" i="31" s="1"/>
  <c r="H534" i="31"/>
  <c r="P534" i="31" s="1"/>
  <c r="H534" i="34"/>
  <c r="P534" i="34" s="1"/>
  <c r="P516" i="13"/>
  <c r="H550" i="14"/>
  <c r="I550" i="13"/>
  <c r="E133" i="80" s="1"/>
  <c r="L133" i="80" s="1"/>
  <c r="H534" i="27"/>
  <c r="P534" i="27" s="1"/>
  <c r="H534" i="28"/>
  <c r="P534" i="28" s="1"/>
  <c r="H534" i="15"/>
  <c r="P534" i="15" s="1"/>
  <c r="I534" i="13"/>
  <c r="E127" i="80" s="1"/>
  <c r="H534" i="14"/>
  <c r="P534" i="14" s="1"/>
  <c r="H550" i="27"/>
  <c r="P550" i="27" s="1"/>
  <c r="H550" i="18"/>
  <c r="H534" i="32"/>
  <c r="P534" i="32" s="1"/>
  <c r="P512" i="13"/>
  <c r="P496" i="13"/>
  <c r="H550" i="30"/>
  <c r="P550" i="30" s="1"/>
  <c r="H550" i="32"/>
  <c r="P550" i="32" s="1"/>
  <c r="H534" i="33"/>
  <c r="P534" i="33" s="1"/>
  <c r="K534" i="13"/>
  <c r="G127" i="80" s="1"/>
  <c r="M53" i="21"/>
  <c r="L115" i="80" l="1"/>
  <c r="L127" i="80"/>
  <c r="L126" i="80"/>
  <c r="M1373" i="32"/>
  <c r="M1373" i="16"/>
  <c r="M1373" i="35"/>
  <c r="M1373" i="31"/>
  <c r="M1373" i="33"/>
  <c r="M1373" i="34"/>
  <c r="F104" i="10"/>
  <c r="J105" i="10"/>
  <c r="G105" i="10"/>
  <c r="I105" i="10"/>
  <c r="H105" i="10"/>
  <c r="K105" i="10"/>
  <c r="L105" i="10"/>
  <c r="H550" i="13"/>
  <c r="P550" i="13" s="1"/>
  <c r="P550" i="14"/>
  <c r="H534" i="13"/>
  <c r="P534" i="13" s="1"/>
  <c r="M625" i="16"/>
  <c r="M611" i="34"/>
  <c r="M611" i="32"/>
  <c r="M625" i="32"/>
  <c r="M625" i="31"/>
  <c r="M611" i="16"/>
  <c r="M618" i="31"/>
  <c r="M611" i="33"/>
  <c r="M618" i="34"/>
  <c r="M611" i="35"/>
  <c r="M618" i="16"/>
  <c r="M625" i="34"/>
  <c r="M618" i="35"/>
  <c r="M625" i="33"/>
  <c r="M618" i="33"/>
  <c r="M625" i="35"/>
  <c r="M618" i="32"/>
  <c r="M611" i="31"/>
  <c r="M622" i="34"/>
  <c r="M622" i="16"/>
  <c r="M621" i="34"/>
  <c r="M621" i="16"/>
  <c r="M622" i="33"/>
  <c r="M623" i="31"/>
  <c r="M622" i="32"/>
  <c r="M622" i="31"/>
  <c r="M623" i="16"/>
  <c r="M624" i="34"/>
  <c r="M621" i="35"/>
  <c r="M621" i="33"/>
  <c r="M624" i="32"/>
  <c r="M621" i="32"/>
  <c r="M623" i="35"/>
  <c r="M621" i="31"/>
  <c r="M624" i="35"/>
  <c r="M623" i="32"/>
  <c r="M623" i="33"/>
  <c r="M622" i="35"/>
  <c r="M624" i="33"/>
  <c r="M624" i="16"/>
  <c r="M624" i="31"/>
  <c r="M623" i="34"/>
  <c r="P534" i="16"/>
  <c r="K104" i="10"/>
  <c r="M81" i="79" s="1"/>
  <c r="G104" i="10"/>
  <c r="I81" i="79" s="1"/>
  <c r="I104" i="10"/>
  <c r="K81" i="79" s="1"/>
  <c r="L104" i="10"/>
  <c r="N81" i="79" s="1"/>
  <c r="H104" i="10"/>
  <c r="J81" i="79" s="1"/>
  <c r="P550" i="18"/>
  <c r="F105" i="10"/>
  <c r="J1373" i="18" l="1"/>
  <c r="I82" i="79"/>
  <c r="M1373" i="18"/>
  <c r="L82" i="79"/>
  <c r="I625" i="31"/>
  <c r="H81" i="79"/>
  <c r="O81" i="79" s="1"/>
  <c r="I1373" i="18"/>
  <c r="H82" i="79"/>
  <c r="O1373" i="18"/>
  <c r="N82" i="79"/>
  <c r="N1373" i="18"/>
  <c r="M82" i="79"/>
  <c r="L1373" i="18"/>
  <c r="K82" i="79"/>
  <c r="K1373" i="18"/>
  <c r="J82" i="79"/>
  <c r="I611" i="16"/>
  <c r="I625" i="33"/>
  <c r="I618" i="35"/>
  <c r="I611" i="31"/>
  <c r="I611" i="35"/>
  <c r="I611" i="34"/>
  <c r="I625" i="34"/>
  <c r="I625" i="32"/>
  <c r="I621" i="16"/>
  <c r="I621" i="34"/>
  <c r="I624" i="33"/>
  <c r="I622" i="16"/>
  <c r="I622" i="34"/>
  <c r="I621" i="35"/>
  <c r="I622" i="35"/>
  <c r="I624" i="31"/>
  <c r="I622" i="33"/>
  <c r="I624" i="32"/>
  <c r="I624" i="16"/>
  <c r="I622" i="32"/>
  <c r="I623" i="31"/>
  <c r="I623" i="35"/>
  <c r="I624" i="35"/>
  <c r="I623" i="33"/>
  <c r="I623" i="32"/>
  <c r="I624" i="34"/>
  <c r="I621" i="31"/>
  <c r="I621" i="32"/>
  <c r="I625" i="35"/>
  <c r="P1373" i="18"/>
  <c r="I621" i="33"/>
  <c r="I622" i="31"/>
  <c r="I618" i="16"/>
  <c r="I623" i="16"/>
  <c r="I623" i="34"/>
  <c r="I625" i="16"/>
  <c r="I611" i="33"/>
  <c r="I611" i="32"/>
  <c r="I618" i="32"/>
  <c r="I618" i="31"/>
  <c r="I618" i="33"/>
  <c r="I618" i="34"/>
  <c r="O1373" i="34"/>
  <c r="O1373" i="33"/>
  <c r="O1373" i="16"/>
  <c r="O1373" i="32"/>
  <c r="O1373" i="35"/>
  <c r="O1373" i="31"/>
  <c r="I1373" i="35"/>
  <c r="I1373" i="31"/>
  <c r="I1373" i="33"/>
  <c r="I1373" i="34"/>
  <c r="I1373" i="32"/>
  <c r="I1373" i="16"/>
  <c r="K1373" i="33"/>
  <c r="K1373" i="34"/>
  <c r="K1373" i="32"/>
  <c r="K1373" i="16"/>
  <c r="K1373" i="35"/>
  <c r="K1373" i="31"/>
  <c r="J1373" i="32"/>
  <c r="J1373" i="34"/>
  <c r="J1373" i="33"/>
  <c r="J1373" i="16"/>
  <c r="J1373" i="35"/>
  <c r="J1373" i="31"/>
  <c r="N1373" i="35"/>
  <c r="N1373" i="32"/>
  <c r="N1373" i="31"/>
  <c r="N1373" i="33"/>
  <c r="N1373" i="34"/>
  <c r="N1373" i="16"/>
  <c r="L1373" i="34"/>
  <c r="L1373" i="33"/>
  <c r="L1373" i="32"/>
  <c r="L1373" i="16"/>
  <c r="L1373" i="35"/>
  <c r="L1373" i="31"/>
  <c r="H101" i="10"/>
  <c r="J78" i="79" s="1"/>
  <c r="F101" i="10"/>
  <c r="H78" i="79" s="1"/>
  <c r="M104" i="10"/>
  <c r="I101" i="10"/>
  <c r="K78" i="79" s="1"/>
  <c r="K101" i="10"/>
  <c r="M78" i="79" s="1"/>
  <c r="J101" i="10"/>
  <c r="L78" i="79" s="1"/>
  <c r="L101" i="10"/>
  <c r="N78" i="79" s="1"/>
  <c r="G101" i="10"/>
  <c r="I78" i="79" s="1"/>
  <c r="I625" i="18"/>
  <c r="I618" i="18"/>
  <c r="I611" i="18"/>
  <c r="I623" i="18"/>
  <c r="I624" i="18"/>
  <c r="M105" i="10"/>
  <c r="I622" i="18"/>
  <c r="I621" i="18"/>
  <c r="K625" i="32"/>
  <c r="K618" i="31"/>
  <c r="K625" i="16"/>
  <c r="K618" i="34"/>
  <c r="K611" i="34"/>
  <c r="K625" i="35"/>
  <c r="K625" i="33"/>
  <c r="K611" i="16"/>
  <c r="K625" i="34"/>
  <c r="K625" i="31"/>
  <c r="K611" i="32"/>
  <c r="K618" i="16"/>
  <c r="K611" i="31"/>
  <c r="K618" i="33"/>
  <c r="K611" i="33"/>
  <c r="K618" i="32"/>
  <c r="K611" i="35"/>
  <c r="K618" i="35"/>
  <c r="K624" i="32"/>
  <c r="K623" i="32"/>
  <c r="K623" i="33"/>
  <c r="K624" i="16"/>
  <c r="K624" i="33"/>
  <c r="K622" i="35"/>
  <c r="K624" i="31"/>
  <c r="K621" i="35"/>
  <c r="K623" i="34"/>
  <c r="K623" i="16"/>
  <c r="K623" i="31"/>
  <c r="K622" i="34"/>
  <c r="K622" i="16"/>
  <c r="K621" i="34"/>
  <c r="K621" i="16"/>
  <c r="K622" i="33"/>
  <c r="K622" i="32"/>
  <c r="K622" i="31"/>
  <c r="K624" i="34"/>
  <c r="K623" i="35"/>
  <c r="K621" i="33"/>
  <c r="K624" i="35"/>
  <c r="K621" i="32"/>
  <c r="K621" i="31"/>
  <c r="O611" i="18"/>
  <c r="O618" i="18"/>
  <c r="O625" i="18"/>
  <c r="O622" i="18"/>
  <c r="O624" i="18"/>
  <c r="O621" i="18"/>
  <c r="O623" i="18"/>
  <c r="L611" i="33"/>
  <c r="L618" i="33"/>
  <c r="L611" i="35"/>
  <c r="L618" i="31"/>
  <c r="L625" i="32"/>
  <c r="L618" i="35"/>
  <c r="L611" i="31"/>
  <c r="L618" i="34"/>
  <c r="L611" i="16"/>
  <c r="L618" i="16"/>
  <c r="L625" i="35"/>
  <c r="L625" i="33"/>
  <c r="L611" i="34"/>
  <c r="L625" i="16"/>
  <c r="L625" i="34"/>
  <c r="L625" i="31"/>
  <c r="L611" i="32"/>
  <c r="L618" i="32"/>
  <c r="L622" i="32"/>
  <c r="L622" i="31"/>
  <c r="L624" i="34"/>
  <c r="L621" i="35"/>
  <c r="L621" i="33"/>
  <c r="L624" i="35"/>
  <c r="L621" i="32"/>
  <c r="L623" i="35"/>
  <c r="L621" i="31"/>
  <c r="L624" i="32"/>
  <c r="L623" i="32"/>
  <c r="L623" i="33"/>
  <c r="L624" i="31"/>
  <c r="L624" i="16"/>
  <c r="L624" i="33"/>
  <c r="L622" i="35"/>
  <c r="L623" i="34"/>
  <c r="L623" i="16"/>
  <c r="L623" i="31"/>
  <c r="L622" i="34"/>
  <c r="L622" i="16"/>
  <c r="L621" i="34"/>
  <c r="L621" i="16"/>
  <c r="L622" i="33"/>
  <c r="N624" i="18"/>
  <c r="N625" i="18"/>
  <c r="N611" i="18"/>
  <c r="N618" i="18"/>
  <c r="N621" i="18"/>
  <c r="N623" i="18"/>
  <c r="N622" i="18"/>
  <c r="O611" i="32"/>
  <c r="O618" i="33"/>
  <c r="O625" i="34"/>
  <c r="O625" i="16"/>
  <c r="O611" i="34"/>
  <c r="O618" i="32"/>
  <c r="O618" i="31"/>
  <c r="O625" i="35"/>
  <c r="O618" i="16"/>
  <c r="O618" i="34"/>
  <c r="O625" i="31"/>
  <c r="O625" i="33"/>
  <c r="O618" i="35"/>
  <c r="O625" i="32"/>
  <c r="O611" i="33"/>
  <c r="O611" i="31"/>
  <c r="O611" i="35"/>
  <c r="O611" i="16"/>
  <c r="O622" i="34"/>
  <c r="O622" i="16"/>
  <c r="O623" i="31"/>
  <c r="O623" i="32"/>
  <c r="O622" i="33"/>
  <c r="O622" i="32"/>
  <c r="O624" i="16"/>
  <c r="O621" i="35"/>
  <c r="O624" i="34"/>
  <c r="O623" i="35"/>
  <c r="O622" i="31"/>
  <c r="O624" i="35"/>
  <c r="O621" i="32"/>
  <c r="O621" i="33"/>
  <c r="O624" i="31"/>
  <c r="O624" i="33"/>
  <c r="O624" i="32"/>
  <c r="O622" i="35"/>
  <c r="O621" i="34"/>
  <c r="O621" i="16"/>
  <c r="O621" i="31"/>
  <c r="O623" i="34"/>
  <c r="O623" i="16"/>
  <c r="O623" i="33"/>
  <c r="J611" i="33"/>
  <c r="J625" i="16"/>
  <c r="J625" i="35"/>
  <c r="J618" i="31"/>
  <c r="J611" i="35"/>
  <c r="J618" i="33"/>
  <c r="J611" i="31"/>
  <c r="J618" i="35"/>
  <c r="J625" i="34"/>
  <c r="J618" i="16"/>
  <c r="J625" i="32"/>
  <c r="J618" i="32"/>
  <c r="J625" i="33"/>
  <c r="J618" i="34"/>
  <c r="J611" i="16"/>
  <c r="J611" i="32"/>
  <c r="J625" i="31"/>
  <c r="J611" i="34"/>
  <c r="J624" i="33"/>
  <c r="J622" i="35"/>
  <c r="J624" i="31"/>
  <c r="J621" i="35"/>
  <c r="J622" i="34"/>
  <c r="J623" i="16"/>
  <c r="J623" i="31"/>
  <c r="J621" i="34"/>
  <c r="J622" i="16"/>
  <c r="J623" i="34"/>
  <c r="J621" i="16"/>
  <c r="J622" i="33"/>
  <c r="J621" i="32"/>
  <c r="J622" i="31"/>
  <c r="J624" i="34"/>
  <c r="J623" i="32"/>
  <c r="J623" i="35"/>
  <c r="J621" i="33"/>
  <c r="J624" i="35"/>
  <c r="J621" i="31"/>
  <c r="J624" i="32"/>
  <c r="J622" i="32"/>
  <c r="J623" i="33"/>
  <c r="J624" i="16"/>
  <c r="K625" i="18"/>
  <c r="K611" i="18"/>
  <c r="K618" i="18"/>
  <c r="K621" i="18"/>
  <c r="K624" i="18"/>
  <c r="K623" i="18"/>
  <c r="K622" i="18"/>
  <c r="N611" i="35"/>
  <c r="N618" i="31"/>
  <c r="N625" i="34"/>
  <c r="N611" i="31"/>
  <c r="N618" i="34"/>
  <c r="N611" i="34"/>
  <c r="N618" i="33"/>
  <c r="N618" i="16"/>
  <c r="N625" i="32"/>
  <c r="N618" i="32"/>
  <c r="N611" i="32"/>
  <c r="N618" i="35"/>
  <c r="N611" i="33"/>
  <c r="N625" i="35"/>
  <c r="N625" i="33"/>
  <c r="N625" i="31"/>
  <c r="N625" i="16"/>
  <c r="N611" i="16"/>
  <c r="N624" i="34"/>
  <c r="N621" i="32"/>
  <c r="N623" i="35"/>
  <c r="N622" i="31"/>
  <c r="N624" i="35"/>
  <c r="N623" i="32"/>
  <c r="N621" i="33"/>
  <c r="N624" i="32"/>
  <c r="N624" i="33"/>
  <c r="N624" i="31"/>
  <c r="N622" i="35"/>
  <c r="N623" i="34"/>
  <c r="N621" i="16"/>
  <c r="N621" i="31"/>
  <c r="N622" i="34"/>
  <c r="N623" i="16"/>
  <c r="N623" i="33"/>
  <c r="N621" i="34"/>
  <c r="N622" i="16"/>
  <c r="N623" i="31"/>
  <c r="N622" i="32"/>
  <c r="N622" i="33"/>
  <c r="N624" i="16"/>
  <c r="N621" i="35"/>
  <c r="L611" i="18"/>
  <c r="L618" i="18"/>
  <c r="L625" i="18"/>
  <c r="L624" i="18"/>
  <c r="L623" i="18"/>
  <c r="L622" i="18"/>
  <c r="L621" i="18"/>
  <c r="J611" i="18"/>
  <c r="J625" i="18"/>
  <c r="J618" i="18"/>
  <c r="J624" i="18"/>
  <c r="J622" i="18"/>
  <c r="J621" i="18"/>
  <c r="J623" i="18"/>
  <c r="M611" i="18"/>
  <c r="M625" i="18"/>
  <c r="M618" i="18"/>
  <c r="M624" i="18"/>
  <c r="M623" i="18"/>
  <c r="M622" i="18"/>
  <c r="M621" i="18"/>
  <c r="O78" i="79" l="1"/>
  <c r="O82" i="79"/>
  <c r="P1373" i="16"/>
  <c r="P1373" i="32"/>
  <c r="P1373" i="34"/>
  <c r="P1373" i="33"/>
  <c r="P1373" i="31"/>
  <c r="P1373" i="35"/>
  <c r="P611" i="35"/>
  <c r="P622" i="16"/>
  <c r="P625" i="35"/>
  <c r="P611" i="33"/>
  <c r="M101" i="10"/>
  <c r="P611" i="31"/>
  <c r="P618" i="35"/>
  <c r="P611" i="34"/>
  <c r="P621" i="35"/>
  <c r="P623" i="33"/>
  <c r="P624" i="35"/>
  <c r="P621" i="33"/>
  <c r="P622" i="34"/>
  <c r="P623" i="35"/>
  <c r="P623" i="31"/>
  <c r="P625" i="33"/>
  <c r="P623" i="16"/>
  <c r="P618" i="32"/>
  <c r="P625" i="32"/>
  <c r="P623" i="32"/>
  <c r="P624" i="34"/>
  <c r="P624" i="31"/>
  <c r="P625" i="34"/>
  <c r="P622" i="31"/>
  <c r="P622" i="35"/>
  <c r="P621" i="32"/>
  <c r="P624" i="33"/>
  <c r="P624" i="16"/>
  <c r="P622" i="33"/>
  <c r="P618" i="33"/>
  <c r="P621" i="16"/>
  <c r="P625" i="31"/>
  <c r="P622" i="32"/>
  <c r="P623" i="34"/>
  <c r="P618" i="31"/>
  <c r="P624" i="32"/>
  <c r="P621" i="31"/>
  <c r="P618" i="34"/>
  <c r="P622" i="18"/>
  <c r="P624" i="18"/>
  <c r="P623" i="18"/>
  <c r="P611" i="18"/>
  <c r="P618" i="18"/>
  <c r="P618" i="16"/>
  <c r="P625" i="18"/>
  <c r="P611" i="16"/>
  <c r="P621" i="34"/>
  <c r="P611" i="32"/>
  <c r="P625" i="16"/>
  <c r="P621" i="18"/>
  <c r="I673" i="17" l="1"/>
  <c r="J673" i="17"/>
  <c r="K673" i="17"/>
  <c r="L673" i="17"/>
  <c r="M673" i="17"/>
  <c r="N673" i="17"/>
  <c r="O673" i="17"/>
  <c r="I677" i="17"/>
  <c r="J677" i="17"/>
  <c r="K677" i="17"/>
  <c r="L677" i="17"/>
  <c r="M677" i="17"/>
  <c r="N677" i="17"/>
  <c r="O677" i="17"/>
  <c r="I679" i="17"/>
  <c r="J679" i="17"/>
  <c r="K679" i="17"/>
  <c r="L679" i="17"/>
  <c r="M679" i="17"/>
  <c r="N679" i="17"/>
  <c r="O679" i="17"/>
  <c r="I711" i="17"/>
  <c r="J711" i="17"/>
  <c r="K711" i="17"/>
  <c r="L711" i="17"/>
  <c r="M711" i="17"/>
  <c r="N711" i="17"/>
  <c r="O711" i="17"/>
  <c r="I717" i="17"/>
  <c r="J717" i="17"/>
  <c r="K717" i="17"/>
  <c r="L717" i="17"/>
  <c r="M717" i="17"/>
  <c r="N717" i="17"/>
  <c r="O717" i="17"/>
  <c r="I673" i="18"/>
  <c r="J673" i="18"/>
  <c r="K673" i="18"/>
  <c r="L673" i="18"/>
  <c r="M673" i="18"/>
  <c r="N673" i="18"/>
  <c r="O673" i="18"/>
  <c r="I677" i="18"/>
  <c r="J677" i="18"/>
  <c r="K677" i="18"/>
  <c r="L677" i="18"/>
  <c r="M677" i="18"/>
  <c r="N677" i="18"/>
  <c r="O677" i="18"/>
  <c r="I679" i="18"/>
  <c r="J679" i="18"/>
  <c r="K679" i="18"/>
  <c r="L679" i="18"/>
  <c r="M679" i="18"/>
  <c r="N679" i="18"/>
  <c r="O679" i="18"/>
  <c r="I711" i="18"/>
  <c r="J711" i="18"/>
  <c r="K711" i="18"/>
  <c r="L711" i="18"/>
  <c r="M711" i="18"/>
  <c r="N711" i="18"/>
  <c r="O711" i="18"/>
  <c r="I717" i="18"/>
  <c r="J717" i="18"/>
  <c r="K717" i="18"/>
  <c r="L717" i="18"/>
  <c r="M717" i="18"/>
  <c r="N717" i="18"/>
  <c r="O717" i="18"/>
  <c r="I673" i="34"/>
  <c r="J673" i="34"/>
  <c r="K673" i="34"/>
  <c r="L673" i="34"/>
  <c r="M673" i="34"/>
  <c r="N673" i="34"/>
  <c r="O673" i="34"/>
  <c r="I677" i="34"/>
  <c r="J677" i="34"/>
  <c r="K677" i="34"/>
  <c r="L677" i="34"/>
  <c r="M677" i="34"/>
  <c r="N677" i="34"/>
  <c r="O677" i="34"/>
  <c r="I679" i="34"/>
  <c r="J679" i="34"/>
  <c r="K679" i="34"/>
  <c r="L679" i="34"/>
  <c r="M679" i="34"/>
  <c r="N679" i="34"/>
  <c r="O679" i="34"/>
  <c r="I711" i="34"/>
  <c r="J711" i="34"/>
  <c r="K711" i="34"/>
  <c r="L711" i="34"/>
  <c r="M711" i="34"/>
  <c r="N711" i="34"/>
  <c r="O711" i="34"/>
  <c r="I717" i="34"/>
  <c r="J717" i="34"/>
  <c r="K717" i="34"/>
  <c r="L717" i="34"/>
  <c r="M717" i="34"/>
  <c r="N717" i="34"/>
  <c r="O717" i="34"/>
  <c r="I673" i="32"/>
  <c r="J673" i="32"/>
  <c r="K673" i="32"/>
  <c r="L673" i="32"/>
  <c r="M673" i="32"/>
  <c r="N673" i="32"/>
  <c r="O673" i="32"/>
  <c r="I677" i="32"/>
  <c r="J677" i="32"/>
  <c r="K677" i="32"/>
  <c r="L677" i="32"/>
  <c r="M677" i="32"/>
  <c r="N677" i="32"/>
  <c r="O677" i="32"/>
  <c r="I679" i="32"/>
  <c r="J679" i="32"/>
  <c r="K679" i="32"/>
  <c r="L679" i="32"/>
  <c r="M679" i="32"/>
  <c r="N679" i="32"/>
  <c r="O679" i="32"/>
  <c r="I711" i="32"/>
  <c r="J711" i="32"/>
  <c r="K711" i="32"/>
  <c r="L711" i="32"/>
  <c r="M711" i="32"/>
  <c r="N711" i="32"/>
  <c r="O711" i="32"/>
  <c r="I717" i="32"/>
  <c r="J717" i="32"/>
  <c r="K717" i="32"/>
  <c r="L717" i="32"/>
  <c r="M717" i="32"/>
  <c r="N717" i="32"/>
  <c r="O717" i="32"/>
  <c r="I673" i="16"/>
  <c r="J673" i="16"/>
  <c r="K673" i="16"/>
  <c r="L673" i="16"/>
  <c r="M673" i="16"/>
  <c r="N673" i="16"/>
  <c r="O673" i="16"/>
  <c r="I677" i="16"/>
  <c r="J677" i="16"/>
  <c r="K677" i="16"/>
  <c r="L677" i="16"/>
  <c r="M677" i="16"/>
  <c r="N677" i="16"/>
  <c r="O677" i="16"/>
  <c r="I679" i="16"/>
  <c r="I679" i="13" s="1"/>
  <c r="J679" i="16"/>
  <c r="K679" i="16"/>
  <c r="L679" i="16"/>
  <c r="M679" i="16"/>
  <c r="N679" i="16"/>
  <c r="O679" i="16"/>
  <c r="I711" i="16"/>
  <c r="J711" i="16"/>
  <c r="K711" i="16"/>
  <c r="L711" i="16"/>
  <c r="M711" i="16"/>
  <c r="N711" i="16"/>
  <c r="O711" i="16"/>
  <c r="I717" i="16"/>
  <c r="J717" i="16"/>
  <c r="J717" i="13" s="1"/>
  <c r="K717" i="16"/>
  <c r="L717" i="16"/>
  <c r="M717" i="16"/>
  <c r="N717" i="16"/>
  <c r="O717" i="16"/>
  <c r="I673" i="35"/>
  <c r="J673" i="35"/>
  <c r="K673" i="35"/>
  <c r="L673" i="35"/>
  <c r="M673" i="35"/>
  <c r="N673" i="35"/>
  <c r="O673" i="35"/>
  <c r="I677" i="35"/>
  <c r="J677" i="35"/>
  <c r="K677" i="35"/>
  <c r="L677" i="35"/>
  <c r="M677" i="35"/>
  <c r="N677" i="35"/>
  <c r="O677" i="35"/>
  <c r="I679" i="35"/>
  <c r="J679" i="35"/>
  <c r="K679" i="35"/>
  <c r="L679" i="35"/>
  <c r="M679" i="35"/>
  <c r="N679" i="35"/>
  <c r="O679" i="35"/>
  <c r="I711" i="35"/>
  <c r="J711" i="35"/>
  <c r="K711" i="35"/>
  <c r="L711" i="35"/>
  <c r="M711" i="35"/>
  <c r="N711" i="35"/>
  <c r="O711" i="35"/>
  <c r="I717" i="35"/>
  <c r="J717" i="35"/>
  <c r="K717" i="35"/>
  <c r="L717" i="35"/>
  <c r="M717" i="35"/>
  <c r="N717" i="35"/>
  <c r="O717" i="35"/>
  <c r="I673" i="31"/>
  <c r="J673" i="31"/>
  <c r="K673" i="31"/>
  <c r="L673" i="31"/>
  <c r="M673" i="31"/>
  <c r="N673" i="31"/>
  <c r="O673" i="31"/>
  <c r="I677" i="31"/>
  <c r="J677" i="31"/>
  <c r="K677" i="31"/>
  <c r="L677" i="31"/>
  <c r="M677" i="31"/>
  <c r="N677" i="31"/>
  <c r="O677" i="31"/>
  <c r="I679" i="31"/>
  <c r="J679" i="31"/>
  <c r="K679" i="31"/>
  <c r="L679" i="31"/>
  <c r="M679" i="31"/>
  <c r="N679" i="31"/>
  <c r="O679" i="31"/>
  <c r="I711" i="31"/>
  <c r="J711" i="31"/>
  <c r="K711" i="31"/>
  <c r="L711" i="31"/>
  <c r="M711" i="31"/>
  <c r="N711" i="31"/>
  <c r="O711" i="31"/>
  <c r="I717" i="31"/>
  <c r="J717" i="31"/>
  <c r="K717" i="31"/>
  <c r="L717" i="31"/>
  <c r="M717" i="31"/>
  <c r="N717" i="31"/>
  <c r="O717" i="31"/>
  <c r="I673" i="33"/>
  <c r="J673" i="33"/>
  <c r="K673" i="33"/>
  <c r="L673" i="33"/>
  <c r="M673" i="33"/>
  <c r="N673" i="33"/>
  <c r="O673" i="33"/>
  <c r="I677" i="33"/>
  <c r="J677" i="33"/>
  <c r="K677" i="33"/>
  <c r="L677" i="33"/>
  <c r="M677" i="33"/>
  <c r="N677" i="33"/>
  <c r="O677" i="33"/>
  <c r="I679" i="33"/>
  <c r="J679" i="33"/>
  <c r="K679" i="33"/>
  <c r="L679" i="33"/>
  <c r="M679" i="33"/>
  <c r="N679" i="33"/>
  <c r="O679" i="33"/>
  <c r="I711" i="33"/>
  <c r="J711" i="33"/>
  <c r="K711" i="33"/>
  <c r="L711" i="33"/>
  <c r="M711" i="33"/>
  <c r="N711" i="33"/>
  <c r="O711" i="33"/>
  <c r="I717" i="33"/>
  <c r="J717" i="33"/>
  <c r="K717" i="33"/>
  <c r="L717" i="33"/>
  <c r="M717" i="33"/>
  <c r="N717" i="33"/>
  <c r="O717" i="33"/>
  <c r="I717" i="13" l="1"/>
  <c r="K679" i="13"/>
  <c r="M673" i="13"/>
  <c r="L679" i="13"/>
  <c r="N673" i="13"/>
  <c r="O711" i="13"/>
  <c r="J679" i="13"/>
  <c r="L673" i="13"/>
  <c r="K673" i="13"/>
  <c r="K717" i="13"/>
  <c r="M711" i="13"/>
  <c r="O677" i="13"/>
  <c r="J673" i="13"/>
  <c r="M679" i="13"/>
  <c r="O673" i="13"/>
  <c r="J677" i="13"/>
  <c r="N679" i="13"/>
  <c r="N711" i="13"/>
  <c r="K677" i="13"/>
  <c r="M717" i="13"/>
  <c r="O679" i="13"/>
  <c r="L717" i="13"/>
  <c r="I677" i="13"/>
  <c r="N717" i="13"/>
  <c r="I711" i="13"/>
  <c r="L711" i="13"/>
  <c r="N677" i="13"/>
  <c r="I673" i="13"/>
  <c r="K711" i="13"/>
  <c r="M677" i="13"/>
  <c r="O717" i="13"/>
  <c r="J711" i="13"/>
  <c r="L677" i="13"/>
  <c r="P677" i="17"/>
  <c r="P711" i="16"/>
  <c r="P711" i="34"/>
  <c r="P679" i="33"/>
  <c r="P677" i="31"/>
  <c r="P717" i="32"/>
  <c r="P711" i="33"/>
  <c r="P717" i="33"/>
  <c r="P679" i="35"/>
  <c r="P673" i="16"/>
  <c r="P673" i="32"/>
  <c r="P677" i="33"/>
  <c r="P677" i="34"/>
  <c r="P711" i="17"/>
  <c r="P717" i="34"/>
  <c r="P679" i="18"/>
  <c r="P717" i="17"/>
  <c r="P711" i="32"/>
  <c r="P679" i="31"/>
  <c r="P717" i="35"/>
  <c r="P717" i="16"/>
  <c r="P673" i="18"/>
  <c r="P677" i="16"/>
  <c r="P677" i="32"/>
  <c r="P679" i="34"/>
  <c r="P717" i="18"/>
  <c r="P677" i="35"/>
  <c r="P711" i="18"/>
  <c r="P673" i="33"/>
  <c r="P717" i="31"/>
  <c r="P673" i="34"/>
  <c r="P679" i="17"/>
  <c r="P711" i="31"/>
  <c r="P677" i="18"/>
  <c r="P679" i="16"/>
  <c r="P679" i="32"/>
  <c r="P673" i="17"/>
  <c r="P673" i="31"/>
  <c r="P673" i="35"/>
  <c r="P711" i="35"/>
  <c r="P673" i="13" l="1"/>
  <c r="P679" i="13"/>
  <c r="P677" i="13"/>
  <c r="P711" i="13"/>
  <c r="P717" i="13"/>
  <c r="I1018" i="17" l="1"/>
  <c r="J1018" i="17"/>
  <c r="K1018" i="17"/>
  <c r="L1018" i="17"/>
  <c r="M1018" i="17"/>
  <c r="N1018" i="17"/>
  <c r="O1018" i="17"/>
  <c r="I1027" i="17"/>
  <c r="J1027" i="17"/>
  <c r="K1027" i="17"/>
  <c r="L1027" i="17"/>
  <c r="M1027" i="17"/>
  <c r="N1027" i="17"/>
  <c r="O1027" i="17"/>
  <c r="I1030" i="17"/>
  <c r="J1030" i="17"/>
  <c r="K1030" i="17"/>
  <c r="L1030" i="17"/>
  <c r="M1030" i="17"/>
  <c r="N1030" i="17"/>
  <c r="O1030" i="17"/>
  <c r="I1040" i="17"/>
  <c r="J1040" i="17"/>
  <c r="K1040" i="17"/>
  <c r="L1040" i="17"/>
  <c r="M1040" i="17"/>
  <c r="N1040" i="17"/>
  <c r="O1040" i="17"/>
  <c r="I1043" i="17"/>
  <c r="J1043" i="17"/>
  <c r="K1043" i="17"/>
  <c r="L1043" i="17"/>
  <c r="M1043" i="17"/>
  <c r="N1043" i="17"/>
  <c r="O1043" i="17"/>
  <c r="I1046" i="17"/>
  <c r="J1046" i="17"/>
  <c r="K1046" i="17"/>
  <c r="L1046" i="17"/>
  <c r="M1046" i="17"/>
  <c r="N1046" i="17"/>
  <c r="O1046" i="17"/>
  <c r="I1050" i="17"/>
  <c r="J1050" i="17"/>
  <c r="K1050" i="17"/>
  <c r="L1050" i="17"/>
  <c r="M1050" i="17"/>
  <c r="N1050" i="17"/>
  <c r="O1050" i="17"/>
  <c r="I1058" i="17"/>
  <c r="J1058" i="17"/>
  <c r="K1058" i="17"/>
  <c r="L1058" i="17"/>
  <c r="M1058" i="17"/>
  <c r="N1058" i="17"/>
  <c r="O1058" i="17"/>
  <c r="I1060" i="17"/>
  <c r="J1060" i="17"/>
  <c r="K1060" i="17"/>
  <c r="L1060" i="17"/>
  <c r="M1060" i="17"/>
  <c r="N1060" i="17"/>
  <c r="O1060" i="17"/>
  <c r="I1062" i="17"/>
  <c r="J1062" i="17"/>
  <c r="K1062" i="17"/>
  <c r="L1062" i="17"/>
  <c r="M1062" i="17"/>
  <c r="N1062" i="17"/>
  <c r="O1062" i="17"/>
  <c r="I1074" i="17"/>
  <c r="J1074" i="17"/>
  <c r="K1074" i="17"/>
  <c r="L1074" i="17"/>
  <c r="M1074" i="17"/>
  <c r="N1074" i="17"/>
  <c r="O1074" i="17"/>
  <c r="I1077" i="17"/>
  <c r="J1077" i="17"/>
  <c r="K1077" i="17"/>
  <c r="L1077" i="17"/>
  <c r="M1077" i="17"/>
  <c r="N1077" i="17"/>
  <c r="O1077" i="17"/>
  <c r="I1086" i="17"/>
  <c r="J1086" i="17"/>
  <c r="K1086" i="17"/>
  <c r="L1086" i="17"/>
  <c r="M1086" i="17"/>
  <c r="N1086" i="17"/>
  <c r="O1086" i="17"/>
  <c r="I1090" i="17"/>
  <c r="J1090" i="17"/>
  <c r="K1090" i="17"/>
  <c r="L1090" i="17"/>
  <c r="M1090" i="17"/>
  <c r="N1090" i="17"/>
  <c r="O1090" i="17"/>
  <c r="I1102" i="17"/>
  <c r="J1102" i="17"/>
  <c r="K1102" i="17"/>
  <c r="L1102" i="17"/>
  <c r="M1102" i="17"/>
  <c r="N1102" i="17"/>
  <c r="O1102" i="17"/>
  <c r="I1106" i="17"/>
  <c r="J1106" i="17"/>
  <c r="K1106" i="17"/>
  <c r="L1106" i="17"/>
  <c r="M1106" i="17"/>
  <c r="N1106" i="17"/>
  <c r="O1106" i="17"/>
  <c r="I1118" i="17"/>
  <c r="J1118" i="17"/>
  <c r="K1118" i="17"/>
  <c r="L1118" i="17"/>
  <c r="M1118" i="17"/>
  <c r="N1118" i="17"/>
  <c r="O1118" i="17"/>
  <c r="I1122" i="17"/>
  <c r="J1122" i="17"/>
  <c r="K1122" i="17"/>
  <c r="L1122" i="17"/>
  <c r="M1122" i="17"/>
  <c r="N1122" i="17"/>
  <c r="O1122" i="17"/>
  <c r="I1134" i="17"/>
  <c r="J1134" i="17"/>
  <c r="K1134" i="17"/>
  <c r="L1134" i="17"/>
  <c r="M1134" i="17"/>
  <c r="N1134" i="17"/>
  <c r="O1134" i="17"/>
  <c r="I1138" i="17"/>
  <c r="J1138" i="17"/>
  <c r="K1138" i="17"/>
  <c r="L1138" i="17"/>
  <c r="M1138" i="17"/>
  <c r="N1138" i="17"/>
  <c r="O1138" i="17"/>
  <c r="I1140" i="17"/>
  <c r="J1140" i="17"/>
  <c r="K1140" i="17"/>
  <c r="L1140" i="17"/>
  <c r="M1140" i="17"/>
  <c r="N1140" i="17"/>
  <c r="O1140" i="17"/>
  <c r="I1151" i="17"/>
  <c r="J1151" i="17"/>
  <c r="K1151" i="17"/>
  <c r="L1151" i="17"/>
  <c r="M1151" i="17"/>
  <c r="N1151" i="17"/>
  <c r="O1151" i="17"/>
  <c r="I1156" i="17"/>
  <c r="J1156" i="17"/>
  <c r="K1156" i="17"/>
  <c r="L1156" i="17"/>
  <c r="M1156" i="17"/>
  <c r="N1156" i="17"/>
  <c r="O1156" i="17"/>
  <c r="I1186" i="17"/>
  <c r="J1186" i="17"/>
  <c r="K1186" i="17"/>
  <c r="L1186" i="17"/>
  <c r="M1186" i="17"/>
  <c r="N1186" i="17"/>
  <c r="O1186" i="17"/>
  <c r="I1191" i="17"/>
  <c r="J1191" i="17"/>
  <c r="K1191" i="17"/>
  <c r="L1191" i="17"/>
  <c r="M1191" i="17"/>
  <c r="N1191" i="17"/>
  <c r="O1191" i="17"/>
  <c r="I1198" i="17"/>
  <c r="J1198" i="17"/>
  <c r="K1198" i="17"/>
  <c r="L1198" i="17"/>
  <c r="M1198" i="17"/>
  <c r="N1198" i="17"/>
  <c r="O1198" i="17"/>
  <c r="I1200" i="17"/>
  <c r="J1200" i="17"/>
  <c r="K1200" i="17"/>
  <c r="L1200" i="17"/>
  <c r="M1200" i="17"/>
  <c r="N1200" i="17"/>
  <c r="O1200" i="17"/>
  <c r="I1203" i="17"/>
  <c r="J1203" i="17"/>
  <c r="K1203" i="17"/>
  <c r="L1203" i="17"/>
  <c r="M1203" i="17"/>
  <c r="N1203" i="17"/>
  <c r="O1203" i="17"/>
  <c r="I1357" i="17"/>
  <c r="J1357" i="17"/>
  <c r="K1357" i="17"/>
  <c r="L1357" i="17"/>
  <c r="M1357" i="17"/>
  <c r="N1357" i="17"/>
  <c r="O1357" i="17"/>
  <c r="I1373" i="17"/>
  <c r="I1373" i="13" s="1"/>
  <c r="J1373" i="17"/>
  <c r="K1373" i="17"/>
  <c r="L1373" i="17"/>
  <c r="M1373" i="17"/>
  <c r="N1373" i="17"/>
  <c r="O1373" i="17"/>
  <c r="I1469" i="17"/>
  <c r="J1469" i="17"/>
  <c r="K1469" i="17"/>
  <c r="L1469" i="17"/>
  <c r="M1469" i="17"/>
  <c r="N1469" i="17"/>
  <c r="O1469" i="17"/>
  <c r="I1475" i="17"/>
  <c r="J1475" i="17"/>
  <c r="K1475" i="17"/>
  <c r="L1475" i="17"/>
  <c r="M1475" i="17"/>
  <c r="N1475" i="17"/>
  <c r="O1475" i="17"/>
  <c r="I1511" i="17"/>
  <c r="J1511" i="17"/>
  <c r="K1511" i="17"/>
  <c r="L1511" i="17"/>
  <c r="M1511" i="17"/>
  <c r="N1511" i="17"/>
  <c r="O1511" i="17"/>
  <c r="I1516" i="17"/>
  <c r="J1516" i="17"/>
  <c r="K1516" i="17"/>
  <c r="L1516" i="17"/>
  <c r="M1516" i="17"/>
  <c r="N1516" i="17"/>
  <c r="O1516" i="17"/>
  <c r="I1520" i="17"/>
  <c r="J1520" i="17"/>
  <c r="K1520" i="17"/>
  <c r="L1520" i="17"/>
  <c r="M1520" i="17"/>
  <c r="N1520" i="17"/>
  <c r="O1520" i="17"/>
  <c r="I1018" i="18"/>
  <c r="J1018" i="18"/>
  <c r="K1018" i="18"/>
  <c r="L1018" i="18"/>
  <c r="M1018" i="18"/>
  <c r="N1018" i="18"/>
  <c r="O1018" i="18"/>
  <c r="I1027" i="18"/>
  <c r="J1027" i="18"/>
  <c r="K1027" i="18"/>
  <c r="L1027" i="18"/>
  <c r="M1027" i="18"/>
  <c r="N1027" i="18"/>
  <c r="O1027" i="18"/>
  <c r="I1030" i="18"/>
  <c r="J1030" i="18"/>
  <c r="K1030" i="18"/>
  <c r="L1030" i="18"/>
  <c r="M1030" i="18"/>
  <c r="N1030" i="18"/>
  <c r="O1030" i="18"/>
  <c r="I1040" i="18"/>
  <c r="J1040" i="18"/>
  <c r="K1040" i="18"/>
  <c r="L1040" i="18"/>
  <c r="M1040" i="18"/>
  <c r="N1040" i="18"/>
  <c r="O1040" i="18"/>
  <c r="I1043" i="18"/>
  <c r="J1043" i="18"/>
  <c r="K1043" i="18"/>
  <c r="L1043" i="18"/>
  <c r="M1043" i="18"/>
  <c r="N1043" i="18"/>
  <c r="O1043" i="18"/>
  <c r="I1046" i="18"/>
  <c r="J1046" i="18"/>
  <c r="K1046" i="18"/>
  <c r="L1046" i="18"/>
  <c r="M1046" i="18"/>
  <c r="N1046" i="18"/>
  <c r="O1046" i="18"/>
  <c r="I1050" i="18"/>
  <c r="J1050" i="18"/>
  <c r="K1050" i="18"/>
  <c r="L1050" i="18"/>
  <c r="M1050" i="18"/>
  <c r="N1050" i="18"/>
  <c r="O1050" i="18"/>
  <c r="I1058" i="18"/>
  <c r="J1058" i="18"/>
  <c r="K1058" i="18"/>
  <c r="L1058" i="18"/>
  <c r="M1058" i="18"/>
  <c r="N1058" i="18"/>
  <c r="O1058" i="18"/>
  <c r="I1060" i="18"/>
  <c r="J1060" i="18"/>
  <c r="K1060" i="18"/>
  <c r="L1060" i="18"/>
  <c r="M1060" i="18"/>
  <c r="N1060" i="18"/>
  <c r="O1060" i="18"/>
  <c r="I1062" i="18"/>
  <c r="J1062" i="18"/>
  <c r="K1062" i="18"/>
  <c r="L1062" i="18"/>
  <c r="M1062" i="18"/>
  <c r="N1062" i="18"/>
  <c r="O1062" i="18"/>
  <c r="I1074" i="18"/>
  <c r="J1074" i="18"/>
  <c r="K1074" i="18"/>
  <c r="L1074" i="18"/>
  <c r="M1074" i="18"/>
  <c r="N1074" i="18"/>
  <c r="O1074" i="18"/>
  <c r="I1077" i="18"/>
  <c r="J1077" i="18"/>
  <c r="K1077" i="18"/>
  <c r="L1077" i="18"/>
  <c r="M1077" i="18"/>
  <c r="N1077" i="18"/>
  <c r="O1077" i="18"/>
  <c r="I1086" i="18"/>
  <c r="J1086" i="18"/>
  <c r="K1086" i="18"/>
  <c r="L1086" i="18"/>
  <c r="M1086" i="18"/>
  <c r="N1086" i="18"/>
  <c r="O1086" i="18"/>
  <c r="I1090" i="18"/>
  <c r="J1090" i="18"/>
  <c r="K1090" i="18"/>
  <c r="L1090" i="18"/>
  <c r="M1090" i="18"/>
  <c r="N1090" i="18"/>
  <c r="O1090" i="18"/>
  <c r="I1102" i="18"/>
  <c r="J1102" i="18"/>
  <c r="K1102" i="18"/>
  <c r="L1102" i="18"/>
  <c r="M1102" i="18"/>
  <c r="N1102" i="18"/>
  <c r="O1102" i="18"/>
  <c r="I1106" i="18"/>
  <c r="J1106" i="18"/>
  <c r="K1106" i="18"/>
  <c r="L1106" i="18"/>
  <c r="M1106" i="18"/>
  <c r="N1106" i="18"/>
  <c r="O1106" i="18"/>
  <c r="I1118" i="18"/>
  <c r="J1118" i="18"/>
  <c r="K1118" i="18"/>
  <c r="L1118" i="18"/>
  <c r="M1118" i="18"/>
  <c r="N1118" i="18"/>
  <c r="O1118" i="18"/>
  <c r="I1122" i="18"/>
  <c r="J1122" i="18"/>
  <c r="K1122" i="18"/>
  <c r="L1122" i="18"/>
  <c r="M1122" i="18"/>
  <c r="N1122" i="18"/>
  <c r="O1122" i="18"/>
  <c r="I1134" i="18"/>
  <c r="J1134" i="18"/>
  <c r="K1134" i="18"/>
  <c r="L1134" i="18"/>
  <c r="M1134" i="18"/>
  <c r="N1134" i="18"/>
  <c r="O1134" i="18"/>
  <c r="I1138" i="18"/>
  <c r="J1138" i="18"/>
  <c r="K1138" i="18"/>
  <c r="L1138" i="18"/>
  <c r="M1138" i="18"/>
  <c r="N1138" i="18"/>
  <c r="O1138" i="18"/>
  <c r="I1140" i="18"/>
  <c r="J1140" i="18"/>
  <c r="K1140" i="18"/>
  <c r="L1140" i="18"/>
  <c r="M1140" i="18"/>
  <c r="N1140" i="18"/>
  <c r="O1140" i="18"/>
  <c r="I1151" i="18"/>
  <c r="J1151" i="18"/>
  <c r="K1151" i="18"/>
  <c r="L1151" i="18"/>
  <c r="M1151" i="18"/>
  <c r="N1151" i="18"/>
  <c r="O1151" i="18"/>
  <c r="I1156" i="18"/>
  <c r="J1156" i="18"/>
  <c r="K1156" i="18"/>
  <c r="L1156" i="18"/>
  <c r="M1156" i="18"/>
  <c r="N1156" i="18"/>
  <c r="O1156" i="18"/>
  <c r="I1186" i="18"/>
  <c r="J1186" i="18"/>
  <c r="K1186" i="18"/>
  <c r="L1186" i="18"/>
  <c r="M1186" i="18"/>
  <c r="N1186" i="18"/>
  <c r="O1186" i="18"/>
  <c r="I1191" i="18"/>
  <c r="J1191" i="18"/>
  <c r="K1191" i="18"/>
  <c r="L1191" i="18"/>
  <c r="M1191" i="18"/>
  <c r="N1191" i="18"/>
  <c r="O1191" i="18"/>
  <c r="I1198" i="18"/>
  <c r="J1198" i="18"/>
  <c r="K1198" i="18"/>
  <c r="L1198" i="18"/>
  <c r="M1198" i="18"/>
  <c r="N1198" i="18"/>
  <c r="O1198" i="18"/>
  <c r="I1200" i="18"/>
  <c r="J1200" i="18"/>
  <c r="K1200" i="18"/>
  <c r="L1200" i="18"/>
  <c r="M1200" i="18"/>
  <c r="N1200" i="18"/>
  <c r="O1200" i="18"/>
  <c r="I1203" i="18"/>
  <c r="J1203" i="18"/>
  <c r="K1203" i="18"/>
  <c r="L1203" i="18"/>
  <c r="M1203" i="18"/>
  <c r="N1203" i="18"/>
  <c r="O1203" i="18"/>
  <c r="I1355" i="18"/>
  <c r="J1355" i="18"/>
  <c r="K1355" i="18"/>
  <c r="L1355" i="18"/>
  <c r="M1355" i="18"/>
  <c r="N1355" i="18"/>
  <c r="O1355" i="18"/>
  <c r="I1357" i="18"/>
  <c r="J1357" i="18"/>
  <c r="K1357" i="18"/>
  <c r="L1357" i="18"/>
  <c r="M1357" i="18"/>
  <c r="N1357" i="18"/>
  <c r="O1357" i="18"/>
  <c r="I1374" i="18"/>
  <c r="J1374" i="18"/>
  <c r="K1374" i="18"/>
  <c r="L1374" i="18"/>
  <c r="M1374" i="18"/>
  <c r="N1374" i="18"/>
  <c r="O1374" i="18"/>
  <c r="I1384" i="18"/>
  <c r="J1384" i="18"/>
  <c r="K1384" i="18"/>
  <c r="L1384" i="18"/>
  <c r="M1384" i="18"/>
  <c r="N1384" i="18"/>
  <c r="O1384" i="18"/>
  <c r="I1469" i="18"/>
  <c r="J1469" i="18"/>
  <c r="K1469" i="18"/>
  <c r="L1469" i="18"/>
  <c r="M1469" i="18"/>
  <c r="N1469" i="18"/>
  <c r="O1469" i="18"/>
  <c r="I1475" i="18"/>
  <c r="J1475" i="18"/>
  <c r="K1475" i="18"/>
  <c r="L1475" i="18"/>
  <c r="M1475" i="18"/>
  <c r="N1475" i="18"/>
  <c r="O1475" i="18"/>
  <c r="I1511" i="18"/>
  <c r="J1511" i="18"/>
  <c r="K1511" i="18"/>
  <c r="L1511" i="18"/>
  <c r="M1511" i="18"/>
  <c r="N1511" i="18"/>
  <c r="O1511" i="18"/>
  <c r="I1516" i="18"/>
  <c r="J1516" i="18"/>
  <c r="K1516" i="18"/>
  <c r="L1516" i="18"/>
  <c r="M1516" i="18"/>
  <c r="N1516" i="18"/>
  <c r="O1516" i="18"/>
  <c r="I1520" i="18"/>
  <c r="J1520" i="18"/>
  <c r="K1520" i="18"/>
  <c r="L1520" i="18"/>
  <c r="M1520" i="18"/>
  <c r="N1520" i="18"/>
  <c r="O1520" i="18"/>
  <c r="I1018" i="34"/>
  <c r="J1018" i="34"/>
  <c r="K1018" i="34"/>
  <c r="L1018" i="34"/>
  <c r="M1018" i="34"/>
  <c r="N1018" i="34"/>
  <c r="O1018" i="34"/>
  <c r="I1027" i="34"/>
  <c r="J1027" i="34"/>
  <c r="K1027" i="34"/>
  <c r="L1027" i="34"/>
  <c r="M1027" i="34"/>
  <c r="N1027" i="34"/>
  <c r="O1027" i="34"/>
  <c r="I1030" i="34"/>
  <c r="J1030" i="34"/>
  <c r="K1030" i="34"/>
  <c r="L1030" i="34"/>
  <c r="M1030" i="34"/>
  <c r="N1030" i="34"/>
  <c r="O1030" i="34"/>
  <c r="I1040" i="34"/>
  <c r="J1040" i="34"/>
  <c r="K1040" i="34"/>
  <c r="L1040" i="34"/>
  <c r="M1040" i="34"/>
  <c r="N1040" i="34"/>
  <c r="O1040" i="34"/>
  <c r="I1043" i="34"/>
  <c r="J1043" i="34"/>
  <c r="K1043" i="34"/>
  <c r="L1043" i="34"/>
  <c r="M1043" i="34"/>
  <c r="N1043" i="34"/>
  <c r="O1043" i="34"/>
  <c r="I1046" i="34"/>
  <c r="J1046" i="34"/>
  <c r="K1046" i="34"/>
  <c r="L1046" i="34"/>
  <c r="M1046" i="34"/>
  <c r="N1046" i="34"/>
  <c r="O1046" i="34"/>
  <c r="I1050" i="34"/>
  <c r="J1050" i="34"/>
  <c r="K1050" i="34"/>
  <c r="L1050" i="34"/>
  <c r="M1050" i="34"/>
  <c r="N1050" i="34"/>
  <c r="O1050" i="34"/>
  <c r="I1058" i="34"/>
  <c r="J1058" i="34"/>
  <c r="K1058" i="34"/>
  <c r="L1058" i="34"/>
  <c r="M1058" i="34"/>
  <c r="N1058" i="34"/>
  <c r="O1058" i="34"/>
  <c r="I1060" i="34"/>
  <c r="J1060" i="34"/>
  <c r="K1060" i="34"/>
  <c r="L1060" i="34"/>
  <c r="M1060" i="34"/>
  <c r="N1060" i="34"/>
  <c r="O1060" i="34"/>
  <c r="I1062" i="34"/>
  <c r="J1062" i="34"/>
  <c r="K1062" i="34"/>
  <c r="L1062" i="34"/>
  <c r="M1062" i="34"/>
  <c r="N1062" i="34"/>
  <c r="O1062" i="34"/>
  <c r="I1074" i="34"/>
  <c r="J1074" i="34"/>
  <c r="K1074" i="34"/>
  <c r="L1074" i="34"/>
  <c r="M1074" i="34"/>
  <c r="N1074" i="34"/>
  <c r="O1074" i="34"/>
  <c r="I1077" i="34"/>
  <c r="J1077" i="34"/>
  <c r="K1077" i="34"/>
  <c r="L1077" i="34"/>
  <c r="M1077" i="34"/>
  <c r="N1077" i="34"/>
  <c r="O1077" i="34"/>
  <c r="I1086" i="34"/>
  <c r="J1086" i="34"/>
  <c r="K1086" i="34"/>
  <c r="L1086" i="34"/>
  <c r="M1086" i="34"/>
  <c r="N1086" i="34"/>
  <c r="O1086" i="34"/>
  <c r="I1090" i="34"/>
  <c r="J1090" i="34"/>
  <c r="K1090" i="34"/>
  <c r="L1090" i="34"/>
  <c r="M1090" i="34"/>
  <c r="N1090" i="34"/>
  <c r="O1090" i="34"/>
  <c r="I1102" i="34"/>
  <c r="J1102" i="34"/>
  <c r="K1102" i="34"/>
  <c r="L1102" i="34"/>
  <c r="M1102" i="34"/>
  <c r="N1102" i="34"/>
  <c r="O1102" i="34"/>
  <c r="I1106" i="34"/>
  <c r="J1106" i="34"/>
  <c r="K1106" i="34"/>
  <c r="L1106" i="34"/>
  <c r="M1106" i="34"/>
  <c r="N1106" i="34"/>
  <c r="O1106" i="34"/>
  <c r="I1118" i="34"/>
  <c r="J1118" i="34"/>
  <c r="K1118" i="34"/>
  <c r="L1118" i="34"/>
  <c r="M1118" i="34"/>
  <c r="N1118" i="34"/>
  <c r="O1118" i="34"/>
  <c r="I1122" i="34"/>
  <c r="J1122" i="34"/>
  <c r="K1122" i="34"/>
  <c r="L1122" i="34"/>
  <c r="M1122" i="34"/>
  <c r="N1122" i="34"/>
  <c r="O1122" i="34"/>
  <c r="I1134" i="34"/>
  <c r="J1134" i="34"/>
  <c r="K1134" i="34"/>
  <c r="L1134" i="34"/>
  <c r="M1134" i="34"/>
  <c r="N1134" i="34"/>
  <c r="O1134" i="34"/>
  <c r="I1138" i="34"/>
  <c r="J1138" i="34"/>
  <c r="K1138" i="34"/>
  <c r="L1138" i="34"/>
  <c r="M1138" i="34"/>
  <c r="N1138" i="34"/>
  <c r="O1138" i="34"/>
  <c r="I1140" i="34"/>
  <c r="J1140" i="34"/>
  <c r="K1140" i="34"/>
  <c r="L1140" i="34"/>
  <c r="M1140" i="34"/>
  <c r="N1140" i="34"/>
  <c r="O1140" i="34"/>
  <c r="I1151" i="34"/>
  <c r="J1151" i="34"/>
  <c r="K1151" i="34"/>
  <c r="L1151" i="34"/>
  <c r="M1151" i="34"/>
  <c r="N1151" i="34"/>
  <c r="O1151" i="34"/>
  <c r="I1156" i="34"/>
  <c r="J1156" i="34"/>
  <c r="K1156" i="34"/>
  <c r="L1156" i="34"/>
  <c r="M1156" i="34"/>
  <c r="N1156" i="34"/>
  <c r="O1156" i="34"/>
  <c r="I1186" i="34"/>
  <c r="J1186" i="34"/>
  <c r="K1186" i="34"/>
  <c r="L1186" i="34"/>
  <c r="M1186" i="34"/>
  <c r="N1186" i="34"/>
  <c r="O1186" i="34"/>
  <c r="I1191" i="34"/>
  <c r="J1191" i="34"/>
  <c r="K1191" i="34"/>
  <c r="L1191" i="34"/>
  <c r="M1191" i="34"/>
  <c r="N1191" i="34"/>
  <c r="O1191" i="34"/>
  <c r="I1198" i="34"/>
  <c r="J1198" i="34"/>
  <c r="K1198" i="34"/>
  <c r="L1198" i="34"/>
  <c r="M1198" i="34"/>
  <c r="N1198" i="34"/>
  <c r="O1198" i="34"/>
  <c r="I1200" i="34"/>
  <c r="J1200" i="34"/>
  <c r="K1200" i="34"/>
  <c r="L1200" i="34"/>
  <c r="M1200" i="34"/>
  <c r="N1200" i="34"/>
  <c r="O1200" i="34"/>
  <c r="I1203" i="34"/>
  <c r="J1203" i="34"/>
  <c r="K1203" i="34"/>
  <c r="L1203" i="34"/>
  <c r="M1203" i="34"/>
  <c r="N1203" i="34"/>
  <c r="O1203" i="34"/>
  <c r="I1355" i="34"/>
  <c r="J1355" i="34"/>
  <c r="K1355" i="34"/>
  <c r="L1355" i="34"/>
  <c r="M1355" i="34"/>
  <c r="N1355" i="34"/>
  <c r="O1355" i="34"/>
  <c r="I1357" i="34"/>
  <c r="J1357" i="34"/>
  <c r="K1357" i="34"/>
  <c r="L1357" i="34"/>
  <c r="M1357" i="34"/>
  <c r="N1357" i="34"/>
  <c r="O1357" i="34"/>
  <c r="I1374" i="34"/>
  <c r="J1374" i="34"/>
  <c r="K1374" i="34"/>
  <c r="L1374" i="34"/>
  <c r="M1374" i="34"/>
  <c r="N1374" i="34"/>
  <c r="O1374" i="34"/>
  <c r="I1384" i="34"/>
  <c r="J1384" i="34"/>
  <c r="K1384" i="34"/>
  <c r="L1384" i="34"/>
  <c r="M1384" i="34"/>
  <c r="N1384" i="34"/>
  <c r="O1384" i="34"/>
  <c r="I1469" i="34"/>
  <c r="J1469" i="34"/>
  <c r="K1469" i="34"/>
  <c r="L1469" i="34"/>
  <c r="M1469" i="34"/>
  <c r="N1469" i="34"/>
  <c r="O1469" i="34"/>
  <c r="I1475" i="34"/>
  <c r="J1475" i="34"/>
  <c r="K1475" i="34"/>
  <c r="L1475" i="34"/>
  <c r="M1475" i="34"/>
  <c r="N1475" i="34"/>
  <c r="O1475" i="34"/>
  <c r="I1511" i="34"/>
  <c r="J1511" i="34"/>
  <c r="K1511" i="34"/>
  <c r="L1511" i="34"/>
  <c r="M1511" i="34"/>
  <c r="N1511" i="34"/>
  <c r="O1511" i="34"/>
  <c r="I1516" i="34"/>
  <c r="J1516" i="34"/>
  <c r="K1516" i="34"/>
  <c r="L1516" i="34"/>
  <c r="M1516" i="34"/>
  <c r="N1516" i="34"/>
  <c r="O1516" i="34"/>
  <c r="I1520" i="34"/>
  <c r="J1520" i="34"/>
  <c r="K1520" i="34"/>
  <c r="L1520" i="34"/>
  <c r="M1520" i="34"/>
  <c r="N1520" i="34"/>
  <c r="O1520" i="34"/>
  <c r="I1018" i="32"/>
  <c r="J1018" i="32"/>
  <c r="K1018" i="32"/>
  <c r="L1018" i="32"/>
  <c r="M1018" i="32"/>
  <c r="N1018" i="32"/>
  <c r="O1018" i="32"/>
  <c r="I1027" i="32"/>
  <c r="J1027" i="32"/>
  <c r="K1027" i="32"/>
  <c r="L1027" i="32"/>
  <c r="M1027" i="32"/>
  <c r="N1027" i="32"/>
  <c r="O1027" i="32"/>
  <c r="I1030" i="32"/>
  <c r="J1030" i="32"/>
  <c r="K1030" i="32"/>
  <c r="L1030" i="32"/>
  <c r="M1030" i="32"/>
  <c r="N1030" i="32"/>
  <c r="O1030" i="32"/>
  <c r="I1040" i="32"/>
  <c r="J1040" i="32"/>
  <c r="K1040" i="32"/>
  <c r="L1040" i="32"/>
  <c r="M1040" i="32"/>
  <c r="N1040" i="32"/>
  <c r="O1040" i="32"/>
  <c r="I1043" i="32"/>
  <c r="J1043" i="32"/>
  <c r="K1043" i="32"/>
  <c r="L1043" i="32"/>
  <c r="M1043" i="32"/>
  <c r="N1043" i="32"/>
  <c r="O1043" i="32"/>
  <c r="I1046" i="32"/>
  <c r="J1046" i="32"/>
  <c r="K1046" i="32"/>
  <c r="L1046" i="32"/>
  <c r="M1046" i="32"/>
  <c r="N1046" i="32"/>
  <c r="O1046" i="32"/>
  <c r="I1050" i="32"/>
  <c r="J1050" i="32"/>
  <c r="K1050" i="32"/>
  <c r="L1050" i="32"/>
  <c r="M1050" i="32"/>
  <c r="N1050" i="32"/>
  <c r="O1050" i="32"/>
  <c r="I1058" i="32"/>
  <c r="J1058" i="32"/>
  <c r="K1058" i="32"/>
  <c r="L1058" i="32"/>
  <c r="M1058" i="32"/>
  <c r="N1058" i="32"/>
  <c r="O1058" i="32"/>
  <c r="I1060" i="32"/>
  <c r="J1060" i="32"/>
  <c r="K1060" i="32"/>
  <c r="L1060" i="32"/>
  <c r="M1060" i="32"/>
  <c r="N1060" i="32"/>
  <c r="O1060" i="32"/>
  <c r="I1062" i="32"/>
  <c r="J1062" i="32"/>
  <c r="K1062" i="32"/>
  <c r="L1062" i="32"/>
  <c r="M1062" i="32"/>
  <c r="N1062" i="32"/>
  <c r="O1062" i="32"/>
  <c r="I1074" i="32"/>
  <c r="J1074" i="32"/>
  <c r="K1074" i="32"/>
  <c r="L1074" i="32"/>
  <c r="M1074" i="32"/>
  <c r="N1074" i="32"/>
  <c r="O1074" i="32"/>
  <c r="I1077" i="32"/>
  <c r="J1077" i="32"/>
  <c r="K1077" i="32"/>
  <c r="L1077" i="32"/>
  <c r="M1077" i="32"/>
  <c r="N1077" i="32"/>
  <c r="O1077" i="32"/>
  <c r="I1086" i="32"/>
  <c r="J1086" i="32"/>
  <c r="K1086" i="32"/>
  <c r="L1086" i="32"/>
  <c r="M1086" i="32"/>
  <c r="N1086" i="32"/>
  <c r="O1086" i="32"/>
  <c r="I1090" i="32"/>
  <c r="J1090" i="32"/>
  <c r="K1090" i="32"/>
  <c r="L1090" i="32"/>
  <c r="M1090" i="32"/>
  <c r="N1090" i="32"/>
  <c r="O1090" i="32"/>
  <c r="I1102" i="32"/>
  <c r="J1102" i="32"/>
  <c r="K1102" i="32"/>
  <c r="L1102" i="32"/>
  <c r="M1102" i="32"/>
  <c r="N1102" i="32"/>
  <c r="O1102" i="32"/>
  <c r="I1106" i="32"/>
  <c r="J1106" i="32"/>
  <c r="K1106" i="32"/>
  <c r="L1106" i="32"/>
  <c r="M1106" i="32"/>
  <c r="N1106" i="32"/>
  <c r="O1106" i="32"/>
  <c r="I1118" i="32"/>
  <c r="J1118" i="32"/>
  <c r="K1118" i="32"/>
  <c r="L1118" i="32"/>
  <c r="M1118" i="32"/>
  <c r="N1118" i="32"/>
  <c r="O1118" i="32"/>
  <c r="I1122" i="32"/>
  <c r="J1122" i="32"/>
  <c r="K1122" i="32"/>
  <c r="L1122" i="32"/>
  <c r="M1122" i="32"/>
  <c r="N1122" i="32"/>
  <c r="O1122" i="32"/>
  <c r="I1134" i="32"/>
  <c r="J1134" i="32"/>
  <c r="K1134" i="32"/>
  <c r="L1134" i="32"/>
  <c r="M1134" i="32"/>
  <c r="N1134" i="32"/>
  <c r="O1134" i="32"/>
  <c r="I1138" i="32"/>
  <c r="J1138" i="32"/>
  <c r="K1138" i="32"/>
  <c r="L1138" i="32"/>
  <c r="M1138" i="32"/>
  <c r="N1138" i="32"/>
  <c r="O1138" i="32"/>
  <c r="I1140" i="32"/>
  <c r="J1140" i="32"/>
  <c r="K1140" i="32"/>
  <c r="L1140" i="32"/>
  <c r="M1140" i="32"/>
  <c r="N1140" i="32"/>
  <c r="O1140" i="32"/>
  <c r="I1151" i="32"/>
  <c r="J1151" i="32"/>
  <c r="K1151" i="32"/>
  <c r="L1151" i="32"/>
  <c r="M1151" i="32"/>
  <c r="N1151" i="32"/>
  <c r="O1151" i="32"/>
  <c r="I1156" i="32"/>
  <c r="J1156" i="32"/>
  <c r="K1156" i="32"/>
  <c r="L1156" i="32"/>
  <c r="M1156" i="32"/>
  <c r="N1156" i="32"/>
  <c r="O1156" i="32"/>
  <c r="I1186" i="32"/>
  <c r="J1186" i="32"/>
  <c r="K1186" i="32"/>
  <c r="L1186" i="32"/>
  <c r="M1186" i="32"/>
  <c r="N1186" i="32"/>
  <c r="O1186" i="32"/>
  <c r="I1191" i="32"/>
  <c r="J1191" i="32"/>
  <c r="K1191" i="32"/>
  <c r="L1191" i="32"/>
  <c r="M1191" i="32"/>
  <c r="N1191" i="32"/>
  <c r="O1191" i="32"/>
  <c r="I1198" i="32"/>
  <c r="J1198" i="32"/>
  <c r="K1198" i="32"/>
  <c r="L1198" i="32"/>
  <c r="M1198" i="32"/>
  <c r="N1198" i="32"/>
  <c r="O1198" i="32"/>
  <c r="I1200" i="32"/>
  <c r="J1200" i="32"/>
  <c r="K1200" i="32"/>
  <c r="L1200" i="32"/>
  <c r="M1200" i="32"/>
  <c r="N1200" i="32"/>
  <c r="O1200" i="32"/>
  <c r="I1203" i="32"/>
  <c r="J1203" i="32"/>
  <c r="K1203" i="32"/>
  <c r="L1203" i="32"/>
  <c r="M1203" i="32"/>
  <c r="N1203" i="32"/>
  <c r="O1203" i="32"/>
  <c r="I1355" i="32"/>
  <c r="J1355" i="32"/>
  <c r="K1355" i="32"/>
  <c r="L1355" i="32"/>
  <c r="M1355" i="32"/>
  <c r="N1355" i="32"/>
  <c r="O1355" i="32"/>
  <c r="I1357" i="32"/>
  <c r="J1357" i="32"/>
  <c r="K1357" i="32"/>
  <c r="L1357" i="32"/>
  <c r="M1357" i="32"/>
  <c r="N1357" i="32"/>
  <c r="O1357" i="32"/>
  <c r="I1374" i="32"/>
  <c r="J1374" i="32"/>
  <c r="K1374" i="32"/>
  <c r="L1374" i="32"/>
  <c r="M1374" i="32"/>
  <c r="N1374" i="32"/>
  <c r="O1374" i="32"/>
  <c r="I1384" i="32"/>
  <c r="J1384" i="32"/>
  <c r="K1384" i="32"/>
  <c r="L1384" i="32"/>
  <c r="M1384" i="32"/>
  <c r="N1384" i="32"/>
  <c r="O1384" i="32"/>
  <c r="I1469" i="32"/>
  <c r="J1469" i="32"/>
  <c r="K1469" i="32"/>
  <c r="L1469" i="32"/>
  <c r="M1469" i="32"/>
  <c r="N1469" i="32"/>
  <c r="O1469" i="32"/>
  <c r="I1475" i="32"/>
  <c r="J1475" i="32"/>
  <c r="K1475" i="32"/>
  <c r="L1475" i="32"/>
  <c r="M1475" i="32"/>
  <c r="N1475" i="32"/>
  <c r="O1475" i="32"/>
  <c r="I1511" i="32"/>
  <c r="J1511" i="32"/>
  <c r="K1511" i="32"/>
  <c r="L1511" i="32"/>
  <c r="M1511" i="32"/>
  <c r="N1511" i="32"/>
  <c r="O1511" i="32"/>
  <c r="I1516" i="32"/>
  <c r="J1516" i="32"/>
  <c r="K1516" i="32"/>
  <c r="L1516" i="32"/>
  <c r="M1516" i="32"/>
  <c r="N1516" i="32"/>
  <c r="O1516" i="32"/>
  <c r="I1520" i="32"/>
  <c r="J1520" i="32"/>
  <c r="K1520" i="32"/>
  <c r="L1520" i="32"/>
  <c r="M1520" i="32"/>
  <c r="N1520" i="32"/>
  <c r="O1520" i="32"/>
  <c r="I1018" i="16"/>
  <c r="J1018" i="16"/>
  <c r="K1018" i="16"/>
  <c r="L1018" i="16"/>
  <c r="M1018" i="16"/>
  <c r="N1018" i="16"/>
  <c r="O1018" i="16"/>
  <c r="I1027" i="16"/>
  <c r="J1027" i="16"/>
  <c r="K1027" i="16"/>
  <c r="L1027" i="16"/>
  <c r="M1027" i="16"/>
  <c r="N1027" i="16"/>
  <c r="O1027" i="16"/>
  <c r="I1030" i="16"/>
  <c r="J1030" i="16"/>
  <c r="K1030" i="16"/>
  <c r="L1030" i="16"/>
  <c r="M1030" i="16"/>
  <c r="N1030" i="16"/>
  <c r="N1030" i="13" s="1"/>
  <c r="O1030" i="16"/>
  <c r="I1040" i="16"/>
  <c r="J1040" i="16"/>
  <c r="K1040" i="16"/>
  <c r="L1040" i="16"/>
  <c r="M1040" i="16"/>
  <c r="N1040" i="16"/>
  <c r="O1040" i="16"/>
  <c r="I1043" i="16"/>
  <c r="J1043" i="16"/>
  <c r="K1043" i="16"/>
  <c r="L1043" i="16"/>
  <c r="L1043" i="13" s="1"/>
  <c r="M1043" i="16"/>
  <c r="N1043" i="16"/>
  <c r="O1043" i="16"/>
  <c r="I1046" i="16"/>
  <c r="J1046" i="16"/>
  <c r="K1046" i="16"/>
  <c r="L1046" i="16"/>
  <c r="M1046" i="16"/>
  <c r="N1046" i="16"/>
  <c r="O1046" i="16"/>
  <c r="I1050" i="16"/>
  <c r="J1050" i="16"/>
  <c r="J1050" i="13" s="1"/>
  <c r="K1050" i="16"/>
  <c r="L1050" i="16"/>
  <c r="M1050" i="16"/>
  <c r="N1050" i="16"/>
  <c r="O1050" i="16"/>
  <c r="I1058" i="16"/>
  <c r="J1058" i="16"/>
  <c r="K1058" i="16"/>
  <c r="L1058" i="16"/>
  <c r="M1058" i="16"/>
  <c r="N1058" i="16"/>
  <c r="O1058" i="16"/>
  <c r="O1058" i="13" s="1"/>
  <c r="I1060" i="16"/>
  <c r="J1060" i="16"/>
  <c r="K1060" i="16"/>
  <c r="L1060" i="16"/>
  <c r="M1060" i="16"/>
  <c r="N1060" i="16"/>
  <c r="O1060" i="16"/>
  <c r="I1062" i="16"/>
  <c r="J1062" i="16"/>
  <c r="K1062" i="16"/>
  <c r="L1062" i="16"/>
  <c r="M1062" i="16"/>
  <c r="M1062" i="13" s="1"/>
  <c r="N1062" i="16"/>
  <c r="O1062" i="16"/>
  <c r="I1074" i="16"/>
  <c r="J1074" i="16"/>
  <c r="K1074" i="16"/>
  <c r="L1074" i="16"/>
  <c r="M1074" i="16"/>
  <c r="N1074" i="16"/>
  <c r="O1074" i="16"/>
  <c r="I1077" i="16"/>
  <c r="J1077" i="16"/>
  <c r="K1077" i="16"/>
  <c r="K1077" i="13" s="1"/>
  <c r="L1077" i="16"/>
  <c r="M1077" i="16"/>
  <c r="N1077" i="16"/>
  <c r="O1077" i="16"/>
  <c r="I1086" i="16"/>
  <c r="I1086" i="13" s="1"/>
  <c r="J1086" i="16"/>
  <c r="K1086" i="16"/>
  <c r="L1086" i="16"/>
  <c r="M1086" i="16"/>
  <c r="N1086" i="16"/>
  <c r="O1086" i="16"/>
  <c r="I1090" i="16"/>
  <c r="I1090" i="13" s="1"/>
  <c r="J1090" i="16"/>
  <c r="K1090" i="16"/>
  <c r="L1090" i="16"/>
  <c r="M1090" i="16"/>
  <c r="N1090" i="16"/>
  <c r="N1090" i="13" s="1"/>
  <c r="O1090" i="16"/>
  <c r="I1102" i="16"/>
  <c r="J1102" i="16"/>
  <c r="K1102" i="16"/>
  <c r="L1102" i="16"/>
  <c r="M1102" i="16"/>
  <c r="N1102" i="16"/>
  <c r="N1102" i="13" s="1"/>
  <c r="O1102" i="16"/>
  <c r="I1106" i="16"/>
  <c r="J1106" i="16"/>
  <c r="K1106" i="16"/>
  <c r="L1106" i="16"/>
  <c r="L1106" i="13" s="1"/>
  <c r="M1106" i="16"/>
  <c r="N1106" i="16"/>
  <c r="O1106" i="16"/>
  <c r="I1118" i="16"/>
  <c r="J1118" i="16"/>
  <c r="K1118" i="16"/>
  <c r="L1118" i="16"/>
  <c r="L1118" i="13" s="1"/>
  <c r="M1118" i="16"/>
  <c r="N1118" i="16"/>
  <c r="O1118" i="16"/>
  <c r="I1122" i="16"/>
  <c r="J1122" i="16"/>
  <c r="J1122" i="13" s="1"/>
  <c r="K1122" i="16"/>
  <c r="L1122" i="16"/>
  <c r="M1122" i="16"/>
  <c r="N1122" i="16"/>
  <c r="O1122" i="16"/>
  <c r="I1134" i="16"/>
  <c r="J1134" i="16"/>
  <c r="J1134" i="13" s="1"/>
  <c r="K1134" i="16"/>
  <c r="L1134" i="16"/>
  <c r="M1134" i="16"/>
  <c r="N1134" i="16"/>
  <c r="O1134" i="16"/>
  <c r="O1134" i="13" s="1"/>
  <c r="I1138" i="16"/>
  <c r="J1138" i="16"/>
  <c r="K1138" i="16"/>
  <c r="L1138" i="16"/>
  <c r="M1138" i="16"/>
  <c r="N1138" i="16"/>
  <c r="O1138" i="16"/>
  <c r="O1138" i="13" s="1"/>
  <c r="I1140" i="16"/>
  <c r="J1140" i="16"/>
  <c r="K1140" i="16"/>
  <c r="L1140" i="16"/>
  <c r="M1140" i="16"/>
  <c r="M1140" i="13" s="1"/>
  <c r="N1140" i="16"/>
  <c r="O1140" i="16"/>
  <c r="I1151" i="16"/>
  <c r="J1151" i="16"/>
  <c r="K1151" i="16"/>
  <c r="L1151" i="16"/>
  <c r="M1151" i="16"/>
  <c r="M1151" i="13" s="1"/>
  <c r="N1151" i="16"/>
  <c r="O1151" i="16"/>
  <c r="I1156" i="16"/>
  <c r="J1156" i="16"/>
  <c r="K1156" i="16"/>
  <c r="K1156" i="13" s="1"/>
  <c r="L1156" i="16"/>
  <c r="M1156" i="16"/>
  <c r="N1156" i="16"/>
  <c r="O1156" i="16"/>
  <c r="I1186" i="16"/>
  <c r="J1186" i="16"/>
  <c r="K1186" i="16"/>
  <c r="K1186" i="13" s="1"/>
  <c r="L1186" i="16"/>
  <c r="M1186" i="16"/>
  <c r="N1186" i="16"/>
  <c r="O1186" i="16"/>
  <c r="I1191" i="16"/>
  <c r="I1191" i="13" s="1"/>
  <c r="J1191" i="16"/>
  <c r="K1191" i="16"/>
  <c r="L1191" i="16"/>
  <c r="M1191" i="16"/>
  <c r="N1191" i="16"/>
  <c r="O1191" i="16"/>
  <c r="I1198" i="16"/>
  <c r="I1198" i="13" s="1"/>
  <c r="J1198" i="16"/>
  <c r="K1198" i="16"/>
  <c r="L1198" i="16"/>
  <c r="M1198" i="16"/>
  <c r="N1198" i="16"/>
  <c r="N1198" i="13" s="1"/>
  <c r="O1198" i="16"/>
  <c r="I1200" i="16"/>
  <c r="J1200" i="16"/>
  <c r="K1200" i="16"/>
  <c r="L1200" i="16"/>
  <c r="M1200" i="16"/>
  <c r="N1200" i="16"/>
  <c r="N1200" i="13" s="1"/>
  <c r="O1200" i="16"/>
  <c r="I1203" i="16"/>
  <c r="J1203" i="16"/>
  <c r="K1203" i="16"/>
  <c r="L1203" i="16"/>
  <c r="L1203" i="13" s="1"/>
  <c r="M1203" i="16"/>
  <c r="N1203" i="16"/>
  <c r="O1203" i="16"/>
  <c r="I1355" i="16"/>
  <c r="J1355" i="16"/>
  <c r="K1355" i="16"/>
  <c r="L1355" i="16"/>
  <c r="M1355" i="16"/>
  <c r="N1355" i="16"/>
  <c r="O1355" i="16"/>
  <c r="I1357" i="16"/>
  <c r="J1357" i="16"/>
  <c r="K1357" i="16"/>
  <c r="L1357" i="16"/>
  <c r="M1357" i="16"/>
  <c r="N1357" i="16"/>
  <c r="O1357" i="16"/>
  <c r="I1374" i="16"/>
  <c r="J1374" i="16"/>
  <c r="K1374" i="16"/>
  <c r="L1374" i="16"/>
  <c r="M1374" i="16"/>
  <c r="N1374" i="16"/>
  <c r="O1374" i="16"/>
  <c r="I1384" i="16"/>
  <c r="J1384" i="16"/>
  <c r="K1384" i="16"/>
  <c r="L1384" i="16"/>
  <c r="M1384" i="16"/>
  <c r="N1384" i="16"/>
  <c r="O1384" i="16"/>
  <c r="I1469" i="16"/>
  <c r="I1469" i="13" s="1"/>
  <c r="J1469" i="16"/>
  <c r="J1469" i="13" s="1"/>
  <c r="K1469" i="16"/>
  <c r="L1469" i="16"/>
  <c r="M1469" i="16"/>
  <c r="N1469" i="16"/>
  <c r="O1469" i="16"/>
  <c r="I1475" i="16"/>
  <c r="J1475" i="16"/>
  <c r="K1475" i="16"/>
  <c r="L1475" i="16"/>
  <c r="M1475" i="16"/>
  <c r="M1475" i="13" s="1"/>
  <c r="N1475" i="16"/>
  <c r="N1475" i="13" s="1"/>
  <c r="O1475" i="16"/>
  <c r="O1475" i="13" s="1"/>
  <c r="I1511" i="16"/>
  <c r="J1511" i="16"/>
  <c r="K1511" i="16"/>
  <c r="L1511" i="16"/>
  <c r="M1511" i="16"/>
  <c r="N1511" i="16"/>
  <c r="O1511" i="16"/>
  <c r="I1516" i="16"/>
  <c r="J1516" i="16"/>
  <c r="K1516" i="16"/>
  <c r="K1516" i="13" s="1"/>
  <c r="L1516" i="16"/>
  <c r="L1516" i="13" s="1"/>
  <c r="M1516" i="16"/>
  <c r="M1516" i="13" s="1"/>
  <c r="N1516" i="16"/>
  <c r="O1516" i="16"/>
  <c r="I1520" i="16"/>
  <c r="J1520" i="16"/>
  <c r="K1520" i="16"/>
  <c r="L1520" i="16"/>
  <c r="M1520" i="16"/>
  <c r="N1520" i="16"/>
  <c r="O1520" i="16"/>
  <c r="I1018" i="35"/>
  <c r="J1018" i="35"/>
  <c r="K1018" i="35"/>
  <c r="L1018" i="35"/>
  <c r="M1018" i="35"/>
  <c r="N1018" i="35"/>
  <c r="O1018" i="35"/>
  <c r="I1027" i="35"/>
  <c r="J1027" i="35"/>
  <c r="K1027" i="35"/>
  <c r="L1027" i="35"/>
  <c r="M1027" i="35"/>
  <c r="N1027" i="35"/>
  <c r="O1027" i="35"/>
  <c r="I1030" i="35"/>
  <c r="J1030" i="35"/>
  <c r="K1030" i="35"/>
  <c r="L1030" i="35"/>
  <c r="M1030" i="35"/>
  <c r="N1030" i="35"/>
  <c r="O1030" i="35"/>
  <c r="I1040" i="35"/>
  <c r="J1040" i="35"/>
  <c r="K1040" i="35"/>
  <c r="L1040" i="35"/>
  <c r="M1040" i="35"/>
  <c r="N1040" i="35"/>
  <c r="O1040" i="35"/>
  <c r="I1043" i="35"/>
  <c r="J1043" i="35"/>
  <c r="K1043" i="35"/>
  <c r="L1043" i="35"/>
  <c r="M1043" i="35"/>
  <c r="N1043" i="35"/>
  <c r="O1043" i="35"/>
  <c r="I1046" i="35"/>
  <c r="J1046" i="35"/>
  <c r="K1046" i="35"/>
  <c r="L1046" i="35"/>
  <c r="M1046" i="35"/>
  <c r="N1046" i="35"/>
  <c r="O1046" i="35"/>
  <c r="I1050" i="35"/>
  <c r="J1050" i="35"/>
  <c r="K1050" i="35"/>
  <c r="L1050" i="35"/>
  <c r="M1050" i="35"/>
  <c r="N1050" i="35"/>
  <c r="O1050" i="35"/>
  <c r="I1058" i="35"/>
  <c r="J1058" i="35"/>
  <c r="K1058" i="35"/>
  <c r="L1058" i="35"/>
  <c r="M1058" i="35"/>
  <c r="N1058" i="35"/>
  <c r="O1058" i="35"/>
  <c r="I1060" i="35"/>
  <c r="J1060" i="35"/>
  <c r="K1060" i="35"/>
  <c r="L1060" i="35"/>
  <c r="M1060" i="35"/>
  <c r="N1060" i="35"/>
  <c r="O1060" i="35"/>
  <c r="I1062" i="35"/>
  <c r="J1062" i="35"/>
  <c r="K1062" i="35"/>
  <c r="L1062" i="35"/>
  <c r="M1062" i="35"/>
  <c r="N1062" i="35"/>
  <c r="O1062" i="35"/>
  <c r="I1074" i="35"/>
  <c r="J1074" i="35"/>
  <c r="K1074" i="35"/>
  <c r="L1074" i="35"/>
  <c r="M1074" i="35"/>
  <c r="N1074" i="35"/>
  <c r="O1074" i="35"/>
  <c r="I1077" i="35"/>
  <c r="J1077" i="35"/>
  <c r="K1077" i="35"/>
  <c r="L1077" i="35"/>
  <c r="M1077" i="35"/>
  <c r="N1077" i="35"/>
  <c r="O1077" i="35"/>
  <c r="I1086" i="35"/>
  <c r="J1086" i="35"/>
  <c r="K1086" i="35"/>
  <c r="L1086" i="35"/>
  <c r="M1086" i="35"/>
  <c r="N1086" i="35"/>
  <c r="O1086" i="35"/>
  <c r="I1090" i="35"/>
  <c r="J1090" i="35"/>
  <c r="K1090" i="35"/>
  <c r="L1090" i="35"/>
  <c r="M1090" i="35"/>
  <c r="N1090" i="35"/>
  <c r="O1090" i="35"/>
  <c r="I1102" i="35"/>
  <c r="J1102" i="35"/>
  <c r="K1102" i="35"/>
  <c r="L1102" i="35"/>
  <c r="M1102" i="35"/>
  <c r="N1102" i="35"/>
  <c r="O1102" i="35"/>
  <c r="I1106" i="35"/>
  <c r="J1106" i="35"/>
  <c r="K1106" i="35"/>
  <c r="L1106" i="35"/>
  <c r="M1106" i="35"/>
  <c r="N1106" i="35"/>
  <c r="O1106" i="35"/>
  <c r="I1118" i="35"/>
  <c r="J1118" i="35"/>
  <c r="K1118" i="35"/>
  <c r="L1118" i="35"/>
  <c r="M1118" i="35"/>
  <c r="N1118" i="35"/>
  <c r="O1118" i="35"/>
  <c r="I1122" i="35"/>
  <c r="J1122" i="35"/>
  <c r="K1122" i="35"/>
  <c r="L1122" i="35"/>
  <c r="M1122" i="35"/>
  <c r="N1122" i="35"/>
  <c r="O1122" i="35"/>
  <c r="I1134" i="35"/>
  <c r="J1134" i="35"/>
  <c r="K1134" i="35"/>
  <c r="L1134" i="35"/>
  <c r="M1134" i="35"/>
  <c r="N1134" i="35"/>
  <c r="O1134" i="35"/>
  <c r="I1138" i="35"/>
  <c r="J1138" i="35"/>
  <c r="K1138" i="35"/>
  <c r="L1138" i="35"/>
  <c r="M1138" i="35"/>
  <c r="N1138" i="35"/>
  <c r="O1138" i="35"/>
  <c r="I1140" i="35"/>
  <c r="J1140" i="35"/>
  <c r="K1140" i="35"/>
  <c r="L1140" i="35"/>
  <c r="M1140" i="35"/>
  <c r="N1140" i="35"/>
  <c r="O1140" i="35"/>
  <c r="I1151" i="35"/>
  <c r="J1151" i="35"/>
  <c r="K1151" i="35"/>
  <c r="L1151" i="35"/>
  <c r="M1151" i="35"/>
  <c r="N1151" i="35"/>
  <c r="O1151" i="35"/>
  <c r="I1156" i="35"/>
  <c r="J1156" i="35"/>
  <c r="K1156" i="35"/>
  <c r="L1156" i="35"/>
  <c r="M1156" i="35"/>
  <c r="N1156" i="35"/>
  <c r="O1156" i="35"/>
  <c r="I1186" i="35"/>
  <c r="J1186" i="35"/>
  <c r="K1186" i="35"/>
  <c r="L1186" i="35"/>
  <c r="M1186" i="35"/>
  <c r="N1186" i="35"/>
  <c r="O1186" i="35"/>
  <c r="I1191" i="35"/>
  <c r="J1191" i="35"/>
  <c r="K1191" i="35"/>
  <c r="L1191" i="35"/>
  <c r="M1191" i="35"/>
  <c r="N1191" i="35"/>
  <c r="O1191" i="35"/>
  <c r="I1198" i="35"/>
  <c r="J1198" i="35"/>
  <c r="K1198" i="35"/>
  <c r="L1198" i="35"/>
  <c r="M1198" i="35"/>
  <c r="N1198" i="35"/>
  <c r="O1198" i="35"/>
  <c r="I1200" i="35"/>
  <c r="J1200" i="35"/>
  <c r="K1200" i="35"/>
  <c r="L1200" i="35"/>
  <c r="M1200" i="35"/>
  <c r="N1200" i="35"/>
  <c r="O1200" i="35"/>
  <c r="I1203" i="35"/>
  <c r="J1203" i="35"/>
  <c r="K1203" i="35"/>
  <c r="L1203" i="35"/>
  <c r="M1203" i="35"/>
  <c r="N1203" i="35"/>
  <c r="O1203" i="35"/>
  <c r="I1355" i="35"/>
  <c r="J1355" i="35"/>
  <c r="K1355" i="35"/>
  <c r="L1355" i="35"/>
  <c r="M1355" i="35"/>
  <c r="N1355" i="35"/>
  <c r="O1355" i="35"/>
  <c r="I1357" i="35"/>
  <c r="J1357" i="35"/>
  <c r="K1357" i="35"/>
  <c r="L1357" i="35"/>
  <c r="M1357" i="35"/>
  <c r="N1357" i="35"/>
  <c r="O1357" i="35"/>
  <c r="I1374" i="35"/>
  <c r="J1374" i="35"/>
  <c r="K1374" i="35"/>
  <c r="L1374" i="35"/>
  <c r="M1374" i="35"/>
  <c r="N1374" i="35"/>
  <c r="O1374" i="35"/>
  <c r="I1384" i="35"/>
  <c r="J1384" i="35"/>
  <c r="K1384" i="35"/>
  <c r="L1384" i="35"/>
  <c r="M1384" i="35"/>
  <c r="N1384" i="35"/>
  <c r="O1384" i="35"/>
  <c r="I1469" i="35"/>
  <c r="J1469" i="35"/>
  <c r="K1469" i="35"/>
  <c r="L1469" i="35"/>
  <c r="M1469" i="35"/>
  <c r="N1469" i="35"/>
  <c r="O1469" i="35"/>
  <c r="I1475" i="35"/>
  <c r="J1475" i="35"/>
  <c r="K1475" i="35"/>
  <c r="L1475" i="35"/>
  <c r="M1475" i="35"/>
  <c r="N1475" i="35"/>
  <c r="O1475" i="35"/>
  <c r="I1511" i="35"/>
  <c r="J1511" i="35"/>
  <c r="K1511" i="35"/>
  <c r="L1511" i="35"/>
  <c r="M1511" i="35"/>
  <c r="N1511" i="35"/>
  <c r="O1511" i="35"/>
  <c r="I1516" i="35"/>
  <c r="J1516" i="35"/>
  <c r="K1516" i="35"/>
  <c r="L1516" i="35"/>
  <c r="M1516" i="35"/>
  <c r="N1516" i="35"/>
  <c r="O1516" i="35"/>
  <c r="I1520" i="35"/>
  <c r="J1520" i="35"/>
  <c r="K1520" i="35"/>
  <c r="L1520" i="35"/>
  <c r="M1520" i="35"/>
  <c r="N1520" i="35"/>
  <c r="O1520" i="35"/>
  <c r="I1018" i="31"/>
  <c r="J1018" i="31"/>
  <c r="K1018" i="31"/>
  <c r="L1018" i="31"/>
  <c r="M1018" i="31"/>
  <c r="N1018" i="31"/>
  <c r="O1018" i="31"/>
  <c r="I1027" i="31"/>
  <c r="J1027" i="31"/>
  <c r="K1027" i="31"/>
  <c r="L1027" i="31"/>
  <c r="M1027" i="31"/>
  <c r="N1027" i="31"/>
  <c r="O1027" i="31"/>
  <c r="I1030" i="31"/>
  <c r="J1030" i="31"/>
  <c r="K1030" i="31"/>
  <c r="L1030" i="31"/>
  <c r="M1030" i="31"/>
  <c r="N1030" i="31"/>
  <c r="O1030" i="31"/>
  <c r="I1040" i="31"/>
  <c r="J1040" i="31"/>
  <c r="K1040" i="31"/>
  <c r="L1040" i="31"/>
  <c r="M1040" i="31"/>
  <c r="N1040" i="31"/>
  <c r="O1040" i="31"/>
  <c r="I1043" i="31"/>
  <c r="J1043" i="31"/>
  <c r="K1043" i="31"/>
  <c r="L1043" i="31"/>
  <c r="M1043" i="31"/>
  <c r="N1043" i="31"/>
  <c r="O1043" i="31"/>
  <c r="I1046" i="31"/>
  <c r="J1046" i="31"/>
  <c r="K1046" i="31"/>
  <c r="L1046" i="31"/>
  <c r="M1046" i="31"/>
  <c r="N1046" i="31"/>
  <c r="O1046" i="31"/>
  <c r="I1050" i="31"/>
  <c r="J1050" i="31"/>
  <c r="K1050" i="31"/>
  <c r="L1050" i="31"/>
  <c r="M1050" i="31"/>
  <c r="N1050" i="31"/>
  <c r="O1050" i="31"/>
  <c r="I1058" i="31"/>
  <c r="J1058" i="31"/>
  <c r="K1058" i="31"/>
  <c r="L1058" i="31"/>
  <c r="M1058" i="31"/>
  <c r="N1058" i="31"/>
  <c r="O1058" i="31"/>
  <c r="I1060" i="31"/>
  <c r="J1060" i="31"/>
  <c r="K1060" i="31"/>
  <c r="L1060" i="31"/>
  <c r="M1060" i="31"/>
  <c r="N1060" i="31"/>
  <c r="O1060" i="31"/>
  <c r="I1062" i="31"/>
  <c r="J1062" i="31"/>
  <c r="K1062" i="31"/>
  <c r="L1062" i="31"/>
  <c r="M1062" i="31"/>
  <c r="N1062" i="31"/>
  <c r="O1062" i="31"/>
  <c r="I1074" i="31"/>
  <c r="J1074" i="31"/>
  <c r="K1074" i="31"/>
  <c r="L1074" i="31"/>
  <c r="M1074" i="31"/>
  <c r="N1074" i="31"/>
  <c r="O1074" i="31"/>
  <c r="I1077" i="31"/>
  <c r="J1077" i="31"/>
  <c r="K1077" i="31"/>
  <c r="L1077" i="31"/>
  <c r="M1077" i="31"/>
  <c r="N1077" i="31"/>
  <c r="O1077" i="31"/>
  <c r="I1086" i="31"/>
  <c r="J1086" i="31"/>
  <c r="K1086" i="31"/>
  <c r="L1086" i="31"/>
  <c r="M1086" i="31"/>
  <c r="N1086" i="31"/>
  <c r="O1086" i="31"/>
  <c r="I1090" i="31"/>
  <c r="J1090" i="31"/>
  <c r="K1090" i="31"/>
  <c r="L1090" i="31"/>
  <c r="M1090" i="31"/>
  <c r="N1090" i="31"/>
  <c r="O1090" i="31"/>
  <c r="I1102" i="31"/>
  <c r="J1102" i="31"/>
  <c r="K1102" i="31"/>
  <c r="L1102" i="31"/>
  <c r="M1102" i="31"/>
  <c r="N1102" i="31"/>
  <c r="O1102" i="31"/>
  <c r="I1106" i="31"/>
  <c r="J1106" i="31"/>
  <c r="K1106" i="31"/>
  <c r="L1106" i="31"/>
  <c r="M1106" i="31"/>
  <c r="N1106" i="31"/>
  <c r="O1106" i="31"/>
  <c r="I1118" i="31"/>
  <c r="J1118" i="31"/>
  <c r="K1118" i="31"/>
  <c r="L1118" i="31"/>
  <c r="M1118" i="31"/>
  <c r="N1118" i="31"/>
  <c r="O1118" i="31"/>
  <c r="I1122" i="31"/>
  <c r="J1122" i="31"/>
  <c r="K1122" i="31"/>
  <c r="L1122" i="31"/>
  <c r="M1122" i="31"/>
  <c r="N1122" i="31"/>
  <c r="O1122" i="31"/>
  <c r="I1134" i="31"/>
  <c r="J1134" i="31"/>
  <c r="K1134" i="31"/>
  <c r="L1134" i="31"/>
  <c r="M1134" i="31"/>
  <c r="N1134" i="31"/>
  <c r="O1134" i="31"/>
  <c r="I1138" i="31"/>
  <c r="J1138" i="31"/>
  <c r="K1138" i="31"/>
  <c r="L1138" i="31"/>
  <c r="M1138" i="31"/>
  <c r="N1138" i="31"/>
  <c r="O1138" i="31"/>
  <c r="I1140" i="31"/>
  <c r="J1140" i="31"/>
  <c r="K1140" i="31"/>
  <c r="L1140" i="31"/>
  <c r="M1140" i="31"/>
  <c r="N1140" i="31"/>
  <c r="O1140" i="31"/>
  <c r="I1151" i="31"/>
  <c r="J1151" i="31"/>
  <c r="K1151" i="31"/>
  <c r="L1151" i="31"/>
  <c r="M1151" i="31"/>
  <c r="N1151" i="31"/>
  <c r="O1151" i="31"/>
  <c r="I1156" i="31"/>
  <c r="J1156" i="31"/>
  <c r="K1156" i="31"/>
  <c r="L1156" i="31"/>
  <c r="M1156" i="31"/>
  <c r="N1156" i="31"/>
  <c r="O1156" i="31"/>
  <c r="I1186" i="31"/>
  <c r="J1186" i="31"/>
  <c r="K1186" i="31"/>
  <c r="L1186" i="31"/>
  <c r="M1186" i="31"/>
  <c r="N1186" i="31"/>
  <c r="O1186" i="31"/>
  <c r="I1191" i="31"/>
  <c r="J1191" i="31"/>
  <c r="K1191" i="31"/>
  <c r="L1191" i="31"/>
  <c r="M1191" i="31"/>
  <c r="N1191" i="31"/>
  <c r="O1191" i="31"/>
  <c r="I1198" i="31"/>
  <c r="J1198" i="31"/>
  <c r="K1198" i="31"/>
  <c r="L1198" i="31"/>
  <c r="M1198" i="31"/>
  <c r="N1198" i="31"/>
  <c r="O1198" i="31"/>
  <c r="I1200" i="31"/>
  <c r="J1200" i="31"/>
  <c r="K1200" i="31"/>
  <c r="L1200" i="31"/>
  <c r="M1200" i="31"/>
  <c r="N1200" i="31"/>
  <c r="O1200" i="31"/>
  <c r="I1203" i="31"/>
  <c r="J1203" i="31"/>
  <c r="K1203" i="31"/>
  <c r="L1203" i="31"/>
  <c r="M1203" i="31"/>
  <c r="N1203" i="31"/>
  <c r="O1203" i="31"/>
  <c r="I1355" i="31"/>
  <c r="J1355" i="31"/>
  <c r="K1355" i="31"/>
  <c r="L1355" i="31"/>
  <c r="M1355" i="31"/>
  <c r="N1355" i="31"/>
  <c r="O1355" i="31"/>
  <c r="I1357" i="31"/>
  <c r="J1357" i="31"/>
  <c r="K1357" i="31"/>
  <c r="L1357" i="31"/>
  <c r="M1357" i="31"/>
  <c r="N1357" i="31"/>
  <c r="O1357" i="31"/>
  <c r="I1374" i="31"/>
  <c r="J1374" i="31"/>
  <c r="K1374" i="31"/>
  <c r="L1374" i="31"/>
  <c r="M1374" i="31"/>
  <c r="N1374" i="31"/>
  <c r="O1374" i="31"/>
  <c r="I1384" i="31"/>
  <c r="J1384" i="31"/>
  <c r="K1384" i="31"/>
  <c r="L1384" i="31"/>
  <c r="M1384" i="31"/>
  <c r="N1384" i="31"/>
  <c r="O1384" i="31"/>
  <c r="I1469" i="31"/>
  <c r="J1469" i="31"/>
  <c r="K1469" i="31"/>
  <c r="L1469" i="31"/>
  <c r="M1469" i="31"/>
  <c r="N1469" i="31"/>
  <c r="O1469" i="31"/>
  <c r="I1475" i="31"/>
  <c r="J1475" i="31"/>
  <c r="K1475" i="31"/>
  <c r="L1475" i="31"/>
  <c r="M1475" i="31"/>
  <c r="N1475" i="31"/>
  <c r="O1475" i="31"/>
  <c r="I1511" i="31"/>
  <c r="J1511" i="31"/>
  <c r="K1511" i="31"/>
  <c r="L1511" i="31"/>
  <c r="M1511" i="31"/>
  <c r="N1511" i="31"/>
  <c r="O1511" i="31"/>
  <c r="I1516" i="31"/>
  <c r="J1516" i="31"/>
  <c r="K1516" i="31"/>
  <c r="L1516" i="31"/>
  <c r="M1516" i="31"/>
  <c r="N1516" i="31"/>
  <c r="O1516" i="31"/>
  <c r="I1520" i="31"/>
  <c r="J1520" i="31"/>
  <c r="K1520" i="31"/>
  <c r="L1520" i="31"/>
  <c r="M1520" i="31"/>
  <c r="N1520" i="31"/>
  <c r="O1520" i="31"/>
  <c r="I1018" i="33"/>
  <c r="J1018" i="33"/>
  <c r="K1018" i="33"/>
  <c r="L1018" i="33"/>
  <c r="M1018" i="33"/>
  <c r="N1018" i="33"/>
  <c r="O1018" i="33"/>
  <c r="I1027" i="33"/>
  <c r="J1027" i="33"/>
  <c r="K1027" i="33"/>
  <c r="L1027" i="33"/>
  <c r="M1027" i="33"/>
  <c r="N1027" i="33"/>
  <c r="O1027" i="33"/>
  <c r="I1030" i="33"/>
  <c r="J1030" i="33"/>
  <c r="K1030" i="33"/>
  <c r="L1030" i="33"/>
  <c r="M1030" i="33"/>
  <c r="N1030" i="33"/>
  <c r="O1030" i="33"/>
  <c r="I1040" i="33"/>
  <c r="J1040" i="33"/>
  <c r="K1040" i="33"/>
  <c r="L1040" i="33"/>
  <c r="M1040" i="33"/>
  <c r="N1040" i="33"/>
  <c r="O1040" i="33"/>
  <c r="I1043" i="33"/>
  <c r="J1043" i="33"/>
  <c r="K1043" i="33"/>
  <c r="L1043" i="33"/>
  <c r="M1043" i="33"/>
  <c r="N1043" i="33"/>
  <c r="O1043" i="33"/>
  <c r="I1046" i="33"/>
  <c r="J1046" i="33"/>
  <c r="K1046" i="33"/>
  <c r="L1046" i="33"/>
  <c r="M1046" i="33"/>
  <c r="N1046" i="33"/>
  <c r="O1046" i="33"/>
  <c r="I1050" i="33"/>
  <c r="J1050" i="33"/>
  <c r="K1050" i="33"/>
  <c r="L1050" i="33"/>
  <c r="M1050" i="33"/>
  <c r="N1050" i="33"/>
  <c r="O1050" i="33"/>
  <c r="I1058" i="33"/>
  <c r="J1058" i="33"/>
  <c r="K1058" i="33"/>
  <c r="L1058" i="33"/>
  <c r="M1058" i="33"/>
  <c r="N1058" i="33"/>
  <c r="O1058" i="33"/>
  <c r="I1060" i="33"/>
  <c r="J1060" i="33"/>
  <c r="K1060" i="33"/>
  <c r="L1060" i="33"/>
  <c r="M1060" i="33"/>
  <c r="N1060" i="33"/>
  <c r="O1060" i="33"/>
  <c r="I1062" i="33"/>
  <c r="J1062" i="33"/>
  <c r="K1062" i="33"/>
  <c r="L1062" i="33"/>
  <c r="M1062" i="33"/>
  <c r="N1062" i="33"/>
  <c r="O1062" i="33"/>
  <c r="I1074" i="33"/>
  <c r="J1074" i="33"/>
  <c r="K1074" i="33"/>
  <c r="L1074" i="33"/>
  <c r="M1074" i="33"/>
  <c r="N1074" i="33"/>
  <c r="O1074" i="33"/>
  <c r="I1077" i="33"/>
  <c r="J1077" i="33"/>
  <c r="K1077" i="33"/>
  <c r="L1077" i="33"/>
  <c r="M1077" i="33"/>
  <c r="N1077" i="33"/>
  <c r="O1077" i="33"/>
  <c r="I1086" i="33"/>
  <c r="J1086" i="33"/>
  <c r="K1086" i="33"/>
  <c r="L1086" i="33"/>
  <c r="M1086" i="33"/>
  <c r="N1086" i="33"/>
  <c r="O1086" i="33"/>
  <c r="I1090" i="33"/>
  <c r="J1090" i="33"/>
  <c r="K1090" i="33"/>
  <c r="L1090" i="33"/>
  <c r="M1090" i="33"/>
  <c r="N1090" i="33"/>
  <c r="O1090" i="33"/>
  <c r="I1102" i="33"/>
  <c r="J1102" i="33"/>
  <c r="K1102" i="33"/>
  <c r="L1102" i="33"/>
  <c r="M1102" i="33"/>
  <c r="N1102" i="33"/>
  <c r="O1102" i="33"/>
  <c r="I1106" i="33"/>
  <c r="J1106" i="33"/>
  <c r="K1106" i="33"/>
  <c r="L1106" i="33"/>
  <c r="M1106" i="33"/>
  <c r="N1106" i="33"/>
  <c r="O1106" i="33"/>
  <c r="I1118" i="33"/>
  <c r="J1118" i="33"/>
  <c r="K1118" i="33"/>
  <c r="L1118" i="33"/>
  <c r="M1118" i="33"/>
  <c r="N1118" i="33"/>
  <c r="O1118" i="33"/>
  <c r="I1122" i="33"/>
  <c r="J1122" i="33"/>
  <c r="K1122" i="33"/>
  <c r="L1122" i="33"/>
  <c r="M1122" i="33"/>
  <c r="N1122" i="33"/>
  <c r="O1122" i="33"/>
  <c r="I1134" i="33"/>
  <c r="J1134" i="33"/>
  <c r="K1134" i="33"/>
  <c r="L1134" i="33"/>
  <c r="M1134" i="33"/>
  <c r="N1134" i="33"/>
  <c r="O1134" i="33"/>
  <c r="I1138" i="33"/>
  <c r="J1138" i="33"/>
  <c r="K1138" i="33"/>
  <c r="L1138" i="33"/>
  <c r="M1138" i="33"/>
  <c r="N1138" i="33"/>
  <c r="O1138" i="33"/>
  <c r="I1140" i="33"/>
  <c r="J1140" i="33"/>
  <c r="K1140" i="33"/>
  <c r="L1140" i="33"/>
  <c r="M1140" i="33"/>
  <c r="N1140" i="33"/>
  <c r="O1140" i="33"/>
  <c r="I1151" i="33"/>
  <c r="J1151" i="33"/>
  <c r="K1151" i="33"/>
  <c r="L1151" i="33"/>
  <c r="M1151" i="33"/>
  <c r="N1151" i="33"/>
  <c r="O1151" i="33"/>
  <c r="I1156" i="33"/>
  <c r="J1156" i="33"/>
  <c r="K1156" i="33"/>
  <c r="L1156" i="33"/>
  <c r="M1156" i="33"/>
  <c r="N1156" i="33"/>
  <c r="O1156" i="33"/>
  <c r="I1186" i="33"/>
  <c r="J1186" i="33"/>
  <c r="K1186" i="33"/>
  <c r="L1186" i="33"/>
  <c r="M1186" i="33"/>
  <c r="N1186" i="33"/>
  <c r="O1186" i="33"/>
  <c r="I1191" i="33"/>
  <c r="J1191" i="33"/>
  <c r="K1191" i="33"/>
  <c r="L1191" i="33"/>
  <c r="M1191" i="33"/>
  <c r="N1191" i="33"/>
  <c r="O1191" i="33"/>
  <c r="I1198" i="33"/>
  <c r="J1198" i="33"/>
  <c r="K1198" i="33"/>
  <c r="L1198" i="33"/>
  <c r="M1198" i="33"/>
  <c r="N1198" i="33"/>
  <c r="O1198" i="33"/>
  <c r="I1200" i="33"/>
  <c r="J1200" i="33"/>
  <c r="K1200" i="33"/>
  <c r="L1200" i="33"/>
  <c r="M1200" i="33"/>
  <c r="N1200" i="33"/>
  <c r="O1200" i="33"/>
  <c r="I1203" i="33"/>
  <c r="J1203" i="33"/>
  <c r="K1203" i="33"/>
  <c r="L1203" i="33"/>
  <c r="M1203" i="33"/>
  <c r="N1203" i="33"/>
  <c r="O1203" i="33"/>
  <c r="I1355" i="33"/>
  <c r="J1355" i="33"/>
  <c r="K1355" i="33"/>
  <c r="L1355" i="33"/>
  <c r="M1355" i="33"/>
  <c r="N1355" i="33"/>
  <c r="O1355" i="33"/>
  <c r="I1357" i="33"/>
  <c r="J1357" i="33"/>
  <c r="K1357" i="33"/>
  <c r="L1357" i="33"/>
  <c r="M1357" i="33"/>
  <c r="N1357" i="33"/>
  <c r="O1357" i="33"/>
  <c r="I1374" i="33"/>
  <c r="J1374" i="33"/>
  <c r="K1374" i="33"/>
  <c r="L1374" i="33"/>
  <c r="M1374" i="33"/>
  <c r="N1374" i="33"/>
  <c r="O1374" i="33"/>
  <c r="I1384" i="33"/>
  <c r="J1384" i="33"/>
  <c r="K1384" i="33"/>
  <c r="L1384" i="33"/>
  <c r="M1384" i="33"/>
  <c r="N1384" i="33"/>
  <c r="O1384" i="33"/>
  <c r="I1469" i="33"/>
  <c r="J1469" i="33"/>
  <c r="K1469" i="33"/>
  <c r="L1469" i="33"/>
  <c r="M1469" i="33"/>
  <c r="N1469" i="33"/>
  <c r="O1469" i="33"/>
  <c r="I1475" i="33"/>
  <c r="J1475" i="33"/>
  <c r="K1475" i="33"/>
  <c r="L1475" i="33"/>
  <c r="M1475" i="33"/>
  <c r="N1475" i="33"/>
  <c r="O1475" i="33"/>
  <c r="I1511" i="33"/>
  <c r="J1511" i="33"/>
  <c r="K1511" i="33"/>
  <c r="L1511" i="33"/>
  <c r="M1511" i="33"/>
  <c r="N1511" i="33"/>
  <c r="O1511" i="33"/>
  <c r="I1516" i="33"/>
  <c r="J1516" i="33"/>
  <c r="K1516" i="33"/>
  <c r="L1516" i="33"/>
  <c r="M1516" i="33"/>
  <c r="N1516" i="33"/>
  <c r="O1516" i="33"/>
  <c r="I1520" i="33"/>
  <c r="J1520" i="33"/>
  <c r="K1520" i="33"/>
  <c r="L1520" i="33"/>
  <c r="M1520" i="33"/>
  <c r="N1520" i="33"/>
  <c r="O1520" i="33"/>
  <c r="I1018" i="13"/>
  <c r="J1018" i="13"/>
  <c r="K1018" i="13"/>
  <c r="I1027" i="13"/>
  <c r="J1027" i="13"/>
  <c r="N1027" i="13"/>
  <c r="O1027" i="13"/>
  <c r="I1030" i="13"/>
  <c r="L1040" i="13"/>
  <c r="M1040" i="13"/>
  <c r="N1040" i="13"/>
  <c r="J1046" i="13"/>
  <c r="K1046" i="13"/>
  <c r="L1046" i="13"/>
  <c r="O1050" i="13"/>
  <c r="I1058" i="13"/>
  <c r="J1058" i="13"/>
  <c r="M1060" i="13"/>
  <c r="N1060" i="13"/>
  <c r="O1060" i="13"/>
  <c r="K1074" i="13"/>
  <c r="L1074" i="13"/>
  <c r="M1074" i="13"/>
  <c r="J1086" i="13"/>
  <c r="K1086" i="13"/>
  <c r="O1090" i="13"/>
  <c r="I1102" i="13"/>
  <c r="M1106" i="13"/>
  <c r="N1106" i="13"/>
  <c r="K1122" i="13"/>
  <c r="L1122" i="13"/>
  <c r="I1138" i="13"/>
  <c r="J1138" i="13"/>
  <c r="N1140" i="13"/>
  <c r="O1140" i="13"/>
  <c r="L1156" i="13"/>
  <c r="M1156" i="13"/>
  <c r="J1191" i="13"/>
  <c r="K1191" i="13"/>
  <c r="O1198" i="13"/>
  <c r="I1200" i="13"/>
  <c r="M1203" i="13"/>
  <c r="N1203" i="13"/>
  <c r="J1373" i="13"/>
  <c r="K1373" i="13"/>
  <c r="L1373" i="13"/>
  <c r="M1373" i="13"/>
  <c r="N1373" i="13"/>
  <c r="O1373" i="13"/>
  <c r="O1469" i="13"/>
  <c r="M1511" i="13"/>
  <c r="K1520" i="13"/>
  <c r="I1355" i="14"/>
  <c r="J1355" i="14"/>
  <c r="K1355" i="14"/>
  <c r="L1355" i="14"/>
  <c r="M1355" i="14"/>
  <c r="N1355" i="14"/>
  <c r="O1355" i="14"/>
  <c r="I1357" i="14"/>
  <c r="J1357" i="14"/>
  <c r="K1357" i="14"/>
  <c r="L1357" i="14"/>
  <c r="M1357" i="14"/>
  <c r="N1357" i="14"/>
  <c r="O1357" i="14"/>
  <c r="I1374" i="14"/>
  <c r="J1374" i="14"/>
  <c r="K1374" i="14"/>
  <c r="L1374" i="14"/>
  <c r="M1374" i="14"/>
  <c r="N1374" i="14"/>
  <c r="O1374" i="14"/>
  <c r="I1384" i="14"/>
  <c r="J1384" i="14"/>
  <c r="K1384" i="14"/>
  <c r="L1384" i="14"/>
  <c r="M1384" i="14"/>
  <c r="N1384" i="14"/>
  <c r="O1384" i="14"/>
  <c r="I1355" i="27"/>
  <c r="J1355" i="27"/>
  <c r="K1355" i="27"/>
  <c r="L1355" i="27"/>
  <c r="M1355" i="27"/>
  <c r="N1355" i="27"/>
  <c r="O1355" i="27"/>
  <c r="I1357" i="27"/>
  <c r="J1357" i="27"/>
  <c r="K1357" i="27"/>
  <c r="L1357" i="27"/>
  <c r="M1357" i="27"/>
  <c r="N1357" i="27"/>
  <c r="O1357" i="27"/>
  <c r="I1374" i="27"/>
  <c r="J1374" i="27"/>
  <c r="K1374" i="27"/>
  <c r="L1374" i="27"/>
  <c r="M1374" i="27"/>
  <c r="N1374" i="27"/>
  <c r="O1374" i="27"/>
  <c r="I1384" i="27"/>
  <c r="J1384" i="27"/>
  <c r="K1384" i="27"/>
  <c r="L1384" i="27"/>
  <c r="M1384" i="27"/>
  <c r="N1384" i="27"/>
  <c r="O1384" i="27"/>
  <c r="I1355" i="28"/>
  <c r="J1355" i="28"/>
  <c r="K1355" i="28"/>
  <c r="L1355" i="28"/>
  <c r="M1355" i="28"/>
  <c r="N1355" i="28"/>
  <c r="O1355" i="28"/>
  <c r="I1357" i="28"/>
  <c r="J1357" i="28"/>
  <c r="K1357" i="28"/>
  <c r="L1357" i="28"/>
  <c r="M1357" i="28"/>
  <c r="N1357" i="28"/>
  <c r="O1357" i="28"/>
  <c r="I1374" i="28"/>
  <c r="J1374" i="28"/>
  <c r="K1374" i="28"/>
  <c r="L1374" i="28"/>
  <c r="M1374" i="28"/>
  <c r="N1374" i="28"/>
  <c r="O1374" i="28"/>
  <c r="I1384" i="28"/>
  <c r="J1384" i="28"/>
  <c r="K1384" i="28"/>
  <c r="L1384" i="28"/>
  <c r="M1384" i="28"/>
  <c r="N1384" i="28"/>
  <c r="O1384" i="28"/>
  <c r="I1355" i="15"/>
  <c r="J1355" i="15"/>
  <c r="K1355" i="15"/>
  <c r="L1355" i="15"/>
  <c r="M1355" i="15"/>
  <c r="N1355" i="15"/>
  <c r="O1355" i="15"/>
  <c r="I1357" i="15"/>
  <c r="J1357" i="15"/>
  <c r="K1357" i="15"/>
  <c r="L1357" i="15"/>
  <c r="M1357" i="15"/>
  <c r="N1357" i="15"/>
  <c r="O1357" i="15"/>
  <c r="I1374" i="15"/>
  <c r="J1374" i="15"/>
  <c r="K1374" i="15"/>
  <c r="L1374" i="15"/>
  <c r="M1374" i="15"/>
  <c r="N1374" i="15"/>
  <c r="O1374" i="15"/>
  <c r="I1384" i="15"/>
  <c r="J1384" i="15"/>
  <c r="K1384" i="15"/>
  <c r="L1384" i="15"/>
  <c r="M1384" i="15"/>
  <c r="N1384" i="15"/>
  <c r="O1384" i="15"/>
  <c r="I1355" i="29"/>
  <c r="J1355" i="29"/>
  <c r="K1355" i="29"/>
  <c r="L1355" i="29"/>
  <c r="M1355" i="29"/>
  <c r="N1355" i="29"/>
  <c r="O1355" i="29"/>
  <c r="I1357" i="29"/>
  <c r="J1357" i="29"/>
  <c r="K1357" i="29"/>
  <c r="L1357" i="29"/>
  <c r="M1357" i="29"/>
  <c r="N1357" i="29"/>
  <c r="O1357" i="29"/>
  <c r="I1374" i="29"/>
  <c r="J1374" i="29"/>
  <c r="K1374" i="29"/>
  <c r="L1374" i="29"/>
  <c r="M1374" i="29"/>
  <c r="N1374" i="29"/>
  <c r="O1374" i="29"/>
  <c r="I1384" i="29"/>
  <c r="J1384" i="29"/>
  <c r="K1384" i="29"/>
  <c r="L1384" i="29"/>
  <c r="M1384" i="29"/>
  <c r="N1384" i="29"/>
  <c r="O1384" i="29"/>
  <c r="I1355" i="30"/>
  <c r="J1355" i="30"/>
  <c r="K1355" i="30"/>
  <c r="L1355" i="30"/>
  <c r="M1355" i="30"/>
  <c r="N1355" i="30"/>
  <c r="O1355" i="30"/>
  <c r="I1357" i="30"/>
  <c r="J1357" i="30"/>
  <c r="K1357" i="30"/>
  <c r="L1357" i="30"/>
  <c r="M1357" i="30"/>
  <c r="N1357" i="30"/>
  <c r="O1357" i="30"/>
  <c r="I1374" i="30"/>
  <c r="J1374" i="30"/>
  <c r="K1374" i="30"/>
  <c r="L1374" i="30"/>
  <c r="M1374" i="30"/>
  <c r="N1374" i="30"/>
  <c r="O1374" i="30"/>
  <c r="I1384" i="30"/>
  <c r="J1384" i="30"/>
  <c r="K1384" i="30"/>
  <c r="L1384" i="30"/>
  <c r="M1384" i="30"/>
  <c r="N1384" i="30"/>
  <c r="O1384" i="30"/>
  <c r="O1156" i="13" l="1"/>
  <c r="O1074" i="13"/>
  <c r="I1203" i="13"/>
  <c r="K1198" i="13"/>
  <c r="M1186" i="13"/>
  <c r="O1151" i="13"/>
  <c r="J1140" i="13"/>
  <c r="L1134" i="13"/>
  <c r="N1118" i="13"/>
  <c r="I1106" i="13"/>
  <c r="K1090" i="13"/>
  <c r="M1077" i="13"/>
  <c r="O1062" i="13"/>
  <c r="J1060" i="13"/>
  <c r="L1050" i="13"/>
  <c r="N1043" i="13"/>
  <c r="I1040" i="13"/>
  <c r="K1027" i="13"/>
  <c r="N1062" i="13"/>
  <c r="I1060" i="13"/>
  <c r="K1050" i="13"/>
  <c r="M1043" i="13"/>
  <c r="O1030" i="13"/>
  <c r="M1520" i="13"/>
  <c r="O1511" i="13"/>
  <c r="J1475" i="13"/>
  <c r="K1200" i="13"/>
  <c r="M1191" i="13"/>
  <c r="J1151" i="13"/>
  <c r="L1138" i="13"/>
  <c r="N1122" i="13"/>
  <c r="I1118" i="13"/>
  <c r="K1102" i="13"/>
  <c r="M1086" i="13"/>
  <c r="J1062" i="13"/>
  <c r="L1058" i="13"/>
  <c r="N1046" i="13"/>
  <c r="I1043" i="13"/>
  <c r="K1030" i="13"/>
  <c r="M1018" i="13"/>
  <c r="O1516" i="13"/>
  <c r="J1511" i="13"/>
  <c r="L1469" i="13"/>
  <c r="N1520" i="13"/>
  <c r="I1516" i="13"/>
  <c r="K1475" i="13"/>
  <c r="L1200" i="13"/>
  <c r="N1191" i="13"/>
  <c r="I1186" i="13"/>
  <c r="K1151" i="13"/>
  <c r="M1138" i="13"/>
  <c r="O1122" i="13"/>
  <c r="J1118" i="13"/>
  <c r="L1102" i="13"/>
  <c r="N1086" i="13"/>
  <c r="I1077" i="13"/>
  <c r="K1062" i="13"/>
  <c r="M1058" i="13"/>
  <c r="O1046" i="13"/>
  <c r="J1043" i="13"/>
  <c r="L1030" i="13"/>
  <c r="N1018" i="13"/>
  <c r="J1203" i="13"/>
  <c r="O1043" i="13"/>
  <c r="J1040" i="13"/>
  <c r="L1027" i="13"/>
  <c r="I1520" i="13"/>
  <c r="K1511" i="13"/>
  <c r="M1469" i="13"/>
  <c r="L1198" i="13"/>
  <c r="N1186" i="13"/>
  <c r="I1156" i="13"/>
  <c r="K1140" i="13"/>
  <c r="M1134" i="13"/>
  <c r="O1118" i="13"/>
  <c r="J1106" i="13"/>
  <c r="L1090" i="13"/>
  <c r="N1077" i="13"/>
  <c r="I1074" i="13"/>
  <c r="K1060" i="13"/>
  <c r="M1050" i="13"/>
  <c r="P1198" i="18"/>
  <c r="P1027" i="18"/>
  <c r="K1106" i="13"/>
  <c r="M1198" i="13"/>
  <c r="L1140" i="13"/>
  <c r="J1074" i="13"/>
  <c r="K1040" i="13"/>
  <c r="J1520" i="13"/>
  <c r="L1511" i="13"/>
  <c r="N1469" i="13"/>
  <c r="K1203" i="13"/>
  <c r="O1186" i="13"/>
  <c r="J1156" i="13"/>
  <c r="N1134" i="13"/>
  <c r="I1122" i="13"/>
  <c r="M1090" i="13"/>
  <c r="O1077" i="13"/>
  <c r="L1060" i="13"/>
  <c r="N1050" i="13"/>
  <c r="I1046" i="13"/>
  <c r="M1027" i="13"/>
  <c r="P1062" i="17"/>
  <c r="P1074" i="17"/>
  <c r="O1520" i="13"/>
  <c r="J1516" i="13"/>
  <c r="L1475" i="13"/>
  <c r="M1200" i="13"/>
  <c r="O1191" i="13"/>
  <c r="J1186" i="13"/>
  <c r="L1151" i="13"/>
  <c r="N1138" i="13"/>
  <c r="I1134" i="13"/>
  <c r="K1118" i="13"/>
  <c r="M1102" i="13"/>
  <c r="O1086" i="13"/>
  <c r="J1077" i="13"/>
  <c r="L1062" i="13"/>
  <c r="N1058" i="13"/>
  <c r="I1050" i="13"/>
  <c r="K1043" i="13"/>
  <c r="M1030" i="13"/>
  <c r="O1018" i="13"/>
  <c r="L1520" i="13"/>
  <c r="N1511" i="13"/>
  <c r="I1475" i="13"/>
  <c r="O1203" i="13"/>
  <c r="J1200" i="13"/>
  <c r="L1191" i="13"/>
  <c r="N1156" i="13"/>
  <c r="I1151" i="13"/>
  <c r="K1138" i="13"/>
  <c r="M1122" i="13"/>
  <c r="O1106" i="13"/>
  <c r="J1102" i="13"/>
  <c r="L1086" i="13"/>
  <c r="N1074" i="13"/>
  <c r="P1062" i="18"/>
  <c r="K1058" i="13"/>
  <c r="M1046" i="13"/>
  <c r="O1040" i="13"/>
  <c r="J1030" i="13"/>
  <c r="L1018" i="13"/>
  <c r="N1516" i="13"/>
  <c r="I1511" i="13"/>
  <c r="K1469" i="13"/>
  <c r="O1200" i="13"/>
  <c r="J1198" i="13"/>
  <c r="L1186" i="13"/>
  <c r="N1151" i="13"/>
  <c r="I1140" i="13"/>
  <c r="K1134" i="13"/>
  <c r="M1118" i="13"/>
  <c r="O1102" i="13"/>
  <c r="J1090" i="13"/>
  <c r="L1077" i="13"/>
  <c r="P1475" i="31"/>
  <c r="I1062" i="13"/>
  <c r="P1058" i="31"/>
  <c r="P1060" i="16"/>
  <c r="P1090" i="16"/>
  <c r="P1027" i="17"/>
  <c r="P1469" i="34"/>
  <c r="P1077" i="33"/>
  <c r="P1355" i="34"/>
  <c r="P1018" i="34"/>
  <c r="P1106" i="31"/>
  <c r="P1475" i="34"/>
  <c r="P1106" i="34"/>
  <c r="P1106" i="33"/>
  <c r="P1138" i="33"/>
  <c r="P1050" i="31"/>
  <c r="P1156" i="16"/>
  <c r="P1134" i="16"/>
  <c r="P1203" i="32"/>
  <c r="P1050" i="34"/>
  <c r="P1106" i="17"/>
  <c r="P1203" i="33"/>
  <c r="P1140" i="31"/>
  <c r="P1118" i="34"/>
  <c r="P1077" i="34"/>
  <c r="P1140" i="17"/>
  <c r="P1134" i="17"/>
  <c r="P1384" i="28"/>
  <c r="P1086" i="33"/>
  <c r="P1018" i="33"/>
  <c r="P1355" i="31"/>
  <c r="P1134" i="31"/>
  <c r="P1030" i="35"/>
  <c r="P1043" i="32"/>
  <c r="P1074" i="35"/>
  <c r="P1058" i="35"/>
  <c r="P1156" i="18"/>
  <c r="P1050" i="33"/>
  <c r="P1122" i="35"/>
  <c r="P1027" i="16"/>
  <c r="P1516" i="32"/>
  <c r="P1475" i="32"/>
  <c r="P1384" i="34"/>
  <c r="P1074" i="18"/>
  <c r="P1520" i="35"/>
  <c r="P1357" i="35"/>
  <c r="P1203" i="35"/>
  <c r="P1198" i="16"/>
  <c r="P1040" i="16"/>
  <c r="P1058" i="34"/>
  <c r="P1118" i="18"/>
  <c r="P1106" i="18"/>
  <c r="P1090" i="18"/>
  <c r="P1140" i="33"/>
  <c r="P1090" i="33"/>
  <c r="P1062" i="32"/>
  <c r="P1511" i="34"/>
  <c r="P1122" i="34"/>
  <c r="P1046" i="34"/>
  <c r="P1140" i="18"/>
  <c r="P1134" i="18"/>
  <c r="P1200" i="32"/>
  <c r="P1102" i="32"/>
  <c r="P1060" i="18"/>
  <c r="P1102" i="17"/>
  <c r="P1191" i="31"/>
  <c r="P1384" i="32"/>
  <c r="P1516" i="18"/>
  <c r="P1040" i="34"/>
  <c r="P1384" i="15"/>
  <c r="P1062" i="16"/>
  <c r="P1043" i="16"/>
  <c r="P1043" i="18"/>
  <c r="P1373" i="17"/>
  <c r="P1357" i="28"/>
  <c r="P1102" i="33"/>
  <c r="P1043" i="33"/>
  <c r="P1520" i="31"/>
  <c r="P1357" i="31"/>
  <c r="P1520" i="32"/>
  <c r="P1030" i="32"/>
  <c r="P1138" i="34"/>
  <c r="P1355" i="18"/>
  <c r="P1046" i="18"/>
  <c r="P1475" i="17"/>
  <c r="P1050" i="17"/>
  <c r="P1374" i="15"/>
  <c r="P1374" i="14"/>
  <c r="P1511" i="33"/>
  <c r="P1046" i="33"/>
  <c r="P1102" i="31"/>
  <c r="P1046" i="31"/>
  <c r="P1511" i="35"/>
  <c r="P1156" i="35"/>
  <c r="P1086" i="35"/>
  <c r="P1203" i="16"/>
  <c r="P1122" i="16"/>
  <c r="P1086" i="16"/>
  <c r="P1086" i="32"/>
  <c r="P1058" i="32"/>
  <c r="P1062" i="34"/>
  <c r="P1027" i="34"/>
  <c r="P1018" i="18"/>
  <c r="P1374" i="28"/>
  <c r="P1384" i="27"/>
  <c r="P1156" i="33"/>
  <c r="P1030" i="33"/>
  <c r="P1511" i="31"/>
  <c r="P1156" i="31"/>
  <c r="P1355" i="35"/>
  <c r="P1469" i="16"/>
  <c r="P1058" i="16"/>
  <c r="P1030" i="16"/>
  <c r="P1511" i="32"/>
  <c r="P1090" i="32"/>
  <c r="P1060" i="32"/>
  <c r="P1018" i="32"/>
  <c r="P1511" i="18"/>
  <c r="P1200" i="18"/>
  <c r="P1156" i="17"/>
  <c r="P1060" i="17"/>
  <c r="P1374" i="30"/>
  <c r="P1355" i="28"/>
  <c r="P1122" i="33"/>
  <c r="P1058" i="33"/>
  <c r="P1040" i="33"/>
  <c r="P1203" i="31"/>
  <c r="P1122" i="31"/>
  <c r="P1046" i="35"/>
  <c r="P1106" i="16"/>
  <c r="P1156" i="32"/>
  <c r="P1118" i="32"/>
  <c r="P1046" i="32"/>
  <c r="P1156" i="34"/>
  <c r="P1043" i="34"/>
  <c r="P1384" i="18"/>
  <c r="P1151" i="18"/>
  <c r="P1520" i="17"/>
  <c r="P1086" i="17"/>
  <c r="P1384" i="29"/>
  <c r="P1357" i="27"/>
  <c r="P1140" i="35"/>
  <c r="P1106" i="35"/>
  <c r="P1077" i="35"/>
  <c r="P1516" i="16"/>
  <c r="P1374" i="16"/>
  <c r="P1046" i="16"/>
  <c r="P1355" i="32"/>
  <c r="P1106" i="32"/>
  <c r="P1516" i="34"/>
  <c r="P1203" i="34"/>
  <c r="P1520" i="18"/>
  <c r="P1077" i="18"/>
  <c r="P1118" i="17"/>
  <c r="P1077" i="17"/>
  <c r="P1198" i="33"/>
  <c r="P1134" i="33"/>
  <c r="P1516" i="31"/>
  <c r="P1198" i="31"/>
  <c r="P1374" i="35"/>
  <c r="P1198" i="35"/>
  <c r="P1090" i="35"/>
  <c r="P1060" i="35"/>
  <c r="P1040" i="35"/>
  <c r="P1118" i="16"/>
  <c r="P1018" i="16"/>
  <c r="P1140" i="32"/>
  <c r="P1040" i="32"/>
  <c r="P1357" i="18"/>
  <c r="P1191" i="18"/>
  <c r="P1050" i="18"/>
  <c r="P1357" i="29"/>
  <c r="P1374" i="33"/>
  <c r="P1074" i="33"/>
  <c r="P1374" i="31"/>
  <c r="P1516" i="35"/>
  <c r="P1475" i="35"/>
  <c r="P1134" i="35"/>
  <c r="P1355" i="16"/>
  <c r="P1186" i="16"/>
  <c r="P1374" i="32"/>
  <c r="P1198" i="32"/>
  <c r="P1374" i="34"/>
  <c r="P1198" i="34"/>
  <c r="P1074" i="34"/>
  <c r="P1030" i="34"/>
  <c r="P1138" i="18"/>
  <c r="P1102" i="18"/>
  <c r="P1191" i="17"/>
  <c r="P1138" i="17"/>
  <c r="P1046" i="17"/>
  <c r="P1043" i="17"/>
  <c r="P1374" i="29"/>
  <c r="P1357" i="15"/>
  <c r="P1516" i="33"/>
  <c r="P1191" i="33"/>
  <c r="P1186" i="33"/>
  <c r="P1384" i="31"/>
  <c r="P1060" i="31"/>
  <c r="P1186" i="35"/>
  <c r="P1138" i="35"/>
  <c r="P1191" i="16"/>
  <c r="P1138" i="16"/>
  <c r="P1134" i="32"/>
  <c r="P1027" i="32"/>
  <c r="P1200" i="34"/>
  <c r="P1134" i="34"/>
  <c r="P1203" i="18"/>
  <c r="P1469" i="17"/>
  <c r="P1384" i="30"/>
  <c r="P1373" i="13"/>
  <c r="P1357" i="33"/>
  <c r="P1355" i="33"/>
  <c r="P1060" i="33"/>
  <c r="P1200" i="31"/>
  <c r="P1090" i="31"/>
  <c r="P1384" i="35"/>
  <c r="P1191" i="35"/>
  <c r="P1050" i="35"/>
  <c r="P1027" i="35"/>
  <c r="P1200" i="16"/>
  <c r="P1077" i="16"/>
  <c r="P1357" i="32"/>
  <c r="P1191" i="32"/>
  <c r="P1186" i="32"/>
  <c r="P1138" i="32"/>
  <c r="P1077" i="32"/>
  <c r="P1050" i="32"/>
  <c r="P1186" i="34"/>
  <c r="P1090" i="34"/>
  <c r="P1060" i="34"/>
  <c r="P1090" i="17"/>
  <c r="P1040" i="17"/>
  <c r="P1030" i="17"/>
  <c r="P1355" i="29"/>
  <c r="P1355" i="15"/>
  <c r="P1374" i="27"/>
  <c r="P1151" i="33"/>
  <c r="P1027" i="33"/>
  <c r="P1138" i="31"/>
  <c r="P1062" i="31"/>
  <c r="P1151" i="35"/>
  <c r="P1118" i="35"/>
  <c r="P1102" i="35"/>
  <c r="P1384" i="16"/>
  <c r="P1357" i="16"/>
  <c r="P1151" i="16"/>
  <c r="P1050" i="16"/>
  <c r="P1122" i="32"/>
  <c r="P1122" i="18"/>
  <c r="P1086" i="18"/>
  <c r="P1357" i="17"/>
  <c r="P1203" i="17"/>
  <c r="P1122" i="17"/>
  <c r="P1058" i="17"/>
  <c r="P1018" i="17"/>
  <c r="P1357" i="30"/>
  <c r="P1027" i="13"/>
  <c r="P1200" i="33"/>
  <c r="P1118" i="33"/>
  <c r="P1062" i="33"/>
  <c r="P1118" i="31"/>
  <c r="P1077" i="31"/>
  <c r="P1200" i="35"/>
  <c r="P1062" i="35"/>
  <c r="P1043" i="35"/>
  <c r="P1520" i="16"/>
  <c r="P1140" i="16"/>
  <c r="P1102" i="16"/>
  <c r="P1151" i="32"/>
  <c r="P1102" i="34"/>
  <c r="P1086" i="34"/>
  <c r="P1374" i="18"/>
  <c r="P1058" i="18"/>
  <c r="P1030" i="18"/>
  <c r="P1511" i="17"/>
  <c r="P1200" i="17"/>
  <c r="P1355" i="30"/>
  <c r="P1355" i="27"/>
  <c r="O1357" i="13"/>
  <c r="N1357" i="13"/>
  <c r="M1357" i="13"/>
  <c r="L1357" i="13"/>
  <c r="P1384" i="14"/>
  <c r="K1357" i="13"/>
  <c r="J1357" i="13"/>
  <c r="I1357" i="13"/>
  <c r="P1357" i="14"/>
  <c r="P1520" i="33"/>
  <c r="P1469" i="33"/>
  <c r="P1384" i="33"/>
  <c r="P1355" i="14"/>
  <c r="P1475" i="33"/>
  <c r="P1040" i="31"/>
  <c r="P1186" i="31"/>
  <c r="P1074" i="31"/>
  <c r="P1151" i="31"/>
  <c r="P1086" i="31"/>
  <c r="P1469" i="31"/>
  <c r="P1018" i="31"/>
  <c r="P1043" i="31"/>
  <c r="P1030" i="31"/>
  <c r="P1027" i="31"/>
  <c r="P1469" i="35"/>
  <c r="P1018" i="35"/>
  <c r="P1475" i="16"/>
  <c r="P1511" i="16"/>
  <c r="P1074" i="16"/>
  <c r="P1469" i="32"/>
  <c r="P1074" i="32"/>
  <c r="P1357" i="34"/>
  <c r="P1520" i="34"/>
  <c r="P1140" i="34"/>
  <c r="P1191" i="34"/>
  <c r="P1151" i="34"/>
  <c r="P1475" i="18"/>
  <c r="P1469" i="18"/>
  <c r="P1186" i="18"/>
  <c r="P1040" i="18"/>
  <c r="P1516" i="17"/>
  <c r="P1198" i="17"/>
  <c r="P1186" i="17"/>
  <c r="P1151" i="17"/>
  <c r="P1198" i="13" l="1"/>
  <c r="P1060" i="13"/>
  <c r="P1043" i="13"/>
  <c r="P1106" i="13"/>
  <c r="P1040" i="13"/>
  <c r="P1046" i="13"/>
  <c r="P1140" i="13"/>
  <c r="P1074" i="13"/>
  <c r="P1018" i="13"/>
  <c r="P1203" i="13"/>
  <c r="P1516" i="13"/>
  <c r="P1200" i="13"/>
  <c r="P1156" i="13"/>
  <c r="P1134" i="13"/>
  <c r="P1086" i="13"/>
  <c r="P1520" i="13"/>
  <c r="P1138" i="13"/>
  <c r="P1050" i="13"/>
  <c r="P1062" i="13"/>
  <c r="P1469" i="13"/>
  <c r="P1186" i="13"/>
  <c r="P1077" i="13"/>
  <c r="P1511" i="13"/>
  <c r="P1122" i="13"/>
  <c r="P1191" i="13"/>
  <c r="P1090" i="13"/>
  <c r="P1030" i="13"/>
  <c r="P1058" i="13"/>
  <c r="P1102" i="13"/>
  <c r="P1151" i="13"/>
  <c r="P1475" i="13"/>
  <c r="P1118" i="13"/>
  <c r="P1357" i="13"/>
  <c r="G13" i="86"/>
  <c r="H13" i="86"/>
  <c r="I13" i="86"/>
  <c r="J13" i="86"/>
  <c r="K13" i="86"/>
  <c r="L13" i="86"/>
  <c r="M13" i="86"/>
  <c r="Y114" i="89" l="1"/>
  <c r="Z114" i="89"/>
  <c r="AA114" i="89"/>
  <c r="S128" i="89"/>
  <c r="AB128" i="89"/>
  <c r="AB114" i="89" s="1"/>
  <c r="U114" i="89" l="1"/>
  <c r="V114" i="89"/>
  <c r="W114" i="89"/>
  <c r="X114" i="89"/>
  <c r="S116" i="89"/>
  <c r="S119" i="89"/>
  <c r="S113" i="89"/>
  <c r="S114" i="89"/>
  <c r="S117" i="89"/>
  <c r="S120" i="89"/>
  <c r="S111" i="89"/>
  <c r="S115" i="89"/>
  <c r="S118" i="89"/>
  <c r="S121" i="89"/>
  <c r="S112" i="89"/>
  <c r="AB119" i="89"/>
  <c r="AB116" i="89"/>
  <c r="AB113" i="89"/>
  <c r="AB112" i="89"/>
  <c r="AB121" i="89"/>
  <c r="AB118" i="89"/>
  <c r="AB115" i="89"/>
  <c r="AB111" i="89"/>
  <c r="AB120" i="89"/>
  <c r="AB117" i="89"/>
  <c r="U117" i="89" l="1"/>
  <c r="V117" i="89"/>
  <c r="W117" i="89"/>
  <c r="X117" i="89"/>
  <c r="Y117" i="89"/>
  <c r="Z117" i="89"/>
  <c r="AA117" i="89"/>
  <c r="L118" i="89"/>
  <c r="M118" i="89"/>
  <c r="N118" i="89"/>
  <c r="O118" i="89"/>
  <c r="P118" i="89"/>
  <c r="Q118" i="89"/>
  <c r="R118" i="89"/>
  <c r="U120" i="89"/>
  <c r="V120" i="89"/>
  <c r="W120" i="89"/>
  <c r="X120" i="89"/>
  <c r="Y120" i="89"/>
  <c r="Z120" i="89"/>
  <c r="AA120" i="89"/>
  <c r="X111" i="89"/>
  <c r="Y111" i="89"/>
  <c r="Z111" i="89"/>
  <c r="AA111" i="89"/>
  <c r="U111" i="89"/>
  <c r="U128" i="89" s="1"/>
  <c r="V111" i="89"/>
  <c r="V128" i="89" s="1"/>
  <c r="W111" i="89"/>
  <c r="X115" i="89"/>
  <c r="Y115" i="89"/>
  <c r="Z115" i="89"/>
  <c r="AA115" i="89"/>
  <c r="U115" i="89"/>
  <c r="V115" i="89"/>
  <c r="W115" i="89"/>
  <c r="O120" i="89"/>
  <c r="P120" i="89"/>
  <c r="Q120" i="89"/>
  <c r="R120" i="89"/>
  <c r="L120" i="89"/>
  <c r="M120" i="89"/>
  <c r="N120" i="89"/>
  <c r="X118" i="89"/>
  <c r="Y118" i="89"/>
  <c r="Z118" i="89"/>
  <c r="AA118" i="89"/>
  <c r="U118" i="89"/>
  <c r="V118" i="89"/>
  <c r="W118" i="89"/>
  <c r="O117" i="89"/>
  <c r="P117" i="89"/>
  <c r="Q117" i="89"/>
  <c r="R117" i="89"/>
  <c r="L117" i="89"/>
  <c r="M117" i="89"/>
  <c r="N117" i="89"/>
  <c r="L121" i="89"/>
  <c r="M121" i="89"/>
  <c r="N121" i="89"/>
  <c r="O121" i="89"/>
  <c r="P121" i="89"/>
  <c r="Q121" i="89"/>
  <c r="R121" i="89"/>
  <c r="L115" i="89"/>
  <c r="M115" i="89"/>
  <c r="N115" i="89"/>
  <c r="O115" i="89"/>
  <c r="P115" i="89"/>
  <c r="Q115" i="89"/>
  <c r="R115" i="89"/>
  <c r="R113" i="89"/>
  <c r="L113" i="89"/>
  <c r="M113" i="89"/>
  <c r="N113" i="89"/>
  <c r="O113" i="89"/>
  <c r="P113" i="89"/>
  <c r="Q113" i="89"/>
  <c r="M112" i="89"/>
  <c r="N112" i="89"/>
  <c r="L112" i="89"/>
  <c r="O112" i="89"/>
  <c r="P112" i="89"/>
  <c r="Q112" i="89"/>
  <c r="R112" i="89"/>
  <c r="Q111" i="89"/>
  <c r="R111" i="89"/>
  <c r="L111" i="89"/>
  <c r="L128" i="89" s="1"/>
  <c r="M111" i="89"/>
  <c r="N111" i="89"/>
  <c r="O111" i="89"/>
  <c r="P111" i="89"/>
  <c r="X121" i="89"/>
  <c r="Y121" i="89"/>
  <c r="Z121" i="89"/>
  <c r="AA121" i="89"/>
  <c r="U121" i="89"/>
  <c r="V121" i="89"/>
  <c r="W121" i="89"/>
  <c r="O114" i="89"/>
  <c r="P114" i="89"/>
  <c r="Q114" i="89"/>
  <c r="R114" i="89"/>
  <c r="L114" i="89"/>
  <c r="M114" i="89"/>
  <c r="N114" i="89"/>
  <c r="AA112" i="89"/>
  <c r="V112" i="89"/>
  <c r="W112" i="89"/>
  <c r="X112" i="89"/>
  <c r="Y112" i="89"/>
  <c r="Y126" i="89" s="1"/>
  <c r="Z112" i="89"/>
  <c r="Z126" i="89" s="1"/>
  <c r="U112" i="89"/>
  <c r="W113" i="89"/>
  <c r="U113" i="89"/>
  <c r="V113" i="89"/>
  <c r="X113" i="89"/>
  <c r="Y113" i="89"/>
  <c r="Z113" i="89"/>
  <c r="AA113" i="89"/>
  <c r="L119" i="89"/>
  <c r="M119" i="89"/>
  <c r="N119" i="89"/>
  <c r="O119" i="89"/>
  <c r="P119" i="89"/>
  <c r="Q119" i="89"/>
  <c r="R119" i="89"/>
  <c r="U116" i="89"/>
  <c r="V116" i="89"/>
  <c r="W116" i="89"/>
  <c r="X116" i="89"/>
  <c r="Y116" i="89"/>
  <c r="Z116" i="89"/>
  <c r="AA116" i="89"/>
  <c r="L116" i="89"/>
  <c r="M116" i="89"/>
  <c r="N116" i="89"/>
  <c r="O116" i="89"/>
  <c r="P116" i="89"/>
  <c r="Q116" i="89"/>
  <c r="R116" i="89"/>
  <c r="U119" i="89"/>
  <c r="V119" i="89"/>
  <c r="W119" i="89"/>
  <c r="X119" i="89"/>
  <c r="Y119" i="89"/>
  <c r="Z119" i="89"/>
  <c r="AA119" i="89"/>
  <c r="R128" i="89" l="1"/>
  <c r="P123" i="89"/>
  <c r="Q126" i="89"/>
  <c r="Y128" i="89"/>
  <c r="Y125" i="89"/>
  <c r="Y124" i="89"/>
  <c r="O123" i="89"/>
  <c r="P126" i="89"/>
  <c r="X128" i="89"/>
  <c r="X125" i="89"/>
  <c r="X124" i="89"/>
  <c r="N123" i="89"/>
  <c r="O126" i="89"/>
  <c r="Z123" i="89"/>
  <c r="M123" i="89"/>
  <c r="W126" i="89"/>
  <c r="Y123" i="89"/>
  <c r="V123" i="89"/>
  <c r="P125" i="89"/>
  <c r="P124" i="89"/>
  <c r="P128" i="89"/>
  <c r="N126" i="89"/>
  <c r="X123" i="89"/>
  <c r="T128" i="89"/>
  <c r="Z128" i="89"/>
  <c r="Z125" i="89"/>
  <c r="Z124" i="89"/>
  <c r="O125" i="89"/>
  <c r="O124" i="89"/>
  <c r="O128" i="89"/>
  <c r="N124" i="89"/>
  <c r="N128" i="89"/>
  <c r="N125" i="89"/>
  <c r="M128" i="89"/>
  <c r="W128" i="89"/>
  <c r="AC128" i="89" s="1"/>
  <c r="W125" i="89"/>
  <c r="W124" i="89"/>
  <c r="X126" i="89"/>
  <c r="Q125" i="89"/>
  <c r="Q124" i="89"/>
  <c r="Q128" i="89"/>
  <c r="W123" i="89"/>
  <c r="AA128" i="89"/>
  <c r="Q123" i="89"/>
  <c r="AE128" i="89" l="1"/>
  <c r="O1034" i="33" l="1"/>
  <c r="O1157" i="34"/>
  <c r="O1065" i="31"/>
  <c r="O1125" i="33"/>
  <c r="O1051" i="34"/>
  <c r="O1525" i="35"/>
  <c r="O1031" i="31"/>
  <c r="O1112" i="34"/>
  <c r="O1127" i="33"/>
  <c r="O718" i="32"/>
  <c r="O1524" i="34"/>
  <c r="O1051" i="31"/>
  <c r="O1104" i="35"/>
  <c r="O1088" i="35"/>
  <c r="O1123" i="34"/>
  <c r="O1068" i="35"/>
  <c r="O681" i="32"/>
  <c r="O1108" i="32"/>
  <c r="O1094" i="31"/>
  <c r="O1126" i="35"/>
  <c r="O1126" i="31"/>
  <c r="O1053" i="34"/>
  <c r="O1069" i="35"/>
  <c r="O1120" i="32"/>
  <c r="O1513" i="33"/>
  <c r="O1093" i="31"/>
  <c r="O1063" i="34"/>
  <c r="O1092" i="32"/>
  <c r="O1052" i="33"/>
  <c r="O1139" i="32"/>
  <c r="O1521" i="34"/>
  <c r="O1044" i="33"/>
  <c r="O1066" i="31"/>
  <c r="O1201" i="34"/>
  <c r="O1049" i="31"/>
  <c r="O1021" i="33"/>
  <c r="O1067" i="34"/>
  <c r="O1158" i="32"/>
  <c r="O1061" i="33"/>
  <c r="O1078" i="33"/>
  <c r="O1079" i="31"/>
  <c r="O1205" i="31"/>
  <c r="O1517" i="31"/>
  <c r="O1157" i="32"/>
  <c r="O681" i="31"/>
  <c r="O1193" i="32"/>
  <c r="O1065" i="35"/>
  <c r="O1522" i="31"/>
  <c r="O1048" i="33"/>
  <c r="O1142" i="31"/>
  <c r="O1514" i="32"/>
  <c r="O1514" i="35"/>
  <c r="O1048" i="34"/>
  <c r="O1061" i="31"/>
  <c r="O1066" i="33"/>
  <c r="O1201" i="35"/>
  <c r="O1153" i="35"/>
  <c r="O1127" i="32"/>
  <c r="O1141" i="34"/>
  <c r="O1091" i="34"/>
  <c r="O1123" i="32"/>
  <c r="O1124" i="33"/>
  <c r="O720" i="33"/>
  <c r="O1033" i="35"/>
  <c r="O1020" i="33"/>
  <c r="O1079" i="32"/>
  <c r="O1064" i="31"/>
  <c r="O1104" i="34"/>
  <c r="O1142" i="32"/>
  <c r="O1201" i="33"/>
  <c r="O1042" i="35"/>
  <c r="O1518" i="35"/>
  <c r="O1065" i="33"/>
  <c r="O1201" i="31"/>
  <c r="O1519" i="33"/>
  <c r="O1136" i="32"/>
  <c r="O1141" i="32"/>
  <c r="O1082" i="33"/>
  <c r="O1477" i="31"/>
  <c r="O1091" i="33"/>
  <c r="O721" i="34"/>
  <c r="O720" i="31"/>
  <c r="O1514" i="33"/>
  <c r="O1063" i="33"/>
  <c r="O1472" i="35"/>
  <c r="O1034" i="31"/>
  <c r="O1108" i="31"/>
  <c r="O1049" i="32"/>
  <c r="O1061" i="35"/>
  <c r="O1111" i="32"/>
  <c r="O1020" i="32"/>
  <c r="O1125" i="35"/>
  <c r="O1109" i="31"/>
  <c r="O1204" i="34"/>
  <c r="O680" i="31"/>
  <c r="O1126" i="33"/>
  <c r="O1120" i="34"/>
  <c r="O1076" i="34"/>
  <c r="O1032" i="34"/>
  <c r="O1066" i="34"/>
  <c r="O1472" i="32"/>
  <c r="O1478" i="34"/>
  <c r="O1205" i="35"/>
  <c r="O1053" i="32"/>
  <c r="O1095" i="33"/>
  <c r="O1521" i="32"/>
  <c r="O1123" i="33"/>
  <c r="O1157" i="35"/>
  <c r="O1476" i="31"/>
  <c r="O1513" i="31"/>
  <c r="O685" i="33"/>
  <c r="O1064" i="33"/>
  <c r="O1124" i="34"/>
  <c r="O1081" i="31"/>
  <c r="O1139" i="34"/>
  <c r="O1128" i="32"/>
  <c r="O1064" i="34"/>
  <c r="O1022" i="33"/>
  <c r="O1048" i="35"/>
  <c r="O1517" i="35"/>
  <c r="O1029" i="34"/>
  <c r="O1080" i="33"/>
  <c r="O1091" i="31"/>
  <c r="O1129" i="34"/>
  <c r="O1471" i="35"/>
  <c r="O1124" i="35"/>
  <c r="O1523" i="34"/>
  <c r="O1519" i="34"/>
  <c r="O1471" i="32"/>
  <c r="O1029" i="35"/>
  <c r="O1157" i="31"/>
  <c r="O1063" i="32"/>
  <c r="O1525" i="33"/>
  <c r="O1123" i="31"/>
  <c r="O1477" i="35"/>
  <c r="O1524" i="31"/>
  <c r="O721" i="33"/>
  <c r="O1044" i="32"/>
  <c r="O1082" i="32"/>
  <c r="O1095" i="35"/>
  <c r="O1097" i="33"/>
  <c r="O1124" i="32"/>
  <c r="O1042" i="34"/>
  <c r="O1477" i="33"/>
  <c r="O1107" i="32"/>
  <c r="O1033" i="31"/>
  <c r="O1111" i="34"/>
  <c r="O1139" i="31"/>
  <c r="O722" i="33"/>
  <c r="O1153" i="31"/>
  <c r="O1525" i="34"/>
  <c r="O1065" i="34"/>
  <c r="O1081" i="35"/>
  <c r="O1126" i="32"/>
  <c r="O1096" i="32"/>
  <c r="O1022" i="31"/>
  <c r="O1141" i="33"/>
  <c r="O1092" i="31"/>
  <c r="O1033" i="32"/>
  <c r="O1065" i="32"/>
  <c r="O1472" i="33"/>
  <c r="O1034" i="32"/>
  <c r="O1047" i="31"/>
  <c r="O1471" i="34"/>
  <c r="O1066" i="35"/>
  <c r="O1052" i="32"/>
  <c r="O1129" i="35"/>
  <c r="O1143" i="31"/>
  <c r="O1136" i="33"/>
  <c r="O1064" i="32"/>
  <c r="O1020" i="31"/>
  <c r="O1061" i="34"/>
  <c r="O1523" i="35"/>
  <c r="O1108" i="33"/>
  <c r="O1124" i="31"/>
  <c r="O1125" i="34"/>
  <c r="O1076" i="31"/>
  <c r="O1523" i="32"/>
  <c r="O1068" i="33"/>
  <c r="O1129" i="32"/>
  <c r="O1158" i="33"/>
  <c r="O1067" i="33"/>
  <c r="O1109" i="35"/>
  <c r="O1088" i="33"/>
  <c r="O1068" i="31"/>
  <c r="O1080" i="31"/>
  <c r="O1093" i="35"/>
  <c r="O1081" i="34"/>
  <c r="O1033" i="33"/>
  <c r="O1042" i="33"/>
  <c r="O1032" i="35"/>
  <c r="O1063" i="35"/>
  <c r="O1111" i="31"/>
  <c r="O1113" i="31"/>
  <c r="O1044" i="31"/>
  <c r="O1476" i="33"/>
  <c r="O1521" i="33"/>
  <c r="O1021" i="34"/>
  <c r="O1158" i="35"/>
  <c r="O681" i="34"/>
  <c r="O1522" i="34"/>
  <c r="O680" i="33"/>
  <c r="O1033" i="34"/>
  <c r="O1128" i="33"/>
  <c r="O1097" i="34"/>
  <c r="O1109" i="33"/>
  <c r="O1064" i="35"/>
  <c r="O1519" i="32"/>
  <c r="O1078" i="31"/>
  <c r="O1078" i="32"/>
  <c r="O1515" i="34"/>
  <c r="O1522" i="32"/>
  <c r="O1522" i="35"/>
  <c r="O1104" i="32"/>
  <c r="O1523" i="33"/>
  <c r="O718" i="33"/>
  <c r="O675" i="31"/>
  <c r="O1158" i="31"/>
  <c r="O1128" i="35"/>
  <c r="O1204" i="33"/>
  <c r="O1142" i="35"/>
  <c r="O1515" i="33"/>
  <c r="O720" i="35"/>
  <c r="O1051" i="35"/>
  <c r="O718" i="35"/>
  <c r="O1082" i="31"/>
  <c r="O1204" i="31"/>
  <c r="O1153" i="33"/>
  <c r="O1194" i="35"/>
  <c r="O1053" i="35"/>
  <c r="O721" i="32"/>
  <c r="O722" i="35"/>
  <c r="O719" i="32"/>
  <c r="O1092" i="34"/>
  <c r="O1069" i="32"/>
  <c r="O1515" i="32"/>
  <c r="O1094" i="32"/>
  <c r="O1205" i="32"/>
  <c r="O1523" i="31"/>
  <c r="O1022" i="32"/>
  <c r="O1088" i="31"/>
  <c r="O1079" i="35"/>
  <c r="O1518" i="33"/>
  <c r="O685" i="34"/>
  <c r="O1521" i="31"/>
  <c r="O1139" i="33"/>
  <c r="O1095" i="34"/>
  <c r="O719" i="34"/>
  <c r="O1053" i="33"/>
  <c r="O1525" i="32"/>
  <c r="O1032" i="31"/>
  <c r="O1088" i="34"/>
  <c r="O1127" i="34"/>
  <c r="O1097" i="35"/>
  <c r="O1097" i="32"/>
  <c r="O1139" i="35"/>
  <c r="O1478" i="33"/>
  <c r="O1478" i="32"/>
  <c r="O678" i="34"/>
  <c r="O1517" i="33"/>
  <c r="O1032" i="32"/>
  <c r="O1095" i="32"/>
  <c r="O1047" i="35"/>
  <c r="O1080" i="34"/>
  <c r="O1110" i="33"/>
  <c r="O1094" i="35"/>
  <c r="O1082" i="35"/>
  <c r="O1110" i="35"/>
  <c r="O1108" i="34"/>
  <c r="O1096" i="31"/>
  <c r="O1111" i="35"/>
  <c r="O1044" i="35"/>
  <c r="O1047" i="33"/>
  <c r="O1524" i="32"/>
  <c r="O1034" i="34"/>
  <c r="O1525" i="31"/>
  <c r="O1113" i="32"/>
  <c r="O1513" i="35"/>
  <c r="O1081" i="32"/>
  <c r="O1522" i="33"/>
  <c r="O1080" i="35"/>
  <c r="O1204" i="35"/>
  <c r="O1120" i="33"/>
  <c r="O1076" i="35"/>
  <c r="O1517" i="32"/>
  <c r="O1478" i="35"/>
  <c r="O1092" i="33"/>
  <c r="O1125" i="31"/>
  <c r="O1079" i="33"/>
  <c r="O719" i="35"/>
  <c r="O1069" i="31"/>
  <c r="O1129" i="31"/>
  <c r="O685" i="32"/>
  <c r="O1051" i="33"/>
  <c r="O1107" i="34"/>
  <c r="O1126" i="34"/>
  <c r="O1194" i="34"/>
  <c r="O1127" i="31"/>
  <c r="O1082" i="34"/>
  <c r="O1521" i="35"/>
  <c r="O1476" i="32"/>
  <c r="O718" i="34"/>
  <c r="O1032" i="33"/>
  <c r="O1052" i="34"/>
  <c r="O1049" i="33"/>
  <c r="O1125" i="32"/>
  <c r="O1113" i="34"/>
  <c r="O678" i="32"/>
  <c r="O1518" i="32"/>
  <c r="O1515" i="35"/>
  <c r="O1193" i="34"/>
  <c r="O1107" i="31"/>
  <c r="O1096" i="33"/>
  <c r="O1066" i="32"/>
  <c r="O1067" i="31"/>
  <c r="O1123" i="35"/>
  <c r="O1205" i="33"/>
  <c r="O1143" i="33"/>
  <c r="O1112" i="33"/>
  <c r="O1157" i="33"/>
  <c r="O1519" i="31"/>
  <c r="O675" i="34"/>
  <c r="O1022" i="34"/>
  <c r="O1193" i="35"/>
  <c r="O1069" i="34"/>
  <c r="O1047" i="32"/>
  <c r="O1029" i="31"/>
  <c r="O1476" i="34"/>
  <c r="O678" i="33"/>
  <c r="N41" i="79"/>
  <c r="O1076" i="32"/>
  <c r="O1471" i="31"/>
  <c r="O1517" i="34"/>
  <c r="O1513" i="32"/>
  <c r="O680" i="32"/>
  <c r="O1063" i="31"/>
  <c r="O1136" i="35"/>
  <c r="O1031" i="34"/>
  <c r="O1078" i="34"/>
  <c r="O722" i="31"/>
  <c r="O1109" i="34"/>
  <c r="O1472" i="31"/>
  <c r="O1095" i="31"/>
  <c r="O1476" i="35"/>
  <c r="O1513" i="34"/>
  <c r="O675" i="33"/>
  <c r="O1136" i="34"/>
  <c r="O678" i="31"/>
  <c r="O680" i="34"/>
  <c r="O1110" i="31"/>
  <c r="O1048" i="31"/>
  <c r="O1094" i="33"/>
  <c r="O1052" i="35"/>
  <c r="O1142" i="33"/>
  <c r="O1021" i="35"/>
  <c r="O1112" i="31"/>
  <c r="O1104" i="31"/>
  <c r="O1111" i="33"/>
  <c r="O1113" i="35"/>
  <c r="O1153" i="34"/>
  <c r="O1477" i="34"/>
  <c r="O1112" i="32"/>
  <c r="O1524" i="35"/>
  <c r="O1120" i="35"/>
  <c r="O678" i="35"/>
  <c r="O1094" i="34"/>
  <c r="O1205" i="34"/>
  <c r="O720" i="32"/>
  <c r="O1143" i="32"/>
  <c r="O1127" i="35"/>
  <c r="O1193" i="31"/>
  <c r="O680" i="35"/>
  <c r="O1477" i="32"/>
  <c r="O1034" i="35"/>
  <c r="O1081" i="33"/>
  <c r="O720" i="34"/>
  <c r="O1020" i="35"/>
  <c r="O1078" i="35"/>
  <c r="O1104" i="33"/>
  <c r="O1091" i="32"/>
  <c r="O1031" i="35"/>
  <c r="O1088" i="32"/>
  <c r="O1120" i="31"/>
  <c r="O1471" i="33"/>
  <c r="O1097" i="31"/>
  <c r="O1048" i="32"/>
  <c r="O1029" i="32"/>
  <c r="O1093" i="34"/>
  <c r="O1042" i="31"/>
  <c r="O1021" i="32"/>
  <c r="O1514" i="34"/>
  <c r="O718" i="31"/>
  <c r="O675" i="32"/>
  <c r="O1051" i="32"/>
  <c r="O1153" i="32"/>
  <c r="O722" i="32"/>
  <c r="O1141" i="31"/>
  <c r="O1076" i="33"/>
  <c r="O721" i="35"/>
  <c r="O1068" i="34"/>
  <c r="O719" i="31"/>
  <c r="O1142" i="34"/>
  <c r="O681" i="33"/>
  <c r="O1158" i="34"/>
  <c r="O685" i="35"/>
  <c r="O1109" i="32"/>
  <c r="O1113" i="33"/>
  <c r="O685" i="31"/>
  <c r="O1194" i="33"/>
  <c r="O1128" i="31"/>
  <c r="O1031" i="33"/>
  <c r="O1069" i="33"/>
  <c r="O1093" i="33"/>
  <c r="O1091" i="35"/>
  <c r="O1110" i="34"/>
  <c r="O1047" i="34"/>
  <c r="O1524" i="33"/>
  <c r="O1021" i="31"/>
  <c r="O1052" i="31"/>
  <c r="O1096" i="35"/>
  <c r="O719" i="33"/>
  <c r="O1068" i="32"/>
  <c r="O1053" i="31"/>
  <c r="O1143" i="35"/>
  <c r="O1096" i="34"/>
  <c r="O1518" i="34"/>
  <c r="O1204" i="32"/>
  <c r="O1107" i="35"/>
  <c r="O1110" i="32"/>
  <c r="O1067" i="35"/>
  <c r="O1136" i="31"/>
  <c r="O1092" i="35"/>
  <c r="O1194" i="31"/>
  <c r="O1020" i="34"/>
  <c r="O1049" i="35"/>
  <c r="O1108" i="35"/>
  <c r="O1143" i="34"/>
  <c r="O675" i="35"/>
  <c r="O1141" i="35"/>
  <c r="O1080" i="32"/>
  <c r="O1029" i="33"/>
  <c r="O1129" i="33"/>
  <c r="O1194" i="32"/>
  <c r="O721" i="31"/>
  <c r="O1022" i="35"/>
  <c r="O1093" i="32"/>
  <c r="O1107" i="33"/>
  <c r="O1478" i="31"/>
  <c r="O1514" i="31"/>
  <c r="O1049" i="34"/>
  <c r="O1061" i="32"/>
  <c r="O722" i="34"/>
  <c r="O1044" i="34"/>
  <c r="O1193" i="33"/>
  <c r="O1042" i="32"/>
  <c r="O1518" i="31"/>
  <c r="O1079" i="34"/>
  <c r="O1112" i="35"/>
  <c r="O1515" i="31"/>
  <c r="O681" i="35"/>
  <c r="O1067" i="32"/>
  <c r="O1201" i="32"/>
  <c r="O1031" i="32"/>
  <c r="O1128" i="34"/>
  <c r="O1472" i="34"/>
  <c r="O1519" i="35"/>
  <c r="O741" i="35"/>
  <c r="O737" i="34"/>
  <c r="O741" i="34"/>
  <c r="O741" i="29"/>
  <c r="O735" i="35"/>
  <c r="N52" i="79"/>
  <c r="O741" i="16"/>
  <c r="O735" i="31"/>
  <c r="O737" i="31"/>
  <c r="O737" i="16"/>
  <c r="O737" i="18"/>
  <c r="O737" i="29"/>
  <c r="O735" i="18"/>
  <c r="O741" i="17"/>
  <c r="O735" i="34"/>
  <c r="O737" i="33"/>
  <c r="O741" i="31"/>
  <c r="O735" i="16"/>
  <c r="O741" i="33"/>
  <c r="O741" i="15"/>
  <c r="O741" i="27"/>
  <c r="O741" i="28"/>
  <c r="O737" i="30"/>
  <c r="O737" i="17"/>
  <c r="O737" i="28"/>
  <c r="O741" i="30"/>
  <c r="O737" i="15"/>
  <c r="O737" i="27"/>
  <c r="O735" i="33"/>
  <c r="O735" i="17"/>
  <c r="O737" i="32"/>
  <c r="O741" i="32"/>
  <c r="O741" i="18"/>
  <c r="O737" i="35"/>
  <c r="O735" i="32"/>
  <c r="O1502" i="18"/>
  <c r="O1505" i="18"/>
  <c r="O1505" i="17"/>
  <c r="O1502" i="28"/>
  <c r="O1505" i="30"/>
  <c r="O1504" i="34"/>
  <c r="O1504" i="33"/>
  <c r="O1505" i="15"/>
  <c r="O1503" i="32"/>
  <c r="O1502" i="35"/>
  <c r="O1502" i="27"/>
  <c r="O1505" i="29"/>
  <c r="O1504" i="27"/>
  <c r="O1503" i="28"/>
  <c r="O1502" i="33"/>
  <c r="O1505" i="31"/>
  <c r="O1503" i="35"/>
  <c r="O1502" i="16"/>
  <c r="O1504" i="32"/>
  <c r="O629" i="17"/>
  <c r="O1504" i="17"/>
  <c r="O1505" i="27"/>
  <c r="O1504" i="16"/>
  <c r="O1503" i="15"/>
  <c r="O1503" i="18"/>
  <c r="O1504" i="29"/>
  <c r="O1503" i="34"/>
  <c r="O1504" i="18"/>
  <c r="O1503" i="31"/>
  <c r="O1504" i="15"/>
  <c r="O1505" i="28"/>
  <c r="O1505" i="34"/>
  <c r="O1503" i="27"/>
  <c r="O1502" i="32"/>
  <c r="N51" i="79"/>
  <c r="O1505" i="32"/>
  <c r="O1505" i="33"/>
  <c r="O1504" i="30"/>
  <c r="O1503" i="17"/>
  <c r="O1502" i="17"/>
  <c r="O1504" i="35"/>
  <c r="O1503" i="30"/>
  <c r="O1502" i="31"/>
  <c r="O1505" i="16"/>
  <c r="O1504" i="31"/>
  <c r="O1502" i="30"/>
  <c r="O1502" i="29"/>
  <c r="O1503" i="16"/>
  <c r="O1503" i="29"/>
  <c r="O1505" i="35"/>
  <c r="O1502" i="34"/>
  <c r="O1504" i="28"/>
  <c r="O1502" i="15"/>
  <c r="O1503" i="33"/>
  <c r="M1505" i="28"/>
  <c r="M1505" i="18"/>
  <c r="M1503" i="30"/>
  <c r="M1504" i="33"/>
  <c r="M1504" i="15"/>
  <c r="M1504" i="18"/>
  <c r="M1502" i="18"/>
  <c r="M1503" i="29"/>
  <c r="M629" i="17"/>
  <c r="M1503" i="34"/>
  <c r="M1502" i="16"/>
  <c r="M1505" i="30"/>
  <c r="M1504" i="30"/>
  <c r="M1505" i="17"/>
  <c r="L51" i="79"/>
  <c r="M1505" i="35"/>
  <c r="M1502" i="33"/>
  <c r="M1502" i="27"/>
  <c r="M1502" i="28"/>
  <c r="M1502" i="35"/>
  <c r="M1503" i="16"/>
  <c r="M1503" i="35"/>
  <c r="M1504" i="27"/>
  <c r="M1504" i="29"/>
  <c r="M1503" i="18"/>
  <c r="M1505" i="33"/>
  <c r="M1503" i="15"/>
  <c r="M1503" i="28"/>
  <c r="M1503" i="27"/>
  <c r="M1502" i="32"/>
  <c r="M1502" i="29"/>
  <c r="M1505" i="16"/>
  <c r="M1503" i="31"/>
  <c r="M1504" i="17"/>
  <c r="M1502" i="15"/>
  <c r="M1503" i="32"/>
  <c r="M1505" i="32"/>
  <c r="M1504" i="32"/>
  <c r="M1502" i="31"/>
  <c r="M1502" i="17"/>
  <c r="M1504" i="34"/>
  <c r="M1504" i="28"/>
  <c r="M1502" i="34"/>
  <c r="M1503" i="17"/>
  <c r="M1504" i="31"/>
  <c r="M1505" i="31"/>
  <c r="M1502" i="30"/>
  <c r="M1505" i="15"/>
  <c r="M1504" i="16"/>
  <c r="M1503" i="33"/>
  <c r="M1504" i="35"/>
  <c r="M1505" i="34"/>
  <c r="M1505" i="29"/>
  <c r="M1505" i="27"/>
  <c r="M1360" i="28"/>
  <c r="M1368" i="28"/>
  <c r="M1385" i="28"/>
  <c r="M1365" i="27"/>
  <c r="M1368" i="27"/>
  <c r="M1377" i="27"/>
  <c r="M1372" i="28"/>
  <c r="M1386" i="27"/>
  <c r="M1377" i="28"/>
  <c r="M1388" i="28"/>
  <c r="M1375" i="27"/>
  <c r="M1369" i="27"/>
  <c r="M1385" i="27"/>
  <c r="M1389" i="27"/>
  <c r="M1362" i="28"/>
  <c r="M1359" i="27"/>
  <c r="M1361" i="28"/>
  <c r="M1372" i="27"/>
  <c r="M1369" i="28"/>
  <c r="M1354" i="28"/>
  <c r="M1387" i="28"/>
  <c r="M1389" i="28"/>
  <c r="M1359" i="28"/>
  <c r="M1362" i="27"/>
  <c r="M1383" i="28"/>
  <c r="M1370" i="28"/>
  <c r="M1365" i="28"/>
  <c r="M1376" i="27"/>
  <c r="M1382" i="28"/>
  <c r="M1358" i="27"/>
  <c r="M1371" i="28"/>
  <c r="M1383" i="27"/>
  <c r="M1388" i="27"/>
  <c r="M1371" i="27"/>
  <c r="M1356" i="28"/>
  <c r="L33" i="79"/>
  <c r="M1382" i="27"/>
  <c r="M1358" i="28"/>
  <c r="M1387" i="27"/>
  <c r="M1370" i="27"/>
  <c r="M1386" i="28"/>
  <c r="M1354" i="27"/>
  <c r="M1360" i="27"/>
  <c r="M1356" i="27"/>
  <c r="M1361" i="27"/>
  <c r="M1375" i="28"/>
  <c r="M1376" i="28"/>
  <c r="N1387" i="27"/>
  <c r="N1385" i="27"/>
  <c r="N1387" i="28"/>
  <c r="N1369" i="28"/>
  <c r="N1361" i="27"/>
  <c r="N1388" i="28"/>
  <c r="N1354" i="27"/>
  <c r="N1370" i="27"/>
  <c r="N1368" i="28"/>
  <c r="N1385" i="28"/>
  <c r="N1386" i="28"/>
  <c r="N1376" i="28"/>
  <c r="N1356" i="27"/>
  <c r="N1372" i="27"/>
  <c r="N1386" i="27"/>
  <c r="N1369" i="27"/>
  <c r="N1377" i="27"/>
  <c r="N1362" i="27"/>
  <c r="N1371" i="27"/>
  <c r="N1368" i="27"/>
  <c r="N1354" i="28"/>
  <c r="N1358" i="28"/>
  <c r="N1388" i="27"/>
  <c r="N1375" i="28"/>
  <c r="N1359" i="27"/>
  <c r="N1376" i="27"/>
  <c r="N1377" i="28"/>
  <c r="N1358" i="27"/>
  <c r="N1359" i="28"/>
  <c r="M33" i="79"/>
  <c r="N1382" i="28"/>
  <c r="N1372" i="28"/>
  <c r="N1375" i="27"/>
  <c r="N1360" i="28"/>
  <c r="N1383" i="27"/>
  <c r="N1365" i="27"/>
  <c r="N1371" i="28"/>
  <c r="N1389" i="28"/>
  <c r="N1383" i="28"/>
  <c r="N1382" i="27"/>
  <c r="N1389" i="27"/>
  <c r="N1362" i="28"/>
  <c r="N1370" i="28"/>
  <c r="N1360" i="27"/>
  <c r="N1365" i="28"/>
  <c r="N1361" i="28"/>
  <c r="N1356" i="28"/>
  <c r="N1201" i="33"/>
  <c r="N1158" i="32"/>
  <c r="N1113" i="32"/>
  <c r="N1477" i="33"/>
  <c r="N675" i="32"/>
  <c r="N1049" i="32"/>
  <c r="N1065" i="34"/>
  <c r="N1113" i="34"/>
  <c r="N1111" i="34"/>
  <c r="N1104" i="34"/>
  <c r="N1033" i="35"/>
  <c r="N1193" i="34"/>
  <c r="N722" i="31"/>
  <c r="N1064" i="32"/>
  <c r="N1525" i="35"/>
  <c r="N1478" i="34"/>
  <c r="N1094" i="35"/>
  <c r="N1049" i="34"/>
  <c r="N1471" i="33"/>
  <c r="N678" i="31"/>
  <c r="N720" i="35"/>
  <c r="N1139" i="33"/>
  <c r="N1069" i="35"/>
  <c r="N1513" i="33"/>
  <c r="N1193" i="32"/>
  <c r="N1514" i="32"/>
  <c r="N1128" i="35"/>
  <c r="N1139" i="34"/>
  <c r="N1194" i="32"/>
  <c r="N1065" i="33"/>
  <c r="N1081" i="34"/>
  <c r="N1120" i="31"/>
  <c r="N1142" i="35"/>
  <c r="N1517" i="35"/>
  <c r="N1113" i="33"/>
  <c r="N1088" i="34"/>
  <c r="N1128" i="31"/>
  <c r="N1127" i="31"/>
  <c r="N1476" i="31"/>
  <c r="N1127" i="34"/>
  <c r="N1093" i="35"/>
  <c r="N1123" i="34"/>
  <c r="N1079" i="34"/>
  <c r="N1136" i="31"/>
  <c r="N1124" i="31"/>
  <c r="N1091" i="31"/>
  <c r="N1125" i="33"/>
  <c r="N1201" i="31"/>
  <c r="N1112" i="32"/>
  <c r="N1076" i="34"/>
  <c r="N1031" i="31"/>
  <c r="N1514" i="35"/>
  <c r="N1476" i="32"/>
  <c r="N1525" i="32"/>
  <c r="N1067" i="34"/>
  <c r="N1033" i="34"/>
  <c r="N1472" i="32"/>
  <c r="N1193" i="35"/>
  <c r="N1088" i="33"/>
  <c r="N1129" i="32"/>
  <c r="N1078" i="31"/>
  <c r="N1513" i="34"/>
  <c r="N1022" i="35"/>
  <c r="N1088" i="31"/>
  <c r="N1205" i="31"/>
  <c r="N1104" i="31"/>
  <c r="N1047" i="33"/>
  <c r="N1094" i="33"/>
  <c r="N1034" i="31"/>
  <c r="N1142" i="31"/>
  <c r="N1067" i="33"/>
  <c r="N1042" i="31"/>
  <c r="N1525" i="34"/>
  <c r="N1020" i="32"/>
  <c r="N1029" i="35"/>
  <c r="N1061" i="35"/>
  <c r="N720" i="32"/>
  <c r="N1126" i="31"/>
  <c r="N1079" i="31"/>
  <c r="N1109" i="33"/>
  <c r="N1521" i="33"/>
  <c r="N1523" i="31"/>
  <c r="N718" i="32"/>
  <c r="N1478" i="31"/>
  <c r="N678" i="35"/>
  <c r="N1063" i="32"/>
  <c r="N1523" i="32"/>
  <c r="N1201" i="32"/>
  <c r="N1051" i="33"/>
  <c r="N1141" i="31"/>
  <c r="N1193" i="33"/>
  <c r="N1514" i="34"/>
  <c r="N1069" i="33"/>
  <c r="N1518" i="34"/>
  <c r="N1153" i="35"/>
  <c r="N1157" i="33"/>
  <c r="N1047" i="31"/>
  <c r="N1524" i="32"/>
  <c r="N1157" i="35"/>
  <c r="N1020" i="35"/>
  <c r="N1136" i="35"/>
  <c r="N1518" i="31"/>
  <c r="N1108" i="33"/>
  <c r="N1081" i="32"/>
  <c r="N1052" i="33"/>
  <c r="N720" i="33"/>
  <c r="N1066" i="34"/>
  <c r="N1031" i="32"/>
  <c r="N1204" i="31"/>
  <c r="N1064" i="35"/>
  <c r="N1048" i="32"/>
  <c r="N1143" i="34"/>
  <c r="N1044" i="32"/>
  <c r="N1069" i="31"/>
  <c r="N1051" i="34"/>
  <c r="N1033" i="31"/>
  <c r="N1093" i="31"/>
  <c r="N1047" i="34"/>
  <c r="N1472" i="31"/>
  <c r="N1095" i="32"/>
  <c r="N1082" i="34"/>
  <c r="N1109" i="34"/>
  <c r="N681" i="34"/>
  <c r="N678" i="32"/>
  <c r="M41" i="79"/>
  <c r="N1034" i="32"/>
  <c r="N1067" i="31"/>
  <c r="N1128" i="33"/>
  <c r="N1513" i="35"/>
  <c r="N1049" i="35"/>
  <c r="N1069" i="34"/>
  <c r="N1048" i="34"/>
  <c r="N1204" i="32"/>
  <c r="N1042" i="34"/>
  <c r="N1120" i="35"/>
  <c r="N1088" i="35"/>
  <c r="N1044" i="33"/>
  <c r="N1066" i="32"/>
  <c r="N1031" i="35"/>
  <c r="N1109" i="35"/>
  <c r="N680" i="31"/>
  <c r="N1517" i="33"/>
  <c r="N1065" i="32"/>
  <c r="N678" i="34"/>
  <c r="N1124" i="35"/>
  <c r="N1158" i="35"/>
  <c r="N1094" i="34"/>
  <c r="N1064" i="34"/>
  <c r="N1082" i="35"/>
  <c r="N721" i="31"/>
  <c r="N1142" i="34"/>
  <c r="N1080" i="34"/>
  <c r="N1477" i="32"/>
  <c r="N1523" i="34"/>
  <c r="N1110" i="31"/>
  <c r="N1157" i="31"/>
  <c r="N1205" i="35"/>
  <c r="N1194" i="34"/>
  <c r="N680" i="32"/>
  <c r="N722" i="32"/>
  <c r="N1053" i="33"/>
  <c r="N1139" i="32"/>
  <c r="N1126" i="33"/>
  <c r="N1112" i="31"/>
  <c r="N1157" i="32"/>
  <c r="N675" i="33"/>
  <c r="N1021" i="32"/>
  <c r="N1067" i="32"/>
  <c r="N685" i="31"/>
  <c r="N1048" i="33"/>
  <c r="N1111" i="35"/>
  <c r="N1022" i="34"/>
  <c r="N685" i="34"/>
  <c r="N1068" i="34"/>
  <c r="N1097" i="33"/>
  <c r="N1519" i="33"/>
  <c r="N1051" i="31"/>
  <c r="N1029" i="33"/>
  <c r="N1141" i="33"/>
  <c r="N718" i="34"/>
  <c r="N1153" i="32"/>
  <c r="N1143" i="35"/>
  <c r="N1096" i="35"/>
  <c r="N1515" i="33"/>
  <c r="N1097" i="35"/>
  <c r="N1141" i="34"/>
  <c r="N1136" i="34"/>
  <c r="N1034" i="35"/>
  <c r="N722" i="33"/>
  <c r="N1127" i="32"/>
  <c r="N1067" i="35"/>
  <c r="N1044" i="31"/>
  <c r="N1205" i="34"/>
  <c r="N1096" i="32"/>
  <c r="N1110" i="35"/>
  <c r="N1124" i="33"/>
  <c r="N1525" i="33"/>
  <c r="N1053" i="35"/>
  <c r="N1123" i="31"/>
  <c r="N1065" i="31"/>
  <c r="N1061" i="33"/>
  <c r="N1476" i="34"/>
  <c r="N1522" i="35"/>
  <c r="N1082" i="32"/>
  <c r="N1092" i="33"/>
  <c r="N1063" i="31"/>
  <c r="N1104" i="33"/>
  <c r="N1032" i="34"/>
  <c r="N1127" i="33"/>
  <c r="N1107" i="35"/>
  <c r="N1123" i="35"/>
  <c r="N1022" i="33"/>
  <c r="N1519" i="35"/>
  <c r="N1078" i="35"/>
  <c r="N1088" i="32"/>
  <c r="N1097" i="31"/>
  <c r="N1081" i="35"/>
  <c r="N1107" i="34"/>
  <c r="N1107" i="31"/>
  <c r="N1126" i="32"/>
  <c r="N1517" i="32"/>
  <c r="N1513" i="31"/>
  <c r="N1053" i="34"/>
  <c r="N1095" i="34"/>
  <c r="N1158" i="34"/>
  <c r="N1107" i="32"/>
  <c r="N1113" i="31"/>
  <c r="N1205" i="32"/>
  <c r="N719" i="32"/>
  <c r="N1052" i="34"/>
  <c r="N1515" i="34"/>
  <c r="N1051" i="35"/>
  <c r="N1472" i="34"/>
  <c r="N1521" i="31"/>
  <c r="N1471" i="32"/>
  <c r="N721" i="32"/>
  <c r="N1478" i="32"/>
  <c r="N685" i="33"/>
  <c r="N1096" i="31"/>
  <c r="N1201" i="35"/>
  <c r="N1471" i="34"/>
  <c r="N1104" i="35"/>
  <c r="N1120" i="32"/>
  <c r="N675" i="31"/>
  <c r="N1081" i="33"/>
  <c r="N1021" i="35"/>
  <c r="N1524" i="34"/>
  <c r="N1120" i="33"/>
  <c r="N1521" i="35"/>
  <c r="N1476" i="33"/>
  <c r="N1124" i="32"/>
  <c r="N1052" i="31"/>
  <c r="N1142" i="32"/>
  <c r="N1139" i="31"/>
  <c r="N1110" i="33"/>
  <c r="N1080" i="35"/>
  <c r="N1095" i="33"/>
  <c r="N1061" i="31"/>
  <c r="N1143" i="32"/>
  <c r="N1515" i="32"/>
  <c r="N1519" i="34"/>
  <c r="N1107" i="33"/>
  <c r="N678" i="33"/>
  <c r="N1522" i="32"/>
  <c r="N1064" i="31"/>
  <c r="N1082" i="33"/>
  <c r="N1032" i="31"/>
  <c r="N1065" i="35"/>
  <c r="N1076" i="31"/>
  <c r="N1522" i="34"/>
  <c r="N1113" i="35"/>
  <c r="N1476" i="35"/>
  <c r="N1097" i="34"/>
  <c r="N721" i="35"/>
  <c r="N1081" i="31"/>
  <c r="N719" i="31"/>
  <c r="N1157" i="34"/>
  <c r="N681" i="33"/>
  <c r="N1143" i="33"/>
  <c r="N1020" i="33"/>
  <c r="N1127" i="35"/>
  <c r="N1194" i="31"/>
  <c r="N1064" i="33"/>
  <c r="N1128" i="32"/>
  <c r="N1021" i="34"/>
  <c r="N1120" i="34"/>
  <c r="N1042" i="35"/>
  <c r="N1204" i="34"/>
  <c r="N1049" i="33"/>
  <c r="N681" i="32"/>
  <c r="N1108" i="35"/>
  <c r="N1472" i="35"/>
  <c r="N1068" i="31"/>
  <c r="N675" i="35"/>
  <c r="N1053" i="32"/>
  <c r="N1515" i="31"/>
  <c r="N1108" i="32"/>
  <c r="N1044" i="34"/>
  <c r="N1143" i="31"/>
  <c r="N1472" i="33"/>
  <c r="N1068" i="33"/>
  <c r="N1092" i="32"/>
  <c r="N1523" i="33"/>
  <c r="N1021" i="31"/>
  <c r="N1095" i="35"/>
  <c r="N1129" i="35"/>
  <c r="N722" i="35"/>
  <c r="N681" i="31"/>
  <c r="N1109" i="31"/>
  <c r="N1033" i="32"/>
  <c r="N721" i="33"/>
  <c r="N1518" i="33"/>
  <c r="N1129" i="34"/>
  <c r="N1022" i="32"/>
  <c r="N1142" i="33"/>
  <c r="N1093" i="34"/>
  <c r="N1123" i="32"/>
  <c r="N1111" i="33"/>
  <c r="N1061" i="34"/>
  <c r="N1524" i="33"/>
  <c r="N1048" i="31"/>
  <c r="N1042" i="32"/>
  <c r="N1158" i="33"/>
  <c r="N1158" i="31"/>
  <c r="N719" i="33"/>
  <c r="N1091" i="33"/>
  <c r="N1082" i="31"/>
  <c r="N1066" i="35"/>
  <c r="N1093" i="32"/>
  <c r="N1521" i="34"/>
  <c r="N1136" i="33"/>
  <c r="N1521" i="32"/>
  <c r="N1125" i="31"/>
  <c r="N1517" i="31"/>
  <c r="N1201" i="34"/>
  <c r="N1194" i="35"/>
  <c r="N1053" i="31"/>
  <c r="N1068" i="32"/>
  <c r="N720" i="34"/>
  <c r="N1092" i="34"/>
  <c r="N1129" i="31"/>
  <c r="N1032" i="35"/>
  <c r="N1076" i="33"/>
  <c r="N1125" i="35"/>
  <c r="N1477" i="34"/>
  <c r="N1068" i="35"/>
  <c r="N1092" i="31"/>
  <c r="N1063" i="34"/>
  <c r="N1471" i="35"/>
  <c r="N1066" i="33"/>
  <c r="N1079" i="35"/>
  <c r="N1477" i="35"/>
  <c r="N1066" i="31"/>
  <c r="N1029" i="31"/>
  <c r="N1141" i="32"/>
  <c r="N1091" i="34"/>
  <c r="N681" i="35"/>
  <c r="N1515" i="35"/>
  <c r="N1125" i="32"/>
  <c r="N1097" i="32"/>
  <c r="N1194" i="33"/>
  <c r="N1110" i="34"/>
  <c r="N1153" i="34"/>
  <c r="N1032" i="32"/>
  <c r="N1079" i="33"/>
  <c r="N1109" i="32"/>
  <c r="N1128" i="34"/>
  <c r="N1042" i="33"/>
  <c r="N1153" i="33"/>
  <c r="N1524" i="31"/>
  <c r="N1513" i="32"/>
  <c r="N1047" i="35"/>
  <c r="N1063" i="33"/>
  <c r="N1049" i="31"/>
  <c r="N1193" i="31"/>
  <c r="N1525" i="31"/>
  <c r="N1110" i="32"/>
  <c r="N1047" i="32"/>
  <c r="N1204" i="35"/>
  <c r="N1519" i="32"/>
  <c r="N685" i="32"/>
  <c r="N1029" i="32"/>
  <c r="N721" i="34"/>
  <c r="N1477" i="31"/>
  <c r="N1153" i="31"/>
  <c r="N720" i="31"/>
  <c r="N718" i="31"/>
  <c r="N1091" i="35"/>
  <c r="N1034" i="34"/>
  <c r="N1079" i="32"/>
  <c r="N1096" i="33"/>
  <c r="N1020" i="31"/>
  <c r="N1092" i="35"/>
  <c r="N1093" i="33"/>
  <c r="N1076" i="35"/>
  <c r="N1112" i="33"/>
  <c r="N1471" i="31"/>
  <c r="N1029" i="34"/>
  <c r="N1124" i="34"/>
  <c r="N680" i="33"/>
  <c r="N1129" i="33"/>
  <c r="N719" i="34"/>
  <c r="N1111" i="32"/>
  <c r="N1514" i="33"/>
  <c r="N1031" i="33"/>
  <c r="N1517" i="34"/>
  <c r="N1112" i="34"/>
  <c r="N1126" i="35"/>
  <c r="N685" i="35"/>
  <c r="N719" i="35"/>
  <c r="N1044" i="35"/>
  <c r="N1033" i="33"/>
  <c r="N1126" i="34"/>
  <c r="N1141" i="35"/>
  <c r="N1091" i="32"/>
  <c r="N1031" i="34"/>
  <c r="N718" i="33"/>
  <c r="N1021" i="33"/>
  <c r="N1108" i="34"/>
  <c r="N1139" i="35"/>
  <c r="N1522" i="33"/>
  <c r="N1061" i="32"/>
  <c r="N1518" i="32"/>
  <c r="N1094" i="31"/>
  <c r="N1080" i="31"/>
  <c r="N1051" i="32"/>
  <c r="N1076" i="32"/>
  <c r="N1096" i="34"/>
  <c r="N1080" i="32"/>
  <c r="N1205" i="33"/>
  <c r="N1522" i="31"/>
  <c r="N1095" i="31"/>
  <c r="N718" i="35"/>
  <c r="N1478" i="33"/>
  <c r="N1518" i="35"/>
  <c r="N1022" i="31"/>
  <c r="N680" i="35"/>
  <c r="N1524" i="35"/>
  <c r="N1048" i="35"/>
  <c r="N1104" i="32"/>
  <c r="N1125" i="34"/>
  <c r="N1204" i="33"/>
  <c r="N1020" i="34"/>
  <c r="N675" i="34"/>
  <c r="N1052" i="32"/>
  <c r="N1063" i="35"/>
  <c r="N1080" i="33"/>
  <c r="N1519" i="31"/>
  <c r="N1523" i="35"/>
  <c r="N1108" i="31"/>
  <c r="N1078" i="33"/>
  <c r="N1078" i="32"/>
  <c r="N1112" i="35"/>
  <c r="N722" i="34"/>
  <c r="N1123" i="33"/>
  <c r="N1111" i="31"/>
  <c r="N1052" i="35"/>
  <c r="N680" i="34"/>
  <c r="N1094" i="32"/>
  <c r="N1514" i="31"/>
  <c r="N1032" i="33"/>
  <c r="N1034" i="33"/>
  <c r="N1136" i="32"/>
  <c r="N1478" i="35"/>
  <c r="N1078" i="34"/>
  <c r="N1069" i="32"/>
  <c r="N1359" i="35"/>
  <c r="N1360" i="31"/>
  <c r="N1365" i="32"/>
  <c r="N1376" i="31"/>
  <c r="N1365" i="34"/>
  <c r="N1389" i="31"/>
  <c r="N1368" i="31"/>
  <c r="N1387" i="32"/>
  <c r="N1362" i="34"/>
  <c r="N1388" i="33"/>
  <c r="N1389" i="33"/>
  <c r="N1369" i="31"/>
  <c r="N1358" i="32"/>
  <c r="N1377" i="35"/>
  <c r="N1386" i="31"/>
  <c r="N1356" i="32"/>
  <c r="N1359" i="32"/>
  <c r="N1387" i="33"/>
  <c r="N1375" i="35"/>
  <c r="N1376" i="34"/>
  <c r="N1354" i="31"/>
  <c r="N1354" i="32"/>
  <c r="N1369" i="16"/>
  <c r="N1369" i="32"/>
  <c r="N1382" i="32"/>
  <c r="N1369" i="33"/>
  <c r="N1372" i="34"/>
  <c r="N1362" i="35"/>
  <c r="N1377" i="33"/>
  <c r="N1360" i="35"/>
  <c r="N1361" i="16"/>
  <c r="N1385" i="31"/>
  <c r="N1354" i="16"/>
  <c r="N1370" i="31"/>
  <c r="N1365" i="31"/>
  <c r="N1389" i="34"/>
  <c r="N1371" i="16"/>
  <c r="N1371" i="33"/>
  <c r="N1362" i="31"/>
  <c r="N1377" i="16"/>
  <c r="N1359" i="34"/>
  <c r="N1387" i="16"/>
  <c r="N1361" i="34"/>
  <c r="N1370" i="34"/>
  <c r="N1386" i="35"/>
  <c r="N1388" i="35"/>
  <c r="N1361" i="31"/>
  <c r="N1356" i="34"/>
  <c r="N1371" i="31"/>
  <c r="N1358" i="31"/>
  <c r="N1359" i="31"/>
  <c r="N1375" i="32"/>
  <c r="N1360" i="16"/>
  <c r="N1387" i="35"/>
  <c r="N1372" i="32"/>
  <c r="N1358" i="16"/>
  <c r="N1370" i="33"/>
  <c r="N1382" i="34"/>
  <c r="N1383" i="31"/>
  <c r="N1377" i="31"/>
  <c r="N1362" i="32"/>
  <c r="N1368" i="33"/>
  <c r="N1383" i="33"/>
  <c r="N1375" i="34"/>
  <c r="N1368" i="32"/>
  <c r="N1370" i="16"/>
  <c r="N1375" i="33"/>
  <c r="N1360" i="34"/>
  <c r="N1376" i="33"/>
  <c r="N1360" i="32"/>
  <c r="N1361" i="33"/>
  <c r="N1377" i="32"/>
  <c r="N1358" i="34"/>
  <c r="N1369" i="35"/>
  <c r="N1375" i="16"/>
  <c r="N1371" i="32"/>
  <c r="N1382" i="33"/>
  <c r="N1369" i="34"/>
  <c r="N1368" i="34"/>
  <c r="N1354" i="35"/>
  <c r="N1365" i="35"/>
  <c r="N1372" i="35"/>
  <c r="N1361" i="35"/>
  <c r="N1386" i="33"/>
  <c r="N1388" i="32"/>
  <c r="N1359" i="16"/>
  <c r="N1388" i="31"/>
  <c r="N1383" i="34"/>
  <c r="N1358" i="33"/>
  <c r="N1376" i="32"/>
  <c r="N1383" i="16"/>
  <c r="N1386" i="32"/>
  <c r="N1370" i="35"/>
  <c r="N1365" i="33"/>
  <c r="N1372" i="31"/>
  <c r="N1354" i="33"/>
  <c r="N1377" i="34"/>
  <c r="N1356" i="31"/>
  <c r="M35" i="79"/>
  <c r="N1383" i="32"/>
  <c r="N1368" i="16"/>
  <c r="N1388" i="34"/>
  <c r="N1389" i="16"/>
  <c r="N1356" i="35"/>
  <c r="N1356" i="33"/>
  <c r="N1385" i="16"/>
  <c r="N1382" i="16"/>
  <c r="N1370" i="32"/>
  <c r="N1382" i="31"/>
  <c r="N1375" i="31"/>
  <c r="N1365" i="16"/>
  <c r="N1362" i="16"/>
  <c r="N1389" i="35"/>
  <c r="N1358" i="35"/>
  <c r="N1371" i="34"/>
  <c r="N1382" i="35"/>
  <c r="N1387" i="31"/>
  <c r="N1386" i="34"/>
  <c r="N1388" i="16"/>
  <c r="N1385" i="32"/>
  <c r="N1383" i="35"/>
  <c r="N1372" i="33"/>
  <c r="N1387" i="34"/>
  <c r="N1359" i="33"/>
  <c r="N1360" i="33"/>
  <c r="N1362" i="33"/>
  <c r="N1385" i="35"/>
  <c r="N1354" i="34"/>
  <c r="N1368" i="35"/>
  <c r="N1376" i="16"/>
  <c r="N1372" i="16"/>
  <c r="N1371" i="35"/>
  <c r="N1376" i="35"/>
  <c r="N1386" i="16"/>
  <c r="N1385" i="34"/>
  <c r="N1361" i="32"/>
  <c r="N1389" i="32"/>
  <c r="N1385" i="33"/>
  <c r="N1356" i="16"/>
  <c r="O1375" i="30"/>
  <c r="O1372" i="30"/>
  <c r="O1372" i="29"/>
  <c r="O1358" i="29"/>
  <c r="O1362" i="29"/>
  <c r="O1385" i="15"/>
  <c r="O1371" i="29"/>
  <c r="O1365" i="30"/>
  <c r="O1388" i="15"/>
  <c r="O1354" i="15"/>
  <c r="O1369" i="29"/>
  <c r="O1383" i="29"/>
  <c r="O1376" i="29"/>
  <c r="O1375" i="15"/>
  <c r="O1385" i="29"/>
  <c r="O1360" i="29"/>
  <c r="O1376" i="30"/>
  <c r="O1365" i="15"/>
  <c r="O1377" i="30"/>
  <c r="O1385" i="30"/>
  <c r="O1365" i="29"/>
  <c r="O1389" i="29"/>
  <c r="O1376" i="15"/>
  <c r="O1387" i="15"/>
  <c r="O1387" i="30"/>
  <c r="O1359" i="30"/>
  <c r="O1358" i="15"/>
  <c r="O1387" i="29"/>
  <c r="O1382" i="29"/>
  <c r="O1359" i="29"/>
  <c r="O1360" i="15"/>
  <c r="O1356" i="15"/>
  <c r="O1371" i="15"/>
  <c r="O1354" i="29"/>
  <c r="O1370" i="15"/>
  <c r="O1359" i="15"/>
  <c r="O1388" i="30"/>
  <c r="O1386" i="29"/>
  <c r="O1361" i="30"/>
  <c r="O1368" i="15"/>
  <c r="O1369" i="30"/>
  <c r="O1356" i="29"/>
  <c r="O1386" i="30"/>
  <c r="O1383" i="30"/>
  <c r="O1371" i="30"/>
  <c r="O1356" i="30"/>
  <c r="O1382" i="30"/>
  <c r="O1370" i="30"/>
  <c r="N34" i="79"/>
  <c r="O1361" i="15"/>
  <c r="O1377" i="15"/>
  <c r="O1369" i="15"/>
  <c r="O1362" i="30"/>
  <c r="O1358" i="30"/>
  <c r="O1370" i="29"/>
  <c r="O1382" i="15"/>
  <c r="O1377" i="29"/>
  <c r="O1368" i="30"/>
  <c r="O1362" i="15"/>
  <c r="O1354" i="30"/>
  <c r="O1389" i="15"/>
  <c r="O1372" i="15"/>
  <c r="O1383" i="15"/>
  <c r="O1360" i="30"/>
  <c r="O1361" i="29"/>
  <c r="O1389" i="30"/>
  <c r="O1386" i="15"/>
  <c r="O1375" i="29"/>
  <c r="O1368" i="29"/>
  <c r="O1388" i="29"/>
  <c r="L1052" i="31"/>
  <c r="L1141" i="32"/>
  <c r="L1513" i="32"/>
  <c r="L1093" i="35"/>
  <c r="L1525" i="34"/>
  <c r="L680" i="31"/>
  <c r="L1521" i="34"/>
  <c r="L1123" i="34"/>
  <c r="L1079" i="32"/>
  <c r="L1157" i="34"/>
  <c r="L1088" i="34"/>
  <c r="L1517" i="31"/>
  <c r="L1065" i="32"/>
  <c r="L1066" i="32"/>
  <c r="L718" i="35"/>
  <c r="L1111" i="33"/>
  <c r="L1136" i="31"/>
  <c r="L1158" i="32"/>
  <c r="L1524" i="32"/>
  <c r="L1515" i="35"/>
  <c r="L720" i="33"/>
  <c r="L1094" i="31"/>
  <c r="L1093" i="31"/>
  <c r="L1112" i="33"/>
  <c r="L1477" i="33"/>
  <c r="L1034" i="31"/>
  <c r="L1478" i="31"/>
  <c r="L680" i="35"/>
  <c r="L1201" i="32"/>
  <c r="L1128" i="31"/>
  <c r="L1066" i="33"/>
  <c r="L722" i="32"/>
  <c r="L1139" i="34"/>
  <c r="L1194" i="34"/>
  <c r="L1120" i="34"/>
  <c r="L1032" i="31"/>
  <c r="L1029" i="34"/>
  <c r="L1123" i="33"/>
  <c r="L1205" i="33"/>
  <c r="L1091" i="35"/>
  <c r="L1082" i="34"/>
  <c r="L1111" i="34"/>
  <c r="L1049" i="33"/>
  <c r="L1124" i="33"/>
  <c r="L1061" i="32"/>
  <c r="L1157" i="35"/>
  <c r="L1153" i="35"/>
  <c r="L1076" i="31"/>
  <c r="L1063" i="32"/>
  <c r="L1128" i="33"/>
  <c r="L1020" i="34"/>
  <c r="L1141" i="31"/>
  <c r="L1524" i="35"/>
  <c r="L1109" i="35"/>
  <c r="L1107" i="31"/>
  <c r="L1194" i="31"/>
  <c r="L1125" i="33"/>
  <c r="L1021" i="32"/>
  <c r="L1193" i="31"/>
  <c r="L1082" i="32"/>
  <c r="L1034" i="34"/>
  <c r="L1029" i="31"/>
  <c r="L1125" i="31"/>
  <c r="L1079" i="33"/>
  <c r="L1513" i="34"/>
  <c r="L721" i="32"/>
  <c r="L1153" i="31"/>
  <c r="L1142" i="34"/>
  <c r="L1110" i="35"/>
  <c r="L1205" i="32"/>
  <c r="L1047" i="33"/>
  <c r="L1034" i="32"/>
  <c r="L1093" i="33"/>
  <c r="L1022" i="32"/>
  <c r="L1097" i="35"/>
  <c r="L1044" i="33"/>
  <c r="L1095" i="32"/>
  <c r="L1109" i="31"/>
  <c r="L1061" i="33"/>
  <c r="L1052" i="34"/>
  <c r="L1204" i="32"/>
  <c r="L1042" i="33"/>
  <c r="L1127" i="32"/>
  <c r="L1020" i="32"/>
  <c r="L1514" i="35"/>
  <c r="L1204" i="33"/>
  <c r="L1021" i="35"/>
  <c r="L1031" i="34"/>
  <c r="L1120" i="31"/>
  <c r="L718" i="31"/>
  <c r="L1096" i="35"/>
  <c r="L1471" i="34"/>
  <c r="L1113" i="31"/>
  <c r="L1523" i="33"/>
  <c r="L1066" i="35"/>
  <c r="L1201" i="33"/>
  <c r="L1139" i="35"/>
  <c r="L1519" i="34"/>
  <c r="L1518" i="35"/>
  <c r="L1065" i="35"/>
  <c r="L681" i="35"/>
  <c r="L678" i="31"/>
  <c r="L1022" i="34"/>
  <c r="L1478" i="35"/>
  <c r="L1096" i="31"/>
  <c r="L1123" i="32"/>
  <c r="L1042" i="34"/>
  <c r="L1094" i="34"/>
  <c r="L1521" i="31"/>
  <c r="L722" i="33"/>
  <c r="L1080" i="31"/>
  <c r="L1069" i="34"/>
  <c r="L1522" i="33"/>
  <c r="L718" i="34"/>
  <c r="L722" i="31"/>
  <c r="L1124" i="31"/>
  <c r="L1029" i="33"/>
  <c r="L1065" i="31"/>
  <c r="L1142" i="32"/>
  <c r="L1471" i="35"/>
  <c r="L1068" i="31"/>
  <c r="L1129" i="32"/>
  <c r="L1097" i="34"/>
  <c r="L678" i="33"/>
  <c r="L1067" i="34"/>
  <c r="L1194" i="32"/>
  <c r="L1044" i="32"/>
  <c r="L1020" i="33"/>
  <c r="L1201" i="35"/>
  <c r="L1092" i="35"/>
  <c r="L1033" i="34"/>
  <c r="L1126" i="33"/>
  <c r="L1031" i="31"/>
  <c r="L1049" i="34"/>
  <c r="L1524" i="33"/>
  <c r="L1514" i="33"/>
  <c r="L1076" i="33"/>
  <c r="L1108" i="35"/>
  <c r="L1068" i="33"/>
  <c r="L1110" i="31"/>
  <c r="L1477" i="32"/>
  <c r="L1093" i="32"/>
  <c r="L1111" i="32"/>
  <c r="L721" i="34"/>
  <c r="L685" i="32"/>
  <c r="L1048" i="35"/>
  <c r="L1109" i="32"/>
  <c r="L1158" i="31"/>
  <c r="L1521" i="32"/>
  <c r="L1522" i="34"/>
  <c r="L1092" i="33"/>
  <c r="L1472" i="34"/>
  <c r="L1126" i="32"/>
  <c r="L1029" i="35"/>
  <c r="L1095" i="34"/>
  <c r="L1514" i="32"/>
  <c r="L1082" i="35"/>
  <c r="L1069" i="33"/>
  <c r="L1021" i="34"/>
  <c r="L1032" i="33"/>
  <c r="L1129" i="34"/>
  <c r="L1061" i="35"/>
  <c r="L1048" i="31"/>
  <c r="L1514" i="34"/>
  <c r="L1518" i="33"/>
  <c r="L1094" i="33"/>
  <c r="L1193" i="35"/>
  <c r="L1108" i="33"/>
  <c r="L1067" i="31"/>
  <c r="L1124" i="32"/>
  <c r="L1519" i="35"/>
  <c r="L1104" i="33"/>
  <c r="L1080" i="34"/>
  <c r="L1079" i="31"/>
  <c r="L1049" i="32"/>
  <c r="L1107" i="34"/>
  <c r="L1096" i="33"/>
  <c r="L1128" i="34"/>
  <c r="L1523" i="32"/>
  <c r="L1053" i="32"/>
  <c r="L720" i="35"/>
  <c r="L1513" i="35"/>
  <c r="L1472" i="31"/>
  <c r="L1104" i="32"/>
  <c r="L1128" i="35"/>
  <c r="L1107" i="35"/>
  <c r="L1112" i="35"/>
  <c r="L1069" i="32"/>
  <c r="L1080" i="32"/>
  <c r="L1519" i="31"/>
  <c r="L1472" i="33"/>
  <c r="L1476" i="33"/>
  <c r="L680" i="32"/>
  <c r="L719" i="34"/>
  <c r="L1092" i="34"/>
  <c r="L1120" i="33"/>
  <c r="L1067" i="33"/>
  <c r="L1044" i="31"/>
  <c r="L722" i="34"/>
  <c r="L1205" i="35"/>
  <c r="L1129" i="31"/>
  <c r="L1471" i="33"/>
  <c r="L1111" i="31"/>
  <c r="L1110" i="33"/>
  <c r="L1069" i="35"/>
  <c r="L1067" i="35"/>
  <c r="L1113" i="33"/>
  <c r="L1095" i="35"/>
  <c r="L1204" i="35"/>
  <c r="L1064" i="33"/>
  <c r="L1143" i="34"/>
  <c r="L1515" i="33"/>
  <c r="L675" i="35"/>
  <c r="L1136" i="34"/>
  <c r="L680" i="33"/>
  <c r="L1522" i="31"/>
  <c r="L1519" i="32"/>
  <c r="L1478" i="34"/>
  <c r="L681" i="33"/>
  <c r="L1525" i="35"/>
  <c r="L1069" i="31"/>
  <c r="L1108" i="31"/>
  <c r="L1048" i="33"/>
  <c r="L1519" i="33"/>
  <c r="L1022" i="35"/>
  <c r="L1078" i="34"/>
  <c r="L1476" i="32"/>
  <c r="L1093" i="34"/>
  <c r="L1143" i="32"/>
  <c r="L1143" i="31"/>
  <c r="L1081" i="35"/>
  <c r="L1109" i="33"/>
  <c r="L1142" i="35"/>
  <c r="L1126" i="35"/>
  <c r="L1524" i="34"/>
  <c r="L1044" i="34"/>
  <c r="L1021" i="33"/>
  <c r="L675" i="32"/>
  <c r="L1476" i="31"/>
  <c r="L1067" i="32"/>
  <c r="L1047" i="34"/>
  <c r="L681" i="31"/>
  <c r="L1065" i="33"/>
  <c r="L685" i="34"/>
  <c r="L1108" i="32"/>
  <c r="L1205" i="31"/>
  <c r="L1193" i="32"/>
  <c r="L1158" i="34"/>
  <c r="L685" i="35"/>
  <c r="L1061" i="31"/>
  <c r="L1065" i="34"/>
  <c r="L1124" i="34"/>
  <c r="L1029" i="32"/>
  <c r="L1525" i="33"/>
  <c r="L1153" i="34"/>
  <c r="L1478" i="32"/>
  <c r="L1033" i="35"/>
  <c r="L1128" i="32"/>
  <c r="L1126" i="34"/>
  <c r="L1478" i="33"/>
  <c r="L1034" i="33"/>
  <c r="L1047" i="32"/>
  <c r="L1052" i="32"/>
  <c r="L678" i="35"/>
  <c r="L1193" i="34"/>
  <c r="L1125" i="35"/>
  <c r="L721" i="33"/>
  <c r="L1522" i="32"/>
  <c r="L675" i="34"/>
  <c r="L1048" i="34"/>
  <c r="L1047" i="31"/>
  <c r="L1066" i="31"/>
  <c r="L1471" i="31"/>
  <c r="L1097" i="33"/>
  <c r="L1517" i="35"/>
  <c r="L1142" i="33"/>
  <c r="L1091" i="33"/>
  <c r="L1127" i="34"/>
  <c r="L1523" i="31"/>
  <c r="L1022" i="31"/>
  <c r="L1063" i="34"/>
  <c r="L1129" i="33"/>
  <c r="L1124" i="35"/>
  <c r="L1139" i="31"/>
  <c r="L1031" i="33"/>
  <c r="L1194" i="33"/>
  <c r="L1092" i="31"/>
  <c r="L1142" i="31"/>
  <c r="L1112" i="32"/>
  <c r="L1053" i="33"/>
  <c r="L1096" i="32"/>
  <c r="L1521" i="33"/>
  <c r="L685" i="31"/>
  <c r="L1514" i="31"/>
  <c r="L1476" i="34"/>
  <c r="L1127" i="33"/>
  <c r="L1120" i="35"/>
  <c r="L1091" i="34"/>
  <c r="L1049" i="31"/>
  <c r="L1097" i="31"/>
  <c r="L1136" i="35"/>
  <c r="L1053" i="34"/>
  <c r="L1020" i="31"/>
  <c r="L1123" i="31"/>
  <c r="L1079" i="35"/>
  <c r="L1076" i="34"/>
  <c r="L1053" i="31"/>
  <c r="L1513" i="33"/>
  <c r="L1094" i="35"/>
  <c r="L1525" i="32"/>
  <c r="L1076" i="35"/>
  <c r="L1108" i="34"/>
  <c r="L1051" i="31"/>
  <c r="L1517" i="34"/>
  <c r="L678" i="34"/>
  <c r="L1104" i="31"/>
  <c r="L1068" i="32"/>
  <c r="L1052" i="35"/>
  <c r="L719" i="33"/>
  <c r="L1080" i="35"/>
  <c r="L718" i="33"/>
  <c r="L1517" i="33"/>
  <c r="L1092" i="32"/>
  <c r="L1113" i="34"/>
  <c r="L1125" i="34"/>
  <c r="L1524" i="31"/>
  <c r="L1126" i="31"/>
  <c r="L1076" i="32"/>
  <c r="L1048" i="32"/>
  <c r="L1063" i="35"/>
  <c r="L1471" i="32"/>
  <c r="L1078" i="32"/>
  <c r="L1141" i="34"/>
  <c r="L1143" i="35"/>
  <c r="L1051" i="33"/>
  <c r="L1113" i="35"/>
  <c r="L1513" i="31"/>
  <c r="L1022" i="33"/>
  <c r="L1141" i="33"/>
  <c r="L1158" i="33"/>
  <c r="L721" i="31"/>
  <c r="L1515" i="32"/>
  <c r="L1053" i="35"/>
  <c r="L1518" i="32"/>
  <c r="L681" i="32"/>
  <c r="L718" i="32"/>
  <c r="L1051" i="32"/>
  <c r="L1081" i="33"/>
  <c r="L1032" i="35"/>
  <c r="L1477" i="31"/>
  <c r="L1110" i="32"/>
  <c r="L1088" i="31"/>
  <c r="L719" i="35"/>
  <c r="L720" i="31"/>
  <c r="L1078" i="35"/>
  <c r="L1201" i="31"/>
  <c r="L1193" i="33"/>
  <c r="L1110" i="34"/>
  <c r="L1141" i="35"/>
  <c r="L1033" i="32"/>
  <c r="L1136" i="32"/>
  <c r="L1079" i="34"/>
  <c r="L1066" i="34"/>
  <c r="L1078" i="31"/>
  <c r="L1088" i="35"/>
  <c r="L1049" i="35"/>
  <c r="L1031" i="35"/>
  <c r="L685" i="33"/>
  <c r="L1095" i="33"/>
  <c r="L719" i="32"/>
  <c r="L1088" i="33"/>
  <c r="L680" i="34"/>
  <c r="L1521" i="35"/>
  <c r="L1044" i="35"/>
  <c r="L1472" i="32"/>
  <c r="L1088" i="32"/>
  <c r="L1158" i="35"/>
  <c r="L1123" i="35"/>
  <c r="L1097" i="32"/>
  <c r="L1064" i="35"/>
  <c r="L1111" i="35"/>
  <c r="L1104" i="34"/>
  <c r="L1068" i="35"/>
  <c r="L1082" i="31"/>
  <c r="L1515" i="31"/>
  <c r="L1477" i="35"/>
  <c r="L1205" i="34"/>
  <c r="L1153" i="32"/>
  <c r="L1094" i="32"/>
  <c r="L1125" i="32"/>
  <c r="L1091" i="32"/>
  <c r="L1107" i="33"/>
  <c r="L1032" i="34"/>
  <c r="L1051" i="34"/>
  <c r="L1107" i="32"/>
  <c r="L1204" i="31"/>
  <c r="K41" i="79"/>
  <c r="L1523" i="34"/>
  <c r="L1033" i="31"/>
  <c r="L1081" i="32"/>
  <c r="L1064" i="34"/>
  <c r="L1104" i="35"/>
  <c r="L1078" i="33"/>
  <c r="L1063" i="33"/>
  <c r="L1518" i="31"/>
  <c r="L1139" i="32"/>
  <c r="L721" i="35"/>
  <c r="L1112" i="31"/>
  <c r="L719" i="31"/>
  <c r="L678" i="32"/>
  <c r="L1136" i="33"/>
  <c r="L1129" i="35"/>
  <c r="L1042" i="35"/>
  <c r="L1064" i="32"/>
  <c r="L1194" i="35"/>
  <c r="L1031" i="32"/>
  <c r="L1064" i="31"/>
  <c r="L1096" i="34"/>
  <c r="L1034" i="35"/>
  <c r="L1472" i="35"/>
  <c r="L1157" i="33"/>
  <c r="L1143" i="33"/>
  <c r="L1515" i="34"/>
  <c r="L675" i="31"/>
  <c r="L720" i="34"/>
  <c r="L1525" i="31"/>
  <c r="L1477" i="34"/>
  <c r="L1021" i="31"/>
  <c r="L1068" i="34"/>
  <c r="L1080" i="33"/>
  <c r="L1063" i="31"/>
  <c r="L1139" i="33"/>
  <c r="L1157" i="31"/>
  <c r="L1157" i="32"/>
  <c r="L1153" i="33"/>
  <c r="L1112" i="34"/>
  <c r="L1091" i="31"/>
  <c r="L1051" i="35"/>
  <c r="L675" i="33"/>
  <c r="L1476" i="35"/>
  <c r="L1522" i="35"/>
  <c r="L1113" i="32"/>
  <c r="L1109" i="34"/>
  <c r="L1042" i="32"/>
  <c r="L1523" i="35"/>
  <c r="L1047" i="35"/>
  <c r="L1518" i="34"/>
  <c r="L1052" i="33"/>
  <c r="L1127" i="35"/>
  <c r="L1081" i="34"/>
  <c r="L1517" i="32"/>
  <c r="L1042" i="31"/>
  <c r="L1095" i="31"/>
  <c r="L1033" i="33"/>
  <c r="L722" i="35"/>
  <c r="L1201" i="34"/>
  <c r="L720" i="32"/>
  <c r="L1204" i="34"/>
  <c r="L1127" i="31"/>
  <c r="L1032" i="32"/>
  <c r="L1061" i="34"/>
  <c r="L1120" i="32"/>
  <c r="L1082" i="33"/>
  <c r="L1081" i="31"/>
  <c r="L1020" i="35"/>
  <c r="L681" i="34"/>
  <c r="K681" i="35"/>
  <c r="K1065" i="31"/>
  <c r="K1048" i="33"/>
  <c r="K1051" i="31"/>
  <c r="K1518" i="31"/>
  <c r="K1022" i="32"/>
  <c r="K1472" i="34"/>
  <c r="K1514" i="35"/>
  <c r="K1081" i="32"/>
  <c r="K722" i="31"/>
  <c r="K1477" i="34"/>
  <c r="K1523" i="35"/>
  <c r="K1078" i="31"/>
  <c r="K1088" i="33"/>
  <c r="K1092" i="34"/>
  <c r="K1048" i="34"/>
  <c r="K1193" i="33"/>
  <c r="K1113" i="34"/>
  <c r="K1476" i="35"/>
  <c r="K1525" i="32"/>
  <c r="K1020" i="31"/>
  <c r="K1201" i="35"/>
  <c r="K1104" i="35"/>
  <c r="K718" i="31"/>
  <c r="K1472" i="35"/>
  <c r="K1031" i="35"/>
  <c r="K1513" i="35"/>
  <c r="K1477" i="33"/>
  <c r="K1127" i="33"/>
  <c r="K1067" i="31"/>
  <c r="K1136" i="35"/>
  <c r="K1515" i="31"/>
  <c r="K1051" i="33"/>
  <c r="K675" i="33"/>
  <c r="K1136" i="32"/>
  <c r="K720" i="34"/>
  <c r="K1053" i="34"/>
  <c r="K1108" i="34"/>
  <c r="K1048" i="32"/>
  <c r="K1108" i="35"/>
  <c r="K1032" i="31"/>
  <c r="K1112" i="32"/>
  <c r="K1047" i="34"/>
  <c r="K1080" i="35"/>
  <c r="K720" i="33"/>
  <c r="K1034" i="35"/>
  <c r="K1141" i="34"/>
  <c r="K1472" i="33"/>
  <c r="K1110" i="31"/>
  <c r="K1471" i="32"/>
  <c r="K1126" i="34"/>
  <c r="K1049" i="33"/>
  <c r="K1205" i="33"/>
  <c r="K1091" i="33"/>
  <c r="K1047" i="32"/>
  <c r="K1093" i="33"/>
  <c r="K1067" i="32"/>
  <c r="K1110" i="35"/>
  <c r="K1066" i="34"/>
  <c r="K1065" i="34"/>
  <c r="K1141" i="31"/>
  <c r="K1064" i="35"/>
  <c r="K1047" i="33"/>
  <c r="K1524" i="33"/>
  <c r="K1066" i="31"/>
  <c r="K1031" i="34"/>
  <c r="K1515" i="32"/>
  <c r="K1471" i="34"/>
  <c r="K722" i="33"/>
  <c r="K1124" i="34"/>
  <c r="K1094" i="33"/>
  <c r="K1523" i="32"/>
  <c r="K1126" i="33"/>
  <c r="K1514" i="31"/>
  <c r="K1082" i="33"/>
  <c r="K1029" i="32"/>
  <c r="K1139" i="32"/>
  <c r="K1478" i="32"/>
  <c r="K1524" i="34"/>
  <c r="K678" i="35"/>
  <c r="K1088" i="35"/>
  <c r="K1108" i="33"/>
  <c r="K1139" i="31"/>
  <c r="K1021" i="32"/>
  <c r="K1051" i="32"/>
  <c r="K1519" i="31"/>
  <c r="K1125" i="35"/>
  <c r="K1521" i="32"/>
  <c r="K678" i="31"/>
  <c r="K1517" i="33"/>
  <c r="K1081" i="31"/>
  <c r="K1129" i="32"/>
  <c r="K721" i="33"/>
  <c r="K1069" i="34"/>
  <c r="K719" i="32"/>
  <c r="K718" i="34"/>
  <c r="K1052" i="34"/>
  <c r="K1129" i="35"/>
  <c r="K1129" i="33"/>
  <c r="K1093" i="34"/>
  <c r="K1204" i="31"/>
  <c r="K1067" i="33"/>
  <c r="K1111" i="35"/>
  <c r="K1143" i="32"/>
  <c r="K681" i="32"/>
  <c r="K1081" i="35"/>
  <c r="K1110" i="32"/>
  <c r="K1142" i="35"/>
  <c r="K1049" i="31"/>
  <c r="K1047" i="31"/>
  <c r="K1078" i="32"/>
  <c r="K1093" i="35"/>
  <c r="K1076" i="31"/>
  <c r="K1104" i="32"/>
  <c r="K1094" i="31"/>
  <c r="K719" i="31"/>
  <c r="K685" i="35"/>
  <c r="K1022" i="31"/>
  <c r="K1068" i="31"/>
  <c r="K1078" i="33"/>
  <c r="K1107" i="34"/>
  <c r="K1109" i="32"/>
  <c r="K1524" i="32"/>
  <c r="K1153" i="33"/>
  <c r="K1477" i="35"/>
  <c r="K1053" i="33"/>
  <c r="K1091" i="34"/>
  <c r="K1092" i="32"/>
  <c r="K1051" i="34"/>
  <c r="K1029" i="34"/>
  <c r="K1136" i="31"/>
  <c r="K1128" i="31"/>
  <c r="K1158" i="34"/>
  <c r="K721" i="31"/>
  <c r="K1128" i="32"/>
  <c r="K1128" i="33"/>
  <c r="K1111" i="32"/>
  <c r="K1120" i="31"/>
  <c r="K1061" i="32"/>
  <c r="K720" i="35"/>
  <c r="K1476" i="33"/>
  <c r="K1194" i="34"/>
  <c r="K1515" i="34"/>
  <c r="K1042" i="33"/>
  <c r="K1124" i="35"/>
  <c r="K1477" i="31"/>
  <c r="K1092" i="31"/>
  <c r="K1123" i="34"/>
  <c r="K1044" i="35"/>
  <c r="K1521" i="34"/>
  <c r="K1079" i="34"/>
  <c r="K1051" i="35"/>
  <c r="K1029" i="35"/>
  <c r="K1201" i="31"/>
  <c r="K1513" i="32"/>
  <c r="K1096" i="34"/>
  <c r="K1053" i="32"/>
  <c r="K719" i="34"/>
  <c r="K1113" i="35"/>
  <c r="K1111" i="34"/>
  <c r="K1120" i="34"/>
  <c r="K1104" i="34"/>
  <c r="K1141" i="33"/>
  <c r="K1079" i="31"/>
  <c r="K1139" i="33"/>
  <c r="K1124" i="31"/>
  <c r="K1069" i="35"/>
  <c r="K1139" i="34"/>
  <c r="K1081" i="33"/>
  <c r="K1082" i="31"/>
  <c r="K1123" i="35"/>
  <c r="K1109" i="35"/>
  <c r="K1029" i="31"/>
  <c r="K1158" i="32"/>
  <c r="K1082" i="32"/>
  <c r="K1525" i="33"/>
  <c r="K1514" i="33"/>
  <c r="K1201" i="34"/>
  <c r="K1153" i="34"/>
  <c r="K1111" i="31"/>
  <c r="K720" i="32"/>
  <c r="K721" i="35"/>
  <c r="K1517" i="34"/>
  <c r="K1519" i="35"/>
  <c r="K1113" i="31"/>
  <c r="K1021" i="34"/>
  <c r="K1031" i="31"/>
  <c r="K1522" i="33"/>
  <c r="K1095" i="31"/>
  <c r="K1107" i="31"/>
  <c r="K1091" i="31"/>
  <c r="K1127" i="32"/>
  <c r="K1067" i="35"/>
  <c r="K1092" i="35"/>
  <c r="K1021" i="31"/>
  <c r="K1120" i="35"/>
  <c r="K1141" i="32"/>
  <c r="K1110" i="33"/>
  <c r="K678" i="33"/>
  <c r="K1020" i="35"/>
  <c r="K1094" i="34"/>
  <c r="K1020" i="33"/>
  <c r="K1476" i="32"/>
  <c r="K1522" i="32"/>
  <c r="K722" i="35"/>
  <c r="K1205" i="32"/>
  <c r="K1471" i="33"/>
  <c r="K1517" i="32"/>
  <c r="K1052" i="35"/>
  <c r="K681" i="33"/>
  <c r="K1081" i="34"/>
  <c r="K1078" i="35"/>
  <c r="K1142" i="32"/>
  <c r="K1125" i="34"/>
  <c r="K1518" i="34"/>
  <c r="K1126" i="35"/>
  <c r="K1080" i="31"/>
  <c r="K1158" i="31"/>
  <c r="K1069" i="32"/>
  <c r="K1513" i="34"/>
  <c r="K1082" i="35"/>
  <c r="K1127" i="34"/>
  <c r="K1044" i="31"/>
  <c r="K1096" i="33"/>
  <c r="K1143" i="33"/>
  <c r="K1123" i="32"/>
  <c r="K1141" i="35"/>
  <c r="K1521" i="35"/>
  <c r="K1034" i="31"/>
  <c r="K1093" i="32"/>
  <c r="K1523" i="31"/>
  <c r="K720" i="31"/>
  <c r="K1097" i="35"/>
  <c r="K1033" i="34"/>
  <c r="K1034" i="34"/>
  <c r="K719" i="33"/>
  <c r="K1061" i="34"/>
  <c r="K1032" i="35"/>
  <c r="K1522" i="31"/>
  <c r="K1067" i="34"/>
  <c r="K1094" i="32"/>
  <c r="K1053" i="31"/>
  <c r="K1061" i="35"/>
  <c r="K680" i="35"/>
  <c r="K1113" i="32"/>
  <c r="K1524" i="35"/>
  <c r="K1107" i="33"/>
  <c r="K1078" i="34"/>
  <c r="K1204" i="33"/>
  <c r="K1022" i="34"/>
  <c r="K1123" i="33"/>
  <c r="K1061" i="31"/>
  <c r="K1517" i="35"/>
  <c r="K1095" i="34"/>
  <c r="K1519" i="34"/>
  <c r="K1205" i="35"/>
  <c r="K1044" i="33"/>
  <c r="K1066" i="33"/>
  <c r="K1525" i="31"/>
  <c r="K1109" i="33"/>
  <c r="K1104" i="33"/>
  <c r="K1064" i="32"/>
  <c r="K1029" i="33"/>
  <c r="K1112" i="34"/>
  <c r="K1042" i="35"/>
  <c r="K719" i="35"/>
  <c r="K675" i="34"/>
  <c r="K1153" i="35"/>
  <c r="K1201" i="32"/>
  <c r="K1126" i="31"/>
  <c r="K675" i="32"/>
  <c r="K718" i="32"/>
  <c r="K1142" i="34"/>
  <c r="K1097" i="33"/>
  <c r="K1519" i="33"/>
  <c r="K1129" i="34"/>
  <c r="K1525" i="34"/>
  <c r="K1061" i="33"/>
  <c r="K680" i="31"/>
  <c r="K1193" i="31"/>
  <c r="K1022" i="35"/>
  <c r="K1120" i="33"/>
  <c r="K1521" i="33"/>
  <c r="K1063" i="31"/>
  <c r="K1471" i="35"/>
  <c r="K675" i="31"/>
  <c r="K1204" i="32"/>
  <c r="K1044" i="34"/>
  <c r="K1065" i="35"/>
  <c r="K685" i="34"/>
  <c r="K1049" i="34"/>
  <c r="K1515" i="35"/>
  <c r="K1097" i="32"/>
  <c r="K1471" i="31"/>
  <c r="K678" i="34"/>
  <c r="K1477" i="32"/>
  <c r="K1472" i="31"/>
  <c r="K1097" i="34"/>
  <c r="K1128" i="34"/>
  <c r="K1069" i="33"/>
  <c r="K718" i="35"/>
  <c r="K1052" i="32"/>
  <c r="K722" i="32"/>
  <c r="K1064" i="33"/>
  <c r="K1031" i="32"/>
  <c r="K1033" i="33"/>
  <c r="K1112" i="31"/>
  <c r="K1107" i="32"/>
  <c r="K1109" i="31"/>
  <c r="K1194" i="32"/>
  <c r="K685" i="32"/>
  <c r="K1478" i="31"/>
  <c r="K1034" i="32"/>
  <c r="K1127" i="35"/>
  <c r="K1522" i="34"/>
  <c r="K1153" i="32"/>
  <c r="K1080" i="34"/>
  <c r="K1044" i="32"/>
  <c r="K1042" i="31"/>
  <c r="K1158" i="33"/>
  <c r="K1518" i="33"/>
  <c r="K1080" i="33"/>
  <c r="K722" i="34"/>
  <c r="K680" i="33"/>
  <c r="K1096" i="32"/>
  <c r="K1124" i="32"/>
  <c r="K1136" i="34"/>
  <c r="K1525" i="35"/>
  <c r="K1032" i="34"/>
  <c r="K1052" i="33"/>
  <c r="K1031" i="33"/>
  <c r="K1080" i="32"/>
  <c r="K1095" i="32"/>
  <c r="K1091" i="35"/>
  <c r="K1079" i="35"/>
  <c r="K681" i="34"/>
  <c r="K1022" i="33"/>
  <c r="K1033" i="32"/>
  <c r="K1076" i="32"/>
  <c r="K1194" i="35"/>
  <c r="K1068" i="35"/>
  <c r="K1124" i="33"/>
  <c r="K1063" i="32"/>
  <c r="K1517" i="31"/>
  <c r="K1193" i="34"/>
  <c r="K1047" i="35"/>
  <c r="K680" i="34"/>
  <c r="K1476" i="31"/>
  <c r="K1153" i="31"/>
  <c r="K1108" i="31"/>
  <c r="K1519" i="32"/>
  <c r="K1066" i="35"/>
  <c r="K1478" i="33"/>
  <c r="K1513" i="31"/>
  <c r="K1194" i="31"/>
  <c r="K1092" i="33"/>
  <c r="K1032" i="33"/>
  <c r="K1042" i="32"/>
  <c r="K1063" i="34"/>
  <c r="K1020" i="32"/>
  <c r="K1111" i="33"/>
  <c r="K1065" i="33"/>
  <c r="K678" i="32"/>
  <c r="K1204" i="34"/>
  <c r="K681" i="31"/>
  <c r="K1034" i="33"/>
  <c r="K1021" i="33"/>
  <c r="K1063" i="35"/>
  <c r="K1205" i="34"/>
  <c r="K1522" i="35"/>
  <c r="K1158" i="35"/>
  <c r="K1076" i="33"/>
  <c r="K1048" i="35"/>
  <c r="K1521" i="31"/>
  <c r="K1095" i="35"/>
  <c r="K1514" i="34"/>
  <c r="K680" i="32"/>
  <c r="K1068" i="34"/>
  <c r="K1204" i="35"/>
  <c r="K1476" i="34"/>
  <c r="K1053" i="35"/>
  <c r="K1125" i="32"/>
  <c r="K1125" i="31"/>
  <c r="K1513" i="33"/>
  <c r="K1136" i="33"/>
  <c r="K1201" i="33"/>
  <c r="K1108" i="32"/>
  <c r="K721" i="34"/>
  <c r="K1088" i="34"/>
  <c r="K1194" i="33"/>
  <c r="K1107" i="35"/>
  <c r="K1032" i="32"/>
  <c r="K1112" i="35"/>
  <c r="K1064" i="31"/>
  <c r="K1109" i="34"/>
  <c r="K1091" i="32"/>
  <c r="K1112" i="33"/>
  <c r="K1129" i="31"/>
  <c r="K1157" i="32"/>
  <c r="K1125" i="33"/>
  <c r="K1157" i="31"/>
  <c r="K1143" i="34"/>
  <c r="K718" i="33"/>
  <c r="K1157" i="33"/>
  <c r="K1097" i="31"/>
  <c r="K1110" i="34"/>
  <c r="K1123" i="31"/>
  <c r="J41" i="79"/>
  <c r="K1021" i="35"/>
  <c r="K675" i="35"/>
  <c r="K1068" i="32"/>
  <c r="K1068" i="33"/>
  <c r="K721" i="32"/>
  <c r="K1514" i="32"/>
  <c r="K1052" i="31"/>
  <c r="K1020" i="34"/>
  <c r="K1093" i="31"/>
  <c r="K1523" i="33"/>
  <c r="K1524" i="31"/>
  <c r="K1076" i="35"/>
  <c r="K1076" i="34"/>
  <c r="K1157" i="35"/>
  <c r="K1143" i="35"/>
  <c r="K1142" i="31"/>
  <c r="K1079" i="33"/>
  <c r="K1205" i="31"/>
  <c r="K1127" i="31"/>
  <c r="K1193" i="35"/>
  <c r="K1063" i="33"/>
  <c r="K1518" i="32"/>
  <c r="K1120" i="32"/>
  <c r="K1033" i="35"/>
  <c r="K1088" i="31"/>
  <c r="K1048" i="31"/>
  <c r="K1143" i="31"/>
  <c r="K1095" i="33"/>
  <c r="K1049" i="32"/>
  <c r="K1193" i="32"/>
  <c r="K1065" i="32"/>
  <c r="K1139" i="35"/>
  <c r="K1128" i="35"/>
  <c r="K1079" i="32"/>
  <c r="K1088" i="32"/>
  <c r="K685" i="33"/>
  <c r="K1069" i="31"/>
  <c r="K1523" i="34"/>
  <c r="K1478" i="35"/>
  <c r="K1094" i="35"/>
  <c r="K1082" i="34"/>
  <c r="K1157" i="34"/>
  <c r="K1049" i="35"/>
  <c r="K1126" i="32"/>
  <c r="K1096" i="31"/>
  <c r="K1113" i="33"/>
  <c r="K1104" i="31"/>
  <c r="K1096" i="35"/>
  <c r="K1472" i="32"/>
  <c r="K1518" i="35"/>
  <c r="K1042" i="34"/>
  <c r="K1066" i="32"/>
  <c r="K1478" i="34"/>
  <c r="K1033" i="31"/>
  <c r="K1064" i="34"/>
  <c r="K685" i="31"/>
  <c r="K1142" i="33"/>
  <c r="K1515" i="33"/>
  <c r="J1521" i="17"/>
  <c r="J1141" i="17"/>
  <c r="J1064" i="17"/>
  <c r="J1515" i="17"/>
  <c r="J1029" i="17"/>
  <c r="J1142" i="17"/>
  <c r="J1078" i="17"/>
  <c r="J1053" i="17"/>
  <c r="J1094" i="17"/>
  <c r="J1097" i="17"/>
  <c r="J1193" i="17"/>
  <c r="J1477" i="17"/>
  <c r="J1120" i="17"/>
  <c r="J1125" i="17"/>
  <c r="J680" i="17"/>
  <c r="J1049" i="17"/>
  <c r="J1066" i="17"/>
  <c r="I43" i="79"/>
  <c r="J1031" i="17"/>
  <c r="J1092" i="17"/>
  <c r="J1108" i="17"/>
  <c r="J1061" i="17"/>
  <c r="J1032" i="17"/>
  <c r="J1153" i="17"/>
  <c r="J1112" i="17"/>
  <c r="J1063" i="17"/>
  <c r="J685" i="17"/>
  <c r="J1523" i="17"/>
  <c r="J1472" i="17"/>
  <c r="J1022" i="17"/>
  <c r="J1082" i="17"/>
  <c r="J1044" i="17"/>
  <c r="J1079" i="17"/>
  <c r="J1126" i="17"/>
  <c r="J1525" i="17"/>
  <c r="J1068" i="17"/>
  <c r="J1204" i="17"/>
  <c r="J1048" i="17"/>
  <c r="J1020" i="17"/>
  <c r="J1033" i="17"/>
  <c r="J1513" i="17"/>
  <c r="J678" i="17"/>
  <c r="J1139" i="17"/>
  <c r="J1096" i="17"/>
  <c r="J681" i="17"/>
  <c r="J1524" i="17"/>
  <c r="J1107" i="17"/>
  <c r="J1042" i="17"/>
  <c r="J1158" i="17"/>
  <c r="J721" i="17"/>
  <c r="J1123" i="17"/>
  <c r="J1047" i="17"/>
  <c r="J1128" i="17"/>
  <c r="J1109" i="17"/>
  <c r="J1104" i="17"/>
  <c r="J1127" i="17"/>
  <c r="J1093" i="17"/>
  <c r="J722" i="17"/>
  <c r="J719" i="17"/>
  <c r="J1069" i="17"/>
  <c r="J1514" i="17"/>
  <c r="J1478" i="17"/>
  <c r="J1143" i="17"/>
  <c r="J1021" i="17"/>
  <c r="J675" i="17"/>
  <c r="J1517" i="17"/>
  <c r="J718" i="17"/>
  <c r="J1194" i="17"/>
  <c r="J1076" i="17"/>
  <c r="J1113" i="17"/>
  <c r="J1065" i="17"/>
  <c r="J1067" i="17"/>
  <c r="J1088" i="17"/>
  <c r="J1129" i="17"/>
  <c r="J1110" i="17"/>
  <c r="J1471" i="17"/>
  <c r="J1080" i="17"/>
  <c r="J720" i="17"/>
  <c r="J1051" i="17"/>
  <c r="J1518" i="17"/>
  <c r="J1157" i="17"/>
  <c r="J1034" i="17"/>
  <c r="J1136" i="17"/>
  <c r="J1201" i="17"/>
  <c r="J1476" i="17"/>
  <c r="J1091" i="17"/>
  <c r="J1522" i="17"/>
  <c r="J1205" i="17"/>
  <c r="J1519" i="17"/>
  <c r="J1081" i="17"/>
  <c r="J1095" i="17"/>
  <c r="J1111" i="17"/>
  <c r="J1124" i="17"/>
  <c r="J1052" i="17"/>
  <c r="K1383" i="28"/>
  <c r="K1360" i="27"/>
  <c r="K1375" i="28"/>
  <c r="K1372" i="27"/>
  <c r="K1365" i="28"/>
  <c r="K1387" i="28"/>
  <c r="K1386" i="28"/>
  <c r="K1359" i="27"/>
  <c r="K1385" i="28"/>
  <c r="K1376" i="28"/>
  <c r="K1359" i="28"/>
  <c r="K1368" i="27"/>
  <c r="K1361" i="27"/>
  <c r="K1360" i="28"/>
  <c r="K1377" i="27"/>
  <c r="K1388" i="28"/>
  <c r="K1377" i="28"/>
  <c r="K1369" i="28"/>
  <c r="K1375" i="27"/>
  <c r="K1354" i="27"/>
  <c r="J33" i="79"/>
  <c r="K1356" i="27"/>
  <c r="K1356" i="28"/>
  <c r="K1389" i="27"/>
  <c r="K1362" i="28"/>
  <c r="K1358" i="28"/>
  <c r="K1382" i="27"/>
  <c r="K1385" i="27"/>
  <c r="K1354" i="28"/>
  <c r="K1383" i="27"/>
  <c r="K1365" i="27"/>
  <c r="K1361" i="28"/>
  <c r="K1387" i="27"/>
  <c r="K1386" i="27"/>
  <c r="K1362" i="27"/>
  <c r="K1358" i="27"/>
  <c r="K1368" i="28"/>
  <c r="K1371" i="28"/>
  <c r="K1372" i="28"/>
  <c r="K1370" i="27"/>
  <c r="K1376" i="27"/>
  <c r="K1369" i="27"/>
  <c r="K1389" i="28"/>
  <c r="K1388" i="27"/>
  <c r="K1382" i="28"/>
  <c r="K1370" i="28"/>
  <c r="K1371" i="27"/>
  <c r="M1478" i="32"/>
  <c r="M1120" i="33"/>
  <c r="M1129" i="33"/>
  <c r="M719" i="32"/>
  <c r="M1124" i="32"/>
  <c r="M1049" i="31"/>
  <c r="M721" i="32"/>
  <c r="M1097" i="34"/>
  <c r="M1201" i="35"/>
  <c r="M1031" i="33"/>
  <c r="M1076" i="32"/>
  <c r="M1157" i="32"/>
  <c r="M1093" i="31"/>
  <c r="M1022" i="35"/>
  <c r="M1047" i="33"/>
  <c r="M720" i="33"/>
  <c r="M1522" i="31"/>
  <c r="M1123" i="35"/>
  <c r="M1091" i="31"/>
  <c r="M1123" i="34"/>
  <c r="M1517" i="33"/>
  <c r="M1513" i="35"/>
  <c r="M1108" i="35"/>
  <c r="M1022" i="32"/>
  <c r="M1471" i="32"/>
  <c r="M1069" i="32"/>
  <c r="M1517" i="35"/>
  <c r="M680" i="35"/>
  <c r="M1095" i="31"/>
  <c r="M1523" i="33"/>
  <c r="M1158" i="32"/>
  <c r="M1109" i="33"/>
  <c r="M1020" i="34"/>
  <c r="M1525" i="31"/>
  <c r="M1141" i="35"/>
  <c r="M1034" i="34"/>
  <c r="M1518" i="33"/>
  <c r="M1042" i="34"/>
  <c r="M1108" i="33"/>
  <c r="M1204" i="32"/>
  <c r="M1514" i="33"/>
  <c r="M1514" i="31"/>
  <c r="M1521" i="32"/>
  <c r="M1080" i="32"/>
  <c r="M1033" i="34"/>
  <c r="M1153" i="33"/>
  <c r="M1095" i="35"/>
  <c r="M1088" i="35"/>
  <c r="M1143" i="32"/>
  <c r="M1034" i="31"/>
  <c r="M1111" i="35"/>
  <c r="M1128" i="34"/>
  <c r="M1052" i="34"/>
  <c r="M1136" i="33"/>
  <c r="M1128" i="31"/>
  <c r="M718" i="34"/>
  <c r="M1093" i="32"/>
  <c r="M721" i="35"/>
  <c r="M1515" i="31"/>
  <c r="M1524" i="34"/>
  <c r="M1153" i="31"/>
  <c r="M1022" i="34"/>
  <c r="L41" i="79"/>
  <c r="M720" i="34"/>
  <c r="M1066" i="33"/>
  <c r="M1522" i="34"/>
  <c r="M1193" i="33"/>
  <c r="M1524" i="32"/>
  <c r="M1079" i="31"/>
  <c r="M1519" i="34"/>
  <c r="M1128" i="35"/>
  <c r="M1194" i="31"/>
  <c r="M1515" i="32"/>
  <c r="M1096" i="35"/>
  <c r="M1201" i="34"/>
  <c r="M680" i="31"/>
  <c r="M1472" i="31"/>
  <c r="M1048" i="31"/>
  <c r="M1143" i="35"/>
  <c r="M1110" i="33"/>
  <c r="M1049" i="34"/>
  <c r="M1522" i="32"/>
  <c r="M1523" i="31"/>
  <c r="M1067" i="32"/>
  <c r="M1094" i="34"/>
  <c r="M1029" i="34"/>
  <c r="M1472" i="35"/>
  <c r="M1088" i="31"/>
  <c r="M1158" i="34"/>
  <c r="M719" i="35"/>
  <c r="M1472" i="33"/>
  <c r="M1519" i="32"/>
  <c r="M680" i="34"/>
  <c r="M1142" i="35"/>
  <c r="M1523" i="35"/>
  <c r="M1079" i="35"/>
  <c r="M1088" i="33"/>
  <c r="M1096" i="33"/>
  <c r="M1094" i="32"/>
  <c r="M1048" i="35"/>
  <c r="M1067" i="33"/>
  <c r="M1051" i="35"/>
  <c r="M1094" i="31"/>
  <c r="M1205" i="31"/>
  <c r="M1093" i="33"/>
  <c r="M1066" i="32"/>
  <c r="M1044" i="34"/>
  <c r="M1107" i="35"/>
  <c r="M1033" i="31"/>
  <c r="M1521" i="33"/>
  <c r="M1094" i="33"/>
  <c r="M1029" i="31"/>
  <c r="M1125" i="33"/>
  <c r="M1126" i="31"/>
  <c r="M1020" i="35"/>
  <c r="M1044" i="31"/>
  <c r="M1158" i="31"/>
  <c r="M1095" i="34"/>
  <c r="M1139" i="32"/>
  <c r="M1123" i="31"/>
  <c r="M1517" i="32"/>
  <c r="M1477" i="34"/>
  <c r="M1205" i="32"/>
  <c r="M1048" i="34"/>
  <c r="M1123" i="33"/>
  <c r="M1129" i="31"/>
  <c r="M1157" i="31"/>
  <c r="M1112" i="31"/>
  <c r="M1518" i="31"/>
  <c r="M1092" i="35"/>
  <c r="M1515" i="33"/>
  <c r="M1123" i="32"/>
  <c r="M1076" i="31"/>
  <c r="M1525" i="34"/>
  <c r="M1128" i="32"/>
  <c r="M1069" i="35"/>
  <c r="M1141" i="32"/>
  <c r="M1079" i="32"/>
  <c r="M1061" i="34"/>
  <c r="M1109" i="34"/>
  <c r="M1076" i="34"/>
  <c r="M1032" i="32"/>
  <c r="M1107" i="32"/>
  <c r="M1042" i="33"/>
  <c r="M1125" i="34"/>
  <c r="M720" i="35"/>
  <c r="M1136" i="32"/>
  <c r="M1472" i="34"/>
  <c r="M1022" i="31"/>
  <c r="M1029" i="32"/>
  <c r="M1067" i="34"/>
  <c r="M681" i="31"/>
  <c r="M1472" i="32"/>
  <c r="M1080" i="34"/>
  <c r="M1126" i="35"/>
  <c r="M1042" i="32"/>
  <c r="M1082" i="32"/>
  <c r="M1020" i="33"/>
  <c r="M1066" i="35"/>
  <c r="M1110" i="35"/>
  <c r="M1048" i="33"/>
  <c r="M1136" i="31"/>
  <c r="M1064" i="35"/>
  <c r="M1080" i="33"/>
  <c r="M675" i="34"/>
  <c r="M1139" i="33"/>
  <c r="M1142" i="32"/>
  <c r="M1136" i="34"/>
  <c r="M1153" i="32"/>
  <c r="M1136" i="35"/>
  <c r="M1091" i="34"/>
  <c r="M1052" i="35"/>
  <c r="M720" i="32"/>
  <c r="M1107" i="33"/>
  <c r="M1120" i="31"/>
  <c r="M1097" i="33"/>
  <c r="M1478" i="33"/>
  <c r="M1519" i="35"/>
  <c r="M1129" i="34"/>
  <c r="M1032" i="35"/>
  <c r="M1032" i="34"/>
  <c r="M1063" i="35"/>
  <c r="M1142" i="31"/>
  <c r="M1125" i="31"/>
  <c r="M675" i="32"/>
  <c r="M1476" i="34"/>
  <c r="M1139" i="34"/>
  <c r="M1518" i="34"/>
  <c r="M1514" i="34"/>
  <c r="M675" i="35"/>
  <c r="M1068" i="31"/>
  <c r="M1515" i="35"/>
  <c r="M1067" i="35"/>
  <c r="M678" i="34"/>
  <c r="M1112" i="34"/>
  <c r="M1108" i="32"/>
  <c r="M680" i="33"/>
  <c r="M1125" i="35"/>
  <c r="M1047" i="32"/>
  <c r="M1081" i="32"/>
  <c r="M1034" i="35"/>
  <c r="M1091" i="33"/>
  <c r="M1525" i="33"/>
  <c r="M1033" i="33"/>
  <c r="M1193" i="32"/>
  <c r="M1204" i="34"/>
  <c r="M1127" i="31"/>
  <c r="M1079" i="34"/>
  <c r="M1193" i="31"/>
  <c r="M1157" i="33"/>
  <c r="M1080" i="31"/>
  <c r="M1082" i="35"/>
  <c r="M1515" i="34"/>
  <c r="M1088" i="32"/>
  <c r="M1476" i="32"/>
  <c r="M1032" i="31"/>
  <c r="M1051" i="34"/>
  <c r="M1068" i="33"/>
  <c r="M1126" i="34"/>
  <c r="M1063" i="31"/>
  <c r="M1142" i="34"/>
  <c r="M1082" i="33"/>
  <c r="M685" i="32"/>
  <c r="M1076" i="33"/>
  <c r="M1109" i="35"/>
  <c r="M1063" i="34"/>
  <c r="M721" i="31"/>
  <c r="M1082" i="34"/>
  <c r="M1029" i="35"/>
  <c r="M1076" i="35"/>
  <c r="M1513" i="31"/>
  <c r="M1068" i="35"/>
  <c r="M1126" i="33"/>
  <c r="M1139" i="35"/>
  <c r="M1063" i="32"/>
  <c r="M1139" i="31"/>
  <c r="M1113" i="31"/>
  <c r="M681" i="35"/>
  <c r="M1078" i="31"/>
  <c r="M722" i="34"/>
  <c r="M1049" i="35"/>
  <c r="M1049" i="33"/>
  <c r="M1194" i="35"/>
  <c r="M1127" i="33"/>
  <c r="M1021" i="33"/>
  <c r="M1093" i="34"/>
  <c r="M1042" i="35"/>
  <c r="M1142" i="33"/>
  <c r="M1513" i="32"/>
  <c r="M1044" i="32"/>
  <c r="M1471" i="34"/>
  <c r="M720" i="31"/>
  <c r="M1514" i="32"/>
  <c r="M1065" i="35"/>
  <c r="M1143" i="31"/>
  <c r="M1157" i="35"/>
  <c r="M1051" i="33"/>
  <c r="M1033" i="32"/>
  <c r="M1471" i="33"/>
  <c r="M1204" i="31"/>
  <c r="M1064" i="31"/>
  <c r="M1143" i="33"/>
  <c r="M1124" i="31"/>
  <c r="M1081" i="35"/>
  <c r="M1517" i="34"/>
  <c r="M1047" i="35"/>
  <c r="M1053" i="33"/>
  <c r="M1082" i="31"/>
  <c r="M1127" i="35"/>
  <c r="M681" i="34"/>
  <c r="M1120" i="34"/>
  <c r="M1521" i="34"/>
  <c r="M1112" i="32"/>
  <c r="M1094" i="35"/>
  <c r="M1113" i="33"/>
  <c r="M1127" i="34"/>
  <c r="M1096" i="34"/>
  <c r="M1201" i="32"/>
  <c r="M1080" i="35"/>
  <c r="M1067" i="31"/>
  <c r="M1107" i="34"/>
  <c r="M1111" i="31"/>
  <c r="M1095" i="32"/>
  <c r="M1518" i="32"/>
  <c r="M718" i="31"/>
  <c r="M1095" i="33"/>
  <c r="M1205" i="34"/>
  <c r="M1034" i="32"/>
  <c r="M1158" i="35"/>
  <c r="M1078" i="35"/>
  <c r="M1104" i="32"/>
  <c r="M722" i="32"/>
  <c r="M1110" i="31"/>
  <c r="M1476" i="33"/>
  <c r="M1153" i="34"/>
  <c r="M1107" i="31"/>
  <c r="M719" i="31"/>
  <c r="M1092" i="33"/>
  <c r="M675" i="33"/>
  <c r="M1112" i="35"/>
  <c r="M1204" i="33"/>
  <c r="M1064" i="33"/>
  <c r="M1471" i="31"/>
  <c r="M719" i="33"/>
  <c r="M1051" i="31"/>
  <c r="M1052" i="32"/>
  <c r="M1124" i="34"/>
  <c r="M718" i="33"/>
  <c r="M1205" i="33"/>
  <c r="M1051" i="32"/>
  <c r="M1097" i="35"/>
  <c r="M1194" i="33"/>
  <c r="M721" i="33"/>
  <c r="M1521" i="35"/>
  <c r="M1143" i="34"/>
  <c r="M1066" i="34"/>
  <c r="M681" i="32"/>
  <c r="M675" i="31"/>
  <c r="M1153" i="35"/>
  <c r="M1477" i="32"/>
  <c r="M1110" i="34"/>
  <c r="M1052" i="31"/>
  <c r="M1519" i="33"/>
  <c r="M721" i="34"/>
  <c r="M1126" i="32"/>
  <c r="M1061" i="31"/>
  <c r="M1514" i="35"/>
  <c r="M718" i="32"/>
  <c r="M1124" i="35"/>
  <c r="M1110" i="32"/>
  <c r="M1068" i="32"/>
  <c r="M1471" i="35"/>
  <c r="M1104" i="33"/>
  <c r="M1518" i="35"/>
  <c r="M1053" i="32"/>
  <c r="M1053" i="35"/>
  <c r="M685" i="33"/>
  <c r="M1021" i="31"/>
  <c r="M1157" i="34"/>
  <c r="M1111" i="33"/>
  <c r="M1092" i="32"/>
  <c r="M1129" i="35"/>
  <c r="M1522" i="35"/>
  <c r="M1063" i="33"/>
  <c r="M1111" i="32"/>
  <c r="M1525" i="32"/>
  <c r="M1052" i="33"/>
  <c r="M1068" i="34"/>
  <c r="M1113" i="34"/>
  <c r="M1069" i="33"/>
  <c r="M1476" i="35"/>
  <c r="M1097" i="32"/>
  <c r="M1111" i="34"/>
  <c r="M1478" i="35"/>
  <c r="M678" i="31"/>
  <c r="M1033" i="35"/>
  <c r="M1104" i="34"/>
  <c r="M1096" i="31"/>
  <c r="M1065" i="33"/>
  <c r="M1525" i="35"/>
  <c r="M1201" i="33"/>
  <c r="M1065" i="34"/>
  <c r="M1112" i="33"/>
  <c r="M1120" i="35"/>
  <c r="M1092" i="31"/>
  <c r="M1096" i="32"/>
  <c r="M1042" i="31"/>
  <c r="M722" i="31"/>
  <c r="M1031" i="31"/>
  <c r="M1092" i="34"/>
  <c r="M1201" i="31"/>
  <c r="M1478" i="31"/>
  <c r="M1031" i="32"/>
  <c r="M1049" i="32"/>
  <c r="M1108" i="31"/>
  <c r="M1066" i="31"/>
  <c r="M1081" i="33"/>
  <c r="M1047" i="31"/>
  <c r="M1061" i="35"/>
  <c r="M1034" i="33"/>
  <c r="M685" i="34"/>
  <c r="M1065" i="32"/>
  <c r="M1091" i="32"/>
  <c r="M1205" i="35"/>
  <c r="M1194" i="34"/>
  <c r="M1061" i="32"/>
  <c r="M1519" i="31"/>
  <c r="M1097" i="31"/>
  <c r="M1104" i="35"/>
  <c r="M1029" i="33"/>
  <c r="M1021" i="32"/>
  <c r="M1020" i="32"/>
  <c r="M1020" i="31"/>
  <c r="M1521" i="31"/>
  <c r="M1127" i="32"/>
  <c r="M1141" i="31"/>
  <c r="M1204" i="35"/>
  <c r="M1078" i="32"/>
  <c r="M681" i="33"/>
  <c r="M1061" i="33"/>
  <c r="M678" i="33"/>
  <c r="M1124" i="33"/>
  <c r="M1109" i="31"/>
  <c r="M1477" i="35"/>
  <c r="M1129" i="32"/>
  <c r="M1079" i="33"/>
  <c r="M685" i="35"/>
  <c r="M1104" i="31"/>
  <c r="M1477" i="31"/>
  <c r="M1193" i="35"/>
  <c r="M1108" i="34"/>
  <c r="M1064" i="32"/>
  <c r="M1044" i="33"/>
  <c r="M1113" i="32"/>
  <c r="M1109" i="32"/>
  <c r="M1513" i="34"/>
  <c r="M1091" i="35"/>
  <c r="M1031" i="35"/>
  <c r="M1081" i="34"/>
  <c r="M1141" i="33"/>
  <c r="M1032" i="33"/>
  <c r="M1048" i="32"/>
  <c r="M1523" i="34"/>
  <c r="M1093" i="35"/>
  <c r="M1053" i="34"/>
  <c r="M1021" i="35"/>
  <c r="M1081" i="31"/>
  <c r="M1047" i="34"/>
  <c r="M1044" i="35"/>
  <c r="M1078" i="33"/>
  <c r="M1194" i="32"/>
  <c r="M1517" i="31"/>
  <c r="M1069" i="31"/>
  <c r="M722" i="35"/>
  <c r="M1113" i="35"/>
  <c r="M685" i="31"/>
  <c r="M1524" i="35"/>
  <c r="M1141" i="34"/>
  <c r="M1120" i="32"/>
  <c r="M1064" i="34"/>
  <c r="M678" i="32"/>
  <c r="M1021" i="34"/>
  <c r="M1088" i="34"/>
  <c r="M1522" i="33"/>
  <c r="M1158" i="33"/>
  <c r="M678" i="35"/>
  <c r="M1477" i="33"/>
  <c r="M1065" i="31"/>
  <c r="M1128" i="33"/>
  <c r="M1078" i="34"/>
  <c r="M1069" i="34"/>
  <c r="M718" i="35"/>
  <c r="M1476" i="31"/>
  <c r="M1022" i="33"/>
  <c r="M1523" i="32"/>
  <c r="M1524" i="31"/>
  <c r="M1478" i="34"/>
  <c r="M1053" i="31"/>
  <c r="M680" i="32"/>
  <c r="M722" i="33"/>
  <c r="M719" i="34"/>
  <c r="M1125" i="32"/>
  <c r="M1524" i="33"/>
  <c r="M1513" i="33"/>
  <c r="M1193" i="34"/>
  <c r="M1031" i="34"/>
  <c r="M1143" i="18"/>
  <c r="M1123" i="18"/>
  <c r="M719" i="18"/>
  <c r="M1472" i="18"/>
  <c r="M1095" i="18"/>
  <c r="M1032" i="18"/>
  <c r="M1110" i="18"/>
  <c r="M1088" i="18"/>
  <c r="M1515" i="18"/>
  <c r="M1514" i="18"/>
  <c r="M1136" i="18"/>
  <c r="M1069" i="18"/>
  <c r="M1061" i="18"/>
  <c r="M1042" i="18"/>
  <c r="M1078" i="18"/>
  <c r="M1477" i="18"/>
  <c r="M1194" i="18"/>
  <c r="M1052" i="18"/>
  <c r="M1068" i="18"/>
  <c r="M1158" i="18"/>
  <c r="M1031" i="18"/>
  <c r="M1033" i="18"/>
  <c r="M1081" i="18"/>
  <c r="M1157" i="18"/>
  <c r="M1524" i="18"/>
  <c r="M1112" i="18"/>
  <c r="M1080" i="18"/>
  <c r="M1519" i="18"/>
  <c r="M1125" i="18"/>
  <c r="M685" i="18"/>
  <c r="M1476" i="18"/>
  <c r="M1201" i="18"/>
  <c r="M1096" i="18"/>
  <c r="M1113" i="18"/>
  <c r="M1044" i="18"/>
  <c r="M1064" i="18"/>
  <c r="M1094" i="18"/>
  <c r="M1523" i="18"/>
  <c r="M720" i="18"/>
  <c r="M1471" i="18"/>
  <c r="M1124" i="18"/>
  <c r="M1104" i="18"/>
  <c r="L42" i="79"/>
  <c r="M1053" i="18"/>
  <c r="M675" i="18"/>
  <c r="M721" i="18"/>
  <c r="M1111" i="18"/>
  <c r="M1522" i="18"/>
  <c r="M1478" i="18"/>
  <c r="M1091" i="18"/>
  <c r="M1521" i="18"/>
  <c r="M1093" i="18"/>
  <c r="M1051" i="18"/>
  <c r="M1205" i="18"/>
  <c r="M1193" i="18"/>
  <c r="M1021" i="18"/>
  <c r="M1047" i="18"/>
  <c r="M1066" i="18"/>
  <c r="M1092" i="18"/>
  <c r="M1108" i="18"/>
  <c r="M1517" i="18"/>
  <c r="M718" i="18"/>
  <c r="M1129" i="18"/>
  <c r="M1142" i="18"/>
  <c r="M1525" i="18"/>
  <c r="M1020" i="18"/>
  <c r="M680" i="18"/>
  <c r="M1153" i="18"/>
  <c r="M1518" i="18"/>
  <c r="M1049" i="18"/>
  <c r="M1204" i="18"/>
  <c r="M1048" i="18"/>
  <c r="M1065" i="18"/>
  <c r="M722" i="18"/>
  <c r="M1029" i="18"/>
  <c r="M1109" i="18"/>
  <c r="M681" i="18"/>
  <c r="M1107" i="18"/>
  <c r="M1513" i="18"/>
  <c r="M1097" i="18"/>
  <c r="M1139" i="18"/>
  <c r="M1141" i="18"/>
  <c r="M678" i="18"/>
  <c r="M1079" i="18"/>
  <c r="M1034" i="18"/>
  <c r="M1128" i="18"/>
  <c r="M1022" i="18"/>
  <c r="M1126" i="18"/>
  <c r="M1076" i="18"/>
  <c r="M1063" i="18"/>
  <c r="M1120" i="18"/>
  <c r="M1082" i="18"/>
  <c r="M1127" i="18"/>
  <c r="M1067" i="18"/>
  <c r="M1365" i="32"/>
  <c r="M1371" i="31"/>
  <c r="M1375" i="32"/>
  <c r="M1359" i="35"/>
  <c r="M1365" i="31"/>
  <c r="M1387" i="16"/>
  <c r="M1389" i="31"/>
  <c r="M1354" i="31"/>
  <c r="M1389" i="35"/>
  <c r="M1372" i="34"/>
  <c r="M1375" i="35"/>
  <c r="M1375" i="16"/>
  <c r="L35" i="79"/>
  <c r="M1369" i="34"/>
  <c r="M1387" i="32"/>
  <c r="M1361" i="32"/>
  <c r="M1369" i="16"/>
  <c r="M1372" i="33"/>
  <c r="M1354" i="35"/>
  <c r="M1386" i="31"/>
  <c r="M1356" i="34"/>
  <c r="M1370" i="35"/>
  <c r="M1382" i="32"/>
  <c r="M1362" i="31"/>
  <c r="M1362" i="35"/>
  <c r="M1377" i="35"/>
  <c r="M1365" i="34"/>
  <c r="M1370" i="34"/>
  <c r="M1372" i="32"/>
  <c r="M1382" i="34"/>
  <c r="M1370" i="16"/>
  <c r="M1377" i="31"/>
  <c r="M1354" i="33"/>
  <c r="M1377" i="32"/>
  <c r="M1371" i="32"/>
  <c r="M1368" i="31"/>
  <c r="M1370" i="32"/>
  <c r="M1359" i="32"/>
  <c r="M1388" i="31"/>
  <c r="M1356" i="31"/>
  <c r="M1375" i="34"/>
  <c r="M1386" i="33"/>
  <c r="M1361" i="16"/>
  <c r="M1359" i="33"/>
  <c r="M1385" i="33"/>
  <c r="M1360" i="35"/>
  <c r="M1382" i="31"/>
  <c r="M1372" i="31"/>
  <c r="M1358" i="31"/>
  <c r="M1376" i="33"/>
  <c r="M1356" i="33"/>
  <c r="M1383" i="34"/>
  <c r="M1376" i="35"/>
  <c r="M1370" i="31"/>
  <c r="M1385" i="16"/>
  <c r="M1376" i="34"/>
  <c r="M1361" i="35"/>
  <c r="M1385" i="34"/>
  <c r="M1371" i="35"/>
  <c r="M1360" i="33"/>
  <c r="M1386" i="16"/>
  <c r="M1361" i="34"/>
  <c r="M1383" i="16"/>
  <c r="M1377" i="16"/>
  <c r="M1371" i="16"/>
  <c r="M1383" i="31"/>
  <c r="M1387" i="35"/>
  <c r="M1382" i="35"/>
  <c r="M1386" i="35"/>
  <c r="M1369" i="32"/>
  <c r="M1360" i="32"/>
  <c r="M1388" i="33"/>
  <c r="M1382" i="16"/>
  <c r="M1356" i="16"/>
  <c r="M1360" i="31"/>
  <c r="M1368" i="35"/>
  <c r="M1383" i="33"/>
  <c r="M1383" i="35"/>
  <c r="M1385" i="31"/>
  <c r="M1365" i="33"/>
  <c r="M1358" i="34"/>
  <c r="M1354" i="34"/>
  <c r="M1388" i="35"/>
  <c r="M1382" i="33"/>
  <c r="M1385" i="32"/>
  <c r="M1369" i="33"/>
  <c r="M1389" i="34"/>
  <c r="M1372" i="35"/>
  <c r="M1362" i="34"/>
  <c r="M1388" i="16"/>
  <c r="M1356" i="35"/>
  <c r="M1369" i="31"/>
  <c r="M1383" i="32"/>
  <c r="M1387" i="31"/>
  <c r="M1354" i="32"/>
  <c r="M1376" i="31"/>
  <c r="M1358" i="35"/>
  <c r="M1376" i="32"/>
  <c r="M1365" i="35"/>
  <c r="M1359" i="31"/>
  <c r="M1385" i="35"/>
  <c r="M1369" i="35"/>
  <c r="M1368" i="33"/>
  <c r="M1375" i="33"/>
  <c r="M1360" i="34"/>
  <c r="M1368" i="34"/>
  <c r="M1389" i="33"/>
  <c r="M1377" i="34"/>
  <c r="M1368" i="16"/>
  <c r="M1387" i="34"/>
  <c r="M1388" i="34"/>
  <c r="M1375" i="31"/>
  <c r="M1354" i="16"/>
  <c r="M1368" i="32"/>
  <c r="M1387" i="33"/>
  <c r="M1388" i="32"/>
  <c r="M1371" i="33"/>
  <c r="M1358" i="33"/>
  <c r="M1361" i="31"/>
  <c r="M1372" i="16"/>
  <c r="M1362" i="32"/>
  <c r="M1377" i="33"/>
  <c r="M1361" i="33"/>
  <c r="M1362" i="16"/>
  <c r="M1360" i="16"/>
  <c r="M1370" i="33"/>
  <c r="M1356" i="32"/>
  <c r="M1358" i="32"/>
  <c r="M1362" i="33"/>
  <c r="M1389" i="32"/>
  <c r="M1386" i="34"/>
  <c r="M1358" i="16"/>
  <c r="M1359" i="16"/>
  <c r="M1386" i="32"/>
  <c r="M1389" i="16"/>
  <c r="M1376" i="16"/>
  <c r="M1371" i="34"/>
  <c r="M1359" i="34"/>
  <c r="M1365" i="16"/>
  <c r="M1125" i="17"/>
  <c r="M1065" i="17"/>
  <c r="M1078" i="17"/>
  <c r="M1514" i="17"/>
  <c r="M1051" i="17"/>
  <c r="M1124" i="17"/>
  <c r="M1068" i="17"/>
  <c r="M1079" i="17"/>
  <c r="M1129" i="17"/>
  <c r="M1139" i="17"/>
  <c r="M1136" i="17"/>
  <c r="M1513" i="17"/>
  <c r="M1521" i="17"/>
  <c r="M1201" i="17"/>
  <c r="M675" i="17"/>
  <c r="M1128" i="17"/>
  <c r="M1523" i="17"/>
  <c r="M1120" i="17"/>
  <c r="M1044" i="17"/>
  <c r="M685" i="17"/>
  <c r="M1031" i="17"/>
  <c r="M1107" i="17"/>
  <c r="M1143" i="17"/>
  <c r="M1069" i="17"/>
  <c r="M1157" i="17"/>
  <c r="M1517" i="17"/>
  <c r="M1193" i="17"/>
  <c r="M1109" i="17"/>
  <c r="M1127" i="17"/>
  <c r="M1112" i="17"/>
  <c r="M718" i="17"/>
  <c r="M1519" i="17"/>
  <c r="M1082" i="17"/>
  <c r="M1205" i="17"/>
  <c r="M719" i="17"/>
  <c r="M1104" i="17"/>
  <c r="M720" i="17"/>
  <c r="M1049" i="17"/>
  <c r="M1052" i="17"/>
  <c r="M1518" i="17"/>
  <c r="M1110" i="17"/>
  <c r="M1091" i="17"/>
  <c r="M1204" i="17"/>
  <c r="M680" i="17"/>
  <c r="M1034" i="17"/>
  <c r="M1096" i="17"/>
  <c r="M1478" i="17"/>
  <c r="M1194" i="17"/>
  <c r="M1108" i="17"/>
  <c r="M1522" i="17"/>
  <c r="M1029" i="17"/>
  <c r="M1047" i="17"/>
  <c r="M1076" i="17"/>
  <c r="M1088" i="17"/>
  <c r="M1048" i="17"/>
  <c r="M1142" i="17"/>
  <c r="M721" i="17"/>
  <c r="M1042" i="17"/>
  <c r="M1081" i="17"/>
  <c r="M1080" i="17"/>
  <c r="M1515" i="17"/>
  <c r="M1064" i="17"/>
  <c r="M1066" i="17"/>
  <c r="M1153" i="17"/>
  <c r="M1093" i="17"/>
  <c r="M722" i="17"/>
  <c r="M1053" i="17"/>
  <c r="M1471" i="17"/>
  <c r="M1033" i="17"/>
  <c r="M1032" i="17"/>
  <c r="M1111" i="17"/>
  <c r="M1141" i="17"/>
  <c r="M1113" i="17"/>
  <c r="M1067" i="17"/>
  <c r="M1063" i="17"/>
  <c r="M1123" i="17"/>
  <c r="L43" i="79"/>
  <c r="M1097" i="17"/>
  <c r="M1477" i="17"/>
  <c r="M1092" i="17"/>
  <c r="M1472" i="17"/>
  <c r="M1020" i="17"/>
  <c r="M1095" i="17"/>
  <c r="M1022" i="17"/>
  <c r="M1094" i="17"/>
  <c r="M1158" i="17"/>
  <c r="M1061" i="17"/>
  <c r="M1525" i="17"/>
  <c r="M1524" i="17"/>
  <c r="M1021" i="17"/>
  <c r="M1126" i="17"/>
  <c r="M681" i="17"/>
  <c r="M678" i="17"/>
  <c r="M1476" i="17"/>
  <c r="N1081" i="18"/>
  <c r="N1478" i="18"/>
  <c r="N1091" i="18"/>
  <c r="N1194" i="18"/>
  <c r="N1064" i="18"/>
  <c r="N1513" i="18"/>
  <c r="N1096" i="18"/>
  <c r="N1158" i="18"/>
  <c r="N1066" i="18"/>
  <c r="N1201" i="18"/>
  <c r="N1477" i="18"/>
  <c r="N1514" i="18"/>
  <c r="N1124" i="18"/>
  <c r="N1076" i="18"/>
  <c r="N1139" i="18"/>
  <c r="N1476" i="18"/>
  <c r="N675" i="18"/>
  <c r="N1107" i="18"/>
  <c r="N1097" i="18"/>
  <c r="N1049" i="18"/>
  <c r="N685" i="18"/>
  <c r="N1142" i="18"/>
  <c r="N1021" i="18"/>
  <c r="N1069" i="18"/>
  <c r="N1193" i="18"/>
  <c r="N1112" i="18"/>
  <c r="N1472" i="18"/>
  <c r="N1471" i="18"/>
  <c r="N1519" i="18"/>
  <c r="N1051" i="18"/>
  <c r="N1078" i="18"/>
  <c r="N1092" i="18"/>
  <c r="N1080" i="18"/>
  <c r="N681" i="18"/>
  <c r="N1518" i="18"/>
  <c r="N1204" i="18"/>
  <c r="N1068" i="18"/>
  <c r="N1044" i="18"/>
  <c r="M42" i="79"/>
  <c r="N1127" i="18"/>
  <c r="N1523" i="18"/>
  <c r="N1052" i="18"/>
  <c r="N721" i="18"/>
  <c r="N1031" i="18"/>
  <c r="N1061" i="18"/>
  <c r="N1128" i="18"/>
  <c r="N1067" i="18"/>
  <c r="N1104" i="18"/>
  <c r="N1143" i="18"/>
  <c r="N718" i="18"/>
  <c r="N719" i="18"/>
  <c r="N1113" i="18"/>
  <c r="N1136" i="18"/>
  <c r="N1082" i="18"/>
  <c r="N1123" i="18"/>
  <c r="N1153" i="18"/>
  <c r="N1525" i="18"/>
  <c r="N1029" i="18"/>
  <c r="N1524" i="18"/>
  <c r="N1042" i="18"/>
  <c r="N1063" i="18"/>
  <c r="N1022" i="18"/>
  <c r="N1034" i="18"/>
  <c r="N1079" i="18"/>
  <c r="N678" i="18"/>
  <c r="N1033" i="18"/>
  <c r="N1110" i="18"/>
  <c r="N1522" i="18"/>
  <c r="N1065" i="18"/>
  <c r="N1047" i="18"/>
  <c r="N1088" i="18"/>
  <c r="N1205" i="18"/>
  <c r="N1053" i="18"/>
  <c r="N722" i="18"/>
  <c r="N1515" i="18"/>
  <c r="N680" i="18"/>
  <c r="N1032" i="18"/>
  <c r="N1129" i="18"/>
  <c r="N1125" i="18"/>
  <c r="N1517" i="18"/>
  <c r="N1120" i="18"/>
  <c r="N1111" i="18"/>
  <c r="N1094" i="18"/>
  <c r="N1109" i="18"/>
  <c r="N1108" i="18"/>
  <c r="N1048" i="18"/>
  <c r="N1095" i="18"/>
  <c r="N1126" i="18"/>
  <c r="N1020" i="18"/>
  <c r="N1521" i="18"/>
  <c r="N1141" i="18"/>
  <c r="N720" i="18"/>
  <c r="N1157" i="18"/>
  <c r="N1093" i="18"/>
  <c r="J1360" i="32"/>
  <c r="J1389" i="34"/>
  <c r="J1369" i="31"/>
  <c r="J1377" i="16"/>
  <c r="J1356" i="32"/>
  <c r="J1386" i="35"/>
  <c r="J1377" i="34"/>
  <c r="J1385" i="33"/>
  <c r="J1360" i="33"/>
  <c r="J1375" i="33"/>
  <c r="J1389" i="32"/>
  <c r="J1385" i="16"/>
  <c r="J1375" i="35"/>
  <c r="J1388" i="35"/>
  <c r="J1359" i="35"/>
  <c r="J1369" i="34"/>
  <c r="J1368" i="34"/>
  <c r="J1382" i="31"/>
  <c r="J1356" i="35"/>
  <c r="J1382" i="35"/>
  <c r="J1376" i="16"/>
  <c r="J1369" i="32"/>
  <c r="J1386" i="16"/>
  <c r="J1358" i="32"/>
  <c r="J1377" i="35"/>
  <c r="J1375" i="34"/>
  <c r="J1358" i="33"/>
  <c r="J1388" i="33"/>
  <c r="J1389" i="33"/>
  <c r="J1365" i="16"/>
  <c r="J1372" i="32"/>
  <c r="J1385" i="35"/>
  <c r="J1387" i="32"/>
  <c r="J1383" i="34"/>
  <c r="J1376" i="31"/>
  <c r="J1385" i="34"/>
  <c r="J1368" i="33"/>
  <c r="J1361" i="34"/>
  <c r="J1383" i="31"/>
  <c r="J1368" i="16"/>
  <c r="J1354" i="35"/>
  <c r="J1356" i="34"/>
  <c r="J1389" i="35"/>
  <c r="J1388" i="31"/>
  <c r="J1387" i="31"/>
  <c r="J1359" i="33"/>
  <c r="J1387" i="16"/>
  <c r="J1388" i="32"/>
  <c r="J1359" i="32"/>
  <c r="J1362" i="35"/>
  <c r="J1383" i="32"/>
  <c r="J1361" i="16"/>
  <c r="J1372" i="31"/>
  <c r="J1361" i="33"/>
  <c r="J1369" i="35"/>
  <c r="J1386" i="32"/>
  <c r="J1372" i="35"/>
  <c r="J1371" i="16"/>
  <c r="J1371" i="33"/>
  <c r="J1354" i="32"/>
  <c r="J1359" i="34"/>
  <c r="J1360" i="35"/>
  <c r="J1358" i="34"/>
  <c r="J1371" i="35"/>
  <c r="J1382" i="34"/>
  <c r="J1362" i="34"/>
  <c r="J1365" i="34"/>
  <c r="J1354" i="33"/>
  <c r="J1354" i="34"/>
  <c r="J1387" i="33"/>
  <c r="J1370" i="16"/>
  <c r="J1377" i="31"/>
  <c r="J1382" i="32"/>
  <c r="J1365" i="33"/>
  <c r="J1385" i="31"/>
  <c r="J1362" i="32"/>
  <c r="J1356" i="31"/>
  <c r="J1365" i="35"/>
  <c r="J1387" i="34"/>
  <c r="J1372" i="16"/>
  <c r="J1372" i="34"/>
  <c r="J1371" i="32"/>
  <c r="J1361" i="35"/>
  <c r="J1382" i="33"/>
  <c r="J1376" i="35"/>
  <c r="J1360" i="16"/>
  <c r="J1383" i="16"/>
  <c r="I35" i="79"/>
  <c r="J1358" i="31"/>
  <c r="J1382" i="16"/>
  <c r="J1370" i="31"/>
  <c r="J1371" i="31"/>
  <c r="J1376" i="33"/>
  <c r="J1359" i="16"/>
  <c r="J1370" i="35"/>
  <c r="J1370" i="32"/>
  <c r="J1377" i="33"/>
  <c r="J1372" i="33"/>
  <c r="J1376" i="32"/>
  <c r="J1370" i="33"/>
  <c r="J1368" i="35"/>
  <c r="J1361" i="32"/>
  <c r="J1356" i="33"/>
  <c r="J1356" i="16"/>
  <c r="J1368" i="31"/>
  <c r="J1386" i="34"/>
  <c r="J1358" i="35"/>
  <c r="J1359" i="31"/>
  <c r="J1389" i="16"/>
  <c r="J1368" i="32"/>
  <c r="J1369" i="33"/>
  <c r="J1354" i="31"/>
  <c r="J1375" i="31"/>
  <c r="J1386" i="33"/>
  <c r="J1383" i="35"/>
  <c r="J1361" i="31"/>
  <c r="J1362" i="31"/>
  <c r="J1388" i="16"/>
  <c r="J1358" i="16"/>
  <c r="J1371" i="34"/>
  <c r="J1365" i="32"/>
  <c r="J1375" i="32"/>
  <c r="J1375" i="16"/>
  <c r="J1387" i="35"/>
  <c r="J1354" i="16"/>
  <c r="J1369" i="16"/>
  <c r="J1386" i="31"/>
  <c r="J1383" i="33"/>
  <c r="J1362" i="16"/>
  <c r="J1388" i="34"/>
  <c r="J1377" i="32"/>
  <c r="J1365" i="31"/>
  <c r="J1370" i="34"/>
  <c r="J1360" i="34"/>
  <c r="J1362" i="33"/>
  <c r="J1376" i="34"/>
  <c r="J1360" i="31"/>
  <c r="J1385" i="32"/>
  <c r="J1389" i="31"/>
  <c r="J1360" i="27"/>
  <c r="J1382" i="27"/>
  <c r="J1354" i="28"/>
  <c r="J1386" i="28"/>
  <c r="J1358" i="27"/>
  <c r="J1362" i="28"/>
  <c r="J1365" i="28"/>
  <c r="J1387" i="27"/>
  <c r="J1389" i="27"/>
  <c r="J1377" i="28"/>
  <c r="J1383" i="28"/>
  <c r="J1375" i="28"/>
  <c r="J1382" i="28"/>
  <c r="J1375" i="27"/>
  <c r="J1356" i="28"/>
  <c r="J1361" i="28"/>
  <c r="J1365" i="27"/>
  <c r="J1368" i="27"/>
  <c r="J1389" i="28"/>
  <c r="J1370" i="27"/>
  <c r="I33" i="79"/>
  <c r="J1359" i="28"/>
  <c r="J1372" i="28"/>
  <c r="J1370" i="28"/>
  <c r="J1388" i="28"/>
  <c r="J1371" i="27"/>
  <c r="J1387" i="28"/>
  <c r="J1356" i="27"/>
  <c r="J1385" i="27"/>
  <c r="J1361" i="27"/>
  <c r="J1369" i="28"/>
  <c r="J1354" i="27"/>
  <c r="J1385" i="28"/>
  <c r="J1368" i="28"/>
  <c r="J1362" i="27"/>
  <c r="J1358" i="28"/>
  <c r="J1383" i="27"/>
  <c r="J1360" i="28"/>
  <c r="J1376" i="28"/>
  <c r="J1372" i="27"/>
  <c r="J1377" i="27"/>
  <c r="J1386" i="27"/>
  <c r="J1376" i="27"/>
  <c r="J1371" i="28"/>
  <c r="J1388" i="27"/>
  <c r="J1369" i="27"/>
  <c r="J1359" i="27"/>
  <c r="O1109" i="17"/>
  <c r="O1525" i="17"/>
  <c r="N43" i="79"/>
  <c r="O1158" i="17"/>
  <c r="O1110" i="17"/>
  <c r="O1092" i="17"/>
  <c r="O1052" i="17"/>
  <c r="O1104" i="17"/>
  <c r="O1143" i="17"/>
  <c r="O1141" i="17"/>
  <c r="O1123" i="17"/>
  <c r="O1136" i="17"/>
  <c r="O1127" i="17"/>
  <c r="O1069" i="17"/>
  <c r="O1076" i="17"/>
  <c r="O1094" i="17"/>
  <c r="O1061" i="17"/>
  <c r="O1022" i="17"/>
  <c r="O1193" i="17"/>
  <c r="O1126" i="17"/>
  <c r="O1153" i="17"/>
  <c r="O1097" i="17"/>
  <c r="O1515" i="17"/>
  <c r="O680" i="17"/>
  <c r="O1049" i="17"/>
  <c r="O1096" i="17"/>
  <c r="O1093" i="17"/>
  <c r="O1021" i="17"/>
  <c r="O1125" i="17"/>
  <c r="O1472" i="17"/>
  <c r="O1107" i="17"/>
  <c r="O1513" i="17"/>
  <c r="O722" i="17"/>
  <c r="O1029" i="17"/>
  <c r="O718" i="17"/>
  <c r="O1053" i="17"/>
  <c r="O1088" i="17"/>
  <c r="O1068" i="17"/>
  <c r="O1523" i="17"/>
  <c r="O1051" i="17"/>
  <c r="O1139" i="17"/>
  <c r="O1031" i="17"/>
  <c r="O681" i="17"/>
  <c r="O1201" i="17"/>
  <c r="O1032" i="17"/>
  <c r="O675" i="17"/>
  <c r="O1020" i="17"/>
  <c r="O685" i="17"/>
  <c r="O719" i="17"/>
  <c r="O1066" i="17"/>
  <c r="O1067" i="17"/>
  <c r="O1079" i="17"/>
  <c r="O1204" i="17"/>
  <c r="O1112" i="17"/>
  <c r="O720" i="17"/>
  <c r="O1034" i="17"/>
  <c r="O1524" i="17"/>
  <c r="O1478" i="17"/>
  <c r="O1095" i="17"/>
  <c r="O1044" i="17"/>
  <c r="O1081" i="17"/>
  <c r="O1111" i="17"/>
  <c r="O1514" i="17"/>
  <c r="O1033" i="17"/>
  <c r="O721" i="17"/>
  <c r="O1124" i="17"/>
  <c r="O1128" i="17"/>
  <c r="O1142" i="17"/>
  <c r="O1064" i="17"/>
  <c r="O1063" i="17"/>
  <c r="O1042" i="17"/>
  <c r="O1157" i="17"/>
  <c r="O1047" i="17"/>
  <c r="O1091" i="17"/>
  <c r="O1129" i="17"/>
  <c r="O1194" i="17"/>
  <c r="O678" i="17"/>
  <c r="O1080" i="17"/>
  <c r="O1082" i="17"/>
  <c r="O1518" i="17"/>
  <c r="O1065" i="17"/>
  <c r="O1113" i="17"/>
  <c r="O1519" i="17"/>
  <c r="O1522" i="17"/>
  <c r="O1108" i="17"/>
  <c r="O1521" i="17"/>
  <c r="O1078" i="17"/>
  <c r="O1048" i="17"/>
  <c r="O1517" i="17"/>
  <c r="O1471" i="17"/>
  <c r="O1120" i="17"/>
  <c r="O1205" i="17"/>
  <c r="O1476" i="17"/>
  <c r="O1477" i="17"/>
  <c r="K35" i="79"/>
  <c r="L1389" i="16"/>
  <c r="L1370" i="16"/>
  <c r="L1362" i="33"/>
  <c r="L1356" i="35"/>
  <c r="L1354" i="35"/>
  <c r="L1375" i="34"/>
  <c r="L1382" i="31"/>
  <c r="L1356" i="31"/>
  <c r="L1371" i="34"/>
  <c r="L1358" i="33"/>
  <c r="L1358" i="16"/>
  <c r="L1360" i="35"/>
  <c r="L1369" i="16"/>
  <c r="L1354" i="31"/>
  <c r="L1372" i="31"/>
  <c r="L1368" i="16"/>
  <c r="L1365" i="32"/>
  <c r="L1361" i="31"/>
  <c r="L1385" i="33"/>
  <c r="L1365" i="34"/>
  <c r="L1389" i="33"/>
  <c r="L1356" i="33"/>
  <c r="L1359" i="33"/>
  <c r="L1386" i="33"/>
  <c r="L1383" i="16"/>
  <c r="L1375" i="31"/>
  <c r="L1387" i="31"/>
  <c r="L1359" i="16"/>
  <c r="L1362" i="31"/>
  <c r="L1365" i="33"/>
  <c r="L1388" i="32"/>
  <c r="L1361" i="35"/>
  <c r="L1385" i="31"/>
  <c r="L1385" i="16"/>
  <c r="L1362" i="35"/>
  <c r="L1389" i="31"/>
  <c r="L1361" i="34"/>
  <c r="L1386" i="35"/>
  <c r="L1376" i="34"/>
  <c r="L1375" i="33"/>
  <c r="L1358" i="34"/>
  <c r="L1375" i="16"/>
  <c r="L1371" i="33"/>
  <c r="L1370" i="33"/>
  <c r="L1360" i="32"/>
  <c r="L1368" i="34"/>
  <c r="L1376" i="35"/>
  <c r="L1359" i="35"/>
  <c r="L1385" i="35"/>
  <c r="L1389" i="32"/>
  <c r="L1372" i="32"/>
  <c r="L1370" i="35"/>
  <c r="L1360" i="31"/>
  <c r="L1359" i="31"/>
  <c r="L1356" i="34"/>
  <c r="L1388" i="34"/>
  <c r="L1359" i="34"/>
  <c r="L1365" i="31"/>
  <c r="L1385" i="32"/>
  <c r="L1377" i="33"/>
  <c r="L1387" i="16"/>
  <c r="L1388" i="16"/>
  <c r="L1388" i="33"/>
  <c r="L1386" i="31"/>
  <c r="L1376" i="31"/>
  <c r="L1382" i="32"/>
  <c r="L1368" i="31"/>
  <c r="L1362" i="32"/>
  <c r="L1361" i="16"/>
  <c r="L1376" i="16"/>
  <c r="L1377" i="31"/>
  <c r="L1383" i="33"/>
  <c r="L1368" i="33"/>
  <c r="L1360" i="16"/>
  <c r="L1370" i="34"/>
  <c r="L1372" i="35"/>
  <c r="L1388" i="31"/>
  <c r="L1383" i="35"/>
  <c r="L1385" i="34"/>
  <c r="L1371" i="35"/>
  <c r="L1371" i="16"/>
  <c r="L1365" i="35"/>
  <c r="L1375" i="35"/>
  <c r="L1386" i="32"/>
  <c r="L1361" i="32"/>
  <c r="L1382" i="16"/>
  <c r="L1386" i="16"/>
  <c r="L1362" i="34"/>
  <c r="L1358" i="32"/>
  <c r="L1369" i="35"/>
  <c r="L1372" i="34"/>
  <c r="L1359" i="32"/>
  <c r="L1376" i="32"/>
  <c r="L1369" i="31"/>
  <c r="L1368" i="35"/>
  <c r="L1389" i="35"/>
  <c r="L1382" i="35"/>
  <c r="L1387" i="35"/>
  <c r="L1371" i="32"/>
  <c r="L1369" i="32"/>
  <c r="L1387" i="34"/>
  <c r="L1372" i="33"/>
  <c r="L1356" i="16"/>
  <c r="L1377" i="16"/>
  <c r="L1361" i="33"/>
  <c r="L1377" i="32"/>
  <c r="L1354" i="34"/>
  <c r="L1371" i="31"/>
  <c r="L1375" i="32"/>
  <c r="L1383" i="31"/>
  <c r="L1354" i="32"/>
  <c r="L1389" i="34"/>
  <c r="L1387" i="32"/>
  <c r="L1383" i="34"/>
  <c r="L1360" i="34"/>
  <c r="L1377" i="35"/>
  <c r="L1369" i="33"/>
  <c r="L1362" i="16"/>
  <c r="L1358" i="31"/>
  <c r="L1382" i="33"/>
  <c r="L1370" i="31"/>
  <c r="L1356" i="32"/>
  <c r="L1370" i="32"/>
  <c r="L1376" i="33"/>
  <c r="L1354" i="16"/>
  <c r="L1387" i="33"/>
  <c r="L1354" i="33"/>
  <c r="L1372" i="16"/>
  <c r="L1383" i="32"/>
  <c r="L1377" i="34"/>
  <c r="L1388" i="35"/>
  <c r="L1360" i="33"/>
  <c r="L1369" i="34"/>
  <c r="L1386" i="34"/>
  <c r="L1382" i="34"/>
  <c r="L1368" i="32"/>
  <c r="L1358" i="35"/>
  <c r="L1365" i="16"/>
  <c r="L1093" i="17"/>
  <c r="L685" i="17"/>
  <c r="L1052" i="17"/>
  <c r="L1123" i="17"/>
  <c r="L1031" i="17"/>
  <c r="L1068" i="17"/>
  <c r="L1525" i="17"/>
  <c r="L720" i="17"/>
  <c r="L1034" i="17"/>
  <c r="L1139" i="17"/>
  <c r="L1471" i="17"/>
  <c r="L1153" i="17"/>
  <c r="L1092" i="17"/>
  <c r="L1193" i="17"/>
  <c r="L1205" i="17"/>
  <c r="L1194" i="17"/>
  <c r="L1514" i="17"/>
  <c r="L1157" i="17"/>
  <c r="L721" i="17"/>
  <c r="L1096" i="17"/>
  <c r="L1061" i="17"/>
  <c r="L1104" i="17"/>
  <c r="L1517" i="17"/>
  <c r="L1049" i="17"/>
  <c r="L1476" i="17"/>
  <c r="L1521" i="17"/>
  <c r="L1066" i="17"/>
  <c r="L681" i="17"/>
  <c r="L1522" i="17"/>
  <c r="L1518" i="17"/>
  <c r="L1069" i="17"/>
  <c r="L1477" i="17"/>
  <c r="L1141" i="17"/>
  <c r="L1513" i="17"/>
  <c r="L1097" i="17"/>
  <c r="L1064" i="17"/>
  <c r="L1078" i="17"/>
  <c r="L1129" i="17"/>
  <c r="L1110" i="17"/>
  <c r="L1204" i="17"/>
  <c r="L722" i="17"/>
  <c r="L1067" i="17"/>
  <c r="L1076" i="17"/>
  <c r="L718" i="17"/>
  <c r="L1128" i="17"/>
  <c r="L1126" i="17"/>
  <c r="L1127" i="17"/>
  <c r="L680" i="17"/>
  <c r="L1021" i="17"/>
  <c r="L1108" i="17"/>
  <c r="L1088" i="17"/>
  <c r="L1053" i="17"/>
  <c r="L1032" i="17"/>
  <c r="L1524" i="17"/>
  <c r="L1113" i="17"/>
  <c r="L1478" i="17"/>
  <c r="L1120" i="17"/>
  <c r="K43" i="79"/>
  <c r="L1063" i="17"/>
  <c r="L1523" i="17"/>
  <c r="L1042" i="17"/>
  <c r="L1080" i="17"/>
  <c r="L1048" i="17"/>
  <c r="L1107" i="17"/>
  <c r="L1519" i="17"/>
  <c r="L678" i="17"/>
  <c r="L1201" i="17"/>
  <c r="L1044" i="17"/>
  <c r="L1091" i="17"/>
  <c r="L1094" i="17"/>
  <c r="L1065" i="17"/>
  <c r="L1051" i="17"/>
  <c r="L1022" i="17"/>
  <c r="L1111" i="17"/>
  <c r="L1112" i="17"/>
  <c r="L1136" i="17"/>
  <c r="L719" i="17"/>
  <c r="L1081" i="17"/>
  <c r="L1095" i="17"/>
  <c r="L1047" i="17"/>
  <c r="L1158" i="17"/>
  <c r="L1079" i="17"/>
  <c r="L1472" i="17"/>
  <c r="L1033" i="17"/>
  <c r="L1124" i="17"/>
  <c r="L1082" i="17"/>
  <c r="L1029" i="17"/>
  <c r="L1142" i="17"/>
  <c r="L675" i="17"/>
  <c r="L1109" i="17"/>
  <c r="L1515" i="17"/>
  <c r="L1125" i="17"/>
  <c r="L1020" i="17"/>
  <c r="L1143" i="17"/>
  <c r="L1369" i="27"/>
  <c r="L1376" i="28"/>
  <c r="L1383" i="28"/>
  <c r="L1375" i="27"/>
  <c r="L1359" i="28"/>
  <c r="L1371" i="28"/>
  <c r="L1377" i="27"/>
  <c r="L1365" i="27"/>
  <c r="L1362" i="28"/>
  <c r="K33" i="79"/>
  <c r="L1359" i="27"/>
  <c r="L1370" i="27"/>
  <c r="L1368" i="27"/>
  <c r="L1377" i="28"/>
  <c r="L1376" i="27"/>
  <c r="L1372" i="27"/>
  <c r="L1360" i="28"/>
  <c r="L1370" i="28"/>
  <c r="L1386" i="28"/>
  <c r="L1358" i="27"/>
  <c r="L1388" i="28"/>
  <c r="L1385" i="27"/>
  <c r="L1385" i="28"/>
  <c r="L1365" i="28"/>
  <c r="L1368" i="28"/>
  <c r="L1356" i="27"/>
  <c r="L1354" i="28"/>
  <c r="L1387" i="28"/>
  <c r="L1382" i="28"/>
  <c r="L1382" i="27"/>
  <c r="L1375" i="28"/>
  <c r="L1361" i="28"/>
  <c r="L1389" i="27"/>
  <c r="L1372" i="28"/>
  <c r="L1354" i="27"/>
  <c r="L1386" i="27"/>
  <c r="L1361" i="27"/>
  <c r="L1358" i="28"/>
  <c r="L1383" i="27"/>
  <c r="L1388" i="27"/>
  <c r="L1387" i="27"/>
  <c r="L1362" i="27"/>
  <c r="L1389" i="28"/>
  <c r="L1360" i="27"/>
  <c r="L1371" i="27"/>
  <c r="L1369" i="28"/>
  <c r="L1356" i="28"/>
  <c r="O1389" i="35"/>
  <c r="O1388" i="31"/>
  <c r="O1387" i="32"/>
  <c r="O1356" i="33"/>
  <c r="O1372" i="31"/>
  <c r="O1356" i="34"/>
  <c r="O1386" i="34"/>
  <c r="O1376" i="16"/>
  <c r="O1362" i="34"/>
  <c r="O1382" i="34"/>
  <c r="O1362" i="31"/>
  <c r="O1389" i="31"/>
  <c r="O1358" i="33"/>
  <c r="O1376" i="31"/>
  <c r="O1377" i="34"/>
  <c r="O1375" i="35"/>
  <c r="O1383" i="32"/>
  <c r="O1365" i="32"/>
  <c r="O1387" i="33"/>
  <c r="O1385" i="16"/>
  <c r="O1382" i="31"/>
  <c r="O1387" i="31"/>
  <c r="O1365" i="33"/>
  <c r="O1385" i="33"/>
  <c r="O1354" i="34"/>
  <c r="O1368" i="32"/>
  <c r="O1371" i="33"/>
  <c r="O1376" i="33"/>
  <c r="O1385" i="31"/>
  <c r="O1356" i="32"/>
  <c r="O1383" i="16"/>
  <c r="O1377" i="33"/>
  <c r="O1388" i="16"/>
  <c r="O1371" i="35"/>
  <c r="O1389" i="16"/>
  <c r="O1361" i="33"/>
  <c r="O1375" i="33"/>
  <c r="O1376" i="35"/>
  <c r="O1359" i="32"/>
  <c r="O1361" i="35"/>
  <c r="O1388" i="32"/>
  <c r="O1375" i="31"/>
  <c r="O1360" i="34"/>
  <c r="O1389" i="33"/>
  <c r="O1376" i="32"/>
  <c r="O1385" i="32"/>
  <c r="O1360" i="31"/>
  <c r="O1387" i="34"/>
  <c r="O1370" i="34"/>
  <c r="O1383" i="31"/>
  <c r="O1386" i="33"/>
  <c r="O1368" i="16"/>
  <c r="O1369" i="31"/>
  <c r="O1371" i="31"/>
  <c r="O1370" i="33"/>
  <c r="O1383" i="34"/>
  <c r="O1360" i="35"/>
  <c r="O1359" i="31"/>
  <c r="O1372" i="32"/>
  <c r="O1358" i="31"/>
  <c r="N35" i="79"/>
  <c r="O1369" i="16"/>
  <c r="O1369" i="33"/>
  <c r="O1372" i="16"/>
  <c r="O1375" i="32"/>
  <c r="O1382" i="16"/>
  <c r="O1386" i="32"/>
  <c r="O1385" i="34"/>
  <c r="O1354" i="16"/>
  <c r="O1369" i="35"/>
  <c r="O1358" i="32"/>
  <c r="O1377" i="35"/>
  <c r="O1365" i="34"/>
  <c r="O1369" i="34"/>
  <c r="O1365" i="31"/>
  <c r="O1356" i="31"/>
  <c r="O1365" i="35"/>
  <c r="O1362" i="33"/>
  <c r="O1375" i="34"/>
  <c r="O1370" i="16"/>
  <c r="O1386" i="35"/>
  <c r="O1377" i="32"/>
  <c r="O1383" i="33"/>
  <c r="O1382" i="32"/>
  <c r="O1368" i="33"/>
  <c r="O1389" i="32"/>
  <c r="O1361" i="32"/>
  <c r="O1354" i="35"/>
  <c r="O1361" i="16"/>
  <c r="O1360" i="16"/>
  <c r="O1372" i="34"/>
  <c r="O1359" i="16"/>
  <c r="O1354" i="33"/>
  <c r="O1371" i="16"/>
  <c r="O1358" i="16"/>
  <c r="O1368" i="31"/>
  <c r="O1368" i="34"/>
  <c r="O1359" i="34"/>
  <c r="O1385" i="35"/>
  <c r="O1383" i="35"/>
  <c r="O1388" i="34"/>
  <c r="O1358" i="35"/>
  <c r="O1361" i="34"/>
  <c r="O1382" i="33"/>
  <c r="O1360" i="32"/>
  <c r="O1359" i="33"/>
  <c r="O1362" i="35"/>
  <c r="O1361" i="31"/>
  <c r="O1386" i="31"/>
  <c r="O1387" i="16"/>
  <c r="O1372" i="33"/>
  <c r="O1362" i="16"/>
  <c r="O1369" i="32"/>
  <c r="O1371" i="34"/>
  <c r="O1370" i="32"/>
  <c r="O1356" i="16"/>
  <c r="O1365" i="16"/>
  <c r="O1377" i="16"/>
  <c r="O1359" i="35"/>
  <c r="O1354" i="32"/>
  <c r="O1389" i="34"/>
  <c r="O1376" i="34"/>
  <c r="O1386" i="16"/>
  <c r="O1375" i="16"/>
  <c r="O1387" i="35"/>
  <c r="O1388" i="33"/>
  <c r="O1360" i="33"/>
  <c r="O1388" i="35"/>
  <c r="O1377" i="31"/>
  <c r="O1370" i="31"/>
  <c r="O1362" i="32"/>
  <c r="O1354" i="31"/>
  <c r="O1370" i="35"/>
  <c r="O1371" i="32"/>
  <c r="O1358" i="34"/>
  <c r="O1382" i="35"/>
  <c r="O1356" i="35"/>
  <c r="O1372" i="35"/>
  <c r="O1368" i="35"/>
  <c r="M1376" i="17"/>
  <c r="M1371" i="17"/>
  <c r="M1388" i="17"/>
  <c r="M1359" i="17"/>
  <c r="M1356" i="17"/>
  <c r="M1369" i="17"/>
  <c r="M1365" i="17"/>
  <c r="L37" i="79"/>
  <c r="M1387" i="17"/>
  <c r="M1362" i="17"/>
  <c r="M1386" i="17"/>
  <c r="M1360" i="17"/>
  <c r="M1382" i="17"/>
  <c r="M1389" i="17"/>
  <c r="M1361" i="17"/>
  <c r="M1372" i="17"/>
  <c r="M1354" i="17"/>
  <c r="M1383" i="17"/>
  <c r="M1377" i="17"/>
  <c r="M1368" i="17"/>
  <c r="M1370" i="17"/>
  <c r="M1375" i="17"/>
  <c r="M1358" i="17"/>
  <c r="M1385" i="17"/>
  <c r="J1369" i="18"/>
  <c r="J1370" i="18"/>
  <c r="J1375" i="18"/>
  <c r="J1388" i="18"/>
  <c r="J1386" i="18"/>
  <c r="J1377" i="18"/>
  <c r="J1383" i="18"/>
  <c r="J1356" i="18"/>
  <c r="J1360" i="18"/>
  <c r="J1382" i="18"/>
  <c r="J1385" i="18"/>
  <c r="J1376" i="18"/>
  <c r="J1354" i="18"/>
  <c r="J1361" i="18"/>
  <c r="J1389" i="18"/>
  <c r="J1362" i="18"/>
  <c r="J1359" i="18"/>
  <c r="I36" i="79"/>
  <c r="J1372" i="18"/>
  <c r="J1371" i="18"/>
  <c r="J1387" i="18"/>
  <c r="J1358" i="18"/>
  <c r="J1365" i="18"/>
  <c r="J1368" i="18"/>
  <c r="L1360" i="18"/>
  <c r="L1388" i="18"/>
  <c r="L1387" i="18"/>
  <c r="L1361" i="18"/>
  <c r="L1372" i="18"/>
  <c r="L1368" i="18"/>
  <c r="L1369" i="18"/>
  <c r="L1370" i="18"/>
  <c r="L1371" i="18"/>
  <c r="L1375" i="18"/>
  <c r="L1385" i="18"/>
  <c r="L1359" i="18"/>
  <c r="L1383" i="18"/>
  <c r="L1356" i="18"/>
  <c r="L1386" i="18"/>
  <c r="L1389" i="18"/>
  <c r="L1365" i="18"/>
  <c r="L1382" i="18"/>
  <c r="L1376" i="18"/>
  <c r="L1358" i="18"/>
  <c r="K36" i="79"/>
  <c r="L1362" i="18"/>
  <c r="L1377" i="18"/>
  <c r="L1354" i="18"/>
  <c r="N1370" i="29"/>
  <c r="N1388" i="30"/>
  <c r="N1375" i="15"/>
  <c r="N1356" i="30"/>
  <c r="N1361" i="15"/>
  <c r="N1386" i="30"/>
  <c r="N1360" i="30"/>
  <c r="N1359" i="30"/>
  <c r="N1356" i="15"/>
  <c r="N1388" i="15"/>
  <c r="N1369" i="29"/>
  <c r="N1386" i="29"/>
  <c r="N1359" i="29"/>
  <c r="N1360" i="29"/>
  <c r="N1354" i="29"/>
  <c r="N1389" i="30"/>
  <c r="N1388" i="29"/>
  <c r="N1383" i="30"/>
  <c r="N1362" i="30"/>
  <c r="N1383" i="15"/>
  <c r="N1371" i="30"/>
  <c r="N1371" i="29"/>
  <c r="N1365" i="30"/>
  <c r="N1368" i="29"/>
  <c r="N1385" i="30"/>
  <c r="N1382" i="29"/>
  <c r="N1377" i="30"/>
  <c r="N1377" i="29"/>
  <c r="N1365" i="29"/>
  <c r="N1370" i="15"/>
  <c r="M34" i="79"/>
  <c r="N1387" i="29"/>
  <c r="N1372" i="30"/>
  <c r="N1376" i="29"/>
  <c r="N1382" i="15"/>
  <c r="N1361" i="30"/>
  <c r="N1387" i="30"/>
  <c r="N1365" i="15"/>
  <c r="N1376" i="15"/>
  <c r="N1354" i="15"/>
  <c r="N1383" i="29"/>
  <c r="N1358" i="29"/>
  <c r="N1375" i="30"/>
  <c r="N1354" i="30"/>
  <c r="N1368" i="15"/>
  <c r="N1360" i="15"/>
  <c r="N1356" i="29"/>
  <c r="N1382" i="30"/>
  <c r="N1389" i="29"/>
  <c r="N1358" i="30"/>
  <c r="N1389" i="15"/>
  <c r="N1385" i="15"/>
  <c r="N1372" i="15"/>
  <c r="N1369" i="15"/>
  <c r="N1375" i="29"/>
  <c r="N1370" i="30"/>
  <c r="N1362" i="29"/>
  <c r="N1359" i="15"/>
  <c r="N1385" i="29"/>
  <c r="N1387" i="15"/>
  <c r="N1362" i="15"/>
  <c r="N1386" i="15"/>
  <c r="N1376" i="30"/>
  <c r="N1358" i="15"/>
  <c r="N1372" i="29"/>
  <c r="N1369" i="30"/>
  <c r="N1371" i="15"/>
  <c r="N1368" i="30"/>
  <c r="N1377" i="15"/>
  <c r="N1361" i="29"/>
  <c r="K1382" i="34"/>
  <c r="K1368" i="34"/>
  <c r="K1354" i="35"/>
  <c r="K1358" i="34"/>
  <c r="K1387" i="16"/>
  <c r="K1386" i="33"/>
  <c r="K1358" i="33"/>
  <c r="K1361" i="35"/>
  <c r="K1359" i="16"/>
  <c r="K1376" i="35"/>
  <c r="K1385" i="35"/>
  <c r="K1382" i="31"/>
  <c r="K1368" i="32"/>
  <c r="K1362" i="34"/>
  <c r="K1360" i="33"/>
  <c r="K1360" i="31"/>
  <c r="K1359" i="35"/>
  <c r="K1360" i="35"/>
  <c r="K1365" i="35"/>
  <c r="K1377" i="33"/>
  <c r="K1387" i="32"/>
  <c r="K1365" i="32"/>
  <c r="K1375" i="16"/>
  <c r="K1356" i="32"/>
  <c r="K1382" i="32"/>
  <c r="K1360" i="34"/>
  <c r="K1385" i="32"/>
  <c r="K1372" i="34"/>
  <c r="K1371" i="31"/>
  <c r="K1372" i="31"/>
  <c r="K1369" i="32"/>
  <c r="K1371" i="32"/>
  <c r="K1386" i="32"/>
  <c r="K1361" i="33"/>
  <c r="K1375" i="35"/>
  <c r="K1377" i="35"/>
  <c r="K1389" i="33"/>
  <c r="K1356" i="16"/>
  <c r="K1354" i="34"/>
  <c r="K1356" i="31"/>
  <c r="K1359" i="34"/>
  <c r="K1376" i="16"/>
  <c r="K1387" i="34"/>
  <c r="K1375" i="34"/>
  <c r="K1382" i="35"/>
  <c r="K1358" i="35"/>
  <c r="K1354" i="32"/>
  <c r="K1359" i="31"/>
  <c r="K1365" i="31"/>
  <c r="K1382" i="16"/>
  <c r="K1376" i="31"/>
  <c r="K1365" i="16"/>
  <c r="K1365" i="34"/>
  <c r="K1371" i="16"/>
  <c r="K1369" i="31"/>
  <c r="K1388" i="34"/>
  <c r="K1370" i="35"/>
  <c r="K1383" i="34"/>
  <c r="K1369" i="33"/>
  <c r="K1385" i="33"/>
  <c r="K1388" i="33"/>
  <c r="K1389" i="31"/>
  <c r="K1385" i="34"/>
  <c r="K1387" i="35"/>
  <c r="K1361" i="34"/>
  <c r="K1383" i="33"/>
  <c r="K1362" i="31"/>
  <c r="K1368" i="31"/>
  <c r="K1375" i="33"/>
  <c r="K1359" i="32"/>
  <c r="K1370" i="34"/>
  <c r="K1388" i="31"/>
  <c r="K1368" i="33"/>
  <c r="K1362" i="32"/>
  <c r="K1360" i="16"/>
  <c r="K1383" i="32"/>
  <c r="K1362" i="33"/>
  <c r="K1362" i="35"/>
  <c r="J35" i="79"/>
  <c r="K1388" i="35"/>
  <c r="K1368" i="16"/>
  <c r="K1361" i="16"/>
  <c r="K1370" i="33"/>
  <c r="K1356" i="33"/>
  <c r="K1375" i="31"/>
  <c r="K1370" i="16"/>
  <c r="K1372" i="16"/>
  <c r="K1369" i="35"/>
  <c r="K1386" i="31"/>
  <c r="K1372" i="35"/>
  <c r="K1385" i="31"/>
  <c r="K1386" i="16"/>
  <c r="K1376" i="34"/>
  <c r="K1389" i="32"/>
  <c r="K1361" i="31"/>
  <c r="K1369" i="16"/>
  <c r="K1389" i="16"/>
  <c r="K1356" i="34"/>
  <c r="K1372" i="32"/>
  <c r="K1377" i="16"/>
  <c r="K1389" i="35"/>
  <c r="K1361" i="32"/>
  <c r="K1387" i="33"/>
  <c r="K1360" i="32"/>
  <c r="K1356" i="35"/>
  <c r="K1388" i="32"/>
  <c r="K1389" i="34"/>
  <c r="K1383" i="16"/>
  <c r="K1371" i="35"/>
  <c r="K1385" i="16"/>
  <c r="K1358" i="32"/>
  <c r="K1377" i="34"/>
  <c r="K1386" i="35"/>
  <c r="K1354" i="16"/>
  <c r="K1362" i="16"/>
  <c r="K1370" i="32"/>
  <c r="K1372" i="33"/>
  <c r="K1370" i="31"/>
  <c r="K1368" i="35"/>
  <c r="K1359" i="33"/>
  <c r="K1383" i="35"/>
  <c r="K1365" i="33"/>
  <c r="K1377" i="31"/>
  <c r="K1376" i="32"/>
  <c r="K1354" i="31"/>
  <c r="K1376" i="33"/>
  <c r="K1375" i="32"/>
  <c r="K1369" i="34"/>
  <c r="K1382" i="33"/>
  <c r="K1386" i="34"/>
  <c r="K1377" i="32"/>
  <c r="K1358" i="31"/>
  <c r="K1388" i="16"/>
  <c r="K1387" i="31"/>
  <c r="K1383" i="31"/>
  <c r="K1371" i="33"/>
  <c r="K1354" i="33"/>
  <c r="K1371" i="34"/>
  <c r="K1358" i="16"/>
  <c r="N1386" i="18"/>
  <c r="N1371" i="18"/>
  <c r="N1375" i="18"/>
  <c r="N1377" i="18"/>
  <c r="N1359" i="18"/>
  <c r="N1382" i="18"/>
  <c r="N1388" i="18"/>
  <c r="N1361" i="18"/>
  <c r="N1368" i="18"/>
  <c r="N1360" i="18"/>
  <c r="N1370" i="18"/>
  <c r="N1369" i="18"/>
  <c r="N1385" i="18"/>
  <c r="N1389" i="18"/>
  <c r="M36" i="79"/>
  <c r="N1372" i="18"/>
  <c r="N1376" i="18"/>
  <c r="N1383" i="18"/>
  <c r="N1387" i="18"/>
  <c r="N1365" i="18"/>
  <c r="N1354" i="18"/>
  <c r="N1356" i="18"/>
  <c r="N1362" i="18"/>
  <c r="N1358" i="18"/>
  <c r="J1193" i="33"/>
  <c r="J1048" i="31"/>
  <c r="J1142" i="31"/>
  <c r="J1153" i="33"/>
  <c r="J1128" i="32"/>
  <c r="J1515" i="31"/>
  <c r="J1049" i="32"/>
  <c r="J1088" i="33"/>
  <c r="J681" i="31"/>
  <c r="J1063" i="35"/>
  <c r="J718" i="31"/>
  <c r="J1104" i="34"/>
  <c r="J1044" i="34"/>
  <c r="J1048" i="32"/>
  <c r="J1079" i="34"/>
  <c r="J1204" i="35"/>
  <c r="J1052" i="31"/>
  <c r="J1521" i="31"/>
  <c r="J1104" i="32"/>
  <c r="J719" i="34"/>
  <c r="J1157" i="35"/>
  <c r="J1158" i="34"/>
  <c r="J1142" i="32"/>
  <c r="J1079" i="32"/>
  <c r="J1081" i="31"/>
  <c r="J1471" i="31"/>
  <c r="J1128" i="34"/>
  <c r="J1514" i="32"/>
  <c r="J1021" i="32"/>
  <c r="J1525" i="32"/>
  <c r="J1093" i="33"/>
  <c r="J1513" i="34"/>
  <c r="J1141" i="35"/>
  <c r="J1472" i="31"/>
  <c r="J1052" i="33"/>
  <c r="J1143" i="31"/>
  <c r="J1477" i="32"/>
  <c r="J1047" i="32"/>
  <c r="J1477" i="34"/>
  <c r="J1063" i="33"/>
  <c r="J1033" i="34"/>
  <c r="J1020" i="32"/>
  <c r="J1112" i="33"/>
  <c r="J1476" i="34"/>
  <c r="J1096" i="35"/>
  <c r="J1519" i="35"/>
  <c r="J1519" i="32"/>
  <c r="J1113" i="33"/>
  <c r="J681" i="33"/>
  <c r="J1021" i="33"/>
  <c r="J1125" i="32"/>
  <c r="J721" i="33"/>
  <c r="J1478" i="35"/>
  <c r="J1078" i="32"/>
  <c r="J1091" i="34"/>
  <c r="J1126" i="31"/>
  <c r="J1141" i="31"/>
  <c r="J1042" i="32"/>
  <c r="J1201" i="33"/>
  <c r="J1123" i="35"/>
  <c r="J1044" i="35"/>
  <c r="J1204" i="33"/>
  <c r="J1064" i="32"/>
  <c r="J1124" i="32"/>
  <c r="J1522" i="34"/>
  <c r="J1111" i="31"/>
  <c r="J1521" i="34"/>
  <c r="J1524" i="35"/>
  <c r="J1139" i="34"/>
  <c r="J1078" i="34"/>
  <c r="J1080" i="31"/>
  <c r="J1112" i="34"/>
  <c r="J1095" i="33"/>
  <c r="J1205" i="31"/>
  <c r="J1049" i="34"/>
  <c r="J1522" i="32"/>
  <c r="J1124" i="31"/>
  <c r="J1052" i="34"/>
  <c r="J1517" i="34"/>
  <c r="J1478" i="34"/>
  <c r="J678" i="34"/>
  <c r="J1113" i="31"/>
  <c r="J1472" i="35"/>
  <c r="J1068" i="32"/>
  <c r="J719" i="35"/>
  <c r="J1047" i="33"/>
  <c r="J675" i="32"/>
  <c r="J1153" i="31"/>
  <c r="J1477" i="35"/>
  <c r="J718" i="35"/>
  <c r="J1113" i="34"/>
  <c r="J1476" i="35"/>
  <c r="J1047" i="34"/>
  <c r="J1088" i="32"/>
  <c r="J1109" i="31"/>
  <c r="J1129" i="31"/>
  <c r="J1129" i="33"/>
  <c r="J1201" i="31"/>
  <c r="J685" i="35"/>
  <c r="J1034" i="31"/>
  <c r="J1120" i="35"/>
  <c r="J1518" i="34"/>
  <c r="J1514" i="33"/>
  <c r="J1032" i="31"/>
  <c r="J1158" i="32"/>
  <c r="J1022" i="33"/>
  <c r="J1095" i="34"/>
  <c r="J1110" i="31"/>
  <c r="J1051" i="35"/>
  <c r="J685" i="31"/>
  <c r="J1048" i="35"/>
  <c r="J1158" i="35"/>
  <c r="J680" i="31"/>
  <c r="J1123" i="32"/>
  <c r="J1033" i="33"/>
  <c r="J1158" i="33"/>
  <c r="J680" i="34"/>
  <c r="J1523" i="34"/>
  <c r="J1020" i="33"/>
  <c r="J1471" i="32"/>
  <c r="J1095" i="32"/>
  <c r="J1113" i="32"/>
  <c r="J1523" i="33"/>
  <c r="J1063" i="32"/>
  <c r="J1061" i="35"/>
  <c r="J1067" i="31"/>
  <c r="J1097" i="35"/>
  <c r="J1044" i="31"/>
  <c r="J1051" i="32"/>
  <c r="J1107" i="33"/>
  <c r="J1049" i="35"/>
  <c r="J1472" i="34"/>
  <c r="J1125" i="33"/>
  <c r="J1153" i="34"/>
  <c r="J1031" i="35"/>
  <c r="J1524" i="34"/>
  <c r="J1094" i="31"/>
  <c r="J1513" i="31"/>
  <c r="J1065" i="34"/>
  <c r="J1053" i="31"/>
  <c r="J1053" i="32"/>
  <c r="J718" i="33"/>
  <c r="J1525" i="31"/>
  <c r="J1064" i="34"/>
  <c r="J1080" i="32"/>
  <c r="J722" i="31"/>
  <c r="J1111" i="34"/>
  <c r="J1194" i="35"/>
  <c r="J1031" i="33"/>
  <c r="J1068" i="31"/>
  <c r="J1110" i="34"/>
  <c r="J1092" i="31"/>
  <c r="J1049" i="31"/>
  <c r="J1048" i="34"/>
  <c r="J1136" i="35"/>
  <c r="J721" i="31"/>
  <c r="J1518" i="33"/>
  <c r="J1107" i="31"/>
  <c r="J1065" i="31"/>
  <c r="J1112" i="32"/>
  <c r="J1517" i="31"/>
  <c r="J1205" i="33"/>
  <c r="J1205" i="32"/>
  <c r="J1139" i="35"/>
  <c r="J1031" i="34"/>
  <c r="J1120" i="31"/>
  <c r="J1029" i="31"/>
  <c r="J1143" i="34"/>
  <c r="J1092" i="35"/>
  <c r="J1126" i="32"/>
  <c r="J1524" i="33"/>
  <c r="J1111" i="32"/>
  <c r="J722" i="32"/>
  <c r="J1476" i="33"/>
  <c r="J1029" i="32"/>
  <c r="J1029" i="35"/>
  <c r="J1031" i="32"/>
  <c r="J1204" i="32"/>
  <c r="J1515" i="34"/>
  <c r="J675" i="33"/>
  <c r="J1522" i="33"/>
  <c r="J1091" i="35"/>
  <c r="J1068" i="33"/>
  <c r="J1067" i="32"/>
  <c r="J721" i="35"/>
  <c r="J1067" i="33"/>
  <c r="J1104" i="33"/>
  <c r="J1096" i="33"/>
  <c r="J1127" i="34"/>
  <c r="J1091" i="33"/>
  <c r="J1193" i="34"/>
  <c r="J1042" i="34"/>
  <c r="J1127" i="32"/>
  <c r="J1201" i="34"/>
  <c r="J1061" i="33"/>
  <c r="J1108" i="31"/>
  <c r="J1521" i="33"/>
  <c r="J1082" i="31"/>
  <c r="J1153" i="35"/>
  <c r="J1079" i="31"/>
  <c r="J1514" i="35"/>
  <c r="J1478" i="33"/>
  <c r="J685" i="33"/>
  <c r="J1472" i="32"/>
  <c r="J1127" i="33"/>
  <c r="J1020" i="31"/>
  <c r="J1095" i="35"/>
  <c r="J1066" i="33"/>
  <c r="J722" i="33"/>
  <c r="J1097" i="33"/>
  <c r="J1079" i="33"/>
  <c r="J1139" i="32"/>
  <c r="J1141" i="34"/>
  <c r="J1515" i="33"/>
  <c r="J1108" i="33"/>
  <c r="J678" i="35"/>
  <c r="J1022" i="31"/>
  <c r="J1051" i="31"/>
  <c r="J1193" i="32"/>
  <c r="J1125" i="34"/>
  <c r="J1034" i="32"/>
  <c r="J1081" i="35"/>
  <c r="J678" i="31"/>
  <c r="J1047" i="35"/>
  <c r="J719" i="31"/>
  <c r="J1136" i="31"/>
  <c r="J1063" i="31"/>
  <c r="J1076" i="34"/>
  <c r="J1093" i="35"/>
  <c r="J720" i="31"/>
  <c r="J1042" i="35"/>
  <c r="J1201" i="32"/>
  <c r="J1518" i="32"/>
  <c r="J1097" i="32"/>
  <c r="J1157" i="34"/>
  <c r="J678" i="32"/>
  <c r="J1094" i="35"/>
  <c r="J1194" i="33"/>
  <c r="J1472" i="33"/>
  <c r="J1034" i="34"/>
  <c r="J1033" i="32"/>
  <c r="J1093" i="32"/>
  <c r="J680" i="35"/>
  <c r="J1143" i="35"/>
  <c r="J718" i="32"/>
  <c r="J1109" i="35"/>
  <c r="J1076" i="33"/>
  <c r="J1094" i="32"/>
  <c r="J1051" i="33"/>
  <c r="J1127" i="35"/>
  <c r="J1088" i="34"/>
  <c r="J1136" i="33"/>
  <c r="J675" i="35"/>
  <c r="J1096" i="34"/>
  <c r="J680" i="33"/>
  <c r="J1022" i="34"/>
  <c r="J1047" i="31"/>
  <c r="J1126" i="34"/>
  <c r="J1092" i="32"/>
  <c r="J1158" i="31"/>
  <c r="J1471" i="35"/>
  <c r="J1128" i="31"/>
  <c r="J1107" i="32"/>
  <c r="J1020" i="34"/>
  <c r="J1022" i="35"/>
  <c r="J680" i="32"/>
  <c r="J1096" i="31"/>
  <c r="J1061" i="31"/>
  <c r="J1081" i="32"/>
  <c r="J1109" i="34"/>
  <c r="J1478" i="32"/>
  <c r="J1523" i="31"/>
  <c r="J1051" i="34"/>
  <c r="J1142" i="34"/>
  <c r="J1092" i="34"/>
  <c r="J1048" i="33"/>
  <c r="J1052" i="32"/>
  <c r="J722" i="34"/>
  <c r="J1127" i="31"/>
  <c r="J1525" i="35"/>
  <c r="J1519" i="34"/>
  <c r="J1020" i="35"/>
  <c r="J1042" i="33"/>
  <c r="J1034" i="35"/>
  <c r="J1053" i="35"/>
  <c r="J1033" i="35"/>
  <c r="J1123" i="34"/>
  <c r="J1514" i="34"/>
  <c r="J1128" i="35"/>
  <c r="J1112" i="31"/>
  <c r="J1094" i="34"/>
  <c r="J1096" i="32"/>
  <c r="J1081" i="34"/>
  <c r="J1476" i="31"/>
  <c r="J1120" i="32"/>
  <c r="J1068" i="35"/>
  <c r="J1123" i="31"/>
  <c r="J1143" i="32"/>
  <c r="J1124" i="34"/>
  <c r="J1523" i="35"/>
  <c r="J1110" i="33"/>
  <c r="J1524" i="31"/>
  <c r="J1205" i="34"/>
  <c r="J1092" i="33"/>
  <c r="J1108" i="32"/>
  <c r="J1063" i="34"/>
  <c r="J1069" i="34"/>
  <c r="J1123" i="33"/>
  <c r="J1120" i="34"/>
  <c r="J1082" i="34"/>
  <c r="J1513" i="33"/>
  <c r="J1021" i="31"/>
  <c r="J1080" i="35"/>
  <c r="J1153" i="32"/>
  <c r="J1067" i="35"/>
  <c r="J1029" i="33"/>
  <c r="J719" i="33"/>
  <c r="J1082" i="35"/>
  <c r="J1042" i="31"/>
  <c r="J1126" i="33"/>
  <c r="J685" i="34"/>
  <c r="J1108" i="35"/>
  <c r="J1066" i="35"/>
  <c r="J1104" i="35"/>
  <c r="J1129" i="34"/>
  <c r="J721" i="32"/>
  <c r="J1078" i="35"/>
  <c r="J1064" i="33"/>
  <c r="J1204" i="34"/>
  <c r="J1525" i="34"/>
  <c r="J1069" i="31"/>
  <c r="J1139" i="31"/>
  <c r="J1065" i="33"/>
  <c r="J1129" i="32"/>
  <c r="J1053" i="34"/>
  <c r="J1112" i="35"/>
  <c r="J1107" i="34"/>
  <c r="J1141" i="33"/>
  <c r="J1091" i="31"/>
  <c r="J1088" i="31"/>
  <c r="J1128" i="33"/>
  <c r="J1032" i="35"/>
  <c r="J1052" i="35"/>
  <c r="J1034" i="33"/>
  <c r="J1514" i="31"/>
  <c r="J719" i="32"/>
  <c r="J1193" i="31"/>
  <c r="J1082" i="33"/>
  <c r="J721" i="34"/>
  <c r="J1141" i="32"/>
  <c r="J720" i="32"/>
  <c r="J1093" i="34"/>
  <c r="J1513" i="35"/>
  <c r="J1157" i="31"/>
  <c r="J675" i="34"/>
  <c r="J1477" i="33"/>
  <c r="J1471" i="33"/>
  <c r="J1110" i="32"/>
  <c r="J1053" i="33"/>
  <c r="J1021" i="34"/>
  <c r="J1142" i="35"/>
  <c r="J1081" i="33"/>
  <c r="J1080" i="34"/>
  <c r="J718" i="34"/>
  <c r="J1094" i="33"/>
  <c r="I41" i="79"/>
  <c r="J1066" i="32"/>
  <c r="J1477" i="31"/>
  <c r="J1522" i="31"/>
  <c r="J1064" i="35"/>
  <c r="J1032" i="34"/>
  <c r="J1124" i="33"/>
  <c r="J720" i="35"/>
  <c r="J1069" i="32"/>
  <c r="J1067" i="34"/>
  <c r="J1193" i="35"/>
  <c r="J1157" i="32"/>
  <c r="J1478" i="31"/>
  <c r="J1076" i="31"/>
  <c r="J1049" i="33"/>
  <c r="J1515" i="32"/>
  <c r="J1033" i="31"/>
  <c r="J1066" i="31"/>
  <c r="J1524" i="32"/>
  <c r="J1142" i="33"/>
  <c r="J1107" i="35"/>
  <c r="J1471" i="34"/>
  <c r="J1061" i="34"/>
  <c r="J720" i="33"/>
  <c r="J1032" i="32"/>
  <c r="J1091" i="32"/>
  <c r="J1111" i="33"/>
  <c r="J1032" i="33"/>
  <c r="J1205" i="35"/>
  <c r="J1088" i="35"/>
  <c r="J1076" i="35"/>
  <c r="J1104" i="31"/>
  <c r="J1126" i="35"/>
  <c r="J1515" i="35"/>
  <c r="J1080" i="33"/>
  <c r="J1517" i="35"/>
  <c r="J1521" i="32"/>
  <c r="J1078" i="31"/>
  <c r="J1517" i="33"/>
  <c r="J722" i="35"/>
  <c r="J1194" i="31"/>
  <c r="J1069" i="33"/>
  <c r="J1522" i="35"/>
  <c r="J1044" i="33"/>
  <c r="J1519" i="31"/>
  <c r="J1136" i="32"/>
  <c r="J1082" i="32"/>
  <c r="J1518" i="35"/>
  <c r="J1078" i="33"/>
  <c r="J681" i="32"/>
  <c r="J1194" i="32"/>
  <c r="J1194" i="34"/>
  <c r="J1124" i="35"/>
  <c r="J1109" i="32"/>
  <c r="J1518" i="31"/>
  <c r="J1097" i="31"/>
  <c r="J720" i="34"/>
  <c r="J1044" i="32"/>
  <c r="J1109" i="33"/>
  <c r="J1125" i="35"/>
  <c r="J1076" i="32"/>
  <c r="J1066" i="34"/>
  <c r="J1111" i="35"/>
  <c r="J1125" i="31"/>
  <c r="J1097" i="34"/>
  <c r="J1513" i="32"/>
  <c r="J1204" i="31"/>
  <c r="J1113" i="35"/>
  <c r="J681" i="34"/>
  <c r="J1157" i="33"/>
  <c r="J1143" i="33"/>
  <c r="J1069" i="35"/>
  <c r="J675" i="31"/>
  <c r="J1129" i="35"/>
  <c r="J1521" i="35"/>
  <c r="J1525" i="33"/>
  <c r="J1136" i="34"/>
  <c r="J681" i="35"/>
  <c r="J1523" i="32"/>
  <c r="J1029" i="34"/>
  <c r="J1061" i="32"/>
  <c r="J1021" i="35"/>
  <c r="J1120" i="33"/>
  <c r="J1519" i="33"/>
  <c r="J1068" i="34"/>
  <c r="J1065" i="35"/>
  <c r="J1201" i="35"/>
  <c r="J1093" i="31"/>
  <c r="J685" i="32"/>
  <c r="J1139" i="33"/>
  <c r="J1476" i="32"/>
  <c r="J1095" i="31"/>
  <c r="J1079" i="35"/>
  <c r="J1065" i="32"/>
  <c r="J1031" i="31"/>
  <c r="J678" i="33"/>
  <c r="J1022" i="32"/>
  <c r="J1110" i="35"/>
  <c r="J1517" i="32"/>
  <c r="J1064" i="31"/>
  <c r="J1108" i="34"/>
  <c r="L1502" i="28"/>
  <c r="L1503" i="18"/>
  <c r="L1505" i="31"/>
  <c r="L1505" i="29"/>
  <c r="L1504" i="32"/>
  <c r="L1502" i="15"/>
  <c r="L1504" i="29"/>
  <c r="L1504" i="16"/>
  <c r="L1503" i="30"/>
  <c r="L1502" i="29"/>
  <c r="L1503" i="28"/>
  <c r="L1503" i="29"/>
  <c r="L1502" i="16"/>
  <c r="L1505" i="30"/>
  <c r="L1505" i="27"/>
  <c r="L1505" i="32"/>
  <c r="L1502" i="31"/>
  <c r="L1503" i="34"/>
  <c r="L1504" i="15"/>
  <c r="L1505" i="16"/>
  <c r="L1504" i="31"/>
  <c r="L1505" i="34"/>
  <c r="L1504" i="17"/>
  <c r="L1505" i="17"/>
  <c r="L1502" i="35"/>
  <c r="L1502" i="30"/>
  <c r="L1504" i="33"/>
  <c r="L1505" i="18"/>
  <c r="L1503" i="32"/>
  <c r="L1503" i="35"/>
  <c r="L1504" i="34"/>
  <c r="L1504" i="18"/>
  <c r="L1503" i="16"/>
  <c r="L1502" i="17"/>
  <c r="L1504" i="27"/>
  <c r="L1504" i="28"/>
  <c r="L629" i="17"/>
  <c r="L1505" i="15"/>
  <c r="L1502" i="18"/>
  <c r="L1505" i="28"/>
  <c r="L1502" i="33"/>
  <c r="L1502" i="27"/>
  <c r="L1502" i="34"/>
  <c r="L1505" i="35"/>
  <c r="L1503" i="17"/>
  <c r="K51" i="79"/>
  <c r="L1503" i="15"/>
  <c r="L1504" i="30"/>
  <c r="L1503" i="27"/>
  <c r="L1503" i="33"/>
  <c r="L1502" i="32"/>
  <c r="L1504" i="35"/>
  <c r="L1503" i="31"/>
  <c r="L1505" i="33"/>
  <c r="L770" i="35"/>
  <c r="L758" i="34"/>
  <c r="L770" i="33"/>
  <c r="L758" i="35"/>
  <c r="L768" i="32"/>
  <c r="L758" i="33"/>
  <c r="L770" i="34"/>
  <c r="L768" i="16"/>
  <c r="L772" i="35"/>
  <c r="L768" i="31"/>
  <c r="L770" i="16"/>
  <c r="L772" i="33"/>
  <c r="L768" i="33"/>
  <c r="L768" i="34"/>
  <c r="L770" i="31"/>
  <c r="L772" i="32"/>
  <c r="K23" i="79"/>
  <c r="L772" i="31"/>
  <c r="L772" i="16"/>
  <c r="L758" i="32"/>
  <c r="L768" i="35"/>
  <c r="L758" i="16"/>
  <c r="L770" i="32"/>
  <c r="L772" i="34"/>
  <c r="L758" i="31"/>
  <c r="M1358" i="18"/>
  <c r="M1388" i="18"/>
  <c r="M1361" i="18"/>
  <c r="M1359" i="18"/>
  <c r="M1370" i="18"/>
  <c r="M1386" i="18"/>
  <c r="M1375" i="18"/>
  <c r="M1385" i="18"/>
  <c r="M1354" i="18"/>
  <c r="M1376" i="18"/>
  <c r="M1377" i="18"/>
  <c r="M1362" i="18"/>
  <c r="M1383" i="18"/>
  <c r="M1389" i="18"/>
  <c r="M1368" i="18"/>
  <c r="L36" i="79"/>
  <c r="M1356" i="18"/>
  <c r="M1360" i="18"/>
  <c r="M1365" i="18"/>
  <c r="M1387" i="18"/>
  <c r="M1382" i="18"/>
  <c r="M1369" i="18"/>
  <c r="M1371" i="18"/>
  <c r="M1372" i="18"/>
  <c r="M735" i="16"/>
  <c r="M735" i="18"/>
  <c r="M735" i="35"/>
  <c r="M737" i="30"/>
  <c r="M741" i="15"/>
  <c r="M735" i="31"/>
  <c r="M741" i="35"/>
  <c r="M737" i="34"/>
  <c r="M737" i="17"/>
  <c r="M741" i="32"/>
  <c r="M741" i="18"/>
  <c r="M741" i="31"/>
  <c r="M737" i="33"/>
  <c r="L52" i="79"/>
  <c r="M735" i="32"/>
  <c r="M741" i="34"/>
  <c r="M737" i="15"/>
  <c r="M741" i="17"/>
  <c r="M737" i="31"/>
  <c r="M741" i="27"/>
  <c r="M735" i="17"/>
  <c r="M741" i="33"/>
  <c r="M735" i="34"/>
  <c r="M737" i="18"/>
  <c r="M737" i="27"/>
  <c r="M741" i="29"/>
  <c r="M741" i="16"/>
  <c r="M737" i="29"/>
  <c r="M737" i="32"/>
  <c r="M741" i="28"/>
  <c r="M737" i="35"/>
  <c r="M741" i="30"/>
  <c r="M737" i="28"/>
  <c r="M735" i="33"/>
  <c r="M737" i="16"/>
  <c r="O1376" i="28"/>
  <c r="O1371" i="28"/>
  <c r="O1370" i="28"/>
  <c r="O1356" i="27"/>
  <c r="O1375" i="27"/>
  <c r="O1362" i="27"/>
  <c r="O1354" i="27"/>
  <c r="O1365" i="27"/>
  <c r="O1372" i="27"/>
  <c r="O1383" i="27"/>
  <c r="O1386" i="28"/>
  <c r="O1387" i="28"/>
  <c r="O1369" i="27"/>
  <c r="O1385" i="28"/>
  <c r="O1388" i="28"/>
  <c r="O1361" i="27"/>
  <c r="O1370" i="27"/>
  <c r="N33" i="79"/>
  <c r="O1368" i="27"/>
  <c r="O1388" i="27"/>
  <c r="O1358" i="27"/>
  <c r="O1382" i="28"/>
  <c r="O1385" i="27"/>
  <c r="O1389" i="27"/>
  <c r="O1360" i="27"/>
  <c r="O1376" i="27"/>
  <c r="O1369" i="28"/>
  <c r="O1372" i="28"/>
  <c r="O1375" i="28"/>
  <c r="O1386" i="27"/>
  <c r="O1360" i="28"/>
  <c r="O1361" i="28"/>
  <c r="O1382" i="27"/>
  <c r="O1377" i="28"/>
  <c r="O1358" i="28"/>
  <c r="O1389" i="28"/>
  <c r="O1359" i="28"/>
  <c r="O1371" i="27"/>
  <c r="O1377" i="27"/>
  <c r="O1368" i="28"/>
  <c r="O1359" i="27"/>
  <c r="O1362" i="28"/>
  <c r="O1383" i="28"/>
  <c r="O1354" i="28"/>
  <c r="O1387" i="27"/>
  <c r="O1356" i="28"/>
  <c r="O1365" i="28"/>
  <c r="K1053" i="18"/>
  <c r="K719" i="18"/>
  <c r="K1513" i="18"/>
  <c r="K1078" i="18"/>
  <c r="K1141" i="18"/>
  <c r="K1044" i="18"/>
  <c r="K1066" i="18"/>
  <c r="K1205" i="18"/>
  <c r="K1128" i="18"/>
  <c r="K1193" i="18"/>
  <c r="K1142" i="18"/>
  <c r="K1110" i="18"/>
  <c r="K1061" i="18"/>
  <c r="K1107" i="18"/>
  <c r="K720" i="18"/>
  <c r="J42" i="79"/>
  <c r="K1049" i="18"/>
  <c r="K1079" i="18"/>
  <c r="K1201" i="18"/>
  <c r="K1096" i="18"/>
  <c r="K1471" i="18"/>
  <c r="K1517" i="18"/>
  <c r="K1088" i="18"/>
  <c r="K1112" i="18"/>
  <c r="K1094" i="18"/>
  <c r="K1514" i="18"/>
  <c r="K1067" i="18"/>
  <c r="K1111" i="18"/>
  <c r="K1136" i="18"/>
  <c r="K1515" i="18"/>
  <c r="K721" i="18"/>
  <c r="K1139" i="18"/>
  <c r="K1113" i="18"/>
  <c r="K1129" i="18"/>
  <c r="K1063" i="18"/>
  <c r="K1120" i="18"/>
  <c r="K1081" i="18"/>
  <c r="K1104" i="18"/>
  <c r="K1032" i="18"/>
  <c r="K678" i="18"/>
  <c r="K685" i="18"/>
  <c r="K1126" i="18"/>
  <c r="K1521" i="18"/>
  <c r="K1093" i="18"/>
  <c r="K1042" i="18"/>
  <c r="K675" i="18"/>
  <c r="K1022" i="18"/>
  <c r="K1472" i="18"/>
  <c r="K1157" i="18"/>
  <c r="K1021" i="18"/>
  <c r="K1477" i="18"/>
  <c r="K1052" i="18"/>
  <c r="K1525" i="18"/>
  <c r="K1048" i="18"/>
  <c r="K1020" i="18"/>
  <c r="K1524" i="18"/>
  <c r="K1158" i="18"/>
  <c r="K1109" i="18"/>
  <c r="K1082" i="18"/>
  <c r="K1194" i="18"/>
  <c r="K1125" i="18"/>
  <c r="K1127" i="18"/>
  <c r="K1034" i="18"/>
  <c r="K1476" i="18"/>
  <c r="K1047" i="18"/>
  <c r="K1095" i="18"/>
  <c r="K1091" i="18"/>
  <c r="K1108" i="18"/>
  <c r="K1143" i="18"/>
  <c r="K1076" i="18"/>
  <c r="K1029" i="18"/>
  <c r="K1523" i="18"/>
  <c r="K1097" i="18"/>
  <c r="K1518" i="18"/>
  <c r="K681" i="18"/>
  <c r="K1124" i="18"/>
  <c r="K1522" i="18"/>
  <c r="K1051" i="18"/>
  <c r="K1064" i="18"/>
  <c r="K1519" i="18"/>
  <c r="K722" i="18"/>
  <c r="K1031" i="18"/>
  <c r="K1068" i="18"/>
  <c r="K680" i="18"/>
  <c r="K1092" i="18"/>
  <c r="K1033" i="18"/>
  <c r="K1478" i="18"/>
  <c r="K1204" i="18"/>
  <c r="K1123" i="18"/>
  <c r="K1065" i="18"/>
  <c r="K1080" i="18"/>
  <c r="K1069" i="18"/>
  <c r="K718" i="18"/>
  <c r="K1153" i="18"/>
  <c r="J768" i="28"/>
  <c r="J758" i="28"/>
  <c r="J772" i="28"/>
  <c r="I21" i="79"/>
  <c r="J758" i="27"/>
  <c r="J770" i="28"/>
  <c r="J768" i="27"/>
  <c r="J770" i="27"/>
  <c r="J772" i="27"/>
  <c r="L737" i="34"/>
  <c r="K52" i="79"/>
  <c r="L741" i="18"/>
  <c r="L741" i="15"/>
  <c r="L737" i="30"/>
  <c r="L741" i="16"/>
  <c r="L735" i="17"/>
  <c r="L741" i="32"/>
  <c r="L741" i="31"/>
  <c r="L735" i="32"/>
  <c r="L741" i="29"/>
  <c r="L737" i="27"/>
  <c r="L737" i="18"/>
  <c r="L737" i="35"/>
  <c r="L735" i="33"/>
  <c r="L741" i="17"/>
  <c r="L741" i="33"/>
  <c r="L735" i="16"/>
  <c r="L735" i="31"/>
  <c r="L737" i="33"/>
  <c r="L735" i="18"/>
  <c r="L737" i="16"/>
  <c r="L737" i="32"/>
  <c r="L737" i="15"/>
  <c r="L737" i="29"/>
  <c r="L737" i="28"/>
  <c r="L737" i="31"/>
  <c r="L741" i="28"/>
  <c r="L741" i="27"/>
  <c r="L741" i="35"/>
  <c r="L737" i="17"/>
  <c r="L735" i="34"/>
  <c r="L735" i="35"/>
  <c r="L741" i="30"/>
  <c r="L741" i="34"/>
  <c r="N1104" i="17"/>
  <c r="N1051" i="17"/>
  <c r="M43" i="79"/>
  <c r="N1157" i="17"/>
  <c r="N1204" i="17"/>
  <c r="N1044" i="17"/>
  <c r="N719" i="17"/>
  <c r="N1080" i="17"/>
  <c r="N1126" i="17"/>
  <c r="N1034" i="17"/>
  <c r="N1514" i="17"/>
  <c r="N1120" i="17"/>
  <c r="N678" i="17"/>
  <c r="N1471" i="17"/>
  <c r="N1031" i="17"/>
  <c r="N1477" i="17"/>
  <c r="N1082" i="17"/>
  <c r="N718" i="17"/>
  <c r="N721" i="17"/>
  <c r="N1125" i="17"/>
  <c r="N1521" i="17"/>
  <c r="N1067" i="17"/>
  <c r="N1066" i="17"/>
  <c r="N1123" i="17"/>
  <c r="N1515" i="17"/>
  <c r="N1094" i="17"/>
  <c r="N1065" i="17"/>
  <c r="N1063" i="17"/>
  <c r="N1525" i="17"/>
  <c r="N1142" i="17"/>
  <c r="N1108" i="17"/>
  <c r="N680" i="17"/>
  <c r="N1478" i="17"/>
  <c r="N1047" i="17"/>
  <c r="N675" i="17"/>
  <c r="N1110" i="17"/>
  <c r="N1158" i="17"/>
  <c r="N1048" i="17"/>
  <c r="N1088" i="17"/>
  <c r="N1522" i="17"/>
  <c r="N1021" i="17"/>
  <c r="N1524" i="17"/>
  <c r="N1513" i="17"/>
  <c r="N1020" i="17"/>
  <c r="N1078" i="17"/>
  <c r="N1519" i="17"/>
  <c r="N1061" i="17"/>
  <c r="N1205" i="17"/>
  <c r="N1111" i="17"/>
  <c r="N1068" i="17"/>
  <c r="N1153" i="17"/>
  <c r="N1095" i="17"/>
  <c r="N1022" i="17"/>
  <c r="N1053" i="17"/>
  <c r="N1141" i="17"/>
  <c r="N722" i="17"/>
  <c r="N1049" i="17"/>
  <c r="N1032" i="17"/>
  <c r="N1472" i="17"/>
  <c r="N1476" i="17"/>
  <c r="N1029" i="17"/>
  <c r="N1201" i="17"/>
  <c r="N720" i="17"/>
  <c r="N1042" i="17"/>
  <c r="N1081" i="17"/>
  <c r="N1092" i="17"/>
  <c r="N685" i="17"/>
  <c r="N1194" i="17"/>
  <c r="N1096" i="17"/>
  <c r="N1076" i="17"/>
  <c r="N1124" i="17"/>
  <c r="N1136" i="17"/>
  <c r="N681" i="17"/>
  <c r="N1097" i="17"/>
  <c r="N1091" i="17"/>
  <c r="N1128" i="17"/>
  <c r="N1518" i="17"/>
  <c r="N1127" i="17"/>
  <c r="N1069" i="17"/>
  <c r="N1064" i="17"/>
  <c r="N1129" i="17"/>
  <c r="N1033" i="17"/>
  <c r="N1112" i="17"/>
  <c r="N1107" i="17"/>
  <c r="N1052" i="17"/>
  <c r="N1193" i="17"/>
  <c r="N1517" i="17"/>
  <c r="N1143" i="17"/>
  <c r="N1079" i="17"/>
  <c r="N1093" i="17"/>
  <c r="N1523" i="17"/>
  <c r="N1113" i="17"/>
  <c r="N1109" i="17"/>
  <c r="N1139" i="17"/>
  <c r="K1021" i="17"/>
  <c r="K1091" i="17"/>
  <c r="K1518" i="17"/>
  <c r="K1044" i="17"/>
  <c r="K1079" i="17"/>
  <c r="K1047" i="17"/>
  <c r="K1042" i="17"/>
  <c r="K680" i="17"/>
  <c r="K1120" i="17"/>
  <c r="K1081" i="17"/>
  <c r="K1476" i="17"/>
  <c r="K1092" i="17"/>
  <c r="K1129" i="17"/>
  <c r="K1078" i="17"/>
  <c r="K1478" i="17"/>
  <c r="K1522" i="17"/>
  <c r="K1097" i="17"/>
  <c r="K1524" i="17"/>
  <c r="K1194" i="17"/>
  <c r="K1142" i="17"/>
  <c r="K718" i="17"/>
  <c r="K1108" i="17"/>
  <c r="K1153" i="17"/>
  <c r="K1143" i="17"/>
  <c r="K1031" i="17"/>
  <c r="K1051" i="17"/>
  <c r="K1204" i="17"/>
  <c r="K1128" i="17"/>
  <c r="K1139" i="17"/>
  <c r="K1107" i="17"/>
  <c r="K720" i="17"/>
  <c r="K1127" i="17"/>
  <c r="K1094" i="17"/>
  <c r="K1022" i="17"/>
  <c r="K1068" i="17"/>
  <c r="K1111" i="17"/>
  <c r="K1052" i="17"/>
  <c r="K1064" i="17"/>
  <c r="K1061" i="17"/>
  <c r="K1157" i="17"/>
  <c r="K1029" i="17"/>
  <c r="K1201" i="17"/>
  <c r="K1517" i="17"/>
  <c r="K1082" i="17"/>
  <c r="K1521" i="17"/>
  <c r="K721" i="17"/>
  <c r="K1136" i="17"/>
  <c r="K685" i="17"/>
  <c r="K1112" i="17"/>
  <c r="K1123" i="17"/>
  <c r="K1109" i="17"/>
  <c r="K1088" i="17"/>
  <c r="K1104" i="17"/>
  <c r="K1193" i="17"/>
  <c r="K1158" i="17"/>
  <c r="K1096" i="17"/>
  <c r="K1523" i="17"/>
  <c r="K1049" i="17"/>
  <c r="K1048" i="17"/>
  <c r="K1034" i="17"/>
  <c r="K678" i="17"/>
  <c r="K1053" i="17"/>
  <c r="K1110" i="17"/>
  <c r="K1471" i="17"/>
  <c r="K1066" i="17"/>
  <c r="K1519" i="17"/>
  <c r="K1125" i="17"/>
  <c r="K1095" i="17"/>
  <c r="K1069" i="17"/>
  <c r="K1513" i="17"/>
  <c r="K1205" i="17"/>
  <c r="K1141" i="17"/>
  <c r="K1080" i="17"/>
  <c r="K1032" i="17"/>
  <c r="K719" i="17"/>
  <c r="K1065" i="17"/>
  <c r="K1067" i="17"/>
  <c r="K1477" i="17"/>
  <c r="K675" i="17"/>
  <c r="K1514" i="17"/>
  <c r="K1515" i="17"/>
  <c r="K1472" i="17"/>
  <c r="K1525" i="17"/>
  <c r="K1076" i="17"/>
  <c r="J43" i="79"/>
  <c r="K1113" i="17"/>
  <c r="K1033" i="17"/>
  <c r="K1020" i="17"/>
  <c r="K722" i="17"/>
  <c r="K1126" i="17"/>
  <c r="K681" i="17"/>
  <c r="K1063" i="17"/>
  <c r="K1124" i="17"/>
  <c r="K1093" i="17"/>
  <c r="O675" i="18"/>
  <c r="O1080" i="18"/>
  <c r="O720" i="18"/>
  <c r="O1125" i="18"/>
  <c r="O1523" i="18"/>
  <c r="O1044" i="18"/>
  <c r="O1157" i="18"/>
  <c r="O1065" i="18"/>
  <c r="O1519" i="18"/>
  <c r="O1079" i="18"/>
  <c r="O1128" i="18"/>
  <c r="O722" i="18"/>
  <c r="O1021" i="18"/>
  <c r="O1158" i="18"/>
  <c r="O1136" i="18"/>
  <c r="O1093" i="18"/>
  <c r="O1525" i="18"/>
  <c r="O1061" i="18"/>
  <c r="O1124" i="18"/>
  <c r="O1022" i="18"/>
  <c r="O1052" i="18"/>
  <c r="O1078" i="18"/>
  <c r="O1081" i="18"/>
  <c r="O1521" i="18"/>
  <c r="O1476" i="18"/>
  <c r="O1205" i="18"/>
  <c r="O1112" i="18"/>
  <c r="O1478" i="18"/>
  <c r="O1097" i="18"/>
  <c r="O1095" i="18"/>
  <c r="O1126" i="18"/>
  <c r="O1088" i="18"/>
  <c r="O1515" i="18"/>
  <c r="O681" i="18"/>
  <c r="O1092" i="18"/>
  <c r="O1047" i="18"/>
  <c r="O1042" i="18"/>
  <c r="O1034" i="18"/>
  <c r="O1113" i="18"/>
  <c r="O1129" i="18"/>
  <c r="O1108" i="18"/>
  <c r="O1091" i="18"/>
  <c r="O678" i="18"/>
  <c r="O1477" i="18"/>
  <c r="O721" i="18"/>
  <c r="O1104" i="18"/>
  <c r="O1033" i="18"/>
  <c r="O1020" i="18"/>
  <c r="O1517" i="18"/>
  <c r="O1127" i="18"/>
  <c r="O1107" i="18"/>
  <c r="O1524" i="18"/>
  <c r="O1082" i="18"/>
  <c r="O1063" i="18"/>
  <c r="O1053" i="18"/>
  <c r="O1096" i="18"/>
  <c r="N42" i="79"/>
  <c r="O719" i="18"/>
  <c r="O1094" i="18"/>
  <c r="O1031" i="18"/>
  <c r="O1029" i="18"/>
  <c r="O1204" i="18"/>
  <c r="O1141" i="18"/>
  <c r="O1111" i="18"/>
  <c r="O680" i="18"/>
  <c r="O1109" i="18"/>
  <c r="O1076" i="18"/>
  <c r="O1066" i="18"/>
  <c r="O1194" i="18"/>
  <c r="O1051" i="18"/>
  <c r="O1120" i="18"/>
  <c r="O1142" i="18"/>
  <c r="O718" i="18"/>
  <c r="O1064" i="18"/>
  <c r="O1513" i="18"/>
  <c r="O1123" i="18"/>
  <c r="O1201" i="18"/>
  <c r="O1069" i="18"/>
  <c r="O1067" i="18"/>
  <c r="O1471" i="18"/>
  <c r="O1143" i="18"/>
  <c r="O1153" i="18"/>
  <c r="O1472" i="18"/>
  <c r="O1048" i="18"/>
  <c r="O1518" i="18"/>
  <c r="O1049" i="18"/>
  <c r="O1110" i="18"/>
  <c r="O1193" i="18"/>
  <c r="O1514" i="18"/>
  <c r="O1068" i="18"/>
  <c r="O1139" i="18"/>
  <c r="O685" i="18"/>
  <c r="O1032" i="18"/>
  <c r="O1522" i="18"/>
  <c r="N768" i="28"/>
  <c r="N772" i="27"/>
  <c r="N772" i="28"/>
  <c r="N768" i="27"/>
  <c r="N770" i="27"/>
  <c r="M21" i="79"/>
  <c r="N758" i="27"/>
  <c r="N770" i="28"/>
  <c r="N758" i="28"/>
  <c r="L1356" i="17"/>
  <c r="L1359" i="17"/>
  <c r="L1382" i="17"/>
  <c r="L1376" i="17"/>
  <c r="L1362" i="17"/>
  <c r="L1377" i="17"/>
  <c r="L1388" i="17"/>
  <c r="L1389" i="17"/>
  <c r="L1385" i="17"/>
  <c r="L1370" i="17"/>
  <c r="L1354" i="17"/>
  <c r="L1368" i="17"/>
  <c r="L1387" i="17"/>
  <c r="L1371" i="17"/>
  <c r="L1361" i="17"/>
  <c r="L1383" i="17"/>
  <c r="L1386" i="17"/>
  <c r="K37" i="79"/>
  <c r="L1358" i="17"/>
  <c r="L1375" i="17"/>
  <c r="L1365" i="17"/>
  <c r="L1360" i="17"/>
  <c r="L1369" i="17"/>
  <c r="L1372" i="17"/>
  <c r="J51" i="79"/>
  <c r="K1503" i="18"/>
  <c r="K1505" i="27"/>
  <c r="K1502" i="30"/>
  <c r="K1503" i="34"/>
  <c r="K1502" i="16"/>
  <c r="K1502" i="28"/>
  <c r="K1503" i="15"/>
  <c r="K1503" i="30"/>
  <c r="K1504" i="35"/>
  <c r="K1505" i="34"/>
  <c r="K1503" i="27"/>
  <c r="K1504" i="18"/>
  <c r="K1503" i="35"/>
  <c r="K1505" i="15"/>
  <c r="K1502" i="29"/>
  <c r="K1502" i="18"/>
  <c r="K1504" i="17"/>
  <c r="K1505" i="31"/>
  <c r="K1502" i="17"/>
  <c r="K1503" i="32"/>
  <c r="K1505" i="28"/>
  <c r="K1502" i="32"/>
  <c r="K1504" i="32"/>
  <c r="K1503" i="29"/>
  <c r="K1504" i="33"/>
  <c r="K1504" i="31"/>
  <c r="K1505" i="29"/>
  <c r="K1504" i="28"/>
  <c r="K1505" i="33"/>
  <c r="K1503" i="33"/>
  <c r="K1505" i="16"/>
  <c r="K1504" i="16"/>
  <c r="K1505" i="30"/>
  <c r="K1503" i="28"/>
  <c r="K1505" i="17"/>
  <c r="K1503" i="31"/>
  <c r="K1504" i="27"/>
  <c r="K629" i="17"/>
  <c r="K1502" i="33"/>
  <c r="K1502" i="31"/>
  <c r="K1504" i="29"/>
  <c r="K1502" i="34"/>
  <c r="K1503" i="16"/>
  <c r="K1504" i="34"/>
  <c r="K1502" i="27"/>
  <c r="K1502" i="15"/>
  <c r="K1504" i="15"/>
  <c r="K1504" i="30"/>
  <c r="K1502" i="35"/>
  <c r="K1505" i="18"/>
  <c r="K1503" i="17"/>
  <c r="K1505" i="32"/>
  <c r="K1505" i="35"/>
  <c r="J1113" i="18"/>
  <c r="J1201" i="18"/>
  <c r="J1476" i="18"/>
  <c r="J1513" i="18"/>
  <c r="J1108" i="18"/>
  <c r="J678" i="18"/>
  <c r="J1525" i="18"/>
  <c r="J1193" i="18"/>
  <c r="J1031" i="18"/>
  <c r="J1052" i="18"/>
  <c r="J1097" i="18"/>
  <c r="J1120" i="18"/>
  <c r="J1158" i="18"/>
  <c r="J1141" i="18"/>
  <c r="J1126" i="18"/>
  <c r="J1065" i="18"/>
  <c r="J1107" i="18"/>
  <c r="J1020" i="18"/>
  <c r="J1157" i="18"/>
  <c r="J722" i="18"/>
  <c r="J718" i="18"/>
  <c r="J1478" i="18"/>
  <c r="J681" i="18"/>
  <c r="J1064" i="18"/>
  <c r="J1078" i="18"/>
  <c r="J1021" i="18"/>
  <c r="J1143" i="18"/>
  <c r="J1092" i="18"/>
  <c r="J1034" i="18"/>
  <c r="J1053" i="18"/>
  <c r="J1472" i="18"/>
  <c r="J1129" i="18"/>
  <c r="J1204" i="18"/>
  <c r="J719" i="18"/>
  <c r="J1521" i="18"/>
  <c r="J680" i="18"/>
  <c r="J1033" i="18"/>
  <c r="J1042" i="18"/>
  <c r="J1519" i="18"/>
  <c r="J1524" i="18"/>
  <c r="J1153" i="18"/>
  <c r="J1051" i="18"/>
  <c r="J1047" i="18"/>
  <c r="J675" i="18"/>
  <c r="J1124" i="18"/>
  <c r="J1080" i="18"/>
  <c r="J1063" i="18"/>
  <c r="J720" i="18"/>
  <c r="J1067" i="18"/>
  <c r="J1032" i="18"/>
  <c r="J1142" i="18"/>
  <c r="J1066" i="18"/>
  <c r="J1109" i="18"/>
  <c r="J1061" i="18"/>
  <c r="J1522" i="18"/>
  <c r="J1079" i="18"/>
  <c r="J1139" i="18"/>
  <c r="J1093" i="18"/>
  <c r="J1136" i="18"/>
  <c r="J1518" i="18"/>
  <c r="J1517" i="18"/>
  <c r="J1523" i="18"/>
  <c r="J1069" i="18"/>
  <c r="J1471" i="18"/>
  <c r="J1096" i="18"/>
  <c r="J1514" i="18"/>
  <c r="J1125" i="18"/>
  <c r="J1076" i="18"/>
  <c r="J1081" i="18"/>
  <c r="J685" i="18"/>
  <c r="J1110" i="18"/>
  <c r="J1095" i="18"/>
  <c r="J1029" i="18"/>
  <c r="J1068" i="18"/>
  <c r="J1082" i="18"/>
  <c r="J1477" i="18"/>
  <c r="J1205" i="18"/>
  <c r="J1128" i="18"/>
  <c r="J1094" i="18"/>
  <c r="J1123" i="18"/>
  <c r="J721" i="18"/>
  <c r="I42" i="79"/>
  <c r="J1088" i="18"/>
  <c r="J1111" i="18"/>
  <c r="J1091" i="18"/>
  <c r="J1515" i="18"/>
  <c r="J1049" i="18"/>
  <c r="J1022" i="18"/>
  <c r="J1048" i="18"/>
  <c r="J1112" i="18"/>
  <c r="J1127" i="18"/>
  <c r="J1104" i="18"/>
  <c r="J1194" i="18"/>
  <c r="J1044" i="18"/>
  <c r="N737" i="30"/>
  <c r="N741" i="30"/>
  <c r="N735" i="18"/>
  <c r="N741" i="34"/>
  <c r="N737" i="16"/>
  <c r="N737" i="33"/>
  <c r="N735" i="31"/>
  <c r="N737" i="35"/>
  <c r="N737" i="34"/>
  <c r="N741" i="28"/>
  <c r="N737" i="32"/>
  <c r="N741" i="32"/>
  <c r="N735" i="32"/>
  <c r="N737" i="17"/>
  <c r="N735" i="34"/>
  <c r="N737" i="28"/>
  <c r="N735" i="17"/>
  <c r="N741" i="29"/>
  <c r="N737" i="15"/>
  <c r="N737" i="29"/>
  <c r="N737" i="31"/>
  <c r="N741" i="35"/>
  <c r="N741" i="33"/>
  <c r="N741" i="18"/>
  <c r="N741" i="15"/>
  <c r="N737" i="18"/>
  <c r="N741" i="17"/>
  <c r="N737" i="27"/>
  <c r="N735" i="16"/>
  <c r="N741" i="31"/>
  <c r="M52" i="79"/>
  <c r="N735" i="35"/>
  <c r="N741" i="16"/>
  <c r="N735" i="33"/>
  <c r="N741" i="27"/>
  <c r="L1094" i="18"/>
  <c r="L1123" i="18"/>
  <c r="L1201" i="18"/>
  <c r="L1112" i="18"/>
  <c r="L1513" i="18"/>
  <c r="L1034" i="18"/>
  <c r="L1068" i="18"/>
  <c r="L1158" i="18"/>
  <c r="L1064" i="18"/>
  <c r="L1126" i="18"/>
  <c r="L1022" i="18"/>
  <c r="L1092" i="18"/>
  <c r="L1067" i="18"/>
  <c r="L719" i="18"/>
  <c r="L1518" i="18"/>
  <c r="L1088" i="18"/>
  <c r="L1104" i="18"/>
  <c r="L1139" i="18"/>
  <c r="L1051" i="18"/>
  <c r="L1053" i="18"/>
  <c r="L1113" i="18"/>
  <c r="L675" i="18"/>
  <c r="L681" i="18"/>
  <c r="L1477" i="18"/>
  <c r="L1128" i="18"/>
  <c r="L1476" i="18"/>
  <c r="L678" i="18"/>
  <c r="L1193" i="18"/>
  <c r="L1042" i="18"/>
  <c r="L722" i="18"/>
  <c r="L1063" i="18"/>
  <c r="L1124" i="18"/>
  <c r="L685" i="18"/>
  <c r="L1061" i="18"/>
  <c r="L718" i="18"/>
  <c r="L1091" i="18"/>
  <c r="L1110" i="18"/>
  <c r="L1021" i="18"/>
  <c r="L1523" i="18"/>
  <c r="L1125" i="18"/>
  <c r="L1108" i="18"/>
  <c r="L1517" i="18"/>
  <c r="L1514" i="18"/>
  <c r="L1082" i="18"/>
  <c r="L1107" i="18"/>
  <c r="L1020" i="18"/>
  <c r="L1519" i="18"/>
  <c r="K42" i="79"/>
  <c r="L1032" i="18"/>
  <c r="L1031" i="18"/>
  <c r="L1095" i="18"/>
  <c r="L1080" i="18"/>
  <c r="L1478" i="18"/>
  <c r="L1033" i="18"/>
  <c r="L680" i="18"/>
  <c r="L1096" i="18"/>
  <c r="L1120" i="18"/>
  <c r="L1047" i="18"/>
  <c r="L1129" i="18"/>
  <c r="L1472" i="18"/>
  <c r="L1109" i="18"/>
  <c r="L1142" i="18"/>
  <c r="L1069" i="18"/>
  <c r="L1029" i="18"/>
  <c r="L1521" i="18"/>
  <c r="L1136" i="18"/>
  <c r="L1205" i="18"/>
  <c r="L1153" i="18"/>
  <c r="L1093" i="18"/>
  <c r="L1525" i="18"/>
  <c r="L1081" i="18"/>
  <c r="L1141" i="18"/>
  <c r="L1049" i="18"/>
  <c r="L721" i="18"/>
  <c r="L1204" i="18"/>
  <c r="L1076" i="18"/>
  <c r="L1127" i="18"/>
  <c r="L1194" i="18"/>
  <c r="L1044" i="18"/>
  <c r="L1157" i="18"/>
  <c r="L1143" i="18"/>
  <c r="L1111" i="18"/>
  <c r="L1522" i="18"/>
  <c r="L1471" i="18"/>
  <c r="L720" i="18"/>
  <c r="L1066" i="18"/>
  <c r="L1078" i="18"/>
  <c r="L1065" i="18"/>
  <c r="L1524" i="18"/>
  <c r="L1097" i="18"/>
  <c r="L1079" i="18"/>
  <c r="L1048" i="18"/>
  <c r="L1515" i="18"/>
  <c r="L1052" i="18"/>
  <c r="M37" i="79"/>
  <c r="N1377" i="17"/>
  <c r="N1361" i="17"/>
  <c r="N1375" i="17"/>
  <c r="N1383" i="17"/>
  <c r="N1387" i="17"/>
  <c r="N1382" i="17"/>
  <c r="N1358" i="17"/>
  <c r="N1362" i="17"/>
  <c r="N1365" i="17"/>
  <c r="N1371" i="17"/>
  <c r="N1376" i="17"/>
  <c r="N1354" i="17"/>
  <c r="N1369" i="17"/>
  <c r="N1370" i="17"/>
  <c r="N1356" i="17"/>
  <c r="N1372" i="17"/>
  <c r="N1368" i="17"/>
  <c r="N1388" i="17"/>
  <c r="N1389" i="17"/>
  <c r="N1385" i="17"/>
  <c r="N1386" i="17"/>
  <c r="N1360" i="17"/>
  <c r="N1359" i="17"/>
  <c r="N21" i="79"/>
  <c r="O758" i="27"/>
  <c r="O770" i="27"/>
  <c r="O770" i="28"/>
  <c r="O772" i="28"/>
  <c r="O758" i="28"/>
  <c r="O772" i="27"/>
  <c r="O768" i="27"/>
  <c r="O768" i="28"/>
  <c r="J1505" i="15"/>
  <c r="J1505" i="27"/>
  <c r="J1502" i="16"/>
  <c r="J1505" i="18"/>
  <c r="J1503" i="18"/>
  <c r="J1505" i="33"/>
  <c r="J1505" i="28"/>
  <c r="J1503" i="16"/>
  <c r="J1504" i="32"/>
  <c r="J1504" i="35"/>
  <c r="J1502" i="29"/>
  <c r="J1503" i="17"/>
  <c r="J1503" i="32"/>
  <c r="J1503" i="35"/>
  <c r="J1502" i="27"/>
  <c r="J1505" i="34"/>
  <c r="J1504" i="29"/>
  <c r="J1502" i="31"/>
  <c r="J1502" i="15"/>
  <c r="J1502" i="34"/>
  <c r="J629" i="17"/>
  <c r="J1505" i="16"/>
  <c r="J1503" i="28"/>
  <c r="J1504" i="15"/>
  <c r="J1505" i="30"/>
  <c r="J1502" i="32"/>
  <c r="J1503" i="34"/>
  <c r="J1504" i="34"/>
  <c r="I51" i="79"/>
  <c r="J1505" i="35"/>
  <c r="J1504" i="16"/>
  <c r="J1504" i="31"/>
  <c r="J1503" i="27"/>
  <c r="J1504" i="27"/>
  <c r="J1502" i="35"/>
  <c r="J1502" i="30"/>
  <c r="J1504" i="30"/>
  <c r="J1504" i="33"/>
  <c r="J1503" i="33"/>
  <c r="J1505" i="29"/>
  <c r="J1504" i="18"/>
  <c r="J1505" i="32"/>
  <c r="J1502" i="33"/>
  <c r="J1502" i="17"/>
  <c r="J1505" i="31"/>
  <c r="J1503" i="31"/>
  <c r="J1504" i="28"/>
  <c r="J1503" i="29"/>
  <c r="J1503" i="30"/>
  <c r="J1502" i="28"/>
  <c r="J1505" i="17"/>
  <c r="J1502" i="18"/>
  <c r="J1503" i="15"/>
  <c r="J1504" i="17"/>
  <c r="O1385" i="18"/>
  <c r="O1371" i="18"/>
  <c r="O1389" i="18"/>
  <c r="O1383" i="18"/>
  <c r="O1356" i="18"/>
  <c r="O1360" i="18"/>
  <c r="O1375" i="18"/>
  <c r="O1370" i="18"/>
  <c r="O1358" i="18"/>
  <c r="O1376" i="18"/>
  <c r="O1377" i="18"/>
  <c r="O1369" i="18"/>
  <c r="O1354" i="18"/>
  <c r="O1362" i="18"/>
  <c r="N36" i="79"/>
  <c r="O1382" i="18"/>
  <c r="O1368" i="18"/>
  <c r="O1361" i="18"/>
  <c r="O1387" i="18"/>
  <c r="O1359" i="18"/>
  <c r="O1388" i="18"/>
  <c r="O1365" i="18"/>
  <c r="O1372" i="18"/>
  <c r="O1386" i="18"/>
  <c r="J1356" i="17"/>
  <c r="J1386" i="17"/>
  <c r="J1362" i="17"/>
  <c r="J1371" i="17"/>
  <c r="J1389" i="17"/>
  <c r="J1368" i="17"/>
  <c r="J1370" i="17"/>
  <c r="J1361" i="17"/>
  <c r="J1387" i="17"/>
  <c r="J1382" i="17"/>
  <c r="J1375" i="17"/>
  <c r="I37" i="79"/>
  <c r="J1369" i="17"/>
  <c r="J1388" i="17"/>
  <c r="J1358" i="17"/>
  <c r="J1383" i="17"/>
  <c r="J1385" i="17"/>
  <c r="J1377" i="17"/>
  <c r="J1376" i="17"/>
  <c r="J1354" i="17"/>
  <c r="J1360" i="17"/>
  <c r="J1365" i="17"/>
  <c r="J1359" i="17"/>
  <c r="J1372" i="17"/>
  <c r="I22" i="79"/>
  <c r="J772" i="29"/>
  <c r="J758" i="29"/>
  <c r="J758" i="15"/>
  <c r="J770" i="29"/>
  <c r="J770" i="15"/>
  <c r="J768" i="29"/>
  <c r="J768" i="30"/>
  <c r="J758" i="30"/>
  <c r="J768" i="15"/>
  <c r="J772" i="15"/>
  <c r="J772" i="30"/>
  <c r="J770" i="30"/>
  <c r="O768" i="33"/>
  <c r="O772" i="16"/>
  <c r="O758" i="16"/>
  <c r="O772" i="34"/>
  <c r="O770" i="35"/>
  <c r="O768" i="35"/>
  <c r="O770" i="34"/>
  <c r="N23" i="79"/>
  <c r="O772" i="32"/>
  <c r="O770" i="31"/>
  <c r="O768" i="34"/>
  <c r="O768" i="16"/>
  <c r="O758" i="32"/>
  <c r="O758" i="33"/>
  <c r="O772" i="33"/>
  <c r="O768" i="31"/>
  <c r="O770" i="16"/>
  <c r="O772" i="35"/>
  <c r="O772" i="31"/>
  <c r="O768" i="32"/>
  <c r="O770" i="32"/>
  <c r="O770" i="33"/>
  <c r="O758" i="31"/>
  <c r="O758" i="34"/>
  <c r="O758" i="35"/>
  <c r="N768" i="30"/>
  <c r="M22" i="79"/>
  <c r="N758" i="15"/>
  <c r="N770" i="29"/>
  <c r="N758" i="29"/>
  <c r="N772" i="15"/>
  <c r="N770" i="15"/>
  <c r="N768" i="15"/>
  <c r="N758" i="30"/>
  <c r="N770" i="30"/>
  <c r="N772" i="29"/>
  <c r="N768" i="29"/>
  <c r="N772" i="30"/>
  <c r="K772" i="33"/>
  <c r="K758" i="32"/>
  <c r="K768" i="16"/>
  <c r="K772" i="32"/>
  <c r="J23" i="79"/>
  <c r="K772" i="34"/>
  <c r="K768" i="32"/>
  <c r="K768" i="34"/>
  <c r="K758" i="35"/>
  <c r="K758" i="31"/>
  <c r="K770" i="33"/>
  <c r="K768" i="33"/>
  <c r="K772" i="35"/>
  <c r="K768" i="31"/>
  <c r="K770" i="35"/>
  <c r="K770" i="16"/>
  <c r="K772" i="16"/>
  <c r="K770" i="31"/>
  <c r="K770" i="34"/>
  <c r="K758" i="16"/>
  <c r="K772" i="31"/>
  <c r="K770" i="32"/>
  <c r="K758" i="33"/>
  <c r="K768" i="35"/>
  <c r="K758" i="34"/>
  <c r="K772" i="28"/>
  <c r="K758" i="27"/>
  <c r="K768" i="27"/>
  <c r="K770" i="27"/>
  <c r="J21" i="79"/>
  <c r="K770" i="28"/>
  <c r="K768" i="28"/>
  <c r="K772" i="27"/>
  <c r="K758" i="28"/>
  <c r="J1371" i="15"/>
  <c r="J1365" i="30"/>
  <c r="J1365" i="15"/>
  <c r="J1376" i="15"/>
  <c r="J1369" i="30"/>
  <c r="J1362" i="29"/>
  <c r="J1389" i="30"/>
  <c r="J1386" i="15"/>
  <c r="J1377" i="30"/>
  <c r="J1382" i="29"/>
  <c r="J1369" i="29"/>
  <c r="J1388" i="29"/>
  <c r="J1368" i="15"/>
  <c r="J1356" i="29"/>
  <c r="J1354" i="30"/>
  <c r="J1356" i="15"/>
  <c r="J1360" i="30"/>
  <c r="J1383" i="15"/>
  <c r="J1386" i="29"/>
  <c r="J1372" i="30"/>
  <c r="J1385" i="29"/>
  <c r="J1370" i="29"/>
  <c r="J1375" i="29"/>
  <c r="I34" i="79"/>
  <c r="J1389" i="29"/>
  <c r="J1386" i="30"/>
  <c r="J1376" i="30"/>
  <c r="J1385" i="30"/>
  <c r="J1383" i="29"/>
  <c r="J1362" i="15"/>
  <c r="J1361" i="29"/>
  <c r="J1382" i="30"/>
  <c r="J1354" i="15"/>
  <c r="J1356" i="30"/>
  <c r="J1388" i="15"/>
  <c r="J1368" i="30"/>
  <c r="J1358" i="30"/>
  <c r="J1382" i="15"/>
  <c r="J1388" i="30"/>
  <c r="J1359" i="30"/>
  <c r="J1354" i="29"/>
  <c r="J1377" i="15"/>
  <c r="J1383" i="30"/>
  <c r="J1370" i="30"/>
  <c r="J1370" i="15"/>
  <c r="J1372" i="15"/>
  <c r="J1369" i="15"/>
  <c r="J1371" i="29"/>
  <c r="J1375" i="15"/>
  <c r="J1360" i="29"/>
  <c r="J1361" i="30"/>
  <c r="J1365" i="29"/>
  <c r="J1375" i="30"/>
  <c r="J1360" i="15"/>
  <c r="J1372" i="29"/>
  <c r="J1359" i="29"/>
  <c r="J1385" i="15"/>
  <c r="J1362" i="30"/>
  <c r="J1361" i="15"/>
  <c r="J1368" i="29"/>
  <c r="J1358" i="15"/>
  <c r="J1371" i="30"/>
  <c r="J1376" i="29"/>
  <c r="J1358" i="29"/>
  <c r="J1359" i="15"/>
  <c r="J1389" i="15"/>
  <c r="J1387" i="30"/>
  <c r="J1387" i="29"/>
  <c r="J1387" i="15"/>
  <c r="J1377" i="29"/>
  <c r="J737" i="33"/>
  <c r="J735" i="16"/>
  <c r="J737" i="18"/>
  <c r="J737" i="16"/>
  <c r="J737" i="15"/>
  <c r="J737" i="35"/>
  <c r="I52" i="79"/>
  <c r="J737" i="32"/>
  <c r="J741" i="34"/>
  <c r="J741" i="30"/>
  <c r="J741" i="15"/>
  <c r="J735" i="33"/>
  <c r="J741" i="16"/>
  <c r="J741" i="32"/>
  <c r="J741" i="27"/>
  <c r="J741" i="28"/>
  <c r="J735" i="17"/>
  <c r="J741" i="18"/>
  <c r="J735" i="34"/>
  <c r="J741" i="33"/>
  <c r="J735" i="18"/>
  <c r="J741" i="31"/>
  <c r="J737" i="17"/>
  <c r="J741" i="29"/>
  <c r="J741" i="35"/>
  <c r="J737" i="27"/>
  <c r="J737" i="29"/>
  <c r="J735" i="35"/>
  <c r="J737" i="34"/>
  <c r="J737" i="28"/>
  <c r="J735" i="31"/>
  <c r="J735" i="32"/>
  <c r="J737" i="30"/>
  <c r="J737" i="31"/>
  <c r="J741" i="17"/>
  <c r="J758" i="35"/>
  <c r="J772" i="35"/>
  <c r="J758" i="32"/>
  <c r="I23" i="79"/>
  <c r="J770" i="16"/>
  <c r="J768" i="32"/>
  <c r="J768" i="35"/>
  <c r="J768" i="16"/>
  <c r="J758" i="34"/>
  <c r="J770" i="31"/>
  <c r="J772" i="16"/>
  <c r="J772" i="32"/>
  <c r="J770" i="34"/>
  <c r="J758" i="16"/>
  <c r="J768" i="31"/>
  <c r="J768" i="33"/>
  <c r="J770" i="35"/>
  <c r="J768" i="34"/>
  <c r="J758" i="31"/>
  <c r="J770" i="32"/>
  <c r="J772" i="34"/>
  <c r="J758" i="33"/>
  <c r="J770" i="33"/>
  <c r="J772" i="33"/>
  <c r="J772" i="31"/>
  <c r="N770" i="34"/>
  <c r="N770" i="35"/>
  <c r="N758" i="31"/>
  <c r="N772" i="31"/>
  <c r="N770" i="16"/>
  <c r="N758" i="34"/>
  <c r="N772" i="16"/>
  <c r="N768" i="31"/>
  <c r="N768" i="34"/>
  <c r="N772" i="34"/>
  <c r="N758" i="35"/>
  <c r="N768" i="35"/>
  <c r="N768" i="32"/>
  <c r="N772" i="32"/>
  <c r="M23" i="79"/>
  <c r="N772" i="35"/>
  <c r="N768" i="33"/>
  <c r="N770" i="32"/>
  <c r="N758" i="16"/>
  <c r="N768" i="16"/>
  <c r="N758" i="32"/>
  <c r="N770" i="33"/>
  <c r="N758" i="33"/>
  <c r="N770" i="31"/>
  <c r="N772" i="33"/>
  <c r="K772" i="15"/>
  <c r="K758" i="29"/>
  <c r="J22" i="79"/>
  <c r="K770" i="15"/>
  <c r="K768" i="15"/>
  <c r="K772" i="29"/>
  <c r="K768" i="30"/>
  <c r="K772" i="30"/>
  <c r="K770" i="30"/>
  <c r="K770" i="29"/>
  <c r="K768" i="29"/>
  <c r="K758" i="15"/>
  <c r="K758" i="30"/>
  <c r="M772" i="35"/>
  <c r="M768" i="31"/>
  <c r="M770" i="31"/>
  <c r="M772" i="33"/>
  <c r="M768" i="35"/>
  <c r="M772" i="34"/>
  <c r="M772" i="31"/>
  <c r="M770" i="35"/>
  <c r="M768" i="32"/>
  <c r="M758" i="34"/>
  <c r="M772" i="16"/>
  <c r="M768" i="34"/>
  <c r="M768" i="33"/>
  <c r="L23" i="79"/>
  <c r="M770" i="16"/>
  <c r="M770" i="34"/>
  <c r="M772" i="32"/>
  <c r="M758" i="33"/>
  <c r="M770" i="33"/>
  <c r="M758" i="16"/>
  <c r="M758" i="31"/>
  <c r="M758" i="35"/>
  <c r="M768" i="16"/>
  <c r="M770" i="32"/>
  <c r="M758" i="32"/>
  <c r="N1505" i="29"/>
  <c r="N1504" i="15"/>
  <c r="N1502" i="29"/>
  <c r="N1504" i="30"/>
  <c r="N1503" i="17"/>
  <c r="N1502" i="18"/>
  <c r="N1502" i="35"/>
  <c r="N1505" i="18"/>
  <c r="N1505" i="28"/>
  <c r="N1505" i="32"/>
  <c r="N629" i="17"/>
  <c r="N1505" i="31"/>
  <c r="N1504" i="35"/>
  <c r="N1504" i="16"/>
  <c r="N1502" i="27"/>
  <c r="N1504" i="31"/>
  <c r="N1505" i="30"/>
  <c r="N1503" i="28"/>
  <c r="N1502" i="15"/>
  <c r="N1504" i="33"/>
  <c r="N1503" i="33"/>
  <c r="N1503" i="31"/>
  <c r="N1504" i="27"/>
  <c r="N1503" i="29"/>
  <c r="N1502" i="33"/>
  <c r="N1504" i="34"/>
  <c r="N1503" i="34"/>
  <c r="N1503" i="35"/>
  <c r="N1503" i="32"/>
  <c r="N1505" i="33"/>
  <c r="N1505" i="15"/>
  <c r="M51" i="79"/>
  <c r="N1504" i="29"/>
  <c r="N1503" i="15"/>
  <c r="N1505" i="27"/>
  <c r="N1503" i="16"/>
  <c r="N1503" i="30"/>
  <c r="N1502" i="17"/>
  <c r="N1505" i="17"/>
  <c r="N1502" i="34"/>
  <c r="N1504" i="17"/>
  <c r="N1502" i="16"/>
  <c r="N1502" i="28"/>
  <c r="N1504" i="28"/>
  <c r="N1504" i="18"/>
  <c r="N1502" i="30"/>
  <c r="N1502" i="31"/>
  <c r="N1503" i="27"/>
  <c r="N1504" i="32"/>
  <c r="N1505" i="35"/>
  <c r="N1502" i="32"/>
  <c r="N1505" i="34"/>
  <c r="N1503" i="18"/>
  <c r="N1505" i="16"/>
  <c r="K1383" i="17"/>
  <c r="K1388" i="17"/>
  <c r="K1369" i="17"/>
  <c r="K1358" i="17"/>
  <c r="K1368" i="17"/>
  <c r="K1375" i="17"/>
  <c r="K1360" i="17"/>
  <c r="J37" i="79"/>
  <c r="K1387" i="17"/>
  <c r="K1361" i="17"/>
  <c r="K1386" i="17"/>
  <c r="K1376" i="17"/>
  <c r="K1354" i="17"/>
  <c r="K1372" i="17"/>
  <c r="K1356" i="17"/>
  <c r="K1359" i="17"/>
  <c r="K1371" i="17"/>
  <c r="K1382" i="17"/>
  <c r="K1365" i="17"/>
  <c r="K1389" i="17"/>
  <c r="K1377" i="17"/>
  <c r="K1385" i="17"/>
  <c r="K1370" i="17"/>
  <c r="K1362" i="17"/>
  <c r="O758" i="15"/>
  <c r="O772" i="29"/>
  <c r="O772" i="30"/>
  <c r="O758" i="30"/>
  <c r="O758" i="29"/>
  <c r="O772" i="15"/>
  <c r="O768" i="29"/>
  <c r="O770" i="30"/>
  <c r="N22" i="79"/>
  <c r="O770" i="29"/>
  <c r="O768" i="30"/>
  <c r="O768" i="15"/>
  <c r="O770" i="15"/>
  <c r="K741" i="32"/>
  <c r="K741" i="15"/>
  <c r="J52" i="79"/>
  <c r="K737" i="33"/>
  <c r="K737" i="17"/>
  <c r="K735" i="17"/>
  <c r="K737" i="27"/>
  <c r="K735" i="18"/>
  <c r="K737" i="15"/>
  <c r="K741" i="18"/>
  <c r="K735" i="33"/>
  <c r="K741" i="27"/>
  <c r="K735" i="34"/>
  <c r="K735" i="35"/>
  <c r="K741" i="29"/>
  <c r="K741" i="34"/>
  <c r="K737" i="31"/>
  <c r="K737" i="16"/>
  <c r="K737" i="32"/>
  <c r="K737" i="30"/>
  <c r="K735" i="31"/>
  <c r="K741" i="28"/>
  <c r="K737" i="29"/>
  <c r="K737" i="28"/>
  <c r="K735" i="16"/>
  <c r="K741" i="17"/>
  <c r="K737" i="35"/>
  <c r="K741" i="16"/>
  <c r="K737" i="18"/>
  <c r="K741" i="30"/>
  <c r="K741" i="35"/>
  <c r="K741" i="31"/>
  <c r="K741" i="33"/>
  <c r="K735" i="32"/>
  <c r="K737" i="34"/>
  <c r="L770" i="29"/>
  <c r="L758" i="15"/>
  <c r="L768" i="30"/>
  <c r="L772" i="15"/>
  <c r="L770" i="15"/>
  <c r="L758" i="30"/>
  <c r="L768" i="15"/>
  <c r="L772" i="29"/>
  <c r="L768" i="29"/>
  <c r="L758" i="29"/>
  <c r="K22" i="79"/>
  <c r="L772" i="30"/>
  <c r="L770" i="30"/>
  <c r="A7" i="19"/>
  <c r="E59" i="21"/>
  <c r="B7" i="55"/>
  <c r="F82" i="30"/>
  <c r="F82" i="27"/>
  <c r="F82" i="32"/>
  <c r="F82" i="34"/>
  <c r="F82" i="35"/>
  <c r="F82" i="17"/>
  <c r="F82" i="14"/>
  <c r="F82" i="33"/>
  <c r="F82" i="18"/>
  <c r="F82" i="16"/>
  <c r="F82" i="13"/>
  <c r="F82" i="15"/>
  <c r="F82" i="31"/>
  <c r="F82" i="28"/>
  <c r="F82" i="29"/>
  <c r="O1370" i="17"/>
  <c r="O1375" i="17"/>
  <c r="O1358" i="17"/>
  <c r="O1365" i="17"/>
  <c r="O1354" i="17"/>
  <c r="O1383" i="17"/>
  <c r="O1388" i="17"/>
  <c r="O1377" i="17"/>
  <c r="O1371" i="17"/>
  <c r="O1368" i="17"/>
  <c r="O1382" i="17"/>
  <c r="O1359" i="17"/>
  <c r="O1362" i="17"/>
  <c r="O1376" i="17"/>
  <c r="O1369" i="17"/>
  <c r="O1361" i="17"/>
  <c r="N37" i="79"/>
  <c r="O1356" i="17"/>
  <c r="O1385" i="17"/>
  <c r="O1372" i="17"/>
  <c r="O1387" i="17"/>
  <c r="O1360" i="17"/>
  <c r="O1386" i="17"/>
  <c r="O1389" i="17"/>
  <c r="M768" i="28"/>
  <c r="M758" i="27"/>
  <c r="M768" i="27"/>
  <c r="M772" i="27"/>
  <c r="M770" i="28"/>
  <c r="M758" i="28"/>
  <c r="M772" i="28"/>
  <c r="M770" i="27"/>
  <c r="L21" i="79"/>
  <c r="L768" i="28"/>
  <c r="L770" i="28"/>
  <c r="K21" i="79"/>
  <c r="L758" i="27"/>
  <c r="L772" i="28"/>
  <c r="L758" i="28"/>
  <c r="L772" i="27"/>
  <c r="L768" i="27"/>
  <c r="L770" i="27"/>
  <c r="K1359" i="18"/>
  <c r="K1383" i="18"/>
  <c r="K1361" i="18"/>
  <c r="K1358" i="18"/>
  <c r="K1389" i="18"/>
  <c r="K1360" i="18"/>
  <c r="K1369" i="18"/>
  <c r="K1365" i="18"/>
  <c r="K1370" i="18"/>
  <c r="K1368" i="18"/>
  <c r="K1387" i="18"/>
  <c r="K1376" i="18"/>
  <c r="K1386" i="18"/>
  <c r="K1382" i="18"/>
  <c r="K1385" i="18"/>
  <c r="K1371" i="18"/>
  <c r="K1377" i="18"/>
  <c r="K1372" i="18"/>
  <c r="K1356" i="18"/>
  <c r="K1388" i="18"/>
  <c r="K1375" i="18"/>
  <c r="J36" i="79"/>
  <c r="K1362" i="18"/>
  <c r="K1354" i="18"/>
  <c r="K1388" i="15"/>
  <c r="K1360" i="29"/>
  <c r="K1360" i="15"/>
  <c r="K1358" i="15"/>
  <c r="K1365" i="29"/>
  <c r="K1385" i="29"/>
  <c r="K1375" i="29"/>
  <c r="K1370" i="29"/>
  <c r="K1375" i="15"/>
  <c r="K1354" i="29"/>
  <c r="K1359" i="29"/>
  <c r="K1368" i="15"/>
  <c r="K1376" i="29"/>
  <c r="K1387" i="15"/>
  <c r="K1368" i="30"/>
  <c r="K1361" i="29"/>
  <c r="K1371" i="30"/>
  <c r="K1365" i="30"/>
  <c r="K1388" i="30"/>
  <c r="K1372" i="29"/>
  <c r="K1387" i="29"/>
  <c r="K1361" i="15"/>
  <c r="K1388" i="29"/>
  <c r="K1360" i="30"/>
  <c r="K1383" i="15"/>
  <c r="K1372" i="15"/>
  <c r="K1383" i="30"/>
  <c r="K1356" i="30"/>
  <c r="K1377" i="29"/>
  <c r="K1370" i="15"/>
  <c r="K1382" i="15"/>
  <c r="K1362" i="30"/>
  <c r="K1377" i="30"/>
  <c r="K1385" i="30"/>
  <c r="K1354" i="30"/>
  <c r="K1386" i="29"/>
  <c r="K1359" i="15"/>
  <c r="K1370" i="30"/>
  <c r="K1376" i="30"/>
  <c r="K1386" i="30"/>
  <c r="K1371" i="29"/>
  <c r="K1389" i="30"/>
  <c r="K1354" i="15"/>
  <c r="K1359" i="30"/>
  <c r="K1382" i="30"/>
  <c r="K1365" i="15"/>
  <c r="K1371" i="15"/>
  <c r="K1356" i="15"/>
  <c r="K1377" i="15"/>
  <c r="K1356" i="29"/>
  <c r="K1361" i="30"/>
  <c r="K1376" i="15"/>
  <c r="K1375" i="30"/>
  <c r="K1389" i="29"/>
  <c r="K1387" i="30"/>
  <c r="K1372" i="30"/>
  <c r="K1385" i="15"/>
  <c r="K1389" i="15"/>
  <c r="K1382" i="29"/>
  <c r="K1369" i="29"/>
  <c r="K1369" i="15"/>
  <c r="K1368" i="29"/>
  <c r="K1386" i="15"/>
  <c r="K1358" i="30"/>
  <c r="K1358" i="29"/>
  <c r="K1383" i="29"/>
  <c r="J34" i="79"/>
  <c r="K1362" i="15"/>
  <c r="K1362" i="29"/>
  <c r="K1369" i="30"/>
  <c r="I195" i="22"/>
  <c r="I195" i="23"/>
  <c r="I55" i="22"/>
  <c r="I405" i="23"/>
  <c r="I335" i="23"/>
  <c r="I125" i="22"/>
  <c r="I265" i="23"/>
  <c r="I125" i="23"/>
  <c r="I55" i="24"/>
  <c r="I55" i="23"/>
  <c r="I195" i="20"/>
  <c r="I125" i="20"/>
  <c r="I55" i="20"/>
  <c r="I55" i="25"/>
  <c r="J125" i="23"/>
  <c r="J335" i="23"/>
  <c r="J195" i="23"/>
  <c r="J55" i="23"/>
  <c r="J55" i="24"/>
  <c r="J55" i="22"/>
  <c r="J265" i="23"/>
  <c r="J405" i="23"/>
  <c r="J195" i="20"/>
  <c r="J55" i="20"/>
  <c r="J125" i="20"/>
  <c r="J55" i="25"/>
  <c r="J125" i="22"/>
  <c r="J195" i="22"/>
  <c r="K195" i="23"/>
  <c r="K195" i="22"/>
  <c r="K125" i="23"/>
  <c r="K335" i="23"/>
  <c r="K55" i="25"/>
  <c r="K55" i="22"/>
  <c r="K405" i="23"/>
  <c r="K125" i="20"/>
  <c r="K265" i="23"/>
  <c r="K195" i="20"/>
  <c r="K125" i="22"/>
  <c r="K55" i="20"/>
  <c r="K55" i="23"/>
  <c r="K55" i="24"/>
  <c r="L125" i="23"/>
  <c r="L195" i="23"/>
  <c r="L195" i="20"/>
  <c r="L265" i="23"/>
  <c r="L55" i="22"/>
  <c r="L125" i="20"/>
  <c r="L55" i="24"/>
  <c r="L55" i="20"/>
  <c r="L195" i="22"/>
  <c r="L405" i="23"/>
  <c r="L55" i="23"/>
  <c r="L335" i="23"/>
  <c r="L55" i="25"/>
  <c r="L125" i="22"/>
  <c r="F195" i="23"/>
  <c r="F125" i="20"/>
  <c r="F195" i="22"/>
  <c r="F265" i="23"/>
  <c r="F55" i="20"/>
  <c r="F55" i="25"/>
  <c r="F125" i="22"/>
  <c r="F55" i="23"/>
  <c r="F125" i="23"/>
  <c r="F195" i="20"/>
  <c r="F405" i="23"/>
  <c r="F55" i="22"/>
  <c r="F55" i="24"/>
  <c r="F335" i="23"/>
  <c r="G335" i="23"/>
  <c r="G55" i="23"/>
  <c r="G55" i="22"/>
  <c r="G195" i="23"/>
  <c r="G55" i="24"/>
  <c r="G195" i="20"/>
  <c r="G55" i="20"/>
  <c r="G125" i="23"/>
  <c r="G195" i="22"/>
  <c r="G125" i="20"/>
  <c r="G405" i="23"/>
  <c r="G265" i="23"/>
  <c r="G125" i="22"/>
  <c r="G55" i="25"/>
  <c r="H405" i="23"/>
  <c r="H195" i="20"/>
  <c r="H55" i="22"/>
  <c r="H335" i="23"/>
  <c r="H55" i="25"/>
  <c r="H55" i="24"/>
  <c r="H55" i="20"/>
  <c r="H55" i="23"/>
  <c r="H125" i="20"/>
  <c r="H265" i="23"/>
  <c r="H125" i="23"/>
  <c r="H195" i="23"/>
  <c r="H195" i="22"/>
  <c r="H125" i="22"/>
  <c r="B276" i="61"/>
  <c r="B271" i="61"/>
  <c r="B258" i="61"/>
  <c r="B253" i="61"/>
  <c r="B262" i="61"/>
  <c r="B285" i="61"/>
  <c r="B249" i="61"/>
  <c r="B280" i="61"/>
  <c r="B244" i="61"/>
  <c r="B267" i="61"/>
  <c r="M1360" i="30"/>
  <c r="M1383" i="29"/>
  <c r="M1358" i="15"/>
  <c r="M1360" i="29"/>
  <c r="M1386" i="30"/>
  <c r="M1389" i="15"/>
  <c r="M1361" i="30"/>
  <c r="M1386" i="15"/>
  <c r="M1365" i="15"/>
  <c r="M1385" i="29"/>
  <c r="M1376" i="15"/>
  <c r="M1382" i="30"/>
  <c r="M1382" i="29"/>
  <c r="M1354" i="15"/>
  <c r="M1358" i="29"/>
  <c r="M1358" i="30"/>
  <c r="M1372" i="15"/>
  <c r="M1375" i="15"/>
  <c r="M1388" i="30"/>
  <c r="M1375" i="30"/>
  <c r="M1371" i="30"/>
  <c r="M1372" i="30"/>
  <c r="M1389" i="29"/>
  <c r="M1372" i="29"/>
  <c r="M1371" i="29"/>
  <c r="M1387" i="29"/>
  <c r="M1362" i="29"/>
  <c r="M1359" i="15"/>
  <c r="M1375" i="29"/>
  <c r="M1383" i="15"/>
  <c r="M1377" i="30"/>
  <c r="M1370" i="30"/>
  <c r="M1369" i="30"/>
  <c r="M1371" i="15"/>
  <c r="M1370" i="15"/>
  <c r="M1362" i="30"/>
  <c r="M1356" i="30"/>
  <c r="M1361" i="29"/>
  <c r="M1368" i="30"/>
  <c r="M1388" i="15"/>
  <c r="M1368" i="15"/>
  <c r="M1356" i="29"/>
  <c r="M1360" i="15"/>
  <c r="M1388" i="29"/>
  <c r="M1389" i="30"/>
  <c r="M1387" i="15"/>
  <c r="M1362" i="15"/>
  <c r="M1359" i="30"/>
  <c r="M1383" i="30"/>
  <c r="M1368" i="29"/>
  <c r="M1365" i="29"/>
  <c r="M1386" i="29"/>
  <c r="M1359" i="29"/>
  <c r="M1385" i="30"/>
  <c r="M1365" i="30"/>
  <c r="M1361" i="15"/>
  <c r="M1377" i="15"/>
  <c r="M1376" i="29"/>
  <c r="L34" i="79"/>
  <c r="M1387" i="30"/>
  <c r="M1377" i="29"/>
  <c r="M1382" i="15"/>
  <c r="M1369" i="29"/>
  <c r="M1376" i="30"/>
  <c r="M1370" i="29"/>
  <c r="M1354" i="29"/>
  <c r="M1356" i="15"/>
  <c r="M1354" i="30"/>
  <c r="M1369" i="15"/>
  <c r="M1385" i="15"/>
  <c r="M758" i="30"/>
  <c r="M768" i="15"/>
  <c r="M768" i="29"/>
  <c r="M768" i="30"/>
  <c r="M770" i="15"/>
  <c r="M772" i="29"/>
  <c r="M772" i="30"/>
  <c r="L22" i="79"/>
  <c r="M758" i="29"/>
  <c r="M770" i="30"/>
  <c r="M758" i="15"/>
  <c r="M772" i="15"/>
  <c r="M770" i="29"/>
  <c r="L1389" i="29"/>
  <c r="L1382" i="15"/>
  <c r="L1356" i="15"/>
  <c r="L1371" i="30"/>
  <c r="L1358" i="29"/>
  <c r="L1370" i="30"/>
  <c r="L1383" i="29"/>
  <c r="L1359" i="15"/>
  <c r="L1354" i="29"/>
  <c r="L1389" i="30"/>
  <c r="L1375" i="30"/>
  <c r="L1362" i="30"/>
  <c r="L1368" i="29"/>
  <c r="L1369" i="29"/>
  <c r="L1362" i="15"/>
  <c r="L1377" i="15"/>
  <c r="K34" i="79"/>
  <c r="L1369" i="15"/>
  <c r="L1383" i="15"/>
  <c r="L1354" i="15"/>
  <c r="L1382" i="30"/>
  <c r="L1356" i="29"/>
  <c r="L1365" i="29"/>
  <c r="L1358" i="15"/>
  <c r="L1362" i="29"/>
  <c r="L1386" i="15"/>
  <c r="L1371" i="29"/>
  <c r="L1385" i="15"/>
  <c r="L1388" i="15"/>
  <c r="L1360" i="15"/>
  <c r="L1388" i="29"/>
  <c r="L1368" i="15"/>
  <c r="L1361" i="29"/>
  <c r="L1368" i="30"/>
  <c r="L1365" i="15"/>
  <c r="L1388" i="30"/>
  <c r="L1371" i="15"/>
  <c r="L1372" i="30"/>
  <c r="L1361" i="30"/>
  <c r="L1359" i="30"/>
  <c r="L1376" i="30"/>
  <c r="L1377" i="29"/>
  <c r="L1389" i="15"/>
  <c r="L1376" i="15"/>
  <c r="L1372" i="15"/>
  <c r="L1370" i="29"/>
  <c r="L1387" i="29"/>
  <c r="L1385" i="30"/>
  <c r="L1376" i="29"/>
  <c r="L1354" i="30"/>
  <c r="L1386" i="30"/>
  <c r="L1365" i="30"/>
  <c r="L1386" i="29"/>
  <c r="L1370" i="15"/>
  <c r="L1372" i="29"/>
  <c r="L1358" i="30"/>
  <c r="L1360" i="30"/>
  <c r="L1387" i="15"/>
  <c r="L1369" i="30"/>
  <c r="L1356" i="30"/>
  <c r="L1361" i="15"/>
  <c r="L1375" i="29"/>
  <c r="L1375" i="15"/>
  <c r="L1377" i="30"/>
  <c r="L1382" i="29"/>
  <c r="L1360" i="29"/>
  <c r="L1385" i="29"/>
  <c r="L1359" i="29"/>
  <c r="L1387" i="30"/>
  <c r="L1383" i="30"/>
  <c r="G37" i="55"/>
  <c r="G36" i="55"/>
  <c r="G33" i="55"/>
  <c r="G35" i="55"/>
  <c r="H101" i="56"/>
  <c r="H103" i="56"/>
  <c r="H99" i="56"/>
  <c r="H102" i="56"/>
  <c r="O772" i="18"/>
  <c r="O768" i="18"/>
  <c r="N24" i="79"/>
  <c r="O758" i="18"/>
  <c r="O770" i="18"/>
  <c r="C77" i="55"/>
  <c r="C79" i="55"/>
  <c r="C78" i="55"/>
  <c r="C75" i="55"/>
  <c r="C107" i="56"/>
  <c r="C109" i="56"/>
  <c r="C108" i="56"/>
  <c r="C105" i="56"/>
  <c r="E47" i="56"/>
  <c r="E49" i="56"/>
  <c r="E48" i="56"/>
  <c r="E45" i="56"/>
  <c r="I75" i="56"/>
  <c r="I78" i="56"/>
  <c r="I77" i="56"/>
  <c r="I79" i="56"/>
  <c r="K768" i="17"/>
  <c r="K772" i="17"/>
  <c r="K770" i="17"/>
  <c r="J25" i="79"/>
  <c r="K758" i="17"/>
  <c r="T1262" i="5"/>
  <c r="X1262" i="5"/>
  <c r="W1262" i="5"/>
  <c r="AB1262" i="5"/>
  <c r="V1262" i="5"/>
  <c r="U1262" i="5"/>
  <c r="I84" i="55"/>
  <c r="I81" i="55"/>
  <c r="I83" i="55"/>
  <c r="I85" i="55"/>
  <c r="M59" i="10"/>
  <c r="C97" i="56"/>
  <c r="C93" i="56"/>
  <c r="C96" i="56"/>
  <c r="C95" i="56"/>
  <c r="F71" i="55"/>
  <c r="F72" i="55"/>
  <c r="F69" i="55"/>
  <c r="F73" i="55"/>
  <c r="I24" i="55"/>
  <c r="I25" i="55"/>
  <c r="I21" i="55"/>
  <c r="I23" i="55"/>
  <c r="Y27" i="5"/>
  <c r="Z27" i="5"/>
  <c r="G1299" i="5"/>
  <c r="E67" i="56"/>
  <c r="E66" i="56"/>
  <c r="E63" i="56"/>
  <c r="E65" i="56"/>
  <c r="P135" i="16"/>
  <c r="H135" i="16"/>
  <c r="F37" i="55"/>
  <c r="F33" i="55"/>
  <c r="F36" i="55"/>
  <c r="F35" i="55"/>
  <c r="H122" i="16"/>
  <c r="P122" i="16"/>
  <c r="K770" i="18"/>
  <c r="K768" i="18"/>
  <c r="K772" i="18"/>
  <c r="K758" i="18"/>
  <c r="J24" i="79"/>
  <c r="E51" i="55"/>
  <c r="E53" i="55"/>
  <c r="E55" i="55"/>
  <c r="E54" i="55"/>
  <c r="H24" i="55"/>
  <c r="H21" i="55"/>
  <c r="H25" i="55"/>
  <c r="H23" i="55"/>
  <c r="D85" i="56"/>
  <c r="D84" i="56"/>
  <c r="D81" i="56"/>
  <c r="D83" i="56"/>
  <c r="G65" i="55"/>
  <c r="G63" i="55"/>
  <c r="G67" i="55"/>
  <c r="G66" i="55"/>
  <c r="C75" i="56"/>
  <c r="C79" i="56"/>
  <c r="C78" i="56"/>
  <c r="C77" i="56"/>
  <c r="F81" i="56"/>
  <c r="F83" i="56"/>
  <c r="F85" i="56"/>
  <c r="F84" i="56"/>
  <c r="I59" i="21"/>
  <c r="L61" i="13"/>
  <c r="G105" i="55"/>
  <c r="G107" i="55"/>
  <c r="G109" i="55"/>
  <c r="G108" i="55"/>
  <c r="H103" i="55"/>
  <c r="H99" i="55"/>
  <c r="H22" i="55"/>
  <c r="H101" i="55"/>
  <c r="H102" i="55"/>
  <c r="E61" i="56"/>
  <c r="E60" i="56"/>
  <c r="E59" i="56"/>
  <c r="E57" i="56"/>
  <c r="H83" i="30"/>
  <c r="H25" i="30"/>
  <c r="L758" i="18"/>
  <c r="L768" i="18"/>
  <c r="K24" i="79"/>
  <c r="L772" i="18"/>
  <c r="L770" i="18"/>
  <c r="J758" i="17"/>
  <c r="J768" i="17"/>
  <c r="J770" i="17"/>
  <c r="I25" i="79"/>
  <c r="J772" i="17"/>
  <c r="L24" i="79"/>
  <c r="M768" i="18"/>
  <c r="M770" i="18"/>
  <c r="M758" i="18"/>
  <c r="M772" i="18"/>
  <c r="H1188" i="34"/>
  <c r="P1188" i="34"/>
  <c r="F65" i="56"/>
  <c r="F66" i="56"/>
  <c r="F67" i="56"/>
  <c r="F63" i="56"/>
  <c r="I59" i="56"/>
  <c r="I57" i="56"/>
  <c r="I60" i="56"/>
  <c r="I61" i="56"/>
  <c r="C41" i="55"/>
  <c r="C42" i="55"/>
  <c r="C39" i="55"/>
  <c r="C43" i="55"/>
  <c r="H35" i="56"/>
  <c r="H36" i="56"/>
  <c r="H33" i="56"/>
  <c r="H37" i="56"/>
  <c r="C84" i="55"/>
  <c r="C81" i="55"/>
  <c r="C83" i="55"/>
  <c r="C85" i="55"/>
  <c r="O87" i="15"/>
  <c r="L17" i="22"/>
  <c r="J85" i="55"/>
  <c r="J84" i="55"/>
  <c r="J81" i="55"/>
  <c r="J83" i="55"/>
  <c r="H43" i="56"/>
  <c r="H39" i="56"/>
  <c r="H42" i="56"/>
  <c r="H41" i="56"/>
  <c r="I87" i="79"/>
  <c r="L23" i="21"/>
  <c r="M31" i="85"/>
  <c r="K9" i="77"/>
  <c r="F59" i="19"/>
  <c r="P1501" i="17"/>
  <c r="N768" i="17"/>
  <c r="M25" i="79"/>
  <c r="N772" i="17"/>
  <c r="N770" i="17"/>
  <c r="N758" i="17"/>
  <c r="H105" i="56"/>
  <c r="H107" i="56"/>
  <c r="H109" i="56"/>
  <c r="H108" i="56"/>
  <c r="C21" i="56"/>
  <c r="C24" i="56"/>
  <c r="C23" i="56"/>
  <c r="C25" i="56"/>
  <c r="K159" i="22"/>
  <c r="N90" i="30"/>
  <c r="L25" i="79"/>
  <c r="M768" i="17"/>
  <c r="M770" i="17"/>
  <c r="M758" i="17"/>
  <c r="M772" i="17"/>
  <c r="N772" i="18"/>
  <c r="M24" i="79"/>
  <c r="N770" i="18"/>
  <c r="N758" i="18"/>
  <c r="N768" i="18"/>
  <c r="H48" i="56"/>
  <c r="H47" i="56"/>
  <c r="H49" i="56"/>
  <c r="H45" i="56"/>
  <c r="K352" i="80"/>
  <c r="L84" i="21"/>
  <c r="G49" i="56"/>
  <c r="G45" i="56"/>
  <c r="G48" i="56"/>
  <c r="G47" i="56"/>
  <c r="L61" i="21"/>
  <c r="E61" i="21"/>
  <c r="J61" i="21"/>
  <c r="K61" i="21"/>
  <c r="G61" i="21"/>
  <c r="H61" i="21"/>
  <c r="I61" i="21"/>
  <c r="I99" i="55"/>
  <c r="I22" i="55"/>
  <c r="I101" i="55"/>
  <c r="I103" i="55"/>
  <c r="I102" i="55"/>
  <c r="F87" i="55"/>
  <c r="F91" i="55"/>
  <c r="F89" i="55"/>
  <c r="F90" i="55"/>
  <c r="F84" i="55"/>
  <c r="F85" i="55"/>
  <c r="F81" i="55"/>
  <c r="F83" i="55"/>
  <c r="I19" i="23"/>
  <c r="L90" i="16"/>
  <c r="D29" i="56"/>
  <c r="D31" i="56"/>
  <c r="D27" i="56"/>
  <c r="D30" i="56"/>
  <c r="P1195" i="16"/>
  <c r="G46" i="56"/>
  <c r="G54" i="56"/>
  <c r="G55" i="56"/>
  <c r="G51" i="56"/>
  <c r="G53" i="56"/>
  <c r="H25" i="34"/>
  <c r="H83" i="34"/>
  <c r="J59" i="55"/>
  <c r="J57" i="55"/>
  <c r="J60" i="55"/>
  <c r="J61" i="55"/>
  <c r="H1024" i="34"/>
  <c r="P1024" i="34"/>
  <c r="M86" i="34"/>
  <c r="J366" i="23"/>
  <c r="D75" i="55"/>
  <c r="D77" i="55"/>
  <c r="D78" i="55"/>
  <c r="D79" i="55"/>
  <c r="M27" i="33"/>
  <c r="J221" i="23"/>
  <c r="O88" i="29"/>
  <c r="L88" i="22"/>
  <c r="Z1296" i="5"/>
  <c r="Y1296" i="5"/>
  <c r="J83" i="56"/>
  <c r="J85" i="56"/>
  <c r="J81" i="56"/>
  <c r="J84" i="56"/>
  <c r="K11" i="77"/>
  <c r="H1054" i="17"/>
  <c r="P1054" i="17"/>
  <c r="AB1296" i="5"/>
  <c r="D73" i="4"/>
  <c r="P1315" i="13"/>
  <c r="H1390" i="17"/>
  <c r="P1390" i="17"/>
  <c r="O772" i="17"/>
  <c r="O770" i="17"/>
  <c r="O768" i="17"/>
  <c r="O758" i="17"/>
  <c r="N25" i="79"/>
  <c r="H53" i="56"/>
  <c r="H46" i="56"/>
  <c r="H55" i="56"/>
  <c r="H51" i="56"/>
  <c r="H54" i="56"/>
  <c r="E91" i="56"/>
  <c r="E87" i="56"/>
  <c r="E89" i="56"/>
  <c r="E90" i="56"/>
  <c r="J51" i="56"/>
  <c r="J54" i="56"/>
  <c r="J55" i="56"/>
  <c r="J53" i="56"/>
  <c r="P18" i="27"/>
  <c r="I107" i="56"/>
  <c r="I108" i="56"/>
  <c r="I109" i="56"/>
  <c r="I105" i="56"/>
  <c r="D93" i="55"/>
  <c r="D96" i="55"/>
  <c r="D97" i="55"/>
  <c r="D95" i="55"/>
  <c r="O1262" i="5"/>
  <c r="Y1262" i="5"/>
  <c r="N1262" i="5"/>
  <c r="Z1262" i="5"/>
  <c r="H37" i="55"/>
  <c r="H35" i="55"/>
  <c r="H33" i="55"/>
  <c r="H36" i="55"/>
  <c r="F71" i="56"/>
  <c r="F64" i="56"/>
  <c r="F69" i="56"/>
  <c r="F72" i="56"/>
  <c r="F73" i="56"/>
  <c r="J66" i="56"/>
  <c r="J67" i="56"/>
  <c r="J65" i="56"/>
  <c r="J63" i="56"/>
  <c r="D51" i="55"/>
  <c r="D53" i="55"/>
  <c r="D54" i="55"/>
  <c r="D55" i="55"/>
  <c r="D37" i="55"/>
  <c r="D35" i="55"/>
  <c r="D33" i="55"/>
  <c r="D36" i="55"/>
  <c r="D90" i="55"/>
  <c r="D89" i="55"/>
  <c r="D91" i="55"/>
  <c r="D87" i="55"/>
  <c r="I93" i="55"/>
  <c r="I95" i="55"/>
  <c r="I97" i="55"/>
  <c r="I96" i="55"/>
  <c r="H31" i="55"/>
  <c r="H29" i="55"/>
  <c r="H27" i="55"/>
  <c r="H28" i="55"/>
  <c r="H30" i="55"/>
  <c r="H26" i="85"/>
  <c r="G18" i="21"/>
  <c r="J107" i="56"/>
  <c r="J108" i="56"/>
  <c r="J109" i="56"/>
  <c r="J105" i="56"/>
  <c r="F84" i="21"/>
  <c r="E352" i="80"/>
  <c r="M82" i="21"/>
  <c r="M59" i="24"/>
  <c r="M64" i="10"/>
  <c r="E81" i="55"/>
  <c r="E85" i="55"/>
  <c r="E83" i="55"/>
  <c r="E84" i="55"/>
  <c r="H194" i="80"/>
  <c r="I51" i="56"/>
  <c r="I53" i="56"/>
  <c r="I55" i="56"/>
  <c r="I54" i="56"/>
  <c r="P22" i="33"/>
  <c r="D49" i="56"/>
  <c r="D48" i="56"/>
  <c r="D47" i="56"/>
  <c r="D45" i="56"/>
  <c r="C25" i="55"/>
  <c r="C23" i="55"/>
  <c r="C24" i="55"/>
  <c r="C21" i="55"/>
  <c r="H71" i="55"/>
  <c r="H73" i="55"/>
  <c r="H72" i="55"/>
  <c r="H69" i="55"/>
  <c r="L21" i="25"/>
  <c r="O93" i="17"/>
  <c r="H49" i="55"/>
  <c r="H47" i="55"/>
  <c r="H48" i="55"/>
  <c r="H45" i="55"/>
  <c r="P1083" i="17"/>
  <c r="H1083" i="17"/>
  <c r="N1041" i="32"/>
  <c r="N1054" i="32"/>
  <c r="D11" i="77"/>
  <c r="M26" i="21"/>
  <c r="P758" i="18"/>
  <c r="I1193" i="31"/>
  <c r="P1193" i="31"/>
  <c r="E78" i="4"/>
  <c r="H1393" i="32"/>
  <c r="P1393" i="32"/>
  <c r="G159" i="22"/>
  <c r="J90" i="30"/>
  <c r="P1144" i="16"/>
  <c r="H83" i="27"/>
  <c r="H25" i="27"/>
  <c r="M19" i="25"/>
  <c r="H44" i="23"/>
  <c r="O1381" i="35"/>
  <c r="O1390" i="35"/>
  <c r="L1075" i="31"/>
  <c r="L1083" i="31"/>
  <c r="L368" i="23"/>
  <c r="O88" i="34"/>
  <c r="K93" i="34"/>
  <c r="H371" i="23"/>
  <c r="P15" i="31"/>
  <c r="M45" i="20"/>
  <c r="K46" i="25"/>
  <c r="M83" i="35"/>
  <c r="F18" i="5"/>
  <c r="M227" i="23"/>
  <c r="K90" i="23"/>
  <c r="N92" i="31"/>
  <c r="J87" i="56"/>
  <c r="J89" i="56"/>
  <c r="J91" i="56"/>
  <c r="J90" i="56"/>
  <c r="I1387" i="18"/>
  <c r="P1387" i="18"/>
  <c r="K1260" i="5"/>
  <c r="K1261" i="5"/>
  <c r="K1262" i="5"/>
  <c r="C63" i="56"/>
  <c r="C66" i="56"/>
  <c r="C67" i="56"/>
  <c r="C65" i="56"/>
  <c r="H21" i="56"/>
  <c r="H25" i="56"/>
  <c r="H23" i="56"/>
  <c r="H22" i="56"/>
  <c r="H24" i="56"/>
  <c r="G55" i="55"/>
  <c r="G51" i="55"/>
  <c r="G53" i="55"/>
  <c r="G54" i="55"/>
  <c r="H55" i="55"/>
  <c r="H51" i="55"/>
  <c r="H53" i="55"/>
  <c r="H46" i="55"/>
  <c r="H54" i="55"/>
  <c r="G41" i="56"/>
  <c r="G42" i="56"/>
  <c r="G43" i="56"/>
  <c r="G39" i="56"/>
  <c r="M90" i="34"/>
  <c r="J369" i="23"/>
  <c r="P1378" i="18"/>
  <c r="H1378" i="18"/>
  <c r="L89" i="20"/>
  <c r="O90" i="27"/>
  <c r="H1390" i="15"/>
  <c r="P1390" i="15"/>
  <c r="D28" i="56"/>
  <c r="D37" i="56"/>
  <c r="D33" i="56"/>
  <c r="D36" i="56"/>
  <c r="D35" i="56"/>
  <c r="H107" i="55"/>
  <c r="H109" i="55"/>
  <c r="H108" i="55"/>
  <c r="H105" i="55"/>
  <c r="G30" i="55"/>
  <c r="G29" i="55"/>
  <c r="G31" i="55"/>
  <c r="G28" i="55"/>
  <c r="G27" i="55"/>
  <c r="G87" i="56"/>
  <c r="G89" i="56"/>
  <c r="G91" i="56"/>
  <c r="G90" i="56"/>
  <c r="J90" i="55"/>
  <c r="J91" i="55"/>
  <c r="J89" i="55"/>
  <c r="J87" i="55"/>
  <c r="F90" i="56"/>
  <c r="F87" i="56"/>
  <c r="F91" i="56"/>
  <c r="F89" i="56"/>
  <c r="P1144" i="18"/>
  <c r="H1144" i="18"/>
  <c r="J1210" i="31"/>
  <c r="E64" i="56"/>
  <c r="E71" i="56"/>
  <c r="E73" i="56"/>
  <c r="E69" i="56"/>
  <c r="E72" i="56"/>
  <c r="K308" i="80"/>
  <c r="C29" i="56"/>
  <c r="C31" i="56"/>
  <c r="C27" i="56"/>
  <c r="C30" i="56"/>
  <c r="G61" i="56"/>
  <c r="G59" i="56"/>
  <c r="G57" i="56"/>
  <c r="G60" i="56"/>
  <c r="D49" i="55"/>
  <c r="D48" i="55"/>
  <c r="D47" i="55"/>
  <c r="D46" i="55"/>
  <c r="D45" i="55"/>
  <c r="L88" i="29"/>
  <c r="I88" i="22"/>
  <c r="F33" i="56"/>
  <c r="F35" i="56"/>
  <c r="F37" i="56"/>
  <c r="F36" i="56"/>
  <c r="I25" i="56"/>
  <c r="I24" i="56"/>
  <c r="I23" i="56"/>
  <c r="I21" i="56"/>
  <c r="M87" i="31"/>
  <c r="J87" i="23"/>
  <c r="H229" i="23"/>
  <c r="K90" i="33"/>
  <c r="E102" i="56"/>
  <c r="E99" i="56"/>
  <c r="E103" i="56"/>
  <c r="E101" i="56"/>
  <c r="J155" i="23"/>
  <c r="M85" i="32"/>
  <c r="G24" i="55"/>
  <c r="G23" i="55"/>
  <c r="G21" i="55"/>
  <c r="G25" i="55"/>
  <c r="P1392" i="18"/>
  <c r="I365" i="23"/>
  <c r="L85" i="34"/>
  <c r="M97" i="10"/>
  <c r="H1506" i="15"/>
  <c r="P1506" i="15"/>
  <c r="H83" i="55"/>
  <c r="H85" i="55"/>
  <c r="H81" i="55"/>
  <c r="H84" i="55"/>
  <c r="G65" i="56"/>
  <c r="G63" i="56"/>
  <c r="G66" i="56"/>
  <c r="G67" i="56"/>
  <c r="H63" i="55"/>
  <c r="H65" i="55"/>
  <c r="H66" i="55"/>
  <c r="H64" i="55"/>
  <c r="H67" i="55"/>
  <c r="F20" i="59"/>
  <c r="J160" i="20"/>
  <c r="M92" i="28"/>
  <c r="J71" i="56"/>
  <c r="J69" i="56"/>
  <c r="J73" i="56"/>
  <c r="J64" i="56"/>
  <c r="J72" i="56"/>
  <c r="P1382" i="17"/>
  <c r="H122" i="17"/>
  <c r="P122" i="17"/>
  <c r="I22" i="56"/>
  <c r="I101" i="56"/>
  <c r="I103" i="56"/>
  <c r="I102" i="56"/>
  <c r="I99" i="56"/>
  <c r="H19" i="24"/>
  <c r="K90" i="18"/>
  <c r="F22" i="87"/>
  <c r="H726" i="34"/>
  <c r="P726" i="34"/>
  <c r="I20" i="21"/>
  <c r="J28" i="85"/>
  <c r="T1260" i="5"/>
  <c r="W1260" i="5"/>
  <c r="V1260" i="5"/>
  <c r="X1260" i="5"/>
  <c r="U1260" i="5"/>
  <c r="AB1260" i="5"/>
  <c r="F55" i="55"/>
  <c r="F51" i="55"/>
  <c r="F53" i="55"/>
  <c r="F54" i="55"/>
  <c r="J31" i="55"/>
  <c r="J30" i="55"/>
  <c r="J29" i="55"/>
  <c r="J27" i="55"/>
  <c r="N1393" i="17"/>
  <c r="C69" i="56"/>
  <c r="C71" i="56"/>
  <c r="C73" i="56"/>
  <c r="C64" i="56"/>
  <c r="C72" i="56"/>
  <c r="P1067" i="16"/>
  <c r="H83" i="16"/>
  <c r="H25" i="16"/>
  <c r="H1083" i="34"/>
  <c r="P1083" i="34"/>
  <c r="C101" i="55"/>
  <c r="C102" i="55"/>
  <c r="C22" i="55"/>
  <c r="C103" i="55"/>
  <c r="C99" i="55"/>
  <c r="O760" i="13"/>
  <c r="H42" i="55"/>
  <c r="H41" i="55"/>
  <c r="H43" i="55"/>
  <c r="H39" i="55"/>
  <c r="P631" i="18"/>
  <c r="H631" i="18"/>
  <c r="C90" i="56"/>
  <c r="C87" i="56"/>
  <c r="C89" i="56"/>
  <c r="C91" i="56"/>
  <c r="F22" i="77"/>
  <c r="H92" i="34"/>
  <c r="P1071" i="32"/>
  <c r="H1071" i="32"/>
  <c r="M20" i="23"/>
  <c r="D107" i="56"/>
  <c r="D109" i="56"/>
  <c r="D105" i="56"/>
  <c r="D108" i="56"/>
  <c r="E46" i="56"/>
  <c r="E55" i="56"/>
  <c r="E54" i="56"/>
  <c r="E53" i="56"/>
  <c r="E51" i="56"/>
  <c r="P192" i="18"/>
  <c r="L229" i="23"/>
  <c r="O90" i="33"/>
  <c r="K1325" i="32"/>
  <c r="J43" i="55"/>
  <c r="J42" i="55"/>
  <c r="J39" i="55"/>
  <c r="J41" i="55"/>
  <c r="P127" i="35"/>
  <c r="H127" i="35"/>
  <c r="C48" i="56"/>
  <c r="C47" i="56"/>
  <c r="C45" i="56"/>
  <c r="C49" i="56"/>
  <c r="G71" i="56"/>
  <c r="G72" i="56"/>
  <c r="G64" i="56"/>
  <c r="G73" i="56"/>
  <c r="G69" i="56"/>
  <c r="P56" i="33"/>
  <c r="J48" i="56"/>
  <c r="J49" i="56"/>
  <c r="J45" i="56"/>
  <c r="J46" i="56"/>
  <c r="J47" i="56"/>
  <c r="J93" i="17"/>
  <c r="G21" i="25"/>
  <c r="H1178" i="35"/>
  <c r="P1178" i="35"/>
  <c r="P1392" i="13"/>
  <c r="H21" i="24"/>
  <c r="K93" i="18"/>
  <c r="M27" i="31"/>
  <c r="J81" i="23"/>
  <c r="M65" i="10"/>
  <c r="P39" i="30"/>
  <c r="L93" i="30"/>
  <c r="I161" i="22"/>
  <c r="P20" i="32"/>
  <c r="K1103" i="13"/>
  <c r="P122" i="18"/>
  <c r="H122" i="18"/>
  <c r="P19" i="34"/>
  <c r="P120" i="27"/>
  <c r="F61" i="56"/>
  <c r="F60" i="56"/>
  <c r="F57" i="56"/>
  <c r="F59" i="56"/>
  <c r="D85" i="55"/>
  <c r="D83" i="55"/>
  <c r="D81" i="55"/>
  <c r="D84" i="55"/>
  <c r="K256" i="23"/>
  <c r="H39" i="33"/>
  <c r="H1325" i="33"/>
  <c r="O86" i="17"/>
  <c r="L16" i="25"/>
  <c r="H122" i="33"/>
  <c r="P122" i="33"/>
  <c r="G91" i="55"/>
  <c r="G89" i="55"/>
  <c r="G90" i="55"/>
  <c r="G87" i="55"/>
  <c r="F194" i="80"/>
  <c r="M66" i="10"/>
  <c r="M231" i="23"/>
  <c r="M54" i="16"/>
  <c r="P20" i="27"/>
  <c r="H41" i="79"/>
  <c r="O41" i="79"/>
  <c r="N90" i="16"/>
  <c r="K19" i="23"/>
  <c r="M24" i="20"/>
  <c r="P1210" i="16"/>
  <c r="F48" i="56"/>
  <c r="F47" i="56"/>
  <c r="F49" i="56"/>
  <c r="F45" i="56"/>
  <c r="I151" i="23"/>
  <c r="L27" i="32"/>
  <c r="I1393" i="32"/>
  <c r="P1363" i="32"/>
  <c r="M18" i="22"/>
  <c r="P780" i="34"/>
  <c r="I23" i="86"/>
  <c r="I221" i="23"/>
  <c r="L27" i="33"/>
  <c r="J785" i="33"/>
  <c r="P10" i="16"/>
  <c r="K90" i="15"/>
  <c r="H19" i="22"/>
  <c r="M56" i="10"/>
  <c r="P21" i="59"/>
  <c r="E206" i="20"/>
  <c r="H1024" i="35"/>
  <c r="P1024" i="35"/>
  <c r="K1512" i="18"/>
  <c r="K1527" i="18"/>
  <c r="I21" i="25"/>
  <c r="L93" i="17"/>
  <c r="K107" i="33"/>
  <c r="O1075" i="17"/>
  <c r="O1083" i="17"/>
  <c r="L157" i="23"/>
  <c r="O87" i="32"/>
  <c r="J1078" i="16"/>
  <c r="J1078" i="13"/>
  <c r="P1188" i="13"/>
  <c r="M1393" i="35"/>
  <c r="M1075" i="17"/>
  <c r="M1083" i="17"/>
  <c r="P1192" i="17"/>
  <c r="C40" i="55"/>
  <c r="P1041" i="33"/>
  <c r="AB1282" i="5"/>
  <c r="J93" i="35"/>
  <c r="G301" i="23"/>
  <c r="P135" i="32"/>
  <c r="H135" i="32"/>
  <c r="P1515" i="16"/>
  <c r="L1188" i="13"/>
  <c r="G59" i="21"/>
  <c r="J61" i="13"/>
  <c r="P750" i="13"/>
  <c r="L85" i="23"/>
  <c r="O85" i="31"/>
  <c r="H1506" i="16"/>
  <c r="P1506" i="16"/>
  <c r="C101" i="56"/>
  <c r="C103" i="56"/>
  <c r="C99" i="56"/>
  <c r="C22" i="56"/>
  <c r="C102" i="56"/>
  <c r="H67" i="56"/>
  <c r="H63" i="56"/>
  <c r="H65" i="56"/>
  <c r="H66" i="56"/>
  <c r="I1386" i="18"/>
  <c r="P1386" i="18"/>
  <c r="J33" i="55"/>
  <c r="J28" i="55"/>
  <c r="J35" i="55"/>
  <c r="J37" i="55"/>
  <c r="J36" i="55"/>
  <c r="D60" i="56"/>
  <c r="D61" i="56"/>
  <c r="D57" i="56"/>
  <c r="D59" i="56"/>
  <c r="J65" i="55"/>
  <c r="J67" i="55"/>
  <c r="J63" i="55"/>
  <c r="J66" i="55"/>
  <c r="M263" i="23"/>
  <c r="K20" i="22"/>
  <c r="N92" i="15"/>
  <c r="K107" i="31"/>
  <c r="F65" i="55"/>
  <c r="F66" i="55"/>
  <c r="F67" i="55"/>
  <c r="F64" i="55"/>
  <c r="F63" i="55"/>
  <c r="P1178" i="33"/>
  <c r="H1178" i="33"/>
  <c r="D82" i="56"/>
  <c r="M278" i="23"/>
  <c r="M74" i="10"/>
  <c r="G24" i="56"/>
  <c r="G23" i="56"/>
  <c r="G25" i="56"/>
  <c r="G21" i="56"/>
  <c r="H1195" i="17"/>
  <c r="I1192" i="17"/>
  <c r="I1195" i="17"/>
  <c r="P1195" i="17"/>
  <c r="C60" i="55"/>
  <c r="C59" i="55"/>
  <c r="C57" i="55"/>
  <c r="C61" i="55"/>
  <c r="K1318" i="13"/>
  <c r="C31" i="55"/>
  <c r="C27" i="55"/>
  <c r="C29" i="55"/>
  <c r="C30" i="55"/>
  <c r="N86" i="35"/>
  <c r="K296" i="23"/>
  <c r="G1262" i="5"/>
  <c r="G74" i="4"/>
  <c r="L53" i="19"/>
  <c r="E268" i="23"/>
  <c r="G71" i="55"/>
  <c r="G73" i="55"/>
  <c r="G64" i="55"/>
  <c r="G72" i="55"/>
  <c r="G69" i="55"/>
  <c r="G43" i="55"/>
  <c r="G42" i="55"/>
  <c r="G41" i="55"/>
  <c r="G39" i="55"/>
  <c r="G66" i="59"/>
  <c r="M58" i="10"/>
  <c r="D30" i="55"/>
  <c r="D31" i="55"/>
  <c r="D29" i="55"/>
  <c r="D28" i="55"/>
  <c r="D27" i="55"/>
  <c r="P1318" i="33"/>
  <c r="H1318" i="33"/>
  <c r="M298" i="23"/>
  <c r="H22" i="86"/>
  <c r="P46" i="13"/>
  <c r="G81" i="56"/>
  <c r="G83" i="56"/>
  <c r="G85" i="56"/>
  <c r="G84" i="56"/>
  <c r="I73" i="55"/>
  <c r="I72" i="55"/>
  <c r="I71" i="55"/>
  <c r="I69" i="55"/>
  <c r="I87" i="56"/>
  <c r="I90" i="56"/>
  <c r="I89" i="56"/>
  <c r="I91" i="56"/>
  <c r="O61" i="13"/>
  <c r="L59" i="21"/>
  <c r="P766" i="14"/>
  <c r="I107" i="27"/>
  <c r="P101" i="27"/>
  <c r="P22" i="15"/>
  <c r="L92" i="35"/>
  <c r="I300" i="23"/>
  <c r="G95" i="56"/>
  <c r="G93" i="56"/>
  <c r="G96" i="56"/>
  <c r="G97" i="56"/>
  <c r="P1041" i="17"/>
  <c r="I1041" i="17"/>
  <c r="I1054" i="17"/>
  <c r="J737" i="14"/>
  <c r="J737" i="13"/>
  <c r="J43" i="23"/>
  <c r="J51" i="23"/>
  <c r="J92" i="32"/>
  <c r="G160" i="23"/>
  <c r="P47" i="18"/>
  <c r="I48" i="21"/>
  <c r="P15" i="18"/>
  <c r="K88" i="79"/>
  <c r="N87" i="17"/>
  <c r="K17" i="25"/>
  <c r="P98" i="27"/>
  <c r="M85" i="33"/>
  <c r="J225" i="23"/>
  <c r="Q58" i="59"/>
  <c r="P631" i="13"/>
  <c r="K1119" i="13"/>
  <c r="P726" i="18"/>
  <c r="H726" i="18"/>
  <c r="I1112" i="32"/>
  <c r="P1112" i="32"/>
  <c r="H157" i="20"/>
  <c r="K87" i="28"/>
  <c r="P726" i="16"/>
  <c r="F307" i="80"/>
  <c r="P21" i="33"/>
  <c r="O1041" i="34"/>
  <c r="O1054" i="34"/>
  <c r="H1206" i="18"/>
  <c r="P1206" i="18"/>
  <c r="K20" i="25"/>
  <c r="N92" i="17"/>
  <c r="M88" i="23"/>
  <c r="L1059" i="13"/>
  <c r="P744" i="28"/>
  <c r="M46" i="22"/>
  <c r="I69" i="21"/>
  <c r="K1478" i="16"/>
  <c r="K1478" i="13"/>
  <c r="M65" i="24"/>
  <c r="E65" i="24"/>
  <c r="H96" i="56"/>
  <c r="H93" i="56"/>
  <c r="H97" i="56"/>
  <c r="H95" i="56"/>
  <c r="M316" i="23"/>
  <c r="I20" i="79"/>
  <c r="J59" i="34"/>
  <c r="J61" i="34"/>
  <c r="E151" i="23"/>
  <c r="H103" i="32"/>
  <c r="F51" i="56"/>
  <c r="F46" i="56"/>
  <c r="F53" i="56"/>
  <c r="F54" i="56"/>
  <c r="F55" i="56"/>
  <c r="E102" i="55"/>
  <c r="E101" i="55"/>
  <c r="E99" i="55"/>
  <c r="E103" i="55"/>
  <c r="P157" i="31"/>
  <c r="H157" i="31"/>
  <c r="O93" i="34"/>
  <c r="L371" i="23"/>
  <c r="P1199" i="18"/>
  <c r="I1199" i="18"/>
  <c r="I1206" i="18"/>
  <c r="J1393" i="33"/>
  <c r="O1107" i="16"/>
  <c r="O1107" i="13"/>
  <c r="K20" i="77"/>
  <c r="G148" i="80"/>
  <c r="P683" i="16"/>
  <c r="M60" i="10"/>
  <c r="I1382" i="17"/>
  <c r="I1368" i="18"/>
  <c r="P1368" i="18"/>
  <c r="J1367" i="13"/>
  <c r="L772" i="17"/>
  <c r="K25" i="79"/>
  <c r="L758" i="17"/>
  <c r="L768" i="17"/>
  <c r="L770" i="17"/>
  <c r="D52" i="55"/>
  <c r="M131" i="22"/>
  <c r="H21" i="20"/>
  <c r="I1472" i="17"/>
  <c r="P1472" i="17"/>
  <c r="H47" i="17"/>
  <c r="N1381" i="32"/>
  <c r="N1390" i="32"/>
  <c r="M43" i="10"/>
  <c r="L87" i="79"/>
  <c r="O1152" i="18"/>
  <c r="O1159" i="18"/>
  <c r="E73" i="55"/>
  <c r="E69" i="55"/>
  <c r="E71" i="55"/>
  <c r="E72" i="55"/>
  <c r="P1152" i="32"/>
  <c r="P782" i="27"/>
  <c r="G295" i="23"/>
  <c r="J85" i="35"/>
  <c r="P19" i="14"/>
  <c r="AB136" i="5"/>
  <c r="P780" i="29"/>
  <c r="P120" i="34"/>
  <c r="L1095" i="16"/>
  <c r="L1095" i="13"/>
  <c r="P766" i="18"/>
  <c r="H56" i="13"/>
  <c r="P56" i="13"/>
  <c r="M116" i="22"/>
  <c r="E116" i="22"/>
  <c r="P1532" i="18"/>
  <c r="I1111" i="18"/>
  <c r="P1111" i="18"/>
  <c r="M44" i="10"/>
  <c r="O756" i="13"/>
  <c r="G45" i="20"/>
  <c r="H683" i="35"/>
  <c r="P683" i="35"/>
  <c r="E58" i="20"/>
  <c r="H1325" i="32"/>
  <c r="H39" i="32"/>
  <c r="P1131" i="35"/>
  <c r="H1131" i="35"/>
  <c r="M16" i="33"/>
  <c r="K91" i="22"/>
  <c r="N93" i="29"/>
  <c r="E153" i="80"/>
  <c r="L153" i="80"/>
  <c r="K275" i="23"/>
  <c r="M274" i="23"/>
  <c r="F274" i="23"/>
  <c r="F278" i="23"/>
  <c r="P82" i="33"/>
  <c r="M54" i="17"/>
  <c r="P133" i="13"/>
  <c r="H133" i="13"/>
  <c r="M324" i="23"/>
  <c r="H122" i="32"/>
  <c r="P122" i="32"/>
  <c r="H1393" i="34"/>
  <c r="P1393" i="34"/>
  <c r="K54" i="18"/>
  <c r="I1204" i="35"/>
  <c r="P1204" i="35"/>
  <c r="L65" i="22"/>
  <c r="I1034" i="33"/>
  <c r="P1034" i="33"/>
  <c r="H159" i="22"/>
  <c r="K90" i="30"/>
  <c r="N1028" i="33"/>
  <c r="N1037" i="33"/>
  <c r="M19" i="20"/>
  <c r="E19" i="20"/>
  <c r="H75" i="55"/>
  <c r="H77" i="55"/>
  <c r="H78" i="55"/>
  <c r="H79" i="55"/>
  <c r="I61" i="30"/>
  <c r="O1119" i="13"/>
  <c r="G102" i="56"/>
  <c r="G103" i="56"/>
  <c r="G22" i="56"/>
  <c r="G99" i="56"/>
  <c r="G101" i="56"/>
  <c r="D72" i="55"/>
  <c r="D71" i="55"/>
  <c r="D69" i="55"/>
  <c r="D73" i="55"/>
  <c r="I45" i="56"/>
  <c r="I47" i="56"/>
  <c r="I49" i="56"/>
  <c r="I46" i="56"/>
  <c r="I48" i="56"/>
  <c r="L90" i="32"/>
  <c r="I159" i="23"/>
  <c r="N1383" i="14"/>
  <c r="N1383" i="13"/>
  <c r="I67" i="56"/>
  <c r="I66" i="56"/>
  <c r="I63" i="56"/>
  <c r="I65" i="56"/>
  <c r="I1093" i="33"/>
  <c r="P1093" i="33"/>
  <c r="P770" i="29"/>
  <c r="P631" i="17"/>
  <c r="H631" i="17"/>
  <c r="P18" i="35"/>
  <c r="D25" i="56"/>
  <c r="D24" i="56"/>
  <c r="D23" i="56"/>
  <c r="D21" i="56"/>
  <c r="K93" i="29"/>
  <c r="H91" i="22"/>
  <c r="H1024" i="13"/>
  <c r="M59" i="22"/>
  <c r="I1389" i="17"/>
  <c r="P1389" i="17"/>
  <c r="N1368" i="14"/>
  <c r="N1368" i="13"/>
  <c r="L298" i="23"/>
  <c r="O88" i="35"/>
  <c r="O1361" i="14"/>
  <c r="O1361" i="13"/>
  <c r="I324" i="23"/>
  <c r="I107" i="17"/>
  <c r="P101" i="17"/>
  <c r="P82" i="27"/>
  <c r="J93" i="56"/>
  <c r="J96" i="56"/>
  <c r="J95" i="56"/>
  <c r="J97" i="56"/>
  <c r="P1178" i="32"/>
  <c r="H1178" i="32"/>
  <c r="K27" i="33"/>
  <c r="H221" i="23"/>
  <c r="P17" i="17"/>
  <c r="P22" i="17"/>
  <c r="M75" i="79"/>
  <c r="E66" i="23"/>
  <c r="L21" i="20"/>
  <c r="O22" i="13"/>
  <c r="F59" i="21"/>
  <c r="I61" i="13"/>
  <c r="I59" i="30"/>
  <c r="H87" i="20"/>
  <c r="K87" i="27"/>
  <c r="G21" i="23"/>
  <c r="J93" i="16"/>
  <c r="P1071" i="16"/>
  <c r="J59" i="16"/>
  <c r="J61" i="16"/>
  <c r="J772" i="18"/>
  <c r="J758" i="18"/>
  <c r="J768" i="18"/>
  <c r="I24" i="79"/>
  <c r="J770" i="18"/>
  <c r="C95" i="55"/>
  <c r="C93" i="55"/>
  <c r="C96" i="55"/>
  <c r="C97" i="55"/>
  <c r="P97" i="13"/>
  <c r="P1490" i="16"/>
  <c r="F95" i="56"/>
  <c r="F96" i="56"/>
  <c r="F93" i="56"/>
  <c r="F97" i="56"/>
  <c r="I1204" i="33"/>
  <c r="P1204" i="33"/>
  <c r="P20" i="31"/>
  <c r="M57" i="10"/>
  <c r="G13" i="77"/>
  <c r="G19" i="77"/>
  <c r="I75" i="79"/>
  <c r="P1363" i="15"/>
  <c r="O1076" i="16"/>
  <c r="O1076" i="13"/>
  <c r="J65" i="23"/>
  <c r="P21" i="16"/>
  <c r="H1318" i="32"/>
  <c r="P1318" i="32"/>
  <c r="J17" i="25"/>
  <c r="M87" i="17"/>
  <c r="I1129" i="18"/>
  <c r="P1129" i="18"/>
  <c r="J77" i="79"/>
  <c r="I1078" i="31"/>
  <c r="P1078" i="31"/>
  <c r="P1506" i="18"/>
  <c r="H1506" i="18"/>
  <c r="P1037" i="31"/>
  <c r="H1037" i="31"/>
  <c r="O88" i="33"/>
  <c r="L228" i="23"/>
  <c r="M68" i="25"/>
  <c r="D106" i="56"/>
  <c r="E324" i="23"/>
  <c r="P45" i="59"/>
  <c r="P17" i="29"/>
  <c r="I721" i="31"/>
  <c r="P721" i="31"/>
  <c r="L44" i="23"/>
  <c r="H744" i="28"/>
  <c r="H17" i="28"/>
  <c r="H86" i="28"/>
  <c r="I1504" i="31"/>
  <c r="P1504" i="31"/>
  <c r="H125" i="16"/>
  <c r="P125" i="16"/>
  <c r="P46" i="16"/>
  <c r="P1178" i="16"/>
  <c r="I54" i="55"/>
  <c r="I51" i="55"/>
  <c r="I53" i="55"/>
  <c r="I55" i="55"/>
  <c r="I1524" i="33"/>
  <c r="P1524" i="33"/>
  <c r="K1152" i="31"/>
  <c r="K1159" i="31"/>
  <c r="I50" i="21"/>
  <c r="E42" i="56"/>
  <c r="E39" i="56"/>
  <c r="E43" i="56"/>
  <c r="E41" i="56"/>
  <c r="C107" i="55"/>
  <c r="C108" i="55"/>
  <c r="C105" i="55"/>
  <c r="C109" i="55"/>
  <c r="D99" i="55"/>
  <c r="D102" i="55"/>
  <c r="D103" i="55"/>
  <c r="D101" i="55"/>
  <c r="O86" i="33"/>
  <c r="L226" i="23"/>
  <c r="J77" i="55"/>
  <c r="J78" i="55"/>
  <c r="J75" i="55"/>
  <c r="J79" i="55"/>
  <c r="I299" i="23"/>
  <c r="L90" i="35"/>
  <c r="H75" i="56"/>
  <c r="H79" i="56"/>
  <c r="H78" i="56"/>
  <c r="H77" i="56"/>
  <c r="L19" i="87"/>
  <c r="L23" i="87"/>
  <c r="I1020" i="32"/>
  <c r="P1020" i="32"/>
  <c r="I291" i="23"/>
  <c r="L27" i="35"/>
  <c r="P1032" i="16"/>
  <c r="J1367" i="29"/>
  <c r="J1378" i="29"/>
  <c r="M1512" i="17"/>
  <c r="M1527" i="17"/>
  <c r="J1136" i="16"/>
  <c r="J1136" i="13"/>
  <c r="L86" i="16"/>
  <c r="I16" i="23"/>
  <c r="P127" i="31"/>
  <c r="H127" i="31"/>
  <c r="P1388" i="14"/>
  <c r="P735" i="14"/>
  <c r="M61" i="13"/>
  <c r="J59" i="21"/>
  <c r="H1195" i="32"/>
  <c r="P1195" i="32"/>
  <c r="E58" i="23"/>
  <c r="I1502" i="34"/>
  <c r="P1502" i="34"/>
  <c r="K92" i="18"/>
  <c r="H20" i="24"/>
  <c r="P1527" i="32"/>
  <c r="H1527" i="32"/>
  <c r="P1031" i="16"/>
  <c r="P766" i="13"/>
  <c r="L56" i="19"/>
  <c r="I106" i="56"/>
  <c r="C54" i="55"/>
  <c r="C53" i="55"/>
  <c r="C55" i="55"/>
  <c r="C51" i="55"/>
  <c r="M76" i="79"/>
  <c r="L1367" i="13"/>
  <c r="P634" i="32"/>
  <c r="E62" i="21"/>
  <c r="E75" i="21"/>
  <c r="E221" i="23"/>
  <c r="H103" i="33"/>
  <c r="C87" i="55"/>
  <c r="C89" i="55"/>
  <c r="C90" i="55"/>
  <c r="C91" i="55"/>
  <c r="C61" i="56"/>
  <c r="C60" i="56"/>
  <c r="C57" i="56"/>
  <c r="C59" i="56"/>
  <c r="I1375" i="29"/>
  <c r="P1375" i="29"/>
  <c r="O83" i="18"/>
  <c r="H81" i="56"/>
  <c r="H84" i="56"/>
  <c r="H83" i="56"/>
  <c r="H85" i="56"/>
  <c r="P16" i="17"/>
  <c r="P101" i="30"/>
  <c r="I107" i="30"/>
  <c r="O1029" i="16"/>
  <c r="O1029" i="13"/>
  <c r="K27" i="17"/>
  <c r="K46" i="24"/>
  <c r="I1362" i="32"/>
  <c r="P1362" i="32"/>
  <c r="H20" i="21"/>
  <c r="I28" i="85"/>
  <c r="P1152" i="34"/>
  <c r="I275" i="23"/>
  <c r="L65" i="24"/>
  <c r="K16" i="25"/>
  <c r="N86" i="17"/>
  <c r="I1356" i="17"/>
  <c r="P1356" i="17"/>
  <c r="P31" i="18"/>
  <c r="L370" i="23"/>
  <c r="O92" i="34"/>
  <c r="M296" i="23"/>
  <c r="O86" i="28"/>
  <c r="L156" i="20"/>
  <c r="O92" i="17"/>
  <c r="L20" i="25"/>
  <c r="I369" i="23"/>
  <c r="L90" i="34"/>
  <c r="P90" i="14"/>
  <c r="M62" i="21"/>
  <c r="M48" i="10"/>
  <c r="K1152" i="18"/>
  <c r="K1159" i="18"/>
  <c r="I1365" i="18"/>
  <c r="P1365" i="18"/>
  <c r="P1213" i="35"/>
  <c r="F102" i="56"/>
  <c r="F101" i="56"/>
  <c r="F103" i="56"/>
  <c r="F99" i="56"/>
  <c r="J1512" i="13"/>
  <c r="P756" i="31"/>
  <c r="H1054" i="32"/>
  <c r="P1054" i="32"/>
  <c r="L88" i="33"/>
  <c r="I228" i="23"/>
  <c r="H296" i="23"/>
  <c r="K86" i="35"/>
  <c r="P39" i="27"/>
  <c r="P43" i="35"/>
  <c r="L1393" i="32"/>
  <c r="F55" i="19"/>
  <c r="H9" i="77"/>
  <c r="J88" i="23"/>
  <c r="M88" i="31"/>
  <c r="K61" i="13"/>
  <c r="H59" i="21"/>
  <c r="P20" i="14"/>
  <c r="F19" i="20"/>
  <c r="I1519" i="35"/>
  <c r="P1519" i="35"/>
  <c r="I14" i="86"/>
  <c r="J86" i="16"/>
  <c r="G16" i="23"/>
  <c r="I1108" i="34"/>
  <c r="P1108" i="34"/>
  <c r="N53" i="19"/>
  <c r="G354" i="80"/>
  <c r="G17" i="22"/>
  <c r="J87" i="15"/>
  <c r="L86" i="32"/>
  <c r="I156" i="23"/>
  <c r="P17" i="30"/>
  <c r="K107" i="34"/>
  <c r="P125" i="18"/>
  <c r="H125" i="18"/>
  <c r="J54" i="32"/>
  <c r="J23" i="87"/>
  <c r="J19" i="87"/>
  <c r="G27" i="77"/>
  <c r="G24" i="77"/>
  <c r="G25" i="77"/>
  <c r="O1325" i="18"/>
  <c r="M87" i="79"/>
  <c r="E68" i="20"/>
  <c r="L346" i="23"/>
  <c r="I1502" i="28"/>
  <c r="P1502" i="28"/>
  <c r="K88" i="15"/>
  <c r="H18" i="22"/>
  <c r="I768" i="27"/>
  <c r="P768" i="27"/>
  <c r="J1393" i="17"/>
  <c r="O1192" i="18"/>
  <c r="O1195" i="18"/>
  <c r="I1204" i="32"/>
  <c r="P1204" i="32"/>
  <c r="I1111" i="31"/>
  <c r="P1111" i="31"/>
  <c r="M1103" i="13"/>
  <c r="I1141" i="34"/>
  <c r="P1141" i="34"/>
  <c r="P1506" i="35"/>
  <c r="H1506" i="35"/>
  <c r="P125" i="34"/>
  <c r="H125" i="34"/>
  <c r="L1325" i="32"/>
  <c r="L1353" i="13"/>
  <c r="M57" i="24"/>
  <c r="M228" i="23"/>
  <c r="K221" i="23"/>
  <c r="N27" i="33"/>
  <c r="H265" i="80"/>
  <c r="P27" i="16"/>
  <c r="H1393" i="28"/>
  <c r="P1393" i="28"/>
  <c r="P726" i="32"/>
  <c r="H726" i="32"/>
  <c r="M63" i="21"/>
  <c r="I758" i="17"/>
  <c r="P758" i="17"/>
  <c r="I59" i="16"/>
  <c r="I61" i="16"/>
  <c r="P120" i="18"/>
  <c r="P48" i="15"/>
  <c r="P770" i="15"/>
  <c r="N1367" i="18"/>
  <c r="N1378" i="18"/>
  <c r="J54" i="28"/>
  <c r="M47" i="10"/>
  <c r="I758" i="18"/>
  <c r="P48" i="31"/>
  <c r="P1143" i="16"/>
  <c r="O1087" i="35"/>
  <c r="O1099" i="35"/>
  <c r="K225" i="23"/>
  <c r="N16" i="33"/>
  <c r="N85" i="33"/>
  <c r="J192" i="18"/>
  <c r="N1051" i="16"/>
  <c r="N1051" i="13"/>
  <c r="O1393" i="34"/>
  <c r="M20" i="20"/>
  <c r="J395" i="23"/>
  <c r="G71" i="21"/>
  <c r="N14" i="19"/>
  <c r="K27" i="32"/>
  <c r="H151" i="23"/>
  <c r="P88" i="13"/>
  <c r="N87" i="18"/>
  <c r="K17" i="24"/>
  <c r="L92" i="33"/>
  <c r="I230" i="23"/>
  <c r="O1371" i="14"/>
  <c r="O1371" i="13"/>
  <c r="P22" i="31"/>
  <c r="P1317" i="33"/>
  <c r="I1318" i="33"/>
  <c r="M65" i="23"/>
  <c r="E65" i="23"/>
  <c r="M1059" i="31"/>
  <c r="M1071" i="31"/>
  <c r="G20" i="24"/>
  <c r="J92" i="18"/>
  <c r="H91" i="20"/>
  <c r="K93" i="27"/>
  <c r="J76" i="79"/>
  <c r="F342" i="80"/>
  <c r="O85" i="35"/>
  <c r="L295" i="23"/>
  <c r="I1066" i="33"/>
  <c r="P1066" i="33"/>
  <c r="L181" i="80"/>
  <c r="K13" i="77"/>
  <c r="K19" i="77"/>
  <c r="O93" i="16"/>
  <c r="L21" i="23"/>
  <c r="P1315" i="16"/>
  <c r="K1110" i="16"/>
  <c r="K1110" i="13"/>
  <c r="L90" i="15"/>
  <c r="I19" i="22"/>
  <c r="P17" i="35"/>
  <c r="N1103" i="31"/>
  <c r="N1115" i="31"/>
  <c r="O86" i="35"/>
  <c r="L296" i="23"/>
  <c r="M18" i="25"/>
  <c r="O192" i="35"/>
  <c r="M198" i="22"/>
  <c r="J89" i="23"/>
  <c r="M90" i="31"/>
  <c r="J53" i="19"/>
  <c r="I1385" i="27"/>
  <c r="P1385" i="27"/>
  <c r="K1158" i="16"/>
  <c r="K1158" i="13"/>
  <c r="H39" i="31"/>
  <c r="H1325" i="31"/>
  <c r="H83" i="32"/>
  <c r="H25" i="32"/>
  <c r="I1354" i="29"/>
  <c r="P1354" i="29"/>
  <c r="N73" i="79"/>
  <c r="P101" i="18"/>
  <c r="I107" i="18"/>
  <c r="P93" i="18"/>
  <c r="P774" i="27"/>
  <c r="M1393" i="17"/>
  <c r="N1470" i="13"/>
  <c r="M78" i="21"/>
  <c r="E353" i="80"/>
  <c r="I1517" i="35"/>
  <c r="P1517" i="35"/>
  <c r="I675" i="34"/>
  <c r="P675" i="34"/>
  <c r="M1028" i="35"/>
  <c r="M1037" i="35"/>
  <c r="N89" i="79"/>
  <c r="I1504" i="29"/>
  <c r="P1504" i="29"/>
  <c r="I1515" i="17"/>
  <c r="P1515" i="17"/>
  <c r="M246" i="23"/>
  <c r="H347" i="80"/>
  <c r="M75" i="10"/>
  <c r="M113" i="23"/>
  <c r="P98" i="18"/>
  <c r="G22" i="59"/>
  <c r="H76" i="21"/>
  <c r="I76" i="79"/>
  <c r="K1393" i="35"/>
  <c r="N1152" i="35"/>
  <c r="N1159" i="35"/>
  <c r="K196" i="80"/>
  <c r="J45" i="59"/>
  <c r="P726" i="13"/>
  <c r="I1123" i="32"/>
  <c r="P1123" i="32"/>
  <c r="L54" i="31"/>
  <c r="I45" i="20"/>
  <c r="I1088" i="34"/>
  <c r="P1088" i="34"/>
  <c r="I86" i="30"/>
  <c r="P86" i="30"/>
  <c r="L192" i="31"/>
  <c r="P1519" i="16"/>
  <c r="M115" i="23"/>
  <c r="L680" i="16"/>
  <c r="L680" i="13"/>
  <c r="M134" i="20"/>
  <c r="P750" i="14"/>
  <c r="P97" i="16"/>
  <c r="O39" i="18"/>
  <c r="L36" i="24"/>
  <c r="K45" i="23"/>
  <c r="N1299" i="5"/>
  <c r="L75" i="79"/>
  <c r="M36" i="22"/>
  <c r="P760" i="27"/>
  <c r="L1041" i="31"/>
  <c r="L1054" i="31"/>
  <c r="I83" i="79"/>
  <c r="N1092" i="16"/>
  <c r="N1092" i="13"/>
  <c r="J65" i="21"/>
  <c r="O1393" i="17"/>
  <c r="D87" i="56"/>
  <c r="D89" i="56"/>
  <c r="D91" i="56"/>
  <c r="D90" i="56"/>
  <c r="C84" i="56"/>
  <c r="C85" i="56"/>
  <c r="C81" i="56"/>
  <c r="C83" i="56"/>
  <c r="I90" i="55"/>
  <c r="I89" i="55"/>
  <c r="I91" i="55"/>
  <c r="I87" i="55"/>
  <c r="E45" i="55"/>
  <c r="E48" i="55"/>
  <c r="E47" i="55"/>
  <c r="E46" i="55"/>
  <c r="E49" i="55"/>
  <c r="J71" i="21"/>
  <c r="N17" i="19"/>
  <c r="C33" i="56"/>
  <c r="C28" i="56"/>
  <c r="C36" i="56"/>
  <c r="C35" i="56"/>
  <c r="C37" i="56"/>
  <c r="I1356" i="27"/>
  <c r="P1356" i="27"/>
  <c r="DT422" i="83"/>
  <c r="DT424" i="83"/>
  <c r="DT423" i="83"/>
  <c r="I30" i="55"/>
  <c r="I31" i="55"/>
  <c r="I29" i="55"/>
  <c r="I27" i="55"/>
  <c r="P101" i="32"/>
  <c r="I107" i="32"/>
  <c r="Y1260" i="5"/>
  <c r="Z1260" i="5"/>
  <c r="N1260" i="5"/>
  <c r="G1260" i="5"/>
  <c r="O1260" i="5"/>
  <c r="I78" i="55"/>
  <c r="I77" i="55"/>
  <c r="I79" i="55"/>
  <c r="I75" i="55"/>
  <c r="I1262" i="5"/>
  <c r="I1260" i="5"/>
  <c r="C53" i="56"/>
  <c r="C51" i="56"/>
  <c r="C54" i="56"/>
  <c r="C55" i="56"/>
  <c r="C46" i="56"/>
  <c r="G15" i="24"/>
  <c r="J85" i="18"/>
  <c r="G17" i="21"/>
  <c r="H25" i="85"/>
  <c r="I20" i="22"/>
  <c r="L92" i="15"/>
  <c r="J95" i="55"/>
  <c r="J97" i="55"/>
  <c r="J96" i="55"/>
  <c r="J93" i="55"/>
  <c r="D22" i="56"/>
  <c r="D103" i="56"/>
  <c r="D101" i="56"/>
  <c r="D102" i="56"/>
  <c r="D99" i="56"/>
  <c r="K161" i="23"/>
  <c r="N93" i="32"/>
  <c r="G102" i="55"/>
  <c r="G22" i="55"/>
  <c r="G101" i="55"/>
  <c r="G103" i="55"/>
  <c r="G99" i="55"/>
  <c r="O1393" i="32"/>
  <c r="D65" i="55"/>
  <c r="D67" i="55"/>
  <c r="D66" i="55"/>
  <c r="D64" i="55"/>
  <c r="D63" i="55"/>
  <c r="M164" i="22"/>
  <c r="E105" i="56"/>
  <c r="E109" i="56"/>
  <c r="E107" i="56"/>
  <c r="E108" i="56"/>
  <c r="G49" i="55"/>
  <c r="G48" i="55"/>
  <c r="G47" i="55"/>
  <c r="G46" i="55"/>
  <c r="G45" i="55"/>
  <c r="N1119" i="18"/>
  <c r="N1131" i="18"/>
  <c r="K14" i="85"/>
  <c r="O85" i="17"/>
  <c r="L15" i="25"/>
  <c r="G14" i="77"/>
  <c r="P1506" i="32"/>
  <c r="H1506" i="32"/>
  <c r="L87" i="34"/>
  <c r="I367" i="23"/>
  <c r="H316" i="23"/>
  <c r="M341" i="23"/>
  <c r="D94" i="55"/>
  <c r="H1131" i="34"/>
  <c r="P1131" i="34"/>
  <c r="O27" i="35"/>
  <c r="L291" i="23"/>
  <c r="M87" i="23"/>
  <c r="I1317" i="33"/>
  <c r="M98" i="10"/>
  <c r="H1390" i="34"/>
  <c r="P1390" i="34"/>
  <c r="P127" i="14"/>
  <c r="H127" i="14"/>
  <c r="G84" i="55"/>
  <c r="G85" i="55"/>
  <c r="G83" i="55"/>
  <c r="G81" i="55"/>
  <c r="T1261" i="5"/>
  <c r="U1261" i="5"/>
  <c r="W1261" i="5"/>
  <c r="AB1261" i="5"/>
  <c r="X1261" i="5"/>
  <c r="I1261" i="5"/>
  <c r="V1261" i="5"/>
  <c r="P1315" i="33"/>
  <c r="D21" i="55"/>
  <c r="D25" i="55"/>
  <c r="D24" i="55"/>
  <c r="D22" i="55"/>
  <c r="D23" i="55"/>
  <c r="P95" i="13"/>
  <c r="L90" i="17"/>
  <c r="I19" i="25"/>
  <c r="J1317" i="18"/>
  <c r="J1318" i="18"/>
  <c r="K65" i="21"/>
  <c r="H127" i="33"/>
  <c r="P127" i="33"/>
  <c r="F68" i="59"/>
  <c r="I107" i="16"/>
  <c r="I101" i="16"/>
  <c r="P101" i="16"/>
  <c r="D59" i="55"/>
  <c r="D60" i="55"/>
  <c r="D61" i="55"/>
  <c r="D57" i="55"/>
  <c r="G30" i="56"/>
  <c r="G27" i="56"/>
  <c r="G31" i="56"/>
  <c r="G29" i="56"/>
  <c r="K59" i="21"/>
  <c r="N61" i="13"/>
  <c r="D75" i="56"/>
  <c r="D78" i="56"/>
  <c r="D79" i="56"/>
  <c r="D77" i="56"/>
  <c r="F66" i="24"/>
  <c r="M66" i="24"/>
  <c r="I40" i="21"/>
  <c r="P1525" i="16"/>
  <c r="I1471" i="35"/>
  <c r="P1471" i="35"/>
  <c r="K1075" i="31"/>
  <c r="K1083" i="31"/>
  <c r="M36" i="23"/>
  <c r="P1359" i="14"/>
  <c r="K135" i="22"/>
  <c r="P148" i="35"/>
  <c r="J54" i="16"/>
  <c r="J205" i="22"/>
  <c r="H125" i="15"/>
  <c r="P125" i="15"/>
  <c r="I81" i="23"/>
  <c r="L27" i="31"/>
  <c r="N1034" i="16"/>
  <c r="N1034" i="13"/>
  <c r="C73" i="55"/>
  <c r="C72" i="55"/>
  <c r="C71" i="55"/>
  <c r="C69" i="55"/>
  <c r="I12" i="87"/>
  <c r="G17" i="77"/>
  <c r="D55" i="56"/>
  <c r="D53" i="56"/>
  <c r="D54" i="56"/>
  <c r="D51" i="56"/>
  <c r="D46" i="56"/>
  <c r="H59" i="55"/>
  <c r="H61" i="55"/>
  <c r="H60" i="55"/>
  <c r="H57" i="55"/>
  <c r="F47" i="55"/>
  <c r="F49" i="55"/>
  <c r="F45" i="55"/>
  <c r="F46" i="55"/>
  <c r="F48" i="55"/>
  <c r="I109" i="55"/>
  <c r="I108" i="55"/>
  <c r="I107" i="55"/>
  <c r="I105" i="55"/>
  <c r="J719" i="16"/>
  <c r="J719" i="13"/>
  <c r="F78" i="56"/>
  <c r="F79" i="56"/>
  <c r="F77" i="56"/>
  <c r="F75" i="56"/>
  <c r="M87" i="16"/>
  <c r="J17" i="23"/>
  <c r="H1071" i="16"/>
  <c r="H1071" i="13"/>
  <c r="E78" i="55"/>
  <c r="E79" i="55"/>
  <c r="E77" i="55"/>
  <c r="E75" i="55"/>
  <c r="O54" i="29"/>
  <c r="P1527" i="18"/>
  <c r="H1527" i="18"/>
  <c r="J19" i="23"/>
  <c r="M90" i="16"/>
  <c r="L254" i="23"/>
  <c r="E228" i="23"/>
  <c r="N19" i="59"/>
  <c r="F121" i="23"/>
  <c r="M121" i="23"/>
  <c r="P774" i="18"/>
  <c r="G19" i="25"/>
  <c r="J90" i="17"/>
  <c r="I1524" i="18"/>
  <c r="P1524" i="18"/>
  <c r="G59" i="55"/>
  <c r="G61" i="55"/>
  <c r="G57" i="55"/>
  <c r="G60" i="55"/>
  <c r="I101" i="27"/>
  <c r="I97" i="27"/>
  <c r="P97" i="27"/>
  <c r="H125" i="31"/>
  <c r="P125" i="31"/>
  <c r="N92" i="33"/>
  <c r="K230" i="23"/>
  <c r="I57" i="55"/>
  <c r="I59" i="55"/>
  <c r="I61" i="55"/>
  <c r="I60" i="55"/>
  <c r="I41" i="55"/>
  <c r="I39" i="55"/>
  <c r="I42" i="55"/>
  <c r="I43" i="55"/>
  <c r="P1363" i="18"/>
  <c r="J93" i="31"/>
  <c r="G91" i="23"/>
  <c r="E66" i="55"/>
  <c r="E65" i="55"/>
  <c r="E67" i="55"/>
  <c r="E64" i="55"/>
  <c r="E63" i="55"/>
  <c r="P1213" i="18"/>
  <c r="H45" i="20"/>
  <c r="M46" i="10"/>
  <c r="H1393" i="18"/>
  <c r="I1393" i="18"/>
  <c r="P1393" i="18"/>
  <c r="J87" i="31"/>
  <c r="G87" i="23"/>
  <c r="Z67" i="5"/>
  <c r="Y67" i="5"/>
  <c r="I77" i="79"/>
  <c r="I86" i="17"/>
  <c r="P86" i="17"/>
  <c r="I19" i="20"/>
  <c r="J24" i="55"/>
  <c r="J23" i="55"/>
  <c r="J21" i="55"/>
  <c r="J25" i="55"/>
  <c r="P17" i="18"/>
  <c r="I295" i="23"/>
  <c r="L85" i="35"/>
  <c r="H83" i="18"/>
  <c r="H25" i="18"/>
  <c r="I37" i="59"/>
  <c r="I1131" i="34"/>
  <c r="I1119" i="34"/>
  <c r="P1119" i="34"/>
  <c r="P1095" i="13"/>
  <c r="P770" i="14"/>
  <c r="P1199" i="32"/>
  <c r="I1054" i="32"/>
  <c r="I1041" i="32"/>
  <c r="P1041" i="32"/>
  <c r="F25" i="56"/>
  <c r="F24" i="56"/>
  <c r="F23" i="56"/>
  <c r="F22" i="56"/>
  <c r="F21" i="56"/>
  <c r="P21" i="34"/>
  <c r="H22" i="87"/>
  <c r="L54" i="33"/>
  <c r="P1159" i="32"/>
  <c r="I1152" i="32"/>
  <c r="I1159" i="32"/>
  <c r="H1159" i="32"/>
  <c r="I61" i="5"/>
  <c r="E415" i="23"/>
  <c r="M415" i="23"/>
  <c r="P1144" i="17"/>
  <c r="H1144" i="17"/>
  <c r="I1361" i="34"/>
  <c r="P1361" i="34"/>
  <c r="P21" i="18"/>
  <c r="O1059" i="32"/>
  <c r="O1071" i="32"/>
  <c r="H1144" i="34"/>
  <c r="P1144" i="34"/>
  <c r="E20" i="77"/>
  <c r="H179" i="80"/>
  <c r="P43" i="33"/>
  <c r="P750" i="35"/>
  <c r="P1024" i="18"/>
  <c r="H1024" i="18"/>
  <c r="P1479" i="18"/>
  <c r="H1479" i="18"/>
  <c r="I1514" i="35"/>
  <c r="P1514" i="35"/>
  <c r="P1054" i="16"/>
  <c r="J75" i="79"/>
  <c r="P737" i="13"/>
  <c r="P683" i="32"/>
  <c r="H683" i="32"/>
  <c r="N1393" i="34"/>
  <c r="P1532" i="32"/>
  <c r="F78" i="4"/>
  <c r="J1360" i="14"/>
  <c r="J1360" i="13"/>
  <c r="G145" i="80"/>
  <c r="J1044" i="16"/>
  <c r="J1044" i="13"/>
  <c r="M89" i="23"/>
  <c r="I297" i="23"/>
  <c r="L87" i="35"/>
  <c r="K73" i="5"/>
  <c r="F70" i="4"/>
  <c r="H89" i="20"/>
  <c r="K90" i="27"/>
  <c r="L88" i="27"/>
  <c r="I88" i="20"/>
  <c r="H15" i="25"/>
  <c r="K85" i="17"/>
  <c r="O86" i="18"/>
  <c r="L16" i="24"/>
  <c r="G300" i="23"/>
  <c r="J92" i="35"/>
  <c r="F151" i="23"/>
  <c r="O79" i="13"/>
  <c r="J18" i="23"/>
  <c r="M88" i="16"/>
  <c r="P744" i="17"/>
  <c r="J186" i="23"/>
  <c r="I1524" i="17"/>
  <c r="P1524" i="17"/>
  <c r="H17" i="77"/>
  <c r="J12" i="87"/>
  <c r="H1206" i="34"/>
  <c r="P1206" i="34"/>
  <c r="P1206" i="32"/>
  <c r="I1199" i="32"/>
  <c r="I1206" i="32"/>
  <c r="H1206" i="32"/>
  <c r="I1022" i="33"/>
  <c r="P1022" i="33"/>
  <c r="H91" i="56"/>
  <c r="H87" i="56"/>
  <c r="H90" i="56"/>
  <c r="H89" i="56"/>
  <c r="P1532" i="33"/>
  <c r="P148" i="15"/>
  <c r="I18" i="20"/>
  <c r="L19" i="13"/>
  <c r="F70" i="55"/>
  <c r="O107" i="32"/>
  <c r="J89" i="20"/>
  <c r="M90" i="27"/>
  <c r="C94" i="55"/>
  <c r="M185" i="23"/>
  <c r="O1317" i="27"/>
  <c r="O1318" i="27"/>
  <c r="K25" i="85"/>
  <c r="J17" i="21"/>
  <c r="P1135" i="33"/>
  <c r="H13" i="77"/>
  <c r="H19" i="77"/>
  <c r="I67" i="55"/>
  <c r="I66" i="55"/>
  <c r="I65" i="55"/>
  <c r="I64" i="55"/>
  <c r="I63" i="55"/>
  <c r="P49" i="18"/>
  <c r="N1087" i="13"/>
  <c r="J69" i="21"/>
  <c r="M101" i="13"/>
  <c r="M107" i="13"/>
  <c r="J1135" i="31"/>
  <c r="J1144" i="31"/>
  <c r="H125" i="29"/>
  <c r="P125" i="29"/>
  <c r="K681" i="16"/>
  <c r="K681" i="13"/>
  <c r="H23" i="21"/>
  <c r="K22" i="13"/>
  <c r="I31" i="85"/>
  <c r="M208" i="22"/>
  <c r="D58" i="56"/>
  <c r="L83" i="79"/>
  <c r="M367" i="23"/>
  <c r="P1470" i="31"/>
  <c r="P683" i="13"/>
  <c r="I1031" i="35"/>
  <c r="P1031" i="35"/>
  <c r="P82" i="18"/>
  <c r="N88" i="30"/>
  <c r="K158" i="22"/>
  <c r="H326" i="23"/>
  <c r="P744" i="18"/>
  <c r="J1059" i="31"/>
  <c r="J1071" i="31"/>
  <c r="K631" i="13"/>
  <c r="G153" i="80"/>
  <c r="K187" i="5"/>
  <c r="H368" i="23"/>
  <c r="K88" i="34"/>
  <c r="I1513" i="18"/>
  <c r="P1513" i="18"/>
  <c r="J192" i="32"/>
  <c r="P97" i="34"/>
  <c r="P1192" i="32"/>
  <c r="I1192" i="32"/>
  <c r="I1195" i="32"/>
  <c r="N1325" i="33"/>
  <c r="J1068" i="16"/>
  <c r="J1068" i="13"/>
  <c r="M107" i="32"/>
  <c r="M104" i="29"/>
  <c r="J29" i="85"/>
  <c r="L20" i="13"/>
  <c r="I21" i="21"/>
  <c r="AA1260" i="5"/>
  <c r="R1260" i="5"/>
  <c r="H1260" i="5"/>
  <c r="Q1260" i="5"/>
  <c r="M1317" i="16"/>
  <c r="M1318" i="16"/>
  <c r="F65" i="21"/>
  <c r="M65" i="21"/>
  <c r="O1103" i="32"/>
  <c r="O1115" i="32"/>
  <c r="I1104" i="31"/>
  <c r="P1104" i="31"/>
  <c r="G158" i="22"/>
  <c r="J88" i="30"/>
  <c r="P122" i="34"/>
  <c r="H122" i="34"/>
  <c r="L1381" i="31"/>
  <c r="L1390" i="31"/>
  <c r="H631" i="13"/>
  <c r="L1393" i="35"/>
  <c r="H60" i="56"/>
  <c r="H59" i="56"/>
  <c r="H57" i="56"/>
  <c r="H61" i="56"/>
  <c r="H361" i="23"/>
  <c r="K27" i="34"/>
  <c r="P1378" i="31"/>
  <c r="H1378" i="31"/>
  <c r="P756" i="33"/>
  <c r="O1079" i="16"/>
  <c r="O1079" i="13"/>
  <c r="M205" i="22"/>
  <c r="F198" i="22"/>
  <c r="F205" i="22"/>
  <c r="E205" i="22"/>
  <c r="K59" i="29"/>
  <c r="K61" i="29"/>
  <c r="Y75" i="5"/>
  <c r="Z75" i="5"/>
  <c r="H104" i="18"/>
  <c r="J160" i="23"/>
  <c r="M92" i="32"/>
  <c r="P79" i="27"/>
  <c r="I82" i="27"/>
  <c r="I1362" i="33"/>
  <c r="P1362" i="33"/>
  <c r="I1157" i="35"/>
  <c r="P1157" i="35"/>
  <c r="H1479" i="33"/>
  <c r="P1479" i="33"/>
  <c r="H48" i="21"/>
  <c r="M1502" i="14"/>
  <c r="M1502" i="13"/>
  <c r="M230" i="23"/>
  <c r="I1142" i="32"/>
  <c r="P1142" i="32"/>
  <c r="P15" i="34"/>
  <c r="L87" i="28"/>
  <c r="I157" i="20"/>
  <c r="M17" i="23"/>
  <c r="J101" i="56"/>
  <c r="J102" i="56"/>
  <c r="J99" i="56"/>
  <c r="J103" i="56"/>
  <c r="M86" i="22"/>
  <c r="F86" i="22"/>
  <c r="E86" i="22"/>
  <c r="D41" i="55"/>
  <c r="D42" i="55"/>
  <c r="D39" i="55"/>
  <c r="D43" i="55"/>
  <c r="J75" i="56"/>
  <c r="J79" i="56"/>
  <c r="J78" i="56"/>
  <c r="J77" i="56"/>
  <c r="J20" i="25"/>
  <c r="M92" i="17"/>
  <c r="L16" i="20"/>
  <c r="E20" i="20"/>
  <c r="F21" i="59"/>
  <c r="L157" i="22"/>
  <c r="O87" i="30"/>
  <c r="G157" i="20"/>
  <c r="J87" i="28"/>
  <c r="J90" i="29"/>
  <c r="G89" i="22"/>
  <c r="J1087" i="32"/>
  <c r="J1099" i="32"/>
  <c r="M30" i="85"/>
  <c r="L22" i="21"/>
  <c r="H85" i="34"/>
  <c r="N1199" i="32"/>
  <c r="N1206" i="32"/>
  <c r="J206" i="23"/>
  <c r="Q1262" i="5"/>
  <c r="R1262" i="5"/>
  <c r="H1262" i="5"/>
  <c r="AA1262" i="5"/>
  <c r="P1381" i="27"/>
  <c r="H92" i="31"/>
  <c r="G135" i="20"/>
  <c r="E344" i="80"/>
  <c r="L344" i="80"/>
  <c r="H25" i="13"/>
  <c r="F24" i="85"/>
  <c r="I631" i="13"/>
  <c r="P611" i="13"/>
  <c r="J1393" i="34"/>
  <c r="P780" i="31"/>
  <c r="P1192" i="16"/>
  <c r="M57" i="21"/>
  <c r="D8" i="77"/>
  <c r="J43" i="25"/>
  <c r="J51" i="25"/>
  <c r="M161" i="23"/>
  <c r="F27" i="55"/>
  <c r="F29" i="55"/>
  <c r="F31" i="55"/>
  <c r="F28" i="55"/>
  <c r="F30" i="55"/>
  <c r="H1195" i="33"/>
  <c r="P1195" i="33"/>
  <c r="O1210" i="34"/>
  <c r="N1393" i="33"/>
  <c r="P120" i="31"/>
  <c r="O20" i="59"/>
  <c r="M1041" i="17"/>
  <c r="M1054" i="17"/>
  <c r="K92" i="32"/>
  <c r="H160" i="23"/>
  <c r="K54" i="17"/>
  <c r="J157" i="20"/>
  <c r="M87" i="28"/>
  <c r="M744" i="34"/>
  <c r="M17" i="34"/>
  <c r="K92" i="15"/>
  <c r="H20" i="22"/>
  <c r="K75" i="79"/>
  <c r="I1080" i="18"/>
  <c r="P1080" i="18"/>
  <c r="I1359" i="31"/>
  <c r="P1359" i="31"/>
  <c r="G51" i="20"/>
  <c r="O744" i="17"/>
  <c r="O17" i="17"/>
  <c r="L1111" i="16"/>
  <c r="L1111" i="13"/>
  <c r="P1210" i="13"/>
  <c r="P79" i="33"/>
  <c r="P48" i="32"/>
  <c r="N1104" i="16"/>
  <c r="N1104" i="13"/>
  <c r="G16" i="22"/>
  <c r="J86" i="15"/>
  <c r="I1047" i="32"/>
  <c r="P1047" i="32"/>
  <c r="I1123" i="17"/>
  <c r="P1123" i="17"/>
  <c r="F350" i="80"/>
  <c r="G43" i="10"/>
  <c r="J301" i="23"/>
  <c r="M93" i="35"/>
  <c r="P101" i="33"/>
  <c r="I107" i="33"/>
  <c r="P634" i="34"/>
  <c r="I1136" i="32"/>
  <c r="P1136" i="32"/>
  <c r="L367" i="23"/>
  <c r="O87" i="34"/>
  <c r="K226" i="23"/>
  <c r="N86" i="33"/>
  <c r="H114" i="23"/>
  <c r="I1049" i="34"/>
  <c r="P1049" i="34"/>
  <c r="P97" i="18"/>
  <c r="I101" i="18"/>
  <c r="P780" i="27"/>
  <c r="N1059" i="18"/>
  <c r="N1071" i="18"/>
  <c r="J296" i="23"/>
  <c r="M86" i="35"/>
  <c r="K1325" i="17"/>
  <c r="J16" i="23"/>
  <c r="M86" i="16"/>
  <c r="G365" i="23"/>
  <c r="J85" i="34"/>
  <c r="K1135" i="13"/>
  <c r="I1081" i="35"/>
  <c r="P1081" i="35"/>
  <c r="I19" i="77"/>
  <c r="I13" i="77"/>
  <c r="G12" i="77"/>
  <c r="G20" i="77"/>
  <c r="H1506" i="31"/>
  <c r="P1506" i="31"/>
  <c r="P1081" i="16"/>
  <c r="J780" i="30"/>
  <c r="J20" i="30"/>
  <c r="M48" i="34"/>
  <c r="M1393" i="34"/>
  <c r="H107" i="34"/>
  <c r="P1532" i="17"/>
  <c r="H1532" i="17"/>
  <c r="J27" i="77"/>
  <c r="J25" i="77"/>
  <c r="O93" i="33"/>
  <c r="L231" i="23"/>
  <c r="H785" i="33"/>
  <c r="P785" i="33"/>
  <c r="P56" i="30"/>
  <c r="H1083" i="18"/>
  <c r="P1083" i="18"/>
  <c r="G161" i="23"/>
  <c r="J93" i="32"/>
  <c r="G191" i="22"/>
  <c r="P19" i="28"/>
  <c r="O1065" i="16"/>
  <c r="O1065" i="13"/>
  <c r="N1059" i="33"/>
  <c r="N1071" i="33"/>
  <c r="P1318" i="31"/>
  <c r="H1318" i="31"/>
  <c r="J298" i="23"/>
  <c r="M88" i="35"/>
  <c r="M27" i="29"/>
  <c r="J81" i="22"/>
  <c r="P629" i="35"/>
  <c r="I1525" i="18"/>
  <c r="P1525" i="18"/>
  <c r="J17" i="19"/>
  <c r="I253" i="80"/>
  <c r="G184" i="23"/>
  <c r="L1210" i="31"/>
  <c r="G197" i="80"/>
  <c r="I1518" i="18"/>
  <c r="P1518" i="18"/>
  <c r="I352" i="80"/>
  <c r="J84" i="21"/>
  <c r="L175" i="80"/>
  <c r="I750" i="13"/>
  <c r="E175" i="80"/>
  <c r="E181" i="80"/>
  <c r="P19" i="15"/>
  <c r="M36" i="24"/>
  <c r="E36" i="24"/>
  <c r="M1199" i="18"/>
  <c r="M1206" i="18"/>
  <c r="K59" i="17"/>
  <c r="K61" i="17"/>
  <c r="M238" i="23"/>
  <c r="K30" i="85"/>
  <c r="J22" i="21"/>
  <c r="H18" i="21"/>
  <c r="I26" i="85"/>
  <c r="M88" i="17"/>
  <c r="J18" i="25"/>
  <c r="L259" i="80"/>
  <c r="J16" i="24"/>
  <c r="M86" i="18"/>
  <c r="P1353" i="32"/>
  <c r="P97" i="35"/>
  <c r="N1103" i="17"/>
  <c r="N1115" i="17"/>
  <c r="L275" i="23"/>
  <c r="J253" i="80"/>
  <c r="E19" i="25"/>
  <c r="J20" i="59"/>
  <c r="M370" i="23"/>
  <c r="P1493" i="18"/>
  <c r="J48" i="33"/>
  <c r="G255" i="23"/>
  <c r="I46" i="25"/>
  <c r="P1048" i="16"/>
  <c r="P47" i="17"/>
  <c r="I21" i="59"/>
  <c r="P1367" i="18"/>
  <c r="I1367" i="18"/>
  <c r="I1378" i="18"/>
  <c r="H36" i="23"/>
  <c r="P1115" i="16"/>
  <c r="P780" i="17"/>
  <c r="L39" i="13"/>
  <c r="M114" i="22"/>
  <c r="H197" i="80"/>
  <c r="I1125" i="34"/>
  <c r="P1125" i="34"/>
  <c r="I21" i="20"/>
  <c r="L1103" i="33"/>
  <c r="L1115" i="33"/>
  <c r="P782" i="31"/>
  <c r="G13" i="87"/>
  <c r="O1387" i="14"/>
  <c r="O1387" i="13"/>
  <c r="I74" i="79"/>
  <c r="P720" i="13"/>
  <c r="I1021" i="17"/>
  <c r="P1021" i="17"/>
  <c r="O1367" i="30"/>
  <c r="O1378" i="30"/>
  <c r="I737" i="18"/>
  <c r="P737" i="18"/>
  <c r="H20" i="23"/>
  <c r="K92" i="16"/>
  <c r="L27" i="28"/>
  <c r="I151" i="20"/>
  <c r="K85" i="33"/>
  <c r="H225" i="23"/>
  <c r="P192" i="13"/>
  <c r="H192" i="13"/>
  <c r="N93" i="16"/>
  <c r="K21" i="23"/>
  <c r="P683" i="34"/>
  <c r="H683" i="34"/>
  <c r="L88" i="31"/>
  <c r="I88" i="23"/>
  <c r="I1521" i="17"/>
  <c r="P1521" i="17"/>
  <c r="H21" i="21"/>
  <c r="I29" i="85"/>
  <c r="M1503" i="14"/>
  <c r="M1503" i="13"/>
  <c r="K19" i="20"/>
  <c r="J361" i="23"/>
  <c r="M27" i="34"/>
  <c r="M1325" i="35"/>
  <c r="O83" i="31"/>
  <c r="J42" i="56"/>
  <c r="J41" i="56"/>
  <c r="J43" i="56"/>
  <c r="J39" i="56"/>
  <c r="J108" i="55"/>
  <c r="J109" i="55"/>
  <c r="J107" i="55"/>
  <c r="J105" i="55"/>
  <c r="F77" i="55"/>
  <c r="F78" i="55"/>
  <c r="F75" i="55"/>
  <c r="F79" i="55"/>
  <c r="P1506" i="17"/>
  <c r="H1506" i="17"/>
  <c r="K26" i="85"/>
  <c r="J18" i="21"/>
  <c r="F108" i="56"/>
  <c r="F105" i="56"/>
  <c r="F109" i="56"/>
  <c r="F106" i="56"/>
  <c r="F107" i="56"/>
  <c r="L90" i="23"/>
  <c r="O92" i="31"/>
  <c r="L230" i="23"/>
  <c r="O92" i="33"/>
  <c r="P79" i="34"/>
  <c r="L88" i="18"/>
  <c r="I18" i="24"/>
  <c r="J87" i="27"/>
  <c r="G87" i="20"/>
  <c r="D109" i="55"/>
  <c r="D107" i="55"/>
  <c r="D105" i="55"/>
  <c r="D108" i="55"/>
  <c r="L16" i="22"/>
  <c r="O86" i="15"/>
  <c r="H21" i="79"/>
  <c r="O21" i="79"/>
  <c r="L365" i="23"/>
  <c r="O85" i="34"/>
  <c r="J1260" i="5"/>
  <c r="J1262" i="5"/>
  <c r="J1261" i="5"/>
  <c r="H18" i="24"/>
  <c r="K88" i="18"/>
  <c r="N87" i="31"/>
  <c r="K87" i="23"/>
  <c r="K87" i="17"/>
  <c r="H17" i="25"/>
  <c r="H25" i="28"/>
  <c r="H83" i="28"/>
  <c r="M114" i="20"/>
  <c r="J54" i="27"/>
  <c r="P95" i="14"/>
  <c r="P20" i="34"/>
  <c r="K93" i="28"/>
  <c r="H161" i="20"/>
  <c r="H1188" i="18"/>
  <c r="P1188" i="18"/>
  <c r="O782" i="34"/>
  <c r="O19" i="34"/>
  <c r="J1367" i="17"/>
  <c r="J1378" i="17"/>
  <c r="G46" i="59"/>
  <c r="L1052" i="16"/>
  <c r="L1052" i="13"/>
  <c r="P1318" i="14"/>
  <c r="I1514" i="17"/>
  <c r="P1514" i="17"/>
  <c r="I1362" i="34"/>
  <c r="P1362" i="34"/>
  <c r="M92" i="31"/>
  <c r="J90" i="23"/>
  <c r="H1037" i="18"/>
  <c r="P1037" i="18"/>
  <c r="F66" i="59"/>
  <c r="N85" i="35"/>
  <c r="K295" i="23"/>
  <c r="M73" i="79"/>
  <c r="P19" i="30"/>
  <c r="L98" i="31"/>
  <c r="L104" i="31"/>
  <c r="L86" i="23"/>
  <c r="O86" i="31"/>
  <c r="L83" i="32"/>
  <c r="K81" i="22"/>
  <c r="N27" i="29"/>
  <c r="O1206" i="13"/>
  <c r="J83" i="28"/>
  <c r="J1393" i="16"/>
  <c r="K89" i="23"/>
  <c r="N90" i="31"/>
  <c r="P692" i="35"/>
  <c r="G165" i="80"/>
  <c r="O54" i="35"/>
  <c r="L160" i="22"/>
  <c r="O92" i="30"/>
  <c r="P1115" i="32"/>
  <c r="H1115" i="32"/>
  <c r="P1506" i="14"/>
  <c r="F43" i="10"/>
  <c r="H20" i="79"/>
  <c r="O20" i="79"/>
  <c r="P1317" i="14"/>
  <c r="L93" i="16"/>
  <c r="I21" i="23"/>
  <c r="P1532" i="35"/>
  <c r="H1178" i="16"/>
  <c r="H1178" i="13"/>
  <c r="P27" i="34"/>
  <c r="F151" i="20"/>
  <c r="H122" i="35"/>
  <c r="P122" i="35"/>
  <c r="M98" i="29"/>
  <c r="K93" i="35"/>
  <c r="H301" i="23"/>
  <c r="O54" i="16"/>
  <c r="P56" i="34"/>
  <c r="O1135" i="31"/>
  <c r="O1144" i="31"/>
  <c r="H1363" i="13"/>
  <c r="H48" i="14"/>
  <c r="H1071" i="18"/>
  <c r="P1071" i="18"/>
  <c r="J89" i="22"/>
  <c r="M90" i="29"/>
  <c r="G9" i="77"/>
  <c r="F54" i="19"/>
  <c r="L1075" i="13"/>
  <c r="M90" i="28"/>
  <c r="J159" i="20"/>
  <c r="J157" i="23"/>
  <c r="M87" i="32"/>
  <c r="M1393" i="18"/>
  <c r="J346" i="23"/>
  <c r="K16" i="20"/>
  <c r="O73" i="5"/>
  <c r="H25" i="77"/>
  <c r="H24" i="77"/>
  <c r="H27" i="77"/>
  <c r="M1119" i="18"/>
  <c r="M1131" i="18"/>
  <c r="K1358" i="14"/>
  <c r="K1358" i="13"/>
  <c r="M22" i="35"/>
  <c r="K104" i="34"/>
  <c r="P782" i="34"/>
  <c r="M1359" i="14"/>
  <c r="M1359" i="13"/>
  <c r="O1512" i="17"/>
  <c r="O1527" i="17"/>
  <c r="J24" i="77"/>
  <c r="J13" i="77"/>
  <c r="J19" i="77"/>
  <c r="AA136" i="5"/>
  <c r="M320" i="23"/>
  <c r="I11" i="77"/>
  <c r="M45" i="24"/>
  <c r="P56" i="14"/>
  <c r="O1075" i="13"/>
  <c r="L1325" i="18"/>
  <c r="I71" i="56"/>
  <c r="I73" i="56"/>
  <c r="I64" i="56"/>
  <c r="I69" i="56"/>
  <c r="I72" i="56"/>
  <c r="H90" i="55"/>
  <c r="H89" i="55"/>
  <c r="H91" i="55"/>
  <c r="H87" i="55"/>
  <c r="F27" i="56"/>
  <c r="F30" i="56"/>
  <c r="F31" i="56"/>
  <c r="F28" i="56"/>
  <c r="F29" i="56"/>
  <c r="M185" i="22"/>
  <c r="E185" i="22"/>
  <c r="M25" i="85"/>
  <c r="L17" i="21"/>
  <c r="P20" i="28"/>
  <c r="H86" i="16"/>
  <c r="M1376" i="14"/>
  <c r="M1376" i="13"/>
  <c r="N59" i="14"/>
  <c r="N61" i="14"/>
  <c r="K191" i="23"/>
  <c r="P712" i="31"/>
  <c r="H135" i="23"/>
  <c r="I1113" i="35"/>
  <c r="P1113" i="35"/>
  <c r="P79" i="35"/>
  <c r="I27" i="77"/>
  <c r="I24" i="77"/>
  <c r="I25" i="77"/>
  <c r="L256" i="23"/>
  <c r="M83" i="18"/>
  <c r="J54" i="31"/>
  <c r="L83" i="16"/>
  <c r="H20" i="20"/>
  <c r="Q1299" i="5"/>
  <c r="P674" i="17"/>
  <c r="K21" i="21"/>
  <c r="N20" i="13"/>
  <c r="L29" i="85"/>
  <c r="H1188" i="31"/>
  <c r="P1188" i="31"/>
  <c r="I65" i="21"/>
  <c r="L1367" i="35"/>
  <c r="L1378" i="35"/>
  <c r="M16" i="24"/>
  <c r="G225" i="23"/>
  <c r="J85" i="33"/>
  <c r="P744" i="33"/>
  <c r="P1493" i="16"/>
  <c r="M54" i="30"/>
  <c r="I785" i="33"/>
  <c r="P634" i="33"/>
  <c r="P31" i="16"/>
  <c r="P1188" i="16"/>
  <c r="L1087" i="31"/>
  <c r="L1099" i="31"/>
  <c r="P1381" i="15"/>
  <c r="I1381" i="15"/>
  <c r="I1390" i="15"/>
  <c r="M369" i="23"/>
  <c r="F369" i="23"/>
  <c r="E369" i="23"/>
  <c r="I1354" i="35"/>
  <c r="P1354" i="35"/>
  <c r="O1527" i="13"/>
  <c r="K1393" i="33"/>
  <c r="G361" i="23"/>
  <c r="J27" i="34"/>
  <c r="J1119" i="33"/>
  <c r="J1131" i="33"/>
  <c r="G17" i="23"/>
  <c r="J87" i="16"/>
  <c r="I1068" i="17"/>
  <c r="P1068" i="17"/>
  <c r="N1315" i="33"/>
  <c r="N39" i="33"/>
  <c r="K246" i="23"/>
  <c r="I1195" i="33"/>
  <c r="I1192" i="33"/>
  <c r="P1192" i="33"/>
  <c r="H97" i="55"/>
  <c r="H96" i="55"/>
  <c r="H95" i="55"/>
  <c r="H93" i="55"/>
  <c r="P1490" i="34"/>
  <c r="H1490" i="34"/>
  <c r="N92" i="34"/>
  <c r="K370" i="23"/>
  <c r="K19" i="25"/>
  <c r="N90" i="17"/>
  <c r="J36" i="25"/>
  <c r="P785" i="32"/>
  <c r="I785" i="32"/>
  <c r="H785" i="32"/>
  <c r="P744" i="32"/>
  <c r="K1393" i="27"/>
  <c r="H39" i="17"/>
  <c r="H1325" i="17"/>
  <c r="H1054" i="16"/>
  <c r="H1054" i="13"/>
  <c r="I1371" i="29"/>
  <c r="P1371" i="29"/>
  <c r="J1479" i="13"/>
  <c r="G23" i="21"/>
  <c r="H31" i="85"/>
  <c r="L1041" i="34"/>
  <c r="L1054" i="34"/>
  <c r="J19" i="25"/>
  <c r="M90" i="17"/>
  <c r="H107" i="32"/>
  <c r="L323" i="23"/>
  <c r="L331" i="23"/>
  <c r="P1135" i="18"/>
  <c r="I1135" i="18"/>
  <c r="I1144" i="18"/>
  <c r="I48" i="55"/>
  <c r="I49" i="55"/>
  <c r="I45" i="55"/>
  <c r="I46" i="55"/>
  <c r="I47" i="55"/>
  <c r="E21" i="22"/>
  <c r="F21" i="22"/>
  <c r="M21" i="22"/>
  <c r="P1028" i="18"/>
  <c r="I1028" i="18"/>
  <c r="I1037" i="18"/>
  <c r="P46" i="18"/>
  <c r="L192" i="34"/>
  <c r="F308" i="80"/>
  <c r="P18" i="32"/>
  <c r="M127" i="22"/>
  <c r="F131" i="22"/>
  <c r="I1518" i="33"/>
  <c r="P1518" i="33"/>
  <c r="P760" i="15"/>
  <c r="P148" i="34"/>
  <c r="P1392" i="17"/>
  <c r="K344" i="80"/>
  <c r="J83" i="79"/>
  <c r="J16" i="19"/>
  <c r="J153" i="80"/>
  <c r="L161" i="23"/>
  <c r="O93" i="32"/>
  <c r="L48" i="35"/>
  <c r="I325" i="23"/>
  <c r="P692" i="34"/>
  <c r="M164" i="23"/>
  <c r="H90" i="32"/>
  <c r="H297" i="23"/>
  <c r="K87" i="35"/>
  <c r="P18" i="31"/>
  <c r="P15" i="16"/>
  <c r="E77" i="56"/>
  <c r="E79" i="56"/>
  <c r="E75" i="56"/>
  <c r="E78" i="56"/>
  <c r="P631" i="35"/>
  <c r="H631" i="35"/>
  <c r="L46" i="20"/>
  <c r="G291" i="23"/>
  <c r="J27" i="35"/>
  <c r="K160" i="23"/>
  <c r="N92" i="32"/>
  <c r="L1210" i="34"/>
  <c r="N1512" i="13"/>
  <c r="J90" i="33"/>
  <c r="G229" i="23"/>
  <c r="I1514" i="18"/>
  <c r="P1514" i="18"/>
  <c r="N87" i="34"/>
  <c r="K367" i="23"/>
  <c r="N1393" i="16"/>
  <c r="N48" i="16"/>
  <c r="O1041" i="13"/>
  <c r="H1115" i="18"/>
  <c r="P1115" i="18"/>
  <c r="M44" i="25"/>
  <c r="I1501" i="17"/>
  <c r="I1506" i="17"/>
  <c r="I1532" i="17"/>
  <c r="I47" i="17"/>
  <c r="F44" i="25"/>
  <c r="E44" i="25"/>
  <c r="I1061" i="33"/>
  <c r="P1061" i="33"/>
  <c r="G16" i="24"/>
  <c r="J86" i="18"/>
  <c r="H135" i="30"/>
  <c r="P135" i="30"/>
  <c r="L21" i="85"/>
  <c r="P772" i="14"/>
  <c r="E259" i="80"/>
  <c r="I1115" i="13"/>
  <c r="P1115" i="13"/>
  <c r="O1199" i="13"/>
  <c r="O1199" i="16"/>
  <c r="O1206" i="16"/>
  <c r="I1370" i="32"/>
  <c r="P1370" i="32"/>
  <c r="J98" i="17"/>
  <c r="J104" i="17"/>
  <c r="J1325" i="16"/>
  <c r="I1021" i="35"/>
  <c r="P1021" i="35"/>
  <c r="I98" i="27"/>
  <c r="I104" i="27"/>
  <c r="P104" i="27"/>
  <c r="K785" i="34"/>
  <c r="P39" i="18"/>
  <c r="F36" i="24"/>
  <c r="L54" i="34"/>
  <c r="X75" i="5"/>
  <c r="M24" i="24"/>
  <c r="K86" i="79"/>
  <c r="K48" i="27"/>
  <c r="H115" i="20"/>
  <c r="P1493" i="13"/>
  <c r="M368" i="23"/>
  <c r="J22" i="13"/>
  <c r="G21" i="20"/>
  <c r="M45" i="23"/>
  <c r="I101" i="30"/>
  <c r="P97" i="30"/>
  <c r="K1367" i="13"/>
  <c r="H343" i="80"/>
  <c r="F26" i="85"/>
  <c r="H25" i="15"/>
  <c r="H83" i="15"/>
  <c r="M131" i="20"/>
  <c r="D34" i="55"/>
  <c r="J1393" i="14"/>
  <c r="J1393" i="13"/>
  <c r="K1103" i="18"/>
  <c r="K1115" i="18"/>
  <c r="I1387" i="35"/>
  <c r="P1387" i="35"/>
  <c r="I1377" i="17"/>
  <c r="P1377" i="17"/>
  <c r="F208" i="22"/>
  <c r="M204" i="22"/>
  <c r="K1315" i="17"/>
  <c r="K39" i="17"/>
  <c r="H36" i="25"/>
  <c r="M138" i="22"/>
  <c r="D52" i="56"/>
  <c r="H156" i="23"/>
  <c r="K86" i="32"/>
  <c r="J349" i="80"/>
  <c r="M86" i="31"/>
  <c r="J86" i="23"/>
  <c r="L87" i="30"/>
  <c r="I157" i="22"/>
  <c r="L93" i="18"/>
  <c r="I21" i="24"/>
  <c r="P48" i="13"/>
  <c r="G19" i="24"/>
  <c r="J90" i="18"/>
  <c r="K618" i="17"/>
  <c r="K618" i="13"/>
  <c r="P1083" i="13"/>
  <c r="P98" i="16"/>
  <c r="P750" i="32"/>
  <c r="J176" i="23"/>
  <c r="I1068" i="18"/>
  <c r="P1068" i="18"/>
  <c r="K179" i="80"/>
  <c r="P43" i="27"/>
  <c r="K1041" i="13"/>
  <c r="H19" i="20"/>
  <c r="K20" i="13"/>
  <c r="P760" i="14"/>
  <c r="K143" i="5"/>
  <c r="N86" i="31"/>
  <c r="K86" i="23"/>
  <c r="P780" i="15"/>
  <c r="G12" i="87"/>
  <c r="E17" i="77"/>
  <c r="Q27" i="5"/>
  <c r="Q73" i="5"/>
  <c r="I1354" i="34"/>
  <c r="P1354" i="34"/>
  <c r="P774" i="16"/>
  <c r="N1392" i="17"/>
  <c r="N49" i="17"/>
  <c r="O1318" i="17"/>
  <c r="C65" i="55"/>
  <c r="C63" i="55"/>
  <c r="C66" i="55"/>
  <c r="C64" i="55"/>
  <c r="C67" i="55"/>
  <c r="L86" i="27"/>
  <c r="I86" i="20"/>
  <c r="P629" i="14"/>
  <c r="I1032" i="16"/>
  <c r="I1032" i="13"/>
  <c r="P1032" i="13"/>
  <c r="L1094" i="16"/>
  <c r="L1094" i="13"/>
  <c r="H103" i="18"/>
  <c r="F53" i="19"/>
  <c r="F9" i="77"/>
  <c r="P782" i="16"/>
  <c r="P48" i="17"/>
  <c r="L1374" i="13"/>
  <c r="K22" i="21"/>
  <c r="L30" i="85"/>
  <c r="M1386" i="14"/>
  <c r="M1386" i="13"/>
  <c r="K83" i="16"/>
  <c r="H1490" i="35"/>
  <c r="P1490" i="35"/>
  <c r="I37" i="55"/>
  <c r="I28" i="55"/>
  <c r="I35" i="55"/>
  <c r="I33" i="55"/>
  <c r="I36" i="55"/>
  <c r="I46" i="20"/>
  <c r="L49" i="13"/>
  <c r="E160" i="22"/>
  <c r="M160" i="22"/>
  <c r="G228" i="23"/>
  <c r="J88" i="33"/>
  <c r="P20" i="17"/>
  <c r="F19" i="25"/>
  <c r="P16" i="16"/>
  <c r="I158" i="23"/>
  <c r="L88" i="32"/>
  <c r="I726" i="13"/>
  <c r="E162" i="80"/>
  <c r="L162" i="80"/>
  <c r="P85" i="16"/>
  <c r="M85" i="23"/>
  <c r="O54" i="31"/>
  <c r="P101" i="35"/>
  <c r="I101" i="35"/>
  <c r="I107" i="35"/>
  <c r="I1318" i="31"/>
  <c r="I1317" i="31"/>
  <c r="P1317" i="31"/>
  <c r="G20" i="21"/>
  <c r="H28" i="85"/>
  <c r="P56" i="35"/>
  <c r="E45" i="23"/>
  <c r="H46" i="59"/>
  <c r="J15" i="25"/>
  <c r="M85" i="17"/>
  <c r="I1377" i="32"/>
  <c r="P1377" i="32"/>
  <c r="P744" i="16"/>
  <c r="K83" i="79"/>
  <c r="L1374" i="17"/>
  <c r="K87" i="33"/>
  <c r="H227" i="23"/>
  <c r="I33" i="56"/>
  <c r="I36" i="56"/>
  <c r="I35" i="56"/>
  <c r="I37" i="56"/>
  <c r="P1375" i="14"/>
  <c r="P127" i="30"/>
  <c r="H127" i="30"/>
  <c r="P17" i="32"/>
  <c r="N87" i="28"/>
  <c r="K157" i="20"/>
  <c r="N93" i="28"/>
  <c r="K161" i="20"/>
  <c r="L726" i="13"/>
  <c r="H162" i="80"/>
  <c r="P750" i="33"/>
  <c r="H16" i="25"/>
  <c r="K86" i="17"/>
  <c r="L785" i="18"/>
  <c r="K1052" i="16"/>
  <c r="K1052" i="13"/>
  <c r="N29" i="5"/>
  <c r="N1360" i="14"/>
  <c r="N1360" i="13"/>
  <c r="K1119" i="16"/>
  <c r="K1131" i="16"/>
  <c r="K1131" i="13"/>
  <c r="G260" i="80"/>
  <c r="M36" i="25"/>
  <c r="N48" i="34"/>
  <c r="K395" i="23"/>
  <c r="M106" i="10"/>
  <c r="P20" i="18"/>
  <c r="L12" i="87"/>
  <c r="J17" i="77"/>
  <c r="E61" i="23"/>
  <c r="N76" i="79"/>
  <c r="O1315" i="18"/>
  <c r="N1078" i="16"/>
  <c r="N1078" i="13"/>
  <c r="J1199" i="13"/>
  <c r="J81" i="20"/>
  <c r="M27" i="27"/>
  <c r="H324" i="23"/>
  <c r="I1069" i="32"/>
  <c r="P1069" i="32"/>
  <c r="P88" i="14"/>
  <c r="I88" i="14"/>
  <c r="I88" i="13"/>
  <c r="O17" i="18"/>
  <c r="N780" i="16"/>
  <c r="N20" i="16"/>
  <c r="M83" i="27"/>
  <c r="L348" i="80"/>
  <c r="K1119" i="35"/>
  <c r="K1131" i="35"/>
  <c r="N1199" i="31"/>
  <c r="N1206" i="31"/>
  <c r="P634" i="30"/>
  <c r="K22" i="77"/>
  <c r="K192" i="14"/>
  <c r="N86" i="34"/>
  <c r="K366" i="23"/>
  <c r="M83" i="30"/>
  <c r="K361" i="23"/>
  <c r="N27" i="34"/>
  <c r="D20" i="77"/>
  <c r="N1325" i="35"/>
  <c r="K27" i="85"/>
  <c r="P634" i="16"/>
  <c r="N1024" i="13"/>
  <c r="P31" i="35"/>
  <c r="M46" i="24"/>
  <c r="I1111" i="35"/>
  <c r="P1111" i="35"/>
  <c r="L179" i="80"/>
  <c r="J11" i="77"/>
  <c r="G113" i="23"/>
  <c r="G121" i="23"/>
  <c r="P1020" i="16"/>
  <c r="O1325" i="34"/>
  <c r="Y82" i="5"/>
  <c r="G67" i="5"/>
  <c r="G82" i="5"/>
  <c r="Z82" i="5"/>
  <c r="Y1282" i="5"/>
  <c r="Z1282" i="5"/>
  <c r="G85" i="23"/>
  <c r="J85" i="31"/>
  <c r="H157" i="18"/>
  <c r="P157" i="18"/>
  <c r="P1493" i="17"/>
  <c r="K1192" i="34"/>
  <c r="K1195" i="34"/>
  <c r="M54" i="27"/>
  <c r="P95" i="18"/>
  <c r="F59" i="24"/>
  <c r="E36" i="55"/>
  <c r="E37" i="55"/>
  <c r="E35" i="55"/>
  <c r="E33" i="55"/>
  <c r="M61" i="24"/>
  <c r="F57" i="24"/>
  <c r="F61" i="24"/>
  <c r="D100" i="55"/>
  <c r="I83" i="56"/>
  <c r="I84" i="56"/>
  <c r="I85" i="56"/>
  <c r="I81" i="56"/>
  <c r="P634" i="13"/>
  <c r="M44" i="24"/>
  <c r="H291" i="23"/>
  <c r="K27" i="35"/>
  <c r="K1028" i="34"/>
  <c r="K1037" i="34"/>
  <c r="H68" i="59"/>
  <c r="I760" i="13"/>
  <c r="P760" i="13"/>
  <c r="M337" i="23"/>
  <c r="F337" i="23"/>
  <c r="F341" i="23"/>
  <c r="K205" i="20"/>
  <c r="L113" i="23"/>
  <c r="L121" i="23"/>
  <c r="H135" i="22"/>
  <c r="I1044" i="32"/>
  <c r="P1044" i="32"/>
  <c r="R1261" i="5"/>
  <c r="Q1261" i="5"/>
  <c r="H1261" i="5"/>
  <c r="AA1261" i="5"/>
  <c r="H22" i="21"/>
  <c r="K21" i="13"/>
  <c r="I30" i="85"/>
  <c r="M1028" i="13"/>
  <c r="I1081" i="34"/>
  <c r="P1081" i="34"/>
  <c r="O1157" i="16"/>
  <c r="O1157" i="13"/>
  <c r="K1111" i="16"/>
  <c r="K1111" i="13"/>
  <c r="I770" i="29"/>
  <c r="I770" i="15"/>
  <c r="M45" i="10"/>
  <c r="J59" i="18"/>
  <c r="J61" i="18"/>
  <c r="J17" i="20"/>
  <c r="L104" i="34"/>
  <c r="I87" i="32"/>
  <c r="P87" i="32"/>
  <c r="J61" i="23"/>
  <c r="I22" i="86"/>
  <c r="H63" i="21"/>
  <c r="I1128" i="33"/>
  <c r="P1128" i="33"/>
  <c r="P1041" i="16"/>
  <c r="I1362" i="27"/>
  <c r="P1362" i="27"/>
  <c r="M40" i="20"/>
  <c r="M299" i="23"/>
  <c r="I39" i="18"/>
  <c r="P1315" i="18"/>
  <c r="P772" i="13"/>
  <c r="I772" i="14"/>
  <c r="I772" i="13"/>
  <c r="E179" i="80"/>
  <c r="L1143" i="16"/>
  <c r="L1143" i="13"/>
  <c r="Z22" i="5"/>
  <c r="K229" i="23"/>
  <c r="N90" i="33"/>
  <c r="F160" i="22"/>
  <c r="P21" i="30"/>
  <c r="J8" i="77"/>
  <c r="N18" i="19"/>
  <c r="K71" i="21"/>
  <c r="M1367" i="31"/>
  <c r="M1378" i="31"/>
  <c r="I720" i="32"/>
  <c r="P720" i="32"/>
  <c r="K1152" i="32"/>
  <c r="K1159" i="32"/>
  <c r="D100" i="56"/>
  <c r="M68" i="24"/>
  <c r="I1372" i="31"/>
  <c r="P1372" i="31"/>
  <c r="M157" i="27"/>
  <c r="M192" i="27"/>
  <c r="M107" i="33"/>
  <c r="N83" i="30"/>
  <c r="K88" i="31"/>
  <c r="K782" i="31"/>
  <c r="K19" i="31"/>
  <c r="H88" i="23"/>
  <c r="P125" i="33"/>
  <c r="H125" i="33"/>
  <c r="H103" i="34"/>
  <c r="E361" i="23"/>
  <c r="M53" i="24"/>
  <c r="G161" i="22"/>
  <c r="J93" i="30"/>
  <c r="P157" i="16"/>
  <c r="H157" i="16"/>
  <c r="I83" i="16"/>
  <c r="P83" i="16"/>
  <c r="P1123" i="13"/>
  <c r="K1325" i="33"/>
  <c r="I1375" i="14"/>
  <c r="I1375" i="13"/>
  <c r="P1375" i="13"/>
  <c r="H103" i="31"/>
  <c r="E81" i="23"/>
  <c r="O756" i="32"/>
  <c r="O760" i="32"/>
  <c r="O22" i="32"/>
  <c r="P780" i="14"/>
  <c r="E348" i="80"/>
  <c r="E349" i="80"/>
  <c r="L349" i="80"/>
  <c r="G194" i="80"/>
  <c r="O1479" i="13"/>
  <c r="O785" i="35"/>
  <c r="J1317" i="30"/>
  <c r="J1318" i="30"/>
  <c r="J192" i="34"/>
  <c r="H295" i="23"/>
  <c r="K85" i="35"/>
  <c r="P46" i="35"/>
  <c r="N87" i="79"/>
  <c r="N1315" i="35"/>
  <c r="N39" i="35"/>
  <c r="K316" i="23"/>
  <c r="I737" i="13"/>
  <c r="I737" i="14"/>
  <c r="P737" i="14"/>
  <c r="I1390" i="34"/>
  <c r="I1381" i="34"/>
  <c r="P1381" i="34"/>
  <c r="I1042" i="18"/>
  <c r="P1042" i="18"/>
  <c r="J260" i="80"/>
  <c r="I722" i="34"/>
  <c r="P722" i="34"/>
  <c r="E66" i="20"/>
  <c r="F59" i="59"/>
  <c r="J48" i="17"/>
  <c r="G45" i="25"/>
  <c r="M326" i="23"/>
  <c r="P56" i="16"/>
  <c r="L1325" i="17"/>
  <c r="K86" i="31"/>
  <c r="H86" i="23"/>
  <c r="M250" i="23"/>
  <c r="F250" i="23"/>
  <c r="F263" i="23"/>
  <c r="J1103" i="17"/>
  <c r="J1115" i="17"/>
  <c r="I741" i="34"/>
  <c r="P741" i="34"/>
  <c r="K55" i="19"/>
  <c r="H100" i="56"/>
  <c r="K86" i="29"/>
  <c r="H86" i="22"/>
  <c r="P1028" i="31"/>
  <c r="I1028" i="31"/>
  <c r="I1037" i="31"/>
  <c r="H39" i="35"/>
  <c r="H1325" i="35"/>
  <c r="K1192" i="13"/>
  <c r="P774" i="35"/>
  <c r="N1152" i="13"/>
  <c r="G82" i="56"/>
  <c r="P19" i="33"/>
  <c r="F228" i="23"/>
  <c r="L1152" i="31"/>
  <c r="L1159" i="31"/>
  <c r="H25" i="31"/>
  <c r="H83" i="31"/>
  <c r="K51" i="22"/>
  <c r="M138" i="20"/>
  <c r="F138" i="20"/>
  <c r="D34" i="56"/>
  <c r="K76" i="79"/>
  <c r="I47" i="18"/>
  <c r="F44" i="24"/>
  <c r="E44" i="24"/>
  <c r="I45" i="59"/>
  <c r="L1019" i="13"/>
  <c r="H24" i="79"/>
  <c r="O24" i="79"/>
  <c r="M1381" i="16"/>
  <c r="M1390" i="16"/>
  <c r="J1087" i="13"/>
  <c r="L17" i="25"/>
  <c r="O87" i="17"/>
  <c r="L90" i="33"/>
  <c r="I229" i="23"/>
  <c r="L16" i="19"/>
  <c r="H367" i="23"/>
  <c r="K87" i="34"/>
  <c r="P127" i="32"/>
  <c r="H127" i="32"/>
  <c r="L1135" i="17"/>
  <c r="L1144" i="17"/>
  <c r="F361" i="23"/>
  <c r="I27" i="34"/>
  <c r="G9" i="80"/>
  <c r="P735" i="13"/>
  <c r="H46" i="23"/>
  <c r="M104" i="33"/>
  <c r="M1389" i="14"/>
  <c r="M1389" i="13"/>
  <c r="N1382" i="14"/>
  <c r="N1382" i="13"/>
  <c r="P1103" i="16"/>
  <c r="P148" i="33"/>
  <c r="K86" i="22"/>
  <c r="N86" i="29"/>
  <c r="E84" i="21"/>
  <c r="L352" i="80"/>
  <c r="P82" i="30"/>
  <c r="I97" i="30"/>
  <c r="M68" i="23"/>
  <c r="I1478" i="17"/>
  <c r="P1478" i="17"/>
  <c r="L26" i="85"/>
  <c r="N17" i="13"/>
  <c r="K18" i="21"/>
  <c r="H366" i="23"/>
  <c r="K86" i="34"/>
  <c r="K1315" i="33"/>
  <c r="K39" i="33"/>
  <c r="H246" i="23"/>
  <c r="J259" i="80"/>
  <c r="K83" i="29"/>
  <c r="I1067" i="17"/>
  <c r="P1067" i="17"/>
  <c r="M1199" i="34"/>
  <c r="M1206" i="34"/>
  <c r="I1049" i="33"/>
  <c r="P1049" i="33"/>
  <c r="I1065" i="34"/>
  <c r="P1065" i="34"/>
  <c r="P1381" i="17"/>
  <c r="I1381" i="17"/>
  <c r="I1390" i="17"/>
  <c r="M1120" i="16"/>
  <c r="M1120" i="13"/>
  <c r="M100" i="10"/>
  <c r="P20" i="35"/>
  <c r="I1194" i="35"/>
  <c r="P1194" i="35"/>
  <c r="P120" i="16"/>
  <c r="P95" i="16"/>
  <c r="M19" i="23"/>
  <c r="L1152" i="34"/>
  <c r="L1159" i="34"/>
  <c r="M1194" i="16"/>
  <c r="M1194" i="13"/>
  <c r="P1206" i="31"/>
  <c r="H1206" i="31"/>
  <c r="M1119" i="31"/>
  <c r="M1131" i="31"/>
  <c r="M1512" i="32"/>
  <c r="M1527" i="32"/>
  <c r="J721" i="16"/>
  <c r="J721" i="13"/>
  <c r="G63" i="21"/>
  <c r="G76" i="21"/>
  <c r="M75" i="21"/>
  <c r="M89" i="20"/>
  <c r="F89" i="20"/>
  <c r="E89" i="20"/>
  <c r="H85" i="31"/>
  <c r="M159" i="23"/>
  <c r="K12" i="77"/>
  <c r="K24" i="77"/>
  <c r="K27" i="77"/>
  <c r="O54" i="28"/>
  <c r="F16" i="24"/>
  <c r="E16" i="24"/>
  <c r="I17" i="59"/>
  <c r="H92" i="18"/>
  <c r="J93" i="15"/>
  <c r="G21" i="22"/>
  <c r="G221" i="23"/>
  <c r="J27" i="33"/>
  <c r="N93" i="30"/>
  <c r="K161" i="22"/>
  <c r="K1128" i="16"/>
  <c r="K1128" i="13"/>
  <c r="H774" i="13"/>
  <c r="P127" i="18"/>
  <c r="H127" i="18"/>
  <c r="L28" i="85"/>
  <c r="K20" i="21"/>
  <c r="H20" i="25"/>
  <c r="K92" i="17"/>
  <c r="T67" i="5"/>
  <c r="T82" i="5"/>
  <c r="M45" i="22"/>
  <c r="I48" i="15"/>
  <c r="F45" i="22"/>
  <c r="E45" i="22"/>
  <c r="P1315" i="14"/>
  <c r="I1315" i="13"/>
  <c r="K1192" i="35"/>
  <c r="K1195" i="35"/>
  <c r="N85" i="31"/>
  <c r="K85" i="23"/>
  <c r="I54" i="18"/>
  <c r="P54" i="18"/>
  <c r="H80" i="5"/>
  <c r="AA80" i="5"/>
  <c r="I1125" i="32"/>
  <c r="P1125" i="32"/>
  <c r="F256" i="80"/>
  <c r="I95" i="18"/>
  <c r="P148" i="18"/>
  <c r="M1087" i="17"/>
  <c r="M1099" i="17"/>
  <c r="K177" i="80"/>
  <c r="E331" i="23"/>
  <c r="P135" i="28"/>
  <c r="H135" i="28"/>
  <c r="P1363" i="34"/>
  <c r="I1393" i="34"/>
  <c r="P782" i="33"/>
  <c r="I1360" i="16"/>
  <c r="P1360" i="16"/>
  <c r="P726" i="33"/>
  <c r="H726" i="33"/>
  <c r="I1020" i="17"/>
  <c r="P1020" i="17"/>
  <c r="I1377" i="18"/>
  <c r="P1377" i="18"/>
  <c r="F121" i="20"/>
  <c r="M121" i="20"/>
  <c r="P1195" i="13"/>
  <c r="K16" i="24"/>
  <c r="N86" i="18"/>
  <c r="J1187" i="13"/>
  <c r="P47" i="35"/>
  <c r="I47" i="35"/>
  <c r="F324" i="23"/>
  <c r="I1376" i="34"/>
  <c r="P1376" i="34"/>
  <c r="G81" i="23"/>
  <c r="J27" i="31"/>
  <c r="I1194" i="18"/>
  <c r="P1194" i="18"/>
  <c r="K19" i="13"/>
  <c r="H18" i="20"/>
  <c r="N54" i="32"/>
  <c r="K183" i="23"/>
  <c r="F121" i="22"/>
  <c r="M121" i="22"/>
  <c r="P19" i="17"/>
  <c r="P18" i="33"/>
  <c r="O756" i="14"/>
  <c r="O760" i="14"/>
  <c r="O22" i="14"/>
  <c r="O93" i="14"/>
  <c r="O93" i="13"/>
  <c r="P157" i="32"/>
  <c r="H157" i="32"/>
  <c r="M54" i="31"/>
  <c r="I1523" i="17"/>
  <c r="P1523" i="17"/>
  <c r="P722" i="16"/>
  <c r="J1075" i="13"/>
  <c r="M96" i="10"/>
  <c r="J48" i="16"/>
  <c r="G45" i="23"/>
  <c r="K92" i="35"/>
  <c r="H300" i="23"/>
  <c r="J73" i="79"/>
  <c r="H171" i="80"/>
  <c r="J184" i="22"/>
  <c r="J191" i="22"/>
  <c r="M104" i="32"/>
  <c r="L83" i="33"/>
  <c r="M780" i="34"/>
  <c r="M20" i="34"/>
  <c r="L1325" i="31"/>
  <c r="M18" i="13"/>
  <c r="J19" i="21"/>
  <c r="H16" i="77"/>
  <c r="M780" i="17"/>
  <c r="M20" i="17"/>
  <c r="P780" i="35"/>
  <c r="O1367" i="13"/>
  <c r="M1059" i="32"/>
  <c r="M1071" i="32"/>
  <c r="G22" i="86"/>
  <c r="E22" i="86"/>
  <c r="J14" i="77"/>
  <c r="P54" i="15"/>
  <c r="I27" i="16"/>
  <c r="P12" i="16"/>
  <c r="N1079" i="16"/>
  <c r="N1079" i="13"/>
  <c r="D78" i="4"/>
  <c r="AB1263" i="5"/>
  <c r="I1385" i="18"/>
  <c r="P1385" i="18"/>
  <c r="N27" i="5"/>
  <c r="N73" i="5"/>
  <c r="P39" i="35"/>
  <c r="H157" i="23"/>
  <c r="K87" i="32"/>
  <c r="I1139" i="34"/>
  <c r="P1139" i="34"/>
  <c r="P1141" i="16"/>
  <c r="I721" i="34"/>
  <c r="P721" i="34"/>
  <c r="L135" i="23"/>
  <c r="N1119" i="33"/>
  <c r="N1131" i="33"/>
  <c r="I1188" i="13"/>
  <c r="E194" i="80"/>
  <c r="L194" i="80"/>
  <c r="L54" i="29"/>
  <c r="I145" i="80"/>
  <c r="J1041" i="18"/>
  <c r="J1054" i="18"/>
  <c r="O1521" i="16"/>
  <c r="O1521" i="13"/>
  <c r="P20" i="16"/>
  <c r="L1315" i="18"/>
  <c r="L39" i="18"/>
  <c r="I36" i="24"/>
  <c r="K10" i="80"/>
  <c r="C28" i="55"/>
  <c r="C36" i="55"/>
  <c r="C37" i="55"/>
  <c r="C33" i="55"/>
  <c r="C35" i="55"/>
  <c r="P785" i="18"/>
  <c r="H785" i="18"/>
  <c r="E97" i="55"/>
  <c r="E93" i="55"/>
  <c r="E95" i="55"/>
  <c r="E96" i="55"/>
  <c r="J103" i="55"/>
  <c r="J22" i="55"/>
  <c r="J101" i="55"/>
  <c r="J102" i="55"/>
  <c r="J99" i="55"/>
  <c r="H160" i="20"/>
  <c r="K92" i="28"/>
  <c r="L1088" i="16"/>
  <c r="L1088" i="13"/>
  <c r="I1517" i="17"/>
  <c r="P1517" i="17"/>
  <c r="G44" i="23"/>
  <c r="L1119" i="32"/>
  <c r="L1131" i="32"/>
  <c r="L1512" i="35"/>
  <c r="L1527" i="35"/>
  <c r="M226" i="23"/>
  <c r="H88" i="16"/>
  <c r="J49" i="21"/>
  <c r="I780" i="34"/>
  <c r="I20" i="34"/>
  <c r="I90" i="34"/>
  <c r="P90" i="34"/>
  <c r="M155" i="23"/>
  <c r="P97" i="28"/>
  <c r="Y23" i="5"/>
  <c r="Z23" i="5"/>
  <c r="G23" i="5"/>
  <c r="G75" i="5"/>
  <c r="G107" i="56"/>
  <c r="G109" i="56"/>
  <c r="G108" i="56"/>
  <c r="G105" i="56"/>
  <c r="G157" i="23"/>
  <c r="J87" i="32"/>
  <c r="L1152" i="35"/>
  <c r="L1159" i="35"/>
  <c r="M1152" i="17"/>
  <c r="M1159" i="17"/>
  <c r="H155" i="23"/>
  <c r="K85" i="32"/>
  <c r="H782" i="13"/>
  <c r="K90" i="35"/>
  <c r="H299" i="23"/>
  <c r="K17" i="32"/>
  <c r="M87" i="15"/>
  <c r="J17" i="22"/>
  <c r="P1527" i="16"/>
  <c r="O90" i="16"/>
  <c r="L19" i="23"/>
  <c r="P1363" i="16"/>
  <c r="N83" i="79"/>
  <c r="K44" i="23"/>
  <c r="I1076" i="31"/>
  <c r="P1076" i="31"/>
  <c r="P79" i="30"/>
  <c r="I79" i="30"/>
  <c r="I82" i="30"/>
  <c r="J57" i="23"/>
  <c r="E57" i="23"/>
  <c r="K1135" i="17"/>
  <c r="K1144" i="17"/>
  <c r="N87" i="30"/>
  <c r="K157" i="22"/>
  <c r="P127" i="28"/>
  <c r="H127" i="28"/>
  <c r="N1041" i="17"/>
  <c r="N1054" i="17"/>
  <c r="L25" i="85"/>
  <c r="K17" i="21"/>
  <c r="M275" i="23"/>
  <c r="E275" i="23"/>
  <c r="I719" i="32"/>
  <c r="P719" i="32"/>
  <c r="K17" i="23"/>
  <c r="N87" i="16"/>
  <c r="P1024" i="16"/>
  <c r="H1024" i="16"/>
  <c r="K17" i="20"/>
  <c r="P21" i="14"/>
  <c r="F20" i="20"/>
  <c r="K77" i="79"/>
  <c r="L1059" i="17"/>
  <c r="L1071" i="17"/>
  <c r="J59" i="56"/>
  <c r="J60" i="56"/>
  <c r="J57" i="56"/>
  <c r="J61" i="56"/>
  <c r="L1079" i="16"/>
  <c r="L1079" i="13"/>
  <c r="K47" i="35"/>
  <c r="L268" i="23"/>
  <c r="M1392" i="32"/>
  <c r="M49" i="32"/>
  <c r="I88" i="34"/>
  <c r="P88" i="34"/>
  <c r="P43" i="30"/>
  <c r="I43" i="30"/>
  <c r="I56" i="30"/>
  <c r="I17" i="18"/>
  <c r="I86" i="18"/>
  <c r="P86" i="18"/>
  <c r="L54" i="32"/>
  <c r="I97" i="35"/>
  <c r="I43" i="35"/>
  <c r="I56" i="35"/>
  <c r="I79" i="35"/>
  <c r="I82" i="35"/>
  <c r="P82" i="35"/>
  <c r="P624" i="17"/>
  <c r="I1136" i="35"/>
  <c r="P1136" i="35"/>
  <c r="P683" i="17"/>
  <c r="H683" i="17"/>
  <c r="K88" i="23"/>
  <c r="N88" i="31"/>
  <c r="O21" i="31"/>
  <c r="K88" i="16"/>
  <c r="H18" i="23"/>
  <c r="P1075" i="34"/>
  <c r="I1075" i="34"/>
  <c r="I1083" i="34"/>
  <c r="M1103" i="18"/>
  <c r="M1115" i="18"/>
  <c r="H692" i="34"/>
  <c r="H16" i="34"/>
  <c r="L86" i="35"/>
  <c r="I296" i="23"/>
  <c r="J20" i="23"/>
  <c r="M92" i="16"/>
  <c r="I1095" i="17"/>
  <c r="P1095" i="17"/>
  <c r="M53" i="20"/>
  <c r="P1111" i="16"/>
  <c r="H258" i="80"/>
  <c r="M135" i="35"/>
  <c r="M157" i="35"/>
  <c r="M192" i="35"/>
  <c r="P16" i="35"/>
  <c r="H88" i="31"/>
  <c r="G55" i="21"/>
  <c r="P39" i="33"/>
  <c r="L1368" i="14"/>
  <c r="L1368" i="13"/>
  <c r="I758" i="28"/>
  <c r="P758" i="28"/>
  <c r="G89" i="23"/>
  <c r="J90" i="31"/>
  <c r="P101" i="34"/>
  <c r="I101" i="34"/>
  <c r="I107" i="34"/>
  <c r="J1094" i="16"/>
  <c r="J1094" i="13"/>
  <c r="H1159" i="13"/>
  <c r="L18" i="21"/>
  <c r="O17" i="13"/>
  <c r="M26" i="85"/>
  <c r="N107" i="13"/>
  <c r="N101" i="13"/>
  <c r="K69" i="21"/>
  <c r="M1099" i="13"/>
  <c r="I258" i="80"/>
  <c r="I1385" i="16"/>
  <c r="P1385" i="16"/>
  <c r="Y1259" i="5"/>
  <c r="Z1259" i="5"/>
  <c r="P1325" i="14"/>
  <c r="G161" i="20"/>
  <c r="J93" i="28"/>
  <c r="P157" i="34"/>
  <c r="H157" i="34"/>
  <c r="H77" i="79"/>
  <c r="O77" i="79"/>
  <c r="P56" i="27"/>
  <c r="I43" i="27"/>
  <c r="I56" i="27"/>
  <c r="I79" i="27"/>
  <c r="N77" i="79"/>
  <c r="O1317" i="17"/>
  <c r="J1097" i="16"/>
  <c r="J1097" i="13"/>
  <c r="H634" i="32"/>
  <c r="H15" i="32"/>
  <c r="L87" i="17"/>
  <c r="I17" i="25"/>
  <c r="L98" i="34"/>
  <c r="P127" i="34"/>
  <c r="H127" i="34"/>
  <c r="E87" i="55"/>
  <c r="E89" i="55"/>
  <c r="E91" i="55"/>
  <c r="E90" i="55"/>
  <c r="K299" i="23"/>
  <c r="N90" i="35"/>
  <c r="M254" i="23"/>
  <c r="O1374" i="17"/>
  <c r="O1374" i="13"/>
  <c r="F20" i="23"/>
  <c r="E20" i="23"/>
  <c r="H21" i="59"/>
  <c r="P718" i="16"/>
  <c r="L394" i="23"/>
  <c r="G20" i="23"/>
  <c r="J92" i="16"/>
  <c r="M1152" i="34"/>
  <c r="M1159" i="34"/>
  <c r="P48" i="16"/>
  <c r="I48" i="16"/>
  <c r="F45" i="23"/>
  <c r="H46" i="22"/>
  <c r="L1384" i="17"/>
  <c r="L1384" i="13"/>
  <c r="P782" i="14"/>
  <c r="J1187" i="31"/>
  <c r="J1188" i="31"/>
  <c r="H21" i="85"/>
  <c r="K1317" i="13"/>
  <c r="K1317" i="14"/>
  <c r="K1318" i="14"/>
  <c r="M134" i="22"/>
  <c r="F138" i="22"/>
  <c r="G33" i="56"/>
  <c r="G28" i="56"/>
  <c r="G35" i="56"/>
  <c r="G36" i="56"/>
  <c r="G37" i="56"/>
  <c r="M204" i="23"/>
  <c r="P46" i="59"/>
  <c r="G369" i="23"/>
  <c r="J90" i="34"/>
  <c r="I681" i="33"/>
  <c r="P681" i="33"/>
  <c r="H104" i="27"/>
  <c r="L43" i="23"/>
  <c r="L51" i="23"/>
  <c r="J756" i="13"/>
  <c r="L1512" i="33"/>
  <c r="L1527" i="33"/>
  <c r="P692" i="33"/>
  <c r="J116" i="23"/>
  <c r="G205" i="23"/>
  <c r="I1372" i="33"/>
  <c r="P1372" i="33"/>
  <c r="I65" i="23"/>
  <c r="P634" i="18"/>
  <c r="I785" i="18"/>
  <c r="N1393" i="35"/>
  <c r="P774" i="28"/>
  <c r="P82" i="34"/>
  <c r="I79" i="34"/>
  <c r="I82" i="34"/>
  <c r="I97" i="34"/>
  <c r="E76" i="21"/>
  <c r="K192" i="16"/>
  <c r="L1041" i="13"/>
  <c r="I71" i="21"/>
  <c r="L101" i="13"/>
  <c r="L107" i="13"/>
  <c r="N16" i="19"/>
  <c r="I1091" i="32"/>
  <c r="P1091" i="32"/>
  <c r="I768" i="35"/>
  <c r="P768" i="35"/>
  <c r="P1059" i="34"/>
  <c r="L741" i="14"/>
  <c r="L741" i="13"/>
  <c r="J1075" i="17"/>
  <c r="J1083" i="17"/>
  <c r="H1115" i="34"/>
  <c r="P1115" i="34"/>
  <c r="F77" i="5"/>
  <c r="J83" i="17"/>
  <c r="O27" i="32"/>
  <c r="L151" i="23"/>
  <c r="I1095" i="13"/>
  <c r="I1095" i="16"/>
  <c r="P1095" i="16"/>
  <c r="I1392" i="13"/>
  <c r="P1392" i="14"/>
  <c r="M365" i="23"/>
  <c r="K31" i="85"/>
  <c r="J23" i="21"/>
  <c r="P31" i="33"/>
  <c r="N93" i="34"/>
  <c r="K371" i="23"/>
  <c r="E41" i="55"/>
  <c r="E43" i="55"/>
  <c r="E42" i="55"/>
  <c r="E39" i="55"/>
  <c r="P1493" i="35"/>
  <c r="K84" i="21"/>
  <c r="J352" i="80"/>
  <c r="L254" i="80"/>
  <c r="O1325" i="32"/>
  <c r="K1135" i="18"/>
  <c r="K1144" i="18"/>
  <c r="M40" i="23"/>
  <c r="L1315" i="17"/>
  <c r="L39" i="17"/>
  <c r="I36" i="25"/>
  <c r="G255" i="80"/>
  <c r="N93" i="35"/>
  <c r="K301" i="23"/>
  <c r="P27" i="13"/>
  <c r="P103" i="32"/>
  <c r="I737" i="31"/>
  <c r="P737" i="31"/>
  <c r="O1518" i="16"/>
  <c r="O1518" i="13"/>
  <c r="H726" i="31"/>
  <c r="P726" i="31"/>
  <c r="L184" i="20"/>
  <c r="L191" i="20"/>
  <c r="I1032" i="33"/>
  <c r="P1032" i="33"/>
  <c r="G181" i="80"/>
  <c r="I1093" i="31"/>
  <c r="P1093" i="31"/>
  <c r="H135" i="33"/>
  <c r="P135" i="33"/>
  <c r="H21" i="25"/>
  <c r="K93" i="17"/>
  <c r="P27" i="31"/>
  <c r="M1087" i="31"/>
  <c r="M1099" i="31"/>
  <c r="G89" i="20"/>
  <c r="J90" i="27"/>
  <c r="P1512" i="16"/>
  <c r="H135" i="18"/>
  <c r="P135" i="18"/>
  <c r="I20" i="77"/>
  <c r="I12" i="77"/>
  <c r="J1059" i="13"/>
  <c r="P21" i="32"/>
  <c r="P1318" i="15"/>
  <c r="I27" i="32"/>
  <c r="P27" i="32"/>
  <c r="G254" i="80"/>
  <c r="K1091" i="16"/>
  <c r="K1091" i="13"/>
  <c r="N22" i="5"/>
  <c r="K192" i="34"/>
  <c r="G61" i="20"/>
  <c r="J19" i="13"/>
  <c r="G18" i="20"/>
  <c r="P1066" i="16"/>
  <c r="P1094" i="13"/>
  <c r="H46" i="20"/>
  <c r="N104" i="32"/>
  <c r="M1392" i="35"/>
  <c r="M49" i="35"/>
  <c r="J326" i="23"/>
  <c r="P782" i="30"/>
  <c r="J1107" i="16"/>
  <c r="J1107" i="13"/>
  <c r="J1192" i="34"/>
  <c r="J1195" i="34"/>
  <c r="N1152" i="33"/>
  <c r="N1159" i="33"/>
  <c r="I1092" i="32"/>
  <c r="P1092" i="32"/>
  <c r="P21" i="17"/>
  <c r="I1504" i="30"/>
  <c r="P1504" i="30"/>
  <c r="O1087" i="17"/>
  <c r="O1099" i="17"/>
  <c r="O47" i="16"/>
  <c r="H631" i="16"/>
  <c r="P631" i="16"/>
  <c r="P760" i="33"/>
  <c r="H1506" i="14"/>
  <c r="H1506" i="13"/>
  <c r="P741" i="13"/>
  <c r="O1210" i="17"/>
  <c r="H84" i="21"/>
  <c r="G352" i="80"/>
  <c r="H158" i="23"/>
  <c r="K88" i="32"/>
  <c r="F70" i="5"/>
  <c r="O1317" i="13"/>
  <c r="I206" i="20"/>
  <c r="H21" i="34"/>
  <c r="J44" i="23"/>
  <c r="M16" i="21"/>
  <c r="C48" i="55"/>
  <c r="C49" i="55"/>
  <c r="C47" i="55"/>
  <c r="C46" i="55"/>
  <c r="C45" i="55"/>
  <c r="L159" i="22"/>
  <c r="O90" i="30"/>
  <c r="H61" i="13"/>
  <c r="D61" i="5"/>
  <c r="N54" i="16"/>
  <c r="I1110" i="32"/>
  <c r="P1110" i="32"/>
  <c r="N85" i="17"/>
  <c r="K15" i="25"/>
  <c r="O1367" i="32"/>
  <c r="O1378" i="32"/>
  <c r="I1365" i="16"/>
  <c r="P1365" i="16"/>
  <c r="O1135" i="34"/>
  <c r="O1144" i="34"/>
  <c r="K157" i="31"/>
  <c r="K192" i="31"/>
  <c r="O1024" i="13"/>
  <c r="K253" i="80"/>
  <c r="E365" i="23"/>
  <c r="O16" i="59"/>
  <c r="N187" i="5"/>
  <c r="N15" i="5"/>
  <c r="N1103" i="13"/>
  <c r="I1113" i="17"/>
  <c r="P1113" i="17"/>
  <c r="K25" i="13"/>
  <c r="M107" i="35"/>
  <c r="J83" i="27"/>
  <c r="K93" i="32"/>
  <c r="H161" i="23"/>
  <c r="P766" i="33"/>
  <c r="I1358" i="35"/>
  <c r="P1358" i="35"/>
  <c r="J1317" i="13"/>
  <c r="I1193" i="34"/>
  <c r="P1193" i="34"/>
  <c r="M785" i="27"/>
  <c r="M66" i="59"/>
  <c r="I22" i="87"/>
  <c r="P1019" i="16"/>
  <c r="M101" i="16"/>
  <c r="M107" i="16"/>
  <c r="P1363" i="28"/>
  <c r="I1393" i="28"/>
  <c r="K750" i="34"/>
  <c r="K18" i="34"/>
  <c r="I735" i="32"/>
  <c r="P735" i="32"/>
  <c r="H87" i="23"/>
  <c r="K87" i="31"/>
  <c r="I1080" i="34"/>
  <c r="P1080" i="34"/>
  <c r="K1282" i="5"/>
  <c r="K23" i="5"/>
  <c r="K75" i="5"/>
  <c r="K1119" i="33"/>
  <c r="K1131" i="33"/>
  <c r="O1092" i="16"/>
  <c r="O1092" i="13"/>
  <c r="L341" i="80"/>
  <c r="I1131" i="35"/>
  <c r="I1119" i="35"/>
  <c r="P1119" i="35"/>
  <c r="J19" i="19"/>
  <c r="I1512" i="13"/>
  <c r="P1512" i="13"/>
  <c r="H120" i="27"/>
  <c r="H98" i="27"/>
  <c r="H59" i="59"/>
  <c r="H66" i="59"/>
  <c r="J339" i="80"/>
  <c r="P712" i="18"/>
  <c r="O101" i="14"/>
  <c r="O107" i="14"/>
  <c r="K1041" i="18"/>
  <c r="K1054" i="18"/>
  <c r="I1372" i="34"/>
  <c r="P1372" i="34"/>
  <c r="J1199" i="16"/>
  <c r="J1206" i="16"/>
  <c r="J1206" i="13"/>
  <c r="F196" i="80"/>
  <c r="E24" i="25"/>
  <c r="E58" i="25"/>
  <c r="E161" i="23"/>
  <c r="M22" i="59"/>
  <c r="H1188" i="35"/>
  <c r="P1188" i="35"/>
  <c r="P98" i="35"/>
  <c r="M59" i="23"/>
  <c r="P98" i="14"/>
  <c r="K1123" i="16"/>
  <c r="K1123" i="13"/>
  <c r="O54" i="32"/>
  <c r="J1392" i="18"/>
  <c r="J49" i="18"/>
  <c r="G46" i="24"/>
  <c r="L21" i="33"/>
  <c r="I1383" i="31"/>
  <c r="P1383" i="31"/>
  <c r="O97" i="32"/>
  <c r="O101" i="32"/>
  <c r="J1120" i="16"/>
  <c r="J1120" i="13"/>
  <c r="M1385" i="14"/>
  <c r="M1385" i="13"/>
  <c r="I1356" i="16"/>
  <c r="P1356" i="16"/>
  <c r="I1115" i="34"/>
  <c r="I1103" i="34"/>
  <c r="P1103" i="34"/>
  <c r="E326" i="23"/>
  <c r="P47" i="59"/>
  <c r="O86" i="32"/>
  <c r="L156" i="23"/>
  <c r="O54" i="18"/>
  <c r="P1372" i="14"/>
  <c r="M1087" i="13"/>
  <c r="M1087" i="16"/>
  <c r="M1099" i="16"/>
  <c r="L1392" i="18"/>
  <c r="L49" i="18"/>
  <c r="I46" i="24"/>
  <c r="I27" i="18"/>
  <c r="P27" i="18"/>
  <c r="L40" i="21"/>
  <c r="P774" i="33"/>
  <c r="P48" i="14"/>
  <c r="J1075" i="35"/>
  <c r="J1083" i="35"/>
  <c r="I1368" i="16"/>
  <c r="P1368" i="16"/>
  <c r="H774" i="18"/>
  <c r="H21" i="18"/>
  <c r="O1376" i="14"/>
  <c r="O1376" i="13"/>
  <c r="P135" i="13"/>
  <c r="J107" i="35"/>
  <c r="P49" i="35"/>
  <c r="F326" i="23"/>
  <c r="P1052" i="16"/>
  <c r="I1517" i="33"/>
  <c r="P1517" i="33"/>
  <c r="P1037" i="32"/>
  <c r="H1037" i="32"/>
  <c r="E347" i="80"/>
  <c r="L347" i="80"/>
  <c r="I1318" i="13"/>
  <c r="P1318" i="13"/>
  <c r="O1152" i="17"/>
  <c r="O1159" i="17"/>
  <c r="J151" i="23"/>
  <c r="M27" i="32"/>
  <c r="H1054" i="31"/>
  <c r="P1054" i="31"/>
  <c r="F25" i="85"/>
  <c r="P120" i="29"/>
  <c r="P17" i="34"/>
  <c r="F39" i="55"/>
  <c r="F43" i="55"/>
  <c r="F41" i="55"/>
  <c r="F42" i="55"/>
  <c r="G114" i="20"/>
  <c r="G121" i="20"/>
  <c r="I90" i="23"/>
  <c r="L92" i="31"/>
  <c r="M1192" i="32"/>
  <c r="M1195" i="32"/>
  <c r="P1119" i="33"/>
  <c r="I1115" i="32"/>
  <c r="I1103" i="32"/>
  <c r="P1103" i="32"/>
  <c r="I85" i="79"/>
  <c r="P1152" i="16"/>
  <c r="L116" i="20"/>
  <c r="M53" i="23"/>
  <c r="M86" i="33"/>
  <c r="J226" i="23"/>
  <c r="K17" i="22"/>
  <c r="N87" i="15"/>
  <c r="I17" i="22"/>
  <c r="L87" i="15"/>
  <c r="E85" i="56"/>
  <c r="E81" i="56"/>
  <c r="E83" i="56"/>
  <c r="E84" i="56"/>
  <c r="N97" i="13"/>
  <c r="N21" i="13"/>
  <c r="K20" i="20"/>
  <c r="P97" i="33"/>
  <c r="I43" i="33"/>
  <c r="I56" i="33"/>
  <c r="I79" i="33"/>
  <c r="I82" i="33"/>
  <c r="I97" i="33"/>
  <c r="I101" i="33"/>
  <c r="O1367" i="18"/>
  <c r="O1378" i="18"/>
  <c r="M325" i="23"/>
  <c r="E325" i="23"/>
  <c r="P15" i="14"/>
  <c r="G40" i="21"/>
  <c r="H107" i="10"/>
  <c r="J84" i="79"/>
  <c r="I85" i="35"/>
  <c r="P85" i="35"/>
  <c r="K59" i="35"/>
  <c r="K61" i="35"/>
  <c r="J1367" i="31"/>
  <c r="J1378" i="31"/>
  <c r="K157" i="14"/>
  <c r="L45" i="20"/>
  <c r="I88" i="28"/>
  <c r="P88" i="28"/>
  <c r="O1048" i="16"/>
  <c r="O1048" i="13"/>
  <c r="P19" i="16"/>
  <c r="L49" i="14"/>
  <c r="J20" i="21"/>
  <c r="K28" i="85"/>
  <c r="H93" i="34"/>
  <c r="H1071" i="35"/>
  <c r="P1071" i="35"/>
  <c r="I1091" i="34"/>
  <c r="P1091" i="34"/>
  <c r="M295" i="23"/>
  <c r="I76" i="56"/>
  <c r="I1361" i="32"/>
  <c r="P1361" i="32"/>
  <c r="L46" i="33"/>
  <c r="I253" i="23"/>
  <c r="I261" i="23"/>
  <c r="L1096" i="16"/>
  <c r="L1096" i="13"/>
  <c r="I83" i="34"/>
  <c r="P83" i="34"/>
  <c r="N90" i="15"/>
  <c r="K19" i="22"/>
  <c r="P629" i="18"/>
  <c r="P1213" i="16"/>
  <c r="J83" i="35"/>
  <c r="H82" i="55"/>
  <c r="H65" i="25"/>
  <c r="K62" i="21"/>
  <c r="K75" i="21"/>
  <c r="L23" i="86"/>
  <c r="M204" i="20"/>
  <c r="I1042" i="34"/>
  <c r="P1042" i="34"/>
  <c r="H54" i="34"/>
  <c r="K76" i="21"/>
  <c r="P98" i="34"/>
  <c r="P1363" i="35"/>
  <c r="D17" i="77"/>
  <c r="P1213" i="13"/>
  <c r="N83" i="32"/>
  <c r="O47" i="32"/>
  <c r="L184" i="23"/>
  <c r="K19" i="19"/>
  <c r="K192" i="17"/>
  <c r="G294" i="23"/>
  <c r="G304" i="23"/>
  <c r="G338" i="23"/>
  <c r="G345" i="23"/>
  <c r="I1111" i="16"/>
  <c r="I1111" i="13"/>
  <c r="P1111" i="13"/>
  <c r="F100" i="56"/>
  <c r="K53" i="19"/>
  <c r="M93" i="18"/>
  <c r="J21" i="24"/>
  <c r="K675" i="16"/>
  <c r="K675" i="13"/>
  <c r="M21" i="32"/>
  <c r="I86" i="35"/>
  <c r="P86" i="35"/>
  <c r="E76" i="55"/>
  <c r="G86" i="23"/>
  <c r="J86" i="31"/>
  <c r="M54" i="15"/>
  <c r="I1139" i="17"/>
  <c r="P1139" i="17"/>
  <c r="P15" i="35"/>
  <c r="K349" i="80"/>
  <c r="P1131" i="13"/>
  <c r="I92" i="17"/>
  <c r="P92" i="17"/>
  <c r="K1201" i="16"/>
  <c r="K1201" i="13"/>
  <c r="J45" i="20"/>
  <c r="M48" i="13"/>
  <c r="G59" i="59"/>
  <c r="E66" i="22"/>
  <c r="N1388" i="14"/>
  <c r="N1388" i="13"/>
  <c r="M374" i="23"/>
  <c r="I1477" i="31"/>
  <c r="P1477" i="31"/>
  <c r="H298" i="23"/>
  <c r="K88" i="35"/>
  <c r="J785" i="31"/>
  <c r="I99" i="10"/>
  <c r="L1317" i="18"/>
  <c r="L1318" i="18"/>
  <c r="O90" i="17"/>
  <c r="L19" i="25"/>
  <c r="AB1259" i="5"/>
  <c r="M164" i="20"/>
  <c r="N1041" i="35"/>
  <c r="N1054" i="35"/>
  <c r="P1187" i="35"/>
  <c r="I1514" i="33"/>
  <c r="P1514" i="33"/>
  <c r="D54" i="19"/>
  <c r="G28" i="77"/>
  <c r="N101" i="14"/>
  <c r="N107" i="14"/>
  <c r="J1512" i="17"/>
  <c r="J1527" i="17"/>
  <c r="P1493" i="34"/>
  <c r="O1532" i="33"/>
  <c r="O47" i="33"/>
  <c r="H93" i="28"/>
  <c r="J48" i="14"/>
  <c r="J48" i="13"/>
  <c r="G49" i="21"/>
  <c r="I1079" i="32"/>
  <c r="P1079" i="32"/>
  <c r="L59" i="35"/>
  <c r="L61" i="35"/>
  <c r="I1076" i="33"/>
  <c r="P1076" i="33"/>
  <c r="L750" i="28"/>
  <c r="L18" i="28"/>
  <c r="M114" i="23"/>
  <c r="N54" i="27"/>
  <c r="K59" i="15"/>
  <c r="K61" i="15"/>
  <c r="M74" i="21"/>
  <c r="F64" i="59"/>
  <c r="I73" i="79"/>
  <c r="E136" i="20"/>
  <c r="M59" i="59"/>
  <c r="E206" i="23"/>
  <c r="K1299" i="5"/>
  <c r="M1325" i="18"/>
  <c r="K54" i="35"/>
  <c r="I678" i="17"/>
  <c r="P678" i="17"/>
  <c r="K18" i="24"/>
  <c r="N88" i="18"/>
  <c r="N98" i="16"/>
  <c r="N104" i="16"/>
  <c r="P39" i="16"/>
  <c r="P15" i="13"/>
  <c r="I675" i="31"/>
  <c r="P675" i="31"/>
  <c r="P782" i="28"/>
  <c r="I1369" i="33"/>
  <c r="P1369" i="33"/>
  <c r="P1099" i="18"/>
  <c r="H1099" i="18"/>
  <c r="J1087" i="17"/>
  <c r="J1099" i="17"/>
  <c r="AB23" i="5"/>
  <c r="I206" i="23"/>
  <c r="L76" i="79"/>
  <c r="J1059" i="17"/>
  <c r="J1071" i="17"/>
  <c r="H90" i="27"/>
  <c r="K1075" i="32"/>
  <c r="K1083" i="32"/>
  <c r="H61" i="5"/>
  <c r="J1367" i="33"/>
  <c r="J1378" i="33"/>
  <c r="J54" i="17"/>
  <c r="P1199" i="34"/>
  <c r="I1199" i="34"/>
  <c r="I1206" i="34"/>
  <c r="O83" i="17"/>
  <c r="P1506" i="27"/>
  <c r="H1506" i="27"/>
  <c r="L1042" i="16"/>
  <c r="L1042" i="13"/>
  <c r="P785" i="14"/>
  <c r="P19" i="31"/>
  <c r="K83" i="18"/>
  <c r="J1381" i="13"/>
  <c r="F48" i="5"/>
  <c r="M48" i="18"/>
  <c r="J45" i="24"/>
  <c r="L1393" i="14"/>
  <c r="L1393" i="13"/>
  <c r="J12" i="80"/>
  <c r="O80" i="5"/>
  <c r="P15" i="32"/>
  <c r="N1192" i="13"/>
  <c r="N750" i="18"/>
  <c r="N18" i="18"/>
  <c r="P1131" i="16"/>
  <c r="P1127" i="16"/>
  <c r="P1087" i="35"/>
  <c r="P1091" i="16"/>
  <c r="J10" i="80"/>
  <c r="M29" i="85"/>
  <c r="L21" i="21"/>
  <c r="I1503" i="32"/>
  <c r="P1503" i="32"/>
  <c r="I90" i="35"/>
  <c r="P90" i="35"/>
  <c r="L57" i="19"/>
  <c r="J106" i="56"/>
  <c r="J276" i="23"/>
  <c r="M77" i="79"/>
  <c r="E82" i="21"/>
  <c r="L353" i="80"/>
  <c r="I1532" i="35"/>
  <c r="H1532" i="35"/>
  <c r="H47" i="35"/>
  <c r="P18" i="18"/>
  <c r="G65" i="21"/>
  <c r="L785" i="34"/>
  <c r="O1370" i="14"/>
  <c r="O1370" i="13"/>
  <c r="K262" i="80"/>
  <c r="I782" i="33"/>
  <c r="I19" i="33"/>
  <c r="I88" i="33"/>
  <c r="P88" i="33"/>
  <c r="M1512" i="13"/>
  <c r="H1325" i="27"/>
  <c r="N75" i="79"/>
  <c r="E28" i="21"/>
  <c r="P1024" i="13"/>
  <c r="O92" i="27"/>
  <c r="L90" i="20"/>
  <c r="P712" i="17"/>
  <c r="L128" i="23"/>
  <c r="P127" i="17"/>
  <c r="H127" i="17"/>
  <c r="I1129" i="34"/>
  <c r="P1129" i="34"/>
  <c r="L19" i="19"/>
  <c r="K1479" i="13"/>
  <c r="O22" i="16"/>
  <c r="L1390" i="13"/>
  <c r="L1020" i="16"/>
  <c r="L1020" i="13"/>
  <c r="K1367" i="29"/>
  <c r="K1378" i="29"/>
  <c r="I1048" i="16"/>
  <c r="I1048" i="13"/>
  <c r="P1048" i="13"/>
  <c r="M1103" i="17"/>
  <c r="M1115" i="17"/>
  <c r="L83" i="34"/>
  <c r="P16" i="18"/>
  <c r="I1094" i="32"/>
  <c r="P1094" i="32"/>
  <c r="I681" i="17"/>
  <c r="P681" i="17"/>
  <c r="L93" i="14"/>
  <c r="L93" i="13"/>
  <c r="L1393" i="17"/>
  <c r="I735" i="33"/>
  <c r="P735" i="33"/>
  <c r="N1493" i="13"/>
  <c r="J307" i="80"/>
  <c r="M1325" i="27"/>
  <c r="M44" i="22"/>
  <c r="F352" i="80"/>
  <c r="G84" i="21"/>
  <c r="N1153" i="16"/>
  <c r="N1153" i="13"/>
  <c r="N1393" i="15"/>
  <c r="J199" i="23"/>
  <c r="H185" i="23"/>
  <c r="I766" i="13"/>
  <c r="E178" i="80"/>
  <c r="L178" i="80"/>
  <c r="I83" i="35"/>
  <c r="P83" i="35"/>
  <c r="N54" i="15"/>
  <c r="K44" i="22"/>
  <c r="P774" i="34"/>
  <c r="H774" i="34"/>
  <c r="K365" i="23"/>
  <c r="N85" i="34"/>
  <c r="N780" i="15"/>
  <c r="N20" i="15"/>
  <c r="I1388" i="32"/>
  <c r="P1388" i="32"/>
  <c r="J1075" i="32"/>
  <c r="J1083" i="32"/>
  <c r="L90" i="31"/>
  <c r="I89" i="23"/>
  <c r="O1075" i="33"/>
  <c r="O1083" i="33"/>
  <c r="P18" i="34"/>
  <c r="F18" i="25"/>
  <c r="E18" i="25"/>
  <c r="J19" i="59"/>
  <c r="L756" i="13"/>
  <c r="M20" i="24"/>
  <c r="F20" i="24"/>
  <c r="E20" i="24"/>
  <c r="I98" i="18"/>
  <c r="I104" i="18"/>
  <c r="P104" i="18"/>
  <c r="I1065" i="18"/>
  <c r="P1065" i="18"/>
  <c r="L107" i="31"/>
  <c r="J21" i="85"/>
  <c r="E24" i="20"/>
  <c r="I396" i="23"/>
  <c r="J1381" i="33"/>
  <c r="J1390" i="33"/>
  <c r="N1075" i="13"/>
  <c r="N85" i="79"/>
  <c r="O1532" i="31"/>
  <c r="O47" i="31"/>
  <c r="L114" i="23"/>
  <c r="P1315" i="15"/>
  <c r="I1051" i="34"/>
  <c r="P1051" i="34"/>
  <c r="M1021" i="16"/>
  <c r="M1021" i="13"/>
  <c r="K1041" i="16"/>
  <c r="K1054" i="16"/>
  <c r="K1054" i="13"/>
  <c r="L780" i="34"/>
  <c r="L20" i="34"/>
  <c r="I1091" i="33"/>
  <c r="P1091" i="33"/>
  <c r="I58" i="59"/>
  <c r="I65" i="59"/>
  <c r="H760" i="33"/>
  <c r="H22" i="33"/>
  <c r="H93" i="33"/>
  <c r="F67" i="5"/>
  <c r="I95" i="13"/>
  <c r="F63" i="21"/>
  <c r="F76" i="21"/>
  <c r="M76" i="21"/>
  <c r="P1135" i="34"/>
  <c r="I1135" i="34"/>
  <c r="I1144" i="34"/>
  <c r="Q22" i="5"/>
  <c r="G91" i="22"/>
  <c r="J93" i="29"/>
  <c r="P1392" i="35"/>
  <c r="I1392" i="35"/>
  <c r="I49" i="35"/>
  <c r="E33" i="56"/>
  <c r="E37" i="56"/>
  <c r="E35" i="56"/>
  <c r="E36" i="56"/>
  <c r="K16" i="23"/>
  <c r="N86" i="16"/>
  <c r="P1094" i="16"/>
  <c r="I1094" i="16"/>
  <c r="I1094" i="13"/>
  <c r="M17" i="24"/>
  <c r="I29" i="56"/>
  <c r="I27" i="56"/>
  <c r="I30" i="56"/>
  <c r="I28" i="56"/>
  <c r="I31" i="56"/>
  <c r="I101" i="17"/>
  <c r="P97" i="17"/>
  <c r="F221" i="23"/>
  <c r="P756" i="34"/>
  <c r="H25" i="17"/>
  <c r="H83" i="17"/>
  <c r="N88" i="27"/>
  <c r="K88" i="20"/>
  <c r="L1103" i="17"/>
  <c r="L1115" i="17"/>
  <c r="H206" i="20"/>
  <c r="P785" i="35"/>
  <c r="H785" i="35"/>
  <c r="I9" i="80"/>
  <c r="I1392" i="18"/>
  <c r="I49" i="18"/>
  <c r="F46" i="24"/>
  <c r="E46" i="24"/>
  <c r="I47" i="59"/>
  <c r="K25" i="80"/>
  <c r="P46" i="34"/>
  <c r="H61" i="32"/>
  <c r="E19" i="77"/>
  <c r="E13" i="77"/>
  <c r="I1519" i="17"/>
  <c r="P1519" i="17"/>
  <c r="J88" i="56"/>
  <c r="I1032" i="32"/>
  <c r="P1032" i="32"/>
  <c r="O1051" i="16"/>
  <c r="O1051" i="13"/>
  <c r="D70" i="5"/>
  <c r="E65" i="59"/>
  <c r="Q65" i="59"/>
  <c r="N80" i="5"/>
  <c r="L1393" i="18"/>
  <c r="K135" i="14"/>
  <c r="J1075" i="34"/>
  <c r="J1083" i="34"/>
  <c r="P1053" i="16"/>
  <c r="L1126" i="16"/>
  <c r="L1126" i="13"/>
  <c r="I93" i="56"/>
  <c r="I95" i="56"/>
  <c r="I97" i="56"/>
  <c r="I96" i="56"/>
  <c r="P18" i="30"/>
  <c r="J1199" i="18"/>
  <c r="J1206" i="18"/>
  <c r="E114" i="23"/>
  <c r="L45" i="59"/>
  <c r="N86" i="28"/>
  <c r="K156" i="20"/>
  <c r="P15" i="33"/>
  <c r="H107" i="16"/>
  <c r="I1033" i="35"/>
  <c r="P1033" i="35"/>
  <c r="F291" i="23"/>
  <c r="L192" i="35"/>
  <c r="I1083" i="17"/>
  <c r="I1075" i="17"/>
  <c r="P1075" i="17"/>
  <c r="E234" i="23"/>
  <c r="P1390" i="33"/>
  <c r="H1390" i="33"/>
  <c r="K66" i="20"/>
  <c r="L71" i="21"/>
  <c r="N19" i="19"/>
  <c r="K1505" i="14"/>
  <c r="K1505" i="13"/>
  <c r="J88" i="35"/>
  <c r="G298" i="23"/>
  <c r="J12" i="77"/>
  <c r="J20" i="77"/>
  <c r="I339" i="80"/>
  <c r="K21" i="32"/>
  <c r="K192" i="15"/>
  <c r="I1376" i="35"/>
  <c r="P1376" i="35"/>
  <c r="N47" i="16"/>
  <c r="N1103" i="18"/>
  <c r="N1115" i="18"/>
  <c r="F88" i="56"/>
  <c r="N1119" i="31"/>
  <c r="N1131" i="31"/>
  <c r="P1365" i="14"/>
  <c r="M1367" i="35"/>
  <c r="M1378" i="35"/>
  <c r="J1069" i="16"/>
  <c r="J1069" i="13"/>
  <c r="U15" i="5"/>
  <c r="U29" i="5"/>
  <c r="I770" i="33"/>
  <c r="P770" i="33"/>
  <c r="P22" i="35"/>
  <c r="K768" i="14"/>
  <c r="K768" i="13"/>
  <c r="AB29" i="5"/>
  <c r="P634" i="15"/>
  <c r="J1020" i="16"/>
  <c r="J1020" i="13"/>
  <c r="L1192" i="18"/>
  <c r="L1195" i="18"/>
  <c r="K1367" i="14"/>
  <c r="K1378" i="14"/>
  <c r="K1378" i="13"/>
  <c r="G342" i="80"/>
  <c r="O1093" i="16"/>
  <c r="O1093" i="13"/>
  <c r="K157" i="32"/>
  <c r="K192" i="32"/>
  <c r="H93" i="27"/>
  <c r="L1493" i="33"/>
  <c r="P780" i="16"/>
  <c r="I90" i="31"/>
  <c r="P90" i="31"/>
  <c r="J92" i="13"/>
  <c r="I1523" i="32"/>
  <c r="P1523" i="32"/>
  <c r="M85" i="79"/>
  <c r="K1059" i="17"/>
  <c r="K1071" i="17"/>
  <c r="M1187" i="34"/>
  <c r="M1188" i="34"/>
  <c r="M1210" i="34"/>
  <c r="K27" i="31"/>
  <c r="H81" i="23"/>
  <c r="L160" i="20"/>
  <c r="O92" i="28"/>
  <c r="H43" i="25"/>
  <c r="H51" i="25"/>
  <c r="L15" i="23"/>
  <c r="O16" i="13"/>
  <c r="M22" i="86"/>
  <c r="P1049" i="13"/>
  <c r="P1135" i="31"/>
  <c r="M148" i="32"/>
  <c r="M95" i="32"/>
  <c r="M91" i="23"/>
  <c r="J23" i="56"/>
  <c r="J24" i="56"/>
  <c r="J21" i="56"/>
  <c r="J22" i="56"/>
  <c r="J25" i="56"/>
  <c r="N13" i="19"/>
  <c r="F71" i="21"/>
  <c r="P1210" i="34"/>
  <c r="I1210" i="34"/>
  <c r="H1210" i="34"/>
  <c r="K1325" i="35"/>
  <c r="K1315" i="35"/>
  <c r="K39" i="35"/>
  <c r="F29" i="5"/>
  <c r="I1201" i="17"/>
  <c r="P1201" i="17"/>
  <c r="L17" i="35"/>
  <c r="J1152" i="35"/>
  <c r="J1159" i="35"/>
  <c r="K185" i="22"/>
  <c r="G21" i="24"/>
  <c r="J93" i="18"/>
  <c r="K298" i="23"/>
  <c r="N88" i="35"/>
  <c r="M197" i="22"/>
  <c r="L88" i="28"/>
  <c r="I158" i="20"/>
  <c r="O59" i="33"/>
  <c r="O61" i="33"/>
  <c r="E27" i="77"/>
  <c r="E12" i="77"/>
  <c r="E24" i="77"/>
  <c r="E25" i="77"/>
  <c r="P1506" i="28"/>
  <c r="H1506" i="28"/>
  <c r="P1024" i="31"/>
  <c r="H1024" i="31"/>
  <c r="K1028" i="17"/>
  <c r="K1037" i="17"/>
  <c r="J269" i="23"/>
  <c r="O1042" i="16"/>
  <c r="O1042" i="13"/>
  <c r="L1110" i="16"/>
  <c r="L1110" i="13"/>
  <c r="I93" i="17"/>
  <c r="P93" i="17"/>
  <c r="L18" i="25"/>
  <c r="O88" i="17"/>
  <c r="P120" i="17"/>
  <c r="M339" i="23"/>
  <c r="F12" i="87"/>
  <c r="E12" i="87"/>
  <c r="K15" i="23"/>
  <c r="N16" i="13"/>
  <c r="I680" i="31"/>
  <c r="P680" i="31"/>
  <c r="P1493" i="32"/>
  <c r="I785" i="35"/>
  <c r="P634" i="35"/>
  <c r="P1393" i="27"/>
  <c r="H1393" i="27"/>
  <c r="O1381" i="30"/>
  <c r="O1390" i="30"/>
  <c r="P785" i="16"/>
  <c r="I785" i="16"/>
  <c r="H785" i="16"/>
  <c r="N1387" i="14"/>
  <c r="N1387" i="13"/>
  <c r="P1501" i="32"/>
  <c r="X1282" i="5"/>
  <c r="X23" i="5"/>
  <c r="O785" i="29"/>
  <c r="M23" i="86"/>
  <c r="K258" i="80"/>
  <c r="M104" i="18"/>
  <c r="P148" i="16"/>
  <c r="M193" i="22"/>
  <c r="F204" i="22"/>
  <c r="F257" i="80"/>
  <c r="J197" i="80"/>
  <c r="I46" i="23"/>
  <c r="G339" i="80"/>
  <c r="H85" i="33"/>
  <c r="L760" i="13"/>
  <c r="P1037" i="16"/>
  <c r="P1501" i="35"/>
  <c r="I1501" i="35"/>
  <c r="I1506" i="35"/>
  <c r="J629" i="13"/>
  <c r="D77" i="5"/>
  <c r="P741" i="14"/>
  <c r="E51" i="23"/>
  <c r="I93" i="31"/>
  <c r="P93" i="31"/>
  <c r="O1152" i="33"/>
  <c r="O1159" i="33"/>
  <c r="P1068" i="13"/>
  <c r="P192" i="34"/>
  <c r="L39" i="85"/>
  <c r="M110" i="20"/>
  <c r="J1047" i="16"/>
  <c r="J1047" i="13"/>
  <c r="L88" i="30"/>
  <c r="I158" i="22"/>
  <c r="P1317" i="17"/>
  <c r="M271" i="23"/>
  <c r="D82" i="55"/>
  <c r="G57" i="20"/>
  <c r="H90" i="16"/>
  <c r="I1382" i="18"/>
  <c r="P1382" i="18"/>
  <c r="M785" i="17"/>
  <c r="P1532" i="16"/>
  <c r="M1512" i="35"/>
  <c r="M1527" i="35"/>
  <c r="N83" i="34"/>
  <c r="O720" i="16"/>
  <c r="O720" i="13"/>
  <c r="D41" i="56"/>
  <c r="D42" i="56"/>
  <c r="D39" i="56"/>
  <c r="D43" i="56"/>
  <c r="L73" i="79"/>
  <c r="G299" i="23"/>
  <c r="J90" i="35"/>
  <c r="L69" i="21"/>
  <c r="O107" i="13"/>
  <c r="P712" i="33"/>
  <c r="P120" i="14"/>
  <c r="J1317" i="33"/>
  <c r="J1318" i="33"/>
  <c r="J20" i="20"/>
  <c r="M21" i="13"/>
  <c r="K629" i="13"/>
  <c r="Z1263" i="5"/>
  <c r="Y1263" i="5"/>
  <c r="M785" i="33"/>
  <c r="P1024" i="32"/>
  <c r="H1024" i="32"/>
  <c r="M45" i="25"/>
  <c r="M348" i="23"/>
  <c r="M234" i="23"/>
  <c r="P744" i="31"/>
  <c r="E59" i="22"/>
  <c r="P1367" i="29"/>
  <c r="M44" i="21"/>
  <c r="L1367" i="34"/>
  <c r="L1378" i="34"/>
  <c r="H8" i="77"/>
  <c r="I766" i="18"/>
  <c r="I774" i="18"/>
  <c r="I21" i="18"/>
  <c r="I92" i="18"/>
  <c r="P92" i="18"/>
  <c r="M625" i="17"/>
  <c r="M625" i="13"/>
  <c r="M197" i="23"/>
  <c r="J98" i="34"/>
  <c r="J104" i="34"/>
  <c r="P750" i="16"/>
  <c r="L1472" i="16"/>
  <c r="L1472" i="13"/>
  <c r="N1512" i="17"/>
  <c r="N1527" i="17"/>
  <c r="J1188" i="13"/>
  <c r="M1381" i="35"/>
  <c r="M1390" i="35"/>
  <c r="P1367" i="35"/>
  <c r="O1097" i="16"/>
  <c r="O1097" i="13"/>
  <c r="I675" i="18"/>
  <c r="P675" i="18"/>
  <c r="I1063" i="34"/>
  <c r="P1063" i="34"/>
  <c r="P1527" i="13"/>
  <c r="I1519" i="16"/>
  <c r="I1519" i="13"/>
  <c r="P1519" i="13"/>
  <c r="P744" i="34"/>
  <c r="M1052" i="16"/>
  <c r="M1052" i="13"/>
  <c r="M1059" i="35"/>
  <c r="M1071" i="35"/>
  <c r="K157" i="34"/>
  <c r="N48" i="35"/>
  <c r="K325" i="23"/>
  <c r="I1047" i="31"/>
  <c r="P1047" i="31"/>
  <c r="K155" i="23"/>
  <c r="N85" i="32"/>
  <c r="H86" i="33"/>
  <c r="H157" i="33"/>
  <c r="P157" i="33"/>
  <c r="H88" i="56"/>
  <c r="H1195" i="34"/>
  <c r="P1195" i="34"/>
  <c r="J1192" i="31"/>
  <c r="J1195" i="31"/>
  <c r="K1386" i="14"/>
  <c r="K1386" i="13"/>
  <c r="K1315" i="32"/>
  <c r="K39" i="32"/>
  <c r="H176" i="23"/>
  <c r="J58" i="23"/>
  <c r="L766" i="33"/>
  <c r="L774" i="33"/>
  <c r="K83" i="34"/>
  <c r="H104" i="16"/>
  <c r="I21" i="85"/>
  <c r="K1199" i="33"/>
  <c r="K1206" i="33"/>
  <c r="I86" i="32"/>
  <c r="P86" i="32"/>
  <c r="M44" i="23"/>
  <c r="N1502" i="14"/>
  <c r="N1502" i="13"/>
  <c r="I1389" i="15"/>
  <c r="P1389" i="15"/>
  <c r="O54" i="27"/>
  <c r="L1210" i="18"/>
  <c r="H1363" i="35"/>
  <c r="H48" i="35"/>
  <c r="E73" i="4"/>
  <c r="M780" i="28"/>
  <c r="M20" i="28"/>
  <c r="M59" i="18"/>
  <c r="M61" i="18"/>
  <c r="M1142" i="16"/>
  <c r="M1142" i="13"/>
  <c r="P1213" i="33"/>
  <c r="L91" i="23"/>
  <c r="O93" i="31"/>
  <c r="M267" i="23"/>
  <c r="F271" i="23"/>
  <c r="P720" i="16"/>
  <c r="I720" i="16"/>
  <c r="I720" i="13"/>
  <c r="J86" i="34"/>
  <c r="J17" i="34"/>
  <c r="G366" i="23"/>
  <c r="I1192" i="13"/>
  <c r="P1192" i="13"/>
  <c r="I266" i="80"/>
  <c r="K756" i="13"/>
  <c r="G396" i="23"/>
  <c r="R80" i="5"/>
  <c r="K782" i="34"/>
  <c r="K19" i="34"/>
  <c r="L97" i="29"/>
  <c r="L101" i="29"/>
  <c r="L107" i="29"/>
  <c r="N1088" i="16"/>
  <c r="N1088" i="13"/>
  <c r="I1094" i="17"/>
  <c r="P1094" i="17"/>
  <c r="K101" i="33"/>
  <c r="H107" i="14"/>
  <c r="M32" i="21"/>
  <c r="I1047" i="33"/>
  <c r="P1047" i="33"/>
  <c r="J1490" i="13"/>
  <c r="F306" i="80"/>
  <c r="N25" i="13"/>
  <c r="K1325" i="31"/>
  <c r="K26" i="21"/>
  <c r="I1153" i="31"/>
  <c r="P1153" i="31"/>
  <c r="I131" i="20"/>
  <c r="G34" i="55"/>
  <c r="H17" i="24"/>
  <c r="K87" i="18"/>
  <c r="K1512" i="33"/>
  <c r="K1527" i="33"/>
  <c r="L101" i="16"/>
  <c r="L107" i="16"/>
  <c r="O17" i="59"/>
  <c r="I1112" i="33"/>
  <c r="P1112" i="33"/>
  <c r="J1135" i="18"/>
  <c r="J1144" i="18"/>
  <c r="L107" i="35"/>
  <c r="I1525" i="35"/>
  <c r="P1525" i="35"/>
  <c r="P1213" i="31"/>
  <c r="L28" i="21"/>
  <c r="N1393" i="18"/>
  <c r="I712" i="18"/>
  <c r="I726" i="18"/>
  <c r="I744" i="18"/>
  <c r="H744" i="18"/>
  <c r="H17" i="18"/>
  <c r="H86" i="18"/>
  <c r="I87" i="27"/>
  <c r="P87" i="27"/>
  <c r="I1521" i="34"/>
  <c r="P1521" i="34"/>
  <c r="V73" i="5"/>
  <c r="J1317" i="14"/>
  <c r="J1318" i="14"/>
  <c r="J1318" i="13"/>
  <c r="I1126" i="17"/>
  <c r="P1126" i="17"/>
  <c r="I1019" i="13"/>
  <c r="P1019" i="13"/>
  <c r="P692" i="16"/>
  <c r="J1317" i="35"/>
  <c r="J1318" i="35"/>
  <c r="M85" i="35"/>
  <c r="J295" i="23"/>
  <c r="G19" i="22"/>
  <c r="J90" i="15"/>
  <c r="F365" i="23"/>
  <c r="P16" i="34"/>
  <c r="M39" i="32"/>
  <c r="M1315" i="32"/>
  <c r="M1325" i="32"/>
  <c r="O48" i="17"/>
  <c r="L45" i="25"/>
  <c r="L1524" i="16"/>
  <c r="L1524" i="13"/>
  <c r="I416" i="23"/>
  <c r="M1024" i="13"/>
  <c r="G70" i="56"/>
  <c r="I16" i="35"/>
  <c r="F295" i="23"/>
  <c r="E295" i="23"/>
  <c r="P16" i="59"/>
  <c r="K135" i="31"/>
  <c r="I1096" i="33"/>
  <c r="P1096" i="33"/>
  <c r="M201" i="22"/>
  <c r="F201" i="22"/>
  <c r="D58" i="55"/>
  <c r="H61" i="34"/>
  <c r="H29" i="56"/>
  <c r="H31" i="56"/>
  <c r="H27" i="56"/>
  <c r="H28" i="56"/>
  <c r="H30" i="56"/>
  <c r="O712" i="13"/>
  <c r="I1383" i="30"/>
  <c r="P1383" i="30"/>
  <c r="M98" i="33"/>
  <c r="L48" i="18"/>
  <c r="I45" i="24"/>
  <c r="J86" i="17"/>
  <c r="G16" i="25"/>
  <c r="I1053" i="16"/>
  <c r="I1053" i="13"/>
  <c r="P1053" i="13"/>
  <c r="I1493" i="13"/>
  <c r="E307" i="80"/>
  <c r="L307" i="80"/>
  <c r="I162" i="80"/>
  <c r="K774" i="13"/>
  <c r="E408" i="23"/>
  <c r="L192" i="33"/>
  <c r="P782" i="17"/>
  <c r="P774" i="17"/>
  <c r="O1210" i="35"/>
  <c r="M24" i="22"/>
  <c r="I1049" i="31"/>
  <c r="P1049" i="31"/>
  <c r="P1392" i="29"/>
  <c r="M192" i="34"/>
  <c r="M774" i="13"/>
  <c r="N770" i="14"/>
  <c r="N770" i="13"/>
  <c r="M197" i="20"/>
  <c r="J18" i="87"/>
  <c r="J22" i="87"/>
  <c r="H86" i="29"/>
  <c r="E88" i="20"/>
  <c r="M88" i="20"/>
  <c r="I199" i="20"/>
  <c r="I1107" i="34"/>
  <c r="P1107" i="34"/>
  <c r="P19" i="35"/>
  <c r="K107" i="32"/>
  <c r="H107" i="18"/>
  <c r="J1367" i="16"/>
  <c r="J1378" i="16"/>
  <c r="P54" i="14"/>
  <c r="O83" i="15"/>
  <c r="L192" i="18"/>
  <c r="I737" i="33"/>
  <c r="P737" i="33"/>
  <c r="L1512" i="31"/>
  <c r="L1527" i="31"/>
  <c r="M1199" i="17"/>
  <c r="M1206" i="17"/>
  <c r="P19" i="32"/>
  <c r="F145" i="80"/>
  <c r="J1103" i="35"/>
  <c r="J1115" i="35"/>
  <c r="N107" i="17"/>
  <c r="L785" i="17"/>
  <c r="P1054" i="34"/>
  <c r="H1054" i="34"/>
  <c r="M129" i="20"/>
  <c r="G198" i="23"/>
  <c r="L1525" i="16"/>
  <c r="L1525" i="13"/>
  <c r="J1393" i="18"/>
  <c r="H16" i="20"/>
  <c r="K17" i="13"/>
  <c r="H1115" i="35"/>
  <c r="P1115" i="35"/>
  <c r="H83" i="33"/>
  <c r="H25" i="33"/>
  <c r="M201" i="23"/>
  <c r="F201" i="23"/>
  <c r="D76" i="55"/>
  <c r="N1367" i="34"/>
  <c r="N1378" i="34"/>
  <c r="K20" i="24"/>
  <c r="N92" i="18"/>
  <c r="K74" i="79"/>
  <c r="J347" i="80"/>
  <c r="L1470" i="13"/>
  <c r="M1135" i="32"/>
  <c r="M1144" i="32"/>
  <c r="I1082" i="32"/>
  <c r="P1082" i="32"/>
  <c r="E70" i="55"/>
  <c r="H91" i="23"/>
  <c r="K93" i="31"/>
  <c r="H43" i="79"/>
  <c r="O43" i="79"/>
  <c r="P93" i="14"/>
  <c r="K40" i="21"/>
  <c r="I1505" i="33"/>
  <c r="P1505" i="33"/>
  <c r="M1532" i="16"/>
  <c r="M47" i="16"/>
  <c r="P16" i="31"/>
  <c r="I1110" i="34"/>
  <c r="P1110" i="34"/>
  <c r="F23" i="87"/>
  <c r="I265" i="80"/>
  <c r="I1515" i="35"/>
  <c r="P1515" i="35"/>
  <c r="J780" i="35"/>
  <c r="J20" i="35"/>
  <c r="F267" i="23"/>
  <c r="D70" i="55"/>
  <c r="M131" i="23"/>
  <c r="L1317" i="31"/>
  <c r="L1318" i="31"/>
  <c r="AA23" i="5"/>
  <c r="J44" i="22"/>
  <c r="J51" i="22"/>
  <c r="K1199" i="35"/>
  <c r="K1206" i="35"/>
  <c r="G18" i="23"/>
  <c r="J88" i="16"/>
  <c r="J1368" i="14"/>
  <c r="J1368" i="13"/>
  <c r="E24" i="23"/>
  <c r="I685" i="32"/>
  <c r="P685" i="32"/>
  <c r="K750" i="18"/>
  <c r="K18" i="18"/>
  <c r="P1131" i="33"/>
  <c r="I1119" i="33"/>
  <c r="I1131" i="33"/>
  <c r="H1131" i="33"/>
  <c r="N1103" i="16"/>
  <c r="N1115" i="16"/>
  <c r="N1115" i="13"/>
  <c r="I1204" i="31"/>
  <c r="P1204" i="31"/>
  <c r="K1517" i="16"/>
  <c r="K1517" i="13"/>
  <c r="I98" i="34"/>
  <c r="I104" i="34"/>
  <c r="P104" i="34"/>
  <c r="P19" i="18"/>
  <c r="F26" i="21"/>
  <c r="F62" i="21"/>
  <c r="F75" i="21"/>
  <c r="G23" i="86"/>
  <c r="E23" i="86"/>
  <c r="I1383" i="16"/>
  <c r="P1383" i="16"/>
  <c r="I1368" i="32"/>
  <c r="P1368" i="32"/>
  <c r="E198" i="20"/>
  <c r="J1028" i="17"/>
  <c r="J1037" i="17"/>
  <c r="K16" i="33"/>
  <c r="H22" i="31"/>
  <c r="H93" i="31"/>
  <c r="P1501" i="16"/>
  <c r="I344" i="80"/>
  <c r="P782" i="29"/>
  <c r="L1075" i="34"/>
  <c r="L1083" i="34"/>
  <c r="L65" i="20"/>
  <c r="K1317" i="34"/>
  <c r="K1318" i="34"/>
  <c r="I90" i="14"/>
  <c r="I90" i="13"/>
  <c r="P90" i="13"/>
  <c r="J1325" i="29"/>
  <c r="J1393" i="27"/>
  <c r="M106" i="23"/>
  <c r="L46" i="23"/>
  <c r="O1317" i="32"/>
  <c r="O1318" i="32"/>
  <c r="O1477" i="16"/>
  <c r="O1477" i="13"/>
  <c r="N1152" i="31"/>
  <c r="N1159" i="31"/>
  <c r="M21" i="17"/>
  <c r="N1204" i="16"/>
  <c r="N1204" i="13"/>
  <c r="K17" i="35"/>
  <c r="O1091" i="16"/>
  <c r="O1091" i="13"/>
  <c r="F25" i="80"/>
  <c r="N59" i="18"/>
  <c r="N61" i="18"/>
  <c r="O1110" i="16"/>
  <c r="O1110" i="13"/>
  <c r="E155" i="23"/>
  <c r="M16" i="59"/>
  <c r="K750" i="28"/>
  <c r="K18" i="28"/>
  <c r="M323" i="23"/>
  <c r="P12" i="35"/>
  <c r="P10" i="35"/>
  <c r="H136" i="23"/>
  <c r="L135" i="35"/>
  <c r="L157" i="35"/>
  <c r="M46" i="20"/>
  <c r="L1361" i="14"/>
  <c r="L1361" i="13"/>
  <c r="M116" i="23"/>
  <c r="N1392" i="16"/>
  <c r="N49" i="16"/>
  <c r="K46" i="23"/>
  <c r="N1135" i="17"/>
  <c r="N1144" i="17"/>
  <c r="E94" i="55"/>
  <c r="J128" i="20"/>
  <c r="J135" i="20"/>
  <c r="H25" i="14"/>
  <c r="H692" i="13"/>
  <c r="J1059" i="35"/>
  <c r="J1071" i="35"/>
  <c r="L35" i="85"/>
  <c r="L37" i="85"/>
  <c r="M1157" i="16"/>
  <c r="M1157" i="13"/>
  <c r="J48" i="34"/>
  <c r="G395" i="23"/>
  <c r="O1524" i="16"/>
  <c r="O1524" i="13"/>
  <c r="I1369" i="35"/>
  <c r="P1369" i="35"/>
  <c r="O16" i="31"/>
  <c r="I678" i="32"/>
  <c r="P678" i="32"/>
  <c r="E197" i="80"/>
  <c r="L197" i="80"/>
  <c r="P192" i="14"/>
  <c r="K353" i="80"/>
  <c r="E58" i="59"/>
  <c r="Q25" i="59"/>
  <c r="H346" i="23"/>
  <c r="I1517" i="32"/>
  <c r="P1517" i="32"/>
  <c r="P192" i="31"/>
  <c r="J93" i="27"/>
  <c r="G91" i="20"/>
  <c r="F131" i="23"/>
  <c r="M127" i="23"/>
  <c r="K1503" i="14"/>
  <c r="K1503" i="13"/>
  <c r="L157" i="20"/>
  <c r="O87" i="28"/>
  <c r="H1532" i="32"/>
  <c r="H47" i="32"/>
  <c r="H631" i="32"/>
  <c r="P631" i="32"/>
  <c r="L20" i="23"/>
  <c r="O92" i="16"/>
  <c r="J73" i="55"/>
  <c r="J64" i="55"/>
  <c r="J71" i="55"/>
  <c r="J69" i="55"/>
  <c r="J72" i="55"/>
  <c r="G93" i="55"/>
  <c r="G96" i="55"/>
  <c r="G97" i="55"/>
  <c r="G95" i="55"/>
  <c r="F65" i="24"/>
  <c r="F58" i="24"/>
  <c r="M58" i="24"/>
  <c r="E29" i="55"/>
  <c r="E27" i="55"/>
  <c r="E31" i="55"/>
  <c r="E28" i="55"/>
  <c r="E30" i="55"/>
  <c r="E61" i="55"/>
  <c r="E59" i="55"/>
  <c r="E60" i="55"/>
  <c r="E57" i="55"/>
  <c r="L136" i="23"/>
  <c r="L81" i="20"/>
  <c r="O27" i="27"/>
  <c r="I178" i="80"/>
  <c r="P1363" i="31"/>
  <c r="N87" i="29"/>
  <c r="K87" i="22"/>
  <c r="I1378" i="31"/>
  <c r="I1367" i="31"/>
  <c r="P1367" i="31"/>
  <c r="H90" i="17"/>
  <c r="M1061" i="16"/>
  <c r="M1061" i="13"/>
  <c r="J85" i="17"/>
  <c r="G15" i="25"/>
  <c r="K1103" i="34"/>
  <c r="K1115" i="34"/>
  <c r="I1318" i="32"/>
  <c r="I1317" i="32"/>
  <c r="P1317" i="32"/>
  <c r="P82" i="28"/>
  <c r="L1315" i="31"/>
  <c r="L39" i="31"/>
  <c r="I106" i="23"/>
  <c r="J1317" i="28"/>
  <c r="J1318" i="28"/>
  <c r="O1108" i="16"/>
  <c r="O1108" i="13"/>
  <c r="H631" i="15"/>
  <c r="P631" i="15"/>
  <c r="I86" i="22"/>
  <c r="L86" i="29"/>
  <c r="O780" i="17"/>
  <c r="O20" i="17"/>
  <c r="I298" i="23"/>
  <c r="L88" i="35"/>
  <c r="I1093" i="32"/>
  <c r="P1093" i="32"/>
  <c r="H127" i="29"/>
  <c r="P127" i="29"/>
  <c r="P83" i="13"/>
  <c r="O1527" i="16"/>
  <c r="O1512" i="16"/>
  <c r="O1512" i="13"/>
  <c r="M1517" i="16"/>
  <c r="M1517" i="13"/>
  <c r="P18" i="14"/>
  <c r="M403" i="23"/>
  <c r="H1506" i="34"/>
  <c r="P1506" i="34"/>
  <c r="O87" i="18"/>
  <c r="L17" i="24"/>
  <c r="H69" i="21"/>
  <c r="L27" i="34"/>
  <c r="I361" i="23"/>
  <c r="O1503" i="14"/>
  <c r="O1503" i="13"/>
  <c r="F134" i="20"/>
  <c r="F123" i="20"/>
  <c r="M123" i="20"/>
  <c r="J16" i="34"/>
  <c r="M27" i="18"/>
  <c r="G184" i="22"/>
  <c r="J54" i="30"/>
  <c r="M15" i="23"/>
  <c r="I1388" i="31"/>
  <c r="P1388" i="31"/>
  <c r="P683" i="33"/>
  <c r="H683" i="33"/>
  <c r="I1066" i="31"/>
  <c r="P1066" i="31"/>
  <c r="J53" i="55"/>
  <c r="J55" i="55"/>
  <c r="J54" i="55"/>
  <c r="J51" i="55"/>
  <c r="O1317" i="34"/>
  <c r="O1318" i="34"/>
  <c r="O88" i="16"/>
  <c r="L18" i="23"/>
  <c r="I735" i="16"/>
  <c r="P735" i="16"/>
  <c r="P1187" i="34"/>
  <c r="I1187" i="34"/>
  <c r="I1188" i="34"/>
  <c r="I772" i="33"/>
  <c r="P772" i="33"/>
  <c r="N27" i="28"/>
  <c r="K151" i="20"/>
  <c r="I1386" i="35"/>
  <c r="P1386" i="35"/>
  <c r="D70" i="4"/>
  <c r="AB22" i="5"/>
  <c r="M43" i="24"/>
  <c r="I394" i="23"/>
  <c r="J92" i="14"/>
  <c r="G20" i="20"/>
  <c r="L97" i="13"/>
  <c r="J365" i="23"/>
  <c r="M85" i="34"/>
  <c r="I366" i="23"/>
  <c r="L86" i="34"/>
  <c r="K1059" i="33"/>
  <c r="K1071" i="33"/>
  <c r="P1353" i="35"/>
  <c r="H16" i="22"/>
  <c r="K86" i="15"/>
  <c r="L1192" i="17"/>
  <c r="L1195" i="17"/>
  <c r="J1325" i="31"/>
  <c r="U75" i="5"/>
  <c r="O88" i="28"/>
  <c r="L158" i="20"/>
  <c r="J1393" i="31"/>
  <c r="H54" i="17"/>
  <c r="H54" i="18"/>
  <c r="P618" i="17"/>
  <c r="P1317" i="16"/>
  <c r="H1131" i="32"/>
  <c r="P1131" i="32"/>
  <c r="I1071" i="18"/>
  <c r="I1059" i="18"/>
  <c r="P1059" i="18"/>
  <c r="P1363" i="29"/>
  <c r="H15" i="13"/>
  <c r="D18" i="5"/>
  <c r="D27" i="5"/>
  <c r="F27" i="5"/>
  <c r="H1479" i="35"/>
  <c r="P1479" i="35"/>
  <c r="I1067" i="16"/>
  <c r="I1067" i="13"/>
  <c r="P1067" i="13"/>
  <c r="I59" i="28"/>
  <c r="I61" i="28"/>
  <c r="L1381" i="13"/>
  <c r="L1381" i="14"/>
  <c r="L1390" i="14"/>
  <c r="H1099" i="34"/>
  <c r="P1099" i="34"/>
  <c r="I1120" i="34"/>
  <c r="P1120" i="34"/>
  <c r="H125" i="35"/>
  <c r="P125" i="35"/>
  <c r="J19" i="22"/>
  <c r="M90" i="15"/>
  <c r="G226" i="23"/>
  <c r="J86" i="33"/>
  <c r="M1041" i="35"/>
  <c r="M1054" i="35"/>
  <c r="K59" i="20"/>
  <c r="P135" i="34"/>
  <c r="H135" i="34"/>
  <c r="I1359" i="34"/>
  <c r="P1359" i="34"/>
  <c r="O107" i="29"/>
  <c r="P1119" i="18"/>
  <c r="I1054" i="31"/>
  <c r="I1041" i="31"/>
  <c r="P1041" i="31"/>
  <c r="P1524" i="16"/>
  <c r="P674" i="34"/>
  <c r="I1205" i="34"/>
  <c r="P1205" i="34"/>
  <c r="M359" i="23"/>
  <c r="U73" i="5"/>
  <c r="I1113" i="32"/>
  <c r="P1113" i="32"/>
  <c r="G106" i="56"/>
  <c r="L54" i="19"/>
  <c r="P1378" i="35"/>
  <c r="I1367" i="35"/>
  <c r="I1378" i="35"/>
  <c r="H1378" i="35"/>
  <c r="N93" i="18"/>
  <c r="K21" i="24"/>
  <c r="I735" i="17"/>
  <c r="P735" i="17"/>
  <c r="E366" i="23"/>
  <c r="F366" i="23"/>
  <c r="M366" i="23"/>
  <c r="L720" i="16"/>
  <c r="L720" i="13"/>
  <c r="H253" i="80"/>
  <c r="P1109" i="16"/>
  <c r="G70" i="55"/>
  <c r="K1325" i="29"/>
  <c r="J1075" i="16"/>
  <c r="J1083" i="16"/>
  <c r="J1083" i="13"/>
  <c r="M1479" i="13"/>
  <c r="J31" i="85"/>
  <c r="L756" i="14"/>
  <c r="L760" i="14"/>
  <c r="L22" i="14"/>
  <c r="L22" i="13"/>
  <c r="I23" i="21"/>
  <c r="O48" i="13"/>
  <c r="L49" i="21"/>
  <c r="M86" i="17"/>
  <c r="J16" i="25"/>
  <c r="I1068" i="34"/>
  <c r="P1068" i="34"/>
  <c r="K1317" i="16"/>
  <c r="K1318" i="16"/>
  <c r="H103" i="16"/>
  <c r="J101" i="14"/>
  <c r="J107" i="14"/>
  <c r="F17" i="77"/>
  <c r="H12" i="87"/>
  <c r="P1318" i="27"/>
  <c r="H19" i="87"/>
  <c r="H17" i="87"/>
  <c r="H18" i="87"/>
  <c r="H23" i="87"/>
  <c r="I685" i="33"/>
  <c r="P685" i="33"/>
  <c r="K785" i="17"/>
  <c r="E24" i="55"/>
  <c r="E21" i="55"/>
  <c r="E23" i="55"/>
  <c r="E22" i="55"/>
  <c r="E25" i="55"/>
  <c r="E159" i="20"/>
  <c r="F159" i="20"/>
  <c r="M159" i="20"/>
  <c r="I107" i="28"/>
  <c r="I97" i="28"/>
  <c r="I101" i="28"/>
  <c r="P101" i="28"/>
  <c r="F42" i="56"/>
  <c r="F43" i="56"/>
  <c r="F41" i="56"/>
  <c r="F39" i="56"/>
  <c r="I1370" i="34"/>
  <c r="P1370" i="34"/>
  <c r="P766" i="32"/>
  <c r="I205" i="23"/>
  <c r="K1374" i="17"/>
  <c r="K1374" i="13"/>
  <c r="M393" i="23"/>
  <c r="E109" i="55"/>
  <c r="E105" i="55"/>
  <c r="E108" i="55"/>
  <c r="E107" i="55"/>
  <c r="H44" i="24"/>
  <c r="M20" i="22"/>
  <c r="N17" i="31"/>
  <c r="P18" i="29"/>
  <c r="E9" i="77"/>
  <c r="F52" i="19"/>
  <c r="J18" i="19"/>
  <c r="J228" i="23"/>
  <c r="M88" i="33"/>
  <c r="P1054" i="18"/>
  <c r="H1054" i="18"/>
  <c r="J87" i="34"/>
  <c r="G367" i="23"/>
  <c r="P43" i="31"/>
  <c r="J674" i="13"/>
  <c r="M1075" i="31"/>
  <c r="M1083" i="31"/>
  <c r="E128" i="23"/>
  <c r="O1141" i="16"/>
  <c r="O1141" i="13"/>
  <c r="I1083" i="18"/>
  <c r="I1075" i="18"/>
  <c r="P1075" i="18"/>
  <c r="I1115" i="18"/>
  <c r="I1103" i="18"/>
  <c r="P1103" i="18"/>
  <c r="I1386" i="16"/>
  <c r="P1386" i="16"/>
  <c r="N782" i="18"/>
  <c r="N19" i="18"/>
  <c r="O90" i="28"/>
  <c r="L159" i="20"/>
  <c r="E226" i="23"/>
  <c r="N17" i="59"/>
  <c r="P611" i="17"/>
  <c r="K14" i="19"/>
  <c r="F110" i="20"/>
  <c r="M106" i="20"/>
  <c r="L54" i="35"/>
  <c r="P1393" i="16"/>
  <c r="I1393" i="16"/>
  <c r="H1393" i="16"/>
  <c r="O59" i="18"/>
  <c r="O61" i="18"/>
  <c r="I92" i="32"/>
  <c r="P92" i="32"/>
  <c r="J171" i="80"/>
  <c r="N1317" i="18"/>
  <c r="N1318" i="18"/>
  <c r="M108" i="10"/>
  <c r="N1108" i="16"/>
  <c r="N1108" i="13"/>
  <c r="K92" i="30"/>
  <c r="H160" i="22"/>
  <c r="N83" i="14"/>
  <c r="N83" i="13"/>
  <c r="I674" i="34"/>
  <c r="I683" i="34"/>
  <c r="I692" i="34"/>
  <c r="I16" i="34"/>
  <c r="I85" i="34"/>
  <c r="P85" i="34"/>
  <c r="N83" i="33"/>
  <c r="I1522" i="35"/>
  <c r="P1522" i="35"/>
  <c r="F59" i="55"/>
  <c r="F60" i="55"/>
  <c r="F61" i="55"/>
  <c r="F57" i="55"/>
  <c r="P1390" i="27"/>
  <c r="I1381" i="27"/>
  <c r="I1390" i="27"/>
  <c r="H1390" i="27"/>
  <c r="I719" i="18"/>
  <c r="P719" i="18"/>
  <c r="K369" i="23"/>
  <c r="N90" i="34"/>
  <c r="I89" i="20"/>
  <c r="L90" i="27"/>
  <c r="P766" i="15"/>
  <c r="P1041" i="34"/>
  <c r="I1041" i="34"/>
  <c r="I1054" i="34"/>
  <c r="L1076" i="16"/>
  <c r="L1076" i="13"/>
  <c r="P1512" i="17"/>
  <c r="Z80" i="5"/>
  <c r="Y80" i="5"/>
  <c r="J1210" i="18"/>
  <c r="L1199" i="32"/>
  <c r="L1206" i="32"/>
  <c r="J88" i="18"/>
  <c r="G18" i="24"/>
  <c r="H760" i="31"/>
  <c r="P760" i="31"/>
  <c r="I320" i="80"/>
  <c r="M59" i="33"/>
  <c r="M61" i="33"/>
  <c r="K87" i="79"/>
  <c r="I1068" i="32"/>
  <c r="P1068" i="32"/>
  <c r="H683" i="31"/>
  <c r="P683" i="31"/>
  <c r="J1087" i="34"/>
  <c r="J1099" i="34"/>
  <c r="I680" i="32"/>
  <c r="P680" i="32"/>
  <c r="L66" i="59"/>
  <c r="K104" i="27"/>
  <c r="P1213" i="17"/>
  <c r="L1504" i="14"/>
  <c r="L1504" i="13"/>
  <c r="O785" i="18"/>
  <c r="H1325" i="34"/>
  <c r="H39" i="34"/>
  <c r="E66" i="25"/>
  <c r="K156" i="22"/>
  <c r="N86" i="30"/>
  <c r="P766" i="30"/>
  <c r="H1210" i="31"/>
  <c r="I1210" i="31"/>
  <c r="P1210" i="31"/>
  <c r="L366" i="23"/>
  <c r="O86" i="34"/>
  <c r="P21" i="35"/>
  <c r="P766" i="16"/>
  <c r="P1370" i="14"/>
  <c r="E136" i="23"/>
  <c r="L59" i="59"/>
  <c r="G15" i="23"/>
  <c r="J16" i="13"/>
  <c r="I1051" i="17"/>
  <c r="P1051" i="17"/>
  <c r="O623" i="17"/>
  <c r="O623" i="13"/>
  <c r="F114" i="23"/>
  <c r="P47" i="31"/>
  <c r="N1022" i="16"/>
  <c r="N1022" i="13"/>
  <c r="J1493" i="13"/>
  <c r="P18" i="17"/>
  <c r="K61" i="5"/>
  <c r="K83" i="13"/>
  <c r="L416" i="23"/>
  <c r="J15" i="24"/>
  <c r="M85" i="18"/>
  <c r="P760" i="28"/>
  <c r="H90" i="31"/>
  <c r="M87" i="18"/>
  <c r="J17" i="24"/>
  <c r="H127" i="15"/>
  <c r="P127" i="15"/>
  <c r="H1532" i="16"/>
  <c r="H47" i="16"/>
  <c r="P1063" i="16"/>
  <c r="E13" i="21"/>
  <c r="F325" i="23"/>
  <c r="I48" i="35"/>
  <c r="P48" i="35"/>
  <c r="K87" i="16"/>
  <c r="H17" i="23"/>
  <c r="F109" i="55"/>
  <c r="F107" i="55"/>
  <c r="F105" i="55"/>
  <c r="F108" i="55"/>
  <c r="P1378" i="29"/>
  <c r="I1367" i="29"/>
  <c r="I1378" i="29"/>
  <c r="H1378" i="29"/>
  <c r="L87" i="20"/>
  <c r="O87" i="27"/>
  <c r="L1142" i="16"/>
  <c r="L1142" i="13"/>
  <c r="M88" i="32"/>
  <c r="J158" i="23"/>
  <c r="H33" i="79"/>
  <c r="O33" i="79"/>
  <c r="N93" i="17"/>
  <c r="K21" i="25"/>
  <c r="L48" i="32"/>
  <c r="I185" i="23"/>
  <c r="H135" i="29"/>
  <c r="P135" i="29"/>
  <c r="M27" i="35"/>
  <c r="J291" i="23"/>
  <c r="K1192" i="18"/>
  <c r="K1195" i="18"/>
  <c r="I1504" i="28"/>
  <c r="P1504" i="28"/>
  <c r="P1099" i="35"/>
  <c r="I1087" i="35"/>
  <c r="I1099" i="35"/>
  <c r="H1099" i="35"/>
  <c r="F347" i="80"/>
  <c r="O1369" i="14"/>
  <c r="O1369" i="13"/>
  <c r="M53" i="19"/>
  <c r="H785" i="31"/>
  <c r="P785" i="31"/>
  <c r="P1152" i="18"/>
  <c r="I231" i="23"/>
  <c r="L93" i="33"/>
  <c r="K17" i="17"/>
  <c r="I1092" i="18"/>
  <c r="P1092" i="18"/>
  <c r="M22" i="13"/>
  <c r="J21" i="20"/>
  <c r="J85" i="79"/>
  <c r="F127" i="23"/>
  <c r="I1370" i="31"/>
  <c r="P1370" i="31"/>
  <c r="E46" i="22"/>
  <c r="G47" i="59"/>
  <c r="I1068" i="13"/>
  <c r="I1068" i="16"/>
  <c r="P1068" i="16"/>
  <c r="E9" i="57"/>
  <c r="H122" i="31"/>
  <c r="P122" i="31"/>
  <c r="J1199" i="31"/>
  <c r="J1206" i="31"/>
  <c r="I1129" i="35"/>
  <c r="P1129" i="35"/>
  <c r="L151" i="22"/>
  <c r="O27" i="30"/>
  <c r="L1028" i="34"/>
  <c r="L1037" i="34"/>
  <c r="K90" i="28"/>
  <c r="H159" i="20"/>
  <c r="N1119" i="13"/>
  <c r="G116" i="20"/>
  <c r="O1099" i="13"/>
  <c r="I741" i="18"/>
  <c r="P741" i="18"/>
  <c r="M64" i="23"/>
  <c r="O1119" i="16"/>
  <c r="O1131" i="16"/>
  <c r="O1131" i="13"/>
  <c r="K260" i="80"/>
  <c r="N1087" i="16"/>
  <c r="N1099" i="16"/>
  <c r="N1099" i="13"/>
  <c r="J258" i="80"/>
  <c r="H27" i="16"/>
  <c r="H59" i="16"/>
  <c r="H61" i="16"/>
  <c r="I1153" i="18"/>
  <c r="P1153" i="18"/>
  <c r="J136" i="20"/>
  <c r="P47" i="16"/>
  <c r="K85" i="18"/>
  <c r="H15" i="24"/>
  <c r="G77" i="56"/>
  <c r="G79" i="56"/>
  <c r="G75" i="56"/>
  <c r="G78" i="56"/>
  <c r="L1059" i="31"/>
  <c r="L1071" i="31"/>
  <c r="J46" i="13"/>
  <c r="G47" i="21"/>
  <c r="I226" i="23"/>
  <c r="L86" i="33"/>
  <c r="F99" i="55"/>
  <c r="F101" i="55"/>
  <c r="F103" i="55"/>
  <c r="F102" i="55"/>
  <c r="F24" i="24"/>
  <c r="L1078" i="16"/>
  <c r="L1078" i="13"/>
  <c r="H1210" i="18"/>
  <c r="I1210" i="18"/>
  <c r="P1210" i="18"/>
  <c r="I1125" i="33"/>
  <c r="P1125" i="33"/>
  <c r="I1042" i="35"/>
  <c r="P1042" i="35"/>
  <c r="J90" i="28"/>
  <c r="G159" i="20"/>
  <c r="H1325" i="30"/>
  <c r="O785" i="13"/>
  <c r="J254" i="80"/>
  <c r="G44" i="25"/>
  <c r="M1367" i="13"/>
  <c r="H1159" i="16"/>
  <c r="P1159" i="16"/>
  <c r="P712" i="32"/>
  <c r="P31" i="31"/>
  <c r="J780" i="29"/>
  <c r="J20" i="29"/>
  <c r="P1392" i="15"/>
  <c r="F344" i="80"/>
  <c r="K21" i="16"/>
  <c r="H1393" i="30"/>
  <c r="P1393" i="30"/>
  <c r="M1113" i="16"/>
  <c r="M1113" i="13"/>
  <c r="J90" i="16"/>
  <c r="G19" i="23"/>
  <c r="M15" i="25"/>
  <c r="P120" i="28"/>
  <c r="M1152" i="33"/>
  <c r="M1159" i="33"/>
  <c r="L59" i="28"/>
  <c r="L61" i="28"/>
  <c r="J1064" i="16"/>
  <c r="J1064" i="13"/>
  <c r="F51" i="24"/>
  <c r="M51" i="24"/>
  <c r="O192" i="16"/>
  <c r="H307" i="80"/>
  <c r="P135" i="14"/>
  <c r="H135" i="14"/>
  <c r="I1383" i="33"/>
  <c r="P1383" i="33"/>
  <c r="I1141" i="16"/>
  <c r="I1141" i="13"/>
  <c r="P1141" i="13"/>
  <c r="J107" i="13"/>
  <c r="J97" i="13"/>
  <c r="J101" i="13"/>
  <c r="G69" i="21"/>
  <c r="H1188" i="33"/>
  <c r="P1188" i="33"/>
  <c r="K692" i="33"/>
  <c r="P766" i="17"/>
  <c r="I1078" i="18"/>
  <c r="P1078" i="18"/>
  <c r="H36" i="24"/>
  <c r="H88" i="33"/>
  <c r="E65" i="20"/>
  <c r="M65" i="20"/>
  <c r="I1080" i="32"/>
  <c r="P1080" i="32"/>
  <c r="J353" i="80"/>
  <c r="K82" i="21"/>
  <c r="P766" i="31"/>
  <c r="I780" i="35"/>
  <c r="I20" i="35"/>
  <c r="F299" i="23"/>
  <c r="E299" i="23"/>
  <c r="P20" i="59"/>
  <c r="I1128" i="34"/>
  <c r="P1128" i="34"/>
  <c r="P1059" i="35"/>
  <c r="I1059" i="35"/>
  <c r="I1071" i="35"/>
  <c r="I16" i="25"/>
  <c r="L86" i="17"/>
  <c r="L750" i="30"/>
  <c r="L18" i="30"/>
  <c r="I1386" i="17"/>
  <c r="P1386" i="17"/>
  <c r="O1075" i="34"/>
  <c r="O1083" i="34"/>
  <c r="J161" i="23"/>
  <c r="M93" i="32"/>
  <c r="P16" i="32"/>
  <c r="F155" i="23"/>
  <c r="K47" i="32"/>
  <c r="H184" i="23"/>
  <c r="L1367" i="14"/>
  <c r="L1378" i="14"/>
  <c r="L1378" i="13"/>
  <c r="H342" i="80"/>
  <c r="I51" i="24"/>
  <c r="I22" i="21"/>
  <c r="J30" i="85"/>
  <c r="H408" i="23"/>
  <c r="H415" i="23"/>
  <c r="M149" i="23"/>
  <c r="N1111" i="16"/>
  <c r="N1111" i="13"/>
  <c r="N1188" i="13"/>
  <c r="J194" i="80"/>
  <c r="H1527" i="17"/>
  <c r="I1512" i="17"/>
  <c r="I1527" i="17"/>
  <c r="P1527" i="17"/>
  <c r="H1210" i="16"/>
  <c r="H1210" i="13"/>
  <c r="P712" i="35"/>
  <c r="K157" i="16"/>
  <c r="M1381" i="32"/>
  <c r="M1390" i="32"/>
  <c r="I1082" i="34"/>
  <c r="P1082" i="34"/>
  <c r="O1470" i="13"/>
  <c r="P17" i="33"/>
  <c r="F226" i="23"/>
  <c r="L82" i="29"/>
  <c r="J197" i="20"/>
  <c r="J201" i="20"/>
  <c r="H40" i="55"/>
  <c r="O21" i="33"/>
  <c r="O1392" i="13"/>
  <c r="H89" i="23"/>
  <c r="K90" i="31"/>
  <c r="G164" i="23"/>
  <c r="H65" i="23"/>
  <c r="I1372" i="18"/>
  <c r="P1372" i="18"/>
  <c r="K17" i="31"/>
  <c r="F197" i="23"/>
  <c r="H19" i="25"/>
  <c r="K90" i="17"/>
  <c r="N1392" i="33"/>
  <c r="N49" i="33"/>
  <c r="E97" i="56"/>
  <c r="E96" i="56"/>
  <c r="E95" i="56"/>
  <c r="E93" i="56"/>
  <c r="H726" i="16"/>
  <c r="H726" i="13"/>
  <c r="L59" i="18"/>
  <c r="L61" i="18"/>
  <c r="K1325" i="16"/>
  <c r="K1315" i="16"/>
  <c r="K39" i="16"/>
  <c r="J27" i="28"/>
  <c r="G151" i="20"/>
  <c r="D57" i="19"/>
  <c r="J28" i="77"/>
  <c r="H631" i="31"/>
  <c r="P631" i="31"/>
  <c r="K158" i="20"/>
  <c r="N88" i="28"/>
  <c r="K48" i="32"/>
  <c r="K1393" i="32"/>
  <c r="H1131" i="18"/>
  <c r="I1119" i="18"/>
  <c r="I1131" i="18"/>
  <c r="P1131" i="18"/>
  <c r="E291" i="23"/>
  <c r="H103" i="35"/>
  <c r="I1024" i="13"/>
  <c r="E253" i="80"/>
  <c r="L253" i="80"/>
  <c r="P782" i="32"/>
  <c r="M344" i="23"/>
  <c r="P95" i="27"/>
  <c r="P1315" i="31"/>
  <c r="O785" i="31"/>
  <c r="N1317" i="31"/>
  <c r="N1318" i="31"/>
  <c r="F159" i="80"/>
  <c r="M411" i="23"/>
  <c r="D88" i="55"/>
  <c r="P634" i="14"/>
  <c r="M18" i="24"/>
  <c r="L1033" i="16"/>
  <c r="L1033" i="13"/>
  <c r="I1093" i="34"/>
  <c r="P1093" i="34"/>
  <c r="J341" i="80"/>
  <c r="P1503" i="13"/>
  <c r="M192" i="18"/>
  <c r="Z187" i="5"/>
  <c r="O46" i="31"/>
  <c r="P47" i="33"/>
  <c r="P49" i="28"/>
  <c r="H1144" i="35"/>
  <c r="P1144" i="35"/>
  <c r="I17" i="24"/>
  <c r="L87" i="18"/>
  <c r="O88" i="32"/>
  <c r="L158" i="23"/>
  <c r="H1378" i="16"/>
  <c r="P1378" i="16"/>
  <c r="D93" i="56"/>
  <c r="D96" i="56"/>
  <c r="D95" i="56"/>
  <c r="F348" i="23"/>
  <c r="D94" i="56"/>
  <c r="D97" i="56"/>
  <c r="P1317" i="35"/>
  <c r="J92" i="34"/>
  <c r="G370" i="23"/>
  <c r="I104" i="35"/>
  <c r="P104" i="35"/>
  <c r="K87" i="20"/>
  <c r="N87" i="27"/>
  <c r="I1076" i="17"/>
  <c r="P1076" i="17"/>
  <c r="J83" i="31"/>
  <c r="P1470" i="34"/>
  <c r="I53" i="19"/>
  <c r="I741" i="31"/>
  <c r="P741" i="31"/>
  <c r="J1355" i="17"/>
  <c r="J1355" i="13"/>
  <c r="M27" i="30"/>
  <c r="J151" i="22"/>
  <c r="O1393" i="15"/>
  <c r="L1120" i="16"/>
  <c r="L1120" i="13"/>
  <c r="O1199" i="35"/>
  <c r="O1206" i="35"/>
  <c r="H85" i="13"/>
  <c r="I1515" i="16"/>
  <c r="I1515" i="13"/>
  <c r="P1515" i="13"/>
  <c r="O1087" i="13"/>
  <c r="O1087" i="16"/>
  <c r="O1099" i="16"/>
  <c r="J1317" i="31"/>
  <c r="J1318" i="31"/>
  <c r="O1152" i="34"/>
  <c r="O1159" i="34"/>
  <c r="O59" i="27"/>
  <c r="O61" i="27"/>
  <c r="I1115" i="35"/>
  <c r="I1103" i="35"/>
  <c r="P1103" i="35"/>
  <c r="M22" i="32"/>
  <c r="P31" i="34"/>
  <c r="P735" i="28"/>
  <c r="M125" i="35"/>
  <c r="I59" i="5"/>
  <c r="AK93" i="5"/>
  <c r="AK94" i="5"/>
  <c r="M15" i="24"/>
  <c r="P1393" i="33"/>
  <c r="H1393" i="33"/>
  <c r="M1029" i="16"/>
  <c r="M1029" i="13"/>
  <c r="K1152" i="17"/>
  <c r="K1159" i="17"/>
  <c r="P1028" i="32"/>
  <c r="I1028" i="32"/>
  <c r="I1037" i="32"/>
  <c r="M1143" i="16"/>
  <c r="M1143" i="13"/>
  <c r="I86" i="23"/>
  <c r="L86" i="31"/>
  <c r="P1087" i="34"/>
  <c r="I1087" i="34"/>
  <c r="I1099" i="34"/>
  <c r="E26" i="21"/>
  <c r="J1317" i="34"/>
  <c r="J1318" i="34"/>
  <c r="M39" i="17"/>
  <c r="M1325" i="17"/>
  <c r="I1358" i="34"/>
  <c r="P1358" i="34"/>
  <c r="L18" i="87"/>
  <c r="L22" i="87"/>
  <c r="K1512" i="32"/>
  <c r="K1527" i="32"/>
  <c r="K101" i="34"/>
  <c r="H39" i="16"/>
  <c r="H1325" i="16"/>
  <c r="I23" i="87"/>
  <c r="I17" i="87"/>
  <c r="I18" i="87"/>
  <c r="I19" i="87"/>
  <c r="H1479" i="31"/>
  <c r="P1479" i="31"/>
  <c r="P1363" i="17"/>
  <c r="I1383" i="35"/>
  <c r="P1383" i="35"/>
  <c r="I1052" i="16"/>
  <c r="I1052" i="13"/>
  <c r="P1052" i="13"/>
  <c r="P16" i="13"/>
  <c r="M72" i="79"/>
  <c r="J87" i="79"/>
  <c r="I91" i="23"/>
  <c r="L93" i="31"/>
  <c r="P21" i="27"/>
  <c r="J1087" i="16"/>
  <c r="J1099" i="16"/>
  <c r="J1099" i="13"/>
  <c r="F258" i="80"/>
  <c r="H76" i="55"/>
  <c r="L77" i="79"/>
  <c r="M1315" i="17"/>
  <c r="N1367" i="13"/>
  <c r="L46" i="22"/>
  <c r="M20" i="25"/>
  <c r="O90" i="15"/>
  <c r="L19" i="22"/>
  <c r="H226" i="23"/>
  <c r="K86" i="33"/>
  <c r="P22" i="18"/>
  <c r="I93" i="18"/>
  <c r="L1192" i="13"/>
  <c r="P1393" i="35"/>
  <c r="I1353" i="35"/>
  <c r="I1363" i="35"/>
  <c r="I1393" i="35"/>
  <c r="H1393" i="35"/>
  <c r="J16" i="20"/>
  <c r="M17" i="13"/>
  <c r="K1525" i="16"/>
  <c r="K1525" i="13"/>
  <c r="M27" i="28"/>
  <c r="J151" i="20"/>
  <c r="I87" i="35"/>
  <c r="P87" i="35"/>
  <c r="I1504" i="17"/>
  <c r="P1504" i="17"/>
  <c r="H54" i="13"/>
  <c r="P54" i="13"/>
  <c r="P1192" i="18"/>
  <c r="H1325" i="18"/>
  <c r="H39" i="18"/>
  <c r="J27" i="29"/>
  <c r="G81" i="22"/>
  <c r="P631" i="27"/>
  <c r="H631" i="27"/>
  <c r="I629" i="13"/>
  <c r="P629" i="13"/>
  <c r="K1367" i="16"/>
  <c r="K1378" i="16"/>
  <c r="O1052" i="16"/>
  <c r="O1052" i="13"/>
  <c r="P103" i="18"/>
  <c r="K744" i="35"/>
  <c r="M1103" i="32"/>
  <c r="M1115" i="32"/>
  <c r="L20" i="22"/>
  <c r="O92" i="15"/>
  <c r="I1503" i="28"/>
  <c r="P1503" i="28"/>
  <c r="K88" i="33"/>
  <c r="H228" i="23"/>
  <c r="O54" i="34"/>
  <c r="G196" i="80"/>
  <c r="K750" i="17"/>
  <c r="K18" i="17"/>
  <c r="I1111" i="34"/>
  <c r="P1111" i="34"/>
  <c r="J84" i="20"/>
  <c r="J94" i="20"/>
  <c r="E157" i="22"/>
  <c r="F157" i="22"/>
  <c r="M157" i="22"/>
  <c r="K171" i="80"/>
  <c r="I393" i="23"/>
  <c r="I401" i="23"/>
  <c r="O90" i="32"/>
  <c r="L159" i="23"/>
  <c r="K95" i="13"/>
  <c r="L22" i="18"/>
  <c r="N92" i="35"/>
  <c r="K300" i="23"/>
  <c r="O782" i="17"/>
  <c r="O19" i="17"/>
  <c r="K92" i="31"/>
  <c r="H90" i="23"/>
  <c r="N27" i="30"/>
  <c r="K151" i="22"/>
  <c r="H88" i="18"/>
  <c r="N1365" i="14"/>
  <c r="N1365" i="13"/>
  <c r="H61" i="18"/>
  <c r="K176" i="23"/>
  <c r="O1356" i="14"/>
  <c r="O1356" i="13"/>
  <c r="P48" i="18"/>
  <c r="G159" i="23"/>
  <c r="J90" i="32"/>
  <c r="K9" i="80"/>
  <c r="I1372" i="32"/>
  <c r="P1372" i="32"/>
  <c r="K780" i="33"/>
  <c r="K20" i="33"/>
  <c r="K1135" i="35"/>
  <c r="K1144" i="35"/>
  <c r="P83" i="14"/>
  <c r="I83" i="14"/>
  <c r="I83" i="13"/>
  <c r="N1325" i="16"/>
  <c r="M198" i="20"/>
  <c r="J621" i="17"/>
  <c r="J621" i="13"/>
  <c r="F150" i="80"/>
  <c r="H206" i="23"/>
  <c r="I95" i="16"/>
  <c r="F59" i="23"/>
  <c r="F66" i="23"/>
  <c r="M66" i="23"/>
  <c r="G46" i="23"/>
  <c r="P750" i="34"/>
  <c r="V29" i="5"/>
  <c r="L85" i="31"/>
  <c r="I85" i="23"/>
  <c r="I1519" i="18"/>
  <c r="P1519" i="18"/>
  <c r="I1527" i="13"/>
  <c r="E308" i="80"/>
  <c r="L308" i="80"/>
  <c r="K49" i="13"/>
  <c r="H50" i="21"/>
  <c r="H17" i="22"/>
  <c r="K87" i="15"/>
  <c r="I1144" i="17"/>
  <c r="I1135" i="17"/>
  <c r="P1135" i="17"/>
  <c r="Z10" i="5"/>
  <c r="C12" i="57"/>
  <c r="E31" i="86"/>
  <c r="P1187" i="31"/>
  <c r="I1187" i="31"/>
  <c r="I1188" i="31"/>
  <c r="J1367" i="34"/>
  <c r="J1378" i="34"/>
  <c r="I87" i="29"/>
  <c r="P87" i="29"/>
  <c r="I1370" i="35"/>
  <c r="P1370" i="35"/>
  <c r="O1353" i="17"/>
  <c r="O1363" i="17"/>
  <c r="I1387" i="30"/>
  <c r="P1387" i="30"/>
  <c r="K780" i="31"/>
  <c r="K20" i="31"/>
  <c r="I87" i="18"/>
  <c r="P87" i="18"/>
  <c r="I756" i="31"/>
  <c r="I760" i="31"/>
  <c r="I22" i="31"/>
  <c r="F91" i="23"/>
  <c r="E91" i="23"/>
  <c r="L22" i="59"/>
  <c r="J324" i="23"/>
  <c r="I1031" i="32"/>
  <c r="P1031" i="32"/>
  <c r="J1087" i="35"/>
  <c r="J1099" i="35"/>
  <c r="N133" i="14"/>
  <c r="H92" i="33"/>
  <c r="I197" i="80"/>
  <c r="O46" i="35"/>
  <c r="H103" i="29"/>
  <c r="E81" i="22"/>
  <c r="K93" i="33"/>
  <c r="H231" i="23"/>
  <c r="I1518" i="35"/>
  <c r="P1518" i="35"/>
  <c r="J133" i="14"/>
  <c r="L18" i="24"/>
  <c r="O88" i="18"/>
  <c r="J1192" i="32"/>
  <c r="J1195" i="32"/>
  <c r="M300" i="23"/>
  <c r="F300" i="23"/>
  <c r="E300" i="23"/>
  <c r="I83" i="31"/>
  <c r="P83" i="31"/>
  <c r="H34" i="55"/>
  <c r="L1087" i="35"/>
  <c r="L1099" i="35"/>
  <c r="I768" i="17"/>
  <c r="P768" i="17"/>
  <c r="J113" i="23"/>
  <c r="J121" i="23"/>
  <c r="M112" i="10"/>
  <c r="E11" i="77"/>
  <c r="P780" i="28"/>
  <c r="F367" i="23"/>
  <c r="E367" i="23"/>
  <c r="O18" i="59"/>
  <c r="N741" i="14"/>
  <c r="N741" i="13"/>
  <c r="L1192" i="32"/>
  <c r="L1195" i="32"/>
  <c r="P127" i="16"/>
  <c r="H127" i="16"/>
  <c r="G136" i="23"/>
  <c r="N1393" i="30"/>
  <c r="N48" i="30"/>
  <c r="I1476" i="31"/>
  <c r="P1476" i="31"/>
  <c r="L1136" i="16"/>
  <c r="L1136" i="13"/>
  <c r="L85" i="18"/>
  <c r="I15" i="24"/>
  <c r="G227" i="23"/>
  <c r="J87" i="33"/>
  <c r="I21" i="16"/>
  <c r="I92" i="16"/>
  <c r="P92" i="16"/>
  <c r="I56" i="34"/>
  <c r="I43" i="34"/>
  <c r="P43" i="34"/>
  <c r="P15" i="30"/>
  <c r="P18" i="16"/>
  <c r="L1392" i="17"/>
  <c r="L49" i="17"/>
  <c r="J159" i="23"/>
  <c r="M90" i="32"/>
  <c r="J1317" i="29"/>
  <c r="J1318" i="29"/>
  <c r="I225" i="23"/>
  <c r="L85" i="33"/>
  <c r="I1515" i="18"/>
  <c r="P1515" i="18"/>
  <c r="P760" i="17"/>
  <c r="M390" i="23"/>
  <c r="L19" i="24"/>
  <c r="O90" i="18"/>
  <c r="I1389" i="32"/>
  <c r="P1389" i="32"/>
  <c r="K22" i="29"/>
  <c r="O766" i="31"/>
  <c r="O774" i="31"/>
  <c r="F19" i="23"/>
  <c r="E19" i="23"/>
  <c r="H20" i="59"/>
  <c r="K21" i="17"/>
  <c r="P95" i="28"/>
  <c r="P86" i="14"/>
  <c r="J54" i="33"/>
  <c r="P631" i="14"/>
  <c r="H631" i="14"/>
  <c r="I48" i="31"/>
  <c r="F115" i="23"/>
  <c r="E115" i="23"/>
  <c r="L46" i="59"/>
  <c r="O59" i="34"/>
  <c r="O61" i="34"/>
  <c r="K1204" i="16"/>
  <c r="K1204" i="13"/>
  <c r="K1103" i="16"/>
  <c r="K1115" i="16"/>
  <c r="K1115" i="13"/>
  <c r="G259" i="80"/>
  <c r="F172" i="80"/>
  <c r="P39" i="17"/>
  <c r="H1506" i="30"/>
  <c r="P1506" i="30"/>
  <c r="N88" i="17"/>
  <c r="K18" i="25"/>
  <c r="M93" i="34"/>
  <c r="J371" i="23"/>
  <c r="N756" i="29"/>
  <c r="N760" i="29"/>
  <c r="N22" i="29"/>
  <c r="I100" i="56"/>
  <c r="K56" i="19"/>
  <c r="I1368" i="33"/>
  <c r="P1368" i="33"/>
  <c r="N86" i="15"/>
  <c r="K16" i="22"/>
  <c r="J774" i="13"/>
  <c r="L1119" i="33"/>
  <c r="L1131" i="33"/>
  <c r="I1158" i="34"/>
  <c r="P1158" i="34"/>
  <c r="N101" i="17"/>
  <c r="L18" i="19"/>
  <c r="L1392" i="34"/>
  <c r="L49" i="34"/>
  <c r="J67" i="5"/>
  <c r="J82" i="5"/>
  <c r="I1377" i="34"/>
  <c r="P1377" i="34"/>
  <c r="P22" i="34"/>
  <c r="P157" i="13"/>
  <c r="H157" i="13"/>
  <c r="K47" i="13"/>
  <c r="P95" i="32"/>
  <c r="N1199" i="17"/>
  <c r="N1206" i="17"/>
  <c r="L85" i="17"/>
  <c r="I15" i="25"/>
  <c r="K16" i="19"/>
  <c r="M16" i="19"/>
  <c r="G10" i="77"/>
  <c r="H782" i="16"/>
  <c r="H19" i="16"/>
  <c r="J396" i="23"/>
  <c r="J192" i="16"/>
  <c r="J1282" i="5"/>
  <c r="J23" i="5"/>
  <c r="J75" i="5"/>
  <c r="L1193" i="16"/>
  <c r="L1193" i="13"/>
  <c r="I52" i="56"/>
  <c r="P49" i="17"/>
  <c r="L1385" i="14"/>
  <c r="L1385" i="13"/>
  <c r="I57" i="20"/>
  <c r="I61" i="20"/>
  <c r="H339" i="23"/>
  <c r="N722" i="16"/>
  <c r="N722" i="13"/>
  <c r="K1041" i="33"/>
  <c r="K1054" i="33"/>
  <c r="P692" i="31"/>
  <c r="N785" i="18"/>
  <c r="N1518" i="16"/>
  <c r="N1518" i="13"/>
  <c r="O1393" i="16"/>
  <c r="M1199" i="31"/>
  <c r="M1206" i="31"/>
  <c r="K1037" i="13"/>
  <c r="J21" i="35"/>
  <c r="K15" i="19"/>
  <c r="P1353" i="18"/>
  <c r="I1517" i="31"/>
  <c r="P1517" i="31"/>
  <c r="K1368" i="14"/>
  <c r="K1368" i="13"/>
  <c r="K735" i="13"/>
  <c r="N1042" i="16"/>
  <c r="N1042" i="13"/>
  <c r="L1049" i="16"/>
  <c r="L1049" i="13"/>
  <c r="H196" i="80"/>
  <c r="F65" i="59"/>
  <c r="M1372" i="14"/>
  <c r="M1372" i="13"/>
  <c r="I1067" i="32"/>
  <c r="P1067" i="32"/>
  <c r="J107" i="34"/>
  <c r="I1141" i="32"/>
  <c r="P1141" i="32"/>
  <c r="N1532" i="16"/>
  <c r="F18" i="22"/>
  <c r="E18" i="22"/>
  <c r="G19" i="59"/>
  <c r="I782" i="34"/>
  <c r="I19" i="34"/>
  <c r="F368" i="23"/>
  <c r="E368" i="23"/>
  <c r="O19" i="59"/>
  <c r="P22" i="30"/>
  <c r="G22" i="21"/>
  <c r="J21" i="14"/>
  <c r="J21" i="13"/>
  <c r="H30" i="85"/>
  <c r="O16" i="17"/>
  <c r="L17" i="19"/>
  <c r="N1157" i="16"/>
  <c r="N1157" i="13"/>
  <c r="J350" i="80"/>
  <c r="K785" i="16"/>
  <c r="O692" i="31"/>
  <c r="I13" i="85"/>
  <c r="H107" i="33"/>
  <c r="U1282" i="5"/>
  <c r="U23" i="5"/>
  <c r="J55" i="21"/>
  <c r="M59" i="16"/>
  <c r="M61" i="16"/>
  <c r="P192" i="16"/>
  <c r="M1381" i="17"/>
  <c r="M1390" i="17"/>
  <c r="M46" i="25"/>
  <c r="K101" i="31"/>
  <c r="I1097" i="34"/>
  <c r="P1097" i="34"/>
  <c r="J184" i="23"/>
  <c r="I1091" i="35"/>
  <c r="P1091" i="35"/>
  <c r="N1135" i="32"/>
  <c r="N1144" i="32"/>
  <c r="I1123" i="13"/>
  <c r="I1123" i="16"/>
  <c r="P1123" i="16"/>
  <c r="K54" i="32"/>
  <c r="L1103" i="18"/>
  <c r="L1115" i="18"/>
  <c r="I721" i="18"/>
  <c r="P721" i="18"/>
  <c r="M712" i="13"/>
  <c r="O101" i="29"/>
  <c r="M1075" i="13"/>
  <c r="L98" i="18"/>
  <c r="L104" i="18"/>
  <c r="P95" i="15"/>
  <c r="H145" i="80"/>
  <c r="P674" i="31"/>
  <c r="M111" i="10"/>
  <c r="I148" i="18"/>
  <c r="P1318" i="17"/>
  <c r="I1317" i="17"/>
  <c r="I1318" i="17"/>
  <c r="H1318" i="17"/>
  <c r="H1506" i="33"/>
  <c r="P1506" i="33"/>
  <c r="K1393" i="34"/>
  <c r="I1393" i="33"/>
  <c r="P1363" i="33"/>
  <c r="L65" i="21"/>
  <c r="O97" i="13"/>
  <c r="O101" i="13"/>
  <c r="O1325" i="13"/>
  <c r="G78" i="55"/>
  <c r="G77" i="55"/>
  <c r="G79" i="55"/>
  <c r="G75" i="55"/>
  <c r="P122" i="14"/>
  <c r="H122" i="14"/>
  <c r="O104" i="17"/>
  <c r="P17" i="28"/>
  <c r="F15" i="24"/>
  <c r="E15" i="24"/>
  <c r="I16" i="59"/>
  <c r="K93" i="16"/>
  <c r="H21" i="23"/>
  <c r="K291" i="23"/>
  <c r="N27" i="35"/>
  <c r="L92" i="32"/>
  <c r="I160" i="23"/>
  <c r="P1049" i="16"/>
  <c r="I1049" i="16"/>
  <c r="I1049" i="13"/>
  <c r="F80" i="5"/>
  <c r="N85" i="18"/>
  <c r="K15" i="24"/>
  <c r="H19" i="23"/>
  <c r="K90" i="16"/>
  <c r="H12" i="80"/>
  <c r="I257" i="80"/>
  <c r="O107" i="33"/>
  <c r="P1317" i="30"/>
  <c r="O17" i="32"/>
  <c r="O1113" i="16"/>
  <c r="O1113" i="13"/>
  <c r="N1119" i="34"/>
  <c r="N1131" i="34"/>
  <c r="P1318" i="16"/>
  <c r="I1317" i="16"/>
  <c r="I1318" i="16"/>
  <c r="H1318" i="16"/>
  <c r="P1363" i="27"/>
  <c r="I1393" i="27"/>
  <c r="P750" i="18"/>
  <c r="P20" i="30"/>
  <c r="O104" i="18"/>
  <c r="H27" i="85"/>
  <c r="K1022" i="16"/>
  <c r="K1022" i="13"/>
  <c r="G80" i="5"/>
  <c r="Z136" i="5"/>
  <c r="L65" i="59"/>
  <c r="P43" i="13"/>
  <c r="H43" i="13"/>
  <c r="O1317" i="16"/>
  <c r="O1318" i="16"/>
  <c r="I1064" i="34"/>
  <c r="P1064" i="34"/>
  <c r="N1367" i="27"/>
  <c r="N1378" i="27"/>
  <c r="P1037" i="13"/>
  <c r="I1037" i="13"/>
  <c r="E254" i="80"/>
  <c r="J88" i="32"/>
  <c r="G158" i="23"/>
  <c r="M94" i="20"/>
  <c r="Z118" i="5"/>
  <c r="H87" i="22"/>
  <c r="K87" i="29"/>
  <c r="P1064" i="16"/>
  <c r="L87" i="16"/>
  <c r="I17" i="23"/>
  <c r="J87" i="17"/>
  <c r="G17" i="25"/>
  <c r="N1067" i="16"/>
  <c r="N1067" i="13"/>
  <c r="K47" i="16"/>
  <c r="D20" i="5"/>
  <c r="F20" i="5"/>
  <c r="J74" i="79"/>
  <c r="E199" i="23"/>
  <c r="L87" i="32"/>
  <c r="I157" i="23"/>
  <c r="H396" i="23"/>
  <c r="M201" i="20"/>
  <c r="F197" i="20"/>
  <c r="F201" i="20"/>
  <c r="D40" i="55"/>
  <c r="I629" i="17"/>
  <c r="P629" i="17"/>
  <c r="K85" i="31"/>
  <c r="H85" i="23"/>
  <c r="K54" i="16"/>
  <c r="J1112" i="16"/>
  <c r="J1112" i="13"/>
  <c r="L20" i="20"/>
  <c r="O21" i="13"/>
  <c r="P27" i="29"/>
  <c r="P97" i="14"/>
  <c r="O1034" i="16"/>
  <c r="O1034" i="13"/>
  <c r="J416" i="23"/>
  <c r="M87" i="33"/>
  <c r="J227" i="23"/>
  <c r="M83" i="32"/>
  <c r="N88" i="29"/>
  <c r="K88" i="22"/>
  <c r="L17" i="32"/>
  <c r="J1392" i="34"/>
  <c r="J49" i="34"/>
  <c r="P683" i="18"/>
  <c r="H683" i="18"/>
  <c r="N1353" i="13"/>
  <c r="I1081" i="16"/>
  <c r="I1081" i="13"/>
  <c r="P1081" i="13"/>
  <c r="M28" i="24"/>
  <c r="M157" i="34"/>
  <c r="H86" i="17"/>
  <c r="J1470" i="13"/>
  <c r="I1128" i="17"/>
  <c r="P1128" i="17"/>
  <c r="P1353" i="28"/>
  <c r="P634" i="17"/>
  <c r="M64" i="20"/>
  <c r="O83" i="33"/>
  <c r="P192" i="32"/>
  <c r="O157" i="35"/>
  <c r="K785" i="18"/>
  <c r="I21" i="17"/>
  <c r="F20" i="25"/>
  <c r="E20" i="25"/>
  <c r="J21" i="59"/>
  <c r="M1082" i="16"/>
  <c r="M1082" i="13"/>
  <c r="D16" i="19"/>
  <c r="K47" i="18"/>
  <c r="P1019" i="35"/>
  <c r="F46" i="22"/>
  <c r="I1392" i="15"/>
  <c r="I49" i="15"/>
  <c r="P49" i="15"/>
  <c r="K186" i="22"/>
  <c r="M17" i="18"/>
  <c r="M109" i="10"/>
  <c r="P756" i="35"/>
  <c r="H323" i="23"/>
  <c r="H331" i="23"/>
  <c r="I1142" i="18"/>
  <c r="P1142" i="18"/>
  <c r="O1360" i="14"/>
  <c r="O1360" i="13"/>
  <c r="E94" i="23"/>
  <c r="O47" i="28"/>
  <c r="N21" i="35"/>
  <c r="J83" i="34"/>
  <c r="J29" i="56"/>
  <c r="J31" i="56"/>
  <c r="J27" i="56"/>
  <c r="J30" i="56"/>
  <c r="F344" i="23"/>
  <c r="F333" i="23"/>
  <c r="M333" i="23"/>
  <c r="N1261" i="5"/>
  <c r="Y1261" i="5"/>
  <c r="O1261" i="5"/>
  <c r="G1261" i="5"/>
  <c r="Z1261" i="5"/>
  <c r="F21" i="55"/>
  <c r="F25" i="55"/>
  <c r="F23" i="55"/>
  <c r="F22" i="55"/>
  <c r="F24" i="55"/>
  <c r="J47" i="55"/>
  <c r="J45" i="55"/>
  <c r="J48" i="55"/>
  <c r="J46" i="55"/>
  <c r="J49" i="55"/>
  <c r="H103" i="28"/>
  <c r="E151" i="20"/>
  <c r="L18" i="20"/>
  <c r="L87" i="23"/>
  <c r="O87" i="31"/>
  <c r="O27" i="31"/>
  <c r="L81" i="23"/>
  <c r="K128" i="22"/>
  <c r="P760" i="35"/>
  <c r="O1382" i="14"/>
  <c r="O1382" i="13"/>
  <c r="I1034" i="18"/>
  <c r="P1034" i="18"/>
  <c r="M1210" i="18"/>
  <c r="M1104" i="16"/>
  <c r="M1104" i="13"/>
  <c r="M1087" i="32"/>
  <c r="M1099" i="32"/>
  <c r="L1024" i="13"/>
  <c r="L22" i="86"/>
  <c r="N95" i="14"/>
  <c r="N95" i="13"/>
  <c r="K63" i="21"/>
  <c r="L330" i="80"/>
  <c r="K261" i="80"/>
  <c r="N17" i="18"/>
  <c r="H634" i="16"/>
  <c r="H15" i="16"/>
  <c r="I1525" i="16"/>
  <c r="I1525" i="13"/>
  <c r="P1525" i="13"/>
  <c r="H1159" i="34"/>
  <c r="I1152" i="34"/>
  <c r="I1159" i="34"/>
  <c r="P1159" i="34"/>
  <c r="L21" i="13"/>
  <c r="I20" i="20"/>
  <c r="K22" i="35"/>
  <c r="M156" i="20"/>
  <c r="F156" i="20"/>
  <c r="E156" i="20"/>
  <c r="M785" i="16"/>
  <c r="G135" i="23"/>
  <c r="K1381" i="33"/>
  <c r="K1390" i="33"/>
  <c r="L52" i="19"/>
  <c r="E106" i="56"/>
  <c r="O1152" i="13"/>
  <c r="L22" i="17"/>
  <c r="I93" i="34"/>
  <c r="P93" i="34"/>
  <c r="F260" i="80"/>
  <c r="P21" i="29"/>
  <c r="P39" i="31"/>
  <c r="H1390" i="18"/>
  <c r="P1390" i="18"/>
  <c r="O1377" i="14"/>
  <c r="O1377" i="13"/>
  <c r="H353" i="80"/>
  <c r="M95" i="10"/>
  <c r="I1064" i="16"/>
  <c r="I1064" i="13"/>
  <c r="P1064" i="13"/>
  <c r="O785" i="16"/>
  <c r="O1047" i="16"/>
  <c r="O1047" i="13"/>
  <c r="O82" i="13"/>
  <c r="N74" i="79"/>
  <c r="N768" i="14"/>
  <c r="N768" i="13"/>
  <c r="I87" i="30"/>
  <c r="P87" i="30"/>
  <c r="P95" i="33"/>
  <c r="P1065" i="16"/>
  <c r="K16" i="31"/>
  <c r="H1159" i="18"/>
  <c r="I1152" i="18"/>
  <c r="I1159" i="18"/>
  <c r="P1159" i="18"/>
  <c r="I758" i="34"/>
  <c r="P758" i="34"/>
  <c r="M1080" i="16"/>
  <c r="M1080" i="13"/>
  <c r="L1103" i="31"/>
  <c r="L1115" i="31"/>
  <c r="M191" i="23"/>
  <c r="N1479" i="13"/>
  <c r="I23" i="5"/>
  <c r="I75" i="5"/>
  <c r="AB75" i="5"/>
  <c r="G339" i="23"/>
  <c r="G346" i="23"/>
  <c r="P782" i="18"/>
  <c r="P1392" i="31"/>
  <c r="O1367" i="16"/>
  <c r="O1378" i="16"/>
  <c r="M46" i="31"/>
  <c r="H780" i="13"/>
  <c r="O87" i="35"/>
  <c r="L297" i="23"/>
  <c r="L54" i="30"/>
  <c r="J17" i="31"/>
  <c r="K98" i="34"/>
  <c r="P98" i="28"/>
  <c r="O83" i="27"/>
  <c r="I54" i="34"/>
  <c r="P54" i="34"/>
  <c r="O85" i="33"/>
  <c r="L225" i="23"/>
  <c r="O785" i="17"/>
  <c r="L1135" i="31"/>
  <c r="L1144" i="31"/>
  <c r="M28" i="23"/>
  <c r="M1044" i="16"/>
  <c r="M1044" i="13"/>
  <c r="I1369" i="27"/>
  <c r="P1369" i="27"/>
  <c r="M1103" i="16"/>
  <c r="M1115" i="16"/>
  <c r="M1115" i="13"/>
  <c r="I259" i="80"/>
  <c r="K1076" i="16"/>
  <c r="K1076" i="13"/>
  <c r="I1194" i="17"/>
  <c r="P1194" i="17"/>
  <c r="I780" i="27"/>
  <c r="I20" i="27"/>
  <c r="I90" i="27"/>
  <c r="P90" i="27"/>
  <c r="P1532" i="34"/>
  <c r="N712" i="31"/>
  <c r="N726" i="31"/>
  <c r="N744" i="31"/>
  <c r="H86" i="79"/>
  <c r="O86" i="79"/>
  <c r="L339" i="23"/>
  <c r="M760" i="13"/>
  <c r="K114" i="20"/>
  <c r="K121" i="20"/>
  <c r="I113" i="23"/>
  <c r="I121" i="23"/>
  <c r="M57" i="20"/>
  <c r="L1353" i="18"/>
  <c r="L1363" i="18"/>
  <c r="K89" i="79"/>
  <c r="K1103" i="17"/>
  <c r="K1115" i="17"/>
  <c r="M1192" i="31"/>
  <c r="M1195" i="31"/>
  <c r="H73" i="56"/>
  <c r="H71" i="56"/>
  <c r="H64" i="56"/>
  <c r="H69" i="56"/>
  <c r="H72" i="56"/>
  <c r="F320" i="23"/>
  <c r="M308" i="23"/>
  <c r="I1054" i="18"/>
  <c r="I1041" i="18"/>
  <c r="P1041" i="18"/>
  <c r="L20" i="21"/>
  <c r="O19" i="13"/>
  <c r="M28" i="85"/>
  <c r="K86" i="30"/>
  <c r="H156" i="22"/>
  <c r="K54" i="27"/>
  <c r="M104" i="30"/>
  <c r="N92" i="29"/>
  <c r="K90" i="22"/>
  <c r="P1353" i="16"/>
  <c r="V22" i="5"/>
  <c r="V27" i="5"/>
  <c r="V1299" i="5"/>
  <c r="K1325" i="13"/>
  <c r="N1367" i="16"/>
  <c r="N1378" i="16"/>
  <c r="L17" i="34"/>
  <c r="H101" i="18"/>
  <c r="L43" i="13"/>
  <c r="J13" i="85"/>
  <c r="M83" i="28"/>
  <c r="F45" i="20"/>
  <c r="E45" i="20"/>
  <c r="F46" i="59"/>
  <c r="J88" i="34"/>
  <c r="G368" i="23"/>
  <c r="K1135" i="34"/>
  <c r="K1144" i="34"/>
  <c r="M157" i="23"/>
  <c r="I1504" i="33"/>
  <c r="P1504" i="33"/>
  <c r="P1024" i="17"/>
  <c r="H1024" i="17"/>
  <c r="I148" i="16"/>
  <c r="M110" i="10"/>
  <c r="K611" i="13"/>
  <c r="I1368" i="15"/>
  <c r="P1368" i="15"/>
  <c r="H16" i="23"/>
  <c r="K86" i="16"/>
  <c r="I1382" i="29"/>
  <c r="P1382" i="29"/>
  <c r="M782" i="17"/>
  <c r="M19" i="17"/>
  <c r="G320" i="80"/>
  <c r="L1375" i="14"/>
  <c r="L1375" i="13"/>
  <c r="M1049" i="16"/>
  <c r="M1049" i="13"/>
  <c r="N780" i="35"/>
  <c r="N20" i="35"/>
  <c r="G68" i="25"/>
  <c r="J1381" i="29"/>
  <c r="J1390" i="29"/>
  <c r="L1381" i="27"/>
  <c r="L1390" i="27"/>
  <c r="G12" i="80"/>
  <c r="F85" i="23"/>
  <c r="E85" i="23"/>
  <c r="L16" i="59"/>
  <c r="H37" i="79"/>
  <c r="O37" i="79"/>
  <c r="H1099" i="17"/>
  <c r="P1099" i="17"/>
  <c r="N92" i="27"/>
  <c r="K90" i="20"/>
  <c r="I88" i="31"/>
  <c r="P88" i="31"/>
  <c r="I90" i="22"/>
  <c r="L92" i="29"/>
  <c r="I114" i="23"/>
  <c r="I85" i="16"/>
  <c r="I85" i="13"/>
  <c r="P85" i="13"/>
  <c r="I634" i="13"/>
  <c r="F95" i="10"/>
  <c r="H72" i="79"/>
  <c r="O72" i="79"/>
  <c r="I678" i="34"/>
  <c r="P678" i="34"/>
  <c r="K83" i="14"/>
  <c r="O1187" i="17"/>
  <c r="O1188" i="17"/>
  <c r="I224" i="23"/>
  <c r="I234" i="23"/>
  <c r="I268" i="23"/>
  <c r="J1367" i="14"/>
  <c r="J1378" i="14"/>
  <c r="J1378" i="13"/>
  <c r="G136" i="22"/>
  <c r="O756" i="33"/>
  <c r="O760" i="33"/>
  <c r="O22" i="33"/>
  <c r="I1142" i="35"/>
  <c r="P1142" i="35"/>
  <c r="J157" i="22"/>
  <c r="M87" i="30"/>
  <c r="M93" i="33"/>
  <c r="J231" i="23"/>
  <c r="I1034" i="32"/>
  <c r="P1034" i="32"/>
  <c r="M1192" i="35"/>
  <c r="M1195" i="35"/>
  <c r="K1187" i="18"/>
  <c r="K1188" i="18"/>
  <c r="K1210" i="18"/>
  <c r="P726" i="35"/>
  <c r="H726" i="35"/>
  <c r="P101" i="31"/>
  <c r="I107" i="31"/>
  <c r="P17" i="16"/>
  <c r="M192" i="31"/>
  <c r="M301" i="23"/>
  <c r="O90" i="35"/>
  <c r="L299" i="23"/>
  <c r="P1353" i="14"/>
  <c r="K17" i="29"/>
  <c r="P49" i="29"/>
  <c r="I1392" i="29"/>
  <c r="I49" i="29"/>
  <c r="F116" i="22"/>
  <c r="O780" i="35"/>
  <c r="O20" i="35"/>
  <c r="H1490" i="17"/>
  <c r="P1490" i="17"/>
  <c r="I1109" i="32"/>
  <c r="P1109" i="32"/>
  <c r="I1382" i="35"/>
  <c r="P1382" i="35"/>
  <c r="P623" i="17"/>
  <c r="K1512" i="17"/>
  <c r="K1527" i="17"/>
  <c r="L192" i="30"/>
  <c r="M1393" i="32"/>
  <c r="I1124" i="18"/>
  <c r="P1124" i="18"/>
  <c r="L1028" i="35"/>
  <c r="L1037" i="35"/>
  <c r="J1210" i="34"/>
  <c r="N16" i="16"/>
  <c r="N85" i="16"/>
  <c r="N85" i="13"/>
  <c r="N692" i="13"/>
  <c r="J161" i="80"/>
  <c r="L1103" i="34"/>
  <c r="L1115" i="34"/>
  <c r="H1532" i="34"/>
  <c r="H47" i="34"/>
  <c r="J678" i="16"/>
  <c r="J678" i="13"/>
  <c r="K1119" i="32"/>
  <c r="K1131" i="32"/>
  <c r="N1517" i="16"/>
  <c r="N1517" i="13"/>
  <c r="L22" i="16"/>
  <c r="I681" i="31"/>
  <c r="P681" i="31"/>
  <c r="K1512" i="31"/>
  <c r="K1527" i="31"/>
  <c r="L1317" i="32"/>
  <c r="L1318" i="32"/>
  <c r="J125" i="18"/>
  <c r="J135" i="18"/>
  <c r="J157" i="18"/>
  <c r="M1192" i="34"/>
  <c r="M1195" i="34"/>
  <c r="K125" i="14"/>
  <c r="J692" i="34"/>
  <c r="I41" i="56"/>
  <c r="I42" i="56"/>
  <c r="I43" i="56"/>
  <c r="I39" i="56"/>
  <c r="E161" i="22"/>
  <c r="F161" i="22"/>
  <c r="M161" i="22"/>
  <c r="H418" i="23"/>
  <c r="J159" i="22"/>
  <c r="M90" i="30"/>
  <c r="K343" i="80"/>
  <c r="G127" i="23"/>
  <c r="G131" i="23"/>
  <c r="H161" i="80"/>
  <c r="P756" i="18"/>
  <c r="L1383" i="14"/>
  <c r="L1383" i="13"/>
  <c r="M83" i="79"/>
  <c r="I1503" i="15"/>
  <c r="P1503" i="15"/>
  <c r="I29" i="5"/>
  <c r="N1377" i="14"/>
  <c r="N1377" i="13"/>
  <c r="H1363" i="15"/>
  <c r="H48" i="15"/>
  <c r="I12" i="80"/>
  <c r="I675" i="33"/>
  <c r="P675" i="33"/>
  <c r="N1381" i="18"/>
  <c r="N1390" i="18"/>
  <c r="P47" i="14"/>
  <c r="P47" i="28"/>
  <c r="J782" i="18"/>
  <c r="J19" i="18"/>
  <c r="P1318" i="34"/>
  <c r="H1318" i="34"/>
  <c r="M208" i="23"/>
  <c r="F208" i="23"/>
  <c r="D76" i="56"/>
  <c r="I1082" i="18"/>
  <c r="P1082" i="18"/>
  <c r="L92" i="16"/>
  <c r="I20" i="23"/>
  <c r="H114" i="20"/>
  <c r="H121" i="20"/>
  <c r="L1490" i="33"/>
  <c r="J750" i="28"/>
  <c r="J18" i="28"/>
  <c r="J192" i="29"/>
  <c r="J86" i="35"/>
  <c r="G296" i="23"/>
  <c r="J1059" i="16"/>
  <c r="J1071" i="16"/>
  <c r="J1071" i="13"/>
  <c r="I1067" i="35"/>
  <c r="P1067" i="35"/>
  <c r="N750" i="30"/>
  <c r="N18" i="30"/>
  <c r="I1124" i="31"/>
  <c r="P1124" i="31"/>
  <c r="M1362" i="14"/>
  <c r="M1362" i="13"/>
  <c r="N1075" i="17"/>
  <c r="N1083" i="17"/>
  <c r="G14" i="86"/>
  <c r="P92" i="13"/>
  <c r="I1042" i="32"/>
  <c r="P1042" i="32"/>
  <c r="L59" i="17"/>
  <c r="L61" i="17"/>
  <c r="J758" i="14"/>
  <c r="J758" i="13"/>
  <c r="J1325" i="35"/>
  <c r="I54" i="16"/>
  <c r="P54" i="16"/>
  <c r="L409" i="23"/>
  <c r="I1020" i="16"/>
  <c r="I1020" i="13"/>
  <c r="P1020" i="13"/>
  <c r="L622" i="17"/>
  <c r="L622" i="13"/>
  <c r="H634" i="13"/>
  <c r="L1087" i="13"/>
  <c r="E138" i="20"/>
  <c r="C34" i="56"/>
  <c r="M1512" i="16"/>
  <c r="M1527" i="16"/>
  <c r="M1527" i="13"/>
  <c r="I308" i="80"/>
  <c r="M253" i="23"/>
  <c r="L48" i="14"/>
  <c r="L48" i="13"/>
  <c r="I49" i="21"/>
  <c r="J83" i="32"/>
  <c r="G154" i="23"/>
  <c r="J780" i="17"/>
  <c r="J20" i="17"/>
  <c r="Q75" i="5"/>
  <c r="H1363" i="14"/>
  <c r="P1363" i="14"/>
  <c r="H148" i="14"/>
  <c r="H148" i="13"/>
  <c r="N46" i="32"/>
  <c r="E9" i="80"/>
  <c r="L9" i="80"/>
  <c r="M1512" i="31"/>
  <c r="M1527" i="31"/>
  <c r="P1205" i="16"/>
  <c r="M712" i="34"/>
  <c r="M726" i="34"/>
  <c r="H1363" i="17"/>
  <c r="H48" i="17"/>
  <c r="O48" i="34"/>
  <c r="L395" i="23"/>
  <c r="N192" i="29"/>
  <c r="N1369" i="14"/>
  <c r="N1369" i="13"/>
  <c r="H780" i="35"/>
  <c r="H20" i="35"/>
  <c r="H90" i="35"/>
  <c r="I1387" i="34"/>
  <c r="P1387" i="34"/>
  <c r="I199" i="23"/>
  <c r="N1127" i="16"/>
  <c r="N1127" i="13"/>
  <c r="I1478" i="34"/>
  <c r="P1478" i="34"/>
  <c r="P21" i="31"/>
  <c r="M19" i="19"/>
  <c r="J10" i="77"/>
  <c r="N1367" i="30"/>
  <c r="N1378" i="30"/>
  <c r="I741" i="32"/>
  <c r="P741" i="32"/>
  <c r="E164" i="23"/>
  <c r="E198" i="23"/>
  <c r="O774" i="13"/>
  <c r="I326" i="23"/>
  <c r="M1317" i="35"/>
  <c r="M1318" i="35"/>
  <c r="N1325" i="31"/>
  <c r="M88" i="79"/>
  <c r="H744" i="16"/>
  <c r="H17" i="16"/>
  <c r="J17" i="35"/>
  <c r="I1107" i="35"/>
  <c r="P1107" i="35"/>
  <c r="P148" i="32"/>
  <c r="J342" i="80"/>
  <c r="O83" i="29"/>
  <c r="H120" i="18"/>
  <c r="H98" i="18"/>
  <c r="P629" i="27"/>
  <c r="N1128" i="16"/>
  <c r="N1128" i="13"/>
  <c r="N782" i="17"/>
  <c r="N19" i="17"/>
  <c r="I1126" i="35"/>
  <c r="P1126" i="35"/>
  <c r="P1512" i="32"/>
  <c r="I1512" i="32"/>
  <c r="I1527" i="32"/>
  <c r="F58" i="59"/>
  <c r="K254" i="23"/>
  <c r="H85" i="35"/>
  <c r="O92" i="35"/>
  <c r="L300" i="23"/>
  <c r="I1365" i="32"/>
  <c r="P1365" i="32"/>
  <c r="F298" i="23"/>
  <c r="E298" i="23"/>
  <c r="P19" i="59"/>
  <c r="O17" i="33"/>
  <c r="P774" i="15"/>
  <c r="P1315" i="17"/>
  <c r="K254" i="80"/>
  <c r="AA10" i="5"/>
  <c r="D12" i="57"/>
  <c r="J368" i="23"/>
  <c r="M88" i="34"/>
  <c r="N27" i="18"/>
  <c r="J1393" i="30"/>
  <c r="O1031" i="16"/>
  <c r="O1031" i="13"/>
  <c r="G82" i="55"/>
  <c r="I1049" i="35"/>
  <c r="P1049" i="35"/>
  <c r="P1199" i="17"/>
  <c r="J1315" i="31"/>
  <c r="J39" i="31"/>
  <c r="G106" i="23"/>
  <c r="I1082" i="31"/>
  <c r="P1082" i="31"/>
  <c r="P750" i="27"/>
  <c r="M83" i="29"/>
  <c r="F230" i="23"/>
  <c r="E230" i="23"/>
  <c r="N21" i="59"/>
  <c r="K93" i="15"/>
  <c r="H21" i="22"/>
  <c r="I1318" i="34"/>
  <c r="I1317" i="34"/>
  <c r="P1317" i="34"/>
  <c r="O1187" i="13"/>
  <c r="I680" i="17"/>
  <c r="P680" i="17"/>
  <c r="I1362" i="16"/>
  <c r="P1362" i="16"/>
  <c r="E346" i="23"/>
  <c r="P712" i="16"/>
  <c r="AA1259" i="5"/>
  <c r="I1369" i="18"/>
  <c r="P1369" i="18"/>
  <c r="W67" i="5"/>
  <c r="W82" i="5"/>
  <c r="O1493" i="35"/>
  <c r="J750" i="31"/>
  <c r="J18" i="31"/>
  <c r="J101" i="34"/>
  <c r="P98" i="30"/>
  <c r="L1367" i="16"/>
  <c r="L1378" i="16"/>
  <c r="I59" i="32"/>
  <c r="I61" i="32"/>
  <c r="M1353" i="18"/>
  <c r="M1363" i="18"/>
  <c r="M766" i="13"/>
  <c r="H1213" i="13"/>
  <c r="M1353" i="35"/>
  <c r="M1363" i="35"/>
  <c r="M48" i="35"/>
  <c r="J325" i="23"/>
  <c r="J766" i="35"/>
  <c r="J774" i="35"/>
  <c r="P1371" i="14"/>
  <c r="K101" i="32"/>
  <c r="I1067" i="34"/>
  <c r="P1067" i="34"/>
  <c r="I780" i="31"/>
  <c r="I20" i="31"/>
  <c r="F89" i="23"/>
  <c r="E89" i="23"/>
  <c r="L20" i="59"/>
  <c r="P1477" i="13"/>
  <c r="P1501" i="33"/>
  <c r="N79" i="13"/>
  <c r="K1532" i="35"/>
  <c r="E46" i="20"/>
  <c r="F47" i="59"/>
  <c r="I1061" i="31"/>
  <c r="P1061" i="31"/>
  <c r="I88" i="18"/>
  <c r="P88" i="18"/>
  <c r="H780" i="16"/>
  <c r="H20" i="16"/>
  <c r="I1376" i="30"/>
  <c r="P1376" i="30"/>
  <c r="P1512" i="18"/>
  <c r="I1512" i="18"/>
  <c r="I1527" i="18"/>
  <c r="H692" i="16"/>
  <c r="H16" i="16"/>
  <c r="H85" i="16"/>
  <c r="M135" i="20"/>
  <c r="E135" i="20"/>
  <c r="E24" i="56"/>
  <c r="E23" i="56"/>
  <c r="E21" i="56"/>
  <c r="E22" i="56"/>
  <c r="E25" i="56"/>
  <c r="K12" i="87"/>
  <c r="I17" i="77"/>
  <c r="H82" i="56"/>
  <c r="I1078" i="17"/>
  <c r="P1078" i="17"/>
  <c r="J1092" i="16"/>
  <c r="J1092" i="13"/>
  <c r="E91" i="20"/>
  <c r="M91" i="20"/>
  <c r="AN93" i="5"/>
  <c r="M158" i="23"/>
  <c r="P79" i="32"/>
  <c r="I1505" i="15"/>
  <c r="P1505" i="15"/>
  <c r="P92" i="14"/>
  <c r="I92" i="14"/>
  <c r="I92" i="13"/>
  <c r="K97" i="31"/>
  <c r="K259" i="80"/>
  <c r="L74" i="21"/>
  <c r="L78" i="21"/>
  <c r="L82" i="21"/>
  <c r="DS6" i="83"/>
  <c r="DT6" i="83"/>
  <c r="I195" i="80"/>
  <c r="P1318" i="30"/>
  <c r="M24" i="25"/>
  <c r="M407" i="23"/>
  <c r="F411" i="23"/>
  <c r="F227" i="23"/>
  <c r="E227" i="23"/>
  <c r="N18" i="59"/>
  <c r="O1381" i="32"/>
  <c r="O1390" i="32"/>
  <c r="H125" i="14"/>
  <c r="P125" i="14"/>
  <c r="I19" i="24"/>
  <c r="L780" i="18"/>
  <c r="L20" i="18"/>
  <c r="L90" i="18"/>
  <c r="H59" i="24"/>
  <c r="H66" i="24"/>
  <c r="H159" i="23"/>
  <c r="K90" i="32"/>
  <c r="J780" i="16"/>
  <c r="J20" i="16"/>
  <c r="L1476" i="16"/>
  <c r="L1476" i="13"/>
  <c r="H634" i="30"/>
  <c r="H15" i="30"/>
  <c r="K1152" i="13"/>
  <c r="J1049" i="16"/>
  <c r="J1049" i="13"/>
  <c r="D22" i="77"/>
  <c r="F12" i="80"/>
  <c r="F415" i="23"/>
  <c r="F408" i="23"/>
  <c r="M408" i="23"/>
  <c r="K1049" i="16"/>
  <c r="K1049" i="13"/>
  <c r="H120" i="16"/>
  <c r="H98" i="16"/>
  <c r="H93" i="35"/>
  <c r="P101" i="14"/>
  <c r="I101" i="14"/>
  <c r="I107" i="14"/>
  <c r="J1353" i="27"/>
  <c r="J1363" i="27"/>
  <c r="J48" i="27"/>
  <c r="G115" i="20"/>
  <c r="G176" i="80"/>
  <c r="J1028" i="35"/>
  <c r="J1037" i="35"/>
  <c r="K92" i="33"/>
  <c r="H230" i="23"/>
  <c r="F81" i="22"/>
  <c r="I27" i="29"/>
  <c r="M1152" i="35"/>
  <c r="M1159" i="35"/>
  <c r="H1532" i="13"/>
  <c r="M1317" i="13"/>
  <c r="I1392" i="17"/>
  <c r="I49" i="17"/>
  <c r="F46" i="25"/>
  <c r="E46" i="25"/>
  <c r="J47" i="59"/>
  <c r="N1199" i="13"/>
  <c r="H59" i="23"/>
  <c r="H66" i="23"/>
  <c r="J1387" i="14"/>
  <c r="J1387" i="13"/>
  <c r="O1325" i="15"/>
  <c r="I1021" i="32"/>
  <c r="P1021" i="32"/>
  <c r="M19" i="13"/>
  <c r="J18" i="20"/>
  <c r="P21" i="28"/>
  <c r="N94" i="5"/>
  <c r="N96" i="5"/>
  <c r="N118" i="5"/>
  <c r="N143" i="5"/>
  <c r="J1493" i="31"/>
  <c r="J46" i="31"/>
  <c r="P120" i="32"/>
  <c r="I1325" i="17"/>
  <c r="P1325" i="17"/>
  <c r="O59" i="29"/>
  <c r="O61" i="29"/>
  <c r="I772" i="17"/>
  <c r="P772" i="17"/>
  <c r="J1095" i="16"/>
  <c r="J1095" i="13"/>
  <c r="N83" i="29"/>
  <c r="L83" i="31"/>
  <c r="P101" i="15"/>
  <c r="I107" i="15"/>
  <c r="I1123" i="31"/>
  <c r="P1123" i="31"/>
  <c r="O1041" i="32"/>
  <c r="O1054" i="32"/>
  <c r="I1361" i="18"/>
  <c r="P1361" i="18"/>
  <c r="M780" i="13"/>
  <c r="I176" i="80"/>
  <c r="P97" i="15"/>
  <c r="I101" i="15"/>
  <c r="K57" i="19"/>
  <c r="J100" i="56"/>
  <c r="P1382" i="14"/>
  <c r="J1210" i="17"/>
  <c r="I1471" i="17"/>
  <c r="P1471" i="17"/>
  <c r="N93" i="15"/>
  <c r="K21" i="22"/>
  <c r="H183" i="23"/>
  <c r="H191" i="23"/>
  <c r="E116" i="20"/>
  <c r="M116" i="20"/>
  <c r="P780" i="13"/>
  <c r="J692" i="18"/>
  <c r="J16" i="18"/>
  <c r="I712" i="13"/>
  <c r="P712" i="13"/>
  <c r="O1368" i="14"/>
  <c r="O1368" i="13"/>
  <c r="L1367" i="32"/>
  <c r="L1378" i="32"/>
  <c r="L1353" i="35"/>
  <c r="L1363" i="35"/>
  <c r="P1028" i="33"/>
  <c r="G52" i="55"/>
  <c r="I13" i="57"/>
  <c r="J1381" i="14"/>
  <c r="J1390" i="14"/>
  <c r="J1390" i="13"/>
  <c r="F343" i="80"/>
  <c r="P1363" i="30"/>
  <c r="I1393" i="30"/>
  <c r="N756" i="34"/>
  <c r="N760" i="34"/>
  <c r="N22" i="34"/>
  <c r="J1187" i="18"/>
  <c r="J1188" i="18"/>
  <c r="K409" i="23"/>
  <c r="K416" i="23"/>
  <c r="P735" i="27"/>
  <c r="L1317" i="33"/>
  <c r="L1318" i="33"/>
  <c r="P782" i="35"/>
  <c r="K1353" i="27"/>
  <c r="K1363" i="27"/>
  <c r="T80" i="5"/>
  <c r="J178" i="80"/>
  <c r="J1080" i="16"/>
  <c r="J1080" i="13"/>
  <c r="M48" i="17"/>
  <c r="J45" i="25"/>
  <c r="J1392" i="13"/>
  <c r="P1087" i="18"/>
  <c r="I1087" i="18"/>
  <c r="I1099" i="18"/>
  <c r="E16" i="19"/>
  <c r="F16" i="19"/>
  <c r="P744" i="35"/>
  <c r="V1296" i="5"/>
  <c r="H782" i="33"/>
  <c r="H19" i="33"/>
  <c r="K57" i="20"/>
  <c r="K61" i="20"/>
  <c r="M21" i="16"/>
  <c r="H122" i="15"/>
  <c r="P122" i="15"/>
  <c r="H90" i="20"/>
  <c r="K92" i="27"/>
  <c r="J47" i="16"/>
  <c r="I1131" i="13"/>
  <c r="E260" i="80"/>
  <c r="L260" i="80"/>
  <c r="O92" i="32"/>
  <c r="L160" i="23"/>
  <c r="I183" i="23"/>
  <c r="I191" i="23"/>
  <c r="P46" i="32"/>
  <c r="E186" i="20"/>
  <c r="F186" i="20"/>
  <c r="M186" i="20"/>
  <c r="G86" i="20"/>
  <c r="J86" i="27"/>
  <c r="P1135" i="32"/>
  <c r="O785" i="32"/>
  <c r="E100" i="56"/>
  <c r="K52" i="19"/>
  <c r="O1392" i="14"/>
  <c r="O49" i="14"/>
  <c r="O49" i="13"/>
  <c r="L50" i="21"/>
  <c r="I1371" i="18"/>
  <c r="P1371" i="18"/>
  <c r="P1532" i="14"/>
  <c r="O1066" i="16"/>
  <c r="O1066" i="13"/>
  <c r="L43" i="24"/>
  <c r="L51" i="24"/>
  <c r="I1524" i="16"/>
  <c r="I1524" i="13"/>
  <c r="P1524" i="13"/>
  <c r="K195" i="80"/>
  <c r="N750" i="16"/>
  <c r="N18" i="16"/>
  <c r="J87" i="22"/>
  <c r="M87" i="29"/>
  <c r="F197" i="80"/>
  <c r="N744" i="33"/>
  <c r="N17" i="33"/>
  <c r="I370" i="23"/>
  <c r="L92" i="34"/>
  <c r="H1037" i="17"/>
  <c r="P1037" i="17"/>
  <c r="J1087" i="33"/>
  <c r="J1099" i="33"/>
  <c r="I1127" i="18"/>
  <c r="P1127" i="18"/>
  <c r="L93" i="35"/>
  <c r="I301" i="23"/>
  <c r="P148" i="28"/>
  <c r="K104" i="17"/>
  <c r="O1501" i="33"/>
  <c r="O1506" i="33"/>
  <c r="L1141" i="16"/>
  <c r="L1141" i="13"/>
  <c r="K1381" i="16"/>
  <c r="K1390" i="16"/>
  <c r="P1199" i="35"/>
  <c r="I1354" i="18"/>
  <c r="P1354" i="18"/>
  <c r="H1390" i="31"/>
  <c r="P1390" i="31"/>
  <c r="K104" i="30"/>
  <c r="F127" i="22"/>
  <c r="I685" i="31"/>
  <c r="P685" i="31"/>
  <c r="L88" i="20"/>
  <c r="O88" i="27"/>
  <c r="M1381" i="31"/>
  <c r="M1390" i="31"/>
  <c r="O39" i="13"/>
  <c r="P15" i="17"/>
  <c r="F50" i="5"/>
  <c r="J1393" i="35"/>
  <c r="H52" i="56"/>
  <c r="O46" i="16"/>
  <c r="O46" i="13"/>
  <c r="L47" i="21"/>
  <c r="L55" i="21"/>
  <c r="P1479" i="34"/>
  <c r="H1479" i="34"/>
  <c r="M1325" i="16"/>
  <c r="I1066" i="32"/>
  <c r="P1066" i="32"/>
  <c r="N622" i="17"/>
  <c r="N622" i="13"/>
  <c r="J1524" i="16"/>
  <c r="J1524" i="13"/>
  <c r="I782" i="17"/>
  <c r="I19" i="17"/>
  <c r="I88" i="17"/>
  <c r="P88" i="17"/>
  <c r="I98" i="16"/>
  <c r="I104" i="16"/>
  <c r="P104" i="16"/>
  <c r="I1204" i="17"/>
  <c r="P1204" i="17"/>
  <c r="H1195" i="16"/>
  <c r="H1195" i="13"/>
  <c r="I93" i="30"/>
  <c r="P93" i="30"/>
  <c r="J367" i="23"/>
  <c r="M87" i="34"/>
  <c r="I1502" i="17"/>
  <c r="P1502" i="17"/>
  <c r="F181" i="80"/>
  <c r="O22" i="34"/>
  <c r="G157" i="22"/>
  <c r="J87" i="30"/>
  <c r="O1353" i="15"/>
  <c r="O1363" i="15"/>
  <c r="O48" i="15"/>
  <c r="L45" i="22"/>
  <c r="I1472" i="34"/>
  <c r="P1472" i="34"/>
  <c r="L1517" i="16"/>
  <c r="L1517" i="13"/>
  <c r="I1063" i="17"/>
  <c r="P1063" i="17"/>
  <c r="J611" i="13"/>
  <c r="J631" i="13"/>
  <c r="F153" i="80"/>
  <c r="H785" i="14"/>
  <c r="H785" i="13"/>
  <c r="I93" i="33"/>
  <c r="P93" i="33"/>
  <c r="I1126" i="32"/>
  <c r="P1126" i="32"/>
  <c r="M1325" i="31"/>
  <c r="J1135" i="17"/>
  <c r="J1144" i="17"/>
  <c r="O1381" i="34"/>
  <c r="O1390" i="34"/>
  <c r="P1506" i="13"/>
  <c r="L1205" i="16"/>
  <c r="L1205" i="13"/>
  <c r="O1041" i="16"/>
  <c r="O1054" i="16"/>
  <c r="O1054" i="13"/>
  <c r="K255" i="80"/>
  <c r="K125" i="31"/>
  <c r="P1383" i="14"/>
  <c r="E164" i="20"/>
  <c r="P39" i="13"/>
  <c r="F82" i="56"/>
  <c r="P631" i="28"/>
  <c r="H631" i="28"/>
  <c r="L1367" i="30"/>
  <c r="L1378" i="30"/>
  <c r="I1139" i="33"/>
  <c r="P1139" i="33"/>
  <c r="H1099" i="13"/>
  <c r="M43" i="25"/>
  <c r="K21" i="18"/>
  <c r="N97" i="17"/>
  <c r="H1071" i="33"/>
  <c r="P1071" i="33"/>
  <c r="L1087" i="16"/>
  <c r="L1099" i="16"/>
  <c r="L1099" i="13"/>
  <c r="L1135" i="34"/>
  <c r="L1144" i="34"/>
  <c r="J1108" i="16"/>
  <c r="J1108" i="13"/>
  <c r="I18" i="23"/>
  <c r="L88" i="16"/>
  <c r="P54" i="31"/>
  <c r="P1318" i="18"/>
  <c r="H1318" i="18"/>
  <c r="I1519" i="34"/>
  <c r="P1519" i="34"/>
  <c r="O1392" i="27"/>
  <c r="O49" i="27"/>
  <c r="F61" i="59"/>
  <c r="M785" i="29"/>
  <c r="N83" i="28"/>
  <c r="N17" i="29"/>
  <c r="H107" i="35"/>
  <c r="I780" i="16"/>
  <c r="I20" i="16"/>
  <c r="I90" i="16"/>
  <c r="P90" i="16"/>
  <c r="J48" i="31"/>
  <c r="G115" i="23"/>
  <c r="K1367" i="33"/>
  <c r="K1378" i="33"/>
  <c r="J22" i="31"/>
  <c r="K17" i="19"/>
  <c r="P750" i="30"/>
  <c r="I750" i="30"/>
  <c r="I18" i="30"/>
  <c r="H774" i="35"/>
  <c r="H21" i="35"/>
  <c r="H92" i="35"/>
  <c r="O1325" i="14"/>
  <c r="K1095" i="16"/>
  <c r="K1095" i="13"/>
  <c r="H34" i="56"/>
  <c r="I87" i="17"/>
  <c r="P87" i="17"/>
  <c r="H20" i="32"/>
  <c r="P1061" i="16"/>
  <c r="M1119" i="17"/>
  <c r="M1131" i="17"/>
  <c r="I172" i="80"/>
  <c r="G186" i="23"/>
  <c r="M125" i="27"/>
  <c r="M135" i="27"/>
  <c r="L1325" i="29"/>
  <c r="L1075" i="17"/>
  <c r="L1083" i="17"/>
  <c r="P79" i="17"/>
  <c r="H92" i="17"/>
  <c r="P618" i="13"/>
  <c r="I12" i="86"/>
  <c r="J1515" i="16"/>
  <c r="J1515" i="13"/>
  <c r="G172" i="80"/>
  <c r="L338" i="23"/>
  <c r="L345" i="23"/>
  <c r="O782" i="13"/>
  <c r="F73" i="4"/>
  <c r="K20" i="79"/>
  <c r="M409" i="23"/>
  <c r="I722" i="18"/>
  <c r="P722" i="18"/>
  <c r="H1490" i="16"/>
  <c r="H1490" i="13"/>
  <c r="I772" i="31"/>
  <c r="P772" i="31"/>
  <c r="F353" i="80"/>
  <c r="O766" i="13"/>
  <c r="K178" i="80"/>
  <c r="I1361" i="31"/>
  <c r="P1361" i="31"/>
  <c r="H95" i="32"/>
  <c r="E18" i="87"/>
  <c r="E23" i="87"/>
  <c r="H88" i="13"/>
  <c r="D73" i="5"/>
  <c r="F73" i="5"/>
  <c r="K1392" i="34"/>
  <c r="K49" i="34"/>
  <c r="L1028" i="17"/>
  <c r="L1037" i="17"/>
  <c r="I98" i="14"/>
  <c r="I104" i="14"/>
  <c r="P104" i="14"/>
  <c r="P1075" i="35"/>
  <c r="M1042" i="16"/>
  <c r="M1042" i="13"/>
  <c r="K780" i="15"/>
  <c r="K20" i="15"/>
  <c r="M780" i="16"/>
  <c r="M20" i="16"/>
  <c r="L1199" i="13"/>
  <c r="J148" i="35"/>
  <c r="J95" i="35"/>
  <c r="M148" i="34"/>
  <c r="M95" i="34"/>
  <c r="J409" i="23"/>
  <c r="L84" i="23"/>
  <c r="L94" i="23"/>
  <c r="P1477" i="16"/>
  <c r="I1477" i="16"/>
  <c r="I1477" i="13"/>
  <c r="P25" i="18"/>
  <c r="I1504" i="15"/>
  <c r="P1504" i="15"/>
  <c r="L48" i="21"/>
  <c r="I1110" i="17"/>
  <c r="P1110" i="17"/>
  <c r="M1064" i="16"/>
  <c r="M1064" i="13"/>
  <c r="O104" i="32"/>
  <c r="J59" i="59"/>
  <c r="J66" i="59"/>
  <c r="I342" i="80"/>
  <c r="G59" i="23"/>
  <c r="G66" i="23"/>
  <c r="H129" i="23"/>
  <c r="H774" i="33"/>
  <c r="H21" i="33"/>
  <c r="N1389" i="14"/>
  <c r="N1389" i="13"/>
  <c r="J685" i="16"/>
  <c r="J685" i="13"/>
  <c r="P1028" i="16"/>
  <c r="O1192" i="32"/>
  <c r="O1195" i="32"/>
  <c r="O48" i="16"/>
  <c r="L45" i="23"/>
  <c r="E88" i="56"/>
  <c r="O135" i="35"/>
  <c r="M1315" i="31"/>
  <c r="M39" i="31"/>
  <c r="J106" i="23"/>
  <c r="I735" i="13"/>
  <c r="E165" i="80"/>
  <c r="L165" i="80"/>
  <c r="G88" i="56"/>
  <c r="M98" i="17"/>
  <c r="M104" i="17"/>
  <c r="I154" i="23"/>
  <c r="I164" i="23"/>
  <c r="I198" i="23"/>
  <c r="L103" i="34"/>
  <c r="L127" i="34"/>
  <c r="L135" i="34"/>
  <c r="L157" i="34"/>
  <c r="H780" i="17"/>
  <c r="H20" i="17"/>
  <c r="O750" i="27"/>
  <c r="O18" i="27"/>
  <c r="J39" i="13"/>
  <c r="N1037" i="13"/>
  <c r="M712" i="18"/>
  <c r="M726" i="18"/>
  <c r="M744" i="18"/>
  <c r="L1087" i="17"/>
  <c r="L1099" i="17"/>
  <c r="K43" i="10"/>
  <c r="M20" i="79"/>
  <c r="N1501" i="27"/>
  <c r="N1506" i="27"/>
  <c r="N1532" i="27"/>
  <c r="N47" i="27"/>
  <c r="I1124" i="17"/>
  <c r="P1124" i="17"/>
  <c r="H760" i="17"/>
  <c r="H22" i="17"/>
  <c r="H93" i="17"/>
  <c r="O1532" i="28"/>
  <c r="H411" i="23"/>
  <c r="F88" i="55"/>
  <c r="I1382" i="16"/>
  <c r="P1382" i="16"/>
  <c r="F87" i="23"/>
  <c r="E87" i="23"/>
  <c r="L18" i="59"/>
  <c r="I1031" i="16"/>
  <c r="I1031" i="13"/>
  <c r="P1031" i="13"/>
  <c r="L1381" i="16"/>
  <c r="L1390" i="16"/>
  <c r="K415" i="23"/>
  <c r="N1210" i="31"/>
  <c r="J1381" i="34"/>
  <c r="J1390" i="34"/>
  <c r="L369" i="23"/>
  <c r="O90" i="34"/>
  <c r="I1120" i="32"/>
  <c r="P1120" i="32"/>
  <c r="K88" i="28"/>
  <c r="H158" i="20"/>
  <c r="N1325" i="32"/>
  <c r="N1315" i="32"/>
  <c r="N39" i="32"/>
  <c r="J25" i="85"/>
  <c r="I17" i="21"/>
  <c r="H104" i="34"/>
  <c r="K1188" i="13"/>
  <c r="K782" i="16"/>
  <c r="K19" i="16"/>
  <c r="P1103" i="31"/>
  <c r="P48" i="30"/>
  <c r="I48" i="30"/>
  <c r="F185" i="22"/>
  <c r="H88" i="17"/>
  <c r="K49" i="14"/>
  <c r="I1188" i="18"/>
  <c r="I1187" i="18"/>
  <c r="P1187" i="18"/>
  <c r="L19" i="20"/>
  <c r="O20" i="13"/>
  <c r="F95" i="55"/>
  <c r="F97" i="55"/>
  <c r="F96" i="55"/>
  <c r="F93" i="55"/>
  <c r="I1365" i="35"/>
  <c r="P1365" i="35"/>
  <c r="L89" i="22"/>
  <c r="O90" i="29"/>
  <c r="P1087" i="17"/>
  <c r="I1087" i="17"/>
  <c r="I1099" i="17"/>
  <c r="P1490" i="18"/>
  <c r="H1490" i="18"/>
  <c r="P1099" i="32"/>
  <c r="H1099" i="32"/>
  <c r="O27" i="33"/>
  <c r="L221" i="23"/>
  <c r="P97" i="32"/>
  <c r="I101" i="32"/>
  <c r="N625" i="17"/>
  <c r="N625" i="13"/>
  <c r="N32" i="79"/>
  <c r="O1032" i="16"/>
  <c r="O1032" i="13"/>
  <c r="M86" i="15"/>
  <c r="J16" i="22"/>
  <c r="K46" i="32"/>
  <c r="J267" i="23"/>
  <c r="J271" i="23"/>
  <c r="N59" i="17"/>
  <c r="N61" i="17"/>
  <c r="H106" i="56"/>
  <c r="L55" i="19"/>
  <c r="N1353" i="35"/>
  <c r="N1363" i="35"/>
  <c r="I18" i="25"/>
  <c r="L88" i="17"/>
  <c r="I1112" i="35"/>
  <c r="P1112" i="35"/>
  <c r="O1127" i="16"/>
  <c r="O1127" i="13"/>
  <c r="P1159" i="31"/>
  <c r="H1159" i="31"/>
  <c r="P48" i="33"/>
  <c r="J88" i="15"/>
  <c r="G18" i="22"/>
  <c r="P760" i="34"/>
  <c r="I785" i="31"/>
  <c r="P634" i="31"/>
  <c r="O770" i="14"/>
  <c r="O770" i="13"/>
  <c r="P48" i="29"/>
  <c r="M1041" i="18"/>
  <c r="M1054" i="18"/>
  <c r="P79" i="29"/>
  <c r="H256" i="80"/>
  <c r="F116" i="20"/>
  <c r="P49" i="27"/>
  <c r="H782" i="17"/>
  <c r="H19" i="17"/>
  <c r="C70" i="4"/>
  <c r="AA22" i="5"/>
  <c r="L55" i="10"/>
  <c r="K266" i="80"/>
  <c r="I84" i="21"/>
  <c r="I82" i="21"/>
  <c r="H352" i="80"/>
  <c r="P22" i="14"/>
  <c r="P1083" i="35"/>
  <c r="I1075" i="35"/>
  <c r="I1083" i="35"/>
  <c r="H1083" i="35"/>
  <c r="F11" i="77"/>
  <c r="K1075" i="17"/>
  <c r="K1083" i="17"/>
  <c r="K21" i="33"/>
  <c r="P47" i="29"/>
  <c r="H782" i="18"/>
  <c r="H19" i="18"/>
  <c r="N21" i="32"/>
  <c r="P148" i="14"/>
  <c r="O104" i="27"/>
  <c r="J93" i="34"/>
  <c r="G371" i="23"/>
  <c r="P1178" i="18"/>
  <c r="H1178" i="18"/>
  <c r="H157" i="29"/>
  <c r="P157" i="29"/>
  <c r="M123" i="22"/>
  <c r="F134" i="22"/>
  <c r="I1037" i="17"/>
  <c r="I1028" i="17"/>
  <c r="P1028" i="17"/>
  <c r="I1110" i="31"/>
  <c r="P1110" i="31"/>
  <c r="H54" i="29"/>
  <c r="L718" i="16"/>
  <c r="L718" i="13"/>
  <c r="L770" i="14"/>
  <c r="L770" i="13"/>
  <c r="D40" i="56"/>
  <c r="F208" i="20"/>
  <c r="M208" i="20"/>
  <c r="H1393" i="15"/>
  <c r="I1393" i="15"/>
  <c r="P1393" i="15"/>
  <c r="M25" i="13"/>
  <c r="I1362" i="29"/>
  <c r="P1362" i="29"/>
  <c r="I1505" i="17"/>
  <c r="P1505" i="17"/>
  <c r="P98" i="31"/>
  <c r="J157" i="32"/>
  <c r="J1358" i="14"/>
  <c r="J1358" i="13"/>
  <c r="I127" i="20"/>
  <c r="P19" i="27"/>
  <c r="F88" i="20"/>
  <c r="D61" i="21"/>
  <c r="F61" i="21"/>
  <c r="M61" i="21"/>
  <c r="J22" i="17"/>
  <c r="J1392" i="32"/>
  <c r="J49" i="32"/>
  <c r="L785" i="32"/>
  <c r="E25" i="80"/>
  <c r="L25" i="80"/>
  <c r="I741" i="14"/>
  <c r="I741" i="13"/>
  <c r="E171" i="80"/>
  <c r="L171" i="80"/>
  <c r="O1325" i="33"/>
  <c r="I409" i="23"/>
  <c r="I1519" i="31"/>
  <c r="P1519" i="31"/>
  <c r="H65" i="59"/>
  <c r="M97" i="16"/>
  <c r="O97" i="29"/>
  <c r="M766" i="32"/>
  <c r="M774" i="32"/>
  <c r="L750" i="32"/>
  <c r="L18" i="32"/>
  <c r="F46" i="20"/>
  <c r="P49" i="14"/>
  <c r="I1378" i="16"/>
  <c r="I1367" i="16"/>
  <c r="P1367" i="16"/>
  <c r="H1490" i="31"/>
  <c r="P1490" i="31"/>
  <c r="P1135" i="35"/>
  <c r="I1135" i="35"/>
  <c r="I1144" i="35"/>
  <c r="P1381" i="32"/>
  <c r="K780" i="27"/>
  <c r="K20" i="27"/>
  <c r="P631" i="30"/>
  <c r="H631" i="30"/>
  <c r="H107" i="30"/>
  <c r="N1353" i="34"/>
  <c r="N1363" i="34"/>
  <c r="L66" i="25"/>
  <c r="L88" i="23"/>
  <c r="O88" i="31"/>
  <c r="M129" i="23"/>
  <c r="O1041" i="35"/>
  <c r="O1054" i="35"/>
  <c r="G100" i="55"/>
  <c r="J1393" i="32"/>
  <c r="I87" i="20"/>
  <c r="L87" i="27"/>
  <c r="J28" i="21"/>
  <c r="D80" i="5"/>
  <c r="O1199" i="17"/>
  <c r="O1206" i="17"/>
  <c r="H65" i="21"/>
  <c r="I1113" i="18"/>
  <c r="P1113" i="18"/>
  <c r="L1075" i="32"/>
  <c r="L1083" i="32"/>
  <c r="M92" i="33"/>
  <c r="J230" i="23"/>
  <c r="P22" i="27"/>
  <c r="F91" i="20"/>
  <c r="I90" i="18"/>
  <c r="P90" i="18"/>
  <c r="I1201" i="18"/>
  <c r="P1201" i="18"/>
  <c r="K1152" i="34"/>
  <c r="K1159" i="34"/>
  <c r="J22" i="30"/>
  <c r="E69" i="21"/>
  <c r="P56" i="31"/>
  <c r="M16" i="20"/>
  <c r="I54" i="31"/>
  <c r="P46" i="31"/>
  <c r="K1470" i="13"/>
  <c r="H177" i="80"/>
  <c r="M1067" i="16"/>
  <c r="M1067" i="13"/>
  <c r="N87" i="14"/>
  <c r="N87" i="13"/>
  <c r="J14" i="80"/>
  <c r="L135" i="31"/>
  <c r="L157" i="31"/>
  <c r="P95" i="34"/>
  <c r="E29" i="56"/>
  <c r="E27" i="56"/>
  <c r="E30" i="56"/>
  <c r="E28" i="56"/>
  <c r="E31" i="56"/>
  <c r="N92" i="30"/>
  <c r="K160" i="22"/>
  <c r="O1317" i="30"/>
  <c r="O1318" i="30"/>
  <c r="G155" i="23"/>
  <c r="J85" i="32"/>
  <c r="P1361" i="14"/>
  <c r="P157" i="30"/>
  <c r="H157" i="30"/>
  <c r="L1502" i="14"/>
  <c r="L1502" i="13"/>
  <c r="M106" i="22"/>
  <c r="H262" i="80"/>
  <c r="H90" i="28"/>
  <c r="P1213" i="32"/>
  <c r="F275" i="23"/>
  <c r="F268" i="23"/>
  <c r="M268" i="23"/>
  <c r="K157" i="23"/>
  <c r="N87" i="32"/>
  <c r="M59" i="28"/>
  <c r="M61" i="28"/>
  <c r="J1135" i="32"/>
  <c r="J1144" i="32"/>
  <c r="J785" i="17"/>
  <c r="J50" i="21"/>
  <c r="J785" i="28"/>
  <c r="H135" i="17"/>
  <c r="P135" i="17"/>
  <c r="H744" i="33"/>
  <c r="H17" i="33"/>
  <c r="L1376" i="14"/>
  <c r="L1376" i="13"/>
  <c r="P1315" i="34"/>
  <c r="K1512" i="13"/>
  <c r="J92" i="17"/>
  <c r="G20" i="25"/>
  <c r="L675" i="16"/>
  <c r="L675" i="13"/>
  <c r="J33" i="56"/>
  <c r="J35" i="56"/>
  <c r="J36" i="56"/>
  <c r="J37" i="56"/>
  <c r="J28" i="56"/>
  <c r="E115" i="22"/>
  <c r="I48" i="29"/>
  <c r="F115" i="22"/>
  <c r="M115" i="22"/>
  <c r="J88" i="28"/>
  <c r="G158" i="20"/>
  <c r="M58" i="25"/>
  <c r="E25" i="59"/>
  <c r="H132" i="13"/>
  <c r="P132" i="13"/>
  <c r="K36" i="25"/>
  <c r="H157" i="35"/>
  <c r="P157" i="35"/>
  <c r="K1518" i="16"/>
  <c r="K1518" i="13"/>
  <c r="J85" i="23"/>
  <c r="M85" i="31"/>
  <c r="C41" i="56"/>
  <c r="C43" i="56"/>
  <c r="C42" i="56"/>
  <c r="C39" i="56"/>
  <c r="I161" i="23"/>
  <c r="L93" i="32"/>
  <c r="K231" i="23"/>
  <c r="N93" i="33"/>
  <c r="I54" i="35"/>
  <c r="P54" i="35"/>
  <c r="P1054" i="13"/>
  <c r="M18" i="23"/>
  <c r="H88" i="34"/>
  <c r="K22" i="32"/>
  <c r="J56" i="13"/>
  <c r="O1385" i="14"/>
  <c r="O1385" i="13"/>
  <c r="K1205" i="16"/>
  <c r="K1205" i="13"/>
  <c r="G161" i="80"/>
  <c r="M46" i="23"/>
  <c r="K18" i="20"/>
  <c r="N19" i="13"/>
  <c r="M79" i="13"/>
  <c r="I735" i="31"/>
  <c r="P735" i="31"/>
  <c r="I623" i="17"/>
  <c r="I623" i="13"/>
  <c r="P623" i="13"/>
  <c r="P1378" i="28"/>
  <c r="H1378" i="28"/>
  <c r="M1119" i="35"/>
  <c r="M1131" i="35"/>
  <c r="P98" i="29"/>
  <c r="P103" i="29"/>
  <c r="P17" i="31"/>
  <c r="P1513" i="16"/>
  <c r="I27" i="31"/>
  <c r="F81" i="23"/>
  <c r="K1512" i="34"/>
  <c r="K1527" i="34"/>
  <c r="M93" i="28"/>
  <c r="J161" i="20"/>
  <c r="M40" i="24"/>
  <c r="N1031" i="16"/>
  <c r="N1031" i="13"/>
  <c r="J88" i="31"/>
  <c r="G88" i="23"/>
  <c r="L16" i="35"/>
  <c r="G88" i="20"/>
  <c r="J88" i="27"/>
  <c r="P1059" i="16"/>
  <c r="I1359" i="14"/>
  <c r="I1359" i="13"/>
  <c r="P1359" i="13"/>
  <c r="M1210" i="32"/>
  <c r="P1479" i="17"/>
  <c r="H1479" i="17"/>
  <c r="P1088" i="16"/>
  <c r="M1387" i="14"/>
  <c r="M1387" i="13"/>
  <c r="J370" i="23"/>
  <c r="M92" i="34"/>
  <c r="M1041" i="32"/>
  <c r="M1054" i="32"/>
  <c r="O83" i="30"/>
  <c r="P721" i="16"/>
  <c r="O17" i="28"/>
  <c r="I780" i="13"/>
  <c r="E176" i="80"/>
  <c r="L176" i="80"/>
  <c r="N86" i="79"/>
  <c r="J92" i="28"/>
  <c r="G160" i="20"/>
  <c r="K1392" i="16"/>
  <c r="K49" i="16"/>
  <c r="M93" i="16"/>
  <c r="J21" i="23"/>
  <c r="I13" i="87"/>
  <c r="G61" i="5"/>
  <c r="M104" i="16"/>
  <c r="O48" i="14"/>
  <c r="O1470" i="35"/>
  <c r="O1479" i="35"/>
  <c r="O1490" i="35"/>
  <c r="K27" i="16"/>
  <c r="O148" i="35"/>
  <c r="O95" i="35"/>
  <c r="O1103" i="18"/>
  <c r="O1115" i="18"/>
  <c r="H1532" i="33"/>
  <c r="H47" i="33"/>
  <c r="J125" i="31"/>
  <c r="J135" i="31"/>
  <c r="J157" i="31"/>
  <c r="J192" i="31"/>
  <c r="K1381" i="32"/>
  <c r="K1390" i="32"/>
  <c r="I59" i="35"/>
  <c r="I61" i="35"/>
  <c r="O1317" i="28"/>
  <c r="O1318" i="28"/>
  <c r="N782" i="35"/>
  <c r="N19" i="35"/>
  <c r="N1192" i="35"/>
  <c r="N1195" i="35"/>
  <c r="M99" i="10"/>
  <c r="M720" i="16"/>
  <c r="M720" i="13"/>
  <c r="H350" i="80"/>
  <c r="I43" i="10"/>
  <c r="H122" i="28"/>
  <c r="P122" i="28"/>
  <c r="H151" i="20"/>
  <c r="K27" i="28"/>
  <c r="I98" i="31"/>
  <c r="I104" i="31"/>
  <c r="P104" i="31"/>
  <c r="N1367" i="32"/>
  <c r="N1378" i="32"/>
  <c r="O1059" i="35"/>
  <c r="O1071" i="35"/>
  <c r="I1362" i="31"/>
  <c r="P1362" i="31"/>
  <c r="E154" i="20"/>
  <c r="L86" i="30"/>
  <c r="I156" i="22"/>
  <c r="H1527" i="34"/>
  <c r="P1527" i="34"/>
  <c r="F30" i="85"/>
  <c r="L1032" i="16"/>
  <c r="L1032" i="13"/>
  <c r="I1477" i="35"/>
  <c r="P1477" i="35"/>
  <c r="H107" i="27"/>
  <c r="I92" i="31"/>
  <c r="P92" i="31"/>
  <c r="M1381" i="34"/>
  <c r="M1390" i="34"/>
  <c r="J65" i="24"/>
  <c r="G353" i="80"/>
  <c r="H82" i="21"/>
  <c r="P135" i="27"/>
  <c r="H135" i="27"/>
  <c r="N86" i="27"/>
  <c r="K86" i="20"/>
  <c r="M785" i="31"/>
  <c r="J92" i="15"/>
  <c r="G20" i="22"/>
  <c r="K1059" i="32"/>
  <c r="K1071" i="32"/>
  <c r="K22" i="87"/>
  <c r="J115" i="20"/>
  <c r="L1388" i="14"/>
  <c r="L1388" i="13"/>
  <c r="J48" i="35"/>
  <c r="G325" i="23"/>
  <c r="J91" i="23"/>
  <c r="M93" i="31"/>
  <c r="I1361" i="35"/>
  <c r="P1361" i="35"/>
  <c r="P774" i="14"/>
  <c r="M1367" i="14"/>
  <c r="M1378" i="14"/>
  <c r="M1378" i="13"/>
  <c r="J418" i="23"/>
  <c r="J622" i="17"/>
  <c r="J622" i="13"/>
  <c r="L93" i="34"/>
  <c r="I371" i="23"/>
  <c r="J1152" i="18"/>
  <c r="J1159" i="18"/>
  <c r="I136" i="23"/>
  <c r="F17" i="23"/>
  <c r="E17" i="23"/>
  <c r="H18" i="59"/>
  <c r="L744" i="34"/>
  <c r="I1299" i="5"/>
  <c r="AB27" i="5"/>
  <c r="K59" i="16"/>
  <c r="K61" i="16"/>
  <c r="F193" i="22"/>
  <c r="M180" i="22"/>
  <c r="H1493" i="18"/>
  <c r="H46" i="18"/>
  <c r="O93" i="29"/>
  <c r="L91" i="22"/>
  <c r="N72" i="79"/>
  <c r="O1192" i="31"/>
  <c r="O1195" i="31"/>
  <c r="K51" i="19"/>
  <c r="K59" i="19"/>
  <c r="P1115" i="31"/>
  <c r="I1103" i="31"/>
  <c r="I1115" i="31"/>
  <c r="H1115" i="31"/>
  <c r="H780" i="32"/>
  <c r="P1152" i="31"/>
  <c r="I1152" i="31"/>
  <c r="I1159" i="31"/>
  <c r="J100" i="10"/>
  <c r="M1317" i="17"/>
  <c r="M1318" i="17"/>
  <c r="I256" i="23"/>
  <c r="J88" i="17"/>
  <c r="G18" i="25"/>
  <c r="P101" i="13"/>
  <c r="I107" i="13"/>
  <c r="P49" i="31"/>
  <c r="L17" i="27"/>
  <c r="K22" i="27"/>
  <c r="F180" i="22"/>
  <c r="M176" i="22"/>
  <c r="O92" i="18"/>
  <c r="L20" i="24"/>
  <c r="H90" i="34"/>
  <c r="M82" i="13"/>
  <c r="L17" i="87"/>
  <c r="M21" i="85"/>
  <c r="K1325" i="14"/>
  <c r="N1386" i="14"/>
  <c r="N1386" i="13"/>
  <c r="K1317" i="29"/>
  <c r="K1318" i="29"/>
  <c r="P1315" i="29"/>
  <c r="M1079" i="16"/>
  <c r="M1079" i="13"/>
  <c r="K153" i="80"/>
  <c r="I1505" i="16"/>
  <c r="P1505" i="16"/>
  <c r="D52" i="19"/>
  <c r="E28" i="77"/>
  <c r="N15" i="19"/>
  <c r="K101" i="13"/>
  <c r="K107" i="13"/>
  <c r="H71" i="21"/>
  <c r="N90" i="18"/>
  <c r="K19" i="24"/>
  <c r="M65" i="25"/>
  <c r="F58" i="25"/>
  <c r="F65" i="25"/>
  <c r="E65" i="25"/>
  <c r="H1144" i="32"/>
  <c r="I1135" i="32"/>
  <c r="I1144" i="32"/>
  <c r="P1144" i="32"/>
  <c r="L1107" i="16"/>
  <c r="L1107" i="13"/>
  <c r="P79" i="16"/>
  <c r="K1393" i="30"/>
  <c r="K1317" i="31"/>
  <c r="K1318" i="31"/>
  <c r="I100" i="55"/>
  <c r="J674" i="34"/>
  <c r="J683" i="34"/>
  <c r="P1087" i="32"/>
  <c r="I1087" i="32"/>
  <c r="I1099" i="32"/>
  <c r="P621" i="17"/>
  <c r="K780" i="28"/>
  <c r="K20" i="28"/>
  <c r="K1113" i="16"/>
  <c r="K1113" i="13"/>
  <c r="P82" i="16"/>
  <c r="P1126" i="16"/>
  <c r="E401" i="23"/>
  <c r="I782" i="18"/>
  <c r="I19" i="18"/>
  <c r="F18" i="24"/>
  <c r="E18" i="24"/>
  <c r="I19" i="59"/>
  <c r="L774" i="13"/>
  <c r="I681" i="18"/>
  <c r="P681" i="18"/>
  <c r="I415" i="23"/>
  <c r="M88" i="15"/>
  <c r="J18" i="22"/>
  <c r="M269" i="23"/>
  <c r="O1111" i="16"/>
  <c r="O1111" i="13"/>
  <c r="O1059" i="34"/>
  <c r="O1071" i="34"/>
  <c r="F370" i="23"/>
  <c r="E370" i="23"/>
  <c r="O21" i="59"/>
  <c r="P31" i="32"/>
  <c r="M161" i="20"/>
  <c r="E161" i="20"/>
  <c r="P1099" i="16"/>
  <c r="H1099" i="16"/>
  <c r="L206" i="23"/>
  <c r="I1063" i="33"/>
  <c r="P1063" i="33"/>
  <c r="P750" i="29"/>
  <c r="H81" i="22"/>
  <c r="K27" i="29"/>
  <c r="N1107" i="16"/>
  <c r="N1107" i="13"/>
  <c r="L192" i="15"/>
  <c r="N766" i="32"/>
  <c r="N774" i="32"/>
  <c r="J785" i="13"/>
  <c r="L21" i="22"/>
  <c r="O93" i="15"/>
  <c r="L21" i="34"/>
  <c r="I1521" i="18"/>
  <c r="P1521" i="18"/>
  <c r="P1378" i="17"/>
  <c r="H1378" i="17"/>
  <c r="N785" i="29"/>
  <c r="P780" i="32"/>
  <c r="P1353" i="29"/>
  <c r="H97" i="18"/>
  <c r="H54" i="31"/>
  <c r="P766" i="29"/>
  <c r="H17" i="21"/>
  <c r="I25" i="85"/>
  <c r="P79" i="28"/>
  <c r="I82" i="28"/>
  <c r="H369" i="23"/>
  <c r="K90" i="34"/>
  <c r="AA1296" i="5"/>
  <c r="C73" i="4"/>
  <c r="K83" i="31"/>
  <c r="K89" i="22"/>
  <c r="N90" i="29"/>
  <c r="P1386" i="14"/>
  <c r="P39" i="34"/>
  <c r="K54" i="15"/>
  <c r="J1356" i="14"/>
  <c r="J1356" i="13"/>
  <c r="F354" i="80"/>
  <c r="K81" i="20"/>
  <c r="N27" i="27"/>
  <c r="L93" i="15"/>
  <c r="I21" i="22"/>
  <c r="L83" i="18"/>
  <c r="M770" i="14"/>
  <c r="M770" i="13"/>
  <c r="I1501" i="16"/>
  <c r="I1506" i="16"/>
  <c r="I1532" i="16"/>
  <c r="I47" i="16"/>
  <c r="F44" i="23"/>
  <c r="E44" i="23"/>
  <c r="H45" i="59"/>
  <c r="P1393" i="17"/>
  <c r="I1393" i="17"/>
  <c r="H1393" i="17"/>
  <c r="L48" i="17"/>
  <c r="I45" i="25"/>
  <c r="I179" i="80"/>
  <c r="P10" i="17"/>
  <c r="K205" i="23"/>
  <c r="P120" i="15"/>
  <c r="F159" i="23"/>
  <c r="E159" i="23"/>
  <c r="M20" i="59"/>
  <c r="I65" i="25"/>
  <c r="I1129" i="31"/>
  <c r="P1129" i="31"/>
  <c r="H65" i="22"/>
  <c r="I1476" i="18"/>
  <c r="P1476" i="18"/>
  <c r="K59" i="18"/>
  <c r="K61" i="18"/>
  <c r="N1192" i="18"/>
  <c r="N1195" i="18"/>
  <c r="H135" i="31"/>
  <c r="P135" i="31"/>
  <c r="I1378" i="28"/>
  <c r="I1367" i="28"/>
  <c r="P1367" i="28"/>
  <c r="J156" i="22"/>
  <c r="M86" i="30"/>
  <c r="L86" i="20"/>
  <c r="O86" i="27"/>
  <c r="P17" i="14"/>
  <c r="G416" i="23"/>
  <c r="H101" i="33"/>
  <c r="I1053" i="35"/>
  <c r="P1053" i="35"/>
  <c r="L25" i="13"/>
  <c r="K1476" i="16"/>
  <c r="K1476" i="13"/>
  <c r="K1019" i="13"/>
  <c r="M64" i="24"/>
  <c r="F40" i="24"/>
  <c r="F53" i="24"/>
  <c r="F64" i="24"/>
  <c r="F68" i="24"/>
  <c r="K86" i="18"/>
  <c r="H16" i="24"/>
  <c r="N17" i="16"/>
  <c r="L674" i="13"/>
  <c r="L68" i="24"/>
  <c r="P1159" i="35"/>
  <c r="H1159" i="35"/>
  <c r="P56" i="18"/>
  <c r="I1476" i="35"/>
  <c r="P1476" i="35"/>
  <c r="N16" i="34"/>
  <c r="M1388" i="14"/>
  <c r="M1388" i="13"/>
  <c r="L136" i="20"/>
  <c r="P774" i="30"/>
  <c r="O107" i="31"/>
  <c r="K1097" i="16"/>
  <c r="K1097" i="13"/>
  <c r="J1041" i="33"/>
  <c r="J1054" i="33"/>
  <c r="H100" i="10"/>
  <c r="K1317" i="17"/>
  <c r="K1318" i="17"/>
  <c r="K54" i="31"/>
  <c r="E51" i="20"/>
  <c r="J95" i="13"/>
  <c r="E191" i="20"/>
  <c r="F57" i="59"/>
  <c r="M168" i="23"/>
  <c r="K782" i="18"/>
  <c r="K19" i="18"/>
  <c r="L306" i="80"/>
  <c r="P1144" i="33"/>
  <c r="I1135" i="33"/>
  <c r="I1144" i="33"/>
  <c r="H1144" i="33"/>
  <c r="K750" i="15"/>
  <c r="K18" i="15"/>
  <c r="I1104" i="32"/>
  <c r="P1104" i="32"/>
  <c r="N1476" i="16"/>
  <c r="N1476" i="13"/>
  <c r="L1044" i="16"/>
  <c r="L1044" i="13"/>
  <c r="G66" i="22"/>
  <c r="I1372" i="14"/>
  <c r="I1372" i="13"/>
  <c r="P1372" i="13"/>
  <c r="H1363" i="32"/>
  <c r="H48" i="32"/>
  <c r="I88" i="55"/>
  <c r="J331" i="80"/>
  <c r="P1392" i="27"/>
  <c r="I1392" i="27"/>
  <c r="I49" i="27"/>
  <c r="I1195" i="34"/>
  <c r="I1192" i="34"/>
  <c r="P1192" i="34"/>
  <c r="J1119" i="13"/>
  <c r="I20" i="24"/>
  <c r="L92" i="18"/>
  <c r="P79" i="14"/>
  <c r="J82" i="21"/>
  <c r="I353" i="80"/>
  <c r="K1501" i="32"/>
  <c r="K1506" i="32"/>
  <c r="K1532" i="32"/>
  <c r="K265" i="80"/>
  <c r="L56" i="29"/>
  <c r="L79" i="29"/>
  <c r="I1091" i="16"/>
  <c r="I1091" i="13"/>
  <c r="P1091" i="13"/>
  <c r="H43" i="24"/>
  <c r="H51" i="24"/>
  <c r="P148" i="31"/>
  <c r="P1506" i="29"/>
  <c r="H1506" i="29"/>
  <c r="I1522" i="33"/>
  <c r="P1522" i="33"/>
  <c r="I1078" i="32"/>
  <c r="P1078" i="32"/>
  <c r="P1392" i="33"/>
  <c r="P1318" i="35"/>
  <c r="I1317" i="35"/>
  <c r="I1318" i="35"/>
  <c r="H1318" i="35"/>
  <c r="P1110" i="16"/>
  <c r="K625" i="17"/>
  <c r="K625" i="13"/>
  <c r="P20" i="33"/>
  <c r="I750" i="16"/>
  <c r="I18" i="16"/>
  <c r="I87" i="16"/>
  <c r="P87" i="16"/>
  <c r="H760" i="15"/>
  <c r="H22" i="15"/>
  <c r="H93" i="15"/>
  <c r="I1372" i="35"/>
  <c r="P1372" i="35"/>
  <c r="G22" i="87"/>
  <c r="L161" i="22"/>
  <c r="O93" i="30"/>
  <c r="K27" i="30"/>
  <c r="H151" i="22"/>
  <c r="M750" i="18"/>
  <c r="M18" i="18"/>
  <c r="P674" i="35"/>
  <c r="M40" i="25"/>
  <c r="K159" i="20"/>
  <c r="N90" i="28"/>
  <c r="N82" i="13"/>
  <c r="L93" i="29"/>
  <c r="I91" i="22"/>
  <c r="N782" i="28"/>
  <c r="N19" i="28"/>
  <c r="P1392" i="28"/>
  <c r="I1392" i="28"/>
  <c r="I49" i="28"/>
  <c r="O21" i="18"/>
  <c r="G253" i="80"/>
  <c r="K341" i="80"/>
  <c r="K347" i="80"/>
  <c r="I1370" i="33"/>
  <c r="P1370" i="33"/>
  <c r="L192" i="32"/>
  <c r="L128" i="22"/>
  <c r="L135" i="22"/>
  <c r="I1388" i="35"/>
  <c r="P1388" i="35"/>
  <c r="P1367" i="32"/>
  <c r="I1128" i="31"/>
  <c r="P1128" i="31"/>
  <c r="P1353" i="17"/>
  <c r="L1067" i="16"/>
  <c r="L1067" i="13"/>
  <c r="X67" i="5"/>
  <c r="X82" i="5"/>
  <c r="H1206" i="35"/>
  <c r="I1199" i="35"/>
  <c r="I1206" i="35"/>
  <c r="P1206" i="35"/>
  <c r="I1205" i="32"/>
  <c r="P1205" i="32"/>
  <c r="I1371" i="32"/>
  <c r="P1371" i="32"/>
  <c r="P98" i="15"/>
  <c r="L22" i="30"/>
  <c r="L58" i="25"/>
  <c r="L65" i="25"/>
  <c r="N780" i="17"/>
  <c r="N20" i="17"/>
  <c r="P785" i="30"/>
  <c r="I785" i="30"/>
  <c r="H785" i="30"/>
  <c r="L57" i="20"/>
  <c r="L61" i="20"/>
  <c r="K59" i="27"/>
  <c r="K61" i="27"/>
  <c r="I1068" i="35"/>
  <c r="P1068" i="35"/>
  <c r="E393" i="23"/>
  <c r="O44" i="59"/>
  <c r="O52" i="59"/>
  <c r="M101" i="27"/>
  <c r="M107" i="27"/>
  <c r="K1317" i="30"/>
  <c r="K1318" i="30"/>
  <c r="H58" i="23"/>
  <c r="K744" i="13"/>
  <c r="N1065" i="16"/>
  <c r="N1065" i="13"/>
  <c r="H10" i="80"/>
  <c r="I148" i="33"/>
  <c r="I95" i="33"/>
  <c r="F269" i="23"/>
  <c r="F276" i="23"/>
  <c r="M276" i="23"/>
  <c r="E199" i="20"/>
  <c r="J17" i="18"/>
  <c r="K73" i="79"/>
  <c r="M345" i="23"/>
  <c r="E345" i="23"/>
  <c r="I1518" i="32"/>
  <c r="P1518" i="32"/>
  <c r="F161" i="20"/>
  <c r="P22" i="28"/>
  <c r="M17" i="31"/>
  <c r="H54" i="27"/>
  <c r="K50" i="21"/>
  <c r="G254" i="23"/>
  <c r="I1513" i="16"/>
  <c r="I1513" i="13"/>
  <c r="P1513" i="13"/>
  <c r="F20" i="77"/>
  <c r="M1210" i="33"/>
  <c r="P692" i="13"/>
  <c r="L1187" i="18"/>
  <c r="L1188" i="18"/>
  <c r="F301" i="23"/>
  <c r="E301" i="23"/>
  <c r="P22" i="59"/>
  <c r="I1387" i="27"/>
  <c r="P1387" i="27"/>
  <c r="O98" i="32"/>
  <c r="K1125" i="16"/>
  <c r="K1125" i="13"/>
  <c r="I1192" i="16"/>
  <c r="I1195" i="16"/>
  <c r="I1195" i="13"/>
  <c r="E195" i="80"/>
  <c r="L195" i="80"/>
  <c r="P1078" i="16"/>
  <c r="L101" i="18"/>
  <c r="L107" i="18"/>
  <c r="K82" i="31"/>
  <c r="O1109" i="16"/>
  <c r="O1109" i="13"/>
  <c r="H17" i="13"/>
  <c r="P17" i="13"/>
  <c r="G114" i="23"/>
  <c r="P39" i="29"/>
  <c r="L1393" i="29"/>
  <c r="M386" i="23"/>
  <c r="P1075" i="31"/>
  <c r="I1053" i="31"/>
  <c r="P1053" i="31"/>
  <c r="C100" i="56"/>
  <c r="G128" i="20"/>
  <c r="M88" i="30"/>
  <c r="J158" i="22"/>
  <c r="L89" i="23"/>
  <c r="O90" i="31"/>
  <c r="J623" i="17"/>
  <c r="J623" i="13"/>
  <c r="I106" i="55"/>
  <c r="P22" i="32"/>
  <c r="F161" i="23"/>
  <c r="I1368" i="34"/>
  <c r="P1368" i="34"/>
  <c r="K97" i="34"/>
  <c r="I1052" i="31"/>
  <c r="P1052" i="31"/>
  <c r="I1476" i="32"/>
  <c r="P1476" i="32"/>
  <c r="J278" i="23"/>
  <c r="L89" i="79"/>
  <c r="L1135" i="35"/>
  <c r="L1144" i="35"/>
  <c r="M46" i="13"/>
  <c r="J47" i="21"/>
  <c r="I1136" i="18"/>
  <c r="P1136" i="18"/>
  <c r="E323" i="23"/>
  <c r="P44" i="59"/>
  <c r="P52" i="59"/>
  <c r="L1315" i="32"/>
  <c r="L39" i="32"/>
  <c r="I176" i="23"/>
  <c r="P1187" i="33"/>
  <c r="N718" i="16"/>
  <c r="N718" i="13"/>
  <c r="J1393" i="29"/>
  <c r="E158" i="20"/>
  <c r="I782" i="28"/>
  <c r="I19" i="28"/>
  <c r="F158" i="20"/>
  <c r="M158" i="20"/>
  <c r="I1047" i="18"/>
  <c r="P1047" i="18"/>
  <c r="E87" i="20"/>
  <c r="I750" i="27"/>
  <c r="I18" i="27"/>
  <c r="F87" i="20"/>
  <c r="M87" i="20"/>
  <c r="J1512" i="35"/>
  <c r="J1527" i="35"/>
  <c r="O1103" i="17"/>
  <c r="O1115" i="17"/>
  <c r="G16" i="20"/>
  <c r="J17" i="13"/>
  <c r="I1472" i="18"/>
  <c r="P1472" i="18"/>
  <c r="K47" i="33"/>
  <c r="H254" i="23"/>
  <c r="M756" i="13"/>
  <c r="J125" i="33"/>
  <c r="J135" i="33"/>
  <c r="J157" i="33"/>
  <c r="J192" i="33"/>
  <c r="P1199" i="31"/>
  <c r="I1199" i="31"/>
  <c r="I1206" i="31"/>
  <c r="L629" i="13"/>
  <c r="L1392" i="27"/>
  <c r="L49" i="27"/>
  <c r="I116" i="20"/>
  <c r="M127" i="20"/>
  <c r="F127" i="20"/>
  <c r="F131" i="20"/>
  <c r="O27" i="34"/>
  <c r="L361" i="23"/>
  <c r="K1080" i="16"/>
  <c r="K1080" i="13"/>
  <c r="M1392" i="17"/>
  <c r="M49" i="17"/>
  <c r="J46" i="25"/>
  <c r="O1393" i="14"/>
  <c r="O1393" i="13"/>
  <c r="O1135" i="32"/>
  <c r="O1144" i="32"/>
  <c r="F52" i="56"/>
  <c r="P1353" i="31"/>
  <c r="N750" i="28"/>
  <c r="N18" i="28"/>
  <c r="O1393" i="31"/>
  <c r="K1087" i="32"/>
  <c r="K1099" i="32"/>
  <c r="L63" i="21"/>
  <c r="L76" i="21"/>
  <c r="P1381" i="30"/>
  <c r="Y73" i="5"/>
  <c r="G73" i="5"/>
  <c r="Z73" i="5"/>
  <c r="P43" i="17"/>
  <c r="M23" i="21"/>
  <c r="I1049" i="17"/>
  <c r="P1049" i="17"/>
  <c r="P1532" i="30"/>
  <c r="N1522" i="16"/>
  <c r="N1522" i="13"/>
  <c r="M1059" i="18"/>
  <c r="M1071" i="18"/>
  <c r="I1371" i="34"/>
  <c r="P1371" i="34"/>
  <c r="H104" i="17"/>
  <c r="I770" i="14"/>
  <c r="I770" i="13"/>
  <c r="P770" i="13"/>
  <c r="P82" i="32"/>
  <c r="I82" i="32"/>
  <c r="I97" i="32"/>
  <c r="M396" i="23"/>
  <c r="P1075" i="16"/>
  <c r="P47" i="27"/>
  <c r="I1071" i="32"/>
  <c r="I1059" i="32"/>
  <c r="P1059" i="32"/>
  <c r="M631" i="13"/>
  <c r="I153" i="80"/>
  <c r="N21" i="19"/>
  <c r="H107" i="13"/>
  <c r="E71" i="21"/>
  <c r="I770" i="18"/>
  <c r="P770" i="18"/>
  <c r="H101" i="35"/>
  <c r="H88" i="32"/>
  <c r="M1192" i="17"/>
  <c r="M1195" i="17"/>
  <c r="P125" i="17"/>
  <c r="H125" i="17"/>
  <c r="M205" i="20"/>
  <c r="F164" i="20"/>
  <c r="F198" i="20"/>
  <c r="F205" i="20"/>
  <c r="E205" i="20"/>
  <c r="L101" i="31"/>
  <c r="K1075" i="35"/>
  <c r="K1083" i="35"/>
  <c r="I1071" i="33"/>
  <c r="I1059" i="33"/>
  <c r="P1059" i="33"/>
  <c r="K1064" i="16"/>
  <c r="K1064" i="13"/>
  <c r="I1158" i="31"/>
  <c r="P1158" i="31"/>
  <c r="N104" i="31"/>
  <c r="I680" i="34"/>
  <c r="P680" i="34"/>
  <c r="K342" i="80"/>
  <c r="I1471" i="31"/>
  <c r="P1471" i="31"/>
  <c r="O1020" i="16"/>
  <c r="O1020" i="13"/>
  <c r="H16" i="19"/>
  <c r="G16" i="19"/>
  <c r="D72" i="56"/>
  <c r="D73" i="56"/>
  <c r="D71" i="56"/>
  <c r="D69" i="56"/>
  <c r="M86" i="29"/>
  <c r="J86" i="22"/>
  <c r="I54" i="15"/>
  <c r="P47" i="15"/>
  <c r="O1493" i="31"/>
  <c r="I1029" i="32"/>
  <c r="P1029" i="32"/>
  <c r="K57" i="23"/>
  <c r="K61" i="23"/>
  <c r="I1109" i="34"/>
  <c r="P1109" i="34"/>
  <c r="I766" i="33"/>
  <c r="I774" i="33"/>
  <c r="I21" i="33"/>
  <c r="I92" i="33"/>
  <c r="P92" i="33"/>
  <c r="M785" i="18"/>
  <c r="P1028" i="35"/>
  <c r="N39" i="13"/>
  <c r="I1371" i="35"/>
  <c r="P1371" i="35"/>
  <c r="N1493" i="32"/>
  <c r="J17" i="87"/>
  <c r="K21" i="85"/>
  <c r="I72" i="79"/>
  <c r="M90" i="22"/>
  <c r="F90" i="22"/>
  <c r="E90" i="22"/>
  <c r="I1371" i="27"/>
  <c r="P1371" i="27"/>
  <c r="J27" i="16"/>
  <c r="N1381" i="15"/>
  <c r="N1390" i="15"/>
  <c r="N785" i="32"/>
  <c r="P1083" i="31"/>
  <c r="I1075" i="31"/>
  <c r="I1083" i="31"/>
  <c r="H1083" i="31"/>
  <c r="E206" i="22"/>
  <c r="I750" i="18"/>
  <c r="I18" i="18"/>
  <c r="F17" i="24"/>
  <c r="E17" i="24"/>
  <c r="I18" i="59"/>
  <c r="I1044" i="34"/>
  <c r="P1044" i="34"/>
  <c r="J148" i="16"/>
  <c r="J95" i="16"/>
  <c r="E64" i="20"/>
  <c r="AA15" i="5"/>
  <c r="O1192" i="35"/>
  <c r="O1195" i="35"/>
  <c r="E129" i="20"/>
  <c r="I692" i="13"/>
  <c r="E161" i="80"/>
  <c r="L161" i="80"/>
  <c r="H27" i="32"/>
  <c r="H59" i="32"/>
  <c r="K27" i="27"/>
  <c r="H81" i="20"/>
  <c r="L47" i="13"/>
  <c r="H52" i="55"/>
  <c r="I57" i="19"/>
  <c r="J1501" i="32"/>
  <c r="J1506" i="32"/>
  <c r="J1532" i="32"/>
  <c r="J47" i="32"/>
  <c r="J1103" i="32"/>
  <c r="J1115" i="32"/>
  <c r="L1139" i="16"/>
  <c r="L1139" i="13"/>
  <c r="H1378" i="32"/>
  <c r="I1367" i="32"/>
  <c r="I1378" i="32"/>
  <c r="P1378" i="32"/>
  <c r="O1068" i="16"/>
  <c r="O1068" i="13"/>
  <c r="H125" i="28"/>
  <c r="P125" i="28"/>
  <c r="L782" i="29"/>
  <c r="L19" i="29"/>
  <c r="N86" i="14"/>
  <c r="N86" i="13"/>
  <c r="K125" i="16"/>
  <c r="K135" i="16"/>
  <c r="I1096" i="34"/>
  <c r="P1096" i="34"/>
  <c r="I1044" i="31"/>
  <c r="P1044" i="31"/>
  <c r="F177" i="80"/>
  <c r="F14" i="80"/>
  <c r="P760" i="29"/>
  <c r="I1076" i="35"/>
  <c r="P1076" i="35"/>
  <c r="L625" i="17"/>
  <c r="L625" i="13"/>
  <c r="L324" i="23"/>
  <c r="G68" i="59"/>
  <c r="P1493" i="31"/>
  <c r="I39" i="16"/>
  <c r="F36" i="23"/>
  <c r="E36" i="23"/>
  <c r="H37" i="59"/>
  <c r="H86" i="34"/>
  <c r="K1361" i="14"/>
  <c r="K1361" i="13"/>
  <c r="M1377" i="14"/>
  <c r="M1377" i="13"/>
  <c r="N57" i="59"/>
  <c r="N61" i="59"/>
  <c r="J785" i="35"/>
  <c r="H86" i="27"/>
  <c r="J1126" i="16"/>
  <c r="J1126" i="13"/>
  <c r="N766" i="13"/>
  <c r="L21" i="14"/>
  <c r="L92" i="14"/>
  <c r="L92" i="13"/>
  <c r="P1501" i="27"/>
  <c r="N735" i="29"/>
  <c r="N744" i="29"/>
  <c r="E52" i="56"/>
  <c r="K156" i="23"/>
  <c r="N86" i="32"/>
  <c r="P15" i="28"/>
  <c r="Q80" i="5"/>
  <c r="E81" i="20"/>
  <c r="H103" i="27"/>
  <c r="M90" i="35"/>
  <c r="J299" i="23"/>
  <c r="L1028" i="13"/>
  <c r="I721" i="35"/>
  <c r="P721" i="35"/>
  <c r="P1501" i="34"/>
  <c r="L107" i="33"/>
  <c r="I347" i="80"/>
  <c r="K92" i="34"/>
  <c r="H370" i="23"/>
  <c r="H97" i="35"/>
  <c r="O1152" i="16"/>
  <c r="O1159" i="16"/>
  <c r="O1159" i="13"/>
  <c r="H760" i="34"/>
  <c r="H22" i="34"/>
  <c r="L83" i="35"/>
  <c r="M1126" i="16"/>
  <c r="M1126" i="13"/>
  <c r="M1381" i="13"/>
  <c r="G90" i="20"/>
  <c r="J92" i="27"/>
  <c r="O1075" i="31"/>
  <c r="O1083" i="31"/>
  <c r="E15" i="19"/>
  <c r="F15" i="19"/>
  <c r="K8" i="77"/>
  <c r="M134" i="23"/>
  <c r="M59" i="20"/>
  <c r="L1325" i="33"/>
  <c r="I39" i="34"/>
  <c r="F386" i="23"/>
  <c r="E386" i="23"/>
  <c r="O37" i="59"/>
  <c r="N1152" i="32"/>
  <c r="N1159" i="32"/>
  <c r="H48" i="13"/>
  <c r="D50" i="5"/>
  <c r="H125" i="32"/>
  <c r="P125" i="32"/>
  <c r="J125" i="32"/>
  <c r="J135" i="32"/>
  <c r="N93" i="31"/>
  <c r="K91" i="23"/>
  <c r="K206" i="20"/>
  <c r="L1192" i="35"/>
  <c r="L1195" i="35"/>
  <c r="K95" i="10"/>
  <c r="J1362" i="14"/>
  <c r="J1362" i="13"/>
  <c r="I1383" i="29"/>
  <c r="P1383" i="29"/>
  <c r="P1315" i="27"/>
  <c r="O1355" i="17"/>
  <c r="O1355" i="13"/>
  <c r="J1135" i="35"/>
  <c r="J1144" i="35"/>
  <c r="M1393" i="16"/>
  <c r="I10" i="80"/>
  <c r="I79" i="32"/>
  <c r="P56" i="32"/>
  <c r="L88" i="34"/>
  <c r="I368" i="23"/>
  <c r="P1158" i="13"/>
  <c r="E22" i="77"/>
  <c r="N52" i="19"/>
  <c r="L54" i="17"/>
  <c r="P1107" i="16"/>
  <c r="N197" i="20"/>
  <c r="E197" i="20"/>
  <c r="E201" i="20"/>
  <c r="O1199" i="34"/>
  <c r="O1206" i="34"/>
  <c r="I1382" i="32"/>
  <c r="P1382" i="32"/>
  <c r="N785" i="27"/>
  <c r="I1158" i="13"/>
  <c r="I1158" i="16"/>
  <c r="P1158" i="16"/>
  <c r="P1470" i="16"/>
  <c r="H760" i="35"/>
  <c r="H22" i="35"/>
  <c r="I1033" i="33"/>
  <c r="P1033" i="33"/>
  <c r="O1103" i="13"/>
  <c r="N750" i="17"/>
  <c r="N18" i="17"/>
  <c r="L1210" i="33"/>
  <c r="K148" i="31"/>
  <c r="K95" i="31"/>
  <c r="G208" i="20"/>
  <c r="E40" i="56"/>
  <c r="H255" i="80"/>
  <c r="N1393" i="31"/>
  <c r="L712" i="34"/>
  <c r="L726" i="34"/>
  <c r="O1367" i="14"/>
  <c r="O1378" i="14"/>
  <c r="O1378" i="13"/>
  <c r="M107" i="28"/>
  <c r="I1375" i="34"/>
  <c r="P1375" i="34"/>
  <c r="L14" i="24"/>
  <c r="L24" i="24"/>
  <c r="L58" i="24"/>
  <c r="I1318" i="18"/>
  <c r="I1317" i="18"/>
  <c r="P1317" i="18"/>
  <c r="J76" i="55"/>
  <c r="K145" i="80"/>
  <c r="O631" i="13"/>
  <c r="I1376" i="17"/>
  <c r="P1376" i="17"/>
  <c r="L90" i="29"/>
  <c r="I89" i="22"/>
  <c r="P1390" i="30"/>
  <c r="I1381" i="30"/>
  <c r="I1390" i="30"/>
  <c r="H1390" i="30"/>
  <c r="AM93" i="5"/>
  <c r="AM94" i="5"/>
  <c r="L785" i="16"/>
  <c r="H161" i="22"/>
  <c r="K93" i="30"/>
  <c r="K157" i="17"/>
  <c r="M36" i="20"/>
  <c r="I1359" i="28"/>
  <c r="P1359" i="28"/>
  <c r="O780" i="15"/>
  <c r="O20" i="15"/>
  <c r="I1069" i="17"/>
  <c r="P1069" i="17"/>
  <c r="E10" i="80"/>
  <c r="L10" i="80"/>
  <c r="H39" i="85"/>
  <c r="M1034" i="16"/>
  <c r="M1034" i="13"/>
  <c r="F262" i="80"/>
  <c r="I15" i="23"/>
  <c r="L16" i="13"/>
  <c r="M93" i="15"/>
  <c r="J21" i="22"/>
  <c r="I1317" i="13"/>
  <c r="P1317" i="13"/>
  <c r="P120" i="35"/>
  <c r="I98" i="35"/>
  <c r="J782" i="32"/>
  <c r="J19" i="32"/>
  <c r="K1353" i="32"/>
  <c r="K1363" i="32"/>
  <c r="L85" i="79"/>
  <c r="I1048" i="31"/>
  <c r="P1048" i="31"/>
  <c r="M1158" i="16"/>
  <c r="M1158" i="13"/>
  <c r="P1365" i="13"/>
  <c r="I1365" i="14"/>
  <c r="I1365" i="13"/>
  <c r="E341" i="80"/>
  <c r="H261" i="80"/>
  <c r="X73" i="5"/>
  <c r="I1375" i="15"/>
  <c r="P1375" i="15"/>
  <c r="N1317" i="16"/>
  <c r="N1318" i="16"/>
  <c r="M87" i="22"/>
  <c r="I750" i="29"/>
  <c r="I18" i="29"/>
  <c r="F87" i="22"/>
  <c r="E87" i="22"/>
  <c r="J125" i="16"/>
  <c r="J135" i="16"/>
  <c r="J157" i="16"/>
  <c r="D51" i="19"/>
  <c r="D28" i="77"/>
  <c r="I1371" i="14"/>
  <c r="I1371" i="13"/>
  <c r="P1371" i="13"/>
  <c r="I1096" i="35"/>
  <c r="P1096" i="35"/>
  <c r="P1512" i="34"/>
  <c r="I1512" i="34"/>
  <c r="I1527" i="34"/>
  <c r="K1059" i="34"/>
  <c r="K1071" i="34"/>
  <c r="E135" i="23"/>
  <c r="M135" i="23"/>
  <c r="O785" i="33"/>
  <c r="J1210" i="32"/>
  <c r="I758" i="16"/>
  <c r="P758" i="16"/>
  <c r="P56" i="15"/>
  <c r="J268" i="23"/>
  <c r="J275" i="23"/>
  <c r="H774" i="14"/>
  <c r="H21" i="14"/>
  <c r="H92" i="14"/>
  <c r="H92" i="13"/>
  <c r="I88" i="79"/>
  <c r="G40" i="55"/>
  <c r="J780" i="34"/>
  <c r="J20" i="34"/>
  <c r="K744" i="17"/>
  <c r="D55" i="5"/>
  <c r="F55" i="5"/>
  <c r="K1519" i="16"/>
  <c r="K1519" i="13"/>
  <c r="K68" i="24"/>
  <c r="O16" i="34"/>
  <c r="P1028" i="34"/>
  <c r="N157" i="28"/>
  <c r="N192" i="28"/>
  <c r="K39" i="18"/>
  <c r="K1315" i="18"/>
  <c r="K1325" i="18"/>
  <c r="P1129" i="16"/>
  <c r="M48" i="14"/>
  <c r="H1378" i="27"/>
  <c r="P1378" i="27"/>
  <c r="E94" i="56"/>
  <c r="P760" i="18"/>
  <c r="Z29" i="5"/>
  <c r="J1051" i="16"/>
  <c r="J1051" i="13"/>
  <c r="H159" i="80"/>
  <c r="J1381" i="18"/>
  <c r="J1390" i="18"/>
  <c r="L1087" i="32"/>
  <c r="L1099" i="32"/>
  <c r="J1512" i="16"/>
  <c r="J1527" i="16"/>
  <c r="J1527" i="13"/>
  <c r="L148" i="32"/>
  <c r="L95" i="32"/>
  <c r="L782" i="30"/>
  <c r="L19" i="30"/>
  <c r="G43" i="25"/>
  <c r="G51" i="25"/>
  <c r="H631" i="34"/>
  <c r="P631" i="34"/>
  <c r="J1028" i="31"/>
  <c r="J1037" i="31"/>
  <c r="N192" i="30"/>
  <c r="F349" i="80"/>
  <c r="P712" i="34"/>
  <c r="L72" i="79"/>
  <c r="I1383" i="28"/>
  <c r="P1383" i="28"/>
  <c r="P79" i="31"/>
  <c r="J294" i="23"/>
  <c r="J304" i="23"/>
  <c r="J338" i="23"/>
  <c r="J345" i="23"/>
  <c r="H407" i="23"/>
  <c r="F407" i="23"/>
  <c r="E59" i="20"/>
  <c r="K756" i="29"/>
  <c r="K760" i="29"/>
  <c r="P39" i="28"/>
  <c r="P1113" i="16"/>
  <c r="M46" i="16"/>
  <c r="R73" i="5"/>
  <c r="P1119" i="31"/>
  <c r="P744" i="29"/>
  <c r="U80" i="5"/>
  <c r="U136" i="5"/>
  <c r="H148" i="32"/>
  <c r="M782" i="16"/>
  <c r="M19" i="16"/>
  <c r="H120" i="34"/>
  <c r="H98" i="34"/>
  <c r="I1354" i="17"/>
  <c r="P1354" i="17"/>
  <c r="K735" i="14"/>
  <c r="K744" i="14"/>
  <c r="K17" i="14"/>
  <c r="K86" i="14"/>
  <c r="K86" i="13"/>
  <c r="G162" i="80"/>
  <c r="N1135" i="33"/>
  <c r="N1144" i="33"/>
  <c r="H122" i="29"/>
  <c r="P122" i="29"/>
  <c r="H89" i="79"/>
  <c r="O89" i="79"/>
  <c r="J54" i="35"/>
  <c r="L90" i="22"/>
  <c r="O92" i="29"/>
  <c r="J17" i="17"/>
  <c r="N631" i="13"/>
  <c r="J145" i="80"/>
  <c r="J22" i="32"/>
  <c r="Z15" i="5"/>
  <c r="P1315" i="32"/>
  <c r="I1111" i="17"/>
  <c r="P1111" i="17"/>
  <c r="H276" i="23"/>
  <c r="K89" i="20"/>
  <c r="N90" i="27"/>
  <c r="N1317" i="34"/>
  <c r="N1318" i="34"/>
  <c r="J1370" i="14"/>
  <c r="J1370" i="13"/>
  <c r="K1135" i="33"/>
  <c r="K1144" i="33"/>
  <c r="I1521" i="35"/>
  <c r="P1521" i="35"/>
  <c r="E306" i="80"/>
  <c r="I1490" i="13"/>
  <c r="P1490" i="13"/>
  <c r="D56" i="19"/>
  <c r="I28" i="77"/>
  <c r="N107" i="32"/>
  <c r="K98" i="35"/>
  <c r="K104" i="35"/>
  <c r="L98" i="29"/>
  <c r="L104" i="29"/>
  <c r="J21" i="27"/>
  <c r="I1362" i="30"/>
  <c r="P1362" i="30"/>
  <c r="P46" i="17"/>
  <c r="E74" i="21"/>
  <c r="E78" i="21"/>
  <c r="P1501" i="31"/>
  <c r="I1377" i="16"/>
  <c r="P1377" i="16"/>
  <c r="L1315" i="33"/>
  <c r="L39" i="33"/>
  <c r="I246" i="23"/>
  <c r="H261" i="23"/>
  <c r="K27" i="14"/>
  <c r="M199" i="20"/>
  <c r="H76" i="56"/>
  <c r="P1104" i="16"/>
  <c r="M611" i="13"/>
  <c r="P1152" i="33"/>
  <c r="I349" i="80"/>
  <c r="I1388" i="17"/>
  <c r="P1388" i="17"/>
  <c r="J1210" i="33"/>
  <c r="N107" i="28"/>
  <c r="F341" i="80"/>
  <c r="G184" i="20"/>
  <c r="G191" i="20"/>
  <c r="O27" i="15"/>
  <c r="I1124" i="33"/>
  <c r="P1124" i="33"/>
  <c r="H744" i="17"/>
  <c r="H17" i="17"/>
  <c r="J782" i="30"/>
  <c r="J19" i="30"/>
  <c r="I770" i="31"/>
  <c r="P770" i="31"/>
  <c r="I1386" i="14"/>
  <c r="I1386" i="13"/>
  <c r="P1386" i="13"/>
  <c r="I1356" i="33"/>
  <c r="P1356" i="33"/>
  <c r="P1210" i="33"/>
  <c r="I1187" i="33"/>
  <c r="I1188" i="33"/>
  <c r="I1210" i="33"/>
  <c r="H1210" i="33"/>
  <c r="P12" i="34"/>
  <c r="P10" i="34"/>
  <c r="P1512" i="33"/>
  <c r="I720" i="34"/>
  <c r="P720" i="34"/>
  <c r="M229" i="23"/>
  <c r="K297" i="23"/>
  <c r="N87" i="35"/>
  <c r="I1375" i="32"/>
  <c r="P1375" i="32"/>
  <c r="I1142" i="31"/>
  <c r="P1142" i="31"/>
  <c r="I1065" i="16"/>
  <c r="I1065" i="13"/>
  <c r="P1065" i="13"/>
  <c r="G151" i="23"/>
  <c r="J27" i="32"/>
  <c r="K23" i="87"/>
  <c r="L20" i="85"/>
  <c r="K17" i="87"/>
  <c r="K18" i="87"/>
  <c r="K19" i="87"/>
  <c r="O1103" i="16"/>
  <c r="O1115" i="16"/>
  <c r="O1115" i="13"/>
  <c r="E68" i="22"/>
  <c r="O1315" i="13"/>
  <c r="K348" i="80"/>
  <c r="J161" i="22"/>
  <c r="M93" i="30"/>
  <c r="P766" i="34"/>
  <c r="M1059" i="34"/>
  <c r="M1071" i="34"/>
  <c r="M1095" i="16"/>
  <c r="M1095" i="13"/>
  <c r="K1059" i="31"/>
  <c r="K1071" i="31"/>
  <c r="P1381" i="14"/>
  <c r="P148" i="29"/>
  <c r="M1199" i="13"/>
  <c r="G129" i="22"/>
  <c r="O611" i="13"/>
  <c r="M785" i="34"/>
  <c r="I11" i="57"/>
  <c r="I719" i="34"/>
  <c r="P719" i="34"/>
  <c r="M1393" i="27"/>
  <c r="M48" i="27"/>
  <c r="N148" i="34"/>
  <c r="N95" i="34"/>
  <c r="K1501" i="35"/>
  <c r="K1506" i="35"/>
  <c r="K780" i="35"/>
  <c r="K20" i="35"/>
  <c r="E65" i="21"/>
  <c r="H101" i="13"/>
  <c r="P735" i="30"/>
  <c r="L756" i="18"/>
  <c r="L760" i="18"/>
  <c r="I1032" i="34"/>
  <c r="P1032" i="34"/>
  <c r="P782" i="15"/>
  <c r="M1392" i="13"/>
  <c r="J1205" i="16"/>
  <c r="J1205" i="13"/>
  <c r="I1052" i="18"/>
  <c r="P1052" i="18"/>
  <c r="L1075" i="18"/>
  <c r="L1083" i="18"/>
  <c r="L744" i="32"/>
  <c r="A21" i="57"/>
  <c r="K14" i="86"/>
  <c r="I1360" i="33"/>
  <c r="P1360" i="33"/>
  <c r="M1493" i="13"/>
  <c r="I307" i="80"/>
  <c r="M364" i="23"/>
  <c r="F374" i="23"/>
  <c r="L56" i="13"/>
  <c r="J18" i="24"/>
  <c r="M88" i="18"/>
  <c r="L1119" i="31"/>
  <c r="L1131" i="31"/>
  <c r="J89" i="79"/>
  <c r="N680" i="16"/>
  <c r="N680" i="13"/>
  <c r="N1325" i="18"/>
  <c r="J1385" i="14"/>
  <c r="J1385" i="13"/>
  <c r="G58" i="59"/>
  <c r="G65" i="59"/>
  <c r="I756" i="33"/>
  <c r="I760" i="33"/>
  <c r="I22" i="33"/>
  <c r="F231" i="23"/>
  <c r="E231" i="23"/>
  <c r="N22" i="59"/>
  <c r="O1315" i="32"/>
  <c r="O39" i="32"/>
  <c r="L176" i="23"/>
  <c r="T136" i="5"/>
  <c r="H148" i="31"/>
  <c r="H95" i="31"/>
  <c r="E129" i="23"/>
  <c r="J782" i="33"/>
  <c r="J19" i="33"/>
  <c r="I750" i="32"/>
  <c r="I18" i="32"/>
  <c r="F157" i="23"/>
  <c r="E157" i="23"/>
  <c r="M18" i="59"/>
  <c r="P756" i="15"/>
  <c r="I675" i="17"/>
  <c r="P675" i="17"/>
  <c r="L98" i="35"/>
  <c r="L104" i="35"/>
  <c r="I1354" i="32"/>
  <c r="P1354" i="32"/>
  <c r="F161" i="80"/>
  <c r="N1353" i="18"/>
  <c r="N1363" i="18"/>
  <c r="N48" i="18"/>
  <c r="K45" i="24"/>
  <c r="L1355" i="17"/>
  <c r="L1355" i="13"/>
  <c r="L1199" i="31"/>
  <c r="L1206" i="31"/>
  <c r="AA1263" i="5"/>
  <c r="C78" i="4"/>
  <c r="H726" i="17"/>
  <c r="P726" i="17"/>
  <c r="O86" i="29"/>
  <c r="L86" i="22"/>
  <c r="I22" i="30"/>
  <c r="P760" i="30"/>
  <c r="J760" i="13"/>
  <c r="I1020" i="18"/>
  <c r="P1020" i="18"/>
  <c r="I674" i="35"/>
  <c r="I683" i="35"/>
  <c r="I692" i="35"/>
  <c r="H692" i="35"/>
  <c r="H16" i="35"/>
  <c r="N1367" i="14"/>
  <c r="N1378" i="14"/>
  <c r="N1378" i="13"/>
  <c r="K27" i="18"/>
  <c r="I1029" i="33"/>
  <c r="P1029" i="33"/>
  <c r="K1136" i="16"/>
  <c r="K1136" i="13"/>
  <c r="N1317" i="35"/>
  <c r="N1318" i="35"/>
  <c r="H1195" i="31"/>
  <c r="P1195" i="31"/>
  <c r="H186" i="20"/>
  <c r="M83" i="33"/>
  <c r="I1389" i="35"/>
  <c r="P1389" i="35"/>
  <c r="O766" i="33"/>
  <c r="O774" i="33"/>
  <c r="P1125" i="16"/>
  <c r="J57" i="22"/>
  <c r="J61" i="22"/>
  <c r="J16" i="35"/>
  <c r="I83" i="18"/>
  <c r="P83" i="18"/>
  <c r="N83" i="31"/>
  <c r="M1353" i="34"/>
  <c r="M1363" i="34"/>
  <c r="E416" i="23"/>
  <c r="P1037" i="33"/>
  <c r="I1028" i="33"/>
  <c r="I1037" i="33"/>
  <c r="H1037" i="33"/>
  <c r="J1325" i="14"/>
  <c r="J1325" i="13"/>
  <c r="K85" i="79"/>
  <c r="K1087" i="13"/>
  <c r="O741" i="14"/>
  <c r="O741" i="13"/>
  <c r="I1524" i="35"/>
  <c r="P1524" i="35"/>
  <c r="M68" i="20"/>
  <c r="P1390" i="13"/>
  <c r="M180" i="20"/>
  <c r="K766" i="32"/>
  <c r="K774" i="32"/>
  <c r="I1361" i="16"/>
  <c r="P1361" i="16"/>
  <c r="O1325" i="29"/>
  <c r="K48" i="33"/>
  <c r="H255" i="23"/>
  <c r="J1381" i="31"/>
  <c r="J1390" i="31"/>
  <c r="M766" i="17"/>
  <c r="M774" i="17"/>
  <c r="I1365" i="30"/>
  <c r="P1365" i="30"/>
  <c r="N54" i="35"/>
  <c r="I1325" i="29"/>
  <c r="P1325" i="29"/>
  <c r="M1192" i="13"/>
  <c r="AA1282" i="5"/>
  <c r="L1091" i="16"/>
  <c r="L1091" i="13"/>
  <c r="P629" i="34"/>
  <c r="H97" i="16"/>
  <c r="H101" i="16"/>
  <c r="H90" i="29"/>
  <c r="I58" i="23"/>
  <c r="L54" i="16"/>
  <c r="P621" i="13"/>
  <c r="M184" i="23"/>
  <c r="P1093" i="16"/>
  <c r="E12" i="57"/>
  <c r="N1192" i="31"/>
  <c r="N1195" i="31"/>
  <c r="I1478" i="18"/>
  <c r="P1478" i="18"/>
  <c r="I22" i="59"/>
  <c r="I770" i="28"/>
  <c r="P770" i="28"/>
  <c r="H19" i="32"/>
  <c r="I323" i="23"/>
  <c r="I331" i="23"/>
  <c r="K103" i="34"/>
  <c r="K122" i="34"/>
  <c r="K125" i="34"/>
  <c r="K135" i="34"/>
  <c r="I57" i="24"/>
  <c r="I61" i="24"/>
  <c r="H157" i="22"/>
  <c r="K87" i="30"/>
  <c r="I54" i="17"/>
  <c r="P54" i="17"/>
  <c r="P22" i="13"/>
  <c r="J27" i="14"/>
  <c r="P39" i="14"/>
  <c r="I148" i="28"/>
  <c r="I95" i="28"/>
  <c r="F199" i="20"/>
  <c r="F206" i="20"/>
  <c r="M206" i="20"/>
  <c r="N1075" i="34"/>
  <c r="N1083" i="34"/>
  <c r="I1067" i="31"/>
  <c r="P1067" i="31"/>
  <c r="O1135" i="18"/>
  <c r="O1144" i="18"/>
  <c r="L27" i="30"/>
  <c r="I151" i="22"/>
  <c r="H1390" i="32"/>
  <c r="I1381" i="32"/>
  <c r="I1390" i="32"/>
  <c r="P1390" i="32"/>
  <c r="N1192" i="34"/>
  <c r="N1195" i="34"/>
  <c r="M16" i="18"/>
  <c r="J107" i="30"/>
  <c r="L87" i="31"/>
  <c r="I87" i="23"/>
  <c r="L90" i="28"/>
  <c r="I159" i="20"/>
  <c r="K192" i="33"/>
  <c r="I1506" i="13"/>
  <c r="E314" i="80"/>
  <c r="L314" i="80"/>
  <c r="I680" i="35"/>
  <c r="P680" i="35"/>
  <c r="P1019" i="34"/>
  <c r="H86" i="30"/>
  <c r="J192" i="35"/>
  <c r="K1087" i="34"/>
  <c r="K1099" i="34"/>
  <c r="J1470" i="16"/>
  <c r="J1479" i="16"/>
  <c r="J1490" i="16"/>
  <c r="J1493" i="16"/>
  <c r="J46" i="16"/>
  <c r="G43" i="23"/>
  <c r="G51" i="23"/>
  <c r="I16" i="24"/>
  <c r="L86" i="18"/>
  <c r="I47" i="31"/>
  <c r="P1532" i="31"/>
  <c r="O1282" i="5"/>
  <c r="O23" i="5"/>
  <c r="O75" i="5"/>
  <c r="I1472" i="32"/>
  <c r="P1472" i="32"/>
  <c r="P82" i="31"/>
  <c r="L1187" i="35"/>
  <c r="L1188" i="35"/>
  <c r="L1210" i="35"/>
  <c r="H44" i="22"/>
  <c r="H51" i="22"/>
  <c r="K135" i="20"/>
  <c r="K1094" i="16"/>
  <c r="K1094" i="13"/>
  <c r="M65" i="22"/>
  <c r="E65" i="22"/>
  <c r="O93" i="35"/>
  <c r="L301" i="23"/>
  <c r="M756" i="14"/>
  <c r="M760" i="14"/>
  <c r="M22" i="14"/>
  <c r="M93" i="14"/>
  <c r="M93" i="13"/>
  <c r="I722" i="33"/>
  <c r="P722" i="33"/>
  <c r="J136" i="23"/>
  <c r="E40" i="20"/>
  <c r="E53" i="20"/>
  <c r="I1053" i="34"/>
  <c r="P1053" i="34"/>
  <c r="L1029" i="16"/>
  <c r="L1029" i="13"/>
  <c r="J1325" i="17"/>
  <c r="J1152" i="31"/>
  <c r="J1159" i="31"/>
  <c r="I1525" i="34"/>
  <c r="P1525" i="34"/>
  <c r="O98" i="14"/>
  <c r="O104" i="14"/>
  <c r="L43" i="29"/>
  <c r="H20" i="77"/>
  <c r="H12" i="77"/>
  <c r="G64" i="22"/>
  <c r="G68" i="22"/>
  <c r="I52" i="19"/>
  <c r="O22" i="59"/>
  <c r="M1119" i="33"/>
  <c r="M1131" i="33"/>
  <c r="E17" i="87"/>
  <c r="E22" i="87"/>
  <c r="K59" i="30"/>
  <c r="K61" i="30"/>
  <c r="J55" i="10"/>
  <c r="L32" i="79"/>
  <c r="I1141" i="35"/>
  <c r="P1141" i="35"/>
  <c r="O692" i="33"/>
  <c r="O16" i="33"/>
  <c r="L25" i="34"/>
  <c r="L12" i="34"/>
  <c r="L1187" i="13"/>
  <c r="G66" i="24"/>
  <c r="L186" i="22"/>
  <c r="I70" i="56"/>
  <c r="P25" i="16"/>
  <c r="F76" i="56"/>
  <c r="M721" i="16"/>
  <c r="M721" i="13"/>
  <c r="I73" i="5"/>
  <c r="AB73" i="5"/>
  <c r="K306" i="80"/>
  <c r="I1029" i="31"/>
  <c r="P1029" i="31"/>
  <c r="L48" i="29"/>
  <c r="I115" i="22"/>
  <c r="P629" i="31"/>
  <c r="O1505" i="14"/>
  <c r="O1505" i="13"/>
  <c r="P92" i="15"/>
  <c r="I1082" i="35"/>
  <c r="P1082" i="35"/>
  <c r="I54" i="32"/>
  <c r="P54" i="32"/>
  <c r="O22" i="5"/>
  <c r="O27" i="5"/>
  <c r="O1299" i="5"/>
  <c r="M623" i="17"/>
  <c r="M623" i="13"/>
  <c r="O98" i="27"/>
  <c r="K48" i="13"/>
  <c r="H49" i="21"/>
  <c r="O98" i="35"/>
  <c r="O104" i="35"/>
  <c r="J712" i="31"/>
  <c r="J726" i="31"/>
  <c r="J744" i="31"/>
  <c r="P1367" i="33"/>
  <c r="K712" i="32"/>
  <c r="K726" i="32"/>
  <c r="K744" i="32"/>
  <c r="H692" i="33"/>
  <c r="H16" i="33"/>
  <c r="M726" i="13"/>
  <c r="N1381" i="17"/>
  <c r="N1390" i="17"/>
  <c r="L782" i="27"/>
  <c r="L19" i="27"/>
  <c r="M83" i="17"/>
  <c r="P148" i="17"/>
  <c r="K1532" i="13"/>
  <c r="G315" i="80"/>
  <c r="J1119" i="18"/>
  <c r="J1131" i="18"/>
  <c r="I1097" i="31"/>
  <c r="P1097" i="31"/>
  <c r="J1103" i="34"/>
  <c r="J1115" i="34"/>
  <c r="M31" i="86"/>
  <c r="L148" i="34"/>
  <c r="L95" i="34"/>
  <c r="K750" i="31"/>
  <c r="K18" i="31"/>
  <c r="I1358" i="33"/>
  <c r="P1358" i="33"/>
  <c r="M83" i="15"/>
  <c r="I1522" i="18"/>
  <c r="P1522" i="18"/>
  <c r="O782" i="29"/>
  <c r="O19" i="29"/>
  <c r="O79" i="29"/>
  <c r="O82" i="29"/>
  <c r="O712" i="17"/>
  <c r="O726" i="17"/>
  <c r="F261" i="80"/>
  <c r="M180" i="23"/>
  <c r="M378" i="23"/>
  <c r="H101" i="30"/>
  <c r="O148" i="17"/>
  <c r="O95" i="17"/>
  <c r="L59" i="25"/>
  <c r="I1063" i="16"/>
  <c r="I1063" i="13"/>
  <c r="P1063" i="13"/>
  <c r="O780" i="28"/>
  <c r="O20" i="28"/>
  <c r="I1139" i="31"/>
  <c r="P1139" i="31"/>
  <c r="I46" i="34"/>
  <c r="F393" i="23"/>
  <c r="F401" i="23"/>
  <c r="M401" i="23"/>
  <c r="P16" i="33"/>
  <c r="O712" i="35"/>
  <c r="O726" i="35"/>
  <c r="O744" i="35"/>
  <c r="O17" i="35"/>
  <c r="P774" i="31"/>
  <c r="K98" i="17"/>
  <c r="I57" i="23"/>
  <c r="I61" i="23"/>
  <c r="J114" i="20"/>
  <c r="J121" i="20"/>
  <c r="E374" i="23"/>
  <c r="O1392" i="33"/>
  <c r="O49" i="33"/>
  <c r="F58" i="56"/>
  <c r="K80" i="5"/>
  <c r="I1104" i="17"/>
  <c r="P1104" i="17"/>
  <c r="L148" i="28"/>
  <c r="L95" i="28"/>
  <c r="J1299" i="5"/>
  <c r="M1367" i="16"/>
  <c r="M1378" i="16"/>
  <c r="I1066" i="34"/>
  <c r="P1066" i="34"/>
  <c r="P625" i="17"/>
  <c r="N1081" i="16"/>
  <c r="N1081" i="13"/>
  <c r="M1187" i="18"/>
  <c r="M1188" i="18"/>
  <c r="F51" i="19"/>
  <c r="E51" i="19"/>
  <c r="D9" i="77"/>
  <c r="M1375" i="14"/>
  <c r="M1375" i="13"/>
  <c r="N148" i="14"/>
  <c r="N148" i="13"/>
  <c r="O1476" i="16"/>
  <c r="O1476" i="13"/>
  <c r="M22" i="15"/>
  <c r="I1360" i="32"/>
  <c r="P1360" i="32"/>
  <c r="K116" i="22"/>
  <c r="M110" i="22"/>
  <c r="F110" i="22"/>
  <c r="F123" i="22"/>
  <c r="E55" i="21"/>
  <c r="J57" i="59"/>
  <c r="J61" i="59"/>
  <c r="K59" i="28"/>
  <c r="K61" i="28"/>
  <c r="L21" i="35"/>
  <c r="P785" i="34"/>
  <c r="I785" i="34"/>
  <c r="H785" i="34"/>
  <c r="K54" i="29"/>
  <c r="P1367" i="30"/>
  <c r="H341" i="80"/>
  <c r="N90" i="14"/>
  <c r="N90" i="13"/>
  <c r="G57" i="22"/>
  <c r="G61" i="22"/>
  <c r="M21" i="20"/>
  <c r="P192" i="35"/>
  <c r="I1502" i="31"/>
  <c r="P1502" i="31"/>
  <c r="J106" i="55"/>
  <c r="N1325" i="17"/>
  <c r="N1315" i="17"/>
  <c r="N39" i="17"/>
  <c r="F18" i="59"/>
  <c r="L206" i="22"/>
  <c r="I89" i="79"/>
  <c r="J197" i="23"/>
  <c r="J201" i="23"/>
  <c r="J782" i="35"/>
  <c r="J19" i="35"/>
  <c r="L22" i="31"/>
  <c r="N1021" i="16"/>
  <c r="N1021" i="13"/>
  <c r="H101" i="14"/>
  <c r="H339" i="80"/>
  <c r="O1532" i="16"/>
  <c r="M94" i="22"/>
  <c r="H782" i="32"/>
  <c r="I1063" i="31"/>
  <c r="P1063" i="31"/>
  <c r="N1375" i="14"/>
  <c r="N1375" i="13"/>
  <c r="I1361" i="27"/>
  <c r="P1361" i="27"/>
  <c r="J1501" i="13"/>
  <c r="K48" i="14"/>
  <c r="F100" i="10"/>
  <c r="I1315" i="17"/>
  <c r="I39" i="17"/>
  <c r="F36" i="25"/>
  <c r="E36" i="25"/>
  <c r="J37" i="59"/>
  <c r="I44" i="20"/>
  <c r="I51" i="20"/>
  <c r="I1104" i="35"/>
  <c r="P1104" i="35"/>
  <c r="O1088" i="16"/>
  <c r="O1088" i="13"/>
  <c r="K157" i="15"/>
  <c r="P31" i="13"/>
  <c r="J780" i="18"/>
  <c r="J20" i="18"/>
  <c r="J1512" i="32"/>
  <c r="J1527" i="32"/>
  <c r="P97" i="31"/>
  <c r="I43" i="31"/>
  <c r="I56" i="31"/>
  <c r="I79" i="31"/>
  <c r="I82" i="31"/>
  <c r="I97" i="31"/>
  <c r="I101" i="31"/>
  <c r="G186" i="22"/>
  <c r="O1135" i="13"/>
  <c r="H1318" i="13"/>
  <c r="DT20" i="83"/>
  <c r="DT219" i="83"/>
  <c r="O21" i="29"/>
  <c r="M741" i="14"/>
  <c r="M741" i="13"/>
  <c r="I171" i="80"/>
  <c r="E52" i="55"/>
  <c r="N1082" i="16"/>
  <c r="N1082" i="13"/>
  <c r="K712" i="13"/>
  <c r="I1353" i="16"/>
  <c r="I1363" i="16"/>
  <c r="H1363" i="16"/>
  <c r="H48" i="16"/>
  <c r="P1087" i="33"/>
  <c r="G11" i="77"/>
  <c r="N17" i="14"/>
  <c r="K1042" i="16"/>
  <c r="K1042" i="13"/>
  <c r="I1104" i="33"/>
  <c r="P1104" i="33"/>
  <c r="L14" i="25"/>
  <c r="L24" i="25"/>
  <c r="H103" i="14"/>
  <c r="I1356" i="31"/>
  <c r="P1356" i="31"/>
  <c r="M22" i="33"/>
  <c r="P49" i="33"/>
  <c r="P82" i="15"/>
  <c r="O1353" i="32"/>
  <c r="O1363" i="32"/>
  <c r="O48" i="32"/>
  <c r="L185" i="23"/>
  <c r="J21" i="28"/>
  <c r="I1471" i="18"/>
  <c r="P1471" i="18"/>
  <c r="H692" i="31"/>
  <c r="H16" i="31"/>
  <c r="P1353" i="34"/>
  <c r="M16" i="13"/>
  <c r="J15" i="23"/>
  <c r="J744" i="13"/>
  <c r="I1079" i="31"/>
  <c r="P1079" i="31"/>
  <c r="N1501" i="16"/>
  <c r="N1506" i="16"/>
  <c r="N774" i="13"/>
  <c r="L735" i="27"/>
  <c r="L744" i="27"/>
  <c r="I1382" i="33"/>
  <c r="P1382" i="33"/>
  <c r="L1135" i="33"/>
  <c r="L1144" i="33"/>
  <c r="P25" i="35"/>
  <c r="J1022" i="16"/>
  <c r="J1022" i="13"/>
  <c r="I1325" i="14"/>
  <c r="I1325" i="13"/>
  <c r="P1325" i="13"/>
  <c r="M54" i="18"/>
  <c r="P1354" i="14"/>
  <c r="P780" i="33"/>
  <c r="N59" i="34"/>
  <c r="N61" i="34"/>
  <c r="N1059" i="32"/>
  <c r="N1071" i="32"/>
  <c r="M21" i="28"/>
  <c r="I1127" i="31"/>
  <c r="P1127" i="31"/>
  <c r="P43" i="28"/>
  <c r="J22" i="35"/>
  <c r="P774" i="29"/>
  <c r="M74" i="79"/>
  <c r="M57" i="22"/>
  <c r="L158" i="22"/>
  <c r="O88" i="30"/>
  <c r="J774" i="14"/>
  <c r="L186" i="23"/>
  <c r="U187" i="5"/>
  <c r="P103" i="35"/>
  <c r="H25" i="35"/>
  <c r="H83" i="35"/>
  <c r="I772" i="18"/>
  <c r="P772" i="18"/>
  <c r="J750" i="15"/>
  <c r="J18" i="15"/>
  <c r="I1363" i="15"/>
  <c r="I1353" i="15"/>
  <c r="P1353" i="15"/>
  <c r="H28" i="21"/>
  <c r="G19" i="20"/>
  <c r="I98" i="29"/>
  <c r="I104" i="29"/>
  <c r="P104" i="29"/>
  <c r="X80" i="5"/>
  <c r="I66" i="24"/>
  <c r="N782" i="31"/>
  <c r="N19" i="31"/>
  <c r="O1389" i="14"/>
  <c r="O1389" i="13"/>
  <c r="N1317" i="15"/>
  <c r="N1318" i="15"/>
  <c r="K57" i="22"/>
  <c r="K61" i="22"/>
  <c r="M198" i="23"/>
  <c r="J74" i="21"/>
  <c r="J78" i="21"/>
  <c r="I1359" i="16"/>
  <c r="P1359" i="16"/>
  <c r="N20" i="14"/>
  <c r="P774" i="32"/>
  <c r="P634" i="28"/>
  <c r="J1317" i="17"/>
  <c r="J1318" i="17"/>
  <c r="G23" i="87"/>
  <c r="G17" i="87"/>
  <c r="G18" i="87"/>
  <c r="G19" i="87"/>
  <c r="O87" i="33"/>
  <c r="L227" i="23"/>
  <c r="O148" i="34"/>
  <c r="O95" i="34"/>
  <c r="O756" i="34"/>
  <c r="O760" i="34"/>
  <c r="I720" i="33"/>
  <c r="P720" i="33"/>
  <c r="H1131" i="31"/>
  <c r="I1119" i="31"/>
  <c r="I1131" i="31"/>
  <c r="P1131" i="31"/>
  <c r="K54" i="19"/>
  <c r="G100" i="56"/>
  <c r="I1081" i="32"/>
  <c r="P1081" i="32"/>
  <c r="I618" i="17"/>
  <c r="I618" i="13"/>
  <c r="E148" i="80"/>
  <c r="L148" i="80"/>
  <c r="D88" i="56"/>
  <c r="M418" i="23"/>
  <c r="M718" i="16"/>
  <c r="M718" i="13"/>
  <c r="F25" i="77"/>
  <c r="F27" i="77"/>
  <c r="M17" i="22"/>
  <c r="K78" i="21"/>
  <c r="K57" i="24"/>
  <c r="K61" i="24"/>
  <c r="F179" i="80"/>
  <c r="M47" i="27"/>
  <c r="I91" i="20"/>
  <c r="L93" i="27"/>
  <c r="I1477" i="34"/>
  <c r="P1477" i="34"/>
  <c r="I1053" i="32"/>
  <c r="P1053" i="32"/>
  <c r="L1119" i="35"/>
  <c r="L1131" i="35"/>
  <c r="P47" i="13"/>
  <c r="P192" i="33"/>
  <c r="G25" i="59"/>
  <c r="J785" i="29"/>
  <c r="M158" i="22"/>
  <c r="F158" i="22"/>
  <c r="E158" i="22"/>
  <c r="L1063" i="16"/>
  <c r="L1063" i="13"/>
  <c r="H61" i="31"/>
  <c r="J750" i="27"/>
  <c r="J18" i="27"/>
  <c r="L1199" i="16"/>
  <c r="L1206" i="16"/>
  <c r="L1206" i="13"/>
  <c r="H20" i="28"/>
  <c r="G256" i="23"/>
  <c r="M58" i="20"/>
  <c r="F58" i="20"/>
  <c r="F65" i="20"/>
  <c r="L16" i="34"/>
  <c r="J44" i="24"/>
  <c r="K785" i="35"/>
  <c r="P1378" i="14"/>
  <c r="K1362" i="14"/>
  <c r="K1362" i="13"/>
  <c r="D14" i="19"/>
  <c r="K1075" i="13"/>
  <c r="J101" i="30"/>
  <c r="K157" i="33"/>
  <c r="P1059" i="17"/>
  <c r="N1325" i="29"/>
  <c r="K1353" i="35"/>
  <c r="K1363" i="35"/>
  <c r="K48" i="35"/>
  <c r="H325" i="23"/>
  <c r="N1381" i="16"/>
  <c r="N1390" i="16"/>
  <c r="H364" i="23"/>
  <c r="H374" i="23"/>
  <c r="J138" i="22"/>
  <c r="J54" i="18"/>
  <c r="I1356" i="18"/>
  <c r="P1356" i="18"/>
  <c r="I1054" i="16"/>
  <c r="I1054" i="13"/>
  <c r="E255" i="80"/>
  <c r="L255" i="80"/>
  <c r="M766" i="16"/>
  <c r="M774" i="16"/>
  <c r="P1501" i="28"/>
  <c r="K1152" i="33"/>
  <c r="K1159" i="33"/>
  <c r="L114" i="20"/>
  <c r="L121" i="20"/>
  <c r="P1042" i="13"/>
  <c r="N611" i="13"/>
  <c r="I83" i="30"/>
  <c r="P83" i="30"/>
  <c r="O59" i="32"/>
  <c r="O61" i="32"/>
  <c r="O674" i="34"/>
  <c r="O683" i="34"/>
  <c r="O692" i="34"/>
  <c r="I1193" i="17"/>
  <c r="P1193" i="17"/>
  <c r="N744" i="16"/>
  <c r="N766" i="33"/>
  <c r="N774" i="33"/>
  <c r="N21" i="33"/>
  <c r="N22" i="15"/>
  <c r="J14" i="24"/>
  <c r="J24" i="24"/>
  <c r="J58" i="24"/>
  <c r="K1367" i="34"/>
  <c r="K1378" i="34"/>
  <c r="K72" i="79"/>
  <c r="G25" i="80"/>
  <c r="K1119" i="18"/>
  <c r="K1131" i="18"/>
  <c r="M1532" i="13"/>
  <c r="I315" i="80"/>
  <c r="G17" i="59"/>
  <c r="M97" i="27"/>
  <c r="P1381" i="29"/>
  <c r="I1370" i="14"/>
  <c r="I1370" i="13"/>
  <c r="P1370" i="13"/>
  <c r="I1065" i="32"/>
  <c r="P1065" i="32"/>
  <c r="J1192" i="17"/>
  <c r="J1195" i="17"/>
  <c r="I1141" i="17"/>
  <c r="P1141" i="17"/>
  <c r="G409" i="23"/>
  <c r="M1028" i="17"/>
  <c r="M1037" i="17"/>
  <c r="I1478" i="31"/>
  <c r="P1478" i="31"/>
  <c r="I1325" i="27"/>
  <c r="P1325" i="27"/>
  <c r="G29" i="5"/>
  <c r="G59" i="5"/>
  <c r="AI93" i="5"/>
  <c r="AI94" i="5"/>
  <c r="AN94" i="5"/>
  <c r="P20" i="13"/>
  <c r="P148" i="30"/>
  <c r="K1075" i="34"/>
  <c r="K1083" i="34"/>
  <c r="L712" i="32"/>
  <c r="L726" i="32"/>
  <c r="K1513" i="16"/>
  <c r="K1513" i="13"/>
  <c r="N1125" i="16"/>
  <c r="N1125" i="13"/>
  <c r="G52" i="59"/>
  <c r="O1532" i="32"/>
  <c r="I79" i="13"/>
  <c r="P79" i="13"/>
  <c r="M1367" i="29"/>
  <c r="M1378" i="29"/>
  <c r="O21" i="17"/>
  <c r="H253" i="23"/>
  <c r="K54" i="33"/>
  <c r="G337" i="23"/>
  <c r="G341" i="23"/>
  <c r="G10" i="80"/>
  <c r="P1213" i="34"/>
  <c r="L1187" i="31"/>
  <c r="L1188" i="31"/>
  <c r="I155" i="23"/>
  <c r="L85" i="32"/>
  <c r="I79" i="28"/>
  <c r="I43" i="28"/>
  <c r="I56" i="28"/>
  <c r="P56" i="28"/>
  <c r="D106" i="55"/>
  <c r="M61" i="25"/>
  <c r="P97" i="29"/>
  <c r="M1059" i="13"/>
  <c r="M83" i="16"/>
  <c r="K750" i="30"/>
  <c r="K18" i="30"/>
  <c r="K1028" i="35"/>
  <c r="K1037" i="35"/>
  <c r="N1393" i="28"/>
  <c r="K116" i="20"/>
  <c r="L87" i="29"/>
  <c r="I87" i="22"/>
  <c r="M55" i="10"/>
  <c r="I43" i="24"/>
  <c r="L54" i="18"/>
  <c r="M750" i="34"/>
  <c r="M18" i="34"/>
  <c r="L87" i="33"/>
  <c r="I227" i="23"/>
  <c r="M93" i="17"/>
  <c r="J21" i="25"/>
  <c r="J17" i="15"/>
  <c r="L1353" i="29"/>
  <c r="L1363" i="29"/>
  <c r="K45" i="20"/>
  <c r="L103" i="31"/>
  <c r="L127" i="31"/>
  <c r="E54" i="19"/>
  <c r="L68" i="25"/>
  <c r="K1367" i="27"/>
  <c r="K1378" i="27"/>
  <c r="M1315" i="35"/>
  <c r="M39" i="35"/>
  <c r="J316" i="23"/>
  <c r="O750" i="33"/>
  <c r="O18" i="33"/>
  <c r="L82" i="13"/>
  <c r="K760" i="13"/>
  <c r="O782" i="35"/>
  <c r="O19" i="35"/>
  <c r="J348" i="80"/>
  <c r="I1205" i="18"/>
  <c r="P1205" i="18"/>
  <c r="H83" i="29"/>
  <c r="H25" i="29"/>
  <c r="H178" i="80"/>
  <c r="P47" i="32"/>
  <c r="I1068" i="31"/>
  <c r="P1068" i="31"/>
  <c r="M193" i="23"/>
  <c r="F180" i="23"/>
  <c r="F193" i="23"/>
  <c r="F204" i="23"/>
  <c r="L1097" i="16"/>
  <c r="L1097" i="13"/>
  <c r="F19" i="77"/>
  <c r="F13" i="77"/>
  <c r="F12" i="77"/>
  <c r="F24" i="77"/>
  <c r="H1378" i="30"/>
  <c r="I1367" i="30"/>
  <c r="I1378" i="30"/>
  <c r="P1378" i="30"/>
  <c r="K104" i="29"/>
  <c r="M16" i="32"/>
  <c r="K148" i="80"/>
  <c r="O83" i="35"/>
  <c r="K1367" i="31"/>
  <c r="K1378" i="31"/>
  <c r="E58" i="24"/>
  <c r="M54" i="13"/>
  <c r="J59" i="33"/>
  <c r="J61" i="33"/>
  <c r="P56" i="17"/>
  <c r="I1078" i="16"/>
  <c r="I1078" i="13"/>
  <c r="P1078" i="13"/>
  <c r="P735" i="15"/>
  <c r="M135" i="34"/>
  <c r="E59" i="25"/>
  <c r="L1031" i="16"/>
  <c r="L1031" i="13"/>
  <c r="N758" i="14"/>
  <c r="N758" i="13"/>
  <c r="H54" i="33"/>
  <c r="I52" i="59"/>
  <c r="P27" i="14"/>
  <c r="P1532" i="27"/>
  <c r="J785" i="14"/>
  <c r="I59" i="29"/>
  <c r="I61" i="29"/>
  <c r="P1393" i="29"/>
  <c r="I1393" i="29"/>
  <c r="H1393" i="29"/>
  <c r="J306" i="80"/>
  <c r="H82" i="35"/>
  <c r="H634" i="33"/>
  <c r="H15" i="33"/>
  <c r="P98" i="32"/>
  <c r="N1087" i="35"/>
  <c r="N1099" i="35"/>
  <c r="M21" i="24"/>
  <c r="I22" i="18"/>
  <c r="F21" i="24"/>
  <c r="E21" i="24"/>
  <c r="J1353" i="34"/>
  <c r="J1363" i="34"/>
  <c r="K1532" i="33"/>
  <c r="H19" i="34"/>
  <c r="K766" i="16"/>
  <c r="K774" i="16"/>
  <c r="M156" i="22"/>
  <c r="F156" i="22"/>
  <c r="E156" i="22"/>
  <c r="E68" i="23"/>
  <c r="L26" i="21"/>
  <c r="L62" i="21"/>
  <c r="L75" i="21"/>
  <c r="J1325" i="18"/>
  <c r="I782" i="31"/>
  <c r="I19" i="31"/>
  <c r="F88" i="23"/>
  <c r="E88" i="23"/>
  <c r="L19" i="59"/>
  <c r="I1368" i="31"/>
  <c r="P1368" i="31"/>
  <c r="M59" i="19"/>
  <c r="N59" i="19"/>
  <c r="L354" i="80"/>
  <c r="I1353" i="32"/>
  <c r="I1363" i="32"/>
  <c r="I48" i="32"/>
  <c r="F185" i="23"/>
  <c r="E185" i="23"/>
  <c r="M46" i="59"/>
  <c r="M1048" i="16"/>
  <c r="M1048" i="13"/>
  <c r="N1393" i="32"/>
  <c r="M1093" i="16"/>
  <c r="M1093" i="13"/>
  <c r="L1108" i="16"/>
  <c r="L1108" i="13"/>
  <c r="M19" i="22"/>
  <c r="M56" i="35"/>
  <c r="M79" i="35"/>
  <c r="M82" i="35"/>
  <c r="M97" i="35"/>
  <c r="M101" i="35"/>
  <c r="L774" i="14"/>
  <c r="L766" i="14"/>
  <c r="L766" i="13"/>
  <c r="I1064" i="31"/>
  <c r="P1064" i="31"/>
  <c r="P1470" i="35"/>
  <c r="I1524" i="31"/>
  <c r="P1524" i="31"/>
  <c r="H54" i="30"/>
  <c r="M101" i="17"/>
  <c r="M107" i="17"/>
  <c r="J95" i="15"/>
  <c r="G59" i="22"/>
  <c r="H1479" i="32"/>
  <c r="P1479" i="32"/>
  <c r="N98" i="18"/>
  <c r="N104" i="18"/>
  <c r="J1139" i="16"/>
  <c r="J1139" i="13"/>
  <c r="H120" i="17"/>
  <c r="H98" i="17"/>
  <c r="K323" i="23"/>
  <c r="K331" i="23"/>
  <c r="H103" i="13"/>
  <c r="P674" i="18"/>
  <c r="I348" i="23"/>
  <c r="G94" i="56"/>
  <c r="K1041" i="31"/>
  <c r="K1054" i="31"/>
  <c r="I1107" i="18"/>
  <c r="P1107" i="18"/>
  <c r="O785" i="15"/>
  <c r="N21" i="34"/>
  <c r="L27" i="18"/>
  <c r="P1019" i="33"/>
  <c r="L91" i="20"/>
  <c r="O93" i="27"/>
  <c r="N1047" i="16"/>
  <c r="N1047" i="13"/>
  <c r="G59" i="19"/>
  <c r="L1135" i="13"/>
  <c r="L768" i="14"/>
  <c r="L768" i="13"/>
  <c r="P1378" i="33"/>
  <c r="I1367" i="33"/>
  <c r="I1378" i="33"/>
  <c r="H1378" i="33"/>
  <c r="P1381" i="16"/>
  <c r="I1052" i="33"/>
  <c r="P1052" i="33"/>
  <c r="L27" i="16"/>
  <c r="N87" i="33"/>
  <c r="K227" i="23"/>
  <c r="G53" i="19"/>
  <c r="N1478" i="16"/>
  <c r="N1478" i="13"/>
  <c r="L129" i="23"/>
  <c r="I1315" i="18"/>
  <c r="I1325" i="18"/>
  <c r="P1325" i="18"/>
  <c r="L1470" i="33"/>
  <c r="L1479" i="33"/>
  <c r="K1199" i="13"/>
  <c r="M184" i="20"/>
  <c r="E184" i="20"/>
  <c r="L1028" i="32"/>
  <c r="L1037" i="32"/>
  <c r="P634" i="27"/>
  <c r="L294" i="23"/>
  <c r="L304" i="23"/>
  <c r="M621" i="17"/>
  <c r="M621" i="13"/>
  <c r="I150" i="80"/>
  <c r="E257" i="80"/>
  <c r="L257" i="80"/>
  <c r="I92" i="15"/>
  <c r="P21" i="15"/>
  <c r="J756" i="14"/>
  <c r="J760" i="14"/>
  <c r="J22" i="14"/>
  <c r="J93" i="14"/>
  <c r="J93" i="13"/>
  <c r="N785" i="34"/>
  <c r="J1021" i="16"/>
  <c r="J1021" i="13"/>
  <c r="M1393" i="31"/>
  <c r="H68" i="22"/>
  <c r="N1381" i="35"/>
  <c r="N1390" i="35"/>
  <c r="L1317" i="28"/>
  <c r="L1318" i="28"/>
  <c r="L1152" i="13"/>
  <c r="M1367" i="28"/>
  <c r="M1378" i="28"/>
  <c r="N48" i="33"/>
  <c r="K255" i="23"/>
  <c r="N48" i="15"/>
  <c r="K45" i="22"/>
  <c r="P47" i="30"/>
  <c r="P17" i="27"/>
  <c r="I98" i="32"/>
  <c r="I104" i="32"/>
  <c r="P104" i="32"/>
  <c r="N98" i="33"/>
  <c r="N104" i="33"/>
  <c r="J1519" i="16"/>
  <c r="J1519" i="13"/>
  <c r="L782" i="31"/>
  <c r="L19" i="31"/>
  <c r="P1363" i="13"/>
  <c r="M1135" i="34"/>
  <c r="M1144" i="34"/>
  <c r="M98" i="23"/>
  <c r="G177" i="80"/>
  <c r="I1051" i="33"/>
  <c r="P1051" i="33"/>
  <c r="I712" i="33"/>
  <c r="I726" i="33"/>
  <c r="I744" i="33"/>
  <c r="I17" i="33"/>
  <c r="I86" i="33"/>
  <c r="P86" i="33"/>
  <c r="J1353" i="13"/>
  <c r="K54" i="34"/>
  <c r="K1392" i="35"/>
  <c r="K49" i="35"/>
  <c r="G24" i="20"/>
  <c r="G58" i="20"/>
  <c r="G65" i="20"/>
  <c r="N1367" i="35"/>
  <c r="N1378" i="35"/>
  <c r="M1028" i="32"/>
  <c r="M1037" i="32"/>
  <c r="P10" i="30"/>
  <c r="N1525" i="16"/>
  <c r="N1525" i="13"/>
  <c r="F33" i="5"/>
  <c r="H97" i="33"/>
  <c r="M1028" i="31"/>
  <c r="M1037" i="31"/>
  <c r="P82" i="14"/>
  <c r="I1376" i="15"/>
  <c r="P1376" i="15"/>
  <c r="K1356" i="14"/>
  <c r="K1356" i="13"/>
  <c r="P135" i="35"/>
  <c r="H135" i="35"/>
  <c r="I1523" i="18"/>
  <c r="P1523" i="18"/>
  <c r="I1353" i="29"/>
  <c r="I1363" i="29"/>
  <c r="H1363" i="29"/>
  <c r="H48" i="29"/>
  <c r="L1028" i="33"/>
  <c r="L1037" i="33"/>
  <c r="M225" i="23"/>
  <c r="N744" i="13"/>
  <c r="J172" i="80"/>
  <c r="I1143" i="32"/>
  <c r="P1143" i="32"/>
  <c r="I1034" i="35"/>
  <c r="P1034" i="35"/>
  <c r="I1095" i="32"/>
  <c r="P1095" i="32"/>
  <c r="O1143" i="16"/>
  <c r="O1143" i="13"/>
  <c r="K750" i="27"/>
  <c r="K18" i="27"/>
  <c r="J20" i="22"/>
  <c r="M92" i="15"/>
  <c r="O1059" i="18"/>
  <c r="O1071" i="18"/>
  <c r="O101" i="18"/>
  <c r="O107" i="18"/>
  <c r="J1037" i="13"/>
  <c r="F254" i="80"/>
  <c r="H634" i="31"/>
  <c r="H15" i="31"/>
  <c r="F204" i="20"/>
  <c r="F193" i="20"/>
  <c r="M193" i="20"/>
  <c r="L16" i="33"/>
  <c r="J87" i="18"/>
  <c r="G17" i="24"/>
  <c r="M123" i="23"/>
  <c r="M88" i="28"/>
  <c r="J158" i="20"/>
  <c r="M1020" i="16"/>
  <c r="M1020" i="13"/>
  <c r="I1032" i="31"/>
  <c r="P1032" i="31"/>
  <c r="O1523" i="16"/>
  <c r="O1523" i="13"/>
  <c r="N101" i="16"/>
  <c r="N107" i="16"/>
  <c r="I1120" i="18"/>
  <c r="P1120" i="18"/>
  <c r="K107" i="10"/>
  <c r="M84" i="79"/>
  <c r="N766" i="35"/>
  <c r="N774" i="35"/>
  <c r="I1159" i="35"/>
  <c r="I1152" i="35"/>
  <c r="P1152" i="35"/>
  <c r="N1095" i="16"/>
  <c r="N1095" i="13"/>
  <c r="L1393" i="34"/>
  <c r="J125" i="29"/>
  <c r="J135" i="29"/>
  <c r="J157" i="29"/>
  <c r="L1135" i="16"/>
  <c r="L1144" i="16"/>
  <c r="L1144" i="13"/>
  <c r="N1028" i="13"/>
  <c r="L1059" i="34"/>
  <c r="L1071" i="34"/>
  <c r="P157" i="28"/>
  <c r="H157" i="28"/>
  <c r="L683" i="13"/>
  <c r="K1471" i="16"/>
  <c r="K1471" i="13"/>
  <c r="I1504" i="16"/>
  <c r="P1504" i="16"/>
  <c r="G21" i="85"/>
  <c r="E21" i="85"/>
  <c r="N22" i="28"/>
  <c r="J1152" i="34"/>
  <c r="J1159" i="34"/>
  <c r="F418" i="23"/>
  <c r="F390" i="23"/>
  <c r="F403" i="23"/>
  <c r="F414" i="23"/>
  <c r="M414" i="23"/>
  <c r="M1192" i="33"/>
  <c r="M1195" i="33"/>
  <c r="J72" i="79"/>
  <c r="L1199" i="33"/>
  <c r="L1206" i="33"/>
  <c r="P674" i="33"/>
  <c r="I718" i="16"/>
  <c r="I718" i="13"/>
  <c r="P718" i="13"/>
  <c r="J718" i="16"/>
  <c r="J718" i="13"/>
  <c r="H1188" i="16"/>
  <c r="H1188" i="13"/>
  <c r="I768" i="18"/>
  <c r="P768" i="18"/>
  <c r="J148" i="17"/>
  <c r="J95" i="17"/>
  <c r="G59" i="25"/>
  <c r="G66" i="25"/>
  <c r="O1087" i="32"/>
  <c r="O1099" i="32"/>
  <c r="I1361" i="14"/>
  <c r="I1361" i="13"/>
  <c r="P1361" i="13"/>
  <c r="I1124" i="35"/>
  <c r="P1124" i="35"/>
  <c r="M1119" i="34"/>
  <c r="M1131" i="34"/>
  <c r="O1192" i="33"/>
  <c r="O1195" i="33"/>
  <c r="J46" i="20"/>
  <c r="M1392" i="14"/>
  <c r="M49" i="14"/>
  <c r="M49" i="13"/>
  <c r="N1353" i="16"/>
  <c r="N1363" i="16"/>
  <c r="H1393" i="31"/>
  <c r="I1393" i="31"/>
  <c r="P1393" i="31"/>
  <c r="I674" i="31"/>
  <c r="I683" i="31"/>
  <c r="I692" i="31"/>
  <c r="I16" i="31"/>
  <c r="I85" i="31"/>
  <c r="P85" i="31"/>
  <c r="P18" i="15"/>
  <c r="L1152" i="16"/>
  <c r="L1159" i="16"/>
  <c r="L1159" i="13"/>
  <c r="O1392" i="18"/>
  <c r="O49" i="18"/>
  <c r="L46" i="24"/>
  <c r="J1532" i="33"/>
  <c r="J47" i="33"/>
  <c r="M129" i="22"/>
  <c r="L1041" i="35"/>
  <c r="L1054" i="35"/>
  <c r="M1187" i="33"/>
  <c r="M1188" i="33"/>
  <c r="G58" i="25"/>
  <c r="G65" i="25"/>
  <c r="I93" i="14"/>
  <c r="I93" i="13"/>
  <c r="P93" i="13"/>
  <c r="AB15" i="5"/>
  <c r="AB10" i="5"/>
  <c r="J55" i="19"/>
  <c r="H64" i="59"/>
  <c r="P622" i="17"/>
  <c r="L148" i="18"/>
  <c r="L95" i="18"/>
  <c r="I59" i="24"/>
  <c r="L1523" i="16"/>
  <c r="L1523" i="13"/>
  <c r="I1091" i="18"/>
  <c r="P1091" i="18"/>
  <c r="O1028" i="31"/>
  <c r="O1037" i="31"/>
  <c r="N624" i="17"/>
  <c r="N624" i="13"/>
  <c r="J394" i="23"/>
  <c r="I1515" i="33"/>
  <c r="P1515" i="33"/>
  <c r="B9" i="57"/>
  <c r="O750" i="34"/>
  <c r="O18" i="34"/>
  <c r="I1113" i="31"/>
  <c r="P1113" i="31"/>
  <c r="H744" i="31"/>
  <c r="H17" i="31"/>
  <c r="H86" i="31"/>
  <c r="N782" i="13"/>
  <c r="J177" i="80"/>
  <c r="E337" i="23"/>
  <c r="E341" i="23"/>
  <c r="E199" i="22"/>
  <c r="I1362" i="15"/>
  <c r="P1362" i="15"/>
  <c r="J94" i="55"/>
  <c r="M44" i="20"/>
  <c r="M82" i="27"/>
  <c r="K165" i="80"/>
  <c r="K1033" i="16"/>
  <c r="K1033" i="13"/>
  <c r="F320" i="80"/>
  <c r="J20" i="24"/>
  <c r="M92" i="18"/>
  <c r="K268" i="23"/>
  <c r="P43" i="32"/>
  <c r="I43" i="32"/>
  <c r="I56" i="32"/>
  <c r="H780" i="31"/>
  <c r="H20" i="31"/>
  <c r="K197" i="80"/>
  <c r="N1120" i="16"/>
  <c r="N1120" i="13"/>
  <c r="AA29" i="5"/>
  <c r="I1141" i="31"/>
  <c r="P1141" i="31"/>
  <c r="H92" i="28"/>
  <c r="O1187" i="35"/>
  <c r="O1188" i="35"/>
  <c r="M101" i="33"/>
  <c r="K128" i="23"/>
  <c r="K135" i="23"/>
  <c r="J107" i="10"/>
  <c r="L84" i="79"/>
  <c r="K160" i="20"/>
  <c r="N92" i="28"/>
  <c r="K1532" i="18"/>
  <c r="N27" i="32"/>
  <c r="K151" i="23"/>
  <c r="I1522" i="17"/>
  <c r="P1522" i="17"/>
  <c r="M1187" i="13"/>
  <c r="L1325" i="34"/>
  <c r="K1028" i="31"/>
  <c r="K1037" i="31"/>
  <c r="I756" i="35"/>
  <c r="I760" i="35"/>
  <c r="I22" i="35"/>
  <c r="I93" i="35"/>
  <c r="P93" i="35"/>
  <c r="N766" i="31"/>
  <c r="N774" i="31"/>
  <c r="N21" i="31"/>
  <c r="J22" i="18"/>
  <c r="I15" i="19"/>
  <c r="I1107" i="16"/>
  <c r="I1107" i="13"/>
  <c r="P1107" i="13"/>
  <c r="J48" i="29"/>
  <c r="G115" i="22"/>
  <c r="F261" i="23"/>
  <c r="M261" i="23"/>
  <c r="E276" i="23"/>
  <c r="H306" i="80"/>
  <c r="L1353" i="32"/>
  <c r="L1363" i="32"/>
  <c r="H57" i="20"/>
  <c r="H61" i="20"/>
  <c r="K1021" i="16"/>
  <c r="K1021" i="13"/>
  <c r="I611" i="13"/>
  <c r="E145" i="80"/>
  <c r="L145" i="80"/>
  <c r="L1353" i="14"/>
  <c r="L1363" i="14"/>
  <c r="L1363" i="13"/>
  <c r="H330" i="80"/>
  <c r="H331" i="80"/>
  <c r="K744" i="34"/>
  <c r="K17" i="34"/>
  <c r="Q37" i="59"/>
  <c r="J100" i="55"/>
  <c r="L780" i="17"/>
  <c r="L20" i="17"/>
  <c r="P20" i="15"/>
  <c r="M47" i="21"/>
  <c r="O1315" i="34"/>
  <c r="O39" i="34"/>
  <c r="L386" i="23"/>
  <c r="M1063" i="16"/>
  <c r="M1063" i="13"/>
  <c r="O59" i="15"/>
  <c r="O61" i="15"/>
  <c r="H31" i="86"/>
  <c r="K98" i="30"/>
  <c r="J1353" i="33"/>
  <c r="J1363" i="33"/>
  <c r="M1365" i="14"/>
  <c r="M1365" i="13"/>
  <c r="I341" i="80"/>
  <c r="J256" i="23"/>
  <c r="L331" i="80"/>
  <c r="L205" i="23"/>
  <c r="K46" i="18"/>
  <c r="I1076" i="18"/>
  <c r="P1076" i="18"/>
  <c r="I56" i="13"/>
  <c r="E350" i="80"/>
  <c r="L350" i="80"/>
  <c r="N1210" i="33"/>
  <c r="J1317" i="16"/>
  <c r="J1318" i="16"/>
  <c r="I66" i="22"/>
  <c r="I86" i="79"/>
  <c r="J148" i="15"/>
  <c r="H1493" i="13"/>
  <c r="N192" i="34"/>
  <c r="K194" i="80"/>
  <c r="J125" i="34"/>
  <c r="J135" i="34"/>
  <c r="J157" i="34"/>
  <c r="K1259" i="5"/>
  <c r="K1263" i="5"/>
  <c r="L1367" i="17"/>
  <c r="L1378" i="17"/>
  <c r="L97" i="18"/>
  <c r="K148" i="16"/>
  <c r="K95" i="16"/>
  <c r="J1522" i="16"/>
  <c r="J1522" i="13"/>
  <c r="K257" i="80"/>
  <c r="H760" i="28"/>
  <c r="H22" i="28"/>
  <c r="M97" i="32"/>
  <c r="M101" i="32"/>
  <c r="N1123" i="16"/>
  <c r="N1123" i="13"/>
  <c r="P1019" i="18"/>
  <c r="G183" i="23"/>
  <c r="G191" i="23"/>
  <c r="I1365" i="28"/>
  <c r="P1365" i="28"/>
  <c r="J22" i="15"/>
  <c r="O1353" i="34"/>
  <c r="O1363" i="34"/>
  <c r="B73" i="4"/>
  <c r="G73" i="4"/>
  <c r="M97" i="13"/>
  <c r="L1152" i="32"/>
  <c r="L1159" i="32"/>
  <c r="M1353" i="27"/>
  <c r="M1363" i="27"/>
  <c r="I1081" i="33"/>
  <c r="P1081" i="33"/>
  <c r="I1514" i="31"/>
  <c r="P1514" i="31"/>
  <c r="L1393" i="16"/>
  <c r="N1119" i="17"/>
  <c r="N1131" i="17"/>
  <c r="J20" i="79"/>
  <c r="M15" i="85"/>
  <c r="M12" i="86"/>
  <c r="M14" i="86"/>
  <c r="J750" i="18"/>
  <c r="J18" i="18"/>
  <c r="H116" i="20"/>
  <c r="I160" i="22"/>
  <c r="L92" i="30"/>
  <c r="M1081" i="16"/>
  <c r="M1081" i="13"/>
  <c r="P1470" i="17"/>
  <c r="L1069" i="16"/>
  <c r="L1069" i="13"/>
  <c r="M1382" i="14"/>
  <c r="M1382" i="13"/>
  <c r="M1047" i="16"/>
  <c r="M1047" i="13"/>
  <c r="N1103" i="34"/>
  <c r="N1115" i="34"/>
  <c r="L1059" i="18"/>
  <c r="L1071" i="18"/>
  <c r="J17" i="33"/>
  <c r="J1353" i="35"/>
  <c r="J1363" i="35"/>
  <c r="H1206" i="17"/>
  <c r="I1199" i="17"/>
  <c r="I1206" i="17"/>
  <c r="P1206" i="17"/>
  <c r="L98" i="33"/>
  <c r="L104" i="33"/>
  <c r="N1075" i="16"/>
  <c r="N1083" i="16"/>
  <c r="N1083" i="13"/>
  <c r="J257" i="80"/>
  <c r="J14" i="23"/>
  <c r="J24" i="23"/>
  <c r="I57" i="25"/>
  <c r="I61" i="25"/>
  <c r="G106" i="55"/>
  <c r="N756" i="13"/>
  <c r="I1389" i="27"/>
  <c r="P1389" i="27"/>
  <c r="O1028" i="33"/>
  <c r="O1037" i="33"/>
  <c r="F44" i="5"/>
  <c r="J52" i="56"/>
  <c r="G8" i="77"/>
  <c r="N1523" i="16"/>
  <c r="N1523" i="13"/>
  <c r="I1053" i="17"/>
  <c r="P1053" i="17"/>
  <c r="M1315" i="18"/>
  <c r="M39" i="18"/>
  <c r="J36" i="24"/>
  <c r="I1470" i="13"/>
  <c r="P1470" i="13"/>
  <c r="O47" i="27"/>
  <c r="N1512" i="34"/>
  <c r="N1527" i="34"/>
  <c r="H13" i="85"/>
  <c r="G175" i="80"/>
  <c r="E17" i="19"/>
  <c r="F17" i="19"/>
  <c r="G323" i="23"/>
  <c r="G331" i="23"/>
  <c r="I756" i="15"/>
  <c r="I760" i="15"/>
  <c r="I22" i="15"/>
  <c r="I93" i="15"/>
  <c r="P93" i="15"/>
  <c r="K726" i="13"/>
  <c r="L1392" i="35"/>
  <c r="L49" i="35"/>
  <c r="M1028" i="18"/>
  <c r="M1037" i="18"/>
  <c r="J1087" i="31"/>
  <c r="J1099" i="31"/>
  <c r="I1126" i="16"/>
  <c r="I1126" i="13"/>
  <c r="P1126" i="13"/>
  <c r="I1126" i="33"/>
  <c r="P1126" i="33"/>
  <c r="P629" i="15"/>
  <c r="I770" i="30"/>
  <c r="P770" i="30"/>
  <c r="N780" i="30"/>
  <c r="N20" i="30"/>
  <c r="N1087" i="34"/>
  <c r="N1099" i="34"/>
  <c r="L192" i="28"/>
  <c r="L1365" i="14"/>
  <c r="L1365" i="13"/>
  <c r="I1372" i="17"/>
  <c r="P1372" i="17"/>
  <c r="H1493" i="35"/>
  <c r="H46" i="35"/>
  <c r="H54" i="35"/>
  <c r="P1381" i="35"/>
  <c r="L785" i="33"/>
  <c r="O1201" i="16"/>
  <c r="O1201" i="13"/>
  <c r="M1325" i="15"/>
  <c r="L326" i="23"/>
  <c r="O712" i="18"/>
  <c r="O726" i="18"/>
  <c r="O744" i="18"/>
  <c r="I59" i="31"/>
  <c r="I61" i="31"/>
  <c r="M1135" i="18"/>
  <c r="M1144" i="18"/>
  <c r="H97" i="27"/>
  <c r="H101" i="27"/>
  <c r="K1075" i="18"/>
  <c r="K1083" i="18"/>
  <c r="O1365" i="14"/>
  <c r="O1365" i="13"/>
  <c r="I1124" i="34"/>
  <c r="P1124" i="34"/>
  <c r="K46" i="17"/>
  <c r="N1354" i="14"/>
  <c r="N1354" i="13"/>
  <c r="K16" i="17"/>
  <c r="H148" i="16"/>
  <c r="H95" i="16"/>
  <c r="E59" i="23"/>
  <c r="M24" i="23"/>
  <c r="L1317" i="34"/>
  <c r="L1318" i="34"/>
  <c r="O1199" i="18"/>
  <c r="O1206" i="18"/>
  <c r="I1365" i="33"/>
  <c r="P1365" i="33"/>
  <c r="O95" i="13"/>
  <c r="J1354" i="14"/>
  <c r="J1354" i="13"/>
  <c r="K1501" i="16"/>
  <c r="K1506" i="16"/>
  <c r="K1532" i="16"/>
  <c r="P148" i="27"/>
  <c r="P1514" i="16"/>
  <c r="I1031" i="31"/>
  <c r="P1031" i="31"/>
  <c r="O1204" i="16"/>
  <c r="O1204" i="13"/>
  <c r="J1041" i="35"/>
  <c r="J1054" i="35"/>
  <c r="G76" i="55"/>
  <c r="I1142" i="34"/>
  <c r="P1142" i="34"/>
  <c r="P1083" i="16"/>
  <c r="I1083" i="13"/>
  <c r="M101" i="14"/>
  <c r="M107" i="14"/>
  <c r="L79" i="35"/>
  <c r="L82" i="35"/>
  <c r="L97" i="35"/>
  <c r="L101" i="35"/>
  <c r="J22" i="77"/>
  <c r="K1041" i="34"/>
  <c r="K1054" i="34"/>
  <c r="P12" i="18"/>
  <c r="P10" i="18"/>
  <c r="Z143" i="5"/>
  <c r="G143" i="5"/>
  <c r="G187" i="5"/>
  <c r="H92" i="30"/>
  <c r="K1367" i="17"/>
  <c r="K1378" i="17"/>
  <c r="O1367" i="31"/>
  <c r="O1378" i="31"/>
  <c r="P1315" i="35"/>
  <c r="O782" i="27"/>
  <c r="O19" i="27"/>
  <c r="H90" i="18"/>
  <c r="K1376" i="14"/>
  <c r="K1376" i="13"/>
  <c r="P21" i="13"/>
  <c r="I1360" i="15"/>
  <c r="P1360" i="15"/>
  <c r="O785" i="28"/>
  <c r="I83" i="33"/>
  <c r="P83" i="33"/>
  <c r="H46" i="25"/>
  <c r="M1152" i="13"/>
  <c r="J98" i="31"/>
  <c r="J104" i="31"/>
  <c r="K1367" i="35"/>
  <c r="K1378" i="35"/>
  <c r="G57" i="23"/>
  <c r="G61" i="23"/>
  <c r="P780" i="30"/>
  <c r="M94" i="23"/>
  <c r="K720" i="16"/>
  <c r="K720" i="13"/>
  <c r="L750" i="35"/>
  <c r="L18" i="35"/>
  <c r="M12" i="85"/>
  <c r="P103" i="34"/>
  <c r="J1353" i="18"/>
  <c r="J1363" i="18"/>
  <c r="J48" i="18"/>
  <c r="G45" i="24"/>
  <c r="I1389" i="33"/>
  <c r="P1389" i="33"/>
  <c r="N104" i="14"/>
  <c r="M1317" i="32"/>
  <c r="M1318" i="32"/>
  <c r="P1041" i="35"/>
  <c r="N103" i="13"/>
  <c r="D18" i="19"/>
  <c r="J772" i="14"/>
  <c r="J772" i="13"/>
  <c r="M1501" i="27"/>
  <c r="M1506" i="27"/>
  <c r="M1532" i="27"/>
  <c r="L25" i="31"/>
  <c r="L12" i="31"/>
  <c r="K16" i="18"/>
  <c r="L1047" i="16"/>
  <c r="L1047" i="13"/>
  <c r="I1051" i="35"/>
  <c r="P1051" i="35"/>
  <c r="I408" i="23"/>
  <c r="L65" i="23"/>
  <c r="L27" i="17"/>
  <c r="P1079" i="16"/>
  <c r="J1325" i="32"/>
  <c r="N1392" i="29"/>
  <c r="N49" i="29"/>
  <c r="O674" i="33"/>
  <c r="O683" i="33"/>
  <c r="I82" i="13"/>
  <c r="P82" i="13"/>
  <c r="E57" i="24"/>
  <c r="E61" i="24"/>
  <c r="C100" i="55"/>
  <c r="H780" i="28"/>
  <c r="K785" i="33"/>
  <c r="J154" i="22"/>
  <c r="J164" i="22"/>
  <c r="J198" i="22"/>
  <c r="I1375" i="33"/>
  <c r="P1375" i="33"/>
  <c r="J1392" i="33"/>
  <c r="J49" i="33"/>
  <c r="P1187" i="17"/>
  <c r="P1392" i="30"/>
  <c r="F61" i="25"/>
  <c r="F57" i="25"/>
  <c r="M57" i="25"/>
  <c r="L1317" i="15"/>
  <c r="L1318" i="15"/>
  <c r="L692" i="34"/>
  <c r="M1501" i="18"/>
  <c r="M1506" i="18"/>
  <c r="M1532" i="18"/>
  <c r="M47" i="18"/>
  <c r="K47" i="31"/>
  <c r="P756" i="32"/>
  <c r="I1124" i="32"/>
  <c r="P1124" i="32"/>
  <c r="I344" i="23"/>
  <c r="J103" i="13"/>
  <c r="I770" i="17"/>
  <c r="P770" i="17"/>
  <c r="P95" i="31"/>
  <c r="J79" i="30"/>
  <c r="J82" i="30"/>
  <c r="J97" i="30"/>
  <c r="J712" i="35"/>
  <c r="J726" i="35"/>
  <c r="J744" i="35"/>
  <c r="I1049" i="18"/>
  <c r="P1049" i="18"/>
  <c r="O59" i="28"/>
  <c r="O61" i="28"/>
  <c r="O1381" i="13"/>
  <c r="L756" i="16"/>
  <c r="L760" i="16"/>
  <c r="O618" i="17"/>
  <c r="O618" i="13"/>
  <c r="M43" i="35"/>
  <c r="M737" i="14"/>
  <c r="M737" i="13"/>
  <c r="N1353" i="33"/>
  <c r="N1363" i="33"/>
  <c r="O47" i="13"/>
  <c r="G84" i="23"/>
  <c r="G94" i="23"/>
  <c r="G128" i="23"/>
  <c r="P1187" i="16"/>
  <c r="P1381" i="33"/>
  <c r="I1381" i="33"/>
  <c r="I1390" i="33"/>
  <c r="M92" i="30"/>
  <c r="J160" i="22"/>
  <c r="L1059" i="16"/>
  <c r="L1071" i="16"/>
  <c r="L1071" i="13"/>
  <c r="H1206" i="33"/>
  <c r="P1206" i="33"/>
  <c r="I1126" i="34"/>
  <c r="P1126" i="34"/>
  <c r="M19" i="24"/>
  <c r="M53" i="25"/>
  <c r="I1108" i="32"/>
  <c r="P1108" i="32"/>
  <c r="L199" i="22"/>
  <c r="I1383" i="32"/>
  <c r="P1383" i="32"/>
  <c r="J1512" i="34"/>
  <c r="J1527" i="34"/>
  <c r="I1042" i="31"/>
  <c r="P1042" i="31"/>
  <c r="K1199" i="32"/>
  <c r="K1206" i="32"/>
  <c r="P1493" i="33"/>
  <c r="H199" i="20"/>
  <c r="I1365" i="31"/>
  <c r="P1365" i="31"/>
  <c r="K1087" i="31"/>
  <c r="K1099" i="31"/>
  <c r="N785" i="28"/>
  <c r="I135" i="16"/>
  <c r="I157" i="16"/>
  <c r="I192" i="16"/>
  <c r="H192" i="16"/>
  <c r="H12" i="16"/>
  <c r="J1384" i="17"/>
  <c r="J1384" i="13"/>
  <c r="H27" i="18"/>
  <c r="H59" i="18"/>
  <c r="N1381" i="33"/>
  <c r="N1390" i="33"/>
  <c r="M92" i="35"/>
  <c r="J300" i="23"/>
  <c r="J93" i="33"/>
  <c r="G231" i="23"/>
  <c r="K98" i="27"/>
  <c r="O101" i="33"/>
  <c r="I1501" i="33"/>
  <c r="I1506" i="33"/>
  <c r="I1532" i="33"/>
  <c r="I47" i="33"/>
  <c r="F254" i="23"/>
  <c r="E254" i="23"/>
  <c r="N45" i="59"/>
  <c r="N1513" i="16"/>
  <c r="N1513" i="13"/>
  <c r="O136" i="5"/>
  <c r="H148" i="28"/>
  <c r="H95" i="28"/>
  <c r="K680" i="16"/>
  <c r="K680" i="13"/>
  <c r="M48" i="16"/>
  <c r="J45" i="23"/>
  <c r="J1019" i="13"/>
  <c r="P1490" i="32"/>
  <c r="H1490" i="32"/>
  <c r="J208" i="23"/>
  <c r="K198" i="23"/>
  <c r="L13" i="87"/>
  <c r="O1392" i="32"/>
  <c r="O49" i="32"/>
  <c r="P1367" i="15"/>
  <c r="I1385" i="29"/>
  <c r="P1385" i="29"/>
  <c r="I1359" i="35"/>
  <c r="P1359" i="35"/>
  <c r="F65" i="23"/>
  <c r="F58" i="23"/>
  <c r="M58" i="23"/>
  <c r="F21" i="20"/>
  <c r="E21" i="20"/>
  <c r="F22" i="59"/>
  <c r="K59" i="34"/>
  <c r="K61" i="34"/>
  <c r="L1393" i="15"/>
  <c r="H101" i="34"/>
  <c r="M59" i="15"/>
  <c r="M61" i="15"/>
  <c r="G46" i="20"/>
  <c r="N48" i="13"/>
  <c r="K49" i="21"/>
  <c r="I8" i="77"/>
  <c r="K74" i="21"/>
  <c r="H785" i="17"/>
  <c r="I785" i="17"/>
  <c r="P785" i="17"/>
  <c r="H176" i="80"/>
  <c r="J21" i="15"/>
  <c r="K1353" i="33"/>
  <c r="K1363" i="33"/>
  <c r="K51" i="20"/>
  <c r="L1119" i="34"/>
  <c r="L1131" i="34"/>
  <c r="I54" i="27"/>
  <c r="P54" i="27"/>
  <c r="I1532" i="18"/>
  <c r="H1532" i="18"/>
  <c r="H47" i="18"/>
  <c r="G30" i="85"/>
  <c r="E30" i="85"/>
  <c r="K1367" i="18"/>
  <c r="K1378" i="18"/>
  <c r="J87" i="20"/>
  <c r="M87" i="27"/>
  <c r="H365" i="23"/>
  <c r="K85" i="34"/>
  <c r="N59" i="31"/>
  <c r="N61" i="31"/>
  <c r="N17" i="28"/>
  <c r="I1360" i="31"/>
  <c r="P1360" i="31"/>
  <c r="M1187" i="32"/>
  <c r="M1188" i="32"/>
  <c r="K1315" i="31"/>
  <c r="K39" i="31"/>
  <c r="H106" i="23"/>
  <c r="O59" i="59"/>
  <c r="O66" i="59"/>
  <c r="O681" i="16"/>
  <c r="O681" i="13"/>
  <c r="J1353" i="31"/>
  <c r="J1363" i="31"/>
  <c r="G205" i="22"/>
  <c r="O83" i="32"/>
  <c r="N756" i="15"/>
  <c r="N760" i="15"/>
  <c r="I1065" i="31"/>
  <c r="P1065" i="31"/>
  <c r="G297" i="23"/>
  <c r="J87" i="35"/>
  <c r="H53" i="19"/>
  <c r="P1192" i="35"/>
  <c r="M48" i="32"/>
  <c r="J185" i="23"/>
  <c r="M186" i="23"/>
  <c r="L692" i="33"/>
  <c r="M1354" i="14"/>
  <c r="M1354" i="13"/>
  <c r="I1129" i="16"/>
  <c r="I1129" i="13"/>
  <c r="P1129" i="13"/>
  <c r="J68" i="23"/>
  <c r="H1083" i="32"/>
  <c r="P1083" i="32"/>
  <c r="M125" i="34"/>
  <c r="M1022" i="16"/>
  <c r="M1022" i="13"/>
  <c r="J204" i="23"/>
  <c r="K22" i="28"/>
  <c r="K66" i="25"/>
  <c r="P1479" i="16"/>
  <c r="G45" i="59"/>
  <c r="E44" i="22"/>
  <c r="E51" i="22"/>
  <c r="J1119" i="16"/>
  <c r="J1131" i="16"/>
  <c r="J1131" i="13"/>
  <c r="P17" i="15"/>
  <c r="I1029" i="35"/>
  <c r="P1029" i="35"/>
  <c r="M205" i="23"/>
  <c r="F198" i="23"/>
  <c r="F205" i="23"/>
  <c r="E205" i="23"/>
  <c r="J1152" i="13"/>
  <c r="H15" i="29"/>
  <c r="O1103" i="33"/>
  <c r="O1115" i="33"/>
  <c r="J98" i="35"/>
  <c r="J104" i="35"/>
  <c r="G90" i="22"/>
  <c r="J92" i="29"/>
  <c r="O1094" i="16"/>
  <c r="O1094" i="13"/>
  <c r="N1119" i="32"/>
  <c r="N1131" i="32"/>
  <c r="H20" i="85"/>
  <c r="H35" i="85"/>
  <c r="H37" i="85"/>
  <c r="I1049" i="32"/>
  <c r="P1049" i="32"/>
  <c r="M21" i="23"/>
  <c r="N1524" i="16"/>
  <c r="N1524" i="13"/>
  <c r="J148" i="31"/>
  <c r="J95" i="31"/>
  <c r="G129" i="23"/>
  <c r="P766" i="27"/>
  <c r="N1317" i="27"/>
  <c r="N1318" i="27"/>
  <c r="M47" i="32"/>
  <c r="K48" i="34"/>
  <c r="H395" i="23"/>
  <c r="N48" i="31"/>
  <c r="K115" i="23"/>
  <c r="I1368" i="35"/>
  <c r="P1368" i="35"/>
  <c r="P1532" i="29"/>
  <c r="H79" i="18"/>
  <c r="H82" i="18"/>
  <c r="I1388" i="14"/>
  <c r="I1388" i="13"/>
  <c r="P1388" i="13"/>
  <c r="J195" i="80"/>
  <c r="C82" i="55"/>
  <c r="I1152" i="13"/>
  <c r="P1152" i="13"/>
  <c r="N1205" i="16"/>
  <c r="N1205" i="13"/>
  <c r="M371" i="23"/>
  <c r="I756" i="34"/>
  <c r="I760" i="34"/>
  <c r="I22" i="34"/>
  <c r="F371" i="23"/>
  <c r="E371" i="23"/>
  <c r="K756" i="27"/>
  <c r="K760" i="27"/>
  <c r="U1296" i="5"/>
  <c r="U22" i="5"/>
  <c r="U27" i="5"/>
  <c r="U1299" i="5"/>
  <c r="M91" i="22"/>
  <c r="E91" i="22"/>
  <c r="P735" i="29"/>
  <c r="I1353" i="17"/>
  <c r="I1363" i="17"/>
  <c r="I48" i="17"/>
  <c r="F45" i="25"/>
  <c r="E45" i="25"/>
  <c r="J46" i="59"/>
  <c r="J86" i="29"/>
  <c r="G86" i="22"/>
  <c r="N1521" i="16"/>
  <c r="N1521" i="13"/>
  <c r="I1518" i="17"/>
  <c r="P1518" i="17"/>
  <c r="H18" i="25"/>
  <c r="K88" i="17"/>
  <c r="M98" i="16"/>
  <c r="E51" i="24"/>
  <c r="I1490" i="18"/>
  <c r="I1493" i="18"/>
  <c r="I46" i="18"/>
  <c r="F43" i="24"/>
  <c r="E43" i="24"/>
  <c r="I44" i="59"/>
  <c r="N16" i="32"/>
  <c r="H257" i="80"/>
  <c r="O192" i="14"/>
  <c r="L1075" i="16"/>
  <c r="L1083" i="16"/>
  <c r="L1083" i="13"/>
  <c r="O1135" i="16"/>
  <c r="O1144" i="16"/>
  <c r="O1144" i="13"/>
  <c r="E57" i="21"/>
  <c r="I1385" i="32"/>
  <c r="P1385" i="32"/>
  <c r="H1037" i="34"/>
  <c r="I1028" i="34"/>
  <c r="I1037" i="34"/>
  <c r="P1037" i="34"/>
  <c r="I1325" i="35"/>
  <c r="P1325" i="35"/>
  <c r="M27" i="86"/>
  <c r="M29" i="86"/>
  <c r="O54" i="17"/>
  <c r="I1205" i="16"/>
  <c r="I1205" i="13"/>
  <c r="P1205" i="13"/>
  <c r="L98" i="30"/>
  <c r="L104" i="30"/>
  <c r="I55" i="21"/>
  <c r="K97" i="33"/>
  <c r="G64" i="59"/>
  <c r="V75" i="5"/>
  <c r="J101" i="35"/>
  <c r="N136" i="5"/>
  <c r="H148" i="27"/>
  <c r="H95" i="27"/>
  <c r="P1204" i="16"/>
  <c r="P27" i="30"/>
  <c r="K1381" i="35"/>
  <c r="K1390" i="35"/>
  <c r="M59" i="32"/>
  <c r="M61" i="32"/>
  <c r="E343" i="80"/>
  <c r="L343" i="80"/>
  <c r="O772" i="14"/>
  <c r="O772" i="13"/>
  <c r="P43" i="15"/>
  <c r="F78" i="5"/>
  <c r="N692" i="16"/>
  <c r="G348" i="23"/>
  <c r="P1384" i="17"/>
  <c r="I1369" i="34"/>
  <c r="P1369" i="34"/>
  <c r="M59" i="35"/>
  <c r="M61" i="35"/>
  <c r="P1527" i="33"/>
  <c r="I1512" i="33"/>
  <c r="I1527" i="33"/>
  <c r="H1527" i="33"/>
  <c r="L59" i="31"/>
  <c r="L61" i="31"/>
  <c r="L782" i="28"/>
  <c r="L19" i="28"/>
  <c r="I1129" i="33"/>
  <c r="P1129" i="33"/>
  <c r="O101" i="16"/>
  <c r="O107" i="16"/>
  <c r="J83" i="18"/>
  <c r="M138" i="23"/>
  <c r="K12" i="80"/>
  <c r="H55" i="21"/>
  <c r="L21" i="16"/>
  <c r="I720" i="18"/>
  <c r="P720" i="18"/>
  <c r="J780" i="31"/>
  <c r="J20" i="31"/>
  <c r="J88" i="55"/>
  <c r="J744" i="18"/>
  <c r="O785" i="14"/>
  <c r="N1029" i="16"/>
  <c r="N1029" i="13"/>
  <c r="K1087" i="17"/>
  <c r="K1099" i="17"/>
  <c r="N98" i="32"/>
  <c r="E46" i="23"/>
  <c r="H47" i="59"/>
  <c r="H46" i="13"/>
  <c r="D48" i="5"/>
  <c r="L1393" i="30"/>
  <c r="L98" i="28"/>
  <c r="L104" i="28"/>
  <c r="J1041" i="32"/>
  <c r="J1054" i="32"/>
  <c r="O1059" i="31"/>
  <c r="O1071" i="31"/>
  <c r="M59" i="25"/>
  <c r="H1178" i="17"/>
  <c r="P1178" i="17"/>
  <c r="M128" i="22"/>
  <c r="P1083" i="33"/>
  <c r="H1083" i="33"/>
  <c r="M750" i="16"/>
  <c r="M18" i="16"/>
  <c r="I90" i="33"/>
  <c r="P90" i="33"/>
  <c r="H125" i="27"/>
  <c r="P125" i="27"/>
  <c r="H88" i="22"/>
  <c r="K88" i="29"/>
  <c r="I17" i="30"/>
  <c r="P744" i="30"/>
  <c r="I22" i="27"/>
  <c r="I93" i="27"/>
  <c r="P93" i="27"/>
  <c r="H208" i="23"/>
  <c r="I1065" i="35"/>
  <c r="P1065" i="35"/>
  <c r="K29" i="85"/>
  <c r="J21" i="21"/>
  <c r="H1144" i="31"/>
  <c r="I1135" i="31"/>
  <c r="I1144" i="31"/>
  <c r="P1144" i="31"/>
  <c r="O86" i="16"/>
  <c r="L16" i="23"/>
  <c r="P1128" i="16"/>
  <c r="E134" i="20"/>
  <c r="I741" i="29"/>
  <c r="P741" i="29"/>
  <c r="I1033" i="18"/>
  <c r="P1033" i="18"/>
  <c r="O1501" i="32"/>
  <c r="O1506" i="32"/>
  <c r="I1382" i="14"/>
  <c r="I1382" i="13"/>
  <c r="P1382" i="13"/>
  <c r="I737" i="28"/>
  <c r="P737" i="28"/>
  <c r="G326" i="23"/>
  <c r="J1353" i="32"/>
  <c r="J1363" i="32"/>
  <c r="J48" i="32"/>
  <c r="G185" i="23"/>
  <c r="I1525" i="32"/>
  <c r="P1525" i="32"/>
  <c r="F77" i="4"/>
  <c r="K136" i="5"/>
  <c r="H148" i="17"/>
  <c r="H95" i="17"/>
  <c r="M692" i="33"/>
  <c r="K1501" i="33"/>
  <c r="K1506" i="33"/>
  <c r="I16" i="22"/>
  <c r="L86" i="15"/>
  <c r="P1393" i="14"/>
  <c r="F180" i="20"/>
  <c r="M176" i="20"/>
  <c r="O16" i="16"/>
  <c r="O85" i="16"/>
  <c r="O85" i="13"/>
  <c r="N21" i="30"/>
  <c r="J86" i="32"/>
  <c r="G156" i="23"/>
  <c r="H23" i="79"/>
  <c r="O23" i="79"/>
  <c r="I1044" i="33"/>
  <c r="P1044" i="33"/>
  <c r="P22" i="29"/>
  <c r="F91" i="22"/>
  <c r="I15" i="85"/>
  <c r="L64" i="24"/>
  <c r="L88" i="15"/>
  <c r="I18" i="22"/>
  <c r="G253" i="23"/>
  <c r="G261" i="23"/>
  <c r="J674" i="35"/>
  <c r="J683" i="35"/>
  <c r="J692" i="35"/>
  <c r="M289" i="23"/>
  <c r="J103" i="34"/>
  <c r="J122" i="34"/>
  <c r="E186" i="22"/>
  <c r="M186" i="22"/>
  <c r="O1049" i="16"/>
  <c r="O1049" i="13"/>
  <c r="H15" i="23"/>
  <c r="K16" i="13"/>
  <c r="M1493" i="16"/>
  <c r="P750" i="31"/>
  <c r="M394" i="23"/>
  <c r="M192" i="16"/>
  <c r="J1028" i="32"/>
  <c r="J1037" i="32"/>
  <c r="P782" i="13"/>
  <c r="L772" i="14"/>
  <c r="L772" i="13"/>
  <c r="M1317" i="28"/>
  <c r="M1318" i="28"/>
  <c r="I1325" i="15"/>
  <c r="P1325" i="15"/>
  <c r="I1370" i="17"/>
  <c r="P1370" i="17"/>
  <c r="AB2491" i="5"/>
  <c r="E10" i="57"/>
  <c r="L224" i="23"/>
  <c r="L234" i="23"/>
  <c r="I1471" i="32"/>
  <c r="P1471" i="32"/>
  <c r="I1358" i="31"/>
  <c r="P1358" i="31"/>
  <c r="I1022" i="34"/>
  <c r="P1022" i="34"/>
  <c r="I1204" i="16"/>
  <c r="I1204" i="13"/>
  <c r="P1204" i="13"/>
  <c r="P1390" i="29"/>
  <c r="I1381" i="29"/>
  <c r="I1390" i="29"/>
  <c r="H1390" i="29"/>
  <c r="J756" i="33"/>
  <c r="J760" i="33"/>
  <c r="J22" i="33"/>
  <c r="N1501" i="13"/>
  <c r="E52" i="19"/>
  <c r="G84" i="20"/>
  <c r="G94" i="20"/>
  <c r="I1368" i="29"/>
  <c r="P1368" i="29"/>
  <c r="N1028" i="35"/>
  <c r="N1037" i="35"/>
  <c r="I1075" i="13"/>
  <c r="P1075" i="13"/>
  <c r="H86" i="20"/>
  <c r="K86" i="27"/>
  <c r="M40" i="21"/>
  <c r="O782" i="16"/>
  <c r="O19" i="16"/>
  <c r="M88" i="22"/>
  <c r="E88" i="22"/>
  <c r="I1479" i="18"/>
  <c r="I1470" i="18"/>
  <c r="P1470" i="18"/>
  <c r="O1367" i="28"/>
  <c r="O1378" i="28"/>
  <c r="P1522" i="16"/>
  <c r="J1152" i="17"/>
  <c r="J1159" i="17"/>
  <c r="N1490" i="13"/>
  <c r="P95" i="35"/>
  <c r="L112" i="10"/>
  <c r="H116" i="22"/>
  <c r="M1192" i="16"/>
  <c r="M1195" i="16"/>
  <c r="M1195" i="13"/>
  <c r="I85" i="33"/>
  <c r="P85" i="33"/>
  <c r="N1119" i="16"/>
  <c r="N1131" i="16"/>
  <c r="N1131" i="13"/>
  <c r="L1041" i="32"/>
  <c r="L1054" i="32"/>
  <c r="O634" i="13"/>
  <c r="L95" i="10"/>
  <c r="P1024" i="33"/>
  <c r="H1024" i="33"/>
  <c r="K224" i="23"/>
  <c r="K234" i="23"/>
  <c r="L16" i="21"/>
  <c r="M780" i="30"/>
  <c r="M20" i="30"/>
  <c r="K22" i="18"/>
  <c r="K1393" i="29"/>
  <c r="H1054" i="35"/>
  <c r="I1041" i="35"/>
  <c r="I1054" i="35"/>
  <c r="P1054" i="35"/>
  <c r="O27" i="18"/>
  <c r="P82" i="17"/>
  <c r="J76" i="56"/>
  <c r="O1381" i="15"/>
  <c r="O1390" i="15"/>
  <c r="P1157" i="13"/>
  <c r="M1367" i="33"/>
  <c r="M1378" i="33"/>
  <c r="H393" i="23"/>
  <c r="H401" i="23"/>
  <c r="H157" i="17"/>
  <c r="P157" i="17"/>
  <c r="I766" i="17"/>
  <c r="I774" i="17"/>
  <c r="H774" i="17"/>
  <c r="H21" i="17"/>
  <c r="I1392" i="31"/>
  <c r="I49" i="31"/>
  <c r="F116" i="23"/>
  <c r="E116" i="23"/>
  <c r="L47" i="59"/>
  <c r="N737" i="14"/>
  <c r="N737" i="13"/>
  <c r="J1053" i="16"/>
  <c r="J1053" i="13"/>
  <c r="I1361" i="30"/>
  <c r="P1361" i="30"/>
  <c r="M20" i="13"/>
  <c r="J19" i="20"/>
  <c r="K780" i="13"/>
  <c r="G350" i="80"/>
  <c r="H43" i="10"/>
  <c r="K1078" i="16"/>
  <c r="K1078" i="13"/>
  <c r="K1523" i="16"/>
  <c r="K1523" i="13"/>
  <c r="O1119" i="33"/>
  <c r="O1131" i="33"/>
  <c r="I770" i="16"/>
  <c r="P770" i="16"/>
  <c r="I1370" i="28"/>
  <c r="P1370" i="28"/>
  <c r="P1051" i="16"/>
  <c r="L13" i="21"/>
  <c r="O1019" i="13"/>
  <c r="O85" i="18"/>
  <c r="L15" i="24"/>
  <c r="K18" i="22"/>
  <c r="N88" i="15"/>
  <c r="I107" i="29"/>
  <c r="I101" i="29"/>
  <c r="P101" i="29"/>
  <c r="M766" i="28"/>
  <c r="M774" i="28"/>
  <c r="P1374" i="17"/>
  <c r="P1376" i="14"/>
  <c r="O1358" i="14"/>
  <c r="O1358" i="13"/>
  <c r="L1512" i="13"/>
  <c r="L17" i="30"/>
  <c r="O1119" i="35"/>
  <c r="O1131" i="35"/>
  <c r="I1080" i="17"/>
  <c r="P1080" i="17"/>
  <c r="N46" i="35"/>
  <c r="K1512" i="35"/>
  <c r="K1527" i="35"/>
  <c r="I1376" i="31"/>
  <c r="P1376" i="31"/>
  <c r="O1353" i="16"/>
  <c r="O1363" i="16"/>
  <c r="O1119" i="32"/>
  <c r="O1131" i="32"/>
  <c r="I1126" i="31"/>
  <c r="P1126" i="31"/>
  <c r="H782" i="34"/>
  <c r="I674" i="33"/>
  <c r="I683" i="33"/>
  <c r="I692" i="33"/>
  <c r="I16" i="33"/>
  <c r="F225" i="23"/>
  <c r="E225" i="23"/>
  <c r="N16" i="59"/>
  <c r="O1532" i="27"/>
  <c r="H85" i="32"/>
  <c r="M37" i="59"/>
  <c r="M79" i="23"/>
  <c r="J1059" i="18"/>
  <c r="J1071" i="18"/>
  <c r="J712" i="13"/>
  <c r="L1532" i="31"/>
  <c r="L47" i="31"/>
  <c r="H29" i="5"/>
  <c r="H59" i="5"/>
  <c r="AJ93" i="5"/>
  <c r="AJ94" i="5"/>
  <c r="H1390" i="16"/>
  <c r="I1381" i="16"/>
  <c r="I1390" i="16"/>
  <c r="P1390" i="16"/>
  <c r="O1082" i="16"/>
  <c r="O1082" i="13"/>
  <c r="I1470" i="35"/>
  <c r="I1479" i="35"/>
  <c r="I1490" i="35"/>
  <c r="I1493" i="35"/>
  <c r="I46" i="35"/>
  <c r="F323" i="23"/>
  <c r="F331" i="23"/>
  <c r="M331" i="23"/>
  <c r="P1080" i="16"/>
  <c r="K1490" i="13"/>
  <c r="G306" i="80"/>
  <c r="F106" i="55"/>
  <c r="K39" i="13"/>
  <c r="H40" i="21"/>
  <c r="I1353" i="31"/>
  <c r="I1363" i="31"/>
  <c r="H1363" i="31"/>
  <c r="H48" i="31"/>
  <c r="I1141" i="18"/>
  <c r="P1141" i="18"/>
  <c r="J14" i="19"/>
  <c r="L1493" i="13"/>
  <c r="N621" i="17"/>
  <c r="N621" i="13"/>
  <c r="J150" i="80"/>
  <c r="K1068" i="16"/>
  <c r="K1068" i="13"/>
  <c r="O1392" i="16"/>
  <c r="O49" i="16"/>
  <c r="I1104" i="18"/>
  <c r="P1104" i="18"/>
  <c r="P1501" i="18"/>
  <c r="I1501" i="18"/>
  <c r="I1506" i="18"/>
  <c r="M1315" i="13"/>
  <c r="I348" i="80"/>
  <c r="I1523" i="35"/>
  <c r="P1523" i="35"/>
  <c r="J1119" i="17"/>
  <c r="J1131" i="17"/>
  <c r="J68" i="24"/>
  <c r="G138" i="22"/>
  <c r="H1393" i="14"/>
  <c r="H1393" i="13"/>
  <c r="N1135" i="35"/>
  <c r="N1144" i="35"/>
  <c r="L1478" i="16"/>
  <c r="L1478" i="13"/>
  <c r="I1390" i="31"/>
  <c r="I1381" i="31"/>
  <c r="P1381" i="31"/>
  <c r="M1135" i="35"/>
  <c r="M1144" i="35"/>
  <c r="K1371" i="14"/>
  <c r="K1371" i="13"/>
  <c r="J1470" i="31"/>
  <c r="J1479" i="31"/>
  <c r="J1490" i="31"/>
  <c r="L205" i="20"/>
  <c r="N1315" i="16"/>
  <c r="N39" i="16"/>
  <c r="K36" i="23"/>
  <c r="J1381" i="32"/>
  <c r="J1390" i="32"/>
  <c r="M1393" i="30"/>
  <c r="O86" i="14"/>
  <c r="O86" i="13"/>
  <c r="K1087" i="18"/>
  <c r="K1099" i="18"/>
  <c r="F191" i="23"/>
  <c r="M183" i="23"/>
  <c r="C52" i="56"/>
  <c r="O1493" i="13"/>
  <c r="K307" i="80"/>
  <c r="I1389" i="34"/>
  <c r="P1389" i="34"/>
  <c r="J1076" i="16"/>
  <c r="J1076" i="13"/>
  <c r="J196" i="80"/>
  <c r="N1477" i="16"/>
  <c r="N1477" i="13"/>
  <c r="G258" i="80"/>
  <c r="K1119" i="34"/>
  <c r="K1131" i="34"/>
  <c r="I39" i="31"/>
  <c r="F106" i="23"/>
  <c r="E106" i="23"/>
  <c r="L37" i="59"/>
  <c r="M712" i="16"/>
  <c r="M726" i="16"/>
  <c r="M744" i="16"/>
  <c r="M17" i="16"/>
  <c r="O1067" i="16"/>
  <c r="O1067" i="13"/>
  <c r="F24" i="20"/>
  <c r="O1393" i="18"/>
  <c r="H127" i="27"/>
  <c r="P127" i="27"/>
  <c r="M50" i="21"/>
  <c r="L1381" i="35"/>
  <c r="L1390" i="35"/>
  <c r="L192" i="16"/>
  <c r="I1109" i="18"/>
  <c r="P1109" i="18"/>
  <c r="M1381" i="33"/>
  <c r="M1390" i="33"/>
  <c r="M1103" i="34"/>
  <c r="M1115" i="34"/>
  <c r="L1501" i="31"/>
  <c r="L1506" i="31"/>
  <c r="J92" i="30"/>
  <c r="G160" i="22"/>
  <c r="J83" i="30"/>
  <c r="L782" i="32"/>
  <c r="L19" i="32"/>
  <c r="M780" i="31"/>
  <c r="M20" i="31"/>
  <c r="I184" i="23"/>
  <c r="M101" i="28"/>
  <c r="H92" i="27"/>
  <c r="N104" i="29"/>
  <c r="M1493" i="31"/>
  <c r="M1353" i="17"/>
  <c r="M1363" i="17"/>
  <c r="F8" i="77"/>
  <c r="K1493" i="32"/>
  <c r="J1393" i="15"/>
  <c r="I1194" i="32"/>
  <c r="P1194" i="32"/>
  <c r="I1387" i="28"/>
  <c r="P1387" i="28"/>
  <c r="O43" i="29"/>
  <c r="O56" i="29"/>
  <c r="K228" i="23"/>
  <c r="N88" i="33"/>
  <c r="O103" i="13"/>
  <c r="D19" i="19"/>
  <c r="N93" i="27"/>
  <c r="K91" i="20"/>
  <c r="P785" i="15"/>
  <c r="I785" i="15"/>
  <c r="H785" i="15"/>
  <c r="M622" i="17"/>
  <c r="M622" i="13"/>
  <c r="N1296" i="5"/>
  <c r="H782" i="27"/>
  <c r="H19" i="27"/>
  <c r="H88" i="27"/>
  <c r="J683" i="13"/>
  <c r="J750" i="13"/>
  <c r="F175" i="80"/>
  <c r="K1135" i="31"/>
  <c r="K1144" i="31"/>
  <c r="J735" i="15"/>
  <c r="J744" i="15"/>
  <c r="K154" i="20"/>
  <c r="K164" i="20"/>
  <c r="K198" i="20"/>
  <c r="K98" i="29"/>
  <c r="N54" i="18"/>
  <c r="F158" i="23"/>
  <c r="E158" i="23"/>
  <c r="M19" i="59"/>
  <c r="O766" i="14"/>
  <c r="O774" i="14"/>
  <c r="O21" i="14"/>
  <c r="O92" i="14"/>
  <c r="O92" i="13"/>
  <c r="H90" i="30"/>
  <c r="O104" i="34"/>
  <c r="I165" i="80"/>
  <c r="H22" i="77"/>
  <c r="M135" i="22"/>
  <c r="F128" i="22"/>
  <c r="F135" i="22"/>
  <c r="E135" i="22"/>
  <c r="P135" i="15"/>
  <c r="H135" i="15"/>
  <c r="L31" i="86"/>
  <c r="P157" i="27"/>
  <c r="H157" i="27"/>
  <c r="K1385" i="14"/>
  <c r="K1385" i="13"/>
  <c r="K79" i="31"/>
  <c r="I186" i="23"/>
  <c r="M1059" i="33"/>
  <c r="M1071" i="33"/>
  <c r="O22" i="35"/>
  <c r="L21" i="15"/>
  <c r="P1367" i="27"/>
  <c r="I1367" i="27"/>
  <c r="I1378" i="27"/>
  <c r="M98" i="32"/>
  <c r="H94" i="55"/>
  <c r="I1365" i="34"/>
  <c r="P1365" i="34"/>
  <c r="I346" i="23"/>
  <c r="L58" i="59"/>
  <c r="P1119" i="32"/>
  <c r="I1119" i="32"/>
  <c r="I1131" i="32"/>
  <c r="J148" i="34"/>
  <c r="J95" i="34"/>
  <c r="P1317" i="27"/>
  <c r="J73" i="5"/>
  <c r="E70" i="4"/>
  <c r="I1031" i="33"/>
  <c r="P1031" i="33"/>
  <c r="P22" i="16"/>
  <c r="O59" i="16"/>
  <c r="O61" i="16"/>
  <c r="O1192" i="34"/>
  <c r="O1195" i="34"/>
  <c r="K205" i="22"/>
  <c r="M21" i="25"/>
  <c r="K135" i="32"/>
  <c r="I1063" i="35"/>
  <c r="P1063" i="35"/>
  <c r="N17" i="30"/>
  <c r="K712" i="35"/>
  <c r="K726" i="35"/>
  <c r="L1092" i="16"/>
  <c r="L1092" i="13"/>
  <c r="M199" i="23"/>
  <c r="N780" i="33"/>
  <c r="N20" i="33"/>
  <c r="P785" i="27"/>
  <c r="I785" i="27"/>
  <c r="H785" i="27"/>
  <c r="K81" i="23"/>
  <c r="N27" i="31"/>
  <c r="G178" i="80"/>
  <c r="M48" i="30"/>
  <c r="J185" i="22"/>
  <c r="M1032" i="16"/>
  <c r="M1032" i="13"/>
  <c r="J61" i="5"/>
  <c r="K64" i="24"/>
  <c r="I1522" i="32"/>
  <c r="P1522" i="32"/>
  <c r="J782" i="31"/>
  <c r="J19" i="31"/>
  <c r="L756" i="17"/>
  <c r="L760" i="17"/>
  <c r="P39" i="15"/>
  <c r="K18" i="23"/>
  <c r="N88" i="16"/>
  <c r="E8" i="77"/>
  <c r="E21" i="19"/>
  <c r="F21" i="19"/>
  <c r="N1199" i="33"/>
  <c r="N1206" i="33"/>
  <c r="N1075" i="35"/>
  <c r="N1083" i="35"/>
  <c r="I1097" i="32"/>
  <c r="P1097" i="32"/>
  <c r="J224" i="23"/>
  <c r="J234" i="23"/>
  <c r="E266" i="80"/>
  <c r="L266" i="80"/>
  <c r="J59" i="32"/>
  <c r="J61" i="32"/>
  <c r="G418" i="23"/>
  <c r="M82" i="16"/>
  <c r="H56" i="18"/>
  <c r="D65" i="56"/>
  <c r="D67" i="56"/>
  <c r="D66" i="56"/>
  <c r="F134" i="23"/>
  <c r="F138" i="23"/>
  <c r="D70" i="56"/>
  <c r="D64" i="56"/>
  <c r="D63" i="56"/>
  <c r="J57" i="20"/>
  <c r="J61" i="20"/>
  <c r="I79" i="17"/>
  <c r="I82" i="17"/>
  <c r="I97" i="17"/>
  <c r="L13" i="19"/>
  <c r="L21" i="19"/>
  <c r="L46" i="35"/>
  <c r="G39" i="85"/>
  <c r="I1120" i="35"/>
  <c r="P1120" i="35"/>
  <c r="K150" i="80"/>
  <c r="J785" i="30"/>
  <c r="K1087" i="35"/>
  <c r="K1099" i="35"/>
  <c r="P1389" i="14"/>
  <c r="I1477" i="33"/>
  <c r="P1477" i="33"/>
  <c r="P692" i="18"/>
  <c r="O1367" i="17"/>
  <c r="O1378" i="17"/>
  <c r="N1367" i="33"/>
  <c r="N1378" i="33"/>
  <c r="F197" i="22"/>
  <c r="H634" i="17"/>
  <c r="H15" i="17"/>
  <c r="K1067" i="16"/>
  <c r="K1067" i="13"/>
  <c r="M1393" i="14"/>
  <c r="M1393" i="13"/>
  <c r="I1383" i="15"/>
  <c r="P1383" i="15"/>
  <c r="K737" i="14"/>
  <c r="K737" i="13"/>
  <c r="P1210" i="35"/>
  <c r="I1187" i="35"/>
  <c r="I1188" i="35"/>
  <c r="I1210" i="35"/>
  <c r="H1210" i="35"/>
  <c r="L90" i="30"/>
  <c r="I159" i="22"/>
  <c r="M46" i="17"/>
  <c r="K315" i="80"/>
  <c r="K320" i="80"/>
  <c r="P49" i="34"/>
  <c r="O192" i="33"/>
  <c r="L1087" i="34"/>
  <c r="L1099" i="34"/>
  <c r="H1115" i="17"/>
  <c r="P1115" i="17"/>
  <c r="M87" i="14"/>
  <c r="M87" i="13"/>
  <c r="L278" i="23"/>
  <c r="J82" i="56"/>
  <c r="Y2491" i="5"/>
  <c r="B10" i="57"/>
  <c r="I1372" i="16"/>
  <c r="P1372" i="16"/>
  <c r="I54" i="30"/>
  <c r="P54" i="30"/>
  <c r="N1353" i="30"/>
  <c r="N1363" i="30"/>
  <c r="O1125" i="16"/>
  <c r="O1125" i="13"/>
  <c r="H19" i="35"/>
  <c r="H88" i="35"/>
  <c r="I1044" i="17"/>
  <c r="P1044" i="17"/>
  <c r="E55" i="19"/>
  <c r="I1088" i="18"/>
  <c r="P1088" i="18"/>
  <c r="L766" i="32"/>
  <c r="L774" i="32"/>
  <c r="L21" i="32"/>
  <c r="F265" i="80"/>
  <c r="O86" i="30"/>
  <c r="L156" i="22"/>
  <c r="L46" i="31"/>
  <c r="N1041" i="18"/>
  <c r="N1054" i="18"/>
  <c r="K16" i="21"/>
  <c r="L1315" i="13"/>
  <c r="H348" i="80"/>
  <c r="H349" i="80"/>
  <c r="N1210" i="32"/>
  <c r="E40" i="24"/>
  <c r="E53" i="24"/>
  <c r="E64" i="24"/>
  <c r="E68" i="24"/>
  <c r="H58" i="55"/>
  <c r="I94" i="56"/>
  <c r="I1143" i="16"/>
  <c r="I1143" i="13"/>
  <c r="P1143" i="13"/>
  <c r="M1041" i="13"/>
  <c r="I1079" i="17"/>
  <c r="P1079" i="17"/>
  <c r="M304" i="23"/>
  <c r="P1082" i="16"/>
  <c r="K101" i="15"/>
  <c r="K107" i="15"/>
  <c r="M766" i="31"/>
  <c r="M774" i="31"/>
  <c r="M21" i="31"/>
  <c r="L192" i="14"/>
  <c r="K43" i="34"/>
  <c r="K56" i="34"/>
  <c r="K79" i="34"/>
  <c r="K82" i="34"/>
  <c r="M154" i="23"/>
  <c r="F164" i="23"/>
  <c r="L114" i="22"/>
  <c r="L121" i="22"/>
  <c r="M22" i="34"/>
  <c r="L1199" i="18"/>
  <c r="L1206" i="18"/>
  <c r="L1392" i="33"/>
  <c r="L49" i="33"/>
  <c r="O780" i="18"/>
  <c r="O20" i="18"/>
  <c r="O780" i="32"/>
  <c r="O20" i="32"/>
  <c r="K766" i="17"/>
  <c r="K774" i="17"/>
  <c r="M756" i="34"/>
  <c r="M760" i="34"/>
  <c r="K21" i="20"/>
  <c r="P1378" i="15"/>
  <c r="I1367" i="15"/>
  <c r="I1378" i="15"/>
  <c r="H1378" i="15"/>
  <c r="J1066" i="16"/>
  <c r="J1066" i="13"/>
  <c r="N766" i="14"/>
  <c r="N774" i="14"/>
  <c r="N21" i="14"/>
  <c r="N92" i="14"/>
  <c r="N92" i="13"/>
  <c r="I86" i="31"/>
  <c r="P86" i="31"/>
  <c r="I1088" i="35"/>
  <c r="P1088" i="35"/>
  <c r="H1363" i="18"/>
  <c r="H48" i="18"/>
  <c r="H106" i="55"/>
  <c r="M157" i="18"/>
  <c r="P1188" i="17"/>
  <c r="H1188" i="17"/>
  <c r="H1195" i="35"/>
  <c r="I1192" i="35"/>
  <c r="I1195" i="35"/>
  <c r="P1195" i="35"/>
  <c r="K782" i="35"/>
  <c r="K19" i="35"/>
  <c r="L1152" i="17"/>
  <c r="L1159" i="17"/>
  <c r="N1103" i="33"/>
  <c r="N1115" i="33"/>
  <c r="J90" i="20"/>
  <c r="M92" i="27"/>
  <c r="L16" i="32"/>
  <c r="K47" i="15"/>
  <c r="I1157" i="33"/>
  <c r="P1157" i="33"/>
  <c r="I21" i="29"/>
  <c r="I92" i="29"/>
  <c r="P92" i="29"/>
  <c r="C88" i="55"/>
  <c r="O750" i="17"/>
  <c r="O18" i="17"/>
  <c r="P19" i="29"/>
  <c r="F88" i="22"/>
  <c r="K744" i="31"/>
  <c r="I678" i="33"/>
  <c r="P678" i="33"/>
  <c r="H1037" i="16"/>
  <c r="H1037" i="13"/>
  <c r="C106" i="56"/>
  <c r="N766" i="30"/>
  <c r="N774" i="30"/>
  <c r="O54" i="30"/>
  <c r="L678" i="16"/>
  <c r="L678" i="13"/>
  <c r="D29" i="5"/>
  <c r="M1353" i="32"/>
  <c r="M1363" i="32"/>
  <c r="P1504" i="14"/>
  <c r="X27" i="5"/>
  <c r="X1299" i="5"/>
  <c r="I1368" i="17"/>
  <c r="P1368" i="17"/>
  <c r="I333" i="23"/>
  <c r="N1152" i="17"/>
  <c r="N1159" i="17"/>
  <c r="H157" i="14"/>
  <c r="P157" i="14"/>
  <c r="L1471" i="16"/>
  <c r="L1471" i="13"/>
  <c r="I1069" i="35"/>
  <c r="P1069" i="35"/>
  <c r="C58" i="55"/>
  <c r="N1385" i="14"/>
  <c r="N1385" i="13"/>
  <c r="I1113" i="34"/>
  <c r="P1113" i="34"/>
  <c r="O54" i="15"/>
  <c r="K32" i="79"/>
  <c r="J197" i="22"/>
  <c r="J201" i="22"/>
  <c r="P1476" i="16"/>
  <c r="H266" i="80"/>
  <c r="I55" i="10"/>
  <c r="N744" i="18"/>
  <c r="L116" i="22"/>
  <c r="J782" i="27"/>
  <c r="J19" i="27"/>
  <c r="I1389" i="14"/>
  <c r="I1389" i="13"/>
  <c r="P1389" i="13"/>
  <c r="L17" i="23"/>
  <c r="O87" i="16"/>
  <c r="M82" i="17"/>
  <c r="M97" i="17"/>
  <c r="K1112" i="16"/>
  <c r="K1112" i="13"/>
  <c r="O1103" i="31"/>
  <c r="O1115" i="31"/>
  <c r="N780" i="14"/>
  <c r="N780" i="13"/>
  <c r="J176" i="80"/>
  <c r="M624" i="17"/>
  <c r="M624" i="13"/>
  <c r="N1315" i="13"/>
  <c r="G198" i="20"/>
  <c r="G205" i="20"/>
  <c r="E136" i="22"/>
  <c r="E24" i="24"/>
  <c r="K1381" i="27"/>
  <c r="K1390" i="27"/>
  <c r="M1199" i="16"/>
  <c r="M1206" i="16"/>
  <c r="M1206" i="13"/>
  <c r="I196" i="80"/>
  <c r="I1362" i="18"/>
  <c r="P1362" i="18"/>
  <c r="J1353" i="16"/>
  <c r="J1363" i="16"/>
  <c r="G29" i="85"/>
  <c r="E29" i="85"/>
  <c r="F57" i="20"/>
  <c r="F61" i="20"/>
  <c r="M61" i="20"/>
  <c r="O1381" i="16"/>
  <c r="O1390" i="16"/>
  <c r="O1367" i="29"/>
  <c r="O1378" i="29"/>
  <c r="I1115" i="16"/>
  <c r="H1115" i="16"/>
  <c r="H1115" i="13"/>
  <c r="O780" i="16"/>
  <c r="O20" i="16"/>
  <c r="H780" i="18"/>
  <c r="H20" i="18"/>
  <c r="J744" i="33"/>
  <c r="M785" i="32"/>
  <c r="M128" i="23"/>
  <c r="F128" i="23"/>
  <c r="F135" i="23"/>
  <c r="L135" i="17"/>
  <c r="L157" i="17"/>
  <c r="L192" i="17"/>
  <c r="N782" i="29"/>
  <c r="N19" i="29"/>
  <c r="L1519" i="16"/>
  <c r="L1519" i="13"/>
  <c r="F21" i="23"/>
  <c r="E21" i="23"/>
  <c r="H22" i="59"/>
  <c r="J99" i="10"/>
  <c r="M1317" i="18"/>
  <c r="M1318" i="18"/>
  <c r="N1193" i="16"/>
  <c r="N1193" i="13"/>
  <c r="O79" i="17"/>
  <c r="O82" i="17"/>
  <c r="O97" i="17"/>
  <c r="O101" i="17"/>
  <c r="O107" i="17"/>
  <c r="K97" i="32"/>
  <c r="I1082" i="33"/>
  <c r="P1082" i="33"/>
  <c r="J625" i="17"/>
  <c r="J625" i="13"/>
  <c r="L107" i="15"/>
  <c r="L101" i="17"/>
  <c r="L107" i="17"/>
  <c r="O97" i="33"/>
  <c r="I1032" i="35"/>
  <c r="P1032" i="35"/>
  <c r="I1388" i="30"/>
  <c r="P1388" i="30"/>
  <c r="J59" i="35"/>
  <c r="J61" i="35"/>
  <c r="M1392" i="31"/>
  <c r="M49" i="31"/>
  <c r="K154" i="23"/>
  <c r="K164" i="23"/>
  <c r="L712" i="13"/>
  <c r="N720" i="16"/>
  <c r="N720" i="13"/>
  <c r="N47" i="33"/>
  <c r="N107" i="29"/>
  <c r="M110" i="23"/>
  <c r="F110" i="23"/>
  <c r="F123" i="23"/>
  <c r="H22" i="79"/>
  <c r="O22" i="79"/>
  <c r="N750" i="33"/>
  <c r="N18" i="33"/>
  <c r="H94" i="56"/>
  <c r="L1064" i="16"/>
  <c r="L1064" i="13"/>
  <c r="H774" i="28"/>
  <c r="H21" i="28"/>
  <c r="I1517" i="18"/>
  <c r="P1517" i="18"/>
  <c r="E198" i="22"/>
  <c r="O1028" i="34"/>
  <c r="O1037" i="34"/>
  <c r="F17" i="22"/>
  <c r="E17" i="22"/>
  <c r="G18" i="59"/>
  <c r="P43" i="18"/>
  <c r="C10" i="57"/>
  <c r="H634" i="15"/>
  <c r="H15" i="15"/>
  <c r="N82" i="17"/>
  <c r="N1059" i="34"/>
  <c r="N1071" i="34"/>
  <c r="P1356" i="13"/>
  <c r="J1199" i="32"/>
  <c r="J1206" i="32"/>
  <c r="P1317" i="28"/>
  <c r="P27" i="17"/>
  <c r="L1392" i="16"/>
  <c r="L49" i="16"/>
  <c r="J330" i="80"/>
  <c r="O83" i="34"/>
  <c r="M54" i="14"/>
  <c r="I735" i="34"/>
  <c r="P735" i="34"/>
  <c r="O1393" i="29"/>
  <c r="I40" i="56"/>
  <c r="I678" i="31"/>
  <c r="P678" i="31"/>
  <c r="K1187" i="34"/>
  <c r="K1188" i="34"/>
  <c r="K1210" i="34"/>
  <c r="I414" i="23"/>
  <c r="I418" i="23"/>
  <c r="L1367" i="31"/>
  <c r="L1378" i="31"/>
  <c r="F315" i="80"/>
  <c r="K1514" i="16"/>
  <c r="K1514" i="13"/>
  <c r="I1354" i="31"/>
  <c r="P1354" i="31"/>
  <c r="N98" i="30"/>
  <c r="N104" i="30"/>
  <c r="L98" i="32"/>
  <c r="L104" i="32"/>
  <c r="J766" i="14"/>
  <c r="J766" i="13"/>
  <c r="F178" i="80"/>
  <c r="F94" i="22"/>
  <c r="J101" i="16"/>
  <c r="J107" i="16"/>
  <c r="M1153" i="16"/>
  <c r="M1153" i="13"/>
  <c r="J59" i="17"/>
  <c r="J61" i="17"/>
  <c r="N1041" i="34"/>
  <c r="N1054" i="34"/>
  <c r="K722" i="16"/>
  <c r="K722" i="13"/>
  <c r="L1358" i="14"/>
  <c r="L1358" i="13"/>
  <c r="I1112" i="31"/>
  <c r="P1112" i="31"/>
  <c r="N785" i="33"/>
  <c r="M1127" i="16"/>
  <c r="M1127" i="13"/>
  <c r="I17" i="35"/>
  <c r="F296" i="23"/>
  <c r="E296" i="23"/>
  <c r="P17" i="59"/>
  <c r="O1393" i="35"/>
  <c r="J1119" i="32"/>
  <c r="J1131" i="32"/>
  <c r="N712" i="13"/>
  <c r="J722" i="16"/>
  <c r="J722" i="13"/>
  <c r="N22" i="17"/>
  <c r="K46" i="34"/>
  <c r="M98" i="34"/>
  <c r="M104" i="34"/>
  <c r="L337" i="23"/>
  <c r="L341" i="23"/>
  <c r="I1363" i="13"/>
  <c r="E330" i="80"/>
  <c r="E331" i="80"/>
  <c r="E339" i="80"/>
  <c r="L339" i="80"/>
  <c r="I1369" i="28"/>
  <c r="P1369" i="28"/>
  <c r="L735" i="30"/>
  <c r="L744" i="30"/>
  <c r="J1210" i="35"/>
  <c r="H1195" i="18"/>
  <c r="I1192" i="18"/>
  <c r="I1195" i="18"/>
  <c r="P1195" i="18"/>
  <c r="K1521" i="16"/>
  <c r="K1521" i="13"/>
  <c r="H1071" i="17"/>
  <c r="I1059" i="17"/>
  <c r="I1071" i="17"/>
  <c r="P1071" i="17"/>
  <c r="R67" i="5"/>
  <c r="R82" i="5"/>
  <c r="I1143" i="33"/>
  <c r="P1143" i="33"/>
  <c r="O1325" i="31"/>
  <c r="M674" i="33"/>
  <c r="M683" i="33"/>
  <c r="J297" i="23"/>
  <c r="M87" i="35"/>
  <c r="N22" i="18"/>
  <c r="P1119" i="16"/>
  <c r="K1490" i="32"/>
  <c r="I1389" i="18"/>
  <c r="P1389" i="18"/>
  <c r="P48" i="27"/>
  <c r="J88" i="20"/>
  <c r="M88" i="27"/>
  <c r="O192" i="31"/>
  <c r="E151" i="22"/>
  <c r="H103" i="30"/>
  <c r="O1119" i="18"/>
  <c r="O1131" i="18"/>
  <c r="L1325" i="14"/>
  <c r="L1325" i="13"/>
  <c r="M744" i="13"/>
  <c r="O17" i="31"/>
  <c r="H125" i="30"/>
  <c r="P125" i="30"/>
  <c r="K88" i="27"/>
  <c r="H88" i="20"/>
  <c r="I27" i="30"/>
  <c r="F151" i="22"/>
  <c r="P12" i="30"/>
  <c r="J23" i="86"/>
  <c r="K1501" i="13"/>
  <c r="V80" i="5"/>
  <c r="I1033" i="17"/>
  <c r="P1033" i="17"/>
  <c r="I1157" i="13"/>
  <c r="I1157" i="16"/>
  <c r="P1157" i="16"/>
  <c r="I1383" i="14"/>
  <c r="I1383" i="13"/>
  <c r="P1383" i="13"/>
  <c r="K138" i="22"/>
  <c r="I95" i="10"/>
  <c r="L183" i="23"/>
  <c r="L191" i="23"/>
  <c r="L782" i="18"/>
  <c r="L19" i="18"/>
  <c r="J1048" i="16"/>
  <c r="J1048" i="13"/>
  <c r="N692" i="34"/>
  <c r="K104" i="28"/>
  <c r="I1157" i="34"/>
  <c r="P1157" i="34"/>
  <c r="O1075" i="16"/>
  <c r="O1083" i="16"/>
  <c r="O1083" i="13"/>
  <c r="P59" i="59"/>
  <c r="P66" i="59"/>
  <c r="O1317" i="31"/>
  <c r="O1318" i="31"/>
  <c r="M785" i="15"/>
  <c r="K21" i="31"/>
  <c r="N1317" i="13"/>
  <c r="K1210" i="31"/>
  <c r="P1353" i="30"/>
  <c r="I120" i="16"/>
  <c r="I12" i="16"/>
  <c r="I103" i="16"/>
  <c r="P103" i="16"/>
  <c r="M14" i="24"/>
  <c r="M11" i="24"/>
  <c r="I1094" i="31"/>
  <c r="P1094" i="31"/>
  <c r="H14" i="77"/>
  <c r="K135" i="15"/>
  <c r="K1041" i="17"/>
  <c r="K1054" i="17"/>
  <c r="L1359" i="14"/>
  <c r="L1359" i="13"/>
  <c r="M192" i="33"/>
  <c r="M157" i="16"/>
  <c r="M1476" i="16"/>
  <c r="M1476" i="13"/>
  <c r="H104" i="35"/>
  <c r="L1194" i="16"/>
  <c r="L1194" i="13"/>
  <c r="J1192" i="13"/>
  <c r="I1387" i="16"/>
  <c r="P1387" i="16"/>
  <c r="L780" i="13"/>
  <c r="U143" i="5"/>
  <c r="P1392" i="34"/>
  <c r="M1033" i="16"/>
  <c r="M1033" i="13"/>
  <c r="L46" i="18"/>
  <c r="O1210" i="31"/>
  <c r="I1477" i="32"/>
  <c r="P1477" i="32"/>
  <c r="J712" i="18"/>
  <c r="J726" i="18"/>
  <c r="I681" i="35"/>
  <c r="P681" i="35"/>
  <c r="I44" i="25"/>
  <c r="M54" i="32"/>
  <c r="I758" i="32"/>
  <c r="P758" i="32"/>
  <c r="I1501" i="31"/>
  <c r="I1506" i="31"/>
  <c r="I1532" i="31"/>
  <c r="H1532" i="31"/>
  <c r="H47" i="31"/>
  <c r="K1135" i="32"/>
  <c r="K1144" i="32"/>
  <c r="I1371" i="15"/>
  <c r="P1371" i="15"/>
  <c r="I1385" i="34"/>
  <c r="P1385" i="34"/>
  <c r="J780" i="32"/>
  <c r="J20" i="32"/>
  <c r="M1041" i="31"/>
  <c r="M1054" i="31"/>
  <c r="N1392" i="30"/>
  <c r="N49" i="30"/>
  <c r="I1092" i="34"/>
  <c r="P1092" i="34"/>
  <c r="I1136" i="31"/>
  <c r="P1136" i="31"/>
  <c r="I47" i="27"/>
  <c r="F114" i="20"/>
  <c r="E114" i="20"/>
  <c r="E121" i="20"/>
  <c r="I1502" i="18"/>
  <c r="P1502" i="18"/>
  <c r="I737" i="16"/>
  <c r="P737" i="16"/>
  <c r="N1044" i="16"/>
  <c r="N1044" i="13"/>
  <c r="F234" i="23"/>
  <c r="H1493" i="16"/>
  <c r="H46" i="16"/>
  <c r="H54" i="16"/>
  <c r="P756" i="17"/>
  <c r="I59" i="25"/>
  <c r="I66" i="25"/>
  <c r="M101" i="34"/>
  <c r="M107" i="34"/>
  <c r="O1064" i="16"/>
  <c r="O1064" i="13"/>
  <c r="O54" i="33"/>
  <c r="K1493" i="17"/>
  <c r="J1353" i="17"/>
  <c r="J1363" i="17"/>
  <c r="I1354" i="28"/>
  <c r="P1354" i="28"/>
  <c r="I768" i="29"/>
  <c r="P768" i="29"/>
  <c r="I1512" i="16"/>
  <c r="I1527" i="16"/>
  <c r="H1527" i="16"/>
  <c r="H1527" i="13"/>
  <c r="J756" i="35"/>
  <c r="J760" i="35"/>
  <c r="J54" i="34"/>
  <c r="K90" i="29"/>
  <c r="H89" i="22"/>
  <c r="L1325" i="35"/>
  <c r="I1325" i="33"/>
  <c r="P1325" i="33"/>
  <c r="L785" i="28"/>
  <c r="M768" i="14"/>
  <c r="M768" i="13"/>
  <c r="I1386" i="27"/>
  <c r="P1386" i="27"/>
  <c r="E13" i="19"/>
  <c r="F13" i="19"/>
  <c r="M1325" i="30"/>
  <c r="M1317" i="31"/>
  <c r="M1318" i="31"/>
  <c r="M14" i="85"/>
  <c r="G17" i="20"/>
  <c r="H44" i="20"/>
  <c r="H51" i="20"/>
  <c r="K1044" i="16"/>
  <c r="K1044" i="13"/>
  <c r="P1358" i="14"/>
  <c r="E90" i="20"/>
  <c r="F90" i="20"/>
  <c r="M90" i="20"/>
  <c r="I1513" i="17"/>
  <c r="P1513" i="17"/>
  <c r="E66" i="24"/>
  <c r="N692" i="33"/>
  <c r="H1210" i="17"/>
  <c r="I1187" i="17"/>
  <c r="I1188" i="17"/>
  <c r="I1210" i="17"/>
  <c r="P1210" i="17"/>
  <c r="N1028" i="31"/>
  <c r="N1037" i="31"/>
  <c r="AA27" i="5"/>
  <c r="H1299" i="5"/>
  <c r="E64" i="23"/>
  <c r="H195" i="80"/>
  <c r="P744" i="13"/>
  <c r="O674" i="31"/>
  <c r="O683" i="31"/>
  <c r="J339" i="23"/>
  <c r="N21" i="17"/>
  <c r="F9" i="80"/>
  <c r="N735" i="30"/>
  <c r="N744" i="30"/>
  <c r="H83" i="79"/>
  <c r="O83" i="79"/>
  <c r="I1358" i="17"/>
  <c r="P1358" i="17"/>
  <c r="K83" i="17"/>
  <c r="P12" i="17"/>
  <c r="I27" i="17"/>
  <c r="J1315" i="13"/>
  <c r="F348" i="80"/>
  <c r="N157" i="34"/>
  <c r="P49" i="30"/>
  <c r="I1392" i="30"/>
  <c r="I49" i="30"/>
  <c r="F186" i="22"/>
  <c r="P25" i="30"/>
  <c r="F94" i="23"/>
  <c r="M84" i="23"/>
  <c r="L782" i="16"/>
  <c r="L19" i="16"/>
  <c r="M21" i="34"/>
  <c r="L1501" i="13"/>
  <c r="O1135" i="35"/>
  <c r="O1144" i="35"/>
  <c r="N48" i="14"/>
  <c r="N1363" i="13"/>
  <c r="H774" i="30"/>
  <c r="H21" i="30"/>
  <c r="L103" i="13"/>
  <c r="I1353" i="30"/>
  <c r="I1363" i="30"/>
  <c r="H1363" i="30"/>
  <c r="H48" i="30"/>
  <c r="J134" i="22"/>
  <c r="I1390" i="13"/>
  <c r="P1390" i="14"/>
  <c r="J1135" i="34"/>
  <c r="J1144" i="34"/>
  <c r="I31" i="86"/>
  <c r="K59" i="31"/>
  <c r="K61" i="31"/>
  <c r="M756" i="35"/>
  <c r="M760" i="35"/>
  <c r="P744" i="14"/>
  <c r="I27" i="35"/>
  <c r="P27" i="35"/>
  <c r="M1383" i="14"/>
  <c r="M1383" i="13"/>
  <c r="N17" i="34"/>
  <c r="L85" i="16"/>
  <c r="L85" i="13"/>
  <c r="J785" i="16"/>
  <c r="H54" i="59"/>
  <c r="I1143" i="35"/>
  <c r="P1143" i="35"/>
  <c r="K115" i="22"/>
  <c r="H634" i="34"/>
  <c r="H15" i="34"/>
  <c r="N1512" i="35"/>
  <c r="N1527" i="35"/>
  <c r="I197" i="20"/>
  <c r="I201" i="20"/>
  <c r="P103" i="31"/>
  <c r="K84" i="22"/>
  <c r="K94" i="22"/>
  <c r="M1512" i="33"/>
  <c r="M1527" i="33"/>
  <c r="K22" i="17"/>
  <c r="H774" i="27"/>
  <c r="H21" i="27"/>
  <c r="P1471" i="16"/>
  <c r="M21" i="21"/>
  <c r="G82" i="21"/>
  <c r="DS5" i="83"/>
  <c r="DT5" i="83"/>
  <c r="L135" i="16"/>
  <c r="L157" i="16"/>
  <c r="N766" i="34"/>
  <c r="N774" i="34"/>
  <c r="O766" i="17"/>
  <c r="O774" i="17"/>
  <c r="K1393" i="17"/>
  <c r="P1392" i="16"/>
  <c r="I1501" i="27"/>
  <c r="I1506" i="27"/>
  <c r="I1532" i="27"/>
  <c r="H1532" i="27"/>
  <c r="H47" i="27"/>
  <c r="X1259" i="5"/>
  <c r="X1263" i="5"/>
  <c r="J79" i="13"/>
  <c r="D15" i="5"/>
  <c r="N97" i="16"/>
  <c r="N75" i="5"/>
  <c r="M395" i="23"/>
  <c r="L1113" i="16"/>
  <c r="L1113" i="13"/>
  <c r="I720" i="31"/>
  <c r="P720" i="31"/>
  <c r="I54" i="19"/>
  <c r="K785" i="15"/>
  <c r="P20" i="29"/>
  <c r="K192" i="27"/>
  <c r="H744" i="34"/>
  <c r="H17" i="34"/>
  <c r="M16" i="35"/>
  <c r="I1107" i="32"/>
  <c r="P1107" i="32"/>
  <c r="I54" i="28"/>
  <c r="P54" i="28"/>
  <c r="O17" i="34"/>
  <c r="N1472" i="16"/>
  <c r="N1472" i="13"/>
  <c r="L198" i="20"/>
  <c r="L1201" i="16"/>
  <c r="L1201" i="13"/>
  <c r="H782" i="31"/>
  <c r="H19" i="31"/>
  <c r="I1064" i="18"/>
  <c r="P1064" i="18"/>
  <c r="K1199" i="18"/>
  <c r="K1206" i="18"/>
  <c r="G62" i="21"/>
  <c r="G75" i="21"/>
  <c r="H23" i="86"/>
  <c r="K1065" i="16"/>
  <c r="K1065" i="13"/>
  <c r="K1353" i="34"/>
  <c r="K1363" i="34"/>
  <c r="O104" i="29"/>
  <c r="B70" i="4"/>
  <c r="G70" i="4"/>
  <c r="I1358" i="30"/>
  <c r="P1358" i="30"/>
  <c r="P43" i="16"/>
  <c r="M27" i="17"/>
  <c r="G94" i="55"/>
  <c r="I12" i="85"/>
  <c r="J1124" i="16"/>
  <c r="J1124" i="13"/>
  <c r="K256" i="80"/>
  <c r="N1374" i="17"/>
  <c r="N1374" i="13"/>
  <c r="M1501" i="16"/>
  <c r="M1506" i="16"/>
  <c r="I43" i="25"/>
  <c r="I51" i="25"/>
  <c r="N1325" i="28"/>
  <c r="P1139" i="16"/>
  <c r="P1092" i="16"/>
  <c r="M750" i="32"/>
  <c r="M18" i="32"/>
  <c r="P692" i="17"/>
  <c r="I148" i="80"/>
  <c r="P56" i="29"/>
  <c r="O148" i="30"/>
  <c r="O95" i="30"/>
  <c r="J86" i="28"/>
  <c r="G156" i="20"/>
  <c r="K158" i="23"/>
  <c r="N88" i="32"/>
  <c r="N1152" i="16"/>
  <c r="N1159" i="16"/>
  <c r="N1159" i="13"/>
  <c r="J262" i="80"/>
  <c r="O744" i="31"/>
  <c r="H1532" i="14"/>
  <c r="H47" i="14"/>
  <c r="H54" i="14"/>
  <c r="I52" i="55"/>
  <c r="P780" i="18"/>
  <c r="H43" i="23"/>
  <c r="H51" i="23"/>
  <c r="I1063" i="32"/>
  <c r="P1063" i="32"/>
  <c r="K1187" i="13"/>
  <c r="E25" i="86"/>
  <c r="I1371" i="17"/>
  <c r="P1371" i="17"/>
  <c r="N1210" i="18"/>
  <c r="O1393" i="27"/>
  <c r="P744" i="27"/>
  <c r="I1123" i="18"/>
  <c r="P1123" i="18"/>
  <c r="J785" i="34"/>
  <c r="M766" i="15"/>
  <c r="M774" i="15"/>
  <c r="M21" i="15"/>
  <c r="J1532" i="27"/>
  <c r="J47" i="27"/>
  <c r="O780" i="34"/>
  <c r="O20" i="34"/>
  <c r="H148" i="15"/>
  <c r="H95" i="15"/>
  <c r="G14" i="20"/>
  <c r="P95" i="30"/>
  <c r="M148" i="33"/>
  <c r="M95" i="33"/>
  <c r="K766" i="13"/>
  <c r="J1315" i="16"/>
  <c r="J39" i="16"/>
  <c r="G36" i="23"/>
  <c r="I737" i="32"/>
  <c r="P737" i="32"/>
  <c r="H44" i="25"/>
  <c r="K44" i="20"/>
  <c r="M1532" i="34"/>
  <c r="M47" i="34"/>
  <c r="I1385" i="15"/>
  <c r="P1385" i="15"/>
  <c r="J634" i="13"/>
  <c r="G95" i="10"/>
  <c r="I1069" i="33"/>
  <c r="P1069" i="33"/>
  <c r="O47" i="35"/>
  <c r="I256" i="80"/>
  <c r="I274" i="23"/>
  <c r="I278" i="23"/>
  <c r="M160" i="23"/>
  <c r="L1490" i="35"/>
  <c r="L1493" i="35"/>
  <c r="J1325" i="33"/>
  <c r="N1370" i="14"/>
  <c r="N1370" i="13"/>
  <c r="J315" i="80"/>
  <c r="J320" i="80"/>
  <c r="J1192" i="18"/>
  <c r="J1195" i="18"/>
  <c r="I114" i="22"/>
  <c r="I121" i="22"/>
  <c r="L780" i="31"/>
  <c r="L20" i="31"/>
  <c r="E82" i="55"/>
  <c r="P692" i="32"/>
  <c r="N98" i="29"/>
  <c r="L16" i="31"/>
  <c r="N674" i="32"/>
  <c r="N683" i="32"/>
  <c r="N692" i="32"/>
  <c r="M1096" i="16"/>
  <c r="M1096" i="13"/>
  <c r="J1505" i="14"/>
  <c r="J1505" i="13"/>
  <c r="I722" i="17"/>
  <c r="P722" i="17"/>
  <c r="M692" i="18"/>
  <c r="K84" i="23"/>
  <c r="K94" i="23"/>
  <c r="H20" i="27"/>
  <c r="O1522" i="16"/>
  <c r="O1522" i="13"/>
  <c r="L1382" i="14"/>
  <c r="L1382" i="13"/>
  <c r="J206" i="20"/>
  <c r="L1353" i="34"/>
  <c r="L1363" i="34"/>
  <c r="L48" i="34"/>
  <c r="I395" i="23"/>
  <c r="O1119" i="17"/>
  <c r="O1131" i="17"/>
  <c r="K1034" i="16"/>
  <c r="K1034" i="13"/>
  <c r="J101" i="18"/>
  <c r="J107" i="18"/>
  <c r="J40" i="21"/>
  <c r="K1392" i="17"/>
  <c r="K49" i="17"/>
  <c r="K67" i="5"/>
  <c r="K82" i="5"/>
  <c r="H744" i="32"/>
  <c r="H17" i="32"/>
  <c r="H86" i="32"/>
  <c r="I90" i="20"/>
  <c r="L92" i="27"/>
  <c r="N157" i="29"/>
  <c r="J1061" i="16"/>
  <c r="J1061" i="13"/>
  <c r="H744" i="27"/>
  <c r="H17" i="27"/>
  <c r="H1493" i="32"/>
  <c r="H46" i="32"/>
  <c r="H54" i="32"/>
  <c r="J1383" i="14"/>
  <c r="J1383" i="13"/>
  <c r="L40" i="25"/>
  <c r="L53" i="25"/>
  <c r="L64" i="25"/>
  <c r="N54" i="29"/>
  <c r="L744" i="17"/>
  <c r="L17" i="17"/>
  <c r="K1501" i="18"/>
  <c r="K1506" i="18"/>
  <c r="J1367" i="18"/>
  <c r="J1378" i="18"/>
  <c r="O148" i="31"/>
  <c r="O95" i="31"/>
  <c r="I115" i="23"/>
  <c r="P680" i="16"/>
  <c r="I25" i="80"/>
  <c r="K623" i="17"/>
  <c r="K623" i="13"/>
  <c r="I254" i="80"/>
  <c r="M93" i="29"/>
  <c r="J91" i="22"/>
  <c r="O1187" i="34"/>
  <c r="O1188" i="34"/>
  <c r="I1194" i="33"/>
  <c r="P1194" i="33"/>
  <c r="O192" i="27"/>
  <c r="I1378" i="17"/>
  <c r="I1367" i="17"/>
  <c r="P1367" i="17"/>
  <c r="K1075" i="16"/>
  <c r="K1083" i="16"/>
  <c r="K1083" i="13"/>
  <c r="G257" i="80"/>
  <c r="L1080" i="16"/>
  <c r="L1080" i="13"/>
  <c r="K83" i="32"/>
  <c r="I68" i="25"/>
  <c r="N1187" i="34"/>
  <c r="N1188" i="34"/>
  <c r="N1210" i="34"/>
  <c r="I1505" i="28"/>
  <c r="P1505" i="28"/>
  <c r="K88" i="30"/>
  <c r="H158" i="22"/>
  <c r="U1259" i="5"/>
  <c r="U1263" i="5"/>
  <c r="K1129" i="16"/>
  <c r="K1129" i="13"/>
  <c r="N1096" i="16"/>
  <c r="N1096" i="13"/>
  <c r="I1504" i="14"/>
  <c r="I1504" i="13"/>
  <c r="P1504" i="13"/>
  <c r="G127" i="22"/>
  <c r="G131" i="22"/>
  <c r="P629" i="16"/>
  <c r="N90" i="32"/>
  <c r="K159" i="23"/>
  <c r="I136" i="20"/>
  <c r="M17" i="25"/>
  <c r="E269" i="23"/>
  <c r="N59" i="59"/>
  <c r="N66" i="59"/>
  <c r="K148" i="35"/>
  <c r="K95" i="35"/>
  <c r="P47" i="34"/>
  <c r="M16" i="25"/>
  <c r="M98" i="18"/>
  <c r="F16" i="20"/>
  <c r="E16" i="20"/>
  <c r="F17" i="59"/>
  <c r="L135" i="15"/>
  <c r="L157" i="15"/>
  <c r="O1152" i="35"/>
  <c r="O1159" i="35"/>
  <c r="O1139" i="16"/>
  <c r="O1139" i="13"/>
  <c r="O712" i="33"/>
  <c r="O726" i="33"/>
  <c r="O744" i="33"/>
  <c r="J16" i="17"/>
  <c r="L1325" i="16"/>
  <c r="O21" i="16"/>
  <c r="I1362" i="28"/>
  <c r="P1362" i="28"/>
  <c r="I1109" i="33"/>
  <c r="P1109" i="33"/>
  <c r="H56" i="27"/>
  <c r="H79" i="27"/>
  <c r="H82" i="27"/>
  <c r="M1317" i="34"/>
  <c r="M1318" i="34"/>
  <c r="O1381" i="29"/>
  <c r="O1390" i="29"/>
  <c r="P1097" i="16"/>
  <c r="F57" i="22"/>
  <c r="F61" i="22"/>
  <c r="M61" i="22"/>
  <c r="I1317" i="27"/>
  <c r="I1318" i="27"/>
  <c r="H1318" i="27"/>
  <c r="H39" i="27"/>
  <c r="H43" i="27"/>
  <c r="N1033" i="16"/>
  <c r="N1033" i="13"/>
  <c r="K712" i="17"/>
  <c r="K726" i="17"/>
  <c r="K1087" i="16"/>
  <c r="K1099" i="16"/>
  <c r="K1099" i="13"/>
  <c r="L1103" i="32"/>
  <c r="L1115" i="32"/>
  <c r="H744" i="13"/>
  <c r="O79" i="18"/>
  <c r="O82" i="18"/>
  <c r="O97" i="18"/>
  <c r="P43" i="29"/>
  <c r="P192" i="30"/>
  <c r="M156" i="23"/>
  <c r="H79" i="34"/>
  <c r="H82" i="34"/>
  <c r="H97" i="34"/>
  <c r="I1157" i="32"/>
  <c r="P1157" i="32"/>
  <c r="O750" i="31"/>
  <c r="O18" i="31"/>
  <c r="G349" i="80"/>
  <c r="J1033" i="16"/>
  <c r="J1033" i="13"/>
  <c r="K1392" i="14"/>
  <c r="K1392" i="13"/>
  <c r="G344" i="80"/>
  <c r="G198" i="22"/>
  <c r="N1059" i="13"/>
  <c r="O98" i="30"/>
  <c r="O104" i="30"/>
  <c r="F82" i="55"/>
  <c r="I1125" i="31"/>
  <c r="P1125" i="31"/>
  <c r="O1512" i="34"/>
  <c r="O1527" i="34"/>
  <c r="G44" i="20"/>
  <c r="I1096" i="17"/>
  <c r="P1096" i="17"/>
  <c r="E197" i="22"/>
  <c r="E201" i="22"/>
  <c r="M1092" i="16"/>
  <c r="M1092" i="13"/>
  <c r="P132" i="14"/>
  <c r="N157" i="33"/>
  <c r="N192" i="33"/>
  <c r="K197" i="20"/>
  <c r="K201" i="20"/>
  <c r="I40" i="55"/>
  <c r="O750" i="18"/>
  <c r="O18" i="18"/>
  <c r="E128" i="20"/>
  <c r="G15" i="59"/>
  <c r="I1502" i="35"/>
  <c r="P1502" i="35"/>
  <c r="L59" i="33"/>
  <c r="L61" i="33"/>
  <c r="I70" i="55"/>
  <c r="L611" i="13"/>
  <c r="L631" i="13"/>
  <c r="H153" i="80"/>
  <c r="M1315" i="16"/>
  <c r="M39" i="16"/>
  <c r="J36" i="23"/>
  <c r="P1188" i="32"/>
  <c r="H1188" i="32"/>
  <c r="L84" i="22"/>
  <c r="L94" i="22"/>
  <c r="L97" i="33"/>
  <c r="L101" i="33"/>
  <c r="P1119" i="17"/>
  <c r="J1392" i="27"/>
  <c r="J49" i="27"/>
  <c r="L253" i="23"/>
  <c r="L261" i="23"/>
  <c r="I624" i="17"/>
  <c r="I624" i="13"/>
  <c r="P624" i="13"/>
  <c r="K782" i="13"/>
  <c r="L48" i="16"/>
  <c r="I45" i="23"/>
  <c r="I1503" i="17"/>
  <c r="P1503" i="17"/>
  <c r="K199" i="20"/>
  <c r="N1199" i="35"/>
  <c r="N1206" i="35"/>
  <c r="J83" i="29"/>
  <c r="N22" i="31"/>
  <c r="J1063" i="16"/>
  <c r="J1063" i="13"/>
  <c r="E17" i="20"/>
  <c r="F17" i="20"/>
  <c r="M17" i="20"/>
  <c r="I1501" i="34"/>
  <c r="I1506" i="34"/>
  <c r="I1532" i="34"/>
  <c r="I47" i="34"/>
  <c r="F394" i="23"/>
  <c r="E394" i="23"/>
  <c r="O45" i="59"/>
  <c r="O1037" i="13"/>
  <c r="H43" i="35"/>
  <c r="H56" i="35"/>
  <c r="H79" i="35"/>
  <c r="F54" i="59"/>
  <c r="J344" i="23"/>
  <c r="J348" i="23"/>
  <c r="P15" i="15"/>
  <c r="J1517" i="16"/>
  <c r="J1517" i="13"/>
  <c r="O59" i="35"/>
  <c r="O61" i="35"/>
  <c r="N54" i="31"/>
  <c r="H85" i="18"/>
  <c r="H68" i="23"/>
  <c r="P1501" i="30"/>
  <c r="F162" i="80"/>
  <c r="K54" i="30"/>
  <c r="P756" i="29"/>
  <c r="J47" i="34"/>
  <c r="G394" i="23"/>
  <c r="J1477" i="16"/>
  <c r="J1477" i="13"/>
  <c r="J750" i="16"/>
  <c r="J18" i="16"/>
  <c r="L1028" i="18"/>
  <c r="L1037" i="18"/>
  <c r="K1127" i="16"/>
  <c r="K1127" i="13"/>
  <c r="I774" i="13"/>
  <c r="P774" i="13"/>
  <c r="L21" i="18"/>
  <c r="L1103" i="13"/>
  <c r="I718" i="34"/>
  <c r="P718" i="34"/>
  <c r="H1532" i="29"/>
  <c r="H47" i="29"/>
  <c r="M1135" i="31"/>
  <c r="M1144" i="31"/>
  <c r="H274" i="23"/>
  <c r="H278" i="23"/>
  <c r="L83" i="30"/>
  <c r="K674" i="33"/>
  <c r="K683" i="33"/>
  <c r="K1024" i="13"/>
  <c r="P758" i="14"/>
  <c r="M16" i="31"/>
  <c r="P1124" i="13"/>
  <c r="N135" i="28"/>
  <c r="M1065" i="16"/>
  <c r="M1065" i="13"/>
  <c r="P25" i="29"/>
  <c r="J135" i="22"/>
  <c r="J154" i="20"/>
  <c r="J164" i="20"/>
  <c r="J198" i="20"/>
  <c r="J205" i="20"/>
  <c r="L692" i="32"/>
  <c r="L674" i="34"/>
  <c r="L683" i="34"/>
  <c r="N785" i="15"/>
  <c r="J1028" i="34"/>
  <c r="J1037" i="34"/>
  <c r="M1075" i="16"/>
  <c r="M1083" i="16"/>
  <c r="M1083" i="13"/>
  <c r="L750" i="27"/>
  <c r="L18" i="27"/>
  <c r="M1470" i="31"/>
  <c r="M1479" i="31"/>
  <c r="M1490" i="31"/>
  <c r="I44" i="23"/>
  <c r="P95" i="29"/>
  <c r="G35" i="85"/>
  <c r="G37" i="85"/>
  <c r="I1525" i="17"/>
  <c r="P1525" i="17"/>
  <c r="F40" i="56"/>
  <c r="J47" i="13"/>
  <c r="G48" i="21"/>
  <c r="L136" i="22"/>
  <c r="I683" i="13"/>
  <c r="E159" i="80"/>
  <c r="L159" i="80"/>
  <c r="M294" i="23"/>
  <c r="I741" i="35"/>
  <c r="P741" i="35"/>
  <c r="AB94" i="5"/>
  <c r="AB2490" i="5"/>
  <c r="G324" i="23"/>
  <c r="N634" i="13"/>
  <c r="E261" i="23"/>
  <c r="E14" i="20"/>
  <c r="F15" i="59"/>
  <c r="F25" i="59"/>
  <c r="J766" i="32"/>
  <c r="J774" i="32"/>
  <c r="J21" i="32"/>
  <c r="N780" i="27"/>
  <c r="N20" i="27"/>
  <c r="N1359" i="14"/>
  <c r="N1359" i="13"/>
  <c r="N43" i="13"/>
  <c r="L13" i="85"/>
  <c r="P25" i="14"/>
  <c r="N103" i="30"/>
  <c r="N122" i="30"/>
  <c r="N125" i="30"/>
  <c r="N135" i="30"/>
  <c r="N157" i="30"/>
  <c r="O27" i="28"/>
  <c r="L151" i="20"/>
  <c r="O1192" i="13"/>
  <c r="D57" i="20"/>
  <c r="E57" i="20"/>
  <c r="E61" i="20"/>
  <c r="I1129" i="32"/>
  <c r="P1129" i="32"/>
  <c r="K59" i="10"/>
  <c r="N1392" i="18"/>
  <c r="N49" i="18"/>
  <c r="I1112" i="17"/>
  <c r="P1112" i="17"/>
  <c r="H104" i="28"/>
  <c r="M782" i="32"/>
  <c r="M19" i="32"/>
  <c r="J92" i="33"/>
  <c r="G230" i="23"/>
  <c r="K1210" i="33"/>
  <c r="P629" i="29"/>
  <c r="H104" i="30"/>
  <c r="F28" i="85"/>
  <c r="I1078" i="34"/>
  <c r="P1078" i="34"/>
  <c r="I1369" i="31"/>
  <c r="P1369" i="31"/>
  <c r="I1513" i="34"/>
  <c r="P1513" i="34"/>
  <c r="I1381" i="13"/>
  <c r="P1381" i="13"/>
  <c r="N780" i="34"/>
  <c r="N20" i="34"/>
  <c r="I1097" i="17"/>
  <c r="P1097" i="17"/>
  <c r="H378" i="23"/>
  <c r="H390" i="23"/>
  <c r="H403" i="23"/>
  <c r="H414" i="23"/>
  <c r="I88" i="16"/>
  <c r="P88" i="16"/>
  <c r="I1061" i="34"/>
  <c r="P1061" i="34"/>
  <c r="N54" i="30"/>
  <c r="I1503" i="27"/>
  <c r="P1503" i="27"/>
  <c r="L59" i="24"/>
  <c r="L66" i="24"/>
  <c r="I1107" i="33"/>
  <c r="P1107" i="33"/>
  <c r="M1525" i="16"/>
  <c r="M1525" i="13"/>
  <c r="O722" i="16"/>
  <c r="O722" i="13"/>
  <c r="N1317" i="28"/>
  <c r="N1318" i="28"/>
  <c r="N46" i="31"/>
  <c r="K113" i="23"/>
  <c r="K121" i="23"/>
  <c r="O1315" i="33"/>
  <c r="O39" i="33"/>
  <c r="L246" i="23"/>
  <c r="O46" i="32"/>
  <c r="K1317" i="35"/>
  <c r="K1318" i="35"/>
  <c r="N1059" i="31"/>
  <c r="N1071" i="31"/>
  <c r="I57" i="22"/>
  <c r="I61" i="22"/>
  <c r="L58" i="22"/>
  <c r="N780" i="32"/>
  <c r="N20" i="32"/>
  <c r="H184" i="22"/>
  <c r="H191" i="22"/>
  <c r="F34" i="55"/>
  <c r="G116" i="22"/>
  <c r="M1368" i="14"/>
  <c r="M1368" i="13"/>
  <c r="K97" i="13"/>
  <c r="H774" i="15"/>
  <c r="H21" i="15"/>
  <c r="H92" i="15"/>
  <c r="J263" i="23"/>
  <c r="J274" i="23"/>
  <c r="N785" i="16"/>
  <c r="I1514" i="34"/>
  <c r="P1514" i="34"/>
  <c r="I1389" i="16"/>
  <c r="P1389" i="16"/>
  <c r="H1144" i="16"/>
  <c r="H1144" i="13"/>
  <c r="I772" i="32"/>
  <c r="P772" i="32"/>
  <c r="N55" i="19"/>
  <c r="I354" i="80"/>
  <c r="L1061" i="16"/>
  <c r="L1061" i="13"/>
  <c r="L22" i="27"/>
  <c r="N1141" i="16"/>
  <c r="N1141" i="13"/>
  <c r="J57" i="25"/>
  <c r="J61" i="25"/>
  <c r="C106" i="55"/>
  <c r="N750" i="34"/>
  <c r="N18" i="34"/>
  <c r="L750" i="15"/>
  <c r="L18" i="15"/>
  <c r="O692" i="13"/>
  <c r="K161" i="80"/>
  <c r="J22" i="34"/>
  <c r="I718" i="33"/>
  <c r="P718" i="33"/>
  <c r="O782" i="31"/>
  <c r="O19" i="31"/>
  <c r="M1532" i="35"/>
  <c r="M47" i="35"/>
  <c r="H148" i="80"/>
  <c r="J674" i="18"/>
  <c r="J683" i="18"/>
  <c r="M79" i="32"/>
  <c r="M82" i="32"/>
  <c r="M47" i="15"/>
  <c r="O766" i="29"/>
  <c r="O774" i="29"/>
  <c r="I1371" i="33"/>
  <c r="P1371" i="33"/>
  <c r="J64" i="23"/>
  <c r="M1353" i="13"/>
  <c r="L28" i="25"/>
  <c r="K674" i="32"/>
  <c r="K683" i="32"/>
  <c r="K692" i="32"/>
  <c r="K16" i="32"/>
  <c r="O1501" i="28"/>
  <c r="O1506" i="28"/>
  <c r="I90" i="29"/>
  <c r="P90" i="29"/>
  <c r="O621" i="17"/>
  <c r="O621" i="13"/>
  <c r="K22" i="15"/>
  <c r="J1502" i="14"/>
  <c r="J1502" i="13"/>
  <c r="N47" i="34"/>
  <c r="K394" i="23"/>
  <c r="O47" i="29"/>
  <c r="N1381" i="13"/>
  <c r="F15" i="25"/>
  <c r="E15" i="25"/>
  <c r="J16" i="59"/>
  <c r="H13" i="21"/>
  <c r="K1381" i="31"/>
  <c r="K1390" i="31"/>
  <c r="J1041" i="17"/>
  <c r="J1054" i="17"/>
  <c r="K82" i="33"/>
  <c r="K1048" i="16"/>
  <c r="K1048" i="13"/>
  <c r="N750" i="31"/>
  <c r="N18" i="31"/>
  <c r="M1317" i="33"/>
  <c r="M1318" i="33"/>
  <c r="H107" i="31"/>
  <c r="M1152" i="31"/>
  <c r="M1159" i="31"/>
  <c r="O1041" i="33"/>
  <c r="O1054" i="33"/>
  <c r="K622" i="17"/>
  <c r="K622" i="13"/>
  <c r="J17" i="14"/>
  <c r="J86" i="14"/>
  <c r="J86" i="13"/>
  <c r="J1317" i="32"/>
  <c r="J1318" i="32"/>
  <c r="P39" i="32"/>
  <c r="M27" i="16"/>
  <c r="K782" i="28"/>
  <c r="K19" i="28"/>
  <c r="K1381" i="13"/>
  <c r="M224" i="23"/>
  <c r="M219" i="23"/>
  <c r="I116" i="23"/>
  <c r="E160" i="20"/>
  <c r="F160" i="20"/>
  <c r="M160" i="20"/>
  <c r="N756" i="18"/>
  <c r="N760" i="18"/>
  <c r="Q44" i="59"/>
  <c r="K674" i="18"/>
  <c r="K683" i="18"/>
  <c r="K692" i="18"/>
  <c r="J1367" i="32"/>
  <c r="J1378" i="32"/>
  <c r="K1470" i="32"/>
  <c r="K1479" i="32"/>
  <c r="M766" i="14"/>
  <c r="M774" i="14"/>
  <c r="M21" i="14"/>
  <c r="M92" i="14"/>
  <c r="M92" i="13"/>
  <c r="K1075" i="33"/>
  <c r="K1083" i="33"/>
  <c r="L1075" i="35"/>
  <c r="L1083" i="35"/>
  <c r="I1361" i="33"/>
  <c r="P1361" i="33"/>
  <c r="J13" i="21"/>
  <c r="I1111" i="32"/>
  <c r="P1111" i="32"/>
  <c r="I1360" i="35"/>
  <c r="P1360" i="35"/>
  <c r="I741" i="30"/>
  <c r="P741" i="30"/>
  <c r="D44" i="5"/>
  <c r="D57" i="5"/>
  <c r="F57" i="5"/>
  <c r="H1206" i="13"/>
  <c r="K191" i="20"/>
  <c r="I294" i="23"/>
  <c r="I304" i="23"/>
  <c r="I338" i="23"/>
  <c r="I345" i="23"/>
  <c r="P1135" i="16"/>
  <c r="K692" i="13"/>
  <c r="O1044" i="16"/>
  <c r="O1044" i="13"/>
  <c r="P768" i="14"/>
  <c r="Q29" i="59"/>
  <c r="L780" i="32"/>
  <c r="L20" i="32"/>
  <c r="K123" i="22"/>
  <c r="K134" i="22"/>
  <c r="L634" i="13"/>
  <c r="K1325" i="30"/>
  <c r="N1362" i="14"/>
  <c r="N1362" i="13"/>
  <c r="P103" i="13"/>
  <c r="M772" i="14"/>
  <c r="M772" i="13"/>
  <c r="J98" i="32"/>
  <c r="J104" i="32"/>
  <c r="H256" i="23"/>
  <c r="K101" i="14"/>
  <c r="K107" i="14"/>
  <c r="H782" i="15"/>
  <c r="H19" i="15"/>
  <c r="H88" i="15"/>
  <c r="K766" i="31"/>
  <c r="K774" i="31"/>
  <c r="I1044" i="35"/>
  <c r="P1044" i="35"/>
  <c r="N1075" i="31"/>
  <c r="N1083" i="31"/>
  <c r="J58" i="25"/>
  <c r="J65" i="25"/>
  <c r="I1048" i="34"/>
  <c r="P1048" i="34"/>
  <c r="P1353" i="27"/>
  <c r="N16" i="18"/>
  <c r="K766" i="18"/>
  <c r="K774" i="18"/>
  <c r="M1317" i="27"/>
  <c r="M1318" i="27"/>
  <c r="E39" i="85"/>
  <c r="N15" i="33"/>
  <c r="N25" i="33"/>
  <c r="N12" i="33"/>
  <c r="N103" i="33"/>
  <c r="N122" i="33"/>
  <c r="N125" i="33"/>
  <c r="N135" i="33"/>
  <c r="M634" i="33"/>
  <c r="M15" i="33"/>
  <c r="M25" i="33"/>
  <c r="M12" i="33"/>
  <c r="M103" i="33"/>
  <c r="M122" i="33"/>
  <c r="M125" i="33"/>
  <c r="M135" i="33"/>
  <c r="M157" i="33"/>
  <c r="Q22" i="59"/>
  <c r="L1512" i="16"/>
  <c r="L1527" i="16"/>
  <c r="L1527" i="13"/>
  <c r="H308" i="80"/>
  <c r="H120" i="35"/>
  <c r="H98" i="35"/>
  <c r="N1152" i="18"/>
  <c r="N1159" i="18"/>
  <c r="K1059" i="35"/>
  <c r="K1071" i="35"/>
  <c r="I721" i="16"/>
  <c r="I721" i="13"/>
  <c r="P721" i="13"/>
  <c r="N675" i="16"/>
  <c r="N675" i="13"/>
  <c r="U118" i="5"/>
  <c r="G40" i="56"/>
  <c r="N1192" i="16"/>
  <c r="N1195" i="16"/>
  <c r="N1195" i="13"/>
  <c r="R136" i="5"/>
  <c r="H148" i="30"/>
  <c r="H95" i="30"/>
  <c r="L1470" i="18"/>
  <c r="L1479" i="18"/>
  <c r="L1490" i="18"/>
  <c r="L1493" i="18"/>
  <c r="O1187" i="31"/>
  <c r="O1188" i="31"/>
  <c r="M1178" i="35"/>
  <c r="M1213" i="35"/>
  <c r="M31" i="35"/>
  <c r="J308" i="23"/>
  <c r="J320" i="23"/>
  <c r="J333" i="23"/>
  <c r="L1362" i="14"/>
  <c r="L1362" i="13"/>
  <c r="I112" i="10"/>
  <c r="L148" i="17"/>
  <c r="L95" i="17"/>
  <c r="G186" i="20"/>
  <c r="N1192" i="17"/>
  <c r="N1195" i="17"/>
  <c r="H36" i="20"/>
  <c r="H40" i="20"/>
  <c r="H53" i="20"/>
  <c r="H64" i="20"/>
  <c r="H68" i="20"/>
  <c r="I320" i="23"/>
  <c r="I148" i="29"/>
  <c r="I95" i="29"/>
  <c r="F129" i="22"/>
  <c r="F136" i="22"/>
  <c r="M136" i="22"/>
  <c r="G88" i="55"/>
  <c r="K1532" i="31"/>
  <c r="I1022" i="31"/>
  <c r="P1022" i="31"/>
  <c r="M1119" i="13"/>
  <c r="I54" i="29"/>
  <c r="P54" i="29"/>
  <c r="L1059" i="35"/>
  <c r="L1071" i="35"/>
  <c r="J104" i="30"/>
  <c r="N1097" i="16"/>
  <c r="N1097" i="13"/>
  <c r="I88" i="56"/>
  <c r="F40" i="23"/>
  <c r="F53" i="23"/>
  <c r="F64" i="23"/>
  <c r="F68" i="23"/>
  <c r="J51" i="19"/>
  <c r="J59" i="19"/>
  <c r="I1382" i="28"/>
  <c r="P1382" i="28"/>
  <c r="N1393" i="29"/>
  <c r="N48" i="29"/>
  <c r="P25" i="34"/>
  <c r="L393" i="23"/>
  <c r="L401" i="23"/>
  <c r="L750" i="16"/>
  <c r="L18" i="16"/>
  <c r="K1381" i="34"/>
  <c r="K1390" i="34"/>
  <c r="K31" i="34"/>
  <c r="K208" i="23"/>
  <c r="L1103" i="35"/>
  <c r="L1115" i="35"/>
  <c r="O1490" i="13"/>
  <c r="O1470" i="16"/>
  <c r="O1479" i="16"/>
  <c r="O1490" i="16"/>
  <c r="O1493" i="16"/>
  <c r="E89" i="22"/>
  <c r="I780" i="29"/>
  <c r="I20" i="29"/>
  <c r="F89" i="22"/>
  <c r="M89" i="22"/>
  <c r="H1390" i="28"/>
  <c r="P1390" i="28"/>
  <c r="L199" i="23"/>
  <c r="O1315" i="31"/>
  <c r="O39" i="31"/>
  <c r="L106" i="23"/>
  <c r="K692" i="31"/>
  <c r="H68" i="24"/>
  <c r="F12" i="5"/>
  <c r="B11" i="57"/>
  <c r="N54" i="28"/>
  <c r="K184" i="20"/>
  <c r="P1194" i="16"/>
  <c r="H104" i="29"/>
  <c r="O1135" i="33"/>
  <c r="O1144" i="33"/>
  <c r="F46" i="23"/>
  <c r="I1392" i="16"/>
  <c r="I49" i="16"/>
  <c r="P49" i="16"/>
  <c r="J229" i="23"/>
  <c r="M90" i="33"/>
  <c r="K1384" i="17"/>
  <c r="K1384" i="13"/>
  <c r="H54" i="28"/>
  <c r="L1315" i="16"/>
  <c r="L39" i="16"/>
  <c r="I36" i="23"/>
  <c r="N104" i="35"/>
  <c r="N674" i="34"/>
  <c r="N683" i="34"/>
  <c r="P122" i="30"/>
  <c r="H122" i="30"/>
  <c r="J98" i="30"/>
  <c r="L780" i="35"/>
  <c r="L20" i="35"/>
  <c r="J726" i="13"/>
  <c r="N683" i="13"/>
  <c r="J159" i="80"/>
  <c r="M206" i="22"/>
  <c r="N1139" i="16"/>
  <c r="N1139" i="13"/>
  <c r="P1318" i="28"/>
  <c r="P1199" i="16"/>
  <c r="O785" i="34"/>
  <c r="P1356" i="14"/>
  <c r="I1356" i="14"/>
  <c r="I1356" i="13"/>
  <c r="P1527" i="35"/>
  <c r="H1527" i="35"/>
  <c r="K1392" i="15"/>
  <c r="K49" i="15"/>
  <c r="O82" i="32"/>
  <c r="M115" i="20"/>
  <c r="I48" i="27"/>
  <c r="F115" i="20"/>
  <c r="E115" i="20"/>
  <c r="L14" i="22"/>
  <c r="L24" i="22"/>
  <c r="I10" i="57"/>
  <c r="K157" i="27"/>
  <c r="H82" i="16"/>
  <c r="K1210" i="17"/>
  <c r="J97" i="35"/>
  <c r="M16" i="17"/>
  <c r="M756" i="32"/>
  <c r="M760" i="32"/>
  <c r="I1153" i="32"/>
  <c r="P1153" i="32"/>
  <c r="P82" i="29"/>
  <c r="I43" i="29"/>
  <c r="I56" i="29"/>
  <c r="I79" i="29"/>
  <c r="I82" i="29"/>
  <c r="I97" i="29"/>
  <c r="H14" i="23"/>
  <c r="H24" i="23"/>
  <c r="I1076" i="32"/>
  <c r="P1076" i="32"/>
  <c r="O148" i="32"/>
  <c r="O95" i="32"/>
  <c r="H97" i="30"/>
  <c r="J186" i="22"/>
  <c r="H29" i="85"/>
  <c r="J20" i="13"/>
  <c r="G21" i="21"/>
  <c r="P1069" i="16"/>
  <c r="I86" i="15"/>
  <c r="P86" i="15"/>
  <c r="N83" i="35"/>
  <c r="L82" i="33"/>
  <c r="H103" i="17"/>
  <c r="J1199" i="33"/>
  <c r="J1206" i="33"/>
  <c r="H208" i="22"/>
  <c r="I1388" i="27"/>
  <c r="P1388" i="27"/>
  <c r="I1213" i="13"/>
  <c r="F55" i="10"/>
  <c r="H32" i="79"/>
  <c r="O32" i="79"/>
  <c r="I1143" i="18"/>
  <c r="P1143" i="18"/>
  <c r="J156" i="20"/>
  <c r="M86" i="28"/>
  <c r="P760" i="32"/>
  <c r="I1478" i="32"/>
  <c r="P1478" i="32"/>
  <c r="J1325" i="30"/>
  <c r="I1187" i="13"/>
  <c r="P1187" i="13"/>
  <c r="I16" i="32"/>
  <c r="I85" i="32"/>
  <c r="P85" i="32"/>
  <c r="I758" i="35"/>
  <c r="P758" i="35"/>
  <c r="P1367" i="14"/>
  <c r="J1052" i="16"/>
  <c r="J1052" i="13"/>
  <c r="P1103" i="33"/>
  <c r="P1355" i="17"/>
  <c r="I782" i="32"/>
  <c r="I19" i="32"/>
  <c r="I88" i="32"/>
  <c r="P88" i="32"/>
  <c r="Q20" i="59"/>
  <c r="M55" i="19"/>
  <c r="M735" i="13"/>
  <c r="I735" i="35"/>
  <c r="P735" i="35"/>
  <c r="F51" i="25"/>
  <c r="M51" i="25"/>
  <c r="H64" i="22"/>
  <c r="J750" i="33"/>
  <c r="J18" i="33"/>
  <c r="K782" i="33"/>
  <c r="K19" i="33"/>
  <c r="O766" i="35"/>
  <c r="O774" i="35"/>
  <c r="O21" i="35"/>
  <c r="N674" i="13"/>
  <c r="N674" i="16"/>
  <c r="N683" i="16"/>
  <c r="F14" i="24"/>
  <c r="E14" i="24"/>
  <c r="I15" i="59"/>
  <c r="I25" i="59"/>
  <c r="J254" i="23"/>
  <c r="E14" i="87"/>
  <c r="M1501" i="34"/>
  <c r="M1506" i="34"/>
  <c r="F94" i="56"/>
  <c r="I1032" i="18"/>
  <c r="P1032" i="18"/>
  <c r="K780" i="29"/>
  <c r="K20" i="29"/>
  <c r="K1506" i="13"/>
  <c r="G314" i="80"/>
  <c r="J1501" i="31"/>
  <c r="J1506" i="31"/>
  <c r="J1532" i="31"/>
  <c r="J47" i="31"/>
  <c r="P25" i="17"/>
  <c r="O1367" i="27"/>
  <c r="O1378" i="27"/>
  <c r="J110" i="22"/>
  <c r="J123" i="22"/>
  <c r="N1199" i="16"/>
  <c r="N1206" i="16"/>
  <c r="N1206" i="13"/>
  <c r="P1478" i="16"/>
  <c r="I1109" i="16"/>
  <c r="I1109" i="13"/>
  <c r="P1109" i="13"/>
  <c r="L1317" i="13"/>
  <c r="G1282" i="5"/>
  <c r="N1282" i="5"/>
  <c r="N23" i="5"/>
  <c r="I1356" i="15"/>
  <c r="P1356" i="15"/>
  <c r="L87" i="22"/>
  <c r="O87" i="29"/>
  <c r="M17" i="19"/>
  <c r="H10" i="77"/>
  <c r="L692" i="13"/>
  <c r="L674" i="16"/>
  <c r="L683" i="16"/>
  <c r="L692" i="16"/>
  <c r="L16" i="16"/>
  <c r="K1493" i="34"/>
  <c r="F57" i="19"/>
  <c r="J9" i="77"/>
  <c r="H74" i="79"/>
  <c r="O74" i="79"/>
  <c r="M758" i="14"/>
  <c r="M758" i="13"/>
  <c r="H138" i="22"/>
  <c r="I1360" i="30"/>
  <c r="P1360" i="30"/>
  <c r="L1353" i="17"/>
  <c r="L1363" i="17"/>
  <c r="J1512" i="18"/>
  <c r="J1527" i="18"/>
  <c r="F148" i="80"/>
  <c r="I90" i="15"/>
  <c r="P90" i="15"/>
  <c r="J16" i="31"/>
  <c r="I780" i="18"/>
  <c r="I20" i="18"/>
  <c r="F19" i="24"/>
  <c r="E19" i="24"/>
  <c r="I20" i="59"/>
  <c r="N48" i="28"/>
  <c r="K185" i="20"/>
  <c r="N1384" i="17"/>
  <c r="N1384" i="13"/>
  <c r="M54" i="28"/>
  <c r="J756" i="17"/>
  <c r="J760" i="17"/>
  <c r="M88" i="29"/>
  <c r="J88" i="22"/>
  <c r="M176" i="23"/>
  <c r="I39" i="32"/>
  <c r="F176" i="23"/>
  <c r="E176" i="23"/>
  <c r="I1372" i="29"/>
  <c r="P1372" i="29"/>
  <c r="P674" i="16"/>
  <c r="P192" i="17"/>
  <c r="M57" i="23"/>
  <c r="M1369" i="14"/>
  <c r="M1369" i="13"/>
  <c r="P133" i="14"/>
  <c r="I133" i="14"/>
  <c r="H133" i="14"/>
  <c r="I1527" i="35"/>
  <c r="I1512" i="35"/>
  <c r="P1512" i="35"/>
  <c r="J92" i="31"/>
  <c r="G90" i="23"/>
  <c r="J66" i="22"/>
  <c r="L86" i="28"/>
  <c r="I156" i="20"/>
  <c r="L782" i="34"/>
  <c r="L19" i="34"/>
  <c r="G87" i="22"/>
  <c r="J87" i="29"/>
  <c r="P1044" i="13"/>
  <c r="P1159" i="33"/>
  <c r="I1152" i="33"/>
  <c r="I1159" i="33"/>
  <c r="H1159" i="33"/>
  <c r="M782" i="33"/>
  <c r="M19" i="33"/>
  <c r="K110" i="22"/>
  <c r="I100" i="10"/>
  <c r="L1317" i="17"/>
  <c r="L1318" i="17"/>
  <c r="I1066" i="16"/>
  <c r="I1066" i="13"/>
  <c r="P1066" i="13"/>
  <c r="J1325" i="15"/>
  <c r="M338" i="23"/>
  <c r="F304" i="23"/>
  <c r="F338" i="23"/>
  <c r="F345" i="23"/>
  <c r="P49" i="32"/>
  <c r="M18" i="21"/>
  <c r="AL93" i="5"/>
  <c r="AL94" i="5"/>
  <c r="K1381" i="30"/>
  <c r="K1390" i="30"/>
  <c r="I1080" i="16"/>
  <c r="I1080" i="13"/>
  <c r="P1080" i="13"/>
  <c r="P750" i="15"/>
  <c r="L782" i="13"/>
  <c r="F164" i="22"/>
  <c r="H785" i="29"/>
  <c r="P785" i="29"/>
  <c r="I1158" i="33"/>
  <c r="P1158" i="33"/>
  <c r="K65" i="22"/>
  <c r="M1031" i="16"/>
  <c r="M1031" i="13"/>
  <c r="I780" i="32"/>
  <c r="I20" i="32"/>
  <c r="I90" i="32"/>
  <c r="P90" i="32"/>
  <c r="K674" i="13"/>
  <c r="J314" i="80"/>
  <c r="J103" i="29"/>
  <c r="J122" i="29"/>
  <c r="J98" i="29"/>
  <c r="J104" i="29"/>
  <c r="P95" i="17"/>
  <c r="P750" i="17"/>
  <c r="N21" i="27"/>
  <c r="K1393" i="18"/>
  <c r="K1392" i="33"/>
  <c r="K49" i="33"/>
  <c r="I16" i="20"/>
  <c r="I1194" i="34"/>
  <c r="P1194" i="34"/>
  <c r="K23" i="21"/>
  <c r="N22" i="13"/>
  <c r="L31" i="85"/>
  <c r="I1075" i="16"/>
  <c r="I1083" i="16"/>
  <c r="H1083" i="16"/>
  <c r="H1083" i="13"/>
  <c r="L107" i="27"/>
  <c r="O83" i="16"/>
  <c r="I12" i="57"/>
  <c r="N67" i="5"/>
  <c r="N82" i="5"/>
  <c r="H120" i="28"/>
  <c r="H98" i="28"/>
  <c r="K1194" i="16"/>
  <c r="K1194" i="13"/>
  <c r="G393" i="23"/>
  <c r="G401" i="23"/>
  <c r="P1108" i="16"/>
  <c r="G58" i="24"/>
  <c r="G65" i="24"/>
  <c r="O27" i="16"/>
  <c r="L86" i="79"/>
  <c r="H97" i="17"/>
  <c r="H101" i="17"/>
  <c r="H107" i="17"/>
  <c r="O1069" i="16"/>
  <c r="O1069" i="13"/>
  <c r="M148" i="35"/>
  <c r="M95" i="35"/>
  <c r="I135" i="32"/>
  <c r="I157" i="32"/>
  <c r="I192" i="32"/>
  <c r="H192" i="32"/>
  <c r="H12" i="32"/>
  <c r="O17" i="14"/>
  <c r="K192" i="18"/>
  <c r="L103" i="18"/>
  <c r="L127" i="18"/>
  <c r="L135" i="18"/>
  <c r="L157" i="18"/>
  <c r="P31" i="17"/>
  <c r="I1069" i="18"/>
  <c r="P1069" i="18"/>
  <c r="I58" i="56"/>
  <c r="H1206" i="16"/>
  <c r="P1206" i="16"/>
  <c r="L692" i="35"/>
  <c r="J1375" i="14"/>
  <c r="J1375" i="13"/>
  <c r="P756" i="28"/>
  <c r="I1110" i="33"/>
  <c r="P1110" i="33"/>
  <c r="J1381" i="35"/>
  <c r="J1390" i="35"/>
  <c r="H113" i="23"/>
  <c r="H121" i="23"/>
  <c r="K712" i="31"/>
  <c r="K726" i="31"/>
  <c r="I1193" i="35"/>
  <c r="P1193" i="35"/>
  <c r="L1152" i="18"/>
  <c r="L1159" i="18"/>
  <c r="I768" i="32"/>
  <c r="P768" i="32"/>
  <c r="I9" i="77"/>
  <c r="F56" i="19"/>
  <c r="J1386" i="14"/>
  <c r="J1386" i="13"/>
  <c r="J88" i="79"/>
  <c r="H269" i="23"/>
  <c r="O21" i="28"/>
  <c r="J1141" i="16"/>
  <c r="J1141" i="13"/>
  <c r="M93" i="27"/>
  <c r="J91" i="20"/>
  <c r="N1532" i="13"/>
  <c r="H191" i="20"/>
  <c r="M59" i="29"/>
  <c r="M61" i="29"/>
  <c r="I1386" i="32"/>
  <c r="P1386" i="32"/>
  <c r="M692" i="35"/>
  <c r="N1325" i="34"/>
  <c r="O782" i="14"/>
  <c r="O19" i="14"/>
  <c r="O88" i="14"/>
  <c r="O88" i="13"/>
  <c r="N16" i="31"/>
  <c r="L1512" i="32"/>
  <c r="L1527" i="32"/>
  <c r="I1377" i="33"/>
  <c r="P1377" i="33"/>
  <c r="K107" i="28"/>
  <c r="M1367" i="30"/>
  <c r="M1378" i="30"/>
  <c r="P1503" i="14"/>
  <c r="I1503" i="14"/>
  <c r="I1503" i="13"/>
  <c r="K22" i="16"/>
  <c r="J184" i="20"/>
  <c r="J191" i="20"/>
  <c r="J59" i="28"/>
  <c r="J61" i="28"/>
  <c r="E24" i="87"/>
  <c r="M157" i="28"/>
  <c r="M192" i="28"/>
  <c r="O48" i="29"/>
  <c r="L115" i="22"/>
  <c r="K1139" i="16"/>
  <c r="K1139" i="13"/>
  <c r="N157" i="17"/>
  <c r="N192" i="17"/>
  <c r="M1199" i="33"/>
  <c r="M1206" i="33"/>
  <c r="P1178" i="31"/>
  <c r="H1178" i="31"/>
  <c r="N88" i="34"/>
  <c r="K368" i="23"/>
  <c r="O1532" i="29"/>
  <c r="H23" i="5"/>
  <c r="H75" i="5"/>
  <c r="AA75" i="5"/>
  <c r="I1371" i="16"/>
  <c r="P1371" i="16"/>
  <c r="K83" i="33"/>
  <c r="I25" i="13"/>
  <c r="P25" i="13"/>
  <c r="I1502" i="29"/>
  <c r="P1502" i="29"/>
  <c r="I22" i="77"/>
  <c r="K1079" i="16"/>
  <c r="K1079" i="13"/>
  <c r="M618" i="17"/>
  <c r="M618" i="13"/>
  <c r="H90" i="22"/>
  <c r="K92" i="29"/>
  <c r="H27" i="31"/>
  <c r="H59" i="31"/>
  <c r="N148" i="28"/>
  <c r="N95" i="28"/>
  <c r="G22" i="77"/>
  <c r="N1201" i="16"/>
  <c r="N1201" i="13"/>
  <c r="G206" i="20"/>
  <c r="M297" i="23"/>
  <c r="H254" i="80"/>
  <c r="I161" i="80"/>
  <c r="M1097" i="16"/>
  <c r="M1097" i="13"/>
  <c r="L58" i="20"/>
  <c r="J1518" i="16"/>
  <c r="J1518" i="13"/>
  <c r="N16" i="17"/>
  <c r="X22" i="5"/>
  <c r="X1296" i="5"/>
  <c r="H782" i="35"/>
  <c r="P1112" i="16"/>
  <c r="L129" i="22"/>
  <c r="O1087" i="18"/>
  <c r="O1099" i="18"/>
  <c r="H1493" i="31"/>
  <c r="H46" i="31"/>
  <c r="K339" i="23"/>
  <c r="K346" i="23"/>
  <c r="K785" i="27"/>
  <c r="L780" i="16"/>
  <c r="L20" i="16"/>
  <c r="I758" i="30"/>
  <c r="P758" i="30"/>
  <c r="I1315" i="35"/>
  <c r="I39" i="35"/>
  <c r="F316" i="23"/>
  <c r="E316" i="23"/>
  <c r="P37" i="59"/>
  <c r="N766" i="17"/>
  <c r="N774" i="17"/>
  <c r="I83" i="32"/>
  <c r="P83" i="32"/>
  <c r="M43" i="23"/>
  <c r="K1369" i="14"/>
  <c r="K1369" i="13"/>
  <c r="P1517" i="16"/>
  <c r="K756" i="34"/>
  <c r="K760" i="34"/>
  <c r="K22" i="34"/>
  <c r="P15" i="29"/>
  <c r="M712" i="31"/>
  <c r="M726" i="31"/>
  <c r="M744" i="31"/>
  <c r="P1532" i="28"/>
  <c r="I129" i="23"/>
  <c r="N1393" i="27"/>
  <c r="C34" i="55"/>
  <c r="I750" i="34"/>
  <c r="I18" i="34"/>
  <c r="I87" i="34"/>
  <c r="P87" i="34"/>
  <c r="L17" i="59"/>
  <c r="N59" i="29"/>
  <c r="N61" i="29"/>
  <c r="P756" i="30"/>
  <c r="K1210" i="35"/>
  <c r="I1096" i="32"/>
  <c r="P1096" i="32"/>
  <c r="K719" i="16"/>
  <c r="K719" i="13"/>
  <c r="O27" i="29"/>
  <c r="L81" i="22"/>
  <c r="P122" i="27"/>
  <c r="H122" i="27"/>
  <c r="J19" i="24"/>
  <c r="M90" i="18"/>
  <c r="P1087" i="31"/>
  <c r="I1392" i="34"/>
  <c r="I49" i="34"/>
  <c r="F396" i="23"/>
  <c r="E396" i="23"/>
  <c r="O47" i="59"/>
  <c r="I1028" i="13"/>
  <c r="P1028" i="13"/>
  <c r="O93" i="28"/>
  <c r="L161" i="20"/>
  <c r="L135" i="32"/>
  <c r="L157" i="32"/>
  <c r="N756" i="28"/>
  <c r="N760" i="28"/>
  <c r="N1119" i="35"/>
  <c r="N1131" i="35"/>
  <c r="E94" i="20"/>
  <c r="L27" i="27"/>
  <c r="I81" i="20"/>
  <c r="P1131" i="17"/>
  <c r="I1119" i="17"/>
  <c r="I1131" i="17"/>
  <c r="H1131" i="17"/>
  <c r="P1099" i="31"/>
  <c r="I1087" i="31"/>
  <c r="I1099" i="31"/>
  <c r="H1099" i="31"/>
  <c r="I80" i="5"/>
  <c r="AB80" i="5"/>
  <c r="K396" i="23"/>
  <c r="P103" i="28"/>
  <c r="M82" i="34"/>
  <c r="M97" i="34"/>
  <c r="J780" i="15"/>
  <c r="J20" i="15"/>
  <c r="E47" i="21"/>
  <c r="E44" i="59"/>
  <c r="E52" i="59"/>
  <c r="Q52" i="59"/>
  <c r="Q17" i="59"/>
  <c r="I1061" i="16"/>
  <c r="I1061" i="13"/>
  <c r="P1061" i="13"/>
  <c r="I1067" i="18"/>
  <c r="P1067" i="18"/>
  <c r="F40" i="21"/>
  <c r="E40" i="21"/>
  <c r="E37" i="59"/>
  <c r="N192" i="32"/>
  <c r="P1037" i="35"/>
  <c r="I1028" i="35"/>
  <c r="I1037" i="35"/>
  <c r="H1037" i="35"/>
  <c r="K1360" i="14"/>
  <c r="K1360" i="13"/>
  <c r="I735" i="18"/>
  <c r="P735" i="18"/>
  <c r="I148" i="32"/>
  <c r="I95" i="32"/>
  <c r="F199" i="23"/>
  <c r="F206" i="23"/>
  <c r="M206" i="23"/>
  <c r="N782" i="33"/>
  <c r="N19" i="33"/>
  <c r="N750" i="32"/>
  <c r="N18" i="32"/>
  <c r="J712" i="16"/>
  <c r="J726" i="16"/>
  <c r="J744" i="16"/>
  <c r="J17" i="16"/>
  <c r="I712" i="32"/>
  <c r="I726" i="32"/>
  <c r="I744" i="32"/>
  <c r="I17" i="32"/>
  <c r="F156" i="23"/>
  <c r="E156" i="23"/>
  <c r="M17" i="59"/>
  <c r="H120" i="31"/>
  <c r="H98" i="31"/>
  <c r="H104" i="31"/>
  <c r="I1383" i="27"/>
  <c r="P1383" i="27"/>
  <c r="I1387" i="29"/>
  <c r="P1387" i="29"/>
  <c r="O21" i="34"/>
  <c r="H774" i="31"/>
  <c r="H21" i="31"/>
  <c r="N101" i="29"/>
  <c r="K48" i="30"/>
  <c r="H185" i="22"/>
  <c r="J1325" i="34"/>
  <c r="M21" i="18"/>
  <c r="N780" i="28"/>
  <c r="N20" i="28"/>
  <c r="G40" i="22"/>
  <c r="G53" i="22"/>
  <c r="L1093" i="16"/>
  <c r="L1093" i="13"/>
  <c r="L756" i="27"/>
  <c r="L760" i="27"/>
  <c r="E154" i="22"/>
  <c r="E164" i="22"/>
  <c r="L674" i="32"/>
  <c r="L683" i="32"/>
  <c r="N1512" i="32"/>
  <c r="N1527" i="32"/>
  <c r="G14" i="25"/>
  <c r="G24" i="25"/>
  <c r="I1360" i="34"/>
  <c r="P1360" i="34"/>
  <c r="J782" i="13"/>
  <c r="E56" i="19"/>
  <c r="L1082" i="16"/>
  <c r="L1082" i="13"/>
  <c r="I46" i="13"/>
  <c r="F47" i="21"/>
  <c r="F55" i="21"/>
  <c r="M55" i="21"/>
  <c r="N1075" i="33"/>
  <c r="N1083" i="33"/>
  <c r="K148" i="28"/>
  <c r="K95" i="28"/>
  <c r="K1315" i="13"/>
  <c r="G348" i="80"/>
  <c r="N1515" i="16"/>
  <c r="N1515" i="13"/>
  <c r="E127" i="20"/>
  <c r="E131" i="20"/>
  <c r="I148" i="34"/>
  <c r="I95" i="34"/>
  <c r="F409" i="23"/>
  <c r="F416" i="23"/>
  <c r="M416" i="23"/>
  <c r="N27" i="17"/>
  <c r="I1097" i="16"/>
  <c r="I1097" i="13"/>
  <c r="P1097" i="13"/>
  <c r="I1504" i="18"/>
  <c r="P1504" i="18"/>
  <c r="I1503" i="35"/>
  <c r="P1503" i="35"/>
  <c r="N735" i="28"/>
  <c r="N744" i="28"/>
  <c r="I14" i="19"/>
  <c r="L396" i="23"/>
  <c r="N51" i="19"/>
  <c r="E354" i="80"/>
  <c r="O1096" i="16"/>
  <c r="O1096" i="13"/>
  <c r="O680" i="16"/>
  <c r="O680" i="13"/>
  <c r="I1504" i="32"/>
  <c r="P1504" i="32"/>
  <c r="L54" i="28"/>
  <c r="K66" i="24"/>
  <c r="O785" i="27"/>
  <c r="O82" i="33"/>
  <c r="O780" i="30"/>
  <c r="O20" i="30"/>
  <c r="I1356" i="28"/>
  <c r="P1356" i="28"/>
  <c r="E40" i="23"/>
  <c r="E53" i="23"/>
  <c r="N79" i="17"/>
  <c r="I1503" i="34"/>
  <c r="P1503" i="34"/>
  <c r="O103" i="35"/>
  <c r="O127" i="35"/>
  <c r="O157" i="33"/>
  <c r="J52" i="19"/>
  <c r="K782" i="17"/>
  <c r="K19" i="17"/>
  <c r="O1021" i="16"/>
  <c r="O1021" i="13"/>
  <c r="K782" i="32"/>
  <c r="K19" i="32"/>
  <c r="L1532" i="29"/>
  <c r="L47" i="29"/>
  <c r="L48" i="31"/>
  <c r="L1393" i="31"/>
  <c r="O624" i="17"/>
  <c r="O624" i="13"/>
  <c r="J21" i="29"/>
  <c r="M17" i="21"/>
  <c r="M782" i="28"/>
  <c r="M19" i="28"/>
  <c r="I1109" i="31"/>
  <c r="P1109" i="31"/>
  <c r="I737" i="35"/>
  <c r="P737" i="35"/>
  <c r="J58" i="55"/>
  <c r="K756" i="35"/>
  <c r="K760" i="35"/>
  <c r="D55" i="19"/>
  <c r="H28" i="77"/>
  <c r="F58" i="55"/>
  <c r="J181" i="80"/>
  <c r="N1353" i="15"/>
  <c r="N1363" i="15"/>
  <c r="K58" i="24"/>
  <c r="K65" i="24"/>
  <c r="F15" i="23"/>
  <c r="E15" i="23"/>
  <c r="H16" i="59"/>
  <c r="N674" i="35"/>
  <c r="N683" i="35"/>
  <c r="N692" i="35"/>
  <c r="N16" i="35"/>
  <c r="I1503" i="33"/>
  <c r="P1503" i="33"/>
  <c r="I51" i="22"/>
  <c r="O104" i="31"/>
  <c r="K1382" i="14"/>
  <c r="K1382" i="13"/>
  <c r="E34" i="55"/>
  <c r="H20" i="34"/>
  <c r="P1387" i="14"/>
  <c r="I1372" i="27"/>
  <c r="P1372" i="27"/>
  <c r="I148" i="27"/>
  <c r="I95" i="27"/>
  <c r="F129" i="20"/>
  <c r="F136" i="20"/>
  <c r="M136" i="20"/>
  <c r="D13" i="77"/>
  <c r="D19" i="77"/>
  <c r="I1128" i="32"/>
  <c r="P1128" i="32"/>
  <c r="F28" i="21"/>
  <c r="M28" i="21"/>
  <c r="H86" i="35"/>
  <c r="G136" i="20"/>
  <c r="L17" i="31"/>
  <c r="G267" i="23"/>
  <c r="G271" i="23"/>
  <c r="L21" i="29"/>
  <c r="I1513" i="32"/>
  <c r="P1513" i="32"/>
  <c r="P25" i="32"/>
  <c r="K98" i="16"/>
  <c r="K104" i="16"/>
  <c r="F84" i="23"/>
  <c r="E84" i="23"/>
  <c r="L15" i="59"/>
  <c r="L25" i="59"/>
  <c r="K208" i="20"/>
  <c r="P631" i="33"/>
  <c r="H631" i="33"/>
  <c r="O780" i="29"/>
  <c r="O20" i="29"/>
  <c r="G154" i="20"/>
  <c r="G164" i="20"/>
  <c r="P1120" i="16"/>
  <c r="F206" i="22"/>
  <c r="I148" i="30"/>
  <c r="I95" i="30"/>
  <c r="F199" i="22"/>
  <c r="M199" i="22"/>
  <c r="I766" i="34"/>
  <c r="I774" i="34"/>
  <c r="I21" i="34"/>
  <c r="I92" i="34"/>
  <c r="P92" i="34"/>
  <c r="K1317" i="33"/>
  <c r="K1318" i="33"/>
  <c r="N1259" i="5"/>
  <c r="N1263" i="5"/>
  <c r="H780" i="27"/>
  <c r="N82" i="32"/>
  <c r="N97" i="32"/>
  <c r="N101" i="32"/>
  <c r="N750" i="29"/>
  <c r="N18" i="29"/>
  <c r="N1315" i="31"/>
  <c r="N39" i="31"/>
  <c r="K106" i="23"/>
  <c r="P1103" i="17"/>
  <c r="I1103" i="17"/>
  <c r="I1115" i="17"/>
  <c r="K1092" i="16"/>
  <c r="K1092" i="13"/>
  <c r="M16" i="34"/>
  <c r="M86" i="79"/>
  <c r="O1028" i="35"/>
  <c r="O1037" i="35"/>
  <c r="Q18" i="59"/>
  <c r="N47" i="15"/>
  <c r="I116" i="22"/>
  <c r="I1361" i="15"/>
  <c r="P1361" i="15"/>
  <c r="I1518" i="34"/>
  <c r="P1518" i="34"/>
  <c r="I59" i="17"/>
  <c r="I61" i="17"/>
  <c r="H92" i="16"/>
  <c r="I1021" i="18"/>
  <c r="P1021" i="18"/>
  <c r="P1512" i="31"/>
  <c r="G344" i="23"/>
  <c r="M19" i="21"/>
  <c r="D16" i="77"/>
  <c r="I1358" i="15"/>
  <c r="P1358" i="15"/>
  <c r="I750" i="17"/>
  <c r="I18" i="17"/>
  <c r="F17" i="25"/>
  <c r="E17" i="25"/>
  <c r="J18" i="59"/>
  <c r="K27" i="15"/>
  <c r="J1109" i="16"/>
  <c r="J1109" i="13"/>
  <c r="K99" i="10"/>
  <c r="N1315" i="18"/>
  <c r="N39" i="18"/>
  <c r="K36" i="24"/>
  <c r="J54" i="19"/>
  <c r="O1470" i="31"/>
  <c r="O1479" i="31"/>
  <c r="O1490" i="31"/>
  <c r="F71" i="5"/>
  <c r="O135" i="27"/>
  <c r="O157" i="27"/>
  <c r="L17" i="20"/>
  <c r="L785" i="35"/>
  <c r="N1049" i="16"/>
  <c r="N1049" i="13"/>
  <c r="K59" i="32"/>
  <c r="K61" i="32"/>
  <c r="I1375" i="31"/>
  <c r="P1375" i="31"/>
  <c r="L83" i="28"/>
  <c r="I1066" i="18"/>
  <c r="P1066" i="18"/>
  <c r="P1022" i="16"/>
  <c r="I127" i="23"/>
  <c r="I131" i="23"/>
  <c r="J1389" i="14"/>
  <c r="J1389" i="13"/>
  <c r="L15" i="34"/>
  <c r="I364" i="23"/>
  <c r="I374" i="23"/>
  <c r="K192" i="28"/>
  <c r="M79" i="34"/>
  <c r="O1512" i="33"/>
  <c r="O1527" i="33"/>
  <c r="J25" i="34"/>
  <c r="J12" i="34"/>
  <c r="I19" i="19"/>
  <c r="K1041" i="32"/>
  <c r="K1054" i="32"/>
  <c r="I722" i="31"/>
  <c r="P722" i="31"/>
  <c r="I1505" i="32"/>
  <c r="P1505" i="32"/>
  <c r="I1521" i="32"/>
  <c r="P1521" i="32"/>
  <c r="O135" i="32"/>
  <c r="O157" i="32"/>
  <c r="O192" i="32"/>
  <c r="L780" i="15"/>
  <c r="L20" i="15"/>
  <c r="K114" i="23"/>
  <c r="N1470" i="32"/>
  <c r="N1479" i="32"/>
  <c r="N1490" i="32"/>
  <c r="G197" i="23"/>
  <c r="G201" i="23"/>
  <c r="M97" i="18"/>
  <c r="M101" i="18"/>
  <c r="M107" i="18"/>
  <c r="K98" i="33"/>
  <c r="K104" i="33"/>
  <c r="K756" i="15"/>
  <c r="K760" i="15"/>
  <c r="I16" i="17"/>
  <c r="I85" i="17"/>
  <c r="P85" i="17"/>
  <c r="F24" i="23"/>
  <c r="F16" i="77"/>
  <c r="F29" i="85"/>
  <c r="M1068" i="16"/>
  <c r="M1068" i="13"/>
  <c r="I766" i="27"/>
  <c r="I774" i="27"/>
  <c r="I21" i="27"/>
  <c r="I92" i="27"/>
  <c r="P92" i="27"/>
  <c r="H157" i="15"/>
  <c r="P157" i="15"/>
  <c r="H1115" i="33"/>
  <c r="I1103" i="33"/>
  <c r="I1115" i="33"/>
  <c r="P1115" i="33"/>
  <c r="L766" i="35"/>
  <c r="L774" i="35"/>
  <c r="H181" i="80"/>
  <c r="P19" i="13"/>
  <c r="K104" i="18"/>
  <c r="L46" i="32"/>
  <c r="J266" i="80"/>
  <c r="K1087" i="33"/>
  <c r="K1099" i="33"/>
  <c r="I254" i="23"/>
  <c r="N17" i="27"/>
  <c r="H107" i="15"/>
  <c r="K29" i="5"/>
  <c r="K59" i="5"/>
  <c r="O59" i="31"/>
  <c r="O61" i="31"/>
  <c r="M1504" i="14"/>
  <c r="M1504" i="13"/>
  <c r="P98" i="17"/>
  <c r="J86" i="20"/>
  <c r="M86" i="27"/>
  <c r="N1361" i="14"/>
  <c r="N1361" i="13"/>
  <c r="M82" i="33"/>
  <c r="M97" i="33"/>
  <c r="J22" i="29"/>
  <c r="Z2491" i="5"/>
  <c r="C9" i="57"/>
  <c r="L135" i="33"/>
  <c r="L157" i="33"/>
  <c r="E208" i="22"/>
  <c r="C58" i="56"/>
  <c r="K1096" i="16"/>
  <c r="K1096" i="13"/>
  <c r="K57" i="25"/>
  <c r="K61" i="25"/>
  <c r="H26" i="21"/>
  <c r="H62" i="21"/>
  <c r="H75" i="21"/>
  <c r="N125" i="29"/>
  <c r="N135" i="29"/>
  <c r="J83" i="16"/>
  <c r="N1199" i="34"/>
  <c r="N1206" i="34"/>
  <c r="L780" i="14"/>
  <c r="L20" i="14"/>
  <c r="L90" i="14"/>
  <c r="L90" i="13"/>
  <c r="P1187" i="32"/>
  <c r="P1362" i="13"/>
  <c r="N192" i="15"/>
  <c r="K1383" i="14"/>
  <c r="K1383" i="13"/>
  <c r="M1512" i="34"/>
  <c r="M1527" i="34"/>
  <c r="K1135" i="16"/>
  <c r="K1144" i="16"/>
  <c r="K1144" i="13"/>
  <c r="G261" i="80"/>
  <c r="N92" i="16"/>
  <c r="K20" i="23"/>
  <c r="G121" i="22"/>
  <c r="O756" i="16"/>
  <c r="O760" i="16"/>
  <c r="I1123" i="35"/>
  <c r="P1123" i="35"/>
  <c r="L44" i="24"/>
  <c r="I1143" i="17"/>
  <c r="P1143" i="17"/>
  <c r="M1493" i="17"/>
  <c r="M17" i="29"/>
  <c r="K125" i="32"/>
  <c r="J59" i="29"/>
  <c r="J61" i="29"/>
  <c r="K101" i="18"/>
  <c r="K107" i="18"/>
  <c r="P25" i="33"/>
  <c r="J1028" i="33"/>
  <c r="J1037" i="33"/>
  <c r="K1028" i="13"/>
  <c r="L1028" i="31"/>
  <c r="L1037" i="31"/>
  <c r="M1513" i="16"/>
  <c r="M1513" i="13"/>
  <c r="N83" i="27"/>
  <c r="M18" i="14"/>
  <c r="J1187" i="17"/>
  <c r="J1188" i="17"/>
  <c r="P43" i="14"/>
  <c r="AA96" i="5"/>
  <c r="H61" i="35"/>
  <c r="K138" i="23"/>
  <c r="W73" i="5"/>
  <c r="P629" i="32"/>
  <c r="H57" i="25"/>
  <c r="H61" i="25"/>
  <c r="L1199" i="34"/>
  <c r="L1206" i="34"/>
  <c r="I1143" i="34"/>
  <c r="P1143" i="34"/>
  <c r="P634" i="29"/>
  <c r="H634" i="29"/>
  <c r="I785" i="29"/>
  <c r="P750" i="28"/>
  <c r="M1087" i="35"/>
  <c r="M1099" i="35"/>
  <c r="L46" i="17"/>
  <c r="K1119" i="31"/>
  <c r="K1131" i="31"/>
  <c r="I314" i="80"/>
  <c r="F24" i="25"/>
  <c r="O1501" i="31"/>
  <c r="O1506" i="31"/>
  <c r="F28" i="23"/>
  <c r="E28" i="23"/>
  <c r="H29" i="59"/>
  <c r="H41" i="59"/>
  <c r="K40" i="60"/>
  <c r="I238" i="23"/>
  <c r="I250" i="23"/>
  <c r="I263" i="23"/>
  <c r="L32" i="21"/>
  <c r="L44" i="21"/>
  <c r="L57" i="21"/>
  <c r="I261" i="80"/>
  <c r="J44" i="25"/>
  <c r="K750" i="13"/>
  <c r="N135" i="34"/>
  <c r="J59" i="25"/>
  <c r="J66" i="25"/>
  <c r="I1385" i="30"/>
  <c r="P1385" i="30"/>
  <c r="J756" i="31"/>
  <c r="J760" i="31"/>
  <c r="I1093" i="16"/>
  <c r="I1093" i="13"/>
  <c r="P1093" i="13"/>
  <c r="M780" i="29"/>
  <c r="M20" i="29"/>
  <c r="L1210" i="32"/>
  <c r="I1503" i="16"/>
  <c r="P1503" i="16"/>
  <c r="H51" i="79"/>
  <c r="O51" i="79"/>
  <c r="H120" i="29"/>
  <c r="H98" i="29"/>
  <c r="J34" i="55"/>
  <c r="I1135" i="13"/>
  <c r="P1135" i="13"/>
  <c r="M750" i="15"/>
  <c r="M18" i="15"/>
  <c r="L1041" i="17"/>
  <c r="L1054" i="17"/>
  <c r="O1512" i="35"/>
  <c r="O1527" i="35"/>
  <c r="N1103" i="35"/>
  <c r="N1115" i="35"/>
  <c r="I1064" i="33"/>
  <c r="P1064" i="33"/>
  <c r="M27" i="14"/>
  <c r="J750" i="32"/>
  <c r="J18" i="32"/>
  <c r="K127" i="23"/>
  <c r="K131" i="23"/>
  <c r="J21" i="16"/>
  <c r="J114" i="23"/>
  <c r="I1377" i="35"/>
  <c r="P1377" i="35"/>
  <c r="N1381" i="31"/>
  <c r="N1390" i="31"/>
  <c r="J129" i="20"/>
  <c r="I1020" i="33"/>
  <c r="P1020" i="33"/>
  <c r="F31" i="85"/>
  <c r="O79" i="32"/>
  <c r="M1325" i="34"/>
  <c r="N98" i="17"/>
  <c r="N104" i="17"/>
  <c r="P120" i="30"/>
  <c r="H21" i="19"/>
  <c r="O1119" i="34"/>
  <c r="O1131" i="34"/>
  <c r="M780" i="33"/>
  <c r="M20" i="33"/>
  <c r="I1353" i="27"/>
  <c r="I1363" i="27"/>
  <c r="H1363" i="27"/>
  <c r="H48" i="27"/>
  <c r="H58" i="59"/>
  <c r="P1385" i="14"/>
  <c r="J56" i="35"/>
  <c r="J79" i="35"/>
  <c r="J82" i="35"/>
  <c r="M692" i="17"/>
  <c r="N98" i="31"/>
  <c r="L1532" i="34"/>
  <c r="L47" i="34"/>
  <c r="I1139" i="18"/>
  <c r="P1139" i="18"/>
  <c r="N1493" i="35"/>
  <c r="I1377" i="31"/>
  <c r="P1377" i="31"/>
  <c r="I1504" i="35"/>
  <c r="P1504" i="35"/>
  <c r="O1192" i="16"/>
  <c r="O1195" i="16"/>
  <c r="O1195" i="13"/>
  <c r="H1493" i="17"/>
  <c r="H46" i="17"/>
  <c r="E37" i="85"/>
  <c r="L1514" i="16"/>
  <c r="L1514" i="13"/>
  <c r="P1199" i="33"/>
  <c r="I1199" i="33"/>
  <c r="I1206" i="33"/>
  <c r="N1143" i="16"/>
  <c r="N1143" i="13"/>
  <c r="K125" i="17"/>
  <c r="K135" i="17"/>
  <c r="J40" i="55"/>
  <c r="L79" i="33"/>
  <c r="H760" i="27"/>
  <c r="H22" i="27"/>
  <c r="I741" i="16"/>
  <c r="P741" i="16"/>
  <c r="P1033" i="16"/>
  <c r="K770" i="14"/>
  <c r="K770" i="13"/>
  <c r="O1059" i="13"/>
  <c r="J125" i="28"/>
  <c r="J135" i="28"/>
  <c r="J157" i="28"/>
  <c r="J192" i="28"/>
  <c r="W75" i="5"/>
  <c r="O721" i="16"/>
  <c r="O721" i="13"/>
  <c r="M1353" i="16"/>
  <c r="M1363" i="16"/>
  <c r="K154" i="22"/>
  <c r="K164" i="22"/>
  <c r="K198" i="22"/>
  <c r="N1371" i="14"/>
  <c r="N1371" i="13"/>
  <c r="I1131" i="16"/>
  <c r="H1131" i="16"/>
  <c r="H1131" i="13"/>
  <c r="O17" i="30"/>
  <c r="I1502" i="15"/>
  <c r="P1502" i="15"/>
  <c r="E82" i="56"/>
  <c r="I148" i="31"/>
  <c r="I95" i="31"/>
  <c r="F129" i="23"/>
  <c r="F136" i="23"/>
  <c r="M136" i="23"/>
  <c r="N756" i="35"/>
  <c r="N760" i="35"/>
  <c r="N22" i="35"/>
  <c r="H74" i="21"/>
  <c r="H78" i="21"/>
  <c r="J43" i="35"/>
  <c r="O750" i="15"/>
  <c r="O18" i="15"/>
  <c r="L1041" i="16"/>
  <c r="L1054" i="16"/>
  <c r="L1054" i="13"/>
  <c r="N27" i="16"/>
  <c r="H40" i="22"/>
  <c r="H53" i="22"/>
  <c r="H134" i="22"/>
  <c r="I1051" i="32"/>
  <c r="P1051" i="32"/>
  <c r="E36" i="20"/>
  <c r="F37" i="59"/>
  <c r="F41" i="59"/>
  <c r="H1099" i="33"/>
  <c r="I1087" i="33"/>
  <c r="I1099" i="33"/>
  <c r="P1099" i="33"/>
  <c r="G112" i="10"/>
  <c r="L43" i="25"/>
  <c r="L51" i="25"/>
  <c r="K47" i="30"/>
  <c r="O780" i="13"/>
  <c r="K176" i="80"/>
  <c r="K184" i="22"/>
  <c r="K191" i="22"/>
  <c r="G26" i="21"/>
  <c r="O1532" i="34"/>
  <c r="O47" i="34"/>
  <c r="G21" i="19"/>
  <c r="K17" i="77"/>
  <c r="P83" i="27"/>
  <c r="L766" i="15"/>
  <c r="L774" i="15"/>
  <c r="G262" i="80"/>
  <c r="E409" i="23"/>
  <c r="H1479" i="16"/>
  <c r="H1479" i="13"/>
  <c r="N79" i="16"/>
  <c r="N82" i="16"/>
  <c r="P79" i="15"/>
  <c r="J17" i="28"/>
  <c r="L782" i="17"/>
  <c r="L19" i="17"/>
  <c r="K1325" i="28"/>
  <c r="J48" i="30"/>
  <c r="G185" i="22"/>
  <c r="L135" i="28"/>
  <c r="L157" i="28"/>
  <c r="L750" i="29"/>
  <c r="L18" i="29"/>
  <c r="L1187" i="34"/>
  <c r="L1188" i="34"/>
  <c r="H61" i="33"/>
  <c r="N107" i="27"/>
  <c r="I208" i="20"/>
  <c r="I1476" i="33"/>
  <c r="P1476" i="33"/>
  <c r="I768" i="14"/>
  <c r="I768" i="13"/>
  <c r="P768" i="13"/>
  <c r="K16" i="77"/>
  <c r="E19" i="21"/>
  <c r="E18" i="59"/>
  <c r="H1490" i="33"/>
  <c r="P1490" i="33"/>
  <c r="M27" i="85"/>
  <c r="M1051" i="16"/>
  <c r="M1051" i="13"/>
  <c r="N1110" i="16"/>
  <c r="N1110" i="13"/>
  <c r="H13" i="87"/>
  <c r="D25" i="77"/>
  <c r="D12" i="77"/>
  <c r="D24" i="77"/>
  <c r="D27" i="77"/>
  <c r="M192" i="29"/>
  <c r="L1493" i="32"/>
  <c r="F70" i="56"/>
  <c r="I1388" i="18"/>
  <c r="P1388" i="18"/>
  <c r="N1087" i="32"/>
  <c r="N1099" i="32"/>
  <c r="H20" i="13"/>
  <c r="D23" i="5"/>
  <c r="F23" i="5"/>
  <c r="M674" i="18"/>
  <c r="M683" i="18"/>
  <c r="J785" i="15"/>
  <c r="L1360" i="14"/>
  <c r="L1360" i="13"/>
  <c r="H93" i="30"/>
  <c r="M22" i="27"/>
  <c r="K79" i="33"/>
  <c r="L47" i="17"/>
  <c r="I741" i="33"/>
  <c r="P741" i="33"/>
  <c r="I1093" i="18"/>
  <c r="P1093" i="18"/>
  <c r="K82" i="32"/>
  <c r="K59" i="24"/>
  <c r="I1201" i="31"/>
  <c r="P1201" i="31"/>
  <c r="K46" i="33"/>
  <c r="I18" i="21"/>
  <c r="L17" i="13"/>
  <c r="J26" i="85"/>
  <c r="L59" i="32"/>
  <c r="L61" i="32"/>
  <c r="M21" i="35"/>
  <c r="I1064" i="35"/>
  <c r="P1064" i="35"/>
  <c r="K98" i="28"/>
  <c r="L1501" i="29"/>
  <c r="L1506" i="29"/>
  <c r="N782" i="30"/>
  <c r="N19" i="30"/>
  <c r="P79" i="18"/>
  <c r="O1532" i="13"/>
  <c r="H1213" i="35"/>
  <c r="H31" i="35"/>
  <c r="M1393" i="15"/>
  <c r="M629" i="33"/>
  <c r="M631" i="33"/>
  <c r="O1525" i="16"/>
  <c r="O1525" i="13"/>
  <c r="P48" i="34"/>
  <c r="H61" i="27"/>
  <c r="H1325" i="15"/>
  <c r="P1381" i="18"/>
  <c r="I1381" i="18"/>
  <c r="I1390" i="18"/>
  <c r="K1029" i="16"/>
  <c r="K1029" i="13"/>
  <c r="P1367" i="34"/>
  <c r="J1152" i="33"/>
  <c r="J1159" i="33"/>
  <c r="M750" i="27"/>
  <c r="M18" i="27"/>
  <c r="G43" i="24"/>
  <c r="G51" i="24"/>
  <c r="H90" i="33"/>
  <c r="K756" i="32"/>
  <c r="K760" i="32"/>
  <c r="P15" i="27"/>
  <c r="I83" i="27"/>
  <c r="M21" i="33"/>
  <c r="H82" i="30"/>
  <c r="O1472" i="16"/>
  <c r="O1472" i="13"/>
  <c r="M675" i="16"/>
  <c r="M675" i="13"/>
  <c r="I98" i="28"/>
  <c r="I104" i="28"/>
  <c r="P104" i="28"/>
  <c r="O1129" i="16"/>
  <c r="O1129" i="13"/>
  <c r="K1187" i="17"/>
  <c r="K1188" i="17"/>
  <c r="O758" i="14"/>
  <c r="O758" i="13"/>
  <c r="L185" i="22"/>
  <c r="I86" i="16"/>
  <c r="P86" i="16"/>
  <c r="N1136" i="16"/>
  <c r="N1136" i="13"/>
  <c r="F68" i="5"/>
  <c r="N1075" i="32"/>
  <c r="N1083" i="32"/>
  <c r="N98" i="35"/>
  <c r="K125" i="15"/>
  <c r="K17" i="15"/>
  <c r="I766" i="30"/>
  <c r="I774" i="30"/>
  <c r="I21" i="30"/>
  <c r="I92" i="30"/>
  <c r="P92" i="30"/>
  <c r="M17" i="30"/>
  <c r="J192" i="30"/>
  <c r="N780" i="18"/>
  <c r="N20" i="18"/>
  <c r="N83" i="18"/>
  <c r="I720" i="35"/>
  <c r="P720" i="35"/>
  <c r="M1355" i="17"/>
  <c r="M1355" i="13"/>
  <c r="O97" i="16"/>
  <c r="H101" i="32"/>
  <c r="L16" i="18"/>
  <c r="N1194" i="16"/>
  <c r="N1194" i="13"/>
  <c r="F74" i="4"/>
  <c r="K1392" i="27"/>
  <c r="K49" i="27"/>
  <c r="N104" i="27"/>
  <c r="Q57" i="59"/>
  <c r="K782" i="15"/>
  <c r="K19" i="15"/>
  <c r="I65" i="22"/>
  <c r="P1521" i="16"/>
  <c r="I685" i="34"/>
  <c r="P685" i="34"/>
  <c r="I1376" i="18"/>
  <c r="P1376" i="18"/>
  <c r="L1367" i="27"/>
  <c r="L1378" i="27"/>
  <c r="M18" i="20"/>
  <c r="N1315" i="34"/>
  <c r="N39" i="34"/>
  <c r="K386" i="23"/>
  <c r="M82" i="18"/>
  <c r="I1194" i="16"/>
  <c r="I1194" i="13"/>
  <c r="P1194" i="13"/>
  <c r="K22" i="33"/>
  <c r="N1325" i="14"/>
  <c r="N1325" i="13"/>
  <c r="H683" i="16"/>
  <c r="H683" i="13"/>
  <c r="J107" i="17"/>
  <c r="K157" i="28"/>
  <c r="J199" i="20"/>
  <c r="P1523" i="13"/>
  <c r="I1110" i="16"/>
  <c r="I1110" i="13"/>
  <c r="P1110" i="13"/>
  <c r="F65" i="5"/>
  <c r="I1120" i="33"/>
  <c r="P1120" i="33"/>
  <c r="J16" i="32"/>
  <c r="AA82" i="5"/>
  <c r="K83" i="30"/>
  <c r="N1381" i="27"/>
  <c r="N1390" i="27"/>
  <c r="L1187" i="33"/>
  <c r="L1188" i="33"/>
  <c r="J97" i="18"/>
  <c r="L756" i="15"/>
  <c r="L760" i="15"/>
  <c r="L22" i="15"/>
  <c r="I1370" i="18"/>
  <c r="P1370" i="18"/>
  <c r="P87" i="14"/>
  <c r="Q64" i="59"/>
  <c r="P1019" i="31"/>
  <c r="O1393" i="30"/>
  <c r="O48" i="30"/>
  <c r="P681" i="16"/>
  <c r="J66" i="23"/>
  <c r="I1044" i="13"/>
  <c r="I1044" i="16"/>
  <c r="P1044" i="16"/>
  <c r="P1076" i="13"/>
  <c r="P685" i="13"/>
  <c r="L14" i="86"/>
  <c r="J187" i="5"/>
  <c r="O1515" i="16"/>
  <c r="O1515" i="13"/>
  <c r="N192" i="18"/>
  <c r="P756" i="16"/>
  <c r="L674" i="31"/>
  <c r="L683" i="31"/>
  <c r="L692" i="31"/>
  <c r="I46" i="22"/>
  <c r="L17" i="29"/>
  <c r="I1479" i="13"/>
  <c r="P1479" i="13"/>
  <c r="O780" i="31"/>
  <c r="O20" i="31"/>
  <c r="H1213" i="18"/>
  <c r="H31" i="18"/>
  <c r="H43" i="18"/>
  <c r="J192" i="15"/>
  <c r="K766" i="35"/>
  <c r="K774" i="35"/>
  <c r="K21" i="35"/>
  <c r="M750" i="17"/>
  <c r="M18" i="17"/>
  <c r="M128" i="20"/>
  <c r="F128" i="20"/>
  <c r="F135" i="20"/>
  <c r="P1152" i="17"/>
  <c r="M780" i="14"/>
  <c r="M20" i="14"/>
  <c r="M90" i="14"/>
  <c r="M90" i="13"/>
  <c r="J25" i="29"/>
  <c r="J12" i="29"/>
  <c r="I34" i="55"/>
  <c r="I1513" i="35"/>
  <c r="P1513" i="35"/>
  <c r="M1141" i="16"/>
  <c r="M1141" i="13"/>
  <c r="I780" i="14"/>
  <c r="I20" i="14"/>
  <c r="I20" i="13"/>
  <c r="F21" i="21"/>
  <c r="E21" i="21"/>
  <c r="E20" i="59"/>
  <c r="O1153" i="16"/>
  <c r="O1153" i="13"/>
  <c r="J1028" i="13"/>
  <c r="P1390" i="35"/>
  <c r="I1381" i="35"/>
  <c r="I1390" i="35"/>
  <c r="H1390" i="35"/>
  <c r="K106" i="22"/>
  <c r="K13" i="85"/>
  <c r="I197" i="23"/>
  <c r="I201" i="23"/>
  <c r="C52" i="55"/>
  <c r="I1094" i="18"/>
  <c r="P1094" i="18"/>
  <c r="N1367" i="28"/>
  <c r="N1378" i="28"/>
  <c r="J1493" i="32"/>
  <c r="J46" i="32"/>
  <c r="O192" i="34"/>
  <c r="E12" i="80"/>
  <c r="L12" i="80"/>
  <c r="J1367" i="30"/>
  <c r="J1378" i="30"/>
  <c r="K107" i="29"/>
  <c r="N1076" i="16"/>
  <c r="N1076" i="13"/>
  <c r="K14" i="80"/>
  <c r="H100" i="55"/>
  <c r="O157" i="17"/>
  <c r="O192" i="17"/>
  <c r="L59" i="15"/>
  <c r="L61" i="15"/>
  <c r="I1048" i="18"/>
  <c r="P1048" i="18"/>
  <c r="L1493" i="34"/>
  <c r="L46" i="34"/>
  <c r="M54" i="34"/>
  <c r="L618" i="17"/>
  <c r="L618" i="13"/>
  <c r="M54" i="33"/>
  <c r="K175" i="80"/>
  <c r="K181" i="80"/>
  <c r="K782" i="14"/>
  <c r="K19" i="14"/>
  <c r="K88" i="14"/>
  <c r="K88" i="13"/>
  <c r="U94" i="5"/>
  <c r="U96" i="5"/>
  <c r="I1368" i="30"/>
  <c r="P1368" i="30"/>
  <c r="H1493" i="33"/>
  <c r="H46" i="33"/>
  <c r="K1199" i="16"/>
  <c r="K1206" i="16"/>
  <c r="K1206" i="13"/>
  <c r="J403" i="23"/>
  <c r="J414" i="23"/>
  <c r="O97" i="31"/>
  <c r="O101" i="31"/>
  <c r="J1501" i="34"/>
  <c r="J1506" i="34"/>
  <c r="J1532" i="34"/>
  <c r="K125" i="33"/>
  <c r="K135" i="33"/>
  <c r="I1076" i="13"/>
  <c r="I1076" i="16"/>
  <c r="P1076" i="16"/>
  <c r="F94" i="55"/>
  <c r="I1358" i="29"/>
  <c r="P1358" i="29"/>
  <c r="K1141" i="16"/>
  <c r="K1141" i="13"/>
  <c r="I1376" i="33"/>
  <c r="P1376" i="33"/>
  <c r="I1354" i="14"/>
  <c r="I1354" i="13"/>
  <c r="P1354" i="13"/>
  <c r="K1193" i="16"/>
  <c r="K1193" i="13"/>
  <c r="P1087" i="16"/>
  <c r="I1136" i="34"/>
  <c r="P1136" i="34"/>
  <c r="P1523" i="16"/>
  <c r="I1523" i="16"/>
  <c r="I1523" i="13"/>
  <c r="E57" i="59"/>
  <c r="E61" i="59"/>
  <c r="Q61" i="59"/>
  <c r="M98" i="30"/>
  <c r="AA143" i="5"/>
  <c r="N21" i="29"/>
  <c r="I1093" i="35"/>
  <c r="P1093" i="35"/>
  <c r="O1152" i="32"/>
  <c r="O1159" i="32"/>
  <c r="K46" i="22"/>
  <c r="I204" i="20"/>
  <c r="G206" i="23"/>
  <c r="E304" i="23"/>
  <c r="E338" i="23"/>
  <c r="I1388" i="28"/>
  <c r="P1388" i="28"/>
  <c r="N1514" i="16"/>
  <c r="N1514" i="13"/>
  <c r="J1512" i="31"/>
  <c r="J1527" i="31"/>
  <c r="I1125" i="35"/>
  <c r="P1125" i="35"/>
  <c r="L208" i="23"/>
  <c r="J82" i="13"/>
  <c r="I1104" i="16"/>
  <c r="I1104" i="13"/>
  <c r="P1104" i="13"/>
  <c r="H35" i="79"/>
  <c r="O35" i="79"/>
  <c r="I750" i="33"/>
  <c r="I18" i="33"/>
  <c r="I87" i="33"/>
  <c r="P87" i="33"/>
  <c r="I722" i="32"/>
  <c r="P722" i="32"/>
  <c r="J1194" i="16"/>
  <c r="J1194" i="13"/>
  <c r="H57" i="23"/>
  <c r="H61" i="23"/>
  <c r="I1088" i="17"/>
  <c r="P1088" i="17"/>
  <c r="N760" i="13"/>
  <c r="I780" i="17"/>
  <c r="I20" i="17"/>
  <c r="I90" i="17"/>
  <c r="P90" i="17"/>
  <c r="N54" i="17"/>
  <c r="J47" i="28"/>
  <c r="K18" i="19"/>
  <c r="L133" i="14"/>
  <c r="N56" i="13"/>
  <c r="K98" i="14"/>
  <c r="K104" i="14"/>
  <c r="J22" i="28"/>
  <c r="I735" i="30"/>
  <c r="I744" i="30"/>
  <c r="H744" i="30"/>
  <c r="H17" i="30"/>
  <c r="K756" i="16"/>
  <c r="K760" i="16"/>
  <c r="I770" i="35"/>
  <c r="P770" i="35"/>
  <c r="N1367" i="17"/>
  <c r="N1378" i="17"/>
  <c r="M148" i="14"/>
  <c r="M148" i="13"/>
  <c r="I14" i="80"/>
  <c r="J780" i="33"/>
  <c r="J20" i="33"/>
  <c r="I1502" i="27"/>
  <c r="P1502" i="27"/>
  <c r="I1079" i="35"/>
  <c r="P1079" i="35"/>
  <c r="K1502" i="14"/>
  <c r="K1502" i="13"/>
  <c r="J1471" i="16"/>
  <c r="J1471" i="13"/>
  <c r="K756" i="18"/>
  <c r="K760" i="18"/>
  <c r="J1075" i="31"/>
  <c r="J1083" i="31"/>
  <c r="O1213" i="13"/>
  <c r="P1071" i="34"/>
  <c r="I1059" i="34"/>
  <c r="I1071" i="34"/>
  <c r="H1071" i="34"/>
  <c r="J17" i="29"/>
  <c r="J205" i="23"/>
  <c r="K785" i="32"/>
  <c r="N1087" i="31"/>
  <c r="N1099" i="31"/>
  <c r="M1075" i="18"/>
  <c r="M1083" i="18"/>
  <c r="J756" i="29"/>
  <c r="J760" i="29"/>
  <c r="F94" i="20"/>
  <c r="E84" i="20"/>
  <c r="K56" i="13"/>
  <c r="N1187" i="17"/>
  <c r="N1188" i="17"/>
  <c r="N1210" i="17"/>
  <c r="J1472" i="16"/>
  <c r="J1472" i="13"/>
  <c r="L18" i="22"/>
  <c r="O782" i="15"/>
  <c r="O19" i="15"/>
  <c r="O88" i="15"/>
  <c r="P1210" i="32"/>
  <c r="I1187" i="32"/>
  <c r="I1188" i="32"/>
  <c r="I1210" i="32"/>
  <c r="H1210" i="32"/>
  <c r="L192" i="27"/>
  <c r="P1142" i="13"/>
  <c r="I1358" i="32"/>
  <c r="P1358" i="32"/>
  <c r="O1259" i="5"/>
  <c r="O1263" i="5"/>
  <c r="N48" i="17"/>
  <c r="K45" i="25"/>
  <c r="L1381" i="34"/>
  <c r="L1390" i="34"/>
  <c r="K133" i="14"/>
  <c r="I718" i="17"/>
  <c r="P718" i="17"/>
  <c r="H156" i="20"/>
  <c r="K86" i="28"/>
  <c r="J1042" i="16"/>
  <c r="J1042" i="13"/>
  <c r="I1353" i="18"/>
  <c r="I1363" i="18"/>
  <c r="I48" i="18"/>
  <c r="F45" i="24"/>
  <c r="E45" i="24"/>
  <c r="I46" i="59"/>
  <c r="K624" i="17"/>
  <c r="K624" i="13"/>
  <c r="N1512" i="33"/>
  <c r="N1527" i="33"/>
  <c r="O1381" i="18"/>
  <c r="O1390" i="18"/>
  <c r="K1381" i="17"/>
  <c r="K1390" i="17"/>
  <c r="F19" i="21"/>
  <c r="P18" i="13"/>
  <c r="I1365" i="27"/>
  <c r="P1365" i="27"/>
  <c r="J27" i="85"/>
  <c r="J782" i="15"/>
  <c r="J19" i="15"/>
  <c r="M83" i="34"/>
  <c r="L316" i="23"/>
  <c r="N97" i="31"/>
  <c r="N101" i="31"/>
  <c r="N107" i="31"/>
  <c r="I1204" i="18"/>
  <c r="P1204" i="18"/>
  <c r="I407" i="23"/>
  <c r="I411" i="23"/>
  <c r="M692" i="13"/>
  <c r="M782" i="15"/>
  <c r="M19" i="15"/>
  <c r="O98" i="18"/>
  <c r="O157" i="16"/>
  <c r="K1381" i="15"/>
  <c r="K1390" i="15"/>
  <c r="H25" i="86"/>
  <c r="H27" i="86"/>
  <c r="H29" i="86"/>
  <c r="H68" i="25"/>
  <c r="I782" i="16"/>
  <c r="I19" i="16"/>
  <c r="F18" i="23"/>
  <c r="E18" i="23"/>
  <c r="H19" i="59"/>
  <c r="I1157" i="17"/>
  <c r="P1157" i="17"/>
  <c r="O1502" i="14"/>
  <c r="O1502" i="13"/>
  <c r="N107" i="34"/>
  <c r="I16" i="77"/>
  <c r="J766" i="28"/>
  <c r="J774" i="28"/>
  <c r="I1087" i="13"/>
  <c r="P1087" i="13"/>
  <c r="K1053" i="16"/>
  <c r="K1053" i="13"/>
  <c r="I1525" i="31"/>
  <c r="P1525" i="31"/>
  <c r="K98" i="32"/>
  <c r="K104" i="32"/>
  <c r="K46" i="31"/>
  <c r="I1369" i="32"/>
  <c r="P1369" i="32"/>
  <c r="O1372" i="14"/>
  <c r="O1372" i="13"/>
  <c r="K294" i="23"/>
  <c r="K304" i="23"/>
  <c r="K338" i="23"/>
  <c r="K345" i="23"/>
  <c r="I350" i="80"/>
  <c r="I1079" i="18"/>
  <c r="P1079" i="18"/>
  <c r="N744" i="14"/>
  <c r="I1375" i="16"/>
  <c r="P1375" i="16"/>
  <c r="I1022" i="35"/>
  <c r="P1022" i="35"/>
  <c r="L1392" i="31"/>
  <c r="L49" i="31"/>
  <c r="M750" i="29"/>
  <c r="M18" i="29"/>
  <c r="O1392" i="34"/>
  <c r="O49" i="34"/>
  <c r="J756" i="15"/>
  <c r="J760" i="15"/>
  <c r="J148" i="14"/>
  <c r="J148" i="13"/>
  <c r="H780" i="34"/>
  <c r="K204" i="22"/>
  <c r="K208" i="22"/>
  <c r="K31" i="86"/>
  <c r="J785" i="18"/>
  <c r="L1325" i="27"/>
  <c r="O1493" i="34"/>
  <c r="O46" i="34"/>
  <c r="O27" i="14"/>
  <c r="M750" i="35"/>
  <c r="M18" i="35"/>
  <c r="G54" i="59"/>
  <c r="M79" i="14"/>
  <c r="M82" i="14"/>
  <c r="M97" i="14"/>
  <c r="H17" i="19"/>
  <c r="G17" i="19"/>
  <c r="J1123" i="16"/>
  <c r="J1123" i="13"/>
  <c r="K14" i="24"/>
  <c r="K24" i="24"/>
  <c r="H9" i="80"/>
  <c r="H104" i="15"/>
  <c r="F65" i="22"/>
  <c r="F58" i="22"/>
  <c r="M58" i="22"/>
  <c r="I1066" i="17"/>
  <c r="P1066" i="17"/>
  <c r="P756" i="27"/>
  <c r="I756" i="27"/>
  <c r="I760" i="27"/>
  <c r="M1187" i="17"/>
  <c r="M1188" i="17"/>
  <c r="M1210" i="17"/>
  <c r="L1317" i="35"/>
  <c r="L1318" i="35"/>
  <c r="H56" i="17"/>
  <c r="H79" i="17"/>
  <c r="H82" i="17"/>
  <c r="K79" i="13"/>
  <c r="M1371" i="14"/>
  <c r="M1371" i="13"/>
  <c r="O43" i="32"/>
  <c r="O56" i="32"/>
  <c r="O1501" i="16"/>
  <c r="O1506" i="16"/>
  <c r="K750" i="16"/>
  <c r="K18" i="16"/>
  <c r="J255" i="23"/>
  <c r="J766" i="16"/>
  <c r="J774" i="16"/>
  <c r="I1092" i="33"/>
  <c r="P1092" i="33"/>
  <c r="H98" i="33"/>
  <c r="H104" i="33"/>
  <c r="J20" i="85"/>
  <c r="J35" i="85"/>
  <c r="J37" i="85"/>
  <c r="J39" i="85"/>
  <c r="N1019" i="13"/>
  <c r="N712" i="34"/>
  <c r="N726" i="34"/>
  <c r="N744" i="34"/>
  <c r="E191" i="23"/>
  <c r="K186" i="23"/>
  <c r="O1075" i="32"/>
  <c r="O1083" i="32"/>
  <c r="H785" i="28"/>
  <c r="I785" i="28"/>
  <c r="P785" i="28"/>
  <c r="I47" i="28"/>
  <c r="F184" i="20"/>
  <c r="F191" i="20"/>
  <c r="M191" i="20"/>
  <c r="H14" i="80"/>
  <c r="Z96" i="5"/>
  <c r="P629" i="30"/>
  <c r="N83" i="17"/>
  <c r="J127" i="23"/>
  <c r="J131" i="23"/>
  <c r="H70" i="55"/>
  <c r="K83" i="15"/>
  <c r="O21" i="15"/>
  <c r="J756" i="32"/>
  <c r="J760" i="32"/>
  <c r="J1392" i="35"/>
  <c r="J49" i="35"/>
  <c r="O1392" i="30"/>
  <c r="O49" i="30"/>
  <c r="E86" i="23"/>
  <c r="I712" i="31"/>
  <c r="I726" i="31"/>
  <c r="I744" i="31"/>
  <c r="I17" i="31"/>
  <c r="F86" i="23"/>
  <c r="M86" i="23"/>
  <c r="O48" i="35"/>
  <c r="L325" i="23"/>
  <c r="P103" i="30"/>
  <c r="N157" i="27"/>
  <c r="N192" i="27"/>
  <c r="O782" i="28"/>
  <c r="O19" i="28"/>
  <c r="L22" i="32"/>
  <c r="M101" i="31"/>
  <c r="M107" i="31"/>
  <c r="L766" i="27"/>
  <c r="L774" i="27"/>
  <c r="L21" i="27"/>
  <c r="H58" i="56"/>
  <c r="M15" i="19"/>
  <c r="F10" i="77"/>
  <c r="F14" i="77"/>
  <c r="I1354" i="30"/>
  <c r="P1354" i="30"/>
  <c r="J83" i="15"/>
  <c r="I1367" i="13"/>
  <c r="P1367" i="13"/>
  <c r="L766" i="16"/>
  <c r="L774" i="16"/>
  <c r="L766" i="34"/>
  <c r="L774" i="34"/>
  <c r="J1490" i="17"/>
  <c r="J1493" i="17"/>
  <c r="J46" i="17"/>
  <c r="L407" i="23"/>
  <c r="L411" i="23"/>
  <c r="J64" i="25"/>
  <c r="J68" i="25"/>
  <c r="L40" i="24"/>
  <c r="L53" i="24"/>
  <c r="N1129" i="16"/>
  <c r="N1129" i="13"/>
  <c r="I27" i="28"/>
  <c r="P27" i="28"/>
  <c r="H780" i="29"/>
  <c r="H20" i="29"/>
  <c r="O1367" i="33"/>
  <c r="O1378" i="33"/>
  <c r="N83" i="15"/>
  <c r="I1021" i="34"/>
  <c r="P1021" i="34"/>
  <c r="K43" i="31"/>
  <c r="K56" i="31"/>
  <c r="J782" i="16"/>
  <c r="J19" i="16"/>
  <c r="I1201" i="32"/>
  <c r="P1201" i="32"/>
  <c r="J1382" i="14"/>
  <c r="J1382" i="13"/>
  <c r="L721" i="16"/>
  <c r="L721" i="13"/>
  <c r="L1393" i="33"/>
  <c r="L719" i="16"/>
  <c r="L719" i="13"/>
  <c r="M184" i="22"/>
  <c r="K58" i="22"/>
  <c r="N1506" i="13"/>
  <c r="O135" i="33"/>
  <c r="M1501" i="32"/>
  <c r="M1506" i="32"/>
  <c r="M1532" i="32"/>
  <c r="L14" i="20"/>
  <c r="L24" i="20"/>
  <c r="M47" i="31"/>
  <c r="I1082" i="17"/>
  <c r="P1082" i="17"/>
  <c r="M722" i="16"/>
  <c r="M722" i="13"/>
  <c r="J54" i="29"/>
  <c r="G114" i="22"/>
  <c r="J46" i="34"/>
  <c r="O135" i="14"/>
  <c r="O157" i="14"/>
  <c r="J1501" i="27"/>
  <c r="J1506" i="27"/>
  <c r="K1317" i="15"/>
  <c r="K1318" i="15"/>
  <c r="N1032" i="16"/>
  <c r="N1032" i="13"/>
  <c r="L1158" i="16"/>
  <c r="L1158" i="13"/>
  <c r="I1052" i="32"/>
  <c r="P1052" i="32"/>
  <c r="N692" i="31"/>
  <c r="I1031" i="17"/>
  <c r="P1031" i="17"/>
  <c r="J54" i="15"/>
  <c r="K107" i="30"/>
  <c r="I1094" i="34"/>
  <c r="P1094" i="34"/>
  <c r="N1059" i="35"/>
  <c r="N1071" i="35"/>
  <c r="L103" i="32"/>
  <c r="L127" i="32"/>
  <c r="L21" i="24"/>
  <c r="O93" i="18"/>
  <c r="I1376" i="28"/>
  <c r="P1376" i="28"/>
  <c r="H782" i="14"/>
  <c r="H19" i="14"/>
  <c r="H88" i="14"/>
  <c r="I6" i="57"/>
  <c r="J52" i="55"/>
  <c r="I756" i="28"/>
  <c r="I760" i="28"/>
  <c r="I22" i="28"/>
  <c r="I93" i="28"/>
  <c r="P93" i="28"/>
  <c r="N1505" i="14"/>
  <c r="N1505" i="13"/>
  <c r="O1519" i="16"/>
  <c r="O1519" i="13"/>
  <c r="K87" i="13"/>
  <c r="I18" i="19"/>
  <c r="I79" i="18"/>
  <c r="I82" i="18"/>
  <c r="I97" i="18"/>
  <c r="K13" i="19"/>
  <c r="K21" i="19"/>
  <c r="I1051" i="18"/>
  <c r="P1051" i="18"/>
  <c r="M1393" i="28"/>
  <c r="P1054" i="33"/>
  <c r="I1041" i="33"/>
  <c r="I1054" i="33"/>
  <c r="H1054" i="33"/>
  <c r="N22" i="33"/>
  <c r="O735" i="30"/>
  <c r="O744" i="30"/>
  <c r="M1210" i="31"/>
  <c r="M1523" i="16"/>
  <c r="M1523" i="13"/>
  <c r="M1213" i="13"/>
  <c r="L197" i="20"/>
  <c r="L201" i="20"/>
  <c r="L418" i="23"/>
  <c r="O744" i="32"/>
  <c r="I772" i="28"/>
  <c r="P772" i="28"/>
  <c r="M21" i="30"/>
  <c r="E12" i="85"/>
  <c r="E15" i="85"/>
  <c r="I186" i="22"/>
  <c r="M1381" i="28"/>
  <c r="M1390" i="28"/>
  <c r="N1066" i="16"/>
  <c r="N1066" i="13"/>
  <c r="K1199" i="34"/>
  <c r="K1206" i="34"/>
  <c r="I1385" i="28"/>
  <c r="P1385" i="28"/>
  <c r="H1159" i="17"/>
  <c r="I1152" i="17"/>
  <c r="I1159" i="17"/>
  <c r="P1159" i="17"/>
  <c r="H760" i="13"/>
  <c r="N101" i="28"/>
  <c r="I1082" i="16"/>
  <c r="I1082" i="13"/>
  <c r="P1082" i="13"/>
  <c r="I737" i="15"/>
  <c r="P737" i="15"/>
  <c r="K1107" i="16"/>
  <c r="K1107" i="13"/>
  <c r="O17" i="15"/>
  <c r="H61" i="28"/>
  <c r="I95" i="14"/>
  <c r="F59" i="20"/>
  <c r="F66" i="20"/>
  <c r="M66" i="20"/>
  <c r="N1490" i="35"/>
  <c r="I1369" i="15"/>
  <c r="P1369" i="15"/>
  <c r="O79" i="14"/>
  <c r="O82" i="14"/>
  <c r="O97" i="14"/>
  <c r="H19" i="19"/>
  <c r="G19" i="19"/>
  <c r="I1521" i="31"/>
  <c r="P1521" i="31"/>
  <c r="I722" i="16"/>
  <c r="I722" i="13"/>
  <c r="P722" i="13"/>
  <c r="N1381" i="28"/>
  <c r="N1390" i="28"/>
  <c r="P760" i="16"/>
  <c r="M16" i="16"/>
  <c r="M85" i="16"/>
  <c r="M85" i="13"/>
  <c r="G58" i="55"/>
  <c r="O1362" i="14"/>
  <c r="O1362" i="13"/>
  <c r="K1353" i="13"/>
  <c r="J80" i="5"/>
  <c r="M25" i="86"/>
  <c r="J1317" i="27"/>
  <c r="J1318" i="27"/>
  <c r="J1041" i="34"/>
  <c r="J1054" i="34"/>
  <c r="M90" i="23"/>
  <c r="C76" i="56"/>
  <c r="I17" i="20"/>
  <c r="K83" i="27"/>
  <c r="J256" i="80"/>
  <c r="E185" i="20"/>
  <c r="M185" i="20"/>
  <c r="I1128" i="16"/>
  <c r="I1128" i="13"/>
  <c r="P1128" i="13"/>
  <c r="M59" i="31"/>
  <c r="M61" i="31"/>
  <c r="O46" i="17"/>
  <c r="N101" i="15"/>
  <c r="N107" i="15"/>
  <c r="K17" i="33"/>
  <c r="I1375" i="18"/>
  <c r="P1375" i="18"/>
  <c r="N1068" i="16"/>
  <c r="N1068" i="13"/>
  <c r="J48" i="15"/>
  <c r="G45" i="22"/>
  <c r="G135" i="22"/>
  <c r="P68" i="59"/>
  <c r="I1051" i="31"/>
  <c r="P1051" i="31"/>
  <c r="J34" i="56"/>
  <c r="O192" i="28"/>
  <c r="N1041" i="31"/>
  <c r="N1054" i="31"/>
  <c r="K17" i="30"/>
  <c r="G276" i="23"/>
  <c r="K83" i="28"/>
  <c r="K1392" i="29"/>
  <c r="K49" i="29"/>
  <c r="P766" i="28"/>
  <c r="O98" i="34"/>
  <c r="I770" i="34"/>
  <c r="P770" i="34"/>
  <c r="I65" i="24"/>
  <c r="P1368" i="14"/>
  <c r="I1381" i="14"/>
  <c r="I1390" i="14"/>
  <c r="H1390" i="14"/>
  <c r="H1390" i="13"/>
  <c r="O1532" i="35"/>
  <c r="J1493" i="34"/>
  <c r="L1470" i="35"/>
  <c r="L1479" i="35"/>
  <c r="L135" i="30"/>
  <c r="L157" i="30"/>
  <c r="L1022" i="16"/>
  <c r="L1022" i="13"/>
  <c r="I86" i="14"/>
  <c r="I86" i="13"/>
  <c r="P86" i="13"/>
  <c r="M64" i="25"/>
  <c r="J1514" i="16"/>
  <c r="J1514" i="13"/>
  <c r="I718" i="32"/>
  <c r="P718" i="32"/>
  <c r="K780" i="34"/>
  <c r="K20" i="34"/>
  <c r="I14" i="85"/>
  <c r="J107" i="28"/>
  <c r="I1139" i="32"/>
  <c r="P1139" i="32"/>
  <c r="K1152" i="16"/>
  <c r="K1159" i="16"/>
  <c r="K1159" i="13"/>
  <c r="N692" i="17"/>
  <c r="J192" i="17"/>
  <c r="I1471" i="34"/>
  <c r="P1471" i="34"/>
  <c r="I1359" i="30"/>
  <c r="P1359" i="30"/>
  <c r="I1120" i="17"/>
  <c r="P1120" i="17"/>
  <c r="O766" i="16"/>
  <c r="O774" i="16"/>
  <c r="J766" i="29"/>
  <c r="J774" i="29"/>
  <c r="I54" i="14"/>
  <c r="I54" i="13"/>
  <c r="G14" i="85"/>
  <c r="E14" i="85"/>
  <c r="I1044" i="18"/>
  <c r="P1044" i="18"/>
  <c r="K57" i="21"/>
  <c r="I34" i="56"/>
  <c r="L1317" i="27"/>
  <c r="L1318" i="27"/>
  <c r="J1059" i="32"/>
  <c r="J1071" i="32"/>
  <c r="K780" i="16"/>
  <c r="K20" i="16"/>
  <c r="D9" i="57"/>
  <c r="I1517" i="16"/>
  <c r="I1517" i="13"/>
  <c r="P1517" i="13"/>
  <c r="M43" i="27"/>
  <c r="M56" i="27"/>
  <c r="M79" i="27"/>
  <c r="L46" i="13"/>
  <c r="I47" i="21"/>
  <c r="P12" i="32"/>
  <c r="P10" i="32"/>
  <c r="L744" i="35"/>
  <c r="M1136" i="16"/>
  <c r="M1136" i="13"/>
  <c r="O1393" i="33"/>
  <c r="L107" i="32"/>
  <c r="N1512" i="18"/>
  <c r="N1527" i="18"/>
  <c r="I17" i="19"/>
  <c r="N1187" i="32"/>
  <c r="N1188" i="32"/>
  <c r="O1392" i="35"/>
  <c r="O49" i="35"/>
  <c r="N1532" i="34"/>
  <c r="K1199" i="17"/>
  <c r="K1206" i="17"/>
  <c r="F75" i="5"/>
  <c r="P1021" i="16"/>
  <c r="K785" i="29"/>
  <c r="N634" i="33"/>
  <c r="J175" i="80"/>
  <c r="G197" i="20"/>
  <c r="G201" i="20"/>
  <c r="E40" i="55"/>
  <c r="P1360" i="14"/>
  <c r="L1199" i="35"/>
  <c r="L1206" i="35"/>
  <c r="K750" i="35"/>
  <c r="K18" i="35"/>
  <c r="I1065" i="33"/>
  <c r="P1065" i="33"/>
  <c r="O97" i="35"/>
  <c r="O101" i="35"/>
  <c r="O107" i="35"/>
  <c r="O1514" i="16"/>
  <c r="O1514" i="13"/>
  <c r="N1512" i="31"/>
  <c r="N1527" i="31"/>
  <c r="L47" i="33"/>
  <c r="J156" i="23"/>
  <c r="M86" i="32"/>
  <c r="H34" i="79"/>
  <c r="O34" i="79"/>
  <c r="I772" i="35"/>
  <c r="P772" i="35"/>
  <c r="L315" i="80"/>
  <c r="P629" i="28"/>
  <c r="O1490" i="34"/>
  <c r="J86" i="79"/>
  <c r="K95" i="14"/>
  <c r="H59" i="20"/>
  <c r="H66" i="20"/>
  <c r="I1387" i="14"/>
  <c r="I1387" i="13"/>
  <c r="P1387" i="13"/>
  <c r="L785" i="14"/>
  <c r="L785" i="13"/>
  <c r="N1367" i="31"/>
  <c r="N1378" i="31"/>
  <c r="I1315" i="33"/>
  <c r="I39" i="33"/>
  <c r="F246" i="23"/>
  <c r="E246" i="23"/>
  <c r="N37" i="59"/>
  <c r="H82" i="15"/>
  <c r="H97" i="15"/>
  <c r="H101" i="15"/>
  <c r="I107" i="10"/>
  <c r="K84" i="79"/>
  <c r="F44" i="21"/>
  <c r="F57" i="21"/>
  <c r="F74" i="21"/>
  <c r="F78" i="21"/>
  <c r="F82" i="21"/>
  <c r="DS4" i="83"/>
  <c r="DT4" i="83"/>
  <c r="DT9" i="83"/>
  <c r="K17" i="28"/>
  <c r="M1193" i="16"/>
  <c r="M1193" i="13"/>
  <c r="P120" i="33"/>
  <c r="H120" i="33"/>
  <c r="I719" i="31"/>
  <c r="P719" i="31"/>
  <c r="P1019" i="32"/>
  <c r="J712" i="33"/>
  <c r="J726" i="33"/>
  <c r="Q59" i="59"/>
  <c r="O85" i="32"/>
  <c r="L155" i="23"/>
  <c r="M104" i="31"/>
  <c r="P1159" i="13"/>
  <c r="J756" i="16"/>
  <c r="J760" i="16"/>
  <c r="J22" i="16"/>
  <c r="M1512" i="18"/>
  <c r="M1527" i="18"/>
  <c r="I79" i="15"/>
  <c r="I82" i="15"/>
  <c r="I97" i="15"/>
  <c r="I13" i="19"/>
  <c r="I21" i="19"/>
  <c r="L57" i="24"/>
  <c r="L61" i="24"/>
  <c r="L87" i="14"/>
  <c r="L87" i="13"/>
  <c r="M756" i="31"/>
  <c r="M760" i="31"/>
  <c r="M22" i="31"/>
  <c r="J1353" i="14"/>
  <c r="J1363" i="14"/>
  <c r="J1363" i="13"/>
  <c r="F330" i="80"/>
  <c r="F331" i="80"/>
  <c r="F339" i="80"/>
  <c r="M20" i="21"/>
  <c r="L184" i="22"/>
  <c r="L191" i="22"/>
  <c r="M674" i="13"/>
  <c r="J756" i="18"/>
  <c r="J760" i="18"/>
  <c r="I129" i="20"/>
  <c r="L197" i="22"/>
  <c r="L201" i="22"/>
  <c r="J1041" i="31"/>
  <c r="J1054" i="31"/>
  <c r="M750" i="33"/>
  <c r="M18" i="33"/>
  <c r="P1019" i="17"/>
  <c r="N1501" i="34"/>
  <c r="N1506" i="34"/>
  <c r="J1135" i="13"/>
  <c r="O98" i="31"/>
  <c r="N59" i="15"/>
  <c r="N61" i="15"/>
  <c r="I712" i="17"/>
  <c r="I726" i="17"/>
  <c r="I744" i="17"/>
  <c r="I17" i="17"/>
  <c r="F16" i="25"/>
  <c r="E16" i="25"/>
  <c r="J17" i="59"/>
  <c r="N782" i="27"/>
  <c r="N19" i="27"/>
  <c r="E44" i="21"/>
  <c r="M756" i="27"/>
  <c r="M760" i="27"/>
  <c r="K678" i="16"/>
  <c r="K678" i="13"/>
  <c r="O1392" i="29"/>
  <c r="O49" i="29"/>
  <c r="L785" i="31"/>
  <c r="M1315" i="34"/>
  <c r="M39" i="34"/>
  <c r="J386" i="23"/>
  <c r="G266" i="80"/>
  <c r="K1393" i="15"/>
  <c r="J720" i="16"/>
  <c r="J720" i="13"/>
  <c r="L782" i="33"/>
  <c r="L19" i="33"/>
  <c r="G100" i="10"/>
  <c r="J1315" i="17"/>
  <c r="J39" i="17"/>
  <c r="G36" i="25"/>
  <c r="O192" i="18"/>
  <c r="L1152" i="33"/>
  <c r="L1159" i="33"/>
  <c r="K1375" i="14"/>
  <c r="K1375" i="13"/>
  <c r="I1112" i="18"/>
  <c r="P1112" i="18"/>
  <c r="J1103" i="18"/>
  <c r="J1115" i="18"/>
  <c r="L29" i="86"/>
  <c r="J1315" i="32"/>
  <c r="J39" i="32"/>
  <c r="G176" i="23"/>
  <c r="F111" i="10"/>
  <c r="H88" i="79"/>
  <c r="O88" i="79"/>
  <c r="O1317" i="29"/>
  <c r="O1318" i="29"/>
  <c r="K1119" i="17"/>
  <c r="K1131" i="17"/>
  <c r="H58" i="22"/>
  <c r="K47" i="14"/>
  <c r="K54" i="14"/>
  <c r="K54" i="13"/>
  <c r="G195" i="80"/>
  <c r="G16" i="21"/>
  <c r="I782" i="30"/>
  <c r="I19" i="30"/>
  <c r="I88" i="30"/>
  <c r="P88" i="30"/>
  <c r="L692" i="18"/>
  <c r="L54" i="15"/>
  <c r="I44" i="22"/>
  <c r="I1088" i="33"/>
  <c r="P1088" i="33"/>
  <c r="H197" i="22"/>
  <c r="H201" i="22"/>
  <c r="J1493" i="33"/>
  <c r="J46" i="33"/>
  <c r="M1360" i="14"/>
  <c r="M1360" i="13"/>
  <c r="I1477" i="18"/>
  <c r="P1477" i="18"/>
  <c r="I1358" i="16"/>
  <c r="P1358" i="16"/>
  <c r="O750" i="32"/>
  <c r="O18" i="32"/>
  <c r="P192" i="29"/>
  <c r="O1353" i="13"/>
  <c r="I772" i="30"/>
  <c r="P772" i="30"/>
  <c r="I1390" i="28"/>
  <c r="I1381" i="28"/>
  <c r="P1381" i="28"/>
  <c r="I681" i="34"/>
  <c r="P681" i="34"/>
  <c r="L1371" i="14"/>
  <c r="L1371" i="13"/>
  <c r="G14" i="24"/>
  <c r="G24" i="24"/>
  <c r="I1478" i="33"/>
  <c r="P1478" i="33"/>
  <c r="L66" i="23"/>
  <c r="M1135" i="13"/>
  <c r="K157" i="18"/>
  <c r="K87" i="14"/>
  <c r="H17" i="20"/>
  <c r="J1067" i="16"/>
  <c r="J1067" i="13"/>
  <c r="H92" i="32"/>
  <c r="I1195" i="31"/>
  <c r="I1192" i="31"/>
  <c r="P1192" i="31"/>
  <c r="I685" i="13"/>
  <c r="I685" i="16"/>
  <c r="P685" i="16"/>
  <c r="H70" i="56"/>
  <c r="O65" i="59"/>
  <c r="H36" i="79"/>
  <c r="O36" i="79"/>
  <c r="P1047" i="13"/>
  <c r="I1502" i="32"/>
  <c r="P1502" i="32"/>
  <c r="M16" i="22"/>
  <c r="F16" i="22"/>
  <c r="E16" i="22"/>
  <c r="J782" i="34"/>
  <c r="J19" i="34"/>
  <c r="L1381" i="32"/>
  <c r="L1390" i="32"/>
  <c r="K350" i="80"/>
  <c r="J128" i="22"/>
  <c r="J1490" i="32"/>
  <c r="I1503" i="30"/>
  <c r="P1503" i="30"/>
  <c r="J68" i="59"/>
  <c r="E57" i="22"/>
  <c r="E61" i="22"/>
  <c r="J1187" i="33"/>
  <c r="J1188" i="33"/>
  <c r="I148" i="15"/>
  <c r="I95" i="15"/>
  <c r="F59" i="22"/>
  <c r="F66" i="22"/>
  <c r="M66" i="22"/>
  <c r="I1387" i="33"/>
  <c r="P1387" i="33"/>
  <c r="I674" i="13"/>
  <c r="P674" i="13"/>
  <c r="J744" i="17"/>
  <c r="K48" i="10"/>
  <c r="N756" i="17"/>
  <c r="N760" i="17"/>
  <c r="K1501" i="31"/>
  <c r="K1506" i="31"/>
  <c r="G414" i="23"/>
  <c r="F24" i="22"/>
  <c r="M48" i="15"/>
  <c r="J45" i="22"/>
  <c r="L47" i="16"/>
  <c r="P54" i="33"/>
  <c r="M1041" i="33"/>
  <c r="M1054" i="33"/>
  <c r="J27" i="18"/>
  <c r="K1103" i="31"/>
  <c r="K1115" i="31"/>
  <c r="I57" i="59"/>
  <c r="I61" i="59"/>
  <c r="J87" i="14"/>
  <c r="J87" i="13"/>
  <c r="L1317" i="30"/>
  <c r="L1318" i="30"/>
  <c r="J88" i="29"/>
  <c r="G88" i="22"/>
  <c r="J1152" i="16"/>
  <c r="J1159" i="16"/>
  <c r="J1159" i="13"/>
  <c r="P719" i="16"/>
  <c r="I692" i="32"/>
  <c r="H692" i="32"/>
  <c r="H16" i="32"/>
  <c r="M1393" i="33"/>
  <c r="M48" i="33"/>
  <c r="I758" i="31"/>
  <c r="P758" i="31"/>
  <c r="K1028" i="18"/>
  <c r="K1037" i="18"/>
  <c r="I59" i="22"/>
  <c r="J59" i="22"/>
  <c r="F81" i="20"/>
  <c r="I681" i="16"/>
  <c r="I681" i="13"/>
  <c r="P681" i="13"/>
  <c r="L1075" i="33"/>
  <c r="L1083" i="33"/>
  <c r="F17" i="87"/>
  <c r="F18" i="87"/>
  <c r="F19" i="87"/>
  <c r="E19" i="87"/>
  <c r="I1354" i="27"/>
  <c r="P1354" i="27"/>
  <c r="H22" i="13"/>
  <c r="D25" i="5"/>
  <c r="F25" i="5"/>
  <c r="I1069" i="34"/>
  <c r="P1069" i="34"/>
  <c r="O744" i="16"/>
  <c r="O17" i="16"/>
  <c r="H66" i="25"/>
  <c r="N104" i="28"/>
  <c r="K1192" i="17"/>
  <c r="K1195" i="17"/>
  <c r="G159" i="80"/>
  <c r="H73" i="5"/>
  <c r="AA73" i="5"/>
  <c r="E64" i="22"/>
  <c r="I54" i="33"/>
  <c r="P46" i="33"/>
  <c r="M766" i="35"/>
  <c r="M774" i="35"/>
  <c r="H259" i="80"/>
  <c r="I1360" i="29"/>
  <c r="P1360" i="29"/>
  <c r="O56" i="13"/>
  <c r="L43" i="10"/>
  <c r="N20" i="79"/>
  <c r="N54" i="33"/>
  <c r="K101" i="29"/>
  <c r="K314" i="80"/>
  <c r="O782" i="32"/>
  <c r="O19" i="32"/>
  <c r="M79" i="16"/>
  <c r="G81" i="20"/>
  <c r="J27" i="27"/>
  <c r="P18" i="28"/>
  <c r="K785" i="14"/>
  <c r="K785" i="13"/>
  <c r="O22" i="31"/>
  <c r="L1210" i="17"/>
  <c r="P1042" i="16"/>
  <c r="I1042" i="16"/>
  <c r="I1042" i="13"/>
  <c r="G151" i="22"/>
  <c r="J27" i="30"/>
  <c r="I82" i="56"/>
  <c r="J692" i="31"/>
  <c r="L196" i="80"/>
  <c r="L1381" i="28"/>
  <c r="L1390" i="28"/>
  <c r="L97" i="16"/>
  <c r="H185" i="20"/>
  <c r="I1029" i="17"/>
  <c r="P1029" i="17"/>
  <c r="K134" i="23"/>
  <c r="I1047" i="34"/>
  <c r="P1047" i="34"/>
  <c r="I1096" i="31"/>
  <c r="P1096" i="31"/>
  <c r="M17" i="17"/>
  <c r="F16" i="21"/>
  <c r="E16" i="21"/>
  <c r="E15" i="59"/>
  <c r="Q15" i="59"/>
  <c r="Q12" i="59"/>
  <c r="M13" i="85"/>
  <c r="J15" i="19"/>
  <c r="K1192" i="31"/>
  <c r="K1195" i="31"/>
  <c r="I1093" i="17"/>
  <c r="P1093" i="17"/>
  <c r="O782" i="18"/>
  <c r="O19" i="18"/>
  <c r="I1079" i="16"/>
  <c r="I1079" i="13"/>
  <c r="P1079" i="13"/>
  <c r="E14" i="19"/>
  <c r="F14" i="19"/>
  <c r="I1513" i="33"/>
  <c r="P1513" i="33"/>
  <c r="I161" i="20"/>
  <c r="L93" i="28"/>
  <c r="I737" i="29"/>
  <c r="P737" i="29"/>
  <c r="I76" i="55"/>
  <c r="K1393" i="28"/>
  <c r="K48" i="28"/>
  <c r="I718" i="35"/>
  <c r="P718" i="35"/>
  <c r="I27" i="15"/>
  <c r="P27" i="15"/>
  <c r="J1353" i="15"/>
  <c r="J1363" i="15"/>
  <c r="K1028" i="33"/>
  <c r="K1037" i="33"/>
  <c r="K136" i="20"/>
  <c r="L1381" i="30"/>
  <c r="L1390" i="30"/>
  <c r="K1325" i="34"/>
  <c r="K692" i="17"/>
  <c r="L47" i="32"/>
  <c r="F266" i="80"/>
  <c r="I206" i="22"/>
  <c r="P1325" i="30"/>
  <c r="G333" i="23"/>
  <c r="O674" i="13"/>
  <c r="E106" i="55"/>
  <c r="I780" i="28"/>
  <c r="I20" i="28"/>
  <c r="I90" i="28"/>
  <c r="P90" i="28"/>
  <c r="G179" i="80"/>
  <c r="E14" i="23"/>
  <c r="H15" i="59"/>
  <c r="H25" i="59"/>
  <c r="J94" i="56"/>
  <c r="O82" i="35"/>
  <c r="J206" i="22"/>
  <c r="H275" i="23"/>
  <c r="J1031" i="16"/>
  <c r="J1031" i="13"/>
  <c r="O750" i="35"/>
  <c r="O18" i="35"/>
  <c r="I1315" i="31"/>
  <c r="I1325" i="31"/>
  <c r="P1325" i="31"/>
  <c r="M104" i="15"/>
  <c r="L98" i="17"/>
  <c r="L104" i="17"/>
  <c r="K103" i="32"/>
  <c r="K122" i="32"/>
  <c r="N1048" i="16"/>
  <c r="N1048" i="13"/>
  <c r="G13" i="21"/>
  <c r="G28" i="21"/>
  <c r="O1317" i="15"/>
  <c r="O1318" i="15"/>
  <c r="N79" i="32"/>
  <c r="N1325" i="15"/>
  <c r="P103" i="33"/>
  <c r="T73" i="5"/>
  <c r="Z94" i="5"/>
  <c r="Z2490" i="5"/>
  <c r="P103" i="27"/>
  <c r="M750" i="31"/>
  <c r="M18" i="31"/>
  <c r="I1375" i="35"/>
  <c r="P1375" i="35"/>
  <c r="M1028" i="34"/>
  <c r="M1037" i="34"/>
  <c r="K1317" i="28"/>
  <c r="K1318" i="28"/>
  <c r="L88" i="79"/>
  <c r="I194" i="80"/>
  <c r="I27" i="86"/>
  <c r="I29" i="86"/>
  <c r="N1353" i="31"/>
  <c r="N1363" i="31"/>
  <c r="E13" i="87"/>
  <c r="L192" i="29"/>
  <c r="P1206" i="13"/>
  <c r="I1206" i="16"/>
  <c r="I1206" i="13"/>
  <c r="E196" i="80"/>
  <c r="F17" i="21"/>
  <c r="E17" i="21"/>
  <c r="E16" i="59"/>
  <c r="Q16" i="59"/>
  <c r="M1325" i="33"/>
  <c r="N1063" i="16"/>
  <c r="N1063" i="13"/>
  <c r="G99" i="10"/>
  <c r="J1315" i="18"/>
  <c r="J39" i="18"/>
  <c r="G36" i="24"/>
  <c r="H135" i="20"/>
  <c r="K634" i="13"/>
  <c r="H95" i="10"/>
  <c r="M1119" i="16"/>
  <c r="M1131" i="16"/>
  <c r="M1131" i="13"/>
  <c r="I260" i="80"/>
  <c r="O82" i="16"/>
  <c r="J1135" i="16"/>
  <c r="J1144" i="16"/>
  <c r="J1144" i="13"/>
  <c r="I1385" i="17"/>
  <c r="P1385" i="17"/>
  <c r="C76" i="55"/>
  <c r="P1144" i="13"/>
  <c r="M1188" i="13"/>
  <c r="M89" i="79"/>
  <c r="J1325" i="28"/>
  <c r="P1378" i="34"/>
  <c r="I1367" i="34"/>
  <c r="I1378" i="34"/>
  <c r="H1378" i="34"/>
  <c r="I1113" i="16"/>
  <c r="I1113" i="13"/>
  <c r="P1113" i="13"/>
  <c r="H47" i="10"/>
  <c r="K780" i="18"/>
  <c r="K20" i="18"/>
  <c r="J712" i="34"/>
  <c r="J726" i="34"/>
  <c r="J744" i="34"/>
  <c r="P1317" i="15"/>
  <c r="J1158" i="16"/>
  <c r="J1158" i="13"/>
  <c r="M79" i="17"/>
  <c r="J59" i="14"/>
  <c r="J61" i="14"/>
  <c r="N1210" i="35"/>
  <c r="E208" i="23"/>
  <c r="I81" i="22"/>
  <c r="L27" i="29"/>
  <c r="O1367" i="15"/>
  <c r="O1378" i="15"/>
  <c r="M1501" i="35"/>
  <c r="M1506" i="35"/>
  <c r="M157" i="17"/>
  <c r="M192" i="17"/>
  <c r="E57" i="19"/>
  <c r="L1512" i="18"/>
  <c r="L1527" i="18"/>
  <c r="H1325" i="29"/>
  <c r="L205" i="22"/>
  <c r="M1472" i="16"/>
  <c r="M1472" i="13"/>
  <c r="Q29" i="5"/>
  <c r="N629" i="33"/>
  <c r="N631" i="33"/>
  <c r="H104" i="14"/>
  <c r="F165" i="80"/>
  <c r="L57" i="25"/>
  <c r="L61" i="25"/>
  <c r="I1199" i="16"/>
  <c r="I1199" i="13"/>
  <c r="P1199" i="13"/>
  <c r="H204" i="23"/>
  <c r="I1521" i="16"/>
  <c r="I1521" i="13"/>
  <c r="P1521" i="13"/>
  <c r="J1476" i="16"/>
  <c r="J1476" i="13"/>
  <c r="G41" i="59"/>
  <c r="J82" i="18"/>
  <c r="H19" i="21"/>
  <c r="K750" i="14"/>
  <c r="K18" i="14"/>
  <c r="K18" i="13"/>
  <c r="I27" i="85"/>
  <c r="H1527" i="31"/>
  <c r="I1512" i="31"/>
  <c r="I1527" i="31"/>
  <c r="P1527" i="31"/>
  <c r="O22" i="28"/>
  <c r="N721" i="16"/>
  <c r="N721" i="13"/>
  <c r="K47" i="17"/>
  <c r="N1059" i="16"/>
  <c r="N1071" i="16"/>
  <c r="N1071" i="13"/>
  <c r="J1381" i="16"/>
  <c r="J1390" i="16"/>
  <c r="L59" i="14"/>
  <c r="L61" i="14"/>
  <c r="K21" i="29"/>
  <c r="K43" i="13"/>
  <c r="I1108" i="16"/>
  <c r="I1108" i="13"/>
  <c r="P1108" i="13"/>
  <c r="L98" i="15"/>
  <c r="L104" i="15"/>
  <c r="E157" i="20"/>
  <c r="F157" i="20"/>
  <c r="M157" i="20"/>
  <c r="L735" i="29"/>
  <c r="L744" i="29"/>
  <c r="H45" i="23"/>
  <c r="K22" i="30"/>
  <c r="I1360" i="17"/>
  <c r="P1360" i="17"/>
  <c r="I712" i="34"/>
  <c r="I726" i="34"/>
  <c r="I744" i="34"/>
  <c r="I17" i="34"/>
  <c r="I86" i="34"/>
  <c r="P86" i="34"/>
  <c r="J56" i="19"/>
  <c r="M756" i="15"/>
  <c r="M760" i="15"/>
  <c r="N54" i="34"/>
  <c r="L766" i="18"/>
  <c r="L774" i="18"/>
  <c r="J70" i="56"/>
  <c r="N17" i="15"/>
  <c r="J1029" i="16"/>
  <c r="J1029" i="13"/>
  <c r="G68" i="24"/>
  <c r="N735" i="27"/>
  <c r="N744" i="27"/>
  <c r="H135" i="13"/>
  <c r="D12" i="5"/>
  <c r="J47" i="17"/>
  <c r="H93" i="16"/>
  <c r="N21" i="18"/>
  <c r="L1041" i="33"/>
  <c r="L1054" i="33"/>
  <c r="I1095" i="34"/>
  <c r="P1095" i="34"/>
  <c r="E339" i="23"/>
  <c r="I1091" i="17"/>
  <c r="P1091" i="17"/>
  <c r="L1317" i="29"/>
  <c r="L1318" i="29"/>
  <c r="L1392" i="30"/>
  <c r="L49" i="30"/>
  <c r="P103" i="14"/>
  <c r="P1153" i="16"/>
  <c r="M1135" i="17"/>
  <c r="M1144" i="17"/>
  <c r="M17" i="27"/>
  <c r="M103" i="16"/>
  <c r="M122" i="16"/>
  <c r="M125" i="16"/>
  <c r="M135" i="16"/>
  <c r="N1187" i="13"/>
  <c r="J1157" i="16"/>
  <c r="J1157" i="13"/>
  <c r="K1367" i="15"/>
  <c r="K1378" i="15"/>
  <c r="J83" i="14"/>
  <c r="J83" i="13"/>
  <c r="N1392" i="34"/>
  <c r="N49" i="34"/>
  <c r="J16" i="33"/>
  <c r="G156" i="22"/>
  <c r="J86" i="30"/>
  <c r="J46" i="24"/>
  <c r="H348" i="23"/>
  <c r="O1353" i="18"/>
  <c r="O1363" i="18"/>
  <c r="O48" i="18"/>
  <c r="L45" i="24"/>
  <c r="K785" i="31"/>
  <c r="H128" i="20"/>
  <c r="I197" i="22"/>
  <c r="I201" i="22"/>
  <c r="V136" i="5"/>
  <c r="H148" i="33"/>
  <c r="H95" i="33"/>
  <c r="L79" i="13"/>
  <c r="G199" i="20"/>
  <c r="K1093" i="16"/>
  <c r="K1093" i="13"/>
  <c r="O107" i="34"/>
  <c r="K785" i="28"/>
  <c r="J43" i="13"/>
  <c r="M1135" i="16"/>
  <c r="M1144" i="16"/>
  <c r="M1144" i="13"/>
  <c r="I181" i="80"/>
  <c r="L74" i="79"/>
  <c r="O98" i="29"/>
  <c r="I1385" i="35"/>
  <c r="P1385" i="35"/>
  <c r="J1059" i="33"/>
  <c r="J1071" i="33"/>
  <c r="L48" i="30"/>
  <c r="I185" i="22"/>
  <c r="O712" i="31"/>
  <c r="O726" i="31"/>
  <c r="L1490" i="34"/>
  <c r="J1532" i="13"/>
  <c r="F253" i="80"/>
  <c r="I64" i="25"/>
  <c r="O712" i="32"/>
  <c r="O726" i="32"/>
  <c r="K1081" i="16"/>
  <c r="K1081" i="13"/>
  <c r="K82" i="13"/>
  <c r="K1370" i="14"/>
  <c r="K1370" i="13"/>
  <c r="P1501" i="14"/>
  <c r="J115" i="22"/>
  <c r="J1103" i="13"/>
  <c r="M782" i="29"/>
  <c r="M19" i="29"/>
  <c r="O1199" i="31"/>
  <c r="O1206" i="31"/>
  <c r="D14" i="77"/>
  <c r="H61" i="29"/>
  <c r="O16" i="18"/>
  <c r="I1109" i="17"/>
  <c r="P1109" i="17"/>
  <c r="I1369" i="29"/>
  <c r="P1369" i="29"/>
  <c r="I1119" i="16"/>
  <c r="I1119" i="13"/>
  <c r="P1119" i="13"/>
  <c r="J1315" i="33"/>
  <c r="J39" i="33"/>
  <c r="G246" i="23"/>
  <c r="H1363" i="33"/>
  <c r="H48" i="33"/>
  <c r="I262" i="80"/>
  <c r="G331" i="80"/>
  <c r="K1059" i="13"/>
  <c r="K114" i="22"/>
  <c r="K121" i="22"/>
  <c r="I1108" i="33"/>
  <c r="P1108" i="33"/>
  <c r="O1325" i="16"/>
  <c r="N785" i="30"/>
  <c r="P98" i="33"/>
  <c r="N750" i="35"/>
  <c r="N18" i="35"/>
  <c r="P1178" i="13"/>
  <c r="J1192" i="35"/>
  <c r="J1195" i="35"/>
  <c r="O1470" i="34"/>
  <c r="O1479" i="34"/>
  <c r="K159" i="80"/>
  <c r="I1034" i="31"/>
  <c r="P1034" i="31"/>
  <c r="E29" i="86"/>
  <c r="M83" i="13"/>
  <c r="I1127" i="17"/>
  <c r="P1127" i="17"/>
  <c r="L1199" i="17"/>
  <c r="L1206" i="17"/>
  <c r="J1088" i="16"/>
  <c r="J1088" i="13"/>
  <c r="J1369" i="14"/>
  <c r="J1369" i="13"/>
  <c r="L58" i="23"/>
  <c r="I1389" i="30"/>
  <c r="P1389" i="30"/>
  <c r="P49" i="13"/>
  <c r="N1392" i="27"/>
  <c r="N49" i="27"/>
  <c r="I1201" i="34"/>
  <c r="P1201" i="34"/>
  <c r="H107" i="29"/>
  <c r="K101" i="16"/>
  <c r="K107" i="16"/>
  <c r="J756" i="30"/>
  <c r="J760" i="30"/>
  <c r="L14" i="85"/>
  <c r="M1019" i="35"/>
  <c r="M1024" i="35"/>
  <c r="K407" i="23"/>
  <c r="K411" i="23"/>
  <c r="J106" i="22"/>
  <c r="I1393" i="14"/>
  <c r="I1393" i="13"/>
  <c r="P1393" i="13"/>
  <c r="P1315" i="28"/>
  <c r="P25" i="15"/>
  <c r="F109" i="10"/>
  <c r="I678" i="35"/>
  <c r="P678" i="35"/>
  <c r="H56" i="30"/>
  <c r="H79" i="30"/>
  <c r="F13" i="87"/>
  <c r="K735" i="15"/>
  <c r="K744" i="15"/>
  <c r="K25" i="33"/>
  <c r="K12" i="33"/>
  <c r="K103" i="33"/>
  <c r="K122" i="33"/>
  <c r="J337" i="23"/>
  <c r="J341" i="23"/>
  <c r="E14" i="22"/>
  <c r="E24" i="22"/>
  <c r="E58" i="22"/>
  <c r="J1353" i="30"/>
  <c r="J1363" i="30"/>
  <c r="M16" i="23"/>
  <c r="O1123" i="16"/>
  <c r="O1123" i="13"/>
  <c r="L1387" i="14"/>
  <c r="L1387" i="13"/>
  <c r="J1091" i="16"/>
  <c r="J1091" i="13"/>
  <c r="J97" i="16"/>
  <c r="I1112" i="16"/>
  <c r="I1112" i="13"/>
  <c r="P1112" i="13"/>
  <c r="N27" i="14"/>
  <c r="I1135" i="16"/>
  <c r="I1144" i="16"/>
  <c r="I1144" i="13"/>
  <c r="E261" i="80"/>
  <c r="L261" i="80"/>
  <c r="O1501" i="35"/>
  <c r="O1506" i="35"/>
  <c r="I1388" i="34"/>
  <c r="P1388" i="34"/>
  <c r="P1029" i="16"/>
  <c r="K1393" i="14"/>
  <c r="K1393" i="13"/>
  <c r="J1493" i="35"/>
  <c r="J46" i="35"/>
  <c r="O780" i="33"/>
  <c r="O20" i="33"/>
  <c r="E20" i="86"/>
  <c r="H631" i="29"/>
  <c r="P631" i="29"/>
  <c r="I1382" i="27"/>
  <c r="P1382" i="27"/>
  <c r="K1490" i="17"/>
  <c r="O1059" i="33"/>
  <c r="O1071" i="33"/>
  <c r="I1505" i="31"/>
  <c r="P1505" i="31"/>
  <c r="J250" i="23"/>
  <c r="F51" i="5"/>
  <c r="E159" i="22"/>
  <c r="F159" i="22"/>
  <c r="M159" i="22"/>
  <c r="J107" i="31"/>
  <c r="M192" i="15"/>
  <c r="Q1282" i="5"/>
  <c r="Q23" i="5"/>
  <c r="I103" i="31"/>
  <c r="I120" i="31"/>
  <c r="I135" i="31"/>
  <c r="I157" i="31"/>
  <c r="I192" i="31"/>
  <c r="H192" i="31"/>
  <c r="H12" i="31"/>
  <c r="M17" i="33"/>
  <c r="P1178" i="34"/>
  <c r="H1178" i="34"/>
  <c r="K83" i="35"/>
  <c r="I1371" i="30"/>
  <c r="P1371" i="30"/>
  <c r="H205" i="22"/>
  <c r="L785" i="29"/>
  <c r="O1393" i="28"/>
  <c r="I1470" i="34"/>
  <c r="I1479" i="34"/>
  <c r="I1490" i="34"/>
  <c r="I1493" i="34"/>
  <c r="H1493" i="34"/>
  <c r="H46" i="34"/>
  <c r="J735" i="29"/>
  <c r="J744" i="29"/>
  <c r="K44" i="21"/>
  <c r="I1370" i="27"/>
  <c r="P1370" i="27"/>
  <c r="K1354" i="14"/>
  <c r="K1354" i="13"/>
  <c r="D10" i="77"/>
  <c r="O82" i="31"/>
  <c r="L12" i="18"/>
  <c r="L25" i="18"/>
  <c r="I111" i="10"/>
  <c r="K128" i="20"/>
  <c r="P1505" i="13"/>
  <c r="J79" i="18"/>
  <c r="N1052" i="16"/>
  <c r="N1052" i="13"/>
  <c r="F191" i="22"/>
  <c r="M191" i="22"/>
  <c r="L1051" i="16"/>
  <c r="L1051" i="13"/>
  <c r="O1383" i="14"/>
  <c r="O1383" i="13"/>
  <c r="E53" i="19"/>
  <c r="I39" i="85"/>
  <c r="J57" i="24"/>
  <c r="J61" i="24"/>
  <c r="I780" i="30"/>
  <c r="I20" i="30"/>
  <c r="I90" i="30"/>
  <c r="P90" i="30"/>
  <c r="P1059" i="31"/>
  <c r="L1065" i="16"/>
  <c r="L1065" i="13"/>
  <c r="W80" i="5"/>
  <c r="P1378" i="13"/>
  <c r="K107" i="35"/>
  <c r="M1091" i="16"/>
  <c r="M1091" i="13"/>
  <c r="O1061" i="16"/>
  <c r="O1061" i="13"/>
  <c r="L48" i="33"/>
  <c r="I255" i="23"/>
  <c r="E70" i="56"/>
  <c r="J198" i="23"/>
  <c r="J98" i="10"/>
  <c r="M1315" i="33"/>
  <c r="M39" i="33"/>
  <c r="J246" i="23"/>
  <c r="M64" i="22"/>
  <c r="M1367" i="34"/>
  <c r="M1378" i="34"/>
  <c r="J180" i="23"/>
  <c r="J193" i="23"/>
  <c r="L206" i="20"/>
  <c r="P1142" i="16"/>
  <c r="I1142" i="16"/>
  <c r="I1142" i="13"/>
  <c r="I1375" i="27"/>
  <c r="P1375" i="27"/>
  <c r="K785" i="30"/>
  <c r="I1362" i="13"/>
  <c r="I1362" i="14"/>
  <c r="P1362" i="14"/>
  <c r="O1325" i="35"/>
  <c r="O1315" i="35"/>
  <c r="O39" i="35"/>
  <c r="M1514" i="16"/>
  <c r="M1514" i="13"/>
  <c r="N1187" i="31"/>
  <c r="N1188" i="31"/>
  <c r="L52" i="59"/>
  <c r="I1476" i="34"/>
  <c r="P1476" i="34"/>
  <c r="E51" i="25"/>
  <c r="J125" i="30"/>
  <c r="J135" i="30"/>
  <c r="J157" i="30"/>
  <c r="L1381" i="29"/>
  <c r="L1390" i="29"/>
  <c r="J1490" i="35"/>
  <c r="I1042" i="17"/>
  <c r="P1042" i="17"/>
  <c r="O48" i="27"/>
  <c r="L115" i="20"/>
  <c r="I1523" i="33"/>
  <c r="P1523" i="33"/>
  <c r="J14" i="86"/>
  <c r="J148" i="33"/>
  <c r="J95" i="33"/>
  <c r="G269" i="23"/>
  <c r="O785" i="30"/>
  <c r="L1109" i="16"/>
  <c r="L1109" i="13"/>
  <c r="I768" i="30"/>
  <c r="P768" i="30"/>
  <c r="L1053" i="16"/>
  <c r="L1053" i="13"/>
  <c r="J782" i="17"/>
  <c r="J19" i="17"/>
  <c r="M18" i="86"/>
  <c r="M20" i="86"/>
  <c r="L756" i="33"/>
  <c r="L760" i="33"/>
  <c r="L22" i="33"/>
  <c r="J750" i="14"/>
  <c r="J18" i="14"/>
  <c r="J18" i="13"/>
  <c r="G19" i="21"/>
  <c r="E16" i="77"/>
  <c r="M1524" i="16"/>
  <c r="M1524" i="13"/>
  <c r="O1120" i="16"/>
  <c r="O1120" i="13"/>
  <c r="H56" i="16"/>
  <c r="H79" i="16"/>
  <c r="O712" i="34"/>
  <c r="O726" i="34"/>
  <c r="O744" i="34"/>
  <c r="K46" i="13"/>
  <c r="H47" i="21"/>
  <c r="H1378" i="14"/>
  <c r="H1378" i="13"/>
  <c r="I741" i="28"/>
  <c r="P741" i="28"/>
  <c r="P1353" i="33"/>
  <c r="M79" i="33"/>
  <c r="O1022" i="16"/>
  <c r="O1022" i="13"/>
  <c r="M692" i="16"/>
  <c r="I1472" i="35"/>
  <c r="P1472" i="35"/>
  <c r="N618" i="17"/>
  <c r="N618" i="13"/>
  <c r="J148" i="80"/>
  <c r="O719" i="16"/>
  <c r="O719" i="13"/>
  <c r="K1377" i="14"/>
  <c r="K1377" i="13"/>
  <c r="I1113" i="33"/>
  <c r="P1113" i="33"/>
  <c r="I1362" i="35"/>
  <c r="P1362" i="35"/>
  <c r="M82" i="31"/>
  <c r="M97" i="31"/>
  <c r="L674" i="35"/>
  <c r="L683" i="35"/>
  <c r="O1078" i="16"/>
  <c r="O1078" i="13"/>
  <c r="I1356" i="32"/>
  <c r="P1356" i="32"/>
  <c r="I758" i="14"/>
  <c r="I758" i="13"/>
  <c r="P758" i="13"/>
  <c r="C82" i="56"/>
  <c r="O107" i="28"/>
  <c r="O1199" i="33"/>
  <c r="O1206" i="33"/>
  <c r="J116" i="22"/>
  <c r="M1317" i="15"/>
  <c r="M1318" i="15"/>
  <c r="L54" i="27"/>
  <c r="M17" i="15"/>
  <c r="O1381" i="28"/>
  <c r="O1390" i="28"/>
  <c r="M49" i="21"/>
  <c r="K1315" i="34"/>
  <c r="K39" i="34"/>
  <c r="H386" i="23"/>
  <c r="K19" i="21"/>
  <c r="N18" i="13"/>
  <c r="L27" i="85"/>
  <c r="P1470" i="33"/>
  <c r="H127" i="23"/>
  <c r="H131" i="23"/>
  <c r="K1103" i="35"/>
  <c r="K1115" i="35"/>
  <c r="M1367" i="27"/>
  <c r="M1378" i="27"/>
  <c r="J134" i="20"/>
  <c r="J138" i="20"/>
  <c r="L27" i="86"/>
  <c r="K13" i="87"/>
  <c r="O103" i="27"/>
  <c r="O127" i="27"/>
  <c r="I719" i="17"/>
  <c r="P719" i="17"/>
  <c r="L712" i="17"/>
  <c r="L726" i="17"/>
  <c r="O1210" i="18"/>
  <c r="J9" i="80"/>
  <c r="E44" i="20"/>
  <c r="F45" i="59"/>
  <c r="F52" i="59"/>
  <c r="J735" i="27"/>
  <c r="J744" i="27"/>
  <c r="J17" i="27"/>
  <c r="N1028" i="18"/>
  <c r="N1037" i="18"/>
  <c r="N756" i="16"/>
  <c r="N760" i="16"/>
  <c r="N22" i="16"/>
  <c r="I59" i="27"/>
  <c r="I61" i="27"/>
  <c r="O1087" i="34"/>
  <c r="O1099" i="34"/>
  <c r="N49" i="13"/>
  <c r="K46" i="20"/>
  <c r="P1193" i="16"/>
  <c r="J90" i="22"/>
  <c r="M92" i="29"/>
  <c r="M750" i="28"/>
  <c r="M18" i="28"/>
  <c r="J1470" i="18"/>
  <c r="J1479" i="18"/>
  <c r="J1490" i="18"/>
  <c r="J1493" i="18"/>
  <c r="J46" i="18"/>
  <c r="I1376" i="27"/>
  <c r="P1376" i="27"/>
  <c r="N1059" i="17"/>
  <c r="N1071" i="17"/>
  <c r="O27" i="17"/>
  <c r="I1079" i="34"/>
  <c r="P1079" i="34"/>
  <c r="O692" i="16"/>
  <c r="O674" i="16"/>
  <c r="O683" i="16"/>
  <c r="O683" i="13"/>
  <c r="G36" i="22"/>
  <c r="L1521" i="16"/>
  <c r="L1521" i="13"/>
  <c r="I1360" i="28"/>
  <c r="P1360" i="28"/>
  <c r="L1081" i="16"/>
  <c r="L1081" i="13"/>
  <c r="I1317" i="30"/>
  <c r="I1318" i="30"/>
  <c r="H1318" i="30"/>
  <c r="H39" i="30"/>
  <c r="H43" i="30"/>
  <c r="P766" i="35"/>
  <c r="J59" i="23"/>
  <c r="J1359" i="14"/>
  <c r="J1359" i="13"/>
  <c r="P1392" i="32"/>
  <c r="L1490" i="13"/>
  <c r="J756" i="28"/>
  <c r="J760" i="28"/>
  <c r="H107" i="28"/>
  <c r="I1514" i="32"/>
  <c r="P1514" i="32"/>
  <c r="N1187" i="18"/>
  <c r="N1188" i="18"/>
  <c r="L735" i="15"/>
  <c r="L744" i="15"/>
  <c r="L17" i="15"/>
  <c r="O135" i="34"/>
  <c r="O157" i="34"/>
  <c r="H128" i="23"/>
  <c r="I680" i="16"/>
  <c r="I680" i="13"/>
  <c r="P680" i="13"/>
  <c r="X15" i="5"/>
  <c r="X29" i="5"/>
  <c r="L722" i="16"/>
  <c r="L722" i="13"/>
  <c r="I27" i="14"/>
  <c r="L92" i="28"/>
  <c r="I160" i="20"/>
  <c r="M1370" i="14"/>
  <c r="M1370" i="13"/>
  <c r="G347" i="80"/>
  <c r="I721" i="32"/>
  <c r="P721" i="32"/>
  <c r="K766" i="33"/>
  <c r="K774" i="33"/>
  <c r="J766" i="27"/>
  <c r="J774" i="27"/>
  <c r="H57" i="59"/>
  <c r="H61" i="59"/>
  <c r="M53" i="22"/>
  <c r="M192" i="14"/>
  <c r="J1377" i="14"/>
  <c r="J1377" i="13"/>
  <c r="M782" i="31"/>
  <c r="M19" i="31"/>
  <c r="O1381" i="31"/>
  <c r="O1390" i="31"/>
  <c r="O133" i="14"/>
  <c r="L1213" i="13"/>
  <c r="M785" i="35"/>
  <c r="L1370" i="14"/>
  <c r="L1370" i="13"/>
  <c r="K60" i="10"/>
  <c r="N1353" i="17"/>
  <c r="N1363" i="17"/>
  <c r="K1066" i="16"/>
  <c r="K1066" i="13"/>
  <c r="H79" i="15"/>
  <c r="I735" i="28"/>
  <c r="I744" i="28"/>
  <c r="I17" i="28"/>
  <c r="I86" i="28"/>
  <c r="P86" i="28"/>
  <c r="J1470" i="17"/>
  <c r="J1479" i="17"/>
  <c r="I1503" i="18"/>
  <c r="P1503" i="18"/>
  <c r="M157" i="31"/>
  <c r="I782" i="15"/>
  <c r="I19" i="15"/>
  <c r="I88" i="15"/>
  <c r="P88" i="15"/>
  <c r="M1053" i="16"/>
  <c r="M1053" i="13"/>
  <c r="P1501" i="29"/>
  <c r="L17" i="33"/>
  <c r="G278" i="23"/>
  <c r="O21" i="32"/>
  <c r="I1389" i="29"/>
  <c r="P1389" i="29"/>
  <c r="M692" i="34"/>
  <c r="I66" i="20"/>
  <c r="K712" i="34"/>
  <c r="K726" i="34"/>
  <c r="I1372" i="15"/>
  <c r="P1372" i="15"/>
  <c r="P1071" i="31"/>
  <c r="I1059" i="31"/>
  <c r="I1071" i="31"/>
  <c r="H1071" i="31"/>
  <c r="M1317" i="30"/>
  <c r="M1318" i="30"/>
  <c r="I1359" i="18"/>
  <c r="P1359" i="18"/>
  <c r="I1108" i="17"/>
  <c r="P1108" i="17"/>
  <c r="N125" i="28"/>
  <c r="N98" i="28"/>
  <c r="W136" i="5"/>
  <c r="H148" i="34"/>
  <c r="H95" i="34"/>
  <c r="P1075" i="33"/>
  <c r="I1075" i="33"/>
  <c r="I1083" i="33"/>
  <c r="L68" i="59"/>
  <c r="P1071" i="13"/>
  <c r="L1381" i="15"/>
  <c r="L1390" i="15"/>
  <c r="L744" i="18"/>
  <c r="L17" i="18"/>
  <c r="P48" i="28"/>
  <c r="I48" i="28"/>
  <c r="F185" i="20"/>
  <c r="J1259" i="5"/>
  <c r="J1263" i="5"/>
  <c r="N1532" i="30"/>
  <c r="N47" i="30"/>
  <c r="I1063" i="18"/>
  <c r="P1063" i="18"/>
  <c r="M1325" i="29"/>
  <c r="H267" i="23"/>
  <c r="H271" i="23"/>
  <c r="K1032" i="16"/>
  <c r="K1032" i="13"/>
  <c r="L1532" i="35"/>
  <c r="L47" i="35"/>
  <c r="I138" i="22"/>
  <c r="G52" i="56"/>
  <c r="L129" i="20"/>
  <c r="J1392" i="29"/>
  <c r="J49" i="29"/>
  <c r="Q67" i="5"/>
  <c r="Q82" i="5"/>
  <c r="O756" i="35"/>
  <c r="O760" i="35"/>
  <c r="N1325" i="30"/>
  <c r="I766" i="35"/>
  <c r="I774" i="35"/>
  <c r="I21" i="35"/>
  <c r="I92" i="35"/>
  <c r="P92" i="35"/>
  <c r="G46" i="22"/>
  <c r="L1479" i="13"/>
  <c r="J76" i="21"/>
  <c r="I1383" i="18"/>
  <c r="P1383" i="18"/>
  <c r="L48" i="10"/>
  <c r="O756" i="17"/>
  <c r="O760" i="17"/>
  <c r="O22" i="17"/>
  <c r="K1501" i="30"/>
  <c r="K1506" i="30"/>
  <c r="K1532" i="30"/>
  <c r="M766" i="33"/>
  <c r="M774" i="33"/>
  <c r="I1095" i="31"/>
  <c r="P1095" i="31"/>
  <c r="J1113" i="16"/>
  <c r="J1113" i="13"/>
  <c r="E88" i="55"/>
  <c r="K97" i="15"/>
  <c r="N1376" i="14"/>
  <c r="N1376" i="13"/>
  <c r="O97" i="27"/>
  <c r="O101" i="27"/>
  <c r="O107" i="27"/>
  <c r="J692" i="33"/>
  <c r="K756" i="17"/>
  <c r="K760" i="17"/>
  <c r="L1381" i="33"/>
  <c r="L1390" i="33"/>
  <c r="L1104" i="16"/>
  <c r="L1104" i="13"/>
  <c r="P1518" i="16"/>
  <c r="I1076" i="34"/>
  <c r="P1076" i="34"/>
  <c r="N98" i="14"/>
  <c r="M1075" i="35"/>
  <c r="M1083" i="35"/>
  <c r="K766" i="15"/>
  <c r="K774" i="15"/>
  <c r="K21" i="15"/>
  <c r="AB118" i="5"/>
  <c r="M1353" i="33"/>
  <c r="M1363" i="33"/>
  <c r="G47" i="10"/>
  <c r="J766" i="18"/>
  <c r="J774" i="18"/>
  <c r="J21" i="18"/>
  <c r="I1193" i="18"/>
  <c r="P1193" i="18"/>
  <c r="P25" i="28"/>
  <c r="I1021" i="16"/>
  <c r="I1021" i="13"/>
  <c r="P1021" i="13"/>
  <c r="N1135" i="34"/>
  <c r="N1144" i="34"/>
  <c r="J103" i="18"/>
  <c r="J122" i="18"/>
  <c r="J98" i="18"/>
  <c r="J104" i="18"/>
  <c r="K1192" i="32"/>
  <c r="K1195" i="32"/>
  <c r="L750" i="17"/>
  <c r="L18" i="17"/>
  <c r="K79" i="14"/>
  <c r="K82" i="14"/>
  <c r="K97" i="14"/>
  <c r="H15" i="19"/>
  <c r="G15" i="19"/>
  <c r="F100" i="55"/>
  <c r="J70" i="55"/>
  <c r="I186" i="20"/>
  <c r="K721" i="16"/>
  <c r="K721" i="13"/>
  <c r="L756" i="31"/>
  <c r="L760" i="31"/>
  <c r="O25" i="13"/>
  <c r="I1368" i="27"/>
  <c r="P1368" i="27"/>
  <c r="M56" i="13"/>
  <c r="J43" i="10"/>
  <c r="L20" i="79"/>
  <c r="L12" i="16"/>
  <c r="L103" i="16"/>
  <c r="L127" i="16"/>
  <c r="L98" i="16"/>
  <c r="L104" i="16"/>
  <c r="M1019" i="13"/>
  <c r="G256" i="80"/>
  <c r="K16" i="35"/>
  <c r="I1061" i="35"/>
  <c r="P1061" i="35"/>
  <c r="N15" i="30"/>
  <c r="N25" i="30"/>
  <c r="N12" i="30"/>
  <c r="I1369" i="16"/>
  <c r="P1369" i="16"/>
  <c r="L1356" i="14"/>
  <c r="L1356" i="13"/>
  <c r="I1360" i="14"/>
  <c r="I1360" i="13"/>
  <c r="P1360" i="13"/>
  <c r="H64" i="23"/>
  <c r="AA67" i="5"/>
  <c r="H67" i="5"/>
  <c r="H82" i="5"/>
  <c r="K1213" i="34"/>
  <c r="K68" i="25"/>
  <c r="M43" i="13"/>
  <c r="H774" i="32"/>
  <c r="H21" i="32"/>
  <c r="J744" i="14"/>
  <c r="J735" i="14"/>
  <c r="J735" i="13"/>
  <c r="E204" i="23"/>
  <c r="F41" i="5"/>
  <c r="L756" i="32"/>
  <c r="L760" i="32"/>
  <c r="I14" i="77"/>
  <c r="N157" i="15"/>
  <c r="I276" i="23"/>
  <c r="N98" i="27"/>
  <c r="H120" i="14"/>
  <c r="H98" i="14"/>
  <c r="L25" i="86"/>
  <c r="N1187" i="33"/>
  <c r="N1188" i="33"/>
  <c r="I1081" i="31"/>
  <c r="P1081" i="31"/>
  <c r="E57" i="25"/>
  <c r="E61" i="25"/>
  <c r="J43" i="30"/>
  <c r="J56" i="30"/>
  <c r="I1504" i="27"/>
  <c r="P1504" i="27"/>
  <c r="K418" i="23"/>
  <c r="I1108" i="35"/>
  <c r="P1108" i="35"/>
  <c r="P57" i="59"/>
  <c r="P61" i="59"/>
  <c r="M1470" i="13"/>
  <c r="L1353" i="31"/>
  <c r="L1363" i="31"/>
  <c r="L785" i="27"/>
  <c r="H238" i="23"/>
  <c r="H250" i="23"/>
  <c r="H263" i="23"/>
  <c r="J25" i="32"/>
  <c r="J12" i="32"/>
  <c r="J103" i="32"/>
  <c r="J122" i="32"/>
  <c r="L1512" i="17"/>
  <c r="L1527" i="17"/>
  <c r="K1069" i="16"/>
  <c r="K1069" i="13"/>
  <c r="O48" i="33"/>
  <c r="L255" i="23"/>
  <c r="K756" i="14"/>
  <c r="K760" i="14"/>
  <c r="K22" i="14"/>
  <c r="K93" i="14"/>
  <c r="K93" i="13"/>
  <c r="L83" i="27"/>
  <c r="V67" i="5"/>
  <c r="V82" i="5"/>
  <c r="O750" i="13"/>
  <c r="J378" i="23"/>
  <c r="J390" i="23"/>
  <c r="J107" i="32"/>
  <c r="L750" i="31"/>
  <c r="L18" i="31"/>
  <c r="O692" i="35"/>
  <c r="O16" i="35"/>
  <c r="L59" i="27"/>
  <c r="L61" i="27"/>
  <c r="H99" i="10"/>
  <c r="K1317" i="18"/>
  <c r="K1318" i="18"/>
  <c r="L1393" i="27"/>
  <c r="N681" i="16"/>
  <c r="N681" i="13"/>
  <c r="M125" i="18"/>
  <c r="M135" i="18"/>
  <c r="K735" i="30"/>
  <c r="K744" i="30"/>
  <c r="K1157" i="16"/>
  <c r="K1157" i="13"/>
  <c r="K756" i="33"/>
  <c r="K760" i="33"/>
  <c r="K712" i="16"/>
  <c r="K726" i="16"/>
  <c r="K744" i="16"/>
  <c r="K17" i="16"/>
  <c r="J1315" i="34"/>
  <c r="J39" i="34"/>
  <c r="G386" i="23"/>
  <c r="M40" i="22"/>
  <c r="P744" i="15"/>
  <c r="I17" i="15"/>
  <c r="M125" i="29"/>
  <c r="M135" i="29"/>
  <c r="M157" i="29"/>
  <c r="O1059" i="17"/>
  <c r="O1071" i="17"/>
  <c r="K28" i="24"/>
  <c r="K40" i="24"/>
  <c r="K53" i="24"/>
  <c r="N101" i="18"/>
  <c r="N107" i="18"/>
  <c r="P1318" i="29"/>
  <c r="L1377" i="14"/>
  <c r="L1377" i="13"/>
  <c r="H634" i="27"/>
  <c r="H15" i="27"/>
  <c r="I1201" i="35"/>
  <c r="P1201" i="35"/>
  <c r="O1501" i="29"/>
  <c r="O1506" i="29"/>
  <c r="O634" i="35"/>
  <c r="O15" i="35"/>
  <c r="O25" i="35"/>
  <c r="O12" i="35"/>
  <c r="L15" i="19"/>
  <c r="O750" i="30"/>
  <c r="O18" i="30"/>
  <c r="H205" i="23"/>
  <c r="I58" i="22"/>
  <c r="L101" i="32"/>
  <c r="I1377" i="15"/>
  <c r="P1377" i="15"/>
  <c r="J1504" i="14"/>
  <c r="J1504" i="13"/>
  <c r="M48" i="21"/>
  <c r="K685" i="16"/>
  <c r="K685" i="13"/>
  <c r="I756" i="17"/>
  <c r="I760" i="17"/>
  <c r="I22" i="17"/>
  <c r="F21" i="25"/>
  <c r="E21" i="25"/>
  <c r="J22" i="59"/>
  <c r="I780" i="15"/>
  <c r="I20" i="15"/>
  <c r="F19" i="22"/>
  <c r="E19" i="22"/>
  <c r="G20" i="59"/>
  <c r="N82" i="31"/>
  <c r="L27" i="15"/>
  <c r="I20" i="25"/>
  <c r="L92" i="17"/>
  <c r="H13" i="19"/>
  <c r="G13" i="19"/>
  <c r="M13" i="19"/>
  <c r="M21" i="19"/>
  <c r="K10" i="77"/>
  <c r="K14" i="77"/>
  <c r="H20" i="30"/>
  <c r="I79" i="14"/>
  <c r="I82" i="14"/>
  <c r="I97" i="14"/>
  <c r="I97" i="13"/>
  <c r="I101" i="13"/>
  <c r="F69" i="21"/>
  <c r="M69" i="21"/>
  <c r="J65" i="22"/>
  <c r="F99" i="10"/>
  <c r="H76" i="79"/>
  <c r="O76" i="79"/>
  <c r="D78" i="5"/>
  <c r="I768" i="15"/>
  <c r="P768" i="15"/>
  <c r="N785" i="14"/>
  <c r="N785" i="13"/>
  <c r="I9" i="57"/>
  <c r="P1532" i="15"/>
  <c r="L1367" i="28"/>
  <c r="L1378" i="28"/>
  <c r="K186" i="20"/>
  <c r="N59" i="33"/>
  <c r="N61" i="33"/>
  <c r="N59" i="32"/>
  <c r="N61" i="32"/>
  <c r="L1532" i="17"/>
  <c r="O768" i="14"/>
  <c r="O768" i="13"/>
  <c r="M148" i="28"/>
  <c r="M95" i="28"/>
  <c r="I683" i="32"/>
  <c r="I674" i="32"/>
  <c r="P674" i="32"/>
  <c r="L1048" i="16"/>
  <c r="L1048" i="13"/>
  <c r="I1033" i="34"/>
  <c r="P1033" i="34"/>
  <c r="I1374" i="17"/>
  <c r="I1374" i="13"/>
  <c r="P1374" i="13"/>
  <c r="H16" i="13"/>
  <c r="D19" i="5"/>
  <c r="F19" i="5"/>
  <c r="I750" i="31"/>
  <c r="I18" i="31"/>
  <c r="I87" i="31"/>
  <c r="P87" i="31"/>
  <c r="J79" i="16"/>
  <c r="J82" i="16"/>
  <c r="P1377" i="14"/>
  <c r="I1061" i="17"/>
  <c r="P1061" i="17"/>
  <c r="O43" i="31"/>
  <c r="O56" i="31"/>
  <c r="O79" i="31"/>
  <c r="K780" i="14"/>
  <c r="K20" i="14"/>
  <c r="K90" i="14"/>
  <c r="K90" i="13"/>
  <c r="J1367" i="35"/>
  <c r="J1378" i="35"/>
  <c r="M674" i="32"/>
  <c r="M683" i="32"/>
  <c r="M692" i="32"/>
  <c r="F259" i="80"/>
  <c r="L1325" i="30"/>
  <c r="O766" i="27"/>
  <c r="O774" i="27"/>
  <c r="O21" i="27"/>
  <c r="F14" i="23"/>
  <c r="M14" i="23"/>
  <c r="M11" i="23"/>
  <c r="N1112" i="16"/>
  <c r="N1112" i="13"/>
  <c r="I1081" i="18"/>
  <c r="P1081" i="18"/>
  <c r="H103" i="15"/>
  <c r="O674" i="35"/>
  <c r="O683" i="35"/>
  <c r="N22" i="30"/>
  <c r="J82" i="55"/>
  <c r="I1388" i="15"/>
  <c r="P1388" i="15"/>
  <c r="N744" i="17"/>
  <c r="N17" i="17"/>
  <c r="M22" i="29"/>
  <c r="J782" i="28"/>
  <c r="J19" i="28"/>
  <c r="L1041" i="18"/>
  <c r="L1054" i="18"/>
  <c r="P12" i="13"/>
  <c r="P10" i="13"/>
  <c r="J750" i="34"/>
  <c r="J18" i="34"/>
  <c r="I1358" i="27"/>
  <c r="P1358" i="27"/>
  <c r="J1501" i="33"/>
  <c r="J1506" i="33"/>
  <c r="L1213" i="33"/>
  <c r="L31" i="33"/>
  <c r="L43" i="33"/>
  <c r="L56" i="33"/>
  <c r="P1532" i="13"/>
  <c r="G27" i="85"/>
  <c r="E27" i="85"/>
  <c r="P103" i="17"/>
  <c r="K1365" i="14"/>
  <c r="K1365" i="13"/>
  <c r="G341" i="80"/>
  <c r="P25" i="27"/>
  <c r="I1518" i="16"/>
  <c r="I1518" i="13"/>
  <c r="P1518" i="13"/>
  <c r="G154" i="22"/>
  <c r="G164" i="22"/>
  <c r="I1141" i="33"/>
  <c r="P1141" i="33"/>
  <c r="L1128" i="16"/>
  <c r="L1128" i="13"/>
  <c r="I720" i="17"/>
  <c r="P720" i="17"/>
  <c r="J1381" i="15"/>
  <c r="J1390" i="15"/>
  <c r="L148" i="16"/>
  <c r="L95" i="16"/>
  <c r="I59" i="23"/>
  <c r="I66" i="23"/>
  <c r="I25" i="35"/>
  <c r="I12" i="35"/>
  <c r="I103" i="35"/>
  <c r="I120" i="35"/>
  <c r="I135" i="35"/>
  <c r="I157" i="35"/>
  <c r="I192" i="35"/>
  <c r="H192" i="35"/>
  <c r="H12" i="35"/>
  <c r="H27" i="35"/>
  <c r="H59" i="35"/>
  <c r="J98" i="27"/>
  <c r="J104" i="27"/>
  <c r="I1372" i="30"/>
  <c r="P1372" i="30"/>
  <c r="O1104" i="16"/>
  <c r="O1104" i="13"/>
  <c r="L780" i="33"/>
  <c r="L20" i="33"/>
  <c r="O1392" i="15"/>
  <c r="O49" i="15"/>
  <c r="I1501" i="28"/>
  <c r="I1506" i="28"/>
  <c r="I1532" i="28"/>
  <c r="H1532" i="28"/>
  <c r="H47" i="28"/>
  <c r="J116" i="20"/>
  <c r="I1097" i="35"/>
  <c r="P1097" i="35"/>
  <c r="O97" i="28"/>
  <c r="O101" i="28"/>
  <c r="K1393" i="16"/>
  <c r="K48" i="16"/>
  <c r="O103" i="33"/>
  <c r="O127" i="33"/>
  <c r="O98" i="33"/>
  <c r="O104" i="33"/>
  <c r="M1317" i="14"/>
  <c r="M1318" i="14"/>
  <c r="M1318" i="13"/>
  <c r="K148" i="33"/>
  <c r="K95" i="33"/>
  <c r="N18" i="14"/>
  <c r="N750" i="14"/>
  <c r="N750" i="13"/>
  <c r="I680" i="18"/>
  <c r="P680" i="18"/>
  <c r="K48" i="29"/>
  <c r="H115" i="22"/>
  <c r="K192" i="29"/>
  <c r="L750" i="33"/>
  <c r="L18" i="33"/>
  <c r="O735" i="29"/>
  <c r="O744" i="29"/>
  <c r="O17" i="29"/>
  <c r="N59" i="35"/>
  <c r="N61" i="35"/>
  <c r="G20" i="85"/>
  <c r="E20" i="85"/>
  <c r="E35" i="85"/>
  <c r="L101" i="27"/>
  <c r="I1376" i="32"/>
  <c r="P1376" i="32"/>
  <c r="N674" i="17"/>
  <c r="N683" i="17"/>
  <c r="N47" i="13"/>
  <c r="K48" i="21"/>
  <c r="O1193" i="16"/>
  <c r="O1193" i="13"/>
  <c r="L782" i="35"/>
  <c r="L19" i="35"/>
  <c r="O1317" i="14"/>
  <c r="O1318" i="14"/>
  <c r="O1318" i="13"/>
  <c r="M12" i="16"/>
  <c r="I184" i="22"/>
  <c r="I191" i="22"/>
  <c r="I1127" i="32"/>
  <c r="P1127" i="32"/>
  <c r="J108" i="10"/>
  <c r="M148" i="27"/>
  <c r="M95" i="27"/>
  <c r="I1369" i="17"/>
  <c r="P1369" i="17"/>
  <c r="I1478" i="35"/>
  <c r="P1478" i="35"/>
  <c r="K66" i="22"/>
  <c r="M17" i="32"/>
  <c r="D65" i="5"/>
  <c r="I1083" i="32"/>
  <c r="I1075" i="32"/>
  <c r="P1075" i="32"/>
  <c r="N43" i="17"/>
  <c r="N56" i="17"/>
  <c r="L193" i="23"/>
  <c r="L204" i="23"/>
  <c r="I184" i="20"/>
  <c r="I191" i="20"/>
  <c r="M680" i="16"/>
  <c r="M680" i="13"/>
  <c r="M157" i="15"/>
  <c r="L1367" i="29"/>
  <c r="L1378" i="29"/>
  <c r="L629" i="34"/>
  <c r="L631" i="34"/>
  <c r="L634" i="34"/>
  <c r="I758" i="29"/>
  <c r="P758" i="29"/>
  <c r="H73" i="79"/>
  <c r="O73" i="79"/>
  <c r="I1032" i="17"/>
  <c r="P1032" i="17"/>
  <c r="L1490" i="32"/>
  <c r="I1477" i="17"/>
  <c r="P1477" i="17"/>
  <c r="H127" i="20"/>
  <c r="H131" i="20"/>
  <c r="I339" i="23"/>
  <c r="N750" i="15"/>
  <c r="N18" i="15"/>
  <c r="O1512" i="32"/>
  <c r="O1527" i="32"/>
  <c r="J66" i="24"/>
  <c r="O1136" i="16"/>
  <c r="O1136" i="13"/>
  <c r="N97" i="28"/>
  <c r="G127" i="20"/>
  <c r="G131" i="20"/>
  <c r="I1356" i="35"/>
  <c r="P1356" i="35"/>
  <c r="I1388" i="29"/>
  <c r="P1388" i="29"/>
  <c r="J32" i="21"/>
  <c r="J44" i="21"/>
  <c r="J57" i="21"/>
  <c r="M79" i="28"/>
  <c r="M82" i="28"/>
  <c r="M97" i="28"/>
  <c r="L674" i="18"/>
  <c r="L683" i="18"/>
  <c r="K712" i="33"/>
  <c r="K726" i="33"/>
  <c r="K744" i="33"/>
  <c r="I135" i="33"/>
  <c r="I157" i="33"/>
  <c r="I192" i="33"/>
  <c r="H192" i="33"/>
  <c r="H12" i="33"/>
  <c r="H27" i="33"/>
  <c r="H59" i="33"/>
  <c r="J629" i="29"/>
  <c r="J631" i="29"/>
  <c r="J634" i="29"/>
  <c r="J15" i="29"/>
  <c r="G84" i="22"/>
  <c r="G94" i="22"/>
  <c r="G128" i="22"/>
  <c r="I766" i="28"/>
  <c r="I774" i="28"/>
  <c r="I21" i="28"/>
  <c r="I92" i="28"/>
  <c r="P92" i="28"/>
  <c r="I64" i="24"/>
  <c r="I68" i="24"/>
  <c r="M31" i="13"/>
  <c r="K12" i="85"/>
  <c r="K15" i="85"/>
  <c r="K12" i="86"/>
  <c r="M43" i="34"/>
  <c r="M56" i="34"/>
  <c r="J1125" i="16"/>
  <c r="J1125" i="13"/>
  <c r="J692" i="32"/>
  <c r="J98" i="28"/>
  <c r="J104" i="28"/>
  <c r="J1532" i="28"/>
  <c r="G74" i="21"/>
  <c r="G78" i="21"/>
  <c r="L83" i="17"/>
  <c r="N27" i="15"/>
  <c r="L127" i="20"/>
  <c r="L131" i="20"/>
  <c r="M1152" i="18"/>
  <c r="M1159" i="18"/>
  <c r="N1135" i="13"/>
  <c r="L107" i="10"/>
  <c r="N84" i="79"/>
  <c r="K780" i="30"/>
  <c r="K20" i="30"/>
  <c r="F18" i="20"/>
  <c r="E18" i="20"/>
  <c r="F19" i="59"/>
  <c r="H97" i="32"/>
  <c r="L101" i="15"/>
  <c r="L97" i="15"/>
  <c r="I16" i="19"/>
  <c r="I1505" i="30"/>
  <c r="P1505" i="30"/>
  <c r="J1490" i="34"/>
  <c r="I1128" i="18"/>
  <c r="P1128" i="18"/>
  <c r="K59" i="25"/>
  <c r="I83" i="29"/>
  <c r="P83" i="29"/>
  <c r="K65" i="25"/>
  <c r="I1525" i="33"/>
  <c r="P1525" i="33"/>
  <c r="M56" i="32"/>
  <c r="I1472" i="31"/>
  <c r="P1472" i="31"/>
  <c r="I1061" i="18"/>
  <c r="P1061" i="18"/>
  <c r="K414" i="23"/>
  <c r="I1372" i="28"/>
  <c r="P1372" i="28"/>
  <c r="I98" i="15"/>
  <c r="I104" i="15"/>
  <c r="P104" i="15"/>
  <c r="J27" i="17"/>
  <c r="J780" i="27"/>
  <c r="J20" i="27"/>
  <c r="I58" i="55"/>
  <c r="G185" i="20"/>
  <c r="I1124" i="13"/>
  <c r="I1124" i="16"/>
  <c r="P1124" i="16"/>
  <c r="I1385" i="33"/>
  <c r="P1385" i="33"/>
  <c r="E58" i="56"/>
  <c r="M59" i="14"/>
  <c r="M61" i="14"/>
  <c r="O750" i="28"/>
  <c r="O18" i="28"/>
  <c r="G59" i="24"/>
  <c r="J265" i="80"/>
  <c r="G343" i="80"/>
  <c r="I1471" i="33"/>
  <c r="P1471" i="33"/>
  <c r="K47" i="34"/>
  <c r="H394" i="23"/>
  <c r="I1142" i="17"/>
  <c r="P1142" i="17"/>
  <c r="M1471" i="16"/>
  <c r="M1471" i="13"/>
  <c r="L148" i="15"/>
  <c r="L95" i="15"/>
  <c r="M148" i="15"/>
  <c r="M95" i="15"/>
  <c r="I1514" i="16"/>
  <c r="I1514" i="13"/>
  <c r="P1514" i="13"/>
  <c r="I127" i="22"/>
  <c r="I131" i="22"/>
  <c r="J768" i="14"/>
  <c r="J768" i="13"/>
  <c r="K21" i="28"/>
  <c r="M54" i="35"/>
  <c r="K44" i="24"/>
  <c r="H136" i="20"/>
  <c r="J59" i="31"/>
  <c r="J61" i="31"/>
  <c r="N82" i="28"/>
  <c r="J261" i="80"/>
  <c r="M1135" i="33"/>
  <c r="M1144" i="33"/>
  <c r="L59" i="34"/>
  <c r="L61" i="34"/>
  <c r="K683" i="13"/>
  <c r="O1158" i="16"/>
  <c r="O1158" i="13"/>
  <c r="L1135" i="18"/>
  <c r="L1144" i="18"/>
  <c r="L1103" i="16"/>
  <c r="L1115" i="16"/>
  <c r="L1115" i="13"/>
  <c r="L1087" i="33"/>
  <c r="L1099" i="33"/>
  <c r="I782" i="35"/>
  <c r="I19" i="35"/>
  <c r="I88" i="35"/>
  <c r="P88" i="35"/>
  <c r="K750" i="29"/>
  <c r="K18" i="29"/>
  <c r="E19" i="19"/>
  <c r="F19" i="19"/>
  <c r="L1204" i="16"/>
  <c r="L1204" i="13"/>
  <c r="J21" i="33"/>
  <c r="M21" i="29"/>
  <c r="J785" i="27"/>
  <c r="K97" i="29"/>
  <c r="K1061" i="16"/>
  <c r="K1061" i="13"/>
  <c r="P1317" i="29"/>
  <c r="M1367" i="32"/>
  <c r="M1378" i="32"/>
  <c r="M255" i="23"/>
  <c r="M1111" i="16"/>
  <c r="M1111" i="13"/>
  <c r="M1356" i="14"/>
  <c r="M1356" i="13"/>
  <c r="I59" i="14"/>
  <c r="I61" i="14"/>
  <c r="P1472" i="13"/>
  <c r="O135" i="17"/>
  <c r="O98" i="17"/>
  <c r="E34" i="56"/>
  <c r="AB96" i="5"/>
  <c r="O1194" i="16"/>
  <c r="O1194" i="13"/>
  <c r="I1315" i="16"/>
  <c r="I1325" i="16"/>
  <c r="P1325" i="16"/>
  <c r="I1103" i="16"/>
  <c r="I1103" i="13"/>
  <c r="P1103" i="13"/>
  <c r="N21" i="16"/>
  <c r="J712" i="17"/>
  <c r="J726" i="17"/>
  <c r="J1376" i="14"/>
  <c r="J1376" i="13"/>
  <c r="I766" i="32"/>
  <c r="I774" i="32"/>
  <c r="I21" i="32"/>
  <c r="F160" i="23"/>
  <c r="E160" i="23"/>
  <c r="M21" i="59"/>
  <c r="G55" i="19"/>
  <c r="L1187" i="17"/>
  <c r="L1188" i="17"/>
  <c r="J1470" i="32"/>
  <c r="J1479" i="32"/>
  <c r="I1377" i="14"/>
  <c r="I1377" i="13"/>
  <c r="P1377" i="13"/>
  <c r="J1521" i="16"/>
  <c r="J1521" i="13"/>
  <c r="P192" i="28"/>
  <c r="L1367" i="18"/>
  <c r="L1378" i="18"/>
  <c r="L634" i="32"/>
  <c r="L15" i="32"/>
  <c r="L25" i="32"/>
  <c r="L12" i="32"/>
  <c r="O737" i="14"/>
  <c r="O737" i="13"/>
  <c r="O104" i="28"/>
  <c r="J674" i="31"/>
  <c r="J683" i="31"/>
  <c r="O629" i="35"/>
  <c r="O631" i="35"/>
  <c r="J183" i="23"/>
  <c r="J191" i="23"/>
  <c r="L97" i="31"/>
  <c r="J1371" i="14"/>
  <c r="J1371" i="13"/>
  <c r="J1325" i="27"/>
  <c r="I1033" i="16"/>
  <c r="I1033" i="13"/>
  <c r="P1033" i="13"/>
  <c r="D67" i="5"/>
  <c r="M12" i="18"/>
  <c r="M103" i="18"/>
  <c r="M122" i="18"/>
  <c r="N780" i="31"/>
  <c r="N20" i="31"/>
  <c r="I1361" i="29"/>
  <c r="P1361" i="29"/>
  <c r="L414" i="23"/>
  <c r="D71" i="5"/>
  <c r="J1087" i="18"/>
  <c r="J1099" i="18"/>
  <c r="O1033" i="16"/>
  <c r="O1033" i="13"/>
  <c r="I1152" i="16"/>
  <c r="I1159" i="16"/>
  <c r="I1159" i="13"/>
  <c r="E262" i="80"/>
  <c r="L262" i="80"/>
  <c r="M744" i="17"/>
  <c r="N1381" i="30"/>
  <c r="N1390" i="30"/>
  <c r="H20" i="86"/>
  <c r="K1515" i="16"/>
  <c r="K1515" i="13"/>
  <c r="P1315" i="30"/>
  <c r="I1325" i="30"/>
  <c r="P1136" i="16"/>
  <c r="K1524" i="16"/>
  <c r="K1524" i="13"/>
  <c r="O43" i="13"/>
  <c r="K756" i="28"/>
  <c r="K760" i="28"/>
  <c r="H85" i="17"/>
  <c r="H64" i="24"/>
  <c r="O1517" i="16"/>
  <c r="O1517" i="13"/>
  <c r="I1383" i="34"/>
  <c r="P1383" i="34"/>
  <c r="L116" i="23"/>
  <c r="K44" i="25"/>
  <c r="L1112" i="16"/>
  <c r="L1112" i="13"/>
  <c r="J63" i="21"/>
  <c r="K22" i="86"/>
  <c r="P1047" i="16"/>
  <c r="I1047" i="16"/>
  <c r="I1047" i="13"/>
  <c r="AA118" i="5"/>
  <c r="J112" i="10"/>
  <c r="M148" i="17"/>
  <c r="M95" i="17"/>
  <c r="K197" i="23"/>
  <c r="K201" i="23"/>
  <c r="J1381" i="17"/>
  <c r="J1390" i="17"/>
  <c r="M780" i="32"/>
  <c r="M20" i="32"/>
  <c r="G65" i="23"/>
  <c r="P1099" i="13"/>
  <c r="K129" i="20"/>
  <c r="K674" i="17"/>
  <c r="K683" i="17"/>
  <c r="J1388" i="14"/>
  <c r="J1388" i="13"/>
  <c r="M21" i="27"/>
  <c r="I59" i="15"/>
  <c r="I61" i="15"/>
  <c r="F195" i="80"/>
  <c r="G308" i="23"/>
  <c r="G320" i="23"/>
  <c r="P25" i="31"/>
  <c r="J15" i="32"/>
  <c r="J785" i="32"/>
  <c r="I83" i="17"/>
  <c r="P83" i="17"/>
  <c r="I737" i="34"/>
  <c r="P737" i="34"/>
  <c r="L348" i="23"/>
  <c r="O79" i="35"/>
  <c r="N157" i="18"/>
  <c r="K65" i="23"/>
  <c r="J98" i="16"/>
  <c r="J104" i="16"/>
  <c r="L36" i="25"/>
  <c r="J25" i="13"/>
  <c r="M1506" i="13"/>
  <c r="M98" i="15"/>
  <c r="G12" i="85"/>
  <c r="G15" i="85"/>
  <c r="G12" i="86"/>
  <c r="E12" i="86"/>
  <c r="E14" i="86"/>
  <c r="L47" i="15"/>
  <c r="M1110" i="16"/>
  <c r="M1110" i="13"/>
  <c r="I55" i="19"/>
  <c r="O58" i="59"/>
  <c r="I1127" i="33"/>
  <c r="P1127" i="33"/>
  <c r="L97" i="17"/>
  <c r="M125" i="17"/>
  <c r="M135" i="17"/>
  <c r="I719" i="35"/>
  <c r="P719" i="35"/>
  <c r="N56" i="32"/>
  <c r="I780" i="33"/>
  <c r="I20" i="33"/>
  <c r="F229" i="23"/>
  <c r="E229" i="23"/>
  <c r="N20" i="59"/>
  <c r="E407" i="23"/>
  <c r="E411" i="23"/>
  <c r="J750" i="29"/>
  <c r="J18" i="29"/>
  <c r="P1472" i="16"/>
  <c r="I1472" i="16"/>
  <c r="I1472" i="13"/>
  <c r="P1034" i="13"/>
  <c r="M47" i="28"/>
  <c r="K735" i="29"/>
  <c r="K744" i="29"/>
  <c r="I1522" i="16"/>
  <c r="I1522" i="13"/>
  <c r="P1522" i="13"/>
  <c r="K43" i="23"/>
  <c r="K51" i="23"/>
  <c r="M103" i="34"/>
  <c r="M122" i="34"/>
  <c r="M735" i="29"/>
  <c r="M744" i="29"/>
  <c r="J1079" i="16"/>
  <c r="J1079" i="13"/>
  <c r="I1031" i="34"/>
  <c r="P1031" i="34"/>
  <c r="O712" i="16"/>
  <c r="O726" i="16"/>
  <c r="O726" i="13"/>
  <c r="K162" i="80"/>
  <c r="I1363" i="14"/>
  <c r="I48" i="14"/>
  <c r="I48" i="13"/>
  <c r="F49" i="21"/>
  <c r="E49" i="21"/>
  <c r="E46" i="59"/>
  <c r="Q46" i="59"/>
  <c r="H61" i="30"/>
  <c r="L756" i="30"/>
  <c r="L760" i="30"/>
  <c r="H53" i="25"/>
  <c r="H64" i="25"/>
  <c r="I114" i="20"/>
  <c r="I121" i="20"/>
  <c r="I64" i="23"/>
  <c r="I68" i="23"/>
  <c r="J179" i="80"/>
  <c r="M256" i="23"/>
  <c r="K766" i="30"/>
  <c r="K774" i="30"/>
  <c r="K21" i="30"/>
  <c r="I74" i="21"/>
  <c r="I78" i="21"/>
  <c r="I138" i="23"/>
  <c r="O48" i="31"/>
  <c r="L115" i="23"/>
  <c r="K756" i="30"/>
  <c r="K760" i="30"/>
  <c r="I27" i="33"/>
  <c r="P27" i="33"/>
  <c r="J168" i="23"/>
  <c r="M1178" i="32"/>
  <c r="M1213" i="32"/>
  <c r="M31" i="32"/>
  <c r="M43" i="32"/>
  <c r="M1192" i="18"/>
  <c r="M1195" i="18"/>
  <c r="P54" i="59"/>
  <c r="P64" i="59"/>
  <c r="M735" i="27"/>
  <c r="M744" i="27"/>
  <c r="I1109" i="35"/>
  <c r="P1109" i="35"/>
  <c r="H1213" i="16"/>
  <c r="H31" i="16"/>
  <c r="H43" i="16"/>
  <c r="M47" i="13"/>
  <c r="J48" i="21"/>
  <c r="J674" i="32"/>
  <c r="J683" i="32"/>
  <c r="M97" i="15"/>
  <c r="M101" i="15"/>
  <c r="M107" i="15"/>
  <c r="M192" i="32"/>
  <c r="N1501" i="28"/>
  <c r="N1506" i="28"/>
  <c r="N1532" i="28"/>
  <c r="N47" i="28"/>
  <c r="J148" i="28"/>
  <c r="J95" i="28"/>
  <c r="L267" i="23"/>
  <c r="L271" i="23"/>
  <c r="M103" i="29"/>
  <c r="M122" i="29"/>
  <c r="I1078" i="35"/>
  <c r="P1078" i="35"/>
  <c r="H760" i="29"/>
  <c r="H22" i="29"/>
  <c r="H93" i="29"/>
  <c r="P629" i="33"/>
  <c r="I103" i="29"/>
  <c r="I120" i="29"/>
  <c r="I135" i="29"/>
  <c r="I157" i="29"/>
  <c r="I192" i="29"/>
  <c r="H192" i="29"/>
  <c r="H12" i="29"/>
  <c r="H27" i="29"/>
  <c r="H59" i="29"/>
  <c r="I59" i="18"/>
  <c r="I61" i="18"/>
  <c r="I1080" i="31"/>
  <c r="P1080" i="31"/>
  <c r="K31" i="13"/>
  <c r="H32" i="21"/>
  <c r="H44" i="21"/>
  <c r="H57" i="21"/>
  <c r="N782" i="15"/>
  <c r="N19" i="15"/>
  <c r="P1034" i="16"/>
  <c r="I1034" i="16"/>
  <c r="I1034" i="13"/>
  <c r="K1381" i="29"/>
  <c r="K1390" i="29"/>
  <c r="O1353" i="30"/>
  <c r="O1363" i="30"/>
  <c r="P1505" i="14"/>
  <c r="I1505" i="14"/>
  <c r="I1505" i="13"/>
  <c r="I208" i="22"/>
  <c r="G58" i="56"/>
  <c r="K53" i="25"/>
  <c r="K64" i="25"/>
  <c r="O29" i="5"/>
  <c r="N1187" i="35"/>
  <c r="N1188" i="35"/>
  <c r="N157" i="35"/>
  <c r="N192" i="35"/>
  <c r="L22" i="35"/>
  <c r="I103" i="33"/>
  <c r="I120" i="33"/>
  <c r="I98" i="33"/>
  <c r="I104" i="33"/>
  <c r="P104" i="33"/>
  <c r="P1201" i="16"/>
  <c r="K1082" i="16"/>
  <c r="K1082" i="13"/>
  <c r="I1078" i="33"/>
  <c r="P1078" i="33"/>
  <c r="P678" i="16"/>
  <c r="H101" i="28"/>
  <c r="M22" i="21"/>
  <c r="F112" i="10"/>
  <c r="I148" i="17"/>
  <c r="I95" i="17"/>
  <c r="F59" i="25"/>
  <c r="F66" i="25"/>
  <c r="M66" i="25"/>
  <c r="I1048" i="35"/>
  <c r="P1048" i="35"/>
  <c r="I1356" i="34"/>
  <c r="P1356" i="34"/>
  <c r="N125" i="34"/>
  <c r="G204" i="20"/>
  <c r="H82" i="33"/>
  <c r="L1068" i="16"/>
  <c r="L1068" i="13"/>
  <c r="M766" i="30"/>
  <c r="M774" i="30"/>
  <c r="I1523" i="31"/>
  <c r="P1523" i="31"/>
  <c r="O1513" i="16"/>
  <c r="O1513" i="13"/>
  <c r="K32" i="21"/>
  <c r="I1387" i="31"/>
  <c r="P1387" i="31"/>
  <c r="O1192" i="17"/>
  <c r="O1195" i="17"/>
  <c r="G208" i="22"/>
  <c r="J692" i="17"/>
  <c r="O1152" i="31"/>
  <c r="O1159" i="31"/>
  <c r="L1470" i="32"/>
  <c r="L1479" i="32"/>
  <c r="L263" i="23"/>
  <c r="L274" i="23"/>
  <c r="I83" i="15"/>
  <c r="P83" i="15"/>
  <c r="H1532" i="30"/>
  <c r="H47" i="30"/>
  <c r="L14" i="19"/>
  <c r="J79" i="17"/>
  <c r="J82" i="17"/>
  <c r="J97" i="17"/>
  <c r="J101" i="17"/>
  <c r="I1022" i="32"/>
  <c r="P1022" i="32"/>
  <c r="J101" i="28"/>
  <c r="I1064" i="17"/>
  <c r="P1064" i="17"/>
  <c r="M28" i="25"/>
  <c r="I785" i="14"/>
  <c r="I785" i="13"/>
  <c r="P785" i="13"/>
  <c r="I308" i="23"/>
  <c r="N785" i="31"/>
  <c r="J1367" i="15"/>
  <c r="J1378" i="15"/>
  <c r="N1041" i="33"/>
  <c r="N1054" i="33"/>
  <c r="G116" i="23"/>
  <c r="N1353" i="14"/>
  <c r="N1363" i="14"/>
  <c r="N1393" i="14"/>
  <c r="N1393" i="13"/>
  <c r="I1501" i="13"/>
  <c r="P1501" i="13"/>
  <c r="K59" i="33"/>
  <c r="K61" i="33"/>
  <c r="K780" i="32"/>
  <c r="K20" i="32"/>
  <c r="N782" i="34"/>
  <c r="N19" i="34"/>
  <c r="J59" i="15"/>
  <c r="J61" i="15"/>
  <c r="I718" i="18"/>
  <c r="P718" i="18"/>
  <c r="AA94" i="5"/>
  <c r="AA2490" i="5"/>
  <c r="AA2491" i="5"/>
  <c r="D10" i="57"/>
  <c r="K1381" i="14"/>
  <c r="K1390" i="14"/>
  <c r="K1390" i="13"/>
  <c r="O192" i="30"/>
  <c r="O1471" i="16"/>
  <c r="O1471" i="13"/>
  <c r="K1392" i="28"/>
  <c r="K49" i="28"/>
  <c r="M148" i="16"/>
  <c r="M95" i="16"/>
  <c r="O22" i="30"/>
  <c r="J22" i="86"/>
  <c r="I1315" i="27"/>
  <c r="I39" i="27"/>
  <c r="F106" i="20"/>
  <c r="E106" i="20"/>
  <c r="E110" i="20"/>
  <c r="E123" i="20"/>
  <c r="L57" i="22"/>
  <c r="L61" i="22"/>
  <c r="I1476" i="17"/>
  <c r="P1476" i="17"/>
  <c r="H1325" i="14"/>
  <c r="H1325" i="13"/>
  <c r="F44" i="20"/>
  <c r="F51" i="20"/>
  <c r="M51" i="20"/>
  <c r="I1205" i="17"/>
  <c r="P1205" i="17"/>
  <c r="I1095" i="18"/>
  <c r="P1095" i="18"/>
  <c r="I782" i="27"/>
  <c r="I19" i="27"/>
  <c r="I88" i="27"/>
  <c r="P88" i="27"/>
  <c r="L780" i="27"/>
  <c r="L20" i="27"/>
  <c r="O135" i="30"/>
  <c r="O157" i="30"/>
  <c r="J15" i="13"/>
  <c r="H24" i="85"/>
  <c r="H33" i="85"/>
  <c r="H17" i="86"/>
  <c r="H18" i="86"/>
  <c r="G98" i="10"/>
  <c r="J1315" i="35"/>
  <c r="J39" i="35"/>
  <c r="G316" i="23"/>
  <c r="O1392" i="31"/>
  <c r="O49" i="31"/>
  <c r="L204" i="22"/>
  <c r="L208" i="22"/>
  <c r="J58" i="56"/>
  <c r="J1187" i="34"/>
  <c r="J1188" i="34"/>
  <c r="H79" i="31"/>
  <c r="H82" i="31"/>
  <c r="H97" i="31"/>
  <c r="H101" i="31"/>
  <c r="O1315" i="16"/>
  <c r="O39" i="16"/>
  <c r="L36" i="23"/>
  <c r="L97" i="30"/>
  <c r="L101" i="30"/>
  <c r="L107" i="30"/>
  <c r="M83" i="14"/>
  <c r="N1317" i="17"/>
  <c r="N1318" i="17"/>
  <c r="O1375" i="14"/>
  <c r="O1375" i="13"/>
  <c r="L135" i="14"/>
  <c r="L157" i="14"/>
  <c r="M25" i="17"/>
  <c r="M12" i="17"/>
  <c r="M103" i="17"/>
  <c r="M122" i="17"/>
  <c r="O1075" i="18"/>
  <c r="O1083" i="18"/>
  <c r="P1096" i="16"/>
  <c r="I1041" i="16"/>
  <c r="I1041" i="13"/>
  <c r="P1041" i="13"/>
  <c r="G37" i="59"/>
  <c r="M1392" i="30"/>
  <c r="M49" i="30"/>
  <c r="K1142" i="16"/>
  <c r="K1142" i="13"/>
  <c r="J148" i="32"/>
  <c r="J95" i="32"/>
  <c r="G199" i="23"/>
  <c r="G134" i="23"/>
  <c r="G138" i="23"/>
  <c r="O756" i="31"/>
  <c r="O760" i="31"/>
  <c r="I772" i="16"/>
  <c r="P772" i="16"/>
  <c r="J393" i="23"/>
  <c r="J401" i="23"/>
  <c r="T15" i="5"/>
  <c r="T29" i="5"/>
  <c r="J14" i="22"/>
  <c r="J24" i="22"/>
  <c r="J58" i="22"/>
  <c r="N766" i="15"/>
  <c r="N774" i="15"/>
  <c r="N21" i="15"/>
  <c r="M766" i="29"/>
  <c r="M774" i="29"/>
  <c r="J1365" i="14"/>
  <c r="J1365" i="13"/>
  <c r="O1103" i="34"/>
  <c r="O1115" i="34"/>
  <c r="H19" i="13"/>
  <c r="D22" i="5"/>
  <c r="F22" i="5"/>
  <c r="H120" i="30"/>
  <c r="H98" i="30"/>
  <c r="J1204" i="16"/>
  <c r="J1204" i="13"/>
  <c r="N47" i="29"/>
  <c r="L1127" i="16"/>
  <c r="L1127" i="13"/>
  <c r="N125" i="18"/>
  <c r="N135" i="18"/>
  <c r="N1061" i="16"/>
  <c r="N1061" i="13"/>
  <c r="O1367" i="35"/>
  <c r="O1378" i="35"/>
  <c r="J98" i="33"/>
  <c r="J104" i="33"/>
  <c r="M59" i="30"/>
  <c r="M61" i="30"/>
  <c r="M1358" i="14"/>
  <c r="M1358" i="13"/>
  <c r="I1079" i="33"/>
  <c r="P1079" i="33"/>
  <c r="M780" i="27"/>
  <c r="M20" i="27"/>
  <c r="J53" i="24"/>
  <c r="J64" i="24"/>
  <c r="I756" i="30"/>
  <c r="I760" i="30"/>
  <c r="H760" i="30"/>
  <c r="H22" i="30"/>
  <c r="Q21" i="59"/>
  <c r="I622" i="17"/>
  <c r="I622" i="13"/>
  <c r="P622" i="13"/>
  <c r="O79" i="16"/>
  <c r="K1063" i="16"/>
  <c r="K1063" i="13"/>
  <c r="H128" i="22"/>
  <c r="O735" i="13"/>
  <c r="E18" i="19"/>
  <c r="F18" i="19"/>
  <c r="L785" i="30"/>
  <c r="K1501" i="17"/>
  <c r="K1506" i="17"/>
  <c r="K1532" i="17"/>
  <c r="H88" i="29"/>
  <c r="N1126" i="16"/>
  <c r="N1126" i="13"/>
  <c r="N1113" i="16"/>
  <c r="N1113" i="13"/>
  <c r="I758" i="33"/>
  <c r="P758" i="33"/>
  <c r="O47" i="18"/>
  <c r="P12" i="15"/>
  <c r="P10" i="15"/>
  <c r="K47" i="10"/>
  <c r="N766" i="18"/>
  <c r="N774" i="18"/>
  <c r="M1028" i="33"/>
  <c r="M1037" i="33"/>
  <c r="H36" i="22"/>
  <c r="I27" i="27"/>
  <c r="P27" i="27"/>
  <c r="K46" i="16"/>
  <c r="M98" i="31"/>
  <c r="N756" i="31"/>
  <c r="N760" i="31"/>
  <c r="J1187" i="32"/>
  <c r="J1188" i="32"/>
  <c r="I1389" i="28"/>
  <c r="P1389" i="28"/>
  <c r="H111" i="10"/>
  <c r="K148" i="18"/>
  <c r="K95" i="18"/>
  <c r="L64" i="22"/>
  <c r="L68" i="22"/>
  <c r="M750" i="14"/>
  <c r="M750" i="13"/>
  <c r="I175" i="80"/>
  <c r="J17" i="30"/>
  <c r="O59" i="14"/>
  <c r="O61" i="14"/>
  <c r="O57" i="59"/>
  <c r="O61" i="59"/>
  <c r="L53" i="22"/>
  <c r="M104" i="14"/>
  <c r="J123" i="20"/>
  <c r="O674" i="18"/>
  <c r="O683" i="18"/>
  <c r="O692" i="18"/>
  <c r="K766" i="34"/>
  <c r="K774" i="34"/>
  <c r="K21" i="34"/>
  <c r="E267" i="23"/>
  <c r="E271" i="23"/>
  <c r="L756" i="28"/>
  <c r="L760" i="28"/>
  <c r="L22" i="28"/>
  <c r="K674" i="35"/>
  <c r="K683" i="35"/>
  <c r="K692" i="35"/>
  <c r="L148" i="14"/>
  <c r="L148" i="13"/>
  <c r="O22" i="27"/>
  <c r="E84" i="22"/>
  <c r="E94" i="22"/>
  <c r="E128" i="22"/>
  <c r="K1532" i="34"/>
  <c r="N49" i="14"/>
  <c r="O39" i="17"/>
  <c r="L100" i="10"/>
  <c r="O1315" i="17"/>
  <c r="O1325" i="17"/>
  <c r="H98" i="10"/>
  <c r="K1317" i="32"/>
  <c r="K1318" i="32"/>
  <c r="K98" i="18"/>
  <c r="L25" i="17"/>
  <c r="L12" i="17"/>
  <c r="L103" i="17"/>
  <c r="L127" i="17"/>
  <c r="H56" i="32"/>
  <c r="H79" i="32"/>
  <c r="H82" i="32"/>
  <c r="F364" i="23"/>
  <c r="E364" i="23"/>
  <c r="O15" i="59"/>
  <c r="O25" i="59"/>
  <c r="P675" i="16"/>
  <c r="H28" i="25"/>
  <c r="H40" i="25"/>
  <c r="I1376" i="14"/>
  <c r="I1376" i="13"/>
  <c r="P1376" i="13"/>
  <c r="I770" i="27"/>
  <c r="P770" i="27"/>
  <c r="K206" i="23"/>
  <c r="E59" i="24"/>
  <c r="I59" i="59"/>
  <c r="I66" i="59"/>
  <c r="O12" i="14"/>
  <c r="O103" i="14"/>
  <c r="O127" i="14"/>
  <c r="M1129" i="16"/>
  <c r="M1129" i="13"/>
  <c r="L674" i="33"/>
  <c r="L683" i="33"/>
  <c r="N1142" i="16"/>
  <c r="N1142" i="13"/>
  <c r="J17" i="32"/>
  <c r="I14" i="23"/>
  <c r="I24" i="23"/>
  <c r="O1059" i="16"/>
  <c r="O1071" i="16"/>
  <c r="O1071" i="13"/>
  <c r="I1359" i="32"/>
  <c r="P1359" i="32"/>
  <c r="J25" i="80"/>
  <c r="M1213" i="34"/>
  <c r="M31" i="34"/>
  <c r="I1123" i="33"/>
  <c r="P1123" i="33"/>
  <c r="L44" i="25"/>
  <c r="J1392" i="14"/>
  <c r="J49" i="14"/>
  <c r="J49" i="13"/>
  <c r="G50" i="21"/>
  <c r="N1355" i="17"/>
  <c r="N1355" i="13"/>
  <c r="E43" i="23"/>
  <c r="H44" i="59"/>
  <c r="H52" i="59"/>
  <c r="L103" i="28"/>
  <c r="L127" i="28"/>
  <c r="G57" i="59"/>
  <c r="G61" i="59"/>
  <c r="H416" i="23"/>
  <c r="J1143" i="16"/>
  <c r="J1143" i="13"/>
  <c r="O95" i="14"/>
  <c r="L59" i="20"/>
  <c r="L66" i="20"/>
  <c r="K1152" i="35"/>
  <c r="K1159" i="35"/>
  <c r="L1187" i="32"/>
  <c r="L1188" i="32"/>
  <c r="M1187" i="31"/>
  <c r="M1188" i="31"/>
  <c r="G107" i="10"/>
  <c r="I84" i="79"/>
  <c r="I148" i="35"/>
  <c r="I95" i="35"/>
  <c r="F339" i="23"/>
  <c r="F346" i="23"/>
  <c r="M346" i="23"/>
  <c r="I1052" i="35"/>
  <c r="P1052" i="35"/>
  <c r="M46" i="18"/>
  <c r="J43" i="24"/>
  <c r="J51" i="24"/>
  <c r="J103" i="31"/>
  <c r="J122" i="31"/>
  <c r="K1389" i="14"/>
  <c r="K1389" i="13"/>
  <c r="M1103" i="35"/>
  <c r="M1115" i="35"/>
  <c r="J1201" i="16"/>
  <c r="J1201" i="13"/>
  <c r="I1368" i="28"/>
  <c r="P1368" i="28"/>
  <c r="J766" i="33"/>
  <c r="J774" i="33"/>
  <c r="M14" i="19"/>
  <c r="E10" i="77"/>
  <c r="E14" i="77"/>
  <c r="N766" i="16"/>
  <c r="N774" i="16"/>
  <c r="L79" i="31"/>
  <c r="L82" i="31"/>
  <c r="H82" i="13"/>
  <c r="I1370" i="30"/>
  <c r="P1370" i="30"/>
  <c r="N1192" i="33"/>
  <c r="N1195" i="33"/>
  <c r="K17" i="18"/>
  <c r="M88" i="14"/>
  <c r="M88" i="13"/>
  <c r="I205" i="22"/>
  <c r="K1353" i="14"/>
  <c r="K1363" i="14"/>
  <c r="K1363" i="13"/>
  <c r="G330" i="80"/>
  <c r="L1192" i="34"/>
  <c r="L1195" i="34"/>
  <c r="J1392" i="31"/>
  <c r="J49" i="31"/>
  <c r="I1120" i="16"/>
  <c r="I1120" i="13"/>
  <c r="P1120" i="13"/>
  <c r="N782" i="14"/>
  <c r="N19" i="14"/>
  <c r="N88" i="14"/>
  <c r="N88" i="13"/>
  <c r="L674" i="17"/>
  <c r="L683" i="17"/>
  <c r="L692" i="17"/>
  <c r="L16" i="17"/>
  <c r="E27" i="86"/>
  <c r="K1388" i="14"/>
  <c r="K1388" i="13"/>
  <c r="I1365" i="29"/>
  <c r="P1365" i="29"/>
  <c r="I621" i="17"/>
  <c r="I621" i="13"/>
  <c r="E150" i="80"/>
  <c r="L150" i="80"/>
  <c r="O31" i="32"/>
  <c r="L168" i="23"/>
  <c r="L180" i="23"/>
  <c r="L1392" i="29"/>
  <c r="L49" i="29"/>
  <c r="H337" i="23"/>
  <c r="H341" i="23"/>
  <c r="I1522" i="34"/>
  <c r="P1522" i="34"/>
  <c r="K1108" i="16"/>
  <c r="K1108" i="13"/>
  <c r="L1034" i="16"/>
  <c r="L1034" i="13"/>
  <c r="M681" i="16"/>
  <c r="M681" i="13"/>
  <c r="T1296" i="5"/>
  <c r="T22" i="5"/>
  <c r="T27" i="5"/>
  <c r="T1299" i="5"/>
  <c r="I40" i="23"/>
  <c r="I53" i="23"/>
  <c r="L135" i="27"/>
  <c r="L157" i="27"/>
  <c r="K82" i="27"/>
  <c r="K97" i="27"/>
  <c r="K101" i="27"/>
  <c r="K107" i="27"/>
  <c r="M750" i="30"/>
  <c r="M18" i="30"/>
  <c r="I87" i="14"/>
  <c r="I87" i="13"/>
  <c r="P87" i="13"/>
  <c r="I59" i="20"/>
  <c r="J21" i="34"/>
  <c r="K1051" i="16"/>
  <c r="K1051" i="13"/>
  <c r="L737" i="14"/>
  <c r="L737" i="13"/>
  <c r="N22" i="32"/>
  <c r="X187" i="5"/>
  <c r="AB143" i="5"/>
  <c r="O18" i="13"/>
  <c r="L19" i="21"/>
  <c r="J16" i="77"/>
  <c r="I1104" i="34"/>
  <c r="P1104" i="34"/>
  <c r="K100" i="10"/>
  <c r="N785" i="17"/>
  <c r="M1112" i="16"/>
  <c r="M1112" i="13"/>
  <c r="K48" i="15"/>
  <c r="H45" i="22"/>
  <c r="K1047" i="16"/>
  <c r="K1047" i="13"/>
  <c r="H43" i="32"/>
  <c r="I1201" i="33"/>
  <c r="P1201" i="33"/>
  <c r="J1381" i="30"/>
  <c r="J1390" i="30"/>
  <c r="M785" i="30"/>
  <c r="M22" i="30"/>
  <c r="K782" i="29"/>
  <c r="K19" i="29"/>
  <c r="M22" i="28"/>
  <c r="O148" i="27"/>
  <c r="O95" i="27"/>
  <c r="M1518" i="16"/>
  <c r="M1518" i="13"/>
  <c r="K27" i="13"/>
  <c r="K59" i="13"/>
  <c r="K59" i="14"/>
  <c r="K61" i="14"/>
  <c r="J735" i="28"/>
  <c r="J744" i="28"/>
  <c r="O674" i="17"/>
  <c r="O683" i="17"/>
  <c r="O692" i="17"/>
  <c r="I48" i="34"/>
  <c r="F395" i="23"/>
  <c r="E395" i="23"/>
  <c r="O46" i="59"/>
  <c r="V1259" i="5"/>
  <c r="V1263" i="5"/>
  <c r="H780" i="33"/>
  <c r="H20" i="33"/>
  <c r="I1386" i="31"/>
  <c r="P1386" i="31"/>
  <c r="I43" i="13"/>
  <c r="G13" i="85"/>
  <c r="E13" i="85"/>
  <c r="I58" i="24"/>
  <c r="N21" i="28"/>
  <c r="K766" i="27"/>
  <c r="K774" i="27"/>
  <c r="K21" i="27"/>
  <c r="J770" i="14"/>
  <c r="J770" i="13"/>
  <c r="O1493" i="17"/>
  <c r="O750" i="14"/>
  <c r="O18" i="14"/>
  <c r="O87" i="14"/>
  <c r="O87" i="13"/>
  <c r="I1081" i="17"/>
  <c r="P1081" i="17"/>
  <c r="N56" i="31"/>
  <c r="N79" i="31"/>
  <c r="L123" i="23"/>
  <c r="L134" i="23"/>
  <c r="L138" i="23"/>
  <c r="J82" i="34"/>
  <c r="J97" i="34"/>
  <c r="J1501" i="17"/>
  <c r="J1506" i="17"/>
  <c r="J1532" i="17"/>
  <c r="K1059" i="18"/>
  <c r="K1071" i="18"/>
  <c r="L1372" i="14"/>
  <c r="L1372" i="13"/>
  <c r="M744" i="35"/>
  <c r="M17" i="35"/>
  <c r="O103" i="32"/>
  <c r="O127" i="32"/>
  <c r="K253" i="23"/>
  <c r="K261" i="23"/>
  <c r="N712" i="33"/>
  <c r="N726" i="33"/>
  <c r="L1192" i="33"/>
  <c r="L1195" i="33"/>
  <c r="K125" i="27"/>
  <c r="K135" i="27"/>
  <c r="E138" i="22"/>
  <c r="O148" i="14"/>
  <c r="O148" i="13"/>
  <c r="I1088" i="31"/>
  <c r="P1088" i="31"/>
  <c r="H85" i="79"/>
  <c r="O85" i="79"/>
  <c r="L750" i="34"/>
  <c r="L18" i="34"/>
  <c r="I1371" i="31"/>
  <c r="P1371" i="31"/>
  <c r="K1353" i="30"/>
  <c r="K1363" i="30"/>
  <c r="N148" i="18"/>
  <c r="N95" i="18"/>
  <c r="M48" i="29"/>
  <c r="M1353" i="29"/>
  <c r="M1363" i="29"/>
  <c r="M1393" i="29"/>
  <c r="O1353" i="35"/>
  <c r="O1363" i="35"/>
  <c r="J14" i="85"/>
  <c r="O25" i="27"/>
  <c r="O12" i="27"/>
  <c r="G59" i="10"/>
  <c r="J29" i="5"/>
  <c r="J59" i="5"/>
  <c r="H760" i="32"/>
  <c r="H22" i="32"/>
  <c r="H93" i="32"/>
  <c r="I83" i="28"/>
  <c r="P83" i="28"/>
  <c r="O103" i="31"/>
  <c r="O127" i="31"/>
  <c r="O135" i="31"/>
  <c r="O157" i="31"/>
  <c r="M1392" i="27"/>
  <c r="M49" i="27"/>
  <c r="N148" i="35"/>
  <c r="N95" i="35"/>
  <c r="L780" i="28"/>
  <c r="L20" i="28"/>
  <c r="N1381" i="29"/>
  <c r="N1390" i="29"/>
  <c r="J238" i="23"/>
  <c r="I1522" i="31"/>
  <c r="P1522" i="31"/>
  <c r="M744" i="33"/>
  <c r="H49" i="13"/>
  <c r="D51" i="5"/>
  <c r="I39" i="13"/>
  <c r="H39" i="13"/>
  <c r="D41" i="5"/>
  <c r="L148" i="35"/>
  <c r="L95" i="35"/>
  <c r="I1053" i="18"/>
  <c r="P1053" i="18"/>
  <c r="E86" i="20"/>
  <c r="F86" i="20"/>
  <c r="M86" i="20"/>
  <c r="K1393" i="31"/>
  <c r="L1037" i="13"/>
  <c r="K58" i="25"/>
  <c r="K337" i="23"/>
  <c r="K341" i="23"/>
  <c r="I94" i="55"/>
  <c r="L18" i="86"/>
  <c r="L20" i="86"/>
  <c r="J1213" i="13"/>
  <c r="G55" i="10"/>
  <c r="I32" i="79"/>
  <c r="I1110" i="35"/>
  <c r="P1110" i="35"/>
  <c r="M1123" i="16"/>
  <c r="M1123" i="13"/>
  <c r="M1152" i="16"/>
  <c r="M1159" i="16"/>
  <c r="M1159" i="13"/>
  <c r="J1353" i="29"/>
  <c r="J1363" i="29"/>
  <c r="J680" i="16"/>
  <c r="J680" i="13"/>
  <c r="K79" i="27"/>
  <c r="N47" i="18"/>
  <c r="I1519" i="33"/>
  <c r="P1519" i="33"/>
  <c r="G57" i="21"/>
  <c r="K116" i="23"/>
  <c r="L18" i="14"/>
  <c r="L18" i="13"/>
  <c r="I19" i="21"/>
  <c r="G16" i="77"/>
  <c r="L766" i="31"/>
  <c r="L774" i="31"/>
  <c r="L21" i="31"/>
  <c r="H90" i="15"/>
  <c r="I103" i="13"/>
  <c r="D13" i="19"/>
  <c r="D21" i="19"/>
  <c r="D59" i="19"/>
  <c r="K28" i="77"/>
  <c r="K1124" i="16"/>
  <c r="K1124" i="13"/>
  <c r="I1470" i="16"/>
  <c r="I1479" i="16"/>
  <c r="I1490" i="16"/>
  <c r="I1493" i="16"/>
  <c r="I46" i="16"/>
  <c r="F43" i="23"/>
  <c r="F51" i="23"/>
  <c r="M51" i="23"/>
  <c r="I1387" i="17"/>
  <c r="P1387" i="17"/>
  <c r="O735" i="14"/>
  <c r="O744" i="14"/>
  <c r="O744" i="13"/>
  <c r="K172" i="80"/>
  <c r="H345" i="23"/>
  <c r="I267" i="23"/>
  <c r="I271" i="23"/>
  <c r="N685" i="16"/>
  <c r="N685" i="13"/>
  <c r="I269" i="23"/>
  <c r="M1041" i="34"/>
  <c r="M1054" i="34"/>
  <c r="N623" i="17"/>
  <c r="N623" i="13"/>
  <c r="O25" i="32"/>
  <c r="O12" i="32"/>
  <c r="M125" i="28"/>
  <c r="M135" i="28"/>
  <c r="M15" i="18"/>
  <c r="M25" i="18"/>
  <c r="J111" i="10"/>
  <c r="M148" i="18"/>
  <c r="M95" i="18"/>
  <c r="J59" i="24"/>
  <c r="J1103" i="33"/>
  <c r="J1115" i="33"/>
  <c r="K1381" i="28"/>
  <c r="K1390" i="28"/>
  <c r="J1111" i="16"/>
  <c r="J1111" i="13"/>
  <c r="L27" i="14"/>
  <c r="O1095" i="16"/>
  <c r="O1095" i="13"/>
  <c r="I675" i="35"/>
  <c r="P675" i="35"/>
  <c r="N1080" i="16"/>
  <c r="N1080" i="13"/>
  <c r="K1504" i="14"/>
  <c r="K1504" i="13"/>
  <c r="I1068" i="33"/>
  <c r="P1068" i="33"/>
  <c r="I1127" i="35"/>
  <c r="P1127" i="35"/>
  <c r="I1354" i="33"/>
  <c r="P1354" i="33"/>
  <c r="H197" i="23"/>
  <c r="H201" i="23"/>
  <c r="F76" i="55"/>
  <c r="M83" i="31"/>
  <c r="O25" i="34"/>
  <c r="O12" i="34"/>
  <c r="O103" i="34"/>
  <c r="O127" i="34"/>
  <c r="I64" i="59"/>
  <c r="I68" i="59"/>
  <c r="G308" i="80"/>
  <c r="G265" i="80"/>
  <c r="M780" i="35"/>
  <c r="M20" i="35"/>
  <c r="M756" i="33"/>
  <c r="M760" i="33"/>
  <c r="J53" i="25"/>
  <c r="I1365" i="17"/>
  <c r="P1365" i="17"/>
  <c r="N88" i="79"/>
  <c r="G44" i="24"/>
  <c r="P103" i="15"/>
  <c r="I674" i="17"/>
  <c r="I683" i="17"/>
  <c r="I692" i="17"/>
  <c r="H692" i="17"/>
  <c r="H16" i="17"/>
  <c r="N674" i="33"/>
  <c r="N683" i="33"/>
  <c r="I1120" i="31"/>
  <c r="P1120" i="31"/>
  <c r="K1367" i="28"/>
  <c r="K1378" i="28"/>
  <c r="F154" i="20"/>
  <c r="M154" i="20"/>
  <c r="M149" i="20"/>
  <c r="H61" i="17"/>
  <c r="M43" i="28"/>
  <c r="M56" i="28"/>
  <c r="N782" i="16"/>
  <c r="N19" i="16"/>
  <c r="O1504" i="14"/>
  <c r="O1504" i="13"/>
  <c r="K1512" i="16"/>
  <c r="K1527" i="16"/>
  <c r="K1527" i="13"/>
  <c r="N1501" i="31"/>
  <c r="N1506" i="31"/>
  <c r="N1532" i="31"/>
  <c r="N47" i="31"/>
  <c r="K766" i="29"/>
  <c r="K774" i="29"/>
  <c r="I1088" i="32"/>
  <c r="P1088" i="32"/>
  <c r="L1353" i="15"/>
  <c r="L1363" i="15"/>
  <c r="L48" i="15"/>
  <c r="I45" i="22"/>
  <c r="H1213" i="34"/>
  <c r="H31" i="34"/>
  <c r="H43" i="34"/>
  <c r="H56" i="34"/>
  <c r="K1490" i="35"/>
  <c r="K1493" i="35"/>
  <c r="K46" i="35"/>
  <c r="J408" i="23"/>
  <c r="J415" i="23"/>
  <c r="M756" i="18"/>
  <c r="M760" i="18"/>
  <c r="M22" i="18"/>
  <c r="N756" i="33"/>
  <c r="N760" i="33"/>
  <c r="I1095" i="33"/>
  <c r="P1095" i="33"/>
  <c r="O780" i="14"/>
  <c r="O20" i="14"/>
  <c r="O90" i="14"/>
  <c r="O90" i="13"/>
  <c r="L43" i="34"/>
  <c r="L56" i="34"/>
  <c r="L79" i="34"/>
  <c r="L82" i="34"/>
  <c r="L97" i="34"/>
  <c r="L101" i="34"/>
  <c r="L107" i="34"/>
  <c r="O83" i="28"/>
  <c r="H198" i="23"/>
  <c r="M674" i="31"/>
  <c r="M683" i="31"/>
  <c r="M692" i="31"/>
  <c r="M629" i="13"/>
  <c r="K782" i="27"/>
  <c r="K19" i="27"/>
  <c r="I768" i="31"/>
  <c r="P768" i="31"/>
  <c r="M744" i="32"/>
  <c r="L1157" i="16"/>
  <c r="L1157" i="13"/>
  <c r="O1353" i="33"/>
  <c r="O1363" i="33"/>
  <c r="J1490" i="33"/>
  <c r="I1033" i="32"/>
  <c r="P1033" i="32"/>
  <c r="J103" i="16"/>
  <c r="J122" i="16"/>
  <c r="N1392" i="15"/>
  <c r="N49" i="15"/>
  <c r="N107" i="30"/>
  <c r="O135" i="16"/>
  <c r="K735" i="28"/>
  <c r="K744" i="28"/>
  <c r="M1199" i="32"/>
  <c r="M1206" i="32"/>
  <c r="J12" i="18"/>
  <c r="I57" i="21"/>
  <c r="H53" i="24"/>
  <c r="L756" i="34"/>
  <c r="L760" i="34"/>
  <c r="L22" i="34"/>
  <c r="J1081" i="16"/>
  <c r="J1081" i="13"/>
  <c r="K197" i="22"/>
  <c r="K201" i="22"/>
  <c r="K148" i="32"/>
  <c r="K95" i="32"/>
  <c r="H199" i="23"/>
  <c r="J103" i="28"/>
  <c r="J122" i="28"/>
  <c r="K772" i="14"/>
  <c r="K772" i="13"/>
  <c r="L1392" i="28"/>
  <c r="L49" i="28"/>
  <c r="G110" i="10"/>
  <c r="J25" i="16"/>
  <c r="J12" i="16"/>
  <c r="J97" i="29"/>
  <c r="J101" i="29"/>
  <c r="J107" i="29"/>
  <c r="K125" i="18"/>
  <c r="K135" i="18"/>
  <c r="L59" i="10"/>
  <c r="E121" i="23"/>
  <c r="I1470" i="31"/>
  <c r="I1479" i="31"/>
  <c r="I1490" i="31"/>
  <c r="I1493" i="31"/>
  <c r="I46" i="31"/>
  <c r="F113" i="23"/>
  <c r="E113" i="23"/>
  <c r="L44" i="59"/>
  <c r="M1076" i="16"/>
  <c r="M1076" i="13"/>
  <c r="K1472" i="16"/>
  <c r="K1472" i="13"/>
  <c r="M15" i="16"/>
  <c r="M25" i="16"/>
  <c r="J110" i="10"/>
  <c r="M148" i="31"/>
  <c r="M95" i="31"/>
  <c r="J129" i="23"/>
  <c r="I712" i="35"/>
  <c r="I726" i="35"/>
  <c r="I744" i="35"/>
  <c r="H744" i="35"/>
  <c r="H17" i="35"/>
  <c r="J47" i="14"/>
  <c r="J54" i="14"/>
  <c r="J54" i="13"/>
  <c r="H14" i="85"/>
  <c r="J1199" i="17"/>
  <c r="J1206" i="17"/>
  <c r="M782" i="35"/>
  <c r="M19" i="35"/>
  <c r="H176" i="20"/>
  <c r="H180" i="20"/>
  <c r="H193" i="20"/>
  <c r="H204" i="20"/>
  <c r="H208" i="20"/>
  <c r="K103" i="28"/>
  <c r="K122" i="28"/>
  <c r="K125" i="28"/>
  <c r="K135" i="28"/>
  <c r="G57" i="24"/>
  <c r="G61" i="24"/>
  <c r="E100" i="55"/>
  <c r="O17" i="27"/>
  <c r="O1470" i="32"/>
  <c r="O1479" i="32"/>
  <c r="O1490" i="32"/>
  <c r="O1493" i="32"/>
  <c r="H168" i="23"/>
  <c r="H180" i="23"/>
  <c r="H193" i="23"/>
  <c r="J127" i="20"/>
  <c r="J131" i="20"/>
  <c r="O68" i="59"/>
  <c r="J1110" i="16"/>
  <c r="J1110" i="13"/>
  <c r="N1317" i="29"/>
  <c r="N1318" i="29"/>
  <c r="M1532" i="30"/>
  <c r="M47" i="30"/>
  <c r="F255" i="80"/>
  <c r="G64" i="24"/>
  <c r="I56" i="19"/>
  <c r="I40" i="24"/>
  <c r="I53" i="24"/>
  <c r="L269" i="23"/>
  <c r="L276" i="23"/>
  <c r="L66" i="22"/>
  <c r="X136" i="5"/>
  <c r="H148" i="35"/>
  <c r="H95" i="35"/>
  <c r="M1381" i="30"/>
  <c r="M1390" i="30"/>
  <c r="K22" i="31"/>
  <c r="H199" i="22"/>
  <c r="H206" i="22"/>
  <c r="J84" i="22"/>
  <c r="J94" i="22"/>
  <c r="M17" i="86"/>
  <c r="M59" i="17"/>
  <c r="M61" i="17"/>
  <c r="K1470" i="34"/>
  <c r="K1479" i="34"/>
  <c r="K1490" i="34"/>
  <c r="E74" i="4"/>
  <c r="M56" i="31"/>
  <c r="M79" i="31"/>
  <c r="I744" i="13"/>
  <c r="E172" i="80"/>
  <c r="L172" i="80"/>
  <c r="O101" i="34"/>
  <c r="J1119" i="35"/>
  <c r="J1131" i="35"/>
  <c r="L766" i="30"/>
  <c r="L774" i="30"/>
  <c r="L21" i="30"/>
  <c r="L1470" i="34"/>
  <c r="L1479" i="34"/>
  <c r="K25" i="31"/>
  <c r="K12" i="31"/>
  <c r="K103" i="31"/>
  <c r="K122" i="31"/>
  <c r="K98" i="31"/>
  <c r="K104" i="31"/>
  <c r="I750" i="28"/>
  <c r="I18" i="28"/>
  <c r="I87" i="28"/>
  <c r="P87" i="28"/>
  <c r="I1387" i="32"/>
  <c r="P1387" i="32"/>
  <c r="M14" i="25"/>
  <c r="M11" i="25"/>
  <c r="K14" i="22"/>
  <c r="K24" i="22"/>
  <c r="N678" i="16"/>
  <c r="N678" i="13"/>
  <c r="I1505" i="29"/>
  <c r="P1505" i="29"/>
  <c r="H634" i="18"/>
  <c r="H15" i="18"/>
  <c r="I721" i="33"/>
  <c r="P721" i="33"/>
  <c r="G34" i="56"/>
  <c r="I1365" i="15"/>
  <c r="P1365" i="15"/>
  <c r="J756" i="34"/>
  <c r="J760" i="34"/>
  <c r="L1506" i="13"/>
  <c r="H314" i="80"/>
  <c r="H14" i="22"/>
  <c r="H24" i="22"/>
  <c r="K1470" i="17"/>
  <c r="K1479" i="17"/>
  <c r="L17" i="28"/>
  <c r="O756" i="28"/>
  <c r="O760" i="28"/>
  <c r="J53" i="22"/>
  <c r="J64" i="22"/>
  <c r="J68" i="22"/>
  <c r="L79" i="17"/>
  <c r="L82" i="17"/>
  <c r="H409" i="23"/>
  <c r="N43" i="32"/>
  <c r="I1193" i="32"/>
  <c r="P1193" i="32"/>
  <c r="L1503" i="14"/>
  <c r="L1503" i="13"/>
  <c r="O735" i="28"/>
  <c r="O744" i="28"/>
  <c r="M1041" i="16"/>
  <c r="M1054" i="16"/>
  <c r="M1054" i="13"/>
  <c r="I255" i="80"/>
  <c r="I674" i="16"/>
  <c r="I683" i="16"/>
  <c r="I692" i="16"/>
  <c r="I16" i="16"/>
  <c r="I16" i="13"/>
  <c r="G25" i="85"/>
  <c r="E25" i="85"/>
  <c r="I331" i="80"/>
  <c r="O1087" i="33"/>
  <c r="O1099" i="33"/>
  <c r="M46" i="35"/>
  <c r="J323" i="23"/>
  <c r="J331" i="23"/>
  <c r="I1359" i="29"/>
  <c r="P1359" i="29"/>
  <c r="N1093" i="16"/>
  <c r="N1093" i="13"/>
  <c r="J46" i="22"/>
  <c r="H61" i="14"/>
  <c r="O15" i="5"/>
  <c r="J1470" i="34"/>
  <c r="J1479" i="34"/>
  <c r="L17" i="86"/>
  <c r="I43" i="17"/>
  <c r="I56" i="17"/>
  <c r="F48" i="10"/>
  <c r="H25" i="79"/>
  <c r="O25" i="79"/>
  <c r="I1092" i="31"/>
  <c r="P1092" i="31"/>
  <c r="J780" i="13"/>
  <c r="F176" i="80"/>
  <c r="E36" i="22"/>
  <c r="E40" i="22"/>
  <c r="E53" i="22"/>
  <c r="J1032" i="16"/>
  <c r="J1032" i="13"/>
  <c r="O79" i="27"/>
  <c r="O82" i="27"/>
  <c r="I678" i="16"/>
  <c r="I678" i="13"/>
  <c r="P678" i="13"/>
  <c r="M1075" i="32"/>
  <c r="M1083" i="32"/>
  <c r="M766" i="18"/>
  <c r="M774" i="18"/>
  <c r="E129" i="22"/>
  <c r="L48" i="27"/>
  <c r="I115" i="20"/>
  <c r="J1381" i="28"/>
  <c r="J1390" i="28"/>
  <c r="L57" i="10"/>
  <c r="O1353" i="29"/>
  <c r="O1363" i="29"/>
  <c r="J101" i="32"/>
  <c r="K58" i="23"/>
  <c r="M1119" i="32"/>
  <c r="M1131" i="32"/>
  <c r="L1129" i="16"/>
  <c r="L1129" i="13"/>
  <c r="M1392" i="34"/>
  <c r="M49" i="34"/>
  <c r="K378" i="23"/>
  <c r="K390" i="23"/>
  <c r="K403" i="23"/>
  <c r="O22" i="29"/>
  <c r="J1187" i="35"/>
  <c r="J1188" i="35"/>
  <c r="K766" i="28"/>
  <c r="K774" i="28"/>
  <c r="H110" i="22"/>
  <c r="H123" i="22"/>
  <c r="O1381" i="27"/>
  <c r="O1390" i="27"/>
  <c r="M1087" i="18"/>
  <c r="M1099" i="18"/>
  <c r="L59" i="16"/>
  <c r="L61" i="16"/>
  <c r="N17" i="35"/>
  <c r="H205" i="20"/>
  <c r="L744" i="31"/>
  <c r="O1354" i="14"/>
  <c r="O1354" i="13"/>
  <c r="J1059" i="34"/>
  <c r="J1071" i="34"/>
  <c r="I758" i="15"/>
  <c r="P758" i="15"/>
  <c r="I772" i="15"/>
  <c r="P772" i="15"/>
  <c r="O756" i="30"/>
  <c r="O760" i="30"/>
  <c r="D337" i="23"/>
  <c r="I337" i="23"/>
  <c r="I341" i="23"/>
  <c r="E68" i="59"/>
  <c r="Q68" i="59"/>
  <c r="K25" i="32"/>
  <c r="K12" i="32"/>
  <c r="I1359" i="33"/>
  <c r="P1359" i="33"/>
  <c r="H780" i="15"/>
  <c r="H20" i="15"/>
  <c r="L415" i="23"/>
  <c r="J1512" i="33"/>
  <c r="J1527" i="33"/>
  <c r="N756" i="30"/>
  <c r="N760" i="30"/>
  <c r="J66" i="20"/>
  <c r="I737" i="27"/>
  <c r="P737" i="27"/>
  <c r="K674" i="31"/>
  <c r="K683" i="31"/>
  <c r="O1124" i="16"/>
  <c r="O1124" i="13"/>
  <c r="J13" i="87"/>
  <c r="H106" i="22"/>
  <c r="I1524" i="32"/>
  <c r="P1524" i="32"/>
  <c r="H84" i="22"/>
  <c r="H94" i="22"/>
  <c r="I1513" i="31"/>
  <c r="P1513" i="31"/>
  <c r="N1367" i="29"/>
  <c r="N1378" i="29"/>
  <c r="K1477" i="16"/>
  <c r="K1477" i="13"/>
  <c r="L1522" i="16"/>
  <c r="L1522" i="13"/>
  <c r="J107" i="27"/>
  <c r="E76" i="56"/>
  <c r="I28" i="24"/>
  <c r="J101" i="15"/>
  <c r="J107" i="15"/>
  <c r="M1107" i="16"/>
  <c r="M1107" i="13"/>
  <c r="I712" i="16"/>
  <c r="I726" i="16"/>
  <c r="I744" i="16"/>
  <c r="I17" i="16"/>
  <c r="F16" i="23"/>
  <c r="E16" i="23"/>
  <c r="H17" i="59"/>
  <c r="M735" i="15"/>
  <c r="M744" i="15"/>
  <c r="O54" i="14"/>
  <c r="O54" i="13"/>
  <c r="M107" i="29"/>
  <c r="O59" i="30"/>
  <c r="O61" i="30"/>
  <c r="K1493" i="33"/>
  <c r="H56" i="31"/>
  <c r="K127" i="22"/>
  <c r="K131" i="22"/>
  <c r="I766" i="31"/>
  <c r="I774" i="31"/>
  <c r="I21" i="31"/>
  <c r="F90" i="23"/>
  <c r="E90" i="23"/>
  <c r="L21" i="59"/>
  <c r="H27" i="34"/>
  <c r="H59" i="34"/>
  <c r="L1353" i="16"/>
  <c r="L1363" i="16"/>
  <c r="I1112" i="34"/>
  <c r="P1112" i="34"/>
  <c r="L1392" i="32"/>
  <c r="L49" i="32"/>
  <c r="J1065" i="16"/>
  <c r="J1065" i="13"/>
  <c r="E193" i="23"/>
  <c r="M766" i="27"/>
  <c r="M774" i="27"/>
  <c r="O1512" i="31"/>
  <c r="O1527" i="31"/>
  <c r="I1359" i="27"/>
  <c r="P1359" i="27"/>
  <c r="J107" i="33"/>
  <c r="K1143" i="16"/>
  <c r="K1143" i="13"/>
  <c r="M68" i="22"/>
  <c r="K750" i="33"/>
  <c r="K18" i="33"/>
  <c r="L95" i="14"/>
  <c r="L95" i="13"/>
  <c r="I63" i="21"/>
  <c r="I76" i="21"/>
  <c r="N22" i="27"/>
  <c r="J148" i="29"/>
  <c r="J95" i="29"/>
  <c r="M1210" i="35"/>
  <c r="I1080" i="33"/>
  <c r="P1080" i="33"/>
  <c r="K157" i="29"/>
  <c r="H138" i="23"/>
  <c r="M98" i="35"/>
  <c r="M104" i="35"/>
  <c r="O1353" i="27"/>
  <c r="O1363" i="27"/>
  <c r="M1037" i="13"/>
  <c r="P148" i="13"/>
  <c r="N59" i="27"/>
  <c r="N61" i="27"/>
  <c r="Q19" i="59"/>
  <c r="H27" i="30"/>
  <c r="H59" i="30"/>
  <c r="I15" i="16"/>
  <c r="I25" i="16"/>
  <c r="F110" i="10"/>
  <c r="H87" i="79"/>
  <c r="O87" i="79"/>
  <c r="J1129" i="16"/>
  <c r="J1129" i="13"/>
  <c r="AB82" i="5"/>
  <c r="I1125" i="17"/>
  <c r="P1125" i="17"/>
  <c r="H59" i="19"/>
  <c r="J253" i="23"/>
  <c r="J261" i="23"/>
  <c r="H42" i="79"/>
  <c r="O42" i="79"/>
  <c r="H43" i="17"/>
  <c r="I1353" i="14"/>
  <c r="I1353" i="13"/>
  <c r="P1353" i="13"/>
  <c r="T75" i="5"/>
  <c r="M1353" i="31"/>
  <c r="M1363" i="31"/>
  <c r="M48" i="31"/>
  <c r="J115" i="23"/>
  <c r="P1501" i="15"/>
  <c r="N1213" i="18"/>
  <c r="N31" i="18"/>
  <c r="N43" i="18"/>
  <c r="N56" i="18"/>
  <c r="N79" i="18"/>
  <c r="N82" i="18"/>
  <c r="N97" i="18"/>
  <c r="L14" i="23"/>
  <c r="L24" i="23"/>
  <c r="I98" i="30"/>
  <c r="I104" i="30"/>
  <c r="P104" i="30"/>
  <c r="J1041" i="13"/>
  <c r="I721" i="17"/>
  <c r="P721" i="17"/>
  <c r="F108" i="10"/>
  <c r="I148" i="14"/>
  <c r="I148" i="13"/>
  <c r="E14" i="80"/>
  <c r="L14" i="80"/>
  <c r="M1103" i="33"/>
  <c r="M1115" i="33"/>
  <c r="I20" i="85"/>
  <c r="I35" i="85"/>
  <c r="I37" i="85"/>
  <c r="M19" i="14"/>
  <c r="J127" i="22"/>
  <c r="J131" i="22"/>
  <c r="M59" i="34"/>
  <c r="M61" i="34"/>
  <c r="M629" i="16"/>
  <c r="M631" i="16"/>
  <c r="M634" i="16"/>
  <c r="O735" i="15"/>
  <c r="O744" i="15"/>
  <c r="N1064" i="16"/>
  <c r="N1064" i="13"/>
  <c r="I1139" i="35"/>
  <c r="P1139" i="35"/>
  <c r="J192" i="27"/>
  <c r="N57" i="19"/>
  <c r="K354" i="80"/>
  <c r="O67" i="5"/>
  <c r="O82" i="5"/>
  <c r="K1104" i="16"/>
  <c r="K1104" i="13"/>
  <c r="M47" i="14"/>
  <c r="J44" i="20"/>
  <c r="J51" i="20"/>
  <c r="L403" i="23"/>
  <c r="O1187" i="33"/>
  <c r="O1188" i="33"/>
  <c r="O1210" i="33"/>
  <c r="H15" i="85"/>
  <c r="H12" i="86"/>
  <c r="H14" i="86"/>
  <c r="I629" i="18"/>
  <c r="I631" i="18"/>
  <c r="I634" i="18"/>
  <c r="I15" i="18"/>
  <c r="I25" i="18"/>
  <c r="I12" i="18"/>
  <c r="I103" i="18"/>
  <c r="I120" i="18"/>
  <c r="I135" i="18"/>
  <c r="I157" i="18"/>
  <c r="I192" i="18"/>
  <c r="H192" i="18"/>
  <c r="H12" i="18"/>
  <c r="E265" i="80"/>
  <c r="L265" i="80"/>
  <c r="L107" i="28"/>
  <c r="K1325" i="27"/>
  <c r="Q41" i="59"/>
  <c r="N101" i="27"/>
  <c r="J750" i="17"/>
  <c r="J18" i="17"/>
  <c r="G58" i="23"/>
  <c r="I1157" i="31"/>
  <c r="P1157" i="31"/>
  <c r="I782" i="13"/>
  <c r="E177" i="80"/>
  <c r="L177" i="80"/>
  <c r="L1059" i="33"/>
  <c r="L1071" i="33"/>
  <c r="N43" i="31"/>
  <c r="J103" i="33"/>
  <c r="J122" i="33"/>
  <c r="M1315" i="27"/>
  <c r="M39" i="27"/>
  <c r="J106" i="20"/>
  <c r="J110" i="20"/>
  <c r="L199" i="20"/>
  <c r="E127" i="23"/>
  <c r="E131" i="23"/>
  <c r="C70" i="55"/>
  <c r="H104" i="32"/>
  <c r="M27" i="15"/>
  <c r="N1053" i="16"/>
  <c r="N1053" i="13"/>
  <c r="J79" i="28"/>
  <c r="J82" i="28"/>
  <c r="J97" i="28"/>
  <c r="O1028" i="13"/>
  <c r="M1490" i="17"/>
  <c r="I1053" i="33"/>
  <c r="P1053" i="33"/>
  <c r="J1523" i="16"/>
  <c r="J1523" i="13"/>
  <c r="I136" i="22"/>
  <c r="F27" i="85"/>
  <c r="H66" i="22"/>
  <c r="I1523" i="34"/>
  <c r="P1523" i="34"/>
  <c r="K1020" i="16"/>
  <c r="K1020" i="13"/>
  <c r="O1367" i="34"/>
  <c r="O1378" i="34"/>
  <c r="K204" i="20"/>
  <c r="H110" i="10"/>
  <c r="K148" i="34"/>
  <c r="K95" i="34"/>
  <c r="N125" i="17"/>
  <c r="N135" i="17"/>
  <c r="M674" i="34"/>
  <c r="M683" i="34"/>
  <c r="W29" i="5"/>
  <c r="I1504" i="34"/>
  <c r="P1504" i="34"/>
  <c r="N674" i="31"/>
  <c r="N683" i="31"/>
  <c r="L1325" i="15"/>
  <c r="K1210" i="32"/>
  <c r="L1501" i="35"/>
  <c r="L1506" i="35"/>
  <c r="K339" i="80"/>
  <c r="F84" i="20"/>
  <c r="M84" i="20"/>
  <c r="M79" i="20"/>
  <c r="K54" i="28"/>
  <c r="H184" i="20"/>
  <c r="O103" i="18"/>
  <c r="O127" i="18"/>
  <c r="O135" i="18"/>
  <c r="O157" i="18"/>
  <c r="G65" i="22"/>
  <c r="M1205" i="16"/>
  <c r="M1205" i="13"/>
  <c r="I1022" i="16"/>
  <c r="I1022" i="13"/>
  <c r="P1022" i="13"/>
  <c r="I1476" i="16"/>
  <c r="I1476" i="13"/>
  <c r="P1476" i="13"/>
  <c r="I678" i="18"/>
  <c r="P678" i="18"/>
  <c r="M157" i="14"/>
  <c r="M98" i="14"/>
  <c r="M678" i="16"/>
  <c r="M678" i="13"/>
  <c r="C40" i="56"/>
  <c r="H59" i="25"/>
  <c r="M95" i="13"/>
  <c r="J59" i="20"/>
  <c r="M1381" i="15"/>
  <c r="M1390" i="15"/>
  <c r="M1199" i="35"/>
  <c r="M1206" i="35"/>
  <c r="I1143" i="31"/>
  <c r="P1143" i="31"/>
  <c r="K1103" i="32"/>
  <c r="K1115" i="32"/>
  <c r="P12" i="14"/>
  <c r="P10" i="14"/>
  <c r="L83" i="29"/>
  <c r="I1158" i="17"/>
  <c r="P1158" i="17"/>
  <c r="M1367" i="17"/>
  <c r="M1378" i="17"/>
  <c r="I1377" i="30"/>
  <c r="P1377" i="30"/>
  <c r="N1317" i="14"/>
  <c r="N1318" i="14"/>
  <c r="N1318" i="13"/>
  <c r="N1192" i="32"/>
  <c r="N1195" i="32"/>
  <c r="J53" i="23"/>
  <c r="J1041" i="16"/>
  <c r="J1054" i="16"/>
  <c r="J1054" i="13"/>
  <c r="J125" i="27"/>
  <c r="J135" i="27"/>
  <c r="J157" i="27"/>
  <c r="K674" i="16"/>
  <c r="K683" i="16"/>
  <c r="K692" i="16"/>
  <c r="K16" i="16"/>
  <c r="K85" i="16"/>
  <c r="K85" i="13"/>
  <c r="O15" i="33"/>
  <c r="O25" i="33"/>
  <c r="O12" i="33"/>
  <c r="I98" i="17"/>
  <c r="I104" i="17"/>
  <c r="P104" i="17"/>
  <c r="E58" i="55"/>
  <c r="L99" i="10"/>
  <c r="O1317" i="18"/>
  <c r="O1318" i="18"/>
  <c r="F57" i="23"/>
  <c r="F61" i="23"/>
  <c r="M61" i="23"/>
  <c r="J82" i="29"/>
  <c r="O1112" i="16"/>
  <c r="O1112" i="13"/>
  <c r="O83" i="14"/>
  <c r="O83" i="13"/>
  <c r="O1126" i="16"/>
  <c r="O1126" i="13"/>
  <c r="E110" i="23"/>
  <c r="E123" i="23"/>
  <c r="E134" i="23"/>
  <c r="E138" i="23"/>
  <c r="C70" i="56"/>
  <c r="O766" i="15"/>
  <c r="O774" i="15"/>
  <c r="N43" i="28"/>
  <c r="N56" i="28"/>
  <c r="N79" i="28"/>
  <c r="O98" i="28"/>
  <c r="K1019" i="34"/>
  <c r="K1024" i="34"/>
  <c r="K1178" i="34"/>
  <c r="H744" i="29"/>
  <c r="H17" i="29"/>
  <c r="K276" i="23"/>
  <c r="I680" i="33"/>
  <c r="P680" i="33"/>
  <c r="K184" i="23"/>
  <c r="Q54" i="59"/>
  <c r="F32" i="21"/>
  <c r="E32" i="21"/>
  <c r="E29" i="59"/>
  <c r="E41" i="59"/>
  <c r="E54" i="59"/>
  <c r="E64" i="59"/>
  <c r="L15" i="17"/>
  <c r="I14" i="25"/>
  <c r="I24" i="25"/>
  <c r="I58" i="25"/>
  <c r="N1353" i="28"/>
  <c r="N1363" i="28"/>
  <c r="L25" i="28"/>
  <c r="L12" i="28"/>
  <c r="J83" i="33"/>
  <c r="G193" i="22"/>
  <c r="G204" i="22"/>
  <c r="M1505" i="14"/>
  <c r="M1505" i="13"/>
  <c r="K15" i="32"/>
  <c r="H154" i="23"/>
  <c r="H164" i="23"/>
  <c r="K735" i="27"/>
  <c r="K744" i="27"/>
  <c r="K17" i="27"/>
  <c r="L766" i="29"/>
  <c r="L774" i="29"/>
  <c r="M766" i="34"/>
  <c r="M774" i="34"/>
  <c r="G390" i="23"/>
  <c r="G403" i="23"/>
  <c r="O625" i="17"/>
  <c r="O625" i="13"/>
  <c r="H12" i="85"/>
  <c r="I65" i="20"/>
  <c r="K98" i="15"/>
  <c r="K104" i="15"/>
  <c r="P1470" i="32"/>
  <c r="M1087" i="33"/>
  <c r="M1099" i="33"/>
  <c r="I750" i="14"/>
  <c r="I18" i="14"/>
  <c r="I18" i="13"/>
  <c r="H18" i="13"/>
  <c r="D21" i="5"/>
  <c r="F21" i="5"/>
  <c r="O79" i="28"/>
  <c r="O82" i="28"/>
  <c r="L57" i="59"/>
  <c r="L61" i="59"/>
  <c r="J674" i="33"/>
  <c r="J683" i="33"/>
  <c r="M782" i="30"/>
  <c r="M19" i="30"/>
  <c r="F36" i="22"/>
  <c r="F40" i="22"/>
  <c r="F53" i="22"/>
  <c r="F64" i="22"/>
  <c r="F68" i="22"/>
  <c r="I51" i="19"/>
  <c r="I59" i="19"/>
  <c r="J186" i="20"/>
  <c r="G14" i="80"/>
  <c r="E59" i="19"/>
  <c r="O1053" i="16"/>
  <c r="O1053" i="13"/>
  <c r="L1059" i="32"/>
  <c r="L1071" i="32"/>
  <c r="I1353" i="33"/>
  <c r="I1363" i="33"/>
  <c r="I48" i="33"/>
  <c r="F255" i="23"/>
  <c r="E255" i="23"/>
  <c r="N46" i="59"/>
  <c r="I750" i="35"/>
  <c r="I18" i="35"/>
  <c r="F297" i="23"/>
  <c r="E297" i="23"/>
  <c r="P18" i="59"/>
  <c r="K15" i="16"/>
  <c r="K25" i="16"/>
  <c r="K12" i="16"/>
  <c r="K103" i="16"/>
  <c r="K122" i="16"/>
  <c r="I1505" i="35"/>
  <c r="P1505" i="35"/>
  <c r="O64" i="59"/>
  <c r="J634" i="31"/>
  <c r="J15" i="31"/>
  <c r="J25" i="31"/>
  <c r="J12" i="31"/>
  <c r="O685" i="16"/>
  <c r="O685" i="13"/>
  <c r="R27" i="5"/>
  <c r="R1299" i="5"/>
  <c r="M133" i="14"/>
  <c r="M95" i="14"/>
  <c r="K79" i="29"/>
  <c r="K82" i="29"/>
  <c r="J308" i="80"/>
  <c r="L1381" i="17"/>
  <c r="L1390" i="17"/>
  <c r="K1153" i="16"/>
  <c r="K1153" i="13"/>
  <c r="K56" i="27"/>
  <c r="K43" i="25"/>
  <c r="K51" i="25"/>
  <c r="F22" i="21"/>
  <c r="E22" i="21"/>
  <c r="E21" i="59"/>
  <c r="N1392" i="14"/>
  <c r="N1392" i="13"/>
  <c r="J344" i="80"/>
  <c r="M1325" i="14"/>
  <c r="M1325" i="13"/>
  <c r="I772" i="29"/>
  <c r="P772" i="29"/>
  <c r="M157" i="32"/>
  <c r="O101" i="30"/>
  <c r="O107" i="30"/>
  <c r="M756" i="29"/>
  <c r="M760" i="29"/>
  <c r="O1119" i="31"/>
  <c r="O1131" i="31"/>
  <c r="N1317" i="32"/>
  <c r="N1318" i="32"/>
  <c r="I1385" i="14"/>
  <c r="I1385" i="13"/>
  <c r="P1385" i="13"/>
  <c r="I1153" i="34"/>
  <c r="P1153" i="34"/>
  <c r="G407" i="23"/>
  <c r="G411" i="23"/>
  <c r="I735" i="27"/>
  <c r="I744" i="27"/>
  <c r="I17" i="27"/>
  <c r="I86" i="27"/>
  <c r="P86" i="27"/>
  <c r="K1392" i="30"/>
  <c r="K49" i="30"/>
  <c r="H186" i="22"/>
  <c r="I1517" i="34"/>
  <c r="P1517" i="34"/>
  <c r="J692" i="13"/>
  <c r="I1386" i="33"/>
  <c r="P1386" i="33"/>
  <c r="O47" i="17"/>
  <c r="J1317" i="15"/>
  <c r="J1318" i="15"/>
  <c r="V1282" i="5"/>
  <c r="V23" i="5"/>
  <c r="B2" i="57"/>
  <c r="H338" i="23"/>
  <c r="J1470" i="35"/>
  <c r="J1479" i="35"/>
  <c r="O1080" i="16"/>
  <c r="O1080" i="13"/>
  <c r="I675" i="16"/>
  <c r="I675" i="13"/>
  <c r="P675" i="13"/>
  <c r="O16" i="32"/>
  <c r="I135" i="20"/>
  <c r="E18" i="86"/>
  <c r="N1501" i="29"/>
  <c r="N1506" i="29"/>
  <c r="N1532" i="29"/>
  <c r="K1353" i="28"/>
  <c r="K1363" i="28"/>
  <c r="N766" i="29"/>
  <c r="N774" i="29"/>
  <c r="I1354" i="15"/>
  <c r="P1354" i="15"/>
  <c r="H55" i="10"/>
  <c r="J32" i="79"/>
  <c r="I1087" i="16"/>
  <c r="I1099" i="16"/>
  <c r="I1099" i="13"/>
  <c r="E258" i="80"/>
  <c r="L258" i="80"/>
  <c r="N1501" i="33"/>
  <c r="N1506" i="33"/>
  <c r="N1532" i="33"/>
  <c r="I1386" i="28"/>
  <c r="P1386" i="28"/>
  <c r="K43" i="18"/>
  <c r="K56" i="18"/>
  <c r="K79" i="18"/>
  <c r="K82" i="18"/>
  <c r="K97" i="18"/>
  <c r="L148" i="31"/>
  <c r="L95" i="31"/>
  <c r="L1315" i="35"/>
  <c r="L39" i="35"/>
  <c r="I316" i="23"/>
  <c r="H88" i="28"/>
  <c r="M674" i="17"/>
  <c r="M683" i="17"/>
  <c r="I1127" i="34"/>
  <c r="P1127" i="34"/>
  <c r="I1387" i="15"/>
  <c r="P1387" i="15"/>
  <c r="M1384" i="17"/>
  <c r="M1384" i="13"/>
  <c r="O27" i="13"/>
  <c r="O59" i="13"/>
  <c r="O59" i="17"/>
  <c r="O61" i="17"/>
  <c r="N97" i="34"/>
  <c r="N101" i="34"/>
  <c r="I735" i="29"/>
  <c r="I744" i="29"/>
  <c r="I17" i="29"/>
  <c r="I86" i="29"/>
  <c r="P86" i="29"/>
  <c r="B78" i="4"/>
  <c r="G78" i="4"/>
  <c r="N31" i="17"/>
  <c r="K28" i="25"/>
  <c r="K40" i="25"/>
  <c r="N125" i="35"/>
  <c r="N135" i="35"/>
  <c r="L1353" i="30"/>
  <c r="L1363" i="30"/>
  <c r="H79" i="28"/>
  <c r="H82" i="28"/>
  <c r="H97" i="28"/>
  <c r="O766" i="28"/>
  <c r="O774" i="28"/>
  <c r="H79" i="13"/>
  <c r="I59" i="34"/>
  <c r="I61" i="34"/>
  <c r="O1213" i="31"/>
  <c r="O31" i="31"/>
  <c r="L98" i="23"/>
  <c r="L110" i="23"/>
  <c r="H56" i="33"/>
  <c r="H79" i="33"/>
  <c r="K108" i="10"/>
  <c r="N148" i="27"/>
  <c r="N95" i="27"/>
  <c r="L1512" i="34"/>
  <c r="L1527" i="34"/>
  <c r="L21" i="28"/>
  <c r="L629" i="35"/>
  <c r="L631" i="35"/>
  <c r="L634" i="35"/>
  <c r="L15" i="35"/>
  <c r="L25" i="35"/>
  <c r="L12" i="35"/>
  <c r="L103" i="35"/>
  <c r="L127" i="35"/>
  <c r="M629" i="18"/>
  <c r="M631" i="18"/>
  <c r="M634" i="18"/>
  <c r="I1142" i="33"/>
  <c r="P1142" i="33"/>
  <c r="R75" i="5"/>
  <c r="I625" i="17"/>
  <c r="I625" i="13"/>
  <c r="P625" i="13"/>
  <c r="N97" i="29"/>
  <c r="J25" i="33"/>
  <c r="J12" i="33"/>
  <c r="L1386" i="14"/>
  <c r="L1386" i="13"/>
  <c r="N629" i="13"/>
  <c r="L624" i="17"/>
  <c r="L624" i="13"/>
  <c r="G206" i="22"/>
  <c r="M101" i="30"/>
  <c r="M107" i="30"/>
  <c r="K111" i="10"/>
  <c r="M1501" i="17"/>
  <c r="M1506" i="17"/>
  <c r="M1532" i="17"/>
  <c r="M47" i="17"/>
  <c r="G171" i="80"/>
  <c r="I25" i="33"/>
  <c r="I12" i="33"/>
  <c r="P12" i="33"/>
  <c r="P10" i="33"/>
  <c r="L22" i="29"/>
  <c r="M634" i="13"/>
  <c r="J95" i="10"/>
  <c r="N785" i="35"/>
  <c r="L712" i="33"/>
  <c r="L726" i="33"/>
  <c r="L744" i="33"/>
  <c r="R1259" i="5"/>
  <c r="R1263" i="5"/>
  <c r="H780" i="30"/>
  <c r="L1119" i="18"/>
  <c r="L1131" i="18"/>
  <c r="L79" i="15"/>
  <c r="L82" i="15"/>
  <c r="I103" i="28"/>
  <c r="I120" i="28"/>
  <c r="I135" i="28"/>
  <c r="I157" i="28"/>
  <c r="I192" i="28"/>
  <c r="H192" i="28"/>
  <c r="H12" i="28"/>
  <c r="H27" i="28"/>
  <c r="H59" i="28"/>
  <c r="K756" i="31"/>
  <c r="K760" i="31"/>
  <c r="G378" i="23"/>
  <c r="J766" i="34"/>
  <c r="J774" i="34"/>
  <c r="J68" i="20"/>
  <c r="H55" i="19"/>
  <c r="N766" i="27"/>
  <c r="N774" i="27"/>
  <c r="G77" i="4"/>
  <c r="N1213" i="13"/>
  <c r="K55" i="10"/>
  <c r="M32" i="79"/>
  <c r="N104" i="15"/>
  <c r="O47" i="30"/>
  <c r="N735" i="14"/>
  <c r="N735" i="13"/>
  <c r="J165" i="80"/>
  <c r="C94" i="56"/>
  <c r="O48" i="28"/>
  <c r="L185" i="20"/>
  <c r="I1377" i="27"/>
  <c r="P1377" i="27"/>
  <c r="I54" i="59"/>
  <c r="K66" i="23"/>
  <c r="I768" i="16"/>
  <c r="P768" i="16"/>
  <c r="K766" i="14"/>
  <c r="K774" i="14"/>
  <c r="K21" i="14"/>
  <c r="K92" i="14"/>
  <c r="K92" i="13"/>
  <c r="L629" i="32"/>
  <c r="L631" i="32"/>
  <c r="G58" i="22"/>
  <c r="O98" i="16"/>
  <c r="O104" i="16"/>
  <c r="H744" i="14"/>
  <c r="H17" i="14"/>
  <c r="H86" i="14"/>
  <c r="H86" i="13"/>
  <c r="H1532" i="15"/>
  <c r="H47" i="15"/>
  <c r="H54" i="15"/>
  <c r="N1124" i="16"/>
  <c r="N1124" i="13"/>
  <c r="H27" i="27"/>
  <c r="H59" i="27"/>
  <c r="J1525" i="16"/>
  <c r="J1525" i="13"/>
  <c r="M1059" i="16"/>
  <c r="M1071" i="16"/>
  <c r="M1071" i="13"/>
  <c r="J47" i="35"/>
  <c r="O148" i="29"/>
  <c r="O95" i="29"/>
  <c r="I1021" i="33"/>
  <c r="P1021" i="33"/>
  <c r="D57" i="22"/>
  <c r="H57" i="22"/>
  <c r="H61" i="22"/>
  <c r="I1064" i="32"/>
  <c r="P1064" i="32"/>
  <c r="I1201" i="16"/>
  <c r="I1201" i="13"/>
  <c r="P1201" i="13"/>
  <c r="N192" i="16"/>
  <c r="K14" i="25"/>
  <c r="K24" i="25"/>
  <c r="K674" i="34"/>
  <c r="K683" i="34"/>
  <c r="K692" i="34"/>
  <c r="K16" i="34"/>
  <c r="M1519" i="16"/>
  <c r="M1519" i="13"/>
  <c r="H93" i="13"/>
  <c r="K68" i="23"/>
  <c r="I1385" i="31"/>
  <c r="P1385" i="31"/>
  <c r="N1471" i="16"/>
  <c r="N1471" i="13"/>
  <c r="I25" i="86"/>
  <c r="I1375" i="30"/>
  <c r="P1375" i="30"/>
  <c r="O1384" i="17"/>
  <c r="O1384" i="13"/>
  <c r="K79" i="28"/>
  <c r="K82" i="28"/>
  <c r="K97" i="28"/>
  <c r="K101" i="28"/>
  <c r="M712" i="17"/>
  <c r="M726" i="17"/>
  <c r="O1028" i="17"/>
  <c r="O1037" i="17"/>
  <c r="J59" i="30"/>
  <c r="J61" i="30"/>
  <c r="M674" i="16"/>
  <c r="M683" i="16"/>
  <c r="M683" i="13"/>
  <c r="I159" i="80"/>
  <c r="E414" i="23"/>
  <c r="E418" i="23"/>
  <c r="C88" i="56"/>
  <c r="I675" i="32"/>
  <c r="P675" i="32"/>
  <c r="G98" i="23"/>
  <c r="G110" i="23"/>
  <c r="G123" i="23"/>
  <c r="I1315" i="34"/>
  <c r="I1325" i="34"/>
  <c r="P1325" i="34"/>
  <c r="I1515" i="32"/>
  <c r="P1515" i="32"/>
  <c r="I768" i="34"/>
  <c r="P768" i="34"/>
  <c r="I1080" i="35"/>
  <c r="P1080" i="35"/>
  <c r="K1325" i="15"/>
  <c r="I1158" i="32"/>
  <c r="P1158" i="32"/>
  <c r="I741" i="15"/>
  <c r="P741" i="15"/>
  <c r="I766" i="15"/>
  <c r="I774" i="15"/>
  <c r="I21" i="15"/>
  <c r="F20" i="22"/>
  <c r="E20" i="22"/>
  <c r="G21" i="59"/>
  <c r="K1353" i="29"/>
  <c r="K1363" i="29"/>
  <c r="L1124" i="16"/>
  <c r="L1124" i="13"/>
  <c r="M1139" i="16"/>
  <c r="M1139" i="13"/>
  <c r="M1501" i="30"/>
  <c r="M1506" i="30"/>
  <c r="J43" i="18"/>
  <c r="J56" i="18"/>
  <c r="I1051" i="16"/>
  <c r="I1051" i="13"/>
  <c r="P1051" i="13"/>
  <c r="H634" i="35"/>
  <c r="H15" i="35"/>
  <c r="N1356" i="14"/>
  <c r="N1356" i="13"/>
  <c r="H95" i="13"/>
  <c r="E63" i="21"/>
  <c r="E59" i="59"/>
  <c r="E66" i="59"/>
  <c r="Q66" i="59"/>
  <c r="F18" i="21"/>
  <c r="E18" i="21"/>
  <c r="E17" i="59"/>
  <c r="L1353" i="27"/>
  <c r="L1363" i="27"/>
  <c r="J79" i="14"/>
  <c r="J82" i="14"/>
  <c r="J97" i="14"/>
  <c r="H14" i="19"/>
  <c r="G14" i="19"/>
  <c r="I1501" i="29"/>
  <c r="I1506" i="29"/>
  <c r="I1532" i="29"/>
  <c r="I47" i="29"/>
  <c r="F114" i="22"/>
  <c r="E114" i="22"/>
  <c r="E121" i="22"/>
  <c r="I1088" i="16"/>
  <c r="I1088" i="13"/>
  <c r="P1088" i="13"/>
  <c r="I1126" i="18"/>
  <c r="P1126" i="18"/>
  <c r="J15" i="18"/>
  <c r="J25" i="18"/>
  <c r="G111" i="10"/>
  <c r="J148" i="18"/>
  <c r="J95" i="18"/>
  <c r="L1317" i="16"/>
  <c r="L1318" i="16"/>
  <c r="I1355" i="17"/>
  <c r="I1355" i="13"/>
  <c r="P1355" i="13"/>
  <c r="N59" i="16"/>
  <c r="N61" i="16"/>
  <c r="J1393" i="28"/>
  <c r="J48" i="28"/>
  <c r="M103" i="31"/>
  <c r="M122" i="31"/>
  <c r="M125" i="31"/>
  <c r="M135" i="31"/>
  <c r="L31" i="34"/>
  <c r="I378" i="23"/>
  <c r="I390" i="23"/>
  <c r="I403" i="23"/>
  <c r="I1388" i="33"/>
  <c r="P1388" i="33"/>
  <c r="K1501" i="34"/>
  <c r="K1506" i="34"/>
  <c r="I1353" i="34"/>
  <c r="I1363" i="34"/>
  <c r="H1363" i="34"/>
  <c r="H48" i="34"/>
  <c r="K1353" i="18"/>
  <c r="K1363" i="18"/>
  <c r="K48" i="18"/>
  <c r="H45" i="24"/>
  <c r="O1478" i="16"/>
  <c r="O1478" i="13"/>
  <c r="O1325" i="30"/>
  <c r="O1210" i="32"/>
  <c r="J1470" i="33"/>
  <c r="J1479" i="33"/>
  <c r="K43" i="33"/>
  <c r="K56" i="33"/>
  <c r="N1353" i="27"/>
  <c r="N1363" i="27"/>
  <c r="N48" i="27"/>
  <c r="K115" i="20"/>
  <c r="K43" i="27"/>
  <c r="H268" i="23"/>
  <c r="O25" i="14"/>
  <c r="L108" i="10"/>
  <c r="O148" i="28"/>
  <c r="O95" i="28"/>
  <c r="J364" i="23"/>
  <c r="J374" i="23"/>
  <c r="H1213" i="32"/>
  <c r="H31" i="32"/>
  <c r="E134" i="22"/>
  <c r="L47" i="30"/>
  <c r="K25" i="18"/>
  <c r="K12" i="18"/>
  <c r="K103" i="18"/>
  <c r="K122" i="18"/>
  <c r="V15" i="5"/>
  <c r="I198" i="22"/>
  <c r="I27" i="13"/>
  <c r="I59" i="13"/>
  <c r="I59" i="33"/>
  <c r="I61" i="33"/>
  <c r="E180" i="23"/>
  <c r="O1325" i="28"/>
  <c r="N1178" i="18"/>
  <c r="M58" i="59"/>
  <c r="M65" i="59"/>
  <c r="L1381" i="18"/>
  <c r="L1390" i="18"/>
  <c r="I768" i="28"/>
  <c r="P768" i="28"/>
  <c r="I1471" i="16"/>
  <c r="I1471" i="13"/>
  <c r="P1471" i="13"/>
  <c r="P756" i="14"/>
  <c r="L1505" i="14"/>
  <c r="L1505" i="13"/>
  <c r="I1388" i="16"/>
  <c r="P1388" i="16"/>
  <c r="L1501" i="17"/>
  <c r="L1506" i="17"/>
  <c r="I1047" i="17"/>
  <c r="P1047" i="17"/>
  <c r="I1111" i="33"/>
  <c r="P1111" i="33"/>
  <c r="I1359" i="17"/>
  <c r="P1359" i="17"/>
  <c r="J82" i="15"/>
  <c r="J97" i="15"/>
  <c r="J1392" i="28"/>
  <c r="J49" i="28"/>
  <c r="K1109" i="16"/>
  <c r="K1109" i="13"/>
  <c r="I1518" i="31"/>
  <c r="P1518" i="31"/>
  <c r="L28" i="24"/>
  <c r="I1153" i="35"/>
  <c r="P1153" i="35"/>
  <c r="I1370" i="15"/>
  <c r="P1370" i="15"/>
  <c r="M1501" i="13"/>
  <c r="J1199" i="34"/>
  <c r="J1206" i="34"/>
  <c r="M1204" i="16"/>
  <c r="M1204" i="13"/>
  <c r="K1059" i="16"/>
  <c r="K1071" i="16"/>
  <c r="K1071" i="13"/>
  <c r="J741" i="14"/>
  <c r="J741" i="13"/>
  <c r="F171" i="80"/>
  <c r="F10" i="80"/>
  <c r="J780" i="28"/>
  <c r="J20" i="28"/>
  <c r="I28" i="23"/>
  <c r="I1136" i="17"/>
  <c r="P1136" i="17"/>
  <c r="I64" i="22"/>
  <c r="I68" i="22"/>
  <c r="K75" i="10"/>
  <c r="N735" i="15"/>
  <c r="N744" i="15"/>
  <c r="H1213" i="17"/>
  <c r="H31" i="17"/>
  <c r="J136" i="22"/>
  <c r="M54" i="29"/>
  <c r="N780" i="29"/>
  <c r="N20" i="29"/>
  <c r="M1103" i="31"/>
  <c r="M1115" i="31"/>
  <c r="M1353" i="28"/>
  <c r="M1363" i="28"/>
  <c r="M48" i="28"/>
  <c r="J185" i="20"/>
  <c r="M107" i="10"/>
  <c r="O1381" i="33"/>
  <c r="O1390" i="33"/>
  <c r="J750" i="35"/>
  <c r="J18" i="35"/>
  <c r="J1374" i="17"/>
  <c r="J1374" i="13"/>
  <c r="K79" i="15"/>
  <c r="K82" i="15"/>
  <c r="J618" i="17"/>
  <c r="J618" i="13"/>
  <c r="AB67" i="5"/>
  <c r="I67" i="5"/>
  <c r="I82" i="5"/>
  <c r="G64" i="25"/>
  <c r="M1381" i="14"/>
  <c r="M1390" i="14"/>
  <c r="M1390" i="13"/>
  <c r="I343" i="80"/>
  <c r="O31" i="13"/>
  <c r="O31" i="17"/>
  <c r="O43" i="17"/>
  <c r="O56" i="17"/>
  <c r="N674" i="18"/>
  <c r="N683" i="18"/>
  <c r="N692" i="18"/>
  <c r="M39" i="13"/>
  <c r="I1097" i="18"/>
  <c r="P1097" i="18"/>
  <c r="I1033" i="31"/>
  <c r="P1033" i="31"/>
  <c r="I1377" i="28"/>
  <c r="P1377" i="28"/>
  <c r="O1512" i="18"/>
  <c r="O1527" i="18"/>
  <c r="I772" i="27"/>
  <c r="P772" i="27"/>
  <c r="N772" i="14"/>
  <c r="N772" i="13"/>
  <c r="K1381" i="18"/>
  <c r="K1390" i="18"/>
  <c r="O15" i="32"/>
  <c r="L154" i="23"/>
  <c r="L164" i="23"/>
  <c r="L198" i="23"/>
  <c r="I15" i="28"/>
  <c r="I25" i="28"/>
  <c r="I12" i="28"/>
  <c r="P12" i="28"/>
  <c r="P10" i="28"/>
  <c r="O675" i="16"/>
  <c r="O675" i="13"/>
  <c r="E204" i="22"/>
  <c r="L1470" i="31"/>
  <c r="L1479" i="31"/>
  <c r="L1490" i="31"/>
  <c r="L1493" i="31"/>
  <c r="I1069" i="16"/>
  <c r="I1069" i="13"/>
  <c r="P1069" i="13"/>
  <c r="O15" i="14"/>
  <c r="O15" i="13"/>
  <c r="M24" i="85"/>
  <c r="M33" i="85"/>
  <c r="H1325" i="28"/>
  <c r="J1213" i="34"/>
  <c r="J31" i="34"/>
  <c r="J43" i="34"/>
  <c r="J56" i="34"/>
  <c r="J79" i="34"/>
  <c r="I629" i="34"/>
  <c r="I631" i="34"/>
  <c r="I634" i="34"/>
  <c r="I15" i="34"/>
  <c r="I25" i="34"/>
  <c r="I12" i="34"/>
  <c r="I103" i="34"/>
  <c r="I120" i="34"/>
  <c r="I135" i="34"/>
  <c r="I157" i="34"/>
  <c r="I192" i="34"/>
  <c r="H192" i="34"/>
  <c r="H12" i="34"/>
  <c r="I98" i="23"/>
  <c r="I110" i="23"/>
  <c r="I123" i="23"/>
  <c r="I134" i="23"/>
  <c r="H148" i="18"/>
  <c r="H95" i="18"/>
  <c r="W1296" i="5"/>
  <c r="W22" i="5"/>
  <c r="W27" i="5"/>
  <c r="W1299" i="5"/>
  <c r="O12" i="18"/>
  <c r="K204" i="23"/>
  <c r="J208" i="22"/>
  <c r="O622" i="17"/>
  <c r="O622" i="13"/>
  <c r="N15" i="13"/>
  <c r="L24" i="85"/>
  <c r="L33" i="85"/>
  <c r="L1178" i="35"/>
  <c r="L1213" i="35"/>
  <c r="L31" i="35"/>
  <c r="L43" i="35"/>
  <c r="L56" i="35"/>
  <c r="K1501" i="29"/>
  <c r="K1506" i="29"/>
  <c r="K1532" i="29"/>
  <c r="K47" i="29"/>
  <c r="H114" i="22"/>
  <c r="H121" i="22"/>
  <c r="L79" i="18"/>
  <c r="L82" i="18"/>
  <c r="L59" i="23"/>
  <c r="J1135" i="33"/>
  <c r="J1144" i="33"/>
  <c r="O1041" i="31"/>
  <c r="O1054" i="31"/>
  <c r="J1142" i="16"/>
  <c r="J1142" i="13"/>
  <c r="N1069" i="16"/>
  <c r="N1069" i="13"/>
  <c r="L25" i="30"/>
  <c r="L12" i="30"/>
  <c r="L103" i="30"/>
  <c r="L127" i="30"/>
  <c r="J674" i="16"/>
  <c r="J683" i="16"/>
  <c r="J692" i="16"/>
  <c r="J16" i="16"/>
  <c r="J85" i="16"/>
  <c r="J85" i="13"/>
  <c r="O1501" i="18"/>
  <c r="O1506" i="18"/>
  <c r="O1532" i="18"/>
  <c r="O1142" i="16"/>
  <c r="O1142" i="13"/>
  <c r="I1362" i="17"/>
  <c r="P1362" i="17"/>
  <c r="I1129" i="17"/>
  <c r="P1129" i="17"/>
  <c r="I1096" i="16"/>
  <c r="I1096" i="13"/>
  <c r="P1096" i="13"/>
  <c r="I766" i="16"/>
  <c r="I774" i="16"/>
  <c r="H774" i="16"/>
  <c r="H21" i="16"/>
  <c r="M712" i="33"/>
  <c r="M726" i="33"/>
  <c r="I756" i="13"/>
  <c r="P756" i="13"/>
  <c r="L79" i="14"/>
  <c r="L82" i="14"/>
  <c r="L97" i="14"/>
  <c r="L101" i="14"/>
  <c r="L107" i="14"/>
  <c r="J1478" i="16"/>
  <c r="J1478" i="13"/>
  <c r="O1317" i="35"/>
  <c r="O1318" i="35"/>
  <c r="N47" i="14"/>
  <c r="N54" i="14"/>
  <c r="N54" i="13"/>
  <c r="O1325" i="27"/>
  <c r="O766" i="18"/>
  <c r="O774" i="18"/>
  <c r="N1091" i="16"/>
  <c r="N1091" i="13"/>
  <c r="N1041" i="13"/>
  <c r="I1370" i="16"/>
  <c r="P1370" i="16"/>
  <c r="M1493" i="35"/>
  <c r="N629" i="30"/>
  <c r="N631" i="30"/>
  <c r="N634" i="30"/>
  <c r="I756" i="32"/>
  <c r="I760" i="32"/>
  <c r="I22" i="32"/>
  <c r="I93" i="32"/>
  <c r="P93" i="32"/>
  <c r="M1128" i="16"/>
  <c r="M1128" i="13"/>
  <c r="L1518" i="16"/>
  <c r="L1518" i="13"/>
  <c r="J766" i="15"/>
  <c r="J774" i="15"/>
  <c r="O56" i="27"/>
  <c r="O46" i="18"/>
  <c r="O750" i="29"/>
  <c r="O18" i="29"/>
  <c r="J1075" i="33"/>
  <c r="J1083" i="33"/>
  <c r="J40" i="25"/>
  <c r="L1354" i="14"/>
  <c r="L1354" i="13"/>
  <c r="G408" i="23"/>
  <c r="G415" i="23"/>
  <c r="N59" i="30"/>
  <c r="N61" i="30"/>
  <c r="L634" i="33"/>
  <c r="L15" i="33"/>
  <c r="L25" i="33"/>
  <c r="L12" i="33"/>
  <c r="L103" i="33"/>
  <c r="L127" i="33"/>
  <c r="I1095" i="35"/>
  <c r="P1095" i="35"/>
  <c r="I722" i="35"/>
  <c r="P722" i="35"/>
  <c r="K634" i="31"/>
  <c r="K15" i="31"/>
  <c r="H84" i="23"/>
  <c r="H94" i="23"/>
  <c r="I1127" i="16"/>
  <c r="I1127" i="13"/>
  <c r="P1127" i="13"/>
  <c r="L186" i="20"/>
  <c r="K157" i="35"/>
  <c r="K192" i="35"/>
  <c r="E53" i="25"/>
  <c r="E64" i="25"/>
  <c r="E68" i="25"/>
  <c r="N15" i="28"/>
  <c r="N25" i="28"/>
  <c r="N12" i="28"/>
  <c r="N103" i="28"/>
  <c r="N122" i="28"/>
  <c r="I1022" i="17"/>
  <c r="P1022" i="17"/>
  <c r="I1470" i="32"/>
  <c r="I1479" i="32"/>
  <c r="I1490" i="32"/>
  <c r="I1493" i="32"/>
  <c r="I46" i="32"/>
  <c r="F183" i="23"/>
  <c r="E183" i="23"/>
  <c r="M44" i="59"/>
  <c r="M52" i="59"/>
  <c r="M103" i="27"/>
  <c r="M122" i="27"/>
  <c r="M98" i="27"/>
  <c r="M104" i="27"/>
  <c r="M1501" i="33"/>
  <c r="M1506" i="33"/>
  <c r="M1532" i="33"/>
  <c r="M47" i="33"/>
  <c r="G75" i="10"/>
  <c r="J735" i="30"/>
  <c r="J744" i="30"/>
  <c r="N79" i="14"/>
  <c r="N82" i="14"/>
  <c r="N97" i="14"/>
  <c r="H18" i="19"/>
  <c r="G18" i="19"/>
  <c r="M18" i="19"/>
  <c r="I10" i="77"/>
  <c r="J43" i="28"/>
  <c r="J56" i="28"/>
  <c r="N103" i="29"/>
  <c r="N122" i="29"/>
  <c r="N1020" i="16"/>
  <c r="N1020" i="13"/>
  <c r="O756" i="29"/>
  <c r="O760" i="29"/>
  <c r="I1501" i="30"/>
  <c r="I1506" i="30"/>
  <c r="I1532" i="30"/>
  <c r="I47" i="30"/>
  <c r="F184" i="22"/>
  <c r="E184" i="22"/>
  <c r="E191" i="22"/>
  <c r="L712" i="16"/>
  <c r="L726" i="16"/>
  <c r="L744" i="16"/>
  <c r="L17" i="16"/>
  <c r="L1019" i="33"/>
  <c r="L1024" i="33"/>
  <c r="L1178" i="33"/>
  <c r="I1524" i="34"/>
  <c r="P1524" i="34"/>
  <c r="B74" i="4"/>
  <c r="G1259" i="5"/>
  <c r="G1263" i="5"/>
  <c r="H780" i="14"/>
  <c r="H20" i="14"/>
  <c r="H90" i="14"/>
  <c r="H90" i="13"/>
  <c r="D75" i="5"/>
  <c r="O79" i="15"/>
  <c r="O82" i="15"/>
  <c r="O97" i="15"/>
  <c r="O101" i="15"/>
  <c r="O107" i="15"/>
  <c r="J103" i="35"/>
  <c r="J122" i="35"/>
  <c r="J125" i="35"/>
  <c r="J135" i="35"/>
  <c r="J157" i="35"/>
  <c r="M1075" i="34"/>
  <c r="M1083" i="34"/>
  <c r="J1372" i="14"/>
  <c r="J1372" i="13"/>
  <c r="G53" i="24"/>
  <c r="L36" i="22"/>
  <c r="L40" i="22"/>
  <c r="I1317" i="15"/>
  <c r="I1318" i="15"/>
  <c r="H1318" i="15"/>
  <c r="H39" i="15"/>
  <c r="H43" i="15"/>
  <c r="H56" i="15"/>
  <c r="G204" i="23"/>
  <c r="G208" i="23"/>
  <c r="I1353" i="28"/>
  <c r="I1363" i="28"/>
  <c r="H1363" i="28"/>
  <c r="H48" i="28"/>
  <c r="K364" i="23"/>
  <c r="K374" i="23"/>
  <c r="K408" i="23"/>
  <c r="O1386" i="14"/>
  <c r="O1386" i="13"/>
  <c r="D267" i="23"/>
  <c r="K267" i="23"/>
  <c r="K271" i="23"/>
  <c r="I82" i="55"/>
  <c r="I1392" i="14"/>
  <c r="I49" i="14"/>
  <c r="I49" i="13"/>
  <c r="F50" i="21"/>
  <c r="E50" i="21"/>
  <c r="E47" i="59"/>
  <c r="Q47" i="59"/>
  <c r="J1513" i="16"/>
  <c r="J1513" i="13"/>
  <c r="M101" i="29"/>
  <c r="K1490" i="33"/>
  <c r="O1103" i="35"/>
  <c r="O1115" i="35"/>
  <c r="L1119" i="13"/>
  <c r="J629" i="31"/>
  <c r="J631" i="31"/>
  <c r="T1259" i="5"/>
  <c r="T1263" i="5"/>
  <c r="H52" i="79"/>
  <c r="O52" i="79"/>
  <c r="I47" i="15"/>
  <c r="F44" i="22"/>
  <c r="F51" i="22"/>
  <c r="M51" i="22"/>
  <c r="L1066" i="16"/>
  <c r="L1066" i="13"/>
  <c r="J1315" i="30"/>
  <c r="J39" i="30"/>
  <c r="G176" i="22"/>
  <c r="G180" i="22"/>
  <c r="G56" i="19"/>
  <c r="M56" i="19"/>
  <c r="N56" i="19"/>
  <c r="J354" i="80"/>
  <c r="M756" i="16"/>
  <c r="M760" i="16"/>
  <c r="M22" i="16"/>
  <c r="O56" i="35"/>
  <c r="O1501" i="13"/>
  <c r="I1108" i="31"/>
  <c r="P1108" i="31"/>
  <c r="M1381" i="18"/>
  <c r="M1390" i="18"/>
  <c r="N82" i="34"/>
  <c r="I1360" i="18"/>
  <c r="P1360" i="18"/>
  <c r="H204" i="22"/>
  <c r="I770" i="32"/>
  <c r="P770" i="32"/>
  <c r="I25" i="29"/>
  <c r="I12" i="29"/>
  <c r="P12" i="29"/>
  <c r="P10" i="29"/>
  <c r="O97" i="34"/>
  <c r="H95" i="14"/>
  <c r="M756" i="28"/>
  <c r="M760" i="28"/>
  <c r="K31" i="18"/>
  <c r="H28" i="24"/>
  <c r="H40" i="24"/>
  <c r="I1047" i="35"/>
  <c r="P1047" i="35"/>
  <c r="J64" i="20"/>
  <c r="O1187" i="32"/>
  <c r="O1188" i="32"/>
  <c r="H11" i="77"/>
  <c r="M1187" i="35"/>
  <c r="M1188" i="35"/>
  <c r="J27" i="15"/>
  <c r="K125" i="29"/>
  <c r="K135" i="29"/>
  <c r="N1087" i="33"/>
  <c r="N1099" i="33"/>
  <c r="K20" i="85"/>
  <c r="K35" i="85"/>
  <c r="K37" i="85"/>
  <c r="K39" i="85"/>
  <c r="J1153" i="16"/>
  <c r="J1153" i="13"/>
  <c r="L1393" i="28"/>
  <c r="J1152" i="32"/>
  <c r="J1159" i="32"/>
  <c r="K331" i="80"/>
  <c r="N15" i="18"/>
  <c r="N25" i="18"/>
  <c r="N12" i="18"/>
  <c r="N103" i="18"/>
  <c r="N122" i="18"/>
  <c r="F20" i="21"/>
  <c r="E20" i="21"/>
  <c r="E19" i="59"/>
  <c r="I1505" i="34"/>
  <c r="P1505" i="34"/>
  <c r="N712" i="17"/>
  <c r="N726" i="17"/>
  <c r="M97" i="30"/>
  <c r="I134" i="22"/>
  <c r="I62" i="21"/>
  <c r="I75" i="21"/>
  <c r="I1502" i="16"/>
  <c r="P1502" i="16"/>
  <c r="J31" i="35"/>
  <c r="I1503" i="29"/>
  <c r="P1503" i="29"/>
  <c r="G28" i="23"/>
  <c r="G40" i="23"/>
  <c r="G53" i="23"/>
  <c r="G64" i="23"/>
  <c r="G68" i="23"/>
  <c r="J1128" i="16"/>
  <c r="J1128" i="13"/>
  <c r="O782" i="30"/>
  <c r="O19" i="30"/>
  <c r="J47" i="18"/>
  <c r="L685" i="16"/>
  <c r="L685" i="13"/>
  <c r="K125" i="35"/>
  <c r="K135" i="35"/>
  <c r="O766" i="32"/>
  <c r="O774" i="32"/>
  <c r="K1317" i="27"/>
  <c r="K1318" i="27"/>
  <c r="J154" i="23"/>
  <c r="J164" i="23"/>
  <c r="N1315" i="28"/>
  <c r="N39" i="28"/>
  <c r="K176" i="20"/>
  <c r="K180" i="20"/>
  <c r="K193" i="20"/>
  <c r="W15" i="5"/>
  <c r="O1187" i="18"/>
  <c r="O1188" i="18"/>
  <c r="N1470" i="18"/>
  <c r="N1479" i="18"/>
  <c r="N1490" i="18"/>
  <c r="N1493" i="18"/>
  <c r="N46" i="18"/>
  <c r="K43" i="24"/>
  <c r="K51" i="24"/>
  <c r="J31" i="18"/>
  <c r="G28" i="24"/>
  <c r="G40" i="24"/>
  <c r="L58" i="10"/>
  <c r="O1353" i="31"/>
  <c r="O1363" i="31"/>
  <c r="G193" i="20"/>
  <c r="L75" i="10"/>
  <c r="O735" i="27"/>
  <c r="O744" i="27"/>
  <c r="J1361" i="14"/>
  <c r="J1361" i="13"/>
  <c r="L48" i="28"/>
  <c r="I185" i="20"/>
  <c r="O135" i="28"/>
  <c r="O157" i="28"/>
  <c r="J204" i="22"/>
  <c r="H65" i="24"/>
  <c r="I1501" i="32"/>
  <c r="I1506" i="32"/>
  <c r="I1532" i="32"/>
  <c r="I47" i="32"/>
  <c r="F184" i="23"/>
  <c r="E184" i="23"/>
  <c r="M45" i="59"/>
  <c r="N712" i="18"/>
  <c r="N726" i="18"/>
  <c r="H43" i="31"/>
  <c r="L1367" i="15"/>
  <c r="L1378" i="15"/>
  <c r="L12" i="86"/>
  <c r="L138" i="22"/>
  <c r="I193" i="20"/>
  <c r="N97" i="27"/>
  <c r="M1109" i="16"/>
  <c r="M1109" i="13"/>
  <c r="K199" i="23"/>
  <c r="O1213" i="32"/>
  <c r="J46" i="23"/>
  <c r="P1502" i="14"/>
  <c r="I1052" i="34"/>
  <c r="P1052" i="34"/>
  <c r="N1109" i="16"/>
  <c r="N1109" i="13"/>
  <c r="K24" i="23"/>
  <c r="E123" i="22"/>
  <c r="L758" i="14"/>
  <c r="L758" i="13"/>
  <c r="H172" i="80"/>
  <c r="M712" i="35"/>
  <c r="M726" i="35"/>
  <c r="D57" i="23"/>
  <c r="L57" i="23"/>
  <c r="L61" i="23"/>
  <c r="K47" i="28"/>
  <c r="O766" i="34"/>
  <c r="O774" i="34"/>
  <c r="L1369" i="14"/>
  <c r="L1369" i="13"/>
  <c r="N1392" i="31"/>
  <c r="N49" i="31"/>
  <c r="J1119" i="31"/>
  <c r="J1131" i="31"/>
  <c r="G46" i="25"/>
  <c r="L1389" i="14"/>
  <c r="L1389" i="13"/>
  <c r="L64" i="59"/>
  <c r="I1153" i="16"/>
  <c r="I1153" i="13"/>
  <c r="P1153" i="13"/>
  <c r="N1470" i="35"/>
  <c r="N1479" i="35"/>
  <c r="I1356" i="29"/>
  <c r="P1356" i="29"/>
  <c r="N192" i="31"/>
  <c r="H25" i="80"/>
  <c r="M782" i="14"/>
  <c r="M782" i="13"/>
  <c r="I177" i="80"/>
  <c r="N1353" i="29"/>
  <c r="N1363" i="29"/>
  <c r="J79" i="15"/>
  <c r="O1188" i="13"/>
  <c r="K193" i="23"/>
  <c r="J1103" i="31"/>
  <c r="J1115" i="31"/>
  <c r="J681" i="16"/>
  <c r="J681" i="13"/>
  <c r="O54" i="59"/>
  <c r="N1493" i="31"/>
  <c r="K1028" i="32"/>
  <c r="K1037" i="32"/>
  <c r="J95" i="14"/>
  <c r="G59" i="20"/>
  <c r="G66" i="20"/>
  <c r="O780" i="27"/>
  <c r="O20" i="27"/>
  <c r="I1097" i="33"/>
  <c r="P1097" i="33"/>
  <c r="I143" i="5"/>
  <c r="I187" i="5"/>
  <c r="AB187" i="5"/>
  <c r="I25" i="30"/>
  <c r="I12" i="30"/>
  <c r="I103" i="30"/>
  <c r="I120" i="30"/>
  <c r="I135" i="30"/>
  <c r="I157" i="30"/>
  <c r="I192" i="30"/>
  <c r="H192" i="30"/>
  <c r="H12" i="30"/>
  <c r="I44" i="24"/>
  <c r="G138" i="20"/>
  <c r="O1019" i="31"/>
  <c r="O1024" i="31"/>
  <c r="O1178" i="31"/>
  <c r="M25" i="31"/>
  <c r="M12" i="31"/>
  <c r="R22" i="5"/>
  <c r="I60" i="10"/>
  <c r="N98" i="15"/>
  <c r="I1515" i="34"/>
  <c r="P1515" i="34"/>
  <c r="L1317" i="14"/>
  <c r="L1318" i="14"/>
  <c r="L1318" i="13"/>
  <c r="H56" i="19"/>
  <c r="J15" i="85"/>
  <c r="J12" i="86"/>
  <c r="G275" i="23"/>
  <c r="K48" i="31"/>
  <c r="H115" i="23"/>
  <c r="I758" i="27"/>
  <c r="P758" i="27"/>
  <c r="J47" i="29"/>
  <c r="I1157" i="18"/>
  <c r="P1157" i="18"/>
  <c r="L98" i="27"/>
  <c r="L104" i="27"/>
  <c r="N756" i="32"/>
  <c r="N760" i="32"/>
  <c r="N1493" i="33"/>
  <c r="N46" i="33"/>
  <c r="K1199" i="31"/>
  <c r="K1206" i="31"/>
  <c r="N750" i="27"/>
  <c r="N18" i="27"/>
  <c r="I135" i="23"/>
  <c r="I1158" i="18"/>
  <c r="P1158" i="18"/>
  <c r="N1501" i="30"/>
  <c r="N1506" i="30"/>
  <c r="H16" i="21"/>
  <c r="J1506" i="13"/>
  <c r="F314" i="80"/>
  <c r="O1296" i="5"/>
  <c r="H782" i="28"/>
  <c r="H19" i="28"/>
  <c r="I1470" i="17"/>
  <c r="I1479" i="17"/>
  <c r="I1490" i="17"/>
  <c r="I1493" i="17"/>
  <c r="I46" i="17"/>
  <c r="F43" i="25"/>
  <c r="E43" i="25"/>
  <c r="J44" i="59"/>
  <c r="J52" i="59"/>
  <c r="J1501" i="16"/>
  <c r="J1506" i="16"/>
  <c r="J1532" i="16"/>
  <c r="F28" i="24"/>
  <c r="E28" i="24"/>
  <c r="I29" i="59"/>
  <c r="I41" i="59"/>
  <c r="E274" i="23"/>
  <c r="E278" i="23"/>
  <c r="L15" i="30"/>
  <c r="I154" i="22"/>
  <c r="I164" i="22"/>
  <c r="N65" i="59"/>
  <c r="N1087" i="17"/>
  <c r="N1099" i="17"/>
  <c r="J15" i="28"/>
  <c r="J25" i="28"/>
  <c r="J12" i="28"/>
  <c r="D77" i="4"/>
  <c r="I136" i="5"/>
  <c r="I1153" i="33"/>
  <c r="P1153" i="33"/>
  <c r="N1503" i="14"/>
  <c r="N1503" i="13"/>
  <c r="I1205" i="33"/>
  <c r="P1205" i="33"/>
  <c r="M125" i="15"/>
  <c r="M135" i="15"/>
  <c r="M785" i="14"/>
  <c r="M785" i="13"/>
  <c r="K1522" i="16"/>
  <c r="K1522" i="13"/>
  <c r="I719" i="16"/>
  <c r="I719" i="13"/>
  <c r="P719" i="13"/>
  <c r="I1069" i="31"/>
  <c r="P1069" i="31"/>
  <c r="H84" i="20"/>
  <c r="H94" i="20"/>
  <c r="I1532" i="13"/>
  <c r="E315" i="80"/>
  <c r="E320" i="80"/>
  <c r="L320" i="80"/>
  <c r="J1127" i="16"/>
  <c r="J1127" i="13"/>
  <c r="N1135" i="16"/>
  <c r="N1144" i="16"/>
  <c r="N1144" i="13"/>
  <c r="L750" i="14"/>
  <c r="L750" i="13"/>
  <c r="H175" i="80"/>
  <c r="L712" i="31"/>
  <c r="L726" i="31"/>
  <c r="O634" i="33"/>
  <c r="I737" i="30"/>
  <c r="P737" i="30"/>
  <c r="N97" i="30"/>
  <c r="N101" i="30"/>
  <c r="I737" i="17"/>
  <c r="P737" i="17"/>
  <c r="J192" i="14"/>
  <c r="L59" i="29"/>
  <c r="L61" i="29"/>
  <c r="J62" i="21"/>
  <c r="J75" i="21"/>
  <c r="K23" i="86"/>
  <c r="J1532" i="30"/>
  <c r="J47" i="30"/>
  <c r="N83" i="16"/>
  <c r="K14" i="23"/>
  <c r="I47" i="10"/>
  <c r="L750" i="18"/>
  <c r="L18" i="18"/>
  <c r="I1021" i="31"/>
  <c r="P1021" i="31"/>
  <c r="K1470" i="35"/>
  <c r="K1479" i="35"/>
  <c r="J1503" i="14"/>
  <c r="J1503" i="13"/>
  <c r="M1019" i="32"/>
  <c r="M1024" i="32"/>
  <c r="O692" i="32"/>
  <c r="N68" i="59"/>
  <c r="H75" i="79"/>
  <c r="O75" i="79"/>
  <c r="J40" i="56"/>
  <c r="H59" i="10"/>
  <c r="K1392" i="18"/>
  <c r="K49" i="18"/>
  <c r="H46" i="24"/>
  <c r="P65" i="59"/>
  <c r="O1087" i="31"/>
  <c r="O1099" i="31"/>
  <c r="J634" i="32"/>
  <c r="K46" i="10"/>
  <c r="N782" i="32"/>
  <c r="N19" i="32"/>
  <c r="L1532" i="32"/>
  <c r="O1081" i="16"/>
  <c r="O1081" i="13"/>
  <c r="L79" i="16"/>
  <c r="L82" i="16"/>
  <c r="I1392" i="33"/>
  <c r="I49" i="33"/>
  <c r="F256" i="23"/>
  <c r="E256" i="23"/>
  <c r="N47" i="59"/>
  <c r="L238" i="23"/>
  <c r="L250" i="23"/>
  <c r="J12" i="85"/>
  <c r="K13" i="21"/>
  <c r="K28" i="21"/>
  <c r="M1087" i="34"/>
  <c r="M1099" i="34"/>
  <c r="H198" i="20"/>
  <c r="H136" i="22"/>
  <c r="I1136" i="16"/>
  <c r="I1136" i="13"/>
  <c r="P1136" i="13"/>
  <c r="L1087" i="18"/>
  <c r="L1099" i="18"/>
  <c r="M82" i="30"/>
  <c r="L780" i="30"/>
  <c r="L20" i="30"/>
  <c r="L1021" i="16"/>
  <c r="L1021" i="13"/>
  <c r="M98" i="28"/>
  <c r="M104" i="28"/>
  <c r="M68" i="59"/>
  <c r="I1094" i="33"/>
  <c r="P1094" i="33"/>
  <c r="I198" i="20"/>
  <c r="I205" i="20"/>
  <c r="I1375" i="17"/>
  <c r="P1375" i="17"/>
  <c r="M1353" i="14"/>
  <c r="M1363" i="14"/>
  <c r="M1363" i="13"/>
  <c r="I330" i="80"/>
  <c r="J53" i="20"/>
  <c r="O1490" i="33"/>
  <c r="O1493" i="33"/>
  <c r="O46" i="33"/>
  <c r="J64" i="59"/>
  <c r="J750" i="30"/>
  <c r="J18" i="30"/>
  <c r="E208" i="20"/>
  <c r="O98" i="15"/>
  <c r="O104" i="15"/>
  <c r="N15" i="29"/>
  <c r="N25" i="29"/>
  <c r="N12" i="29"/>
  <c r="O43" i="28"/>
  <c r="O56" i="28"/>
  <c r="I1092" i="16"/>
  <c r="I1092" i="13"/>
  <c r="P1092" i="13"/>
  <c r="K1187" i="32"/>
  <c r="K1188" i="32"/>
  <c r="J28" i="24"/>
  <c r="J40" i="24"/>
  <c r="O1501" i="34"/>
  <c r="O1506" i="34"/>
  <c r="J782" i="29"/>
  <c r="J19" i="29"/>
  <c r="K129" i="22"/>
  <c r="K136" i="22"/>
  <c r="G150" i="80"/>
  <c r="M79" i="15"/>
  <c r="M82" i="15"/>
  <c r="N1532" i="35"/>
  <c r="N47" i="35"/>
  <c r="K324" i="23"/>
  <c r="K79" i="16"/>
  <c r="K82" i="16"/>
  <c r="K97" i="16"/>
  <c r="I1503" i="31"/>
  <c r="P1503" i="31"/>
  <c r="M1501" i="31"/>
  <c r="M1506" i="31"/>
  <c r="M1532" i="31"/>
  <c r="L15" i="16"/>
  <c r="L25" i="16"/>
  <c r="I110" i="10"/>
  <c r="L148" i="33"/>
  <c r="L95" i="33"/>
  <c r="N64" i="59"/>
  <c r="F23" i="21"/>
  <c r="E23" i="21"/>
  <c r="E22" i="59"/>
  <c r="L176" i="22"/>
  <c r="L180" i="22"/>
  <c r="L193" i="22"/>
  <c r="K1187" i="16"/>
  <c r="K1188" i="16"/>
  <c r="K1210" i="16"/>
  <c r="K1210" i="13"/>
  <c r="H75" i="10"/>
  <c r="K741" i="14"/>
  <c r="K741" i="13"/>
  <c r="I13" i="21"/>
  <c r="I28" i="21"/>
  <c r="G20" i="86"/>
  <c r="G25" i="86"/>
  <c r="G27" i="86"/>
  <c r="G29" i="86"/>
  <c r="G31" i="86"/>
  <c r="N148" i="15"/>
  <c r="N95" i="15"/>
  <c r="K59" i="22"/>
  <c r="J101" i="33"/>
  <c r="K47" i="27"/>
  <c r="L1470" i="16"/>
  <c r="L1479" i="16"/>
  <c r="L1490" i="16"/>
  <c r="L1493" i="16"/>
  <c r="L46" i="16"/>
  <c r="I43" i="23"/>
  <c r="I51" i="23"/>
  <c r="N148" i="16"/>
  <c r="N95" i="16"/>
  <c r="K59" i="23"/>
  <c r="Q1296" i="5"/>
  <c r="H782" i="29"/>
  <c r="H19" i="29"/>
  <c r="G28" i="25"/>
  <c r="G40" i="25"/>
  <c r="G53" i="25"/>
  <c r="J1501" i="28"/>
  <c r="J1506" i="28"/>
  <c r="M785" i="28"/>
  <c r="I1382" i="30"/>
  <c r="P1382" i="30"/>
  <c r="O1532" i="30"/>
  <c r="I1052" i="17"/>
  <c r="P1052" i="17"/>
  <c r="L1315" i="29"/>
  <c r="L39" i="29"/>
  <c r="I106" i="22"/>
  <c r="I110" i="22"/>
  <c r="I123" i="22"/>
  <c r="M735" i="28"/>
  <c r="M744" i="28"/>
  <c r="M17" i="28"/>
  <c r="N1213" i="17"/>
  <c r="M103" i="35"/>
  <c r="M122" i="35"/>
  <c r="M1075" i="33"/>
  <c r="M1083" i="33"/>
  <c r="L378" i="23"/>
  <c r="L390" i="23"/>
  <c r="O1388" i="14"/>
  <c r="O1388" i="13"/>
  <c r="N1199" i="18"/>
  <c r="N1206" i="18"/>
  <c r="I1092" i="35"/>
  <c r="P1092" i="35"/>
  <c r="K98" i="10"/>
  <c r="N1317" i="33"/>
  <c r="N1318" i="33"/>
  <c r="N1512" i="16"/>
  <c r="N1527" i="16"/>
  <c r="N1527" i="13"/>
  <c r="I750" i="15"/>
  <c r="I18" i="15"/>
  <c r="I87" i="15"/>
  <c r="P87" i="15"/>
  <c r="K43" i="32"/>
  <c r="K56" i="32"/>
  <c r="K79" i="32"/>
  <c r="L83" i="14"/>
  <c r="L83" i="13"/>
  <c r="M1522" i="16"/>
  <c r="M1522" i="13"/>
  <c r="P58" i="59"/>
  <c r="I98" i="10"/>
  <c r="L1315" i="34"/>
  <c r="L39" i="34"/>
  <c r="I386" i="23"/>
  <c r="G58" i="10"/>
  <c r="J1392" i="16"/>
  <c r="J49" i="16"/>
  <c r="K148" i="30"/>
  <c r="K95" i="30"/>
  <c r="M1152" i="32"/>
  <c r="M1159" i="32"/>
  <c r="J1532" i="29"/>
  <c r="I79" i="16"/>
  <c r="I82" i="16"/>
  <c r="I97" i="16"/>
  <c r="J13" i="19"/>
  <c r="J21" i="19"/>
  <c r="O1532" i="17"/>
  <c r="L1392" i="14"/>
  <c r="L1392" i="13"/>
  <c r="H344" i="80"/>
  <c r="I129" i="22"/>
  <c r="L1213" i="34"/>
  <c r="H120" i="15"/>
  <c r="H98" i="15"/>
  <c r="N1392" i="35"/>
  <c r="N49" i="35"/>
  <c r="K326" i="23"/>
  <c r="M57" i="19"/>
  <c r="M79" i="18"/>
  <c r="H56" i="28"/>
  <c r="I1029" i="16"/>
  <c r="I1029" i="13"/>
  <c r="P1029" i="13"/>
  <c r="L408" i="23"/>
  <c r="I718" i="31"/>
  <c r="P718" i="31"/>
  <c r="D127" i="23"/>
  <c r="L127" i="23"/>
  <c r="L131" i="23"/>
  <c r="H760" i="16"/>
  <c r="H22" i="16"/>
  <c r="L98" i="10"/>
  <c r="O1317" i="33"/>
  <c r="O1318" i="33"/>
  <c r="I1384" i="17"/>
  <c r="I1384" i="13"/>
  <c r="P1384" i="13"/>
  <c r="L1532" i="28"/>
  <c r="L47" i="28"/>
  <c r="I681" i="32"/>
  <c r="P681" i="32"/>
  <c r="L197" i="23"/>
  <c r="L201" i="23"/>
  <c r="L59" i="22"/>
  <c r="L735" i="13"/>
  <c r="H165" i="80"/>
  <c r="F154" i="23"/>
  <c r="E154" i="23"/>
  <c r="M15" i="59"/>
  <c r="M25" i="59"/>
  <c r="K1470" i="18"/>
  <c r="K1479" i="18"/>
  <c r="K1490" i="18"/>
  <c r="K1493" i="18"/>
  <c r="I1065" i="17"/>
  <c r="P1065" i="17"/>
  <c r="I1358" i="14"/>
  <c r="I1358" i="13"/>
  <c r="P1358" i="13"/>
  <c r="N125" i="27"/>
  <c r="N135" i="27"/>
  <c r="K629" i="31"/>
  <c r="K631" i="31"/>
  <c r="P41" i="59"/>
  <c r="N1372" i="14"/>
  <c r="N1372" i="13"/>
  <c r="M1392" i="28"/>
  <c r="M49" i="28"/>
  <c r="K629" i="16"/>
  <c r="K631" i="16"/>
  <c r="K634" i="16"/>
  <c r="N766" i="28"/>
  <c r="N774" i="28"/>
  <c r="N1135" i="31"/>
  <c r="N1144" i="31"/>
  <c r="N103" i="35"/>
  <c r="N122" i="35"/>
  <c r="K25" i="28"/>
  <c r="K12" i="28"/>
  <c r="M1066" i="16"/>
  <c r="M1066" i="13"/>
  <c r="N1325" i="27"/>
  <c r="I1502" i="33"/>
  <c r="P1502" i="33"/>
  <c r="I629" i="32"/>
  <c r="I631" i="32"/>
  <c r="I634" i="32"/>
  <c r="I15" i="32"/>
  <c r="I25" i="32"/>
  <c r="I12" i="32"/>
  <c r="I103" i="32"/>
  <c r="I120" i="32"/>
  <c r="H120" i="32"/>
  <c r="H98" i="32"/>
  <c r="O1128" i="16"/>
  <c r="O1128" i="13"/>
  <c r="J103" i="30"/>
  <c r="J122" i="30"/>
  <c r="J21" i="31"/>
  <c r="L1501" i="30"/>
  <c r="L1506" i="30"/>
  <c r="L1532" i="30"/>
  <c r="G106" i="20"/>
  <c r="G110" i="20"/>
  <c r="G123" i="20"/>
  <c r="G134" i="20"/>
  <c r="K621" i="17"/>
  <c r="K621" i="13"/>
  <c r="M756" i="30"/>
  <c r="M760" i="30"/>
  <c r="K1353" i="17"/>
  <c r="K1363" i="17"/>
  <c r="K48" i="17"/>
  <c r="H45" i="25"/>
  <c r="O1135" i="17"/>
  <c r="O1144" i="17"/>
  <c r="J1192" i="33"/>
  <c r="J1195" i="33"/>
  <c r="K1213" i="32"/>
  <c r="K31" i="32"/>
  <c r="K53" i="20"/>
  <c r="K64" i="20"/>
  <c r="K68" i="20"/>
  <c r="J780" i="14"/>
  <c r="J20" i="14"/>
  <c r="J90" i="14"/>
  <c r="J90" i="13"/>
  <c r="E77" i="4"/>
  <c r="J136" i="5"/>
  <c r="I1478" i="16"/>
  <c r="I1478" i="13"/>
  <c r="P1478" i="13"/>
  <c r="M1470" i="17"/>
  <c r="M1479" i="17"/>
  <c r="N1532" i="18"/>
  <c r="J1019" i="34"/>
  <c r="J1024" i="34"/>
  <c r="J1178" i="34"/>
  <c r="K1315" i="28"/>
  <c r="K39" i="28"/>
  <c r="K43" i="28"/>
  <c r="K56" i="28"/>
  <c r="L344" i="23"/>
  <c r="N1075" i="18"/>
  <c r="N1083" i="18"/>
  <c r="H86" i="15"/>
  <c r="M634" i="29"/>
  <c r="M15" i="29"/>
  <c r="M25" i="29"/>
  <c r="M12" i="29"/>
  <c r="K1088" i="16"/>
  <c r="K1088" i="13"/>
  <c r="O1213" i="33"/>
  <c r="O31" i="33"/>
  <c r="O43" i="33"/>
  <c r="O56" i="33"/>
  <c r="O79" i="33"/>
  <c r="L1493" i="17"/>
  <c r="J45" i="10"/>
  <c r="M780" i="15"/>
  <c r="M20" i="15"/>
  <c r="J28" i="25"/>
  <c r="I782" i="14"/>
  <c r="I19" i="14"/>
  <c r="I19" i="13"/>
  <c r="G28" i="85"/>
  <c r="E28" i="85"/>
  <c r="I741" i="27"/>
  <c r="P741" i="27"/>
  <c r="I766" i="14"/>
  <c r="I774" i="14"/>
  <c r="I21" i="14"/>
  <c r="I21" i="13"/>
  <c r="H21" i="13"/>
  <c r="D24" i="5"/>
  <c r="F24" i="5"/>
  <c r="M1470" i="18"/>
  <c r="M1479" i="18"/>
  <c r="M1490" i="18"/>
  <c r="M1493" i="18"/>
  <c r="N1103" i="32"/>
  <c r="N1115" i="32"/>
  <c r="N634" i="18"/>
  <c r="L134" i="20"/>
  <c r="L138" i="20"/>
  <c r="I1386" i="29"/>
  <c r="P1386" i="29"/>
  <c r="M1477" i="16"/>
  <c r="M1477" i="13"/>
  <c r="M1201" i="16"/>
  <c r="M1201" i="13"/>
  <c r="I59" i="10"/>
  <c r="V187" i="5"/>
  <c r="I25" i="17"/>
  <c r="I12" i="17"/>
  <c r="I103" i="17"/>
  <c r="I120" i="17"/>
  <c r="I135" i="17"/>
  <c r="I157" i="17"/>
  <c r="I192" i="17"/>
  <c r="H192" i="17"/>
  <c r="H12" i="17"/>
  <c r="H27" i="17"/>
  <c r="H59" i="17"/>
  <c r="K1213" i="18"/>
  <c r="I1382" i="15"/>
  <c r="P1382" i="15"/>
  <c r="N1158" i="16"/>
  <c r="N1158" i="13"/>
  <c r="M43" i="33"/>
  <c r="M56" i="33"/>
  <c r="F34" i="56"/>
  <c r="O1392" i="28"/>
  <c r="O49" i="28"/>
  <c r="I756" i="29"/>
  <c r="I760" i="29"/>
  <c r="I22" i="29"/>
  <c r="I93" i="29"/>
  <c r="P93" i="29"/>
  <c r="I1110" i="18"/>
  <c r="P1110" i="18"/>
  <c r="I1317" i="28"/>
  <c r="I1318" i="28"/>
  <c r="H1318" i="28"/>
  <c r="H39" i="28"/>
  <c r="H43" i="28"/>
  <c r="N1317" i="30"/>
  <c r="N1318" i="30"/>
  <c r="I1094" i="35"/>
  <c r="P1094" i="35"/>
  <c r="I1369" i="30"/>
  <c r="P1369" i="30"/>
  <c r="L1192" i="31"/>
  <c r="L1195" i="31"/>
  <c r="I1368" i="14"/>
  <c r="I1368" i="13"/>
  <c r="P1368" i="13"/>
  <c r="I741" i="17"/>
  <c r="P741" i="17"/>
  <c r="M54" i="59"/>
  <c r="M64" i="59"/>
  <c r="G45" i="10"/>
  <c r="J766" i="30"/>
  <c r="J774" i="30"/>
  <c r="J21" i="30"/>
  <c r="K157" i="30"/>
  <c r="K192" i="30"/>
  <c r="I1359" i="15"/>
  <c r="P1359" i="15"/>
  <c r="O1381" i="17"/>
  <c r="O1390" i="17"/>
  <c r="M1088" i="16"/>
  <c r="M1088" i="13"/>
  <c r="L1153" i="16"/>
  <c r="L1153" i="13"/>
  <c r="I16" i="18"/>
  <c r="I85" i="18"/>
  <c r="P85" i="18"/>
  <c r="K12" i="14"/>
  <c r="K103" i="14"/>
  <c r="K122" i="14"/>
  <c r="K780" i="17"/>
  <c r="K20" i="17"/>
  <c r="H134" i="23"/>
  <c r="L1119" i="17"/>
  <c r="L1131" i="17"/>
  <c r="K12" i="15"/>
  <c r="K103" i="15"/>
  <c r="K122" i="15"/>
  <c r="L1019" i="35"/>
  <c r="L1024" i="35"/>
  <c r="J98" i="15"/>
  <c r="J104" i="15"/>
  <c r="J1199" i="35"/>
  <c r="J1206" i="35"/>
  <c r="M1515" i="16"/>
  <c r="M1515" i="13"/>
  <c r="K84" i="20"/>
  <c r="K94" i="20"/>
  <c r="J193" i="22"/>
  <c r="H58" i="24"/>
  <c r="J1082" i="16"/>
  <c r="J1082" i="13"/>
  <c r="L134" i="22"/>
  <c r="I180" i="20"/>
  <c r="K103" i="27"/>
  <c r="K122" i="27"/>
  <c r="L1367" i="33"/>
  <c r="L1378" i="33"/>
  <c r="N148" i="32"/>
  <c r="N95" i="32"/>
  <c r="O1178" i="32"/>
  <c r="M1392" i="16"/>
  <c r="M49" i="16"/>
  <c r="K1470" i="16"/>
  <c r="K1479" i="16"/>
  <c r="K1490" i="16"/>
  <c r="K1493" i="16"/>
  <c r="K1493" i="13"/>
  <c r="G307" i="80"/>
  <c r="M735" i="14"/>
  <c r="M744" i="14"/>
  <c r="M17" i="14"/>
  <c r="M86" i="14"/>
  <c r="M86" i="13"/>
  <c r="O43" i="35"/>
  <c r="I1123" i="34"/>
  <c r="P1123" i="34"/>
  <c r="I1205" i="35"/>
  <c r="P1205" i="35"/>
  <c r="I1371" i="28"/>
  <c r="P1371" i="28"/>
  <c r="L785" i="15"/>
  <c r="M782" i="18"/>
  <c r="M19" i="18"/>
  <c r="O1075" i="35"/>
  <c r="O1083" i="35"/>
  <c r="G199" i="22"/>
  <c r="I1315" i="29"/>
  <c r="I39" i="29"/>
  <c r="F106" i="22"/>
  <c r="E106" i="22"/>
  <c r="E110" i="22"/>
  <c r="L744" i="13"/>
  <c r="L333" i="23"/>
  <c r="J1034" i="16"/>
  <c r="J1034" i="13"/>
  <c r="E263" i="23"/>
  <c r="M1392" i="18"/>
  <c r="M49" i="18"/>
  <c r="K1532" i="28"/>
  <c r="K1103" i="33"/>
  <c r="K1115" i="33"/>
  <c r="N17" i="32"/>
  <c r="K1031" i="16"/>
  <c r="K1031" i="13"/>
  <c r="J31" i="86"/>
  <c r="O15" i="34"/>
  <c r="L364" i="23"/>
  <c r="L374" i="23"/>
  <c r="K1493" i="31"/>
  <c r="I58" i="20"/>
  <c r="L1125" i="16"/>
  <c r="L1125" i="13"/>
  <c r="I1470" i="33"/>
  <c r="I1479" i="33"/>
  <c r="I1490" i="33"/>
  <c r="I1493" i="33"/>
  <c r="I46" i="33"/>
  <c r="F253" i="23"/>
  <c r="E253" i="23"/>
  <c r="N44" i="59"/>
  <c r="N52" i="59"/>
  <c r="J1392" i="17"/>
  <c r="J49" i="17"/>
  <c r="I1067" i="33"/>
  <c r="P1067" i="33"/>
  <c r="N157" i="31"/>
  <c r="O47" i="15"/>
  <c r="L44" i="22"/>
  <c r="L51" i="22"/>
  <c r="J97" i="32"/>
  <c r="D197" i="23"/>
  <c r="E197" i="23"/>
  <c r="E201" i="23"/>
  <c r="O25" i="30"/>
  <c r="O12" i="30"/>
  <c r="O103" i="30"/>
  <c r="O127" i="30"/>
  <c r="N82" i="29"/>
  <c r="O1470" i="33"/>
  <c r="O1479" i="33"/>
  <c r="E127" i="22"/>
  <c r="E131" i="22"/>
  <c r="L135" i="13"/>
  <c r="L157" i="13"/>
  <c r="L192" i="13"/>
  <c r="L12" i="13"/>
  <c r="L27" i="13"/>
  <c r="L59" i="13"/>
  <c r="L59" i="30"/>
  <c r="L61" i="30"/>
  <c r="J1315" i="15"/>
  <c r="J39" i="15"/>
  <c r="J43" i="15"/>
  <c r="J56" i="15"/>
  <c r="O1178" i="33"/>
  <c r="T187" i="5"/>
  <c r="P12" i="27"/>
  <c r="P10" i="27"/>
  <c r="L634" i="17"/>
  <c r="K168" i="23"/>
  <c r="K180" i="23"/>
  <c r="N1501" i="35"/>
  <c r="N1506" i="35"/>
  <c r="M1069" i="16"/>
  <c r="M1069" i="13"/>
  <c r="O41" i="59"/>
  <c r="N192" i="14"/>
  <c r="N107" i="33"/>
  <c r="H760" i="14"/>
  <c r="H22" i="14"/>
  <c r="H93" i="14"/>
  <c r="J1501" i="30"/>
  <c r="J1506" i="30"/>
  <c r="N634" i="29"/>
  <c r="O187" i="5"/>
  <c r="L47" i="18"/>
  <c r="J634" i="16"/>
  <c r="J15" i="16"/>
  <c r="G14" i="23"/>
  <c r="G24" i="23"/>
  <c r="K15" i="18"/>
  <c r="H14" i="24"/>
  <c r="H24" i="24"/>
  <c r="O1501" i="27"/>
  <c r="O1506" i="27"/>
  <c r="L12" i="14"/>
  <c r="L103" i="14"/>
  <c r="L127" i="14"/>
  <c r="L98" i="14"/>
  <c r="L104" i="14"/>
  <c r="M1078" i="16"/>
  <c r="M1078" i="13"/>
  <c r="F14" i="22"/>
  <c r="M14" i="22"/>
  <c r="M11" i="22"/>
  <c r="O148" i="33"/>
  <c r="O95" i="33"/>
  <c r="K1178" i="18"/>
  <c r="O1501" i="17"/>
  <c r="O1506" i="17"/>
  <c r="I768" i="33"/>
  <c r="P768" i="33"/>
  <c r="I1376" i="29"/>
  <c r="P1376" i="29"/>
  <c r="B12" i="57"/>
  <c r="M43" i="14"/>
  <c r="M56" i="14"/>
  <c r="J44" i="10"/>
  <c r="M782" i="27"/>
  <c r="M19" i="27"/>
  <c r="P1369" i="14"/>
  <c r="J1192" i="16"/>
  <c r="J1195" i="16"/>
  <c r="J1195" i="13"/>
  <c r="K1501" i="28"/>
  <c r="K1506" i="28"/>
  <c r="J624" i="17"/>
  <c r="J624" i="13"/>
  <c r="M1470" i="16"/>
  <c r="M1479" i="16"/>
  <c r="M1490" i="16"/>
  <c r="M1490" i="13"/>
  <c r="I306" i="80"/>
  <c r="M1325" i="28"/>
  <c r="J744" i="32"/>
  <c r="O1490" i="17"/>
  <c r="N148" i="17"/>
  <c r="N95" i="17"/>
  <c r="I1107" i="17"/>
  <c r="P1107" i="17"/>
  <c r="L1477" i="16"/>
  <c r="L1477" i="13"/>
  <c r="L780" i="29"/>
  <c r="L20" i="29"/>
  <c r="L1501" i="34"/>
  <c r="L1506" i="34"/>
  <c r="N1041" i="16"/>
  <c r="N1054" i="16"/>
  <c r="N1054" i="13"/>
  <c r="J255" i="80"/>
  <c r="I26" i="21"/>
  <c r="I1369" i="14"/>
  <c r="I1369" i="13"/>
  <c r="P1369" i="13"/>
  <c r="K1120" i="16"/>
  <c r="K1120" i="13"/>
  <c r="J22" i="27"/>
  <c r="I53" i="25"/>
  <c r="K15" i="28"/>
  <c r="H154" i="20"/>
  <c r="H164" i="20"/>
  <c r="O1532" i="15"/>
  <c r="H150" i="80"/>
  <c r="M15" i="17"/>
  <c r="J14" i="25"/>
  <c r="J24" i="25"/>
  <c r="F40" i="25"/>
  <c r="F53" i="25"/>
  <c r="F64" i="25"/>
  <c r="F68" i="25"/>
  <c r="L51" i="19"/>
  <c r="L59" i="19"/>
  <c r="L47" i="27"/>
  <c r="H138" i="20"/>
  <c r="L1325" i="28"/>
  <c r="O1063" i="16"/>
  <c r="O1063" i="13"/>
  <c r="J1096" i="16"/>
  <c r="J1096" i="13"/>
  <c r="J125" i="17"/>
  <c r="J135" i="17"/>
  <c r="J157" i="17"/>
  <c r="K36" i="20"/>
  <c r="K40" i="20"/>
  <c r="K45" i="10"/>
  <c r="H93" i="18"/>
  <c r="E204" i="20"/>
  <c r="K1353" i="31"/>
  <c r="K1363" i="31"/>
  <c r="I1367" i="14"/>
  <c r="I1378" i="14"/>
  <c r="I1378" i="13"/>
  <c r="E342" i="80"/>
  <c r="L342" i="80"/>
  <c r="J782" i="14"/>
  <c r="J19" i="14"/>
  <c r="J88" i="14"/>
  <c r="J88" i="13"/>
  <c r="I138" i="20"/>
  <c r="P192" i="15"/>
  <c r="I1193" i="33"/>
  <c r="P1193" i="33"/>
  <c r="L135" i="29"/>
  <c r="L157" i="29"/>
  <c r="Y22" i="5"/>
  <c r="Y10" i="5"/>
  <c r="K1126" i="16"/>
  <c r="K1126" i="13"/>
  <c r="L83" i="15"/>
  <c r="J180" i="22"/>
  <c r="O43" i="27"/>
  <c r="O750" i="16"/>
  <c r="O18" i="16"/>
  <c r="E250" i="23"/>
  <c r="J25" i="86"/>
  <c r="J27" i="86"/>
  <c r="J29" i="86"/>
  <c r="L46" i="10"/>
  <c r="O782" i="33"/>
  <c r="O19" i="33"/>
  <c r="I1042" i="33"/>
  <c r="P1042" i="33"/>
  <c r="L135" i="20"/>
  <c r="I772" i="34"/>
  <c r="P772" i="34"/>
  <c r="L782" i="14"/>
  <c r="L19" i="14"/>
  <c r="L88" i="14"/>
  <c r="L88" i="13"/>
  <c r="O29" i="59"/>
  <c r="N629" i="29"/>
  <c r="N631" i="29"/>
  <c r="O143" i="5"/>
  <c r="L1019" i="34"/>
  <c r="L1024" i="34"/>
  <c r="L1178" i="34"/>
  <c r="X94" i="5"/>
  <c r="X96" i="5"/>
  <c r="X118" i="5"/>
  <c r="X143" i="5"/>
  <c r="H88" i="30"/>
  <c r="K27" i="86"/>
  <c r="K29" i="86"/>
  <c r="J1353" i="28"/>
  <c r="J1363" i="28"/>
  <c r="W1259" i="5"/>
  <c r="W1263" i="5"/>
  <c r="F13" i="21"/>
  <c r="M13" i="21"/>
  <c r="M11" i="21"/>
  <c r="K148" i="14"/>
  <c r="K148" i="13"/>
  <c r="L43" i="14"/>
  <c r="L56" i="14"/>
  <c r="I44" i="10"/>
  <c r="L766" i="28"/>
  <c r="L774" i="28"/>
  <c r="I1048" i="32"/>
  <c r="P1048" i="32"/>
  <c r="L82" i="32"/>
  <c r="L97" i="32"/>
  <c r="D197" i="20"/>
  <c r="H197" i="20"/>
  <c r="H201" i="20"/>
  <c r="F40" i="55"/>
  <c r="T143" i="5"/>
  <c r="H294" i="23"/>
  <c r="H304" i="23"/>
  <c r="J101" i="27"/>
  <c r="K199" i="22"/>
  <c r="K206" i="22"/>
  <c r="O21" i="30"/>
  <c r="G108" i="10"/>
  <c r="J148" i="27"/>
  <c r="J95" i="27"/>
  <c r="G129" i="20"/>
  <c r="K634" i="28"/>
  <c r="L82" i="30"/>
  <c r="I1392" i="32"/>
  <c r="I49" i="32"/>
  <c r="F186" i="23"/>
  <c r="E186" i="23"/>
  <c r="M47" i="59"/>
  <c r="H45" i="10"/>
  <c r="K782" i="30"/>
  <c r="K19" i="30"/>
  <c r="K1213" i="13"/>
  <c r="I1020" i="31"/>
  <c r="P1020" i="31"/>
  <c r="I14" i="22"/>
  <c r="I24" i="22"/>
  <c r="K148" i="15"/>
  <c r="K95" i="15"/>
  <c r="H59" i="22"/>
  <c r="I176" i="20"/>
  <c r="I1502" i="30"/>
  <c r="P1502" i="30"/>
  <c r="L1123" i="16"/>
  <c r="L1123" i="13"/>
  <c r="H53" i="23"/>
  <c r="K333" i="23"/>
  <c r="K344" i="23"/>
  <c r="K348" i="23"/>
  <c r="O634" i="32"/>
  <c r="K15" i="27"/>
  <c r="K25" i="27"/>
  <c r="K12" i="27"/>
  <c r="H88" i="55"/>
  <c r="J629" i="28"/>
  <c r="J631" i="28"/>
  <c r="J634" i="28"/>
  <c r="M15" i="27"/>
  <c r="M25" i="27"/>
  <c r="M12" i="27"/>
  <c r="N1028" i="34"/>
  <c r="N1037" i="34"/>
  <c r="I1139" i="16"/>
  <c r="I1139" i="13"/>
  <c r="P1139" i="13"/>
  <c r="Q1259" i="5"/>
  <c r="Q1263" i="5"/>
  <c r="J343" i="80"/>
  <c r="H344" i="23"/>
  <c r="J1213" i="18"/>
  <c r="L109" i="10"/>
  <c r="O148" i="15"/>
  <c r="O95" i="15"/>
  <c r="M15" i="35"/>
  <c r="M25" i="35"/>
  <c r="M12" i="35"/>
  <c r="J1019" i="18"/>
  <c r="J1024" i="18"/>
  <c r="J1178" i="18"/>
  <c r="I1059" i="13"/>
  <c r="P1059" i="13"/>
  <c r="J1532" i="35"/>
  <c r="V143" i="5"/>
  <c r="K12" i="17"/>
  <c r="K103" i="17"/>
  <c r="K122" i="17"/>
  <c r="O15" i="18"/>
  <c r="O25" i="18"/>
  <c r="L111" i="10"/>
  <c r="O148" i="18"/>
  <c r="O95" i="18"/>
  <c r="J46" i="10"/>
  <c r="M782" i="34"/>
  <c r="M19" i="34"/>
  <c r="N1187" i="16"/>
  <c r="N1188" i="16"/>
  <c r="N1210" i="16"/>
  <c r="N1210" i="13"/>
  <c r="I14" i="20"/>
  <c r="I24" i="20"/>
  <c r="I1107" i="31"/>
  <c r="P1107" i="31"/>
  <c r="M634" i="17"/>
  <c r="O1359" i="14"/>
  <c r="O1359" i="13"/>
  <c r="L127" i="22"/>
  <c r="L131" i="22"/>
  <c r="I1048" i="17"/>
  <c r="P1048" i="17"/>
  <c r="O15" i="30"/>
  <c r="L154" i="22"/>
  <c r="L164" i="22"/>
  <c r="L198" i="22"/>
  <c r="R29" i="5"/>
  <c r="K1353" i="15"/>
  <c r="K1363" i="15"/>
  <c r="I1383" i="17"/>
  <c r="P1383" i="17"/>
  <c r="G46" i="10"/>
  <c r="J766" i="31"/>
  <c r="J774" i="31"/>
  <c r="I1354" i="16"/>
  <c r="P1354" i="16"/>
  <c r="I58" i="10"/>
  <c r="L1353" i="33"/>
  <c r="L1363" i="33"/>
  <c r="H79" i="14"/>
  <c r="H82" i="14"/>
  <c r="H97" i="14"/>
  <c r="H97" i="13"/>
  <c r="D82" i="5"/>
  <c r="F82" i="5"/>
  <c r="J1367" i="28"/>
  <c r="J1378" i="28"/>
  <c r="N125" i="31"/>
  <c r="N135" i="31"/>
  <c r="G106" i="22"/>
  <c r="G110" i="22"/>
  <c r="G123" i="22"/>
  <c r="G134" i="22"/>
  <c r="N744" i="35"/>
  <c r="N79" i="34"/>
  <c r="M27" i="13"/>
  <c r="M59" i="13"/>
  <c r="M59" i="27"/>
  <c r="M61" i="27"/>
  <c r="L712" i="18"/>
  <c r="L726" i="18"/>
  <c r="O148" i="16"/>
  <c r="O95" i="16"/>
  <c r="L21" i="17"/>
  <c r="I782" i="29"/>
  <c r="I19" i="29"/>
  <c r="I88" i="29"/>
  <c r="P88" i="29"/>
  <c r="M1521" i="16"/>
  <c r="M1521" i="13"/>
  <c r="O1028" i="32"/>
  <c r="O1037" i="32"/>
  <c r="M39" i="85"/>
  <c r="N634" i="35"/>
  <c r="N15" i="35"/>
  <c r="N25" i="35"/>
  <c r="N12" i="35"/>
  <c r="K1315" i="29"/>
  <c r="K39" i="29"/>
  <c r="K43" i="29"/>
  <c r="K56" i="29"/>
  <c r="G57" i="19"/>
  <c r="O1501" i="30"/>
  <c r="O1506" i="30"/>
  <c r="L110" i="10"/>
  <c r="N101" i="33"/>
  <c r="O1381" i="14"/>
  <c r="O1390" i="14"/>
  <c r="O1390" i="13"/>
  <c r="I1358" i="28"/>
  <c r="P1358" i="28"/>
  <c r="L103" i="15"/>
  <c r="L127" i="15"/>
  <c r="H193" i="22"/>
  <c r="M629" i="27"/>
  <c r="M631" i="27"/>
  <c r="M634" i="27"/>
  <c r="J1392" i="30"/>
  <c r="J49" i="30"/>
  <c r="L148" i="29"/>
  <c r="L95" i="29"/>
  <c r="N712" i="16"/>
  <c r="N726" i="16"/>
  <c r="N726" i="13"/>
  <c r="J162" i="80"/>
  <c r="M1094" i="16"/>
  <c r="M1094" i="13"/>
  <c r="L1192" i="16"/>
  <c r="L1195" i="16"/>
  <c r="L1195" i="13"/>
  <c r="N629" i="18"/>
  <c r="N631" i="18"/>
  <c r="H634" i="14"/>
  <c r="H15" i="14"/>
  <c r="H83" i="14"/>
  <c r="H83" i="13"/>
  <c r="D68" i="5"/>
  <c r="K1315" i="14"/>
  <c r="K39" i="14"/>
  <c r="K43" i="14"/>
  <c r="K56" i="14"/>
  <c r="H44" i="10"/>
  <c r="K758" i="14"/>
  <c r="K758" i="13"/>
  <c r="J1187" i="16"/>
  <c r="J1188" i="16"/>
  <c r="J1210" i="16"/>
  <c r="J1210" i="13"/>
  <c r="H143" i="5"/>
  <c r="H187" i="5"/>
  <c r="AA187" i="5"/>
  <c r="K320" i="23"/>
  <c r="I1034" i="17"/>
  <c r="P1034" i="17"/>
  <c r="O1019" i="32"/>
  <c r="O1024" i="32"/>
  <c r="I735" i="15"/>
  <c r="I744" i="15"/>
  <c r="H744" i="15"/>
  <c r="H17" i="15"/>
  <c r="N756" i="14"/>
  <c r="N760" i="14"/>
  <c r="N22" i="14"/>
  <c r="N93" i="14"/>
  <c r="N93" i="13"/>
  <c r="I685" i="17"/>
  <c r="P685" i="17"/>
  <c r="N1315" i="29"/>
  <c r="N39" i="29"/>
  <c r="N43" i="29"/>
  <c r="N56" i="29"/>
  <c r="N79" i="29"/>
  <c r="I84" i="20"/>
  <c r="I94" i="20"/>
  <c r="I128" i="20"/>
  <c r="G238" i="23"/>
  <c r="G250" i="23"/>
  <c r="G263" i="23"/>
  <c r="G274" i="23"/>
  <c r="L756" i="29"/>
  <c r="L760" i="29"/>
  <c r="I1108" i="18"/>
  <c r="P1108" i="18"/>
  <c r="N12" i="15"/>
  <c r="N103" i="15"/>
  <c r="N122" i="15"/>
  <c r="N125" i="15"/>
  <c r="N135" i="15"/>
  <c r="G53" i="20"/>
  <c r="G64" i="20"/>
  <c r="G68" i="20"/>
  <c r="H52" i="19"/>
  <c r="G52" i="19"/>
  <c r="M52" i="19"/>
  <c r="F59" i="10"/>
  <c r="I1358" i="18"/>
  <c r="P1358" i="18"/>
  <c r="M611" i="17"/>
  <c r="M631" i="17"/>
  <c r="J106" i="10"/>
  <c r="M1374" i="17"/>
  <c r="M1374" i="13"/>
  <c r="I1187" i="16"/>
  <c r="I1188" i="16"/>
  <c r="I1210" i="16"/>
  <c r="I1210" i="13"/>
  <c r="F75" i="10"/>
  <c r="I735" i="14"/>
  <c r="I744" i="14"/>
  <c r="I17" i="14"/>
  <c r="I17" i="13"/>
  <c r="G26" i="85"/>
  <c r="E26" i="85"/>
  <c r="K65" i="20"/>
  <c r="N1028" i="17"/>
  <c r="N1037" i="17"/>
  <c r="N719" i="16"/>
  <c r="N719" i="13"/>
  <c r="H198" i="22"/>
  <c r="M1317" i="29"/>
  <c r="M1318" i="29"/>
  <c r="L1501" i="32"/>
  <c r="L1506" i="32"/>
  <c r="I1092" i="17"/>
  <c r="P1092" i="17"/>
  <c r="K629" i="34"/>
  <c r="K631" i="34"/>
  <c r="K634" i="34"/>
  <c r="K15" i="34"/>
  <c r="K25" i="34"/>
  <c r="K12" i="34"/>
  <c r="M22" i="17"/>
  <c r="K1192" i="33"/>
  <c r="K1195" i="33"/>
  <c r="H186" i="23"/>
  <c r="L1135" i="32"/>
  <c r="L1144" i="32"/>
  <c r="I629" i="35"/>
  <c r="I631" i="35"/>
  <c r="I634" i="35"/>
  <c r="I15" i="35"/>
  <c r="F294" i="23"/>
  <c r="E294" i="23"/>
  <c r="P15" i="59"/>
  <c r="P25" i="59"/>
  <c r="H27" i="14"/>
  <c r="H59" i="14"/>
  <c r="J1104" i="16"/>
  <c r="J1104" i="13"/>
  <c r="L629" i="18"/>
  <c r="L631" i="18"/>
  <c r="L634" i="18"/>
  <c r="L15" i="18"/>
  <c r="I14" i="24"/>
  <c r="I24" i="24"/>
  <c r="I31" i="13"/>
  <c r="H31" i="13"/>
  <c r="D33" i="5"/>
  <c r="L68" i="23"/>
  <c r="J57" i="19"/>
  <c r="D407" i="23"/>
  <c r="J407" i="23"/>
  <c r="J411" i="23"/>
  <c r="I57" i="10"/>
  <c r="L1392" i="15"/>
  <c r="L49" i="15"/>
  <c r="N1213" i="32"/>
  <c r="N31" i="32"/>
  <c r="I1370" i="29"/>
  <c r="P1370" i="29"/>
  <c r="H14" i="20"/>
  <c r="H24" i="20"/>
  <c r="H58" i="20"/>
  <c r="H65" i="20"/>
  <c r="I1019" i="32"/>
  <c r="I1024" i="32"/>
  <c r="I1178" i="32"/>
  <c r="I1213" i="32"/>
  <c r="I31" i="32"/>
  <c r="F168" i="23"/>
  <c r="E168" i="23"/>
  <c r="M29" i="59"/>
  <c r="M41" i="59"/>
  <c r="L621" i="17"/>
  <c r="L621" i="13"/>
  <c r="N1028" i="32"/>
  <c r="N1037" i="32"/>
  <c r="I1519" i="32"/>
  <c r="P1519" i="32"/>
  <c r="I1382" i="34"/>
  <c r="P1382" i="34"/>
  <c r="D57" i="25"/>
  <c r="G57" i="25"/>
  <c r="G61" i="25"/>
  <c r="L25" i="14"/>
  <c r="I108" i="10"/>
  <c r="L148" i="27"/>
  <c r="L95" i="27"/>
  <c r="K634" i="32"/>
  <c r="O1315" i="29"/>
  <c r="O39" i="29"/>
  <c r="L106" i="22"/>
  <c r="L110" i="22"/>
  <c r="L123" i="22"/>
  <c r="P192" i="27"/>
  <c r="M132" i="14"/>
  <c r="M132" i="13"/>
  <c r="M133" i="13"/>
  <c r="M135" i="13"/>
  <c r="M157" i="13"/>
  <c r="M192" i="13"/>
  <c r="M12" i="13"/>
  <c r="M103" i="13"/>
  <c r="D17" i="19"/>
  <c r="K123" i="23"/>
  <c r="K712" i="18"/>
  <c r="K726" i="18"/>
  <c r="K744" i="18"/>
  <c r="I629" i="16"/>
  <c r="I631" i="16"/>
  <c r="I634" i="16"/>
  <c r="F98" i="10"/>
  <c r="I1315" i="32"/>
  <c r="I1325" i="32"/>
  <c r="P1325" i="32"/>
  <c r="I1356" i="30"/>
  <c r="P1356" i="30"/>
  <c r="M1381" i="27"/>
  <c r="M1390" i="27"/>
  <c r="O678" i="16"/>
  <c r="O678" i="13"/>
  <c r="I1377" i="29"/>
  <c r="P1377" i="29"/>
  <c r="N1381" i="34"/>
  <c r="N1390" i="34"/>
  <c r="O674" i="32"/>
  <c r="O683" i="32"/>
  <c r="G18" i="86"/>
  <c r="G36" i="20"/>
  <c r="G40" i="20"/>
  <c r="M15" i="28"/>
  <c r="M25" i="28"/>
  <c r="M12" i="28"/>
  <c r="M103" i="28"/>
  <c r="M122" i="28"/>
  <c r="L154" i="20"/>
  <c r="L164" i="20"/>
  <c r="J132" i="14"/>
  <c r="J132" i="13"/>
  <c r="J133" i="13"/>
  <c r="J135" i="13"/>
  <c r="J157" i="13"/>
  <c r="J192" i="13"/>
  <c r="J12" i="13"/>
  <c r="J27" i="13"/>
  <c r="J59" i="13"/>
  <c r="J59" i="27"/>
  <c r="J61" i="27"/>
  <c r="H129" i="22"/>
  <c r="O1493" i="18"/>
  <c r="I46" i="10"/>
  <c r="L756" i="35"/>
  <c r="L760" i="35"/>
  <c r="L132" i="14"/>
  <c r="L132" i="13"/>
  <c r="L133" i="13"/>
  <c r="L106" i="10"/>
  <c r="O611" i="17"/>
  <c r="O631" i="17"/>
  <c r="O634" i="17"/>
  <c r="O15" i="17"/>
  <c r="O25" i="17"/>
  <c r="O12" i="17"/>
  <c r="O103" i="17"/>
  <c r="O127" i="17"/>
  <c r="O1205" i="16"/>
  <c r="O1205" i="13"/>
  <c r="N629" i="28"/>
  <c r="N631" i="28"/>
  <c r="N634" i="28"/>
  <c r="O1315" i="27"/>
  <c r="O39" i="27"/>
  <c r="L106" i="20"/>
  <c r="L110" i="20"/>
  <c r="L123" i="20"/>
  <c r="N1519" i="16"/>
  <c r="N1519" i="13"/>
  <c r="I1389" i="31"/>
  <c r="P1389" i="31"/>
  <c r="K103" i="35"/>
  <c r="K122" i="35"/>
  <c r="M125" i="30"/>
  <c r="M135" i="30"/>
  <c r="M157" i="30"/>
  <c r="M192" i="30"/>
  <c r="L43" i="27"/>
  <c r="L56" i="27"/>
  <c r="L79" i="27"/>
  <c r="L82" i="27"/>
  <c r="L97" i="27"/>
  <c r="J48" i="10"/>
  <c r="M756" i="17"/>
  <c r="M760" i="17"/>
  <c r="M1353" i="30"/>
  <c r="M1363" i="30"/>
  <c r="J98" i="14"/>
  <c r="J104" i="14"/>
  <c r="I193" i="22"/>
  <c r="I204" i="22"/>
  <c r="F60" i="10"/>
  <c r="I1361" i="17"/>
  <c r="P1361" i="17"/>
  <c r="I1315" i="30"/>
  <c r="I39" i="30"/>
  <c r="F176" i="22"/>
  <c r="E176" i="22"/>
  <c r="E180" i="22"/>
  <c r="E193" i="22"/>
  <c r="N1087" i="18"/>
  <c r="N1099" i="18"/>
  <c r="N1501" i="18"/>
  <c r="N1506" i="18"/>
  <c r="D197" i="22"/>
  <c r="G197" i="22"/>
  <c r="G201" i="22"/>
  <c r="N125" i="16"/>
  <c r="N135" i="16"/>
  <c r="N157" i="16"/>
  <c r="L1532" i="33"/>
  <c r="J1075" i="18"/>
  <c r="J1083" i="18"/>
  <c r="N1019" i="18"/>
  <c r="N1024" i="18"/>
  <c r="J1315" i="14"/>
  <c r="J39" i="14"/>
  <c r="J43" i="14"/>
  <c r="J56" i="14"/>
  <c r="G44" i="10"/>
  <c r="J756" i="27"/>
  <c r="J760" i="27"/>
  <c r="N46" i="17"/>
  <c r="N47" i="32"/>
  <c r="H154" i="22"/>
  <c r="H164" i="22"/>
  <c r="M1381" i="29"/>
  <c r="M1390" i="29"/>
  <c r="N97" i="33"/>
  <c r="J1193" i="16"/>
  <c r="J1193" i="13"/>
  <c r="L308" i="23"/>
  <c r="L320" i="23"/>
  <c r="R1296" i="5"/>
  <c r="H782" i="30"/>
  <c r="H19" i="30"/>
  <c r="L1515" i="16"/>
  <c r="L1515" i="13"/>
  <c r="G193" i="23"/>
  <c r="H65" i="10"/>
  <c r="K1019" i="18"/>
  <c r="K1024" i="18"/>
  <c r="I1194" i="31"/>
  <c r="P1194" i="31"/>
  <c r="J629" i="16"/>
  <c r="J631" i="16"/>
  <c r="J20" i="86"/>
  <c r="L735" i="14"/>
  <c r="L744" i="14"/>
  <c r="L17" i="14"/>
  <c r="L86" i="14"/>
  <c r="L86" i="13"/>
  <c r="M1367" i="18"/>
  <c r="M1378" i="18"/>
  <c r="I75" i="10"/>
  <c r="L735" i="28"/>
  <c r="L744" i="28"/>
  <c r="K269" i="23"/>
  <c r="N712" i="35"/>
  <c r="N726" i="35"/>
  <c r="I1472" i="33"/>
  <c r="P1472" i="33"/>
  <c r="J143" i="5"/>
  <c r="M685" i="16"/>
  <c r="M685" i="13"/>
  <c r="M634" i="35"/>
  <c r="K25" i="17"/>
  <c r="H112" i="10"/>
  <c r="K148" i="17"/>
  <c r="K95" i="17"/>
  <c r="I1386" i="34"/>
  <c r="P1386" i="34"/>
  <c r="I1193" i="16"/>
  <c r="I1193" i="13"/>
  <c r="P1193" i="13"/>
  <c r="K14" i="20"/>
  <c r="K24" i="20"/>
  <c r="K58" i="20"/>
  <c r="I28" i="25"/>
  <c r="I40" i="25"/>
  <c r="M1059" i="17"/>
  <c r="M1071" i="17"/>
  <c r="L103" i="27"/>
  <c r="L127" i="27"/>
  <c r="I1061" i="32"/>
  <c r="P1061" i="32"/>
  <c r="I1505" i="18"/>
  <c r="P1505" i="18"/>
  <c r="N1470" i="33"/>
  <c r="N1479" i="33"/>
  <c r="N1490" i="33"/>
  <c r="H1213" i="31"/>
  <c r="H31" i="31"/>
  <c r="J58" i="59"/>
  <c r="J65" i="59"/>
  <c r="M1392" i="29"/>
  <c r="M49" i="29"/>
  <c r="L1119" i="16"/>
  <c r="L1131" i="16"/>
  <c r="L1131" i="13"/>
  <c r="H260" i="80"/>
  <c r="H1259" i="5"/>
  <c r="H1263" i="5"/>
  <c r="H1282" i="5"/>
  <c r="R1282" i="5"/>
  <c r="R23" i="5"/>
  <c r="G65" i="10"/>
  <c r="J1028" i="18"/>
  <c r="J1037" i="18"/>
  <c r="J15" i="34"/>
  <c r="G364" i="23"/>
  <c r="G374" i="23"/>
  <c r="K55" i="21"/>
  <c r="K629" i="18"/>
  <c r="K631" i="18"/>
  <c r="K634" i="18"/>
  <c r="N1504" i="14"/>
  <c r="N1504" i="13"/>
  <c r="K1192" i="16"/>
  <c r="K1195" i="16"/>
  <c r="K1195" i="13"/>
  <c r="G44" i="22"/>
  <c r="G51" i="22"/>
  <c r="N1019" i="17"/>
  <c r="N1024" i="17"/>
  <c r="N1178" i="17"/>
  <c r="H48" i="10"/>
  <c r="O1199" i="32"/>
  <c r="O1206" i="32"/>
  <c r="J1024" i="13"/>
  <c r="K136" i="23"/>
  <c r="K1367" i="32"/>
  <c r="K1378" i="32"/>
  <c r="M43" i="16"/>
  <c r="M56" i="16"/>
  <c r="N148" i="30"/>
  <c r="N95" i="30"/>
  <c r="M125" i="14"/>
  <c r="M135" i="14"/>
  <c r="K97" i="30"/>
  <c r="K101" i="30"/>
  <c r="G109" i="10"/>
  <c r="J148" i="30"/>
  <c r="J95" i="30"/>
  <c r="O629" i="31"/>
  <c r="O631" i="31"/>
  <c r="O634" i="31"/>
  <c r="O15" i="31"/>
  <c r="O25" i="31"/>
  <c r="O12" i="31"/>
  <c r="O629" i="32"/>
  <c r="O631" i="32"/>
  <c r="O15" i="15"/>
  <c r="O25" i="15"/>
  <c r="O12" i="15"/>
  <c r="O103" i="15"/>
  <c r="O127" i="15"/>
  <c r="O135" i="15"/>
  <c r="O157" i="15"/>
  <c r="O192" i="15"/>
  <c r="K718" i="16"/>
  <c r="K718" i="13"/>
  <c r="O1028" i="18"/>
  <c r="O1037" i="18"/>
  <c r="D57" i="24"/>
  <c r="H57" i="24"/>
  <c r="H61" i="24"/>
  <c r="M103" i="30"/>
  <c r="M122" i="30"/>
  <c r="O1019" i="33"/>
  <c r="O1024" i="33"/>
  <c r="G48" i="10"/>
  <c r="J766" i="17"/>
  <c r="J774" i="17"/>
  <c r="J21" i="17"/>
  <c r="Q136" i="5"/>
  <c r="H148" i="29"/>
  <c r="H95" i="29"/>
  <c r="J47" i="10"/>
  <c r="M780" i="18"/>
  <c r="M20" i="18"/>
  <c r="I1386" i="30"/>
  <c r="P1386" i="30"/>
  <c r="K1387" i="14"/>
  <c r="K1387" i="13"/>
  <c r="J125" i="14"/>
  <c r="J135" i="14"/>
  <c r="J157" i="14"/>
  <c r="K1470" i="33"/>
  <c r="K1479" i="33"/>
  <c r="K1359" i="14"/>
  <c r="K1359" i="13"/>
  <c r="O43" i="16"/>
  <c r="O56" i="16"/>
  <c r="K629" i="27"/>
  <c r="K631" i="27"/>
  <c r="K634" i="27"/>
  <c r="N103" i="27"/>
  <c r="N122" i="27"/>
  <c r="L64" i="20"/>
  <c r="L68" i="20"/>
  <c r="H57" i="19"/>
  <c r="N12" i="16"/>
  <c r="N103" i="16"/>
  <c r="N122" i="16"/>
  <c r="K112" i="10"/>
  <c r="J712" i="32"/>
  <c r="J726" i="32"/>
  <c r="D127" i="22"/>
  <c r="H127" i="22"/>
  <c r="H131" i="22"/>
  <c r="F52" i="55"/>
  <c r="I1505" i="27"/>
  <c r="P1505" i="27"/>
  <c r="I1360" i="27"/>
  <c r="P1360" i="27"/>
  <c r="O135" i="13"/>
  <c r="O157" i="13"/>
  <c r="O192" i="13"/>
  <c r="O12" i="13"/>
  <c r="M20" i="85"/>
  <c r="M35" i="85"/>
  <c r="M37" i="85"/>
  <c r="W143" i="5"/>
  <c r="W187" i="5"/>
  <c r="I1031" i="18"/>
  <c r="P1031" i="18"/>
  <c r="I1502" i="14"/>
  <c r="I1502" i="13"/>
  <c r="P1502" i="13"/>
  <c r="L43" i="32"/>
  <c r="L56" i="32"/>
  <c r="L79" i="32"/>
  <c r="W118" i="5"/>
  <c r="O1315" i="30"/>
  <c r="O39" i="30"/>
  <c r="O43" i="30"/>
  <c r="O56" i="30"/>
  <c r="O79" i="30"/>
  <c r="O82" i="30"/>
  <c r="O97" i="30"/>
  <c r="I1029" i="18"/>
  <c r="P1029" i="18"/>
  <c r="L1315" i="27"/>
  <c r="L39" i="27"/>
  <c r="I106" i="20"/>
  <c r="I110" i="20"/>
  <c r="I123" i="20"/>
  <c r="I134" i="20"/>
  <c r="J634" i="30"/>
  <c r="J15" i="30"/>
  <c r="J25" i="30"/>
  <c r="J12" i="30"/>
  <c r="J43" i="16"/>
  <c r="J56" i="16"/>
  <c r="I1059" i="16"/>
  <c r="I1071" i="16"/>
  <c r="I1071" i="13"/>
  <c r="E256" i="80"/>
  <c r="L256" i="80"/>
  <c r="J208" i="20"/>
  <c r="H40" i="56"/>
  <c r="O103" i="28"/>
  <c r="O127" i="28"/>
  <c r="G33" i="85"/>
  <c r="G17" i="86"/>
  <c r="M1501" i="28"/>
  <c r="M1506" i="28"/>
  <c r="M1532" i="28"/>
  <c r="K15" i="33"/>
  <c r="H224" i="23"/>
  <c r="H234" i="23"/>
  <c r="M103" i="32"/>
  <c r="M122" i="32"/>
  <c r="M125" i="32"/>
  <c r="M135" i="32"/>
  <c r="K15" i="15"/>
  <c r="K25" i="15"/>
  <c r="H109" i="10"/>
  <c r="K148" i="29"/>
  <c r="K95" i="29"/>
  <c r="N43" i="16"/>
  <c r="N56" i="16"/>
  <c r="M1108" i="16"/>
  <c r="M1108" i="13"/>
  <c r="I1125" i="18"/>
  <c r="P1125" i="18"/>
  <c r="M719" i="16"/>
  <c r="M719" i="13"/>
  <c r="M674" i="35"/>
  <c r="M683" i="35"/>
  <c r="N629" i="35"/>
  <c r="N631" i="35"/>
  <c r="M79" i="30"/>
  <c r="K176" i="22"/>
  <c r="K180" i="22"/>
  <c r="K193" i="22"/>
  <c r="M1470" i="34"/>
  <c r="M1479" i="34"/>
  <c r="M1490" i="34"/>
  <c r="M1493" i="34"/>
  <c r="M46" i="34"/>
  <c r="K278" i="23"/>
  <c r="L15" i="28"/>
  <c r="I154" i="20"/>
  <c r="I164" i="20"/>
  <c r="K1187" i="35"/>
  <c r="K1188" i="35"/>
  <c r="L79" i="28"/>
  <c r="L82" i="28"/>
  <c r="L97" i="28"/>
  <c r="L101" i="28"/>
  <c r="M1353" i="15"/>
  <c r="M1363" i="15"/>
  <c r="I56" i="10"/>
  <c r="L1353" i="28"/>
  <c r="L1363" i="28"/>
  <c r="O629" i="30"/>
  <c r="O631" i="30"/>
  <c r="O634" i="30"/>
  <c r="G14" i="22"/>
  <c r="G24" i="22"/>
  <c r="L629" i="31"/>
  <c r="L631" i="31"/>
  <c r="L634" i="31"/>
  <c r="L15" i="31"/>
  <c r="I84" i="23"/>
  <c r="I94" i="23"/>
  <c r="I128" i="23"/>
  <c r="I176" i="22"/>
  <c r="I180" i="22"/>
  <c r="N125" i="14"/>
  <c r="N135" i="14"/>
  <c r="N157" i="14"/>
  <c r="I15" i="13"/>
  <c r="G24" i="85"/>
  <c r="E24" i="85"/>
  <c r="E33" i="85"/>
  <c r="E17" i="86"/>
  <c r="B77" i="4"/>
  <c r="G136" i="5"/>
  <c r="Y136" i="5"/>
  <c r="Y2490" i="5"/>
  <c r="C74" i="4"/>
  <c r="N1392" i="32"/>
  <c r="N49" i="32"/>
  <c r="I1315" i="15"/>
  <c r="I39" i="15"/>
  <c r="I43" i="15"/>
  <c r="I56" i="15"/>
  <c r="F45" i="10"/>
  <c r="I766" i="29"/>
  <c r="I774" i="29"/>
  <c r="H774" i="29"/>
  <c r="H21" i="29"/>
  <c r="H92" i="29"/>
  <c r="O1501" i="15"/>
  <c r="O1506" i="15"/>
  <c r="M1019" i="33"/>
  <c r="M1024" i="33"/>
  <c r="M1178" i="33"/>
  <c r="M1213" i="33"/>
  <c r="M31" i="33"/>
  <c r="J1501" i="35"/>
  <c r="J1506" i="35"/>
  <c r="J59" i="10"/>
  <c r="I1205" i="31"/>
  <c r="P1205" i="31"/>
  <c r="I16" i="21"/>
  <c r="L47" i="14"/>
  <c r="L54" i="14"/>
  <c r="L54" i="13"/>
  <c r="I629" i="29"/>
  <c r="I631" i="29"/>
  <c r="I634" i="29"/>
  <c r="I15" i="29"/>
  <c r="F84" i="22"/>
  <c r="M84" i="22"/>
  <c r="M79" i="22"/>
  <c r="N15" i="27"/>
  <c r="N25" i="27"/>
  <c r="N12" i="27"/>
  <c r="N712" i="32"/>
  <c r="N726" i="32"/>
  <c r="N744" i="32"/>
  <c r="I685" i="35"/>
  <c r="P685" i="35"/>
  <c r="D127" i="20"/>
  <c r="K127" i="20"/>
  <c r="K131" i="20"/>
  <c r="J16" i="21"/>
  <c r="J26" i="21"/>
  <c r="P29" i="59"/>
  <c r="O629" i="13"/>
  <c r="L1532" i="16"/>
  <c r="K31" i="31"/>
  <c r="H98" i="23"/>
  <c r="H110" i="23"/>
  <c r="H123" i="23"/>
  <c r="I43" i="14"/>
  <c r="I56" i="14"/>
  <c r="F44" i="10"/>
  <c r="I756" i="14"/>
  <c r="I760" i="14"/>
  <c r="I22" i="14"/>
  <c r="I22" i="13"/>
  <c r="G31" i="85"/>
  <c r="E31" i="85"/>
  <c r="N1094" i="16"/>
  <c r="N1094" i="13"/>
  <c r="J40" i="22"/>
  <c r="J15" i="15"/>
  <c r="J25" i="15"/>
  <c r="J12" i="15"/>
  <c r="J103" i="15"/>
  <c r="J122" i="15"/>
  <c r="J125" i="15"/>
  <c r="J135" i="15"/>
  <c r="J157" i="15"/>
  <c r="I39" i="28"/>
  <c r="F176" i="20"/>
  <c r="E176" i="20"/>
  <c r="E180" i="20"/>
  <c r="E193" i="20"/>
  <c r="J135" i="23"/>
  <c r="I1315" i="28"/>
  <c r="I1325" i="28"/>
  <c r="P1325" i="28"/>
  <c r="O43" i="14"/>
  <c r="O56" i="14"/>
  <c r="L44" i="10"/>
  <c r="O756" i="27"/>
  <c r="O760" i="27"/>
  <c r="O47" i="14"/>
  <c r="L44" i="20"/>
  <c r="L51" i="20"/>
  <c r="J36" i="22"/>
  <c r="M712" i="32"/>
  <c r="M726" i="32"/>
  <c r="J176" i="22"/>
  <c r="N15" i="31"/>
  <c r="N25" i="31"/>
  <c r="N12" i="31"/>
  <c r="N103" i="31"/>
  <c r="N122" i="31"/>
  <c r="G60" i="10"/>
  <c r="J1103" i="16"/>
  <c r="J1115" i="16"/>
  <c r="J1115" i="13"/>
  <c r="H176" i="22"/>
  <c r="H180" i="22"/>
  <c r="L681" i="16"/>
  <c r="L681" i="13"/>
  <c r="H46" i="10"/>
  <c r="K750" i="32"/>
  <c r="K18" i="32"/>
  <c r="L128" i="20"/>
  <c r="L1501" i="16"/>
  <c r="L1506" i="16"/>
  <c r="D53" i="19"/>
  <c r="F28" i="77"/>
  <c r="I1066" i="35"/>
  <c r="P1066" i="35"/>
  <c r="M15" i="30"/>
  <c r="M25" i="30"/>
  <c r="M12" i="30"/>
  <c r="I1019" i="31"/>
  <c r="I1024" i="31"/>
  <c r="I1178" i="31"/>
  <c r="I1213" i="31"/>
  <c r="I31" i="31"/>
  <c r="F98" i="23"/>
  <c r="E98" i="23"/>
  <c r="L29" i="59"/>
  <c r="L41" i="59"/>
  <c r="L54" i="59"/>
  <c r="K1501" i="14"/>
  <c r="K1506" i="14"/>
  <c r="K1532" i="14"/>
  <c r="H56" i="10"/>
  <c r="K1372" i="14"/>
  <c r="K1372" i="13"/>
  <c r="K25" i="14"/>
  <c r="H108" i="10"/>
  <c r="K148" i="27"/>
  <c r="K95" i="27"/>
  <c r="H129" i="20"/>
  <c r="J1367" i="27"/>
  <c r="J1378" i="27"/>
  <c r="N1152" i="34"/>
  <c r="N1159" i="34"/>
  <c r="K1392" i="31"/>
  <c r="K49" i="31"/>
  <c r="H116" i="23"/>
  <c r="L1187" i="16"/>
  <c r="L1188" i="16"/>
  <c r="L1210" i="16"/>
  <c r="L1210" i="13"/>
  <c r="K1315" i="15"/>
  <c r="K39" i="15"/>
  <c r="K43" i="15"/>
  <c r="K56" i="15"/>
  <c r="O103" i="29"/>
  <c r="O127" i="29"/>
  <c r="O135" i="29"/>
  <c r="O157" i="29"/>
  <c r="O192" i="29"/>
  <c r="N125" i="32"/>
  <c r="N135" i="32"/>
  <c r="N157" i="32"/>
  <c r="K1187" i="33"/>
  <c r="K1188" i="33"/>
  <c r="N132" i="14"/>
  <c r="N132" i="13"/>
  <c r="N133" i="13"/>
  <c r="N135" i="13"/>
  <c r="N157" i="13"/>
  <c r="N192" i="13"/>
  <c r="N12" i="13"/>
  <c r="N27" i="13"/>
  <c r="N59" i="13"/>
  <c r="N59" i="28"/>
  <c r="N61" i="28"/>
  <c r="H28" i="23"/>
  <c r="H40" i="23"/>
  <c r="O1187" i="16"/>
  <c r="O1188" i="16"/>
  <c r="O1210" i="16"/>
  <c r="O1210" i="13"/>
  <c r="J58" i="10"/>
  <c r="M1392" i="33"/>
  <c r="M49" i="33"/>
  <c r="H60" i="10"/>
  <c r="N107" i="35"/>
  <c r="L31" i="17"/>
  <c r="L43" i="17"/>
  <c r="L56" i="17"/>
  <c r="I48" i="10"/>
  <c r="L766" i="17"/>
  <c r="L774" i="17"/>
  <c r="K106" i="10"/>
  <c r="N611" i="17"/>
  <c r="N631" i="17"/>
  <c r="N634" i="17"/>
  <c r="N15" i="17"/>
  <c r="N25" i="17"/>
  <c r="N12" i="17"/>
  <c r="N103" i="17"/>
  <c r="N122" i="17"/>
  <c r="M1315" i="15"/>
  <c r="M39" i="15"/>
  <c r="M43" i="15"/>
  <c r="M56" i="15"/>
  <c r="I1515" i="31"/>
  <c r="P1515" i="31"/>
  <c r="M43" i="31"/>
  <c r="L31" i="13"/>
  <c r="I32" i="21"/>
  <c r="I44" i="21"/>
  <c r="I36" i="22"/>
  <c r="I40" i="22"/>
  <c r="I53" i="22"/>
  <c r="I1019" i="34"/>
  <c r="I1024" i="34"/>
  <c r="I1178" i="34"/>
  <c r="I1213" i="34"/>
  <c r="I31" i="34"/>
  <c r="F378" i="23"/>
  <c r="E378" i="23"/>
  <c r="E390" i="23"/>
  <c r="E403" i="23"/>
  <c r="G97" i="10"/>
  <c r="J1315" i="29"/>
  <c r="J39" i="29"/>
  <c r="J43" i="29"/>
  <c r="J56" i="29"/>
  <c r="J79" i="29"/>
  <c r="I12" i="14"/>
  <c r="I103" i="14"/>
  <c r="I120" i="14"/>
  <c r="I135" i="14"/>
  <c r="I157" i="14"/>
  <c r="I192" i="14"/>
  <c r="H192" i="14"/>
  <c r="H12" i="14"/>
  <c r="I1020" i="35"/>
  <c r="P1020" i="35"/>
  <c r="O22" i="18"/>
  <c r="L1501" i="28"/>
  <c r="L1506" i="28"/>
  <c r="J204" i="20"/>
  <c r="I1382" i="31"/>
  <c r="P1382" i="31"/>
  <c r="N43" i="34"/>
  <c r="N56" i="34"/>
  <c r="J103" i="27"/>
  <c r="J122" i="27"/>
  <c r="J629" i="32"/>
  <c r="J631" i="32"/>
  <c r="I629" i="28"/>
  <c r="I631" i="28"/>
  <c r="I634" i="28"/>
  <c r="H634" i="28"/>
  <c r="H15" i="28"/>
  <c r="I719" i="33"/>
  <c r="P719" i="33"/>
  <c r="O629" i="18"/>
  <c r="O631" i="18"/>
  <c r="O634" i="18"/>
  <c r="O31" i="35"/>
  <c r="I1315" i="14"/>
  <c r="I39" i="14"/>
  <c r="F36" i="20"/>
  <c r="F40" i="20"/>
  <c r="F53" i="20"/>
  <c r="F64" i="20"/>
  <c r="F68" i="20"/>
  <c r="H51" i="19"/>
  <c r="G51" i="19"/>
  <c r="M51" i="19"/>
  <c r="N1392" i="28"/>
  <c r="N49" i="28"/>
  <c r="G106" i="10"/>
  <c r="J611" i="17"/>
  <c r="J631" i="17"/>
  <c r="J634" i="17"/>
  <c r="J15" i="17"/>
  <c r="J25" i="17"/>
  <c r="J12" i="17"/>
  <c r="J103" i="17"/>
  <c r="J122" i="17"/>
  <c r="J629" i="30"/>
  <c r="J631" i="30"/>
  <c r="N103" i="32"/>
  <c r="N122" i="32"/>
  <c r="I1019" i="18"/>
  <c r="I1024" i="18"/>
  <c r="I1178" i="18"/>
  <c r="I1213" i="18"/>
  <c r="I31" i="18"/>
  <c r="I43" i="18"/>
  <c r="I56" i="18"/>
  <c r="F47" i="10"/>
  <c r="I756" i="18"/>
  <c r="I760" i="18"/>
  <c r="H760" i="18"/>
  <c r="H22" i="18"/>
  <c r="O1019" i="17"/>
  <c r="O1024" i="17"/>
  <c r="O1178" i="17"/>
  <c r="O1213" i="17"/>
  <c r="L60" i="10"/>
  <c r="O1392" i="17"/>
  <c r="O49" i="17"/>
  <c r="L46" i="25"/>
  <c r="I1158" i="35"/>
  <c r="P1158" i="35"/>
  <c r="R94" i="5"/>
  <c r="R96" i="5"/>
  <c r="R118" i="5"/>
  <c r="R143" i="5"/>
  <c r="R187" i="5"/>
  <c r="R15" i="5"/>
  <c r="F106" i="10"/>
  <c r="I611" i="17"/>
  <c r="I631" i="17"/>
  <c r="I634" i="17"/>
  <c r="I15" i="17"/>
  <c r="F14" i="25"/>
  <c r="E14" i="25"/>
  <c r="J15" i="59"/>
  <c r="J25" i="59"/>
  <c r="N1493" i="34"/>
  <c r="N46" i="34"/>
  <c r="K393" i="23"/>
  <c r="K401" i="23"/>
  <c r="J15" i="14"/>
  <c r="J25" i="14"/>
  <c r="J12" i="14"/>
  <c r="J103" i="14"/>
  <c r="J122" i="14"/>
  <c r="N54" i="59"/>
  <c r="N1501" i="32"/>
  <c r="N1506" i="32"/>
  <c r="N1532" i="32"/>
  <c r="N629" i="31"/>
  <c r="N631" i="31"/>
  <c r="N634" i="31"/>
  <c r="K28" i="23"/>
  <c r="K40" i="23"/>
  <c r="K53" i="23"/>
  <c r="K64" i="23"/>
  <c r="K1041" i="35"/>
  <c r="K1054" i="35"/>
  <c r="E40" i="25"/>
  <c r="M46" i="33"/>
  <c r="Q45" i="59"/>
  <c r="L15" i="27"/>
  <c r="L25" i="27"/>
  <c r="L12" i="27"/>
  <c r="I31" i="33"/>
  <c r="F238" i="23"/>
  <c r="E238" i="23"/>
  <c r="N29" i="59"/>
  <c r="N41" i="59"/>
  <c r="N15" i="32"/>
  <c r="N25" i="32"/>
  <c r="N12" i="32"/>
  <c r="K629" i="32"/>
  <c r="K631" i="32"/>
  <c r="L1513" i="16"/>
  <c r="L1513" i="13"/>
  <c r="O15" i="28"/>
  <c r="O25" i="28"/>
  <c r="O12" i="28"/>
  <c r="J128" i="23"/>
  <c r="N1490" i="34"/>
  <c r="M1315" i="30"/>
  <c r="M39" i="30"/>
  <c r="M43" i="30"/>
  <c r="M56" i="30"/>
  <c r="J1392" i="15"/>
  <c r="J49" i="15"/>
  <c r="H320" i="23"/>
  <c r="H333" i="23"/>
  <c r="O629" i="16"/>
  <c r="O631" i="16"/>
  <c r="O634" i="16"/>
  <c r="O15" i="16"/>
  <c r="O25" i="16"/>
  <c r="O12" i="16"/>
  <c r="O103" i="16"/>
  <c r="O127" i="16"/>
  <c r="J18" i="86"/>
  <c r="O15" i="29"/>
  <c r="O25" i="29"/>
  <c r="O12" i="29"/>
  <c r="N1019" i="32"/>
  <c r="N1024" i="32"/>
  <c r="N1178" i="32"/>
  <c r="O629" i="34"/>
  <c r="O631" i="34"/>
  <c r="O634" i="34"/>
  <c r="K101" i="35"/>
  <c r="N54" i="19"/>
  <c r="H354" i="80"/>
  <c r="J1532" i="18"/>
  <c r="O15" i="27"/>
  <c r="L84" i="20"/>
  <c r="L94" i="20"/>
  <c r="M634" i="30"/>
  <c r="J1501" i="14"/>
  <c r="J1506" i="14"/>
  <c r="J1532" i="14"/>
  <c r="G56" i="10"/>
  <c r="J1381" i="27"/>
  <c r="J1390" i="27"/>
  <c r="O634" i="29"/>
  <c r="I1136" i="33"/>
  <c r="P1136" i="33"/>
  <c r="K1355" i="17"/>
  <c r="K1355" i="13"/>
  <c r="W1282" i="5"/>
  <c r="W23" i="5"/>
  <c r="J60" i="10"/>
  <c r="K1213" i="31"/>
  <c r="K125" i="30"/>
  <c r="K135" i="30"/>
  <c r="Q187" i="5"/>
  <c r="Q15" i="5"/>
  <c r="H97" i="29"/>
  <c r="H101" i="29"/>
  <c r="J31" i="16"/>
  <c r="J31" i="13"/>
  <c r="G32" i="21"/>
  <c r="G44" i="21"/>
  <c r="I25" i="14"/>
  <c r="F107" i="10"/>
  <c r="H84" i="79"/>
  <c r="O84" i="79"/>
  <c r="K17" i="86"/>
  <c r="K18" i="86"/>
  <c r="K20" i="86"/>
  <c r="K25" i="86"/>
  <c r="I629" i="31"/>
  <c r="I631" i="31"/>
  <c r="I634" i="31"/>
  <c r="I15" i="31"/>
  <c r="I25" i="31"/>
  <c r="I12" i="31"/>
  <c r="P12" i="31"/>
  <c r="P10" i="31"/>
  <c r="M15" i="32"/>
  <c r="M25" i="32"/>
  <c r="M12" i="32"/>
  <c r="K68" i="22"/>
  <c r="J138" i="23"/>
  <c r="J47" i="15"/>
  <c r="G57" i="10"/>
  <c r="I1019" i="17"/>
  <c r="I1024" i="17"/>
  <c r="I1178" i="17"/>
  <c r="I1213" i="17"/>
  <c r="I31" i="17"/>
  <c r="F28" i="25"/>
  <c r="E28" i="25"/>
  <c r="J29" i="59"/>
  <c r="J41" i="59"/>
  <c r="J54" i="59"/>
  <c r="J1093" i="16"/>
  <c r="J1093" i="13"/>
  <c r="N15" i="15"/>
  <c r="N25" i="15"/>
  <c r="K109" i="10"/>
  <c r="N148" i="29"/>
  <c r="N95" i="29"/>
  <c r="N1490" i="31"/>
  <c r="O1470" i="17"/>
  <c r="O1479" i="17"/>
  <c r="O79" i="34"/>
  <c r="O82" i="34"/>
  <c r="I629" i="33"/>
  <c r="I631" i="33"/>
  <c r="I634" i="33"/>
  <c r="I15" i="33"/>
  <c r="F224" i="23"/>
  <c r="E224" i="23"/>
  <c r="N15" i="59"/>
  <c r="N25" i="59"/>
  <c r="N58" i="59"/>
  <c r="L629" i="16"/>
  <c r="L631" i="16"/>
  <c r="L634" i="16"/>
  <c r="M629" i="32"/>
  <c r="M631" i="32"/>
  <c r="M634" i="32"/>
  <c r="I1019" i="33"/>
  <c r="I1024" i="33"/>
  <c r="I1178" i="33"/>
  <c r="I1213" i="33"/>
  <c r="H1213" i="33"/>
  <c r="H31" i="33"/>
  <c r="H43" i="33"/>
  <c r="I685" i="18"/>
  <c r="P685" i="18"/>
  <c r="M1501" i="14"/>
  <c r="M1506" i="14"/>
  <c r="M1532" i="14"/>
  <c r="J56" i="10"/>
  <c r="M1361" i="14"/>
  <c r="M1361" i="13"/>
  <c r="M629" i="29"/>
  <c r="M631" i="29"/>
  <c r="K1213" i="33"/>
  <c r="K31" i="33"/>
  <c r="F58" i="10"/>
  <c r="I1376" i="16"/>
  <c r="P1376" i="16"/>
  <c r="J629" i="18"/>
  <c r="J631" i="18"/>
  <c r="J634" i="18"/>
  <c r="L1501" i="27"/>
  <c r="L1506" i="27"/>
  <c r="L1532" i="27"/>
  <c r="L1501" i="33"/>
  <c r="L1506" i="33"/>
  <c r="I45" i="10"/>
  <c r="L782" i="15"/>
  <c r="L19" i="15"/>
  <c r="C77" i="4"/>
  <c r="H136" i="5"/>
  <c r="I1034" i="34"/>
  <c r="P1034" i="34"/>
  <c r="L1501" i="15"/>
  <c r="L1506" i="15"/>
  <c r="L1532" i="15"/>
  <c r="K110" i="20"/>
  <c r="K123" i="20"/>
  <c r="K134" i="20"/>
  <c r="K138" i="20"/>
  <c r="K15" i="35"/>
  <c r="K25" i="35"/>
  <c r="K12" i="35"/>
  <c r="L53" i="20"/>
  <c r="M1019" i="34"/>
  <c r="M1024" i="34"/>
  <c r="M1178" i="34"/>
  <c r="M1392" i="15"/>
  <c r="M49" i="15"/>
  <c r="J97" i="33"/>
  <c r="J97" i="31"/>
  <c r="J101" i="31"/>
  <c r="I629" i="27"/>
  <c r="I631" i="27"/>
  <c r="I634" i="27"/>
  <c r="I15" i="27"/>
  <c r="I25" i="27"/>
  <c r="I12" i="27"/>
  <c r="I103" i="27"/>
  <c r="I120" i="27"/>
  <c r="I135" i="27"/>
  <c r="I157" i="27"/>
  <c r="I192" i="27"/>
  <c r="H192" i="27"/>
  <c r="H12" i="27"/>
  <c r="I1022" i="18"/>
  <c r="P1022" i="18"/>
  <c r="H308" i="23"/>
  <c r="L634" i="27"/>
  <c r="K629" i="33"/>
  <c r="K631" i="33"/>
  <c r="K634" i="33"/>
  <c r="H57" i="10"/>
  <c r="K1367" i="30"/>
  <c r="K1378" i="30"/>
  <c r="K58" i="10"/>
  <c r="N1353" i="32"/>
  <c r="N1363" i="32"/>
  <c r="N48" i="32"/>
  <c r="K185" i="23"/>
  <c r="K308" i="23"/>
  <c r="L629" i="30"/>
  <c r="L631" i="30"/>
  <c r="L634" i="30"/>
  <c r="O31" i="18"/>
  <c r="O43" i="18"/>
  <c r="O56" i="18"/>
  <c r="L47" i="10"/>
  <c r="O756" i="18"/>
  <c r="O760" i="18"/>
  <c r="O1353" i="14"/>
  <c r="O1363" i="14"/>
  <c r="O1363" i="13"/>
  <c r="K330" i="80"/>
  <c r="O1315" i="14"/>
  <c r="O39" i="14"/>
  <c r="L36" i="20"/>
  <c r="L40" i="20"/>
  <c r="K1178" i="33"/>
  <c r="I1128" i="35"/>
  <c r="P1128" i="35"/>
  <c r="M12" i="15"/>
  <c r="M103" i="15"/>
  <c r="M122" i="15"/>
  <c r="J43" i="32"/>
  <c r="J56" i="32"/>
  <c r="J79" i="32"/>
  <c r="J82" i="32"/>
  <c r="H97" i="10"/>
  <c r="K1315" i="30"/>
  <c r="K39" i="30"/>
  <c r="K43" i="30"/>
  <c r="K56" i="30"/>
  <c r="K79" i="30"/>
  <c r="K82" i="30"/>
  <c r="L629" i="28"/>
  <c r="L631" i="28"/>
  <c r="L634" i="28"/>
  <c r="O1470" i="18"/>
  <c r="O1479" i="18"/>
  <c r="O1490" i="18"/>
  <c r="N15" i="34"/>
  <c r="N25" i="34"/>
  <c r="N12" i="34"/>
  <c r="N103" i="34"/>
  <c r="N122" i="34"/>
  <c r="N98" i="34"/>
  <c r="N104" i="34"/>
  <c r="M1213" i="16"/>
  <c r="M31" i="16"/>
  <c r="J28" i="23"/>
  <c r="J40" i="23"/>
  <c r="L66" i="10"/>
  <c r="O1041" i="17"/>
  <c r="O1054" i="17"/>
  <c r="K1470" i="31"/>
  <c r="K1479" i="31"/>
  <c r="K1490" i="31"/>
  <c r="I674" i="18"/>
  <c r="I683" i="18"/>
  <c r="I692" i="18"/>
  <c r="H692" i="18"/>
  <c r="H16" i="18"/>
  <c r="I1501" i="15"/>
  <c r="I1506" i="15"/>
  <c r="I1532" i="15"/>
  <c r="F57" i="10"/>
  <c r="I1386" i="15"/>
  <c r="P1386" i="15"/>
  <c r="O1213" i="35"/>
  <c r="N82" i="33"/>
  <c r="M15" i="34"/>
  <c r="M25" i="34"/>
  <c r="M12" i="34"/>
  <c r="N1315" i="14"/>
  <c r="N39" i="14"/>
  <c r="N43" i="14"/>
  <c r="N56" i="14"/>
  <c r="K44" i="10"/>
  <c r="N756" i="27"/>
  <c r="N760" i="27"/>
  <c r="I15" i="15"/>
  <c r="I25" i="15"/>
  <c r="I12" i="15"/>
  <c r="I103" i="15"/>
  <c r="I120" i="15"/>
  <c r="I135" i="15"/>
  <c r="I157" i="15"/>
  <c r="I192" i="15"/>
  <c r="H192" i="15"/>
  <c r="H12" i="15"/>
  <c r="H27" i="15"/>
  <c r="H59" i="15"/>
  <c r="H61" i="15"/>
  <c r="M629" i="35"/>
  <c r="M631" i="35"/>
  <c r="M1470" i="35"/>
  <c r="M1479" i="35"/>
  <c r="M1490" i="35"/>
  <c r="I168" i="23"/>
  <c r="I180" i="23"/>
  <c r="I193" i="23"/>
  <c r="I204" i="23"/>
  <c r="I208" i="23"/>
  <c r="G76" i="56"/>
  <c r="F96" i="10"/>
  <c r="I1317" i="14"/>
  <c r="I1318" i="14"/>
  <c r="H1318" i="14"/>
  <c r="H39" i="14"/>
  <c r="H43" i="14"/>
  <c r="H56" i="14"/>
  <c r="J629" i="35"/>
  <c r="J631" i="35"/>
  <c r="J634" i="35"/>
  <c r="J15" i="35"/>
  <c r="J25" i="35"/>
  <c r="J12" i="35"/>
  <c r="K1353" i="16"/>
  <c r="K1363" i="16"/>
  <c r="J1501" i="29"/>
  <c r="J1506" i="29"/>
  <c r="L1315" i="28"/>
  <c r="L39" i="28"/>
  <c r="L43" i="28"/>
  <c r="L56" i="28"/>
  <c r="J1178" i="32"/>
  <c r="J1213" i="32"/>
  <c r="J31" i="32"/>
  <c r="G168" i="23"/>
  <c r="G180" i="23"/>
  <c r="L629" i="33"/>
  <c r="L631" i="33"/>
  <c r="N43" i="15"/>
  <c r="N56" i="15"/>
  <c r="N79" i="15"/>
  <c r="N82" i="15"/>
  <c r="N97" i="15"/>
  <c r="I1213" i="16"/>
  <c r="I31" i="16"/>
  <c r="I43" i="16"/>
  <c r="I56" i="16"/>
  <c r="F46" i="10"/>
  <c r="I756" i="16"/>
  <c r="I760" i="16"/>
  <c r="I22" i="16"/>
  <c r="I93" i="16"/>
  <c r="P93" i="16"/>
  <c r="K629" i="28"/>
  <c r="K631" i="28"/>
  <c r="K634" i="15"/>
  <c r="K15" i="17"/>
  <c r="H14" i="25"/>
  <c r="H24" i="25"/>
  <c r="H58" i="25"/>
  <c r="K634" i="17"/>
  <c r="K611" i="17"/>
  <c r="K631" i="17"/>
  <c r="H106" i="10"/>
  <c r="L1213" i="16"/>
  <c r="L31" i="16"/>
  <c r="L43" i="16"/>
  <c r="L56" i="16"/>
  <c r="L15" i="14"/>
  <c r="L15" i="13"/>
  <c r="J24" i="85"/>
  <c r="J33" i="85"/>
  <c r="J17" i="86"/>
  <c r="K1501" i="27"/>
  <c r="K1506" i="27"/>
  <c r="K1532" i="27"/>
  <c r="L31" i="18"/>
  <c r="L43" i="18"/>
  <c r="L56" i="18"/>
  <c r="O1019" i="35"/>
  <c r="O1024" i="35"/>
  <c r="O1178" i="35"/>
  <c r="M15" i="13"/>
  <c r="K24" i="85"/>
  <c r="K33" i="85"/>
  <c r="O1506" i="13"/>
  <c r="O1019" i="18"/>
  <c r="O1024" i="18"/>
  <c r="O1178" i="18"/>
  <c r="O1213" i="18"/>
  <c r="J629" i="34"/>
  <c r="J631" i="34"/>
  <c r="J634" i="34"/>
  <c r="J1213" i="16"/>
  <c r="H58" i="10"/>
  <c r="K1392" i="32"/>
  <c r="K49" i="32"/>
  <c r="I1375" i="28"/>
  <c r="P1375" i="28"/>
  <c r="M1478" i="16"/>
  <c r="M1478" i="13"/>
  <c r="L12" i="15"/>
  <c r="L1470" i="17"/>
  <c r="L1479" i="17"/>
  <c r="L1490" i="17"/>
  <c r="M25" i="14"/>
  <c r="M12" i="14"/>
  <c r="M103" i="14"/>
  <c r="M122" i="14"/>
  <c r="L96" i="10"/>
  <c r="O1315" i="28"/>
  <c r="O39" i="28"/>
  <c r="L176" i="20"/>
  <c r="L180" i="20"/>
  <c r="L193" i="20"/>
  <c r="L204" i="20"/>
  <c r="L208" i="20"/>
  <c r="J58" i="20"/>
  <c r="J65" i="20"/>
  <c r="F49" i="5"/>
  <c r="N101" i="35"/>
  <c r="F65" i="10"/>
  <c r="I1096" i="18"/>
  <c r="P1096" i="18"/>
  <c r="K106" i="20"/>
  <c r="L25" i="29"/>
  <c r="L12" i="29"/>
  <c r="L103" i="29"/>
  <c r="L127" i="29"/>
  <c r="M1493" i="33"/>
  <c r="O718" i="16"/>
  <c r="O718" i="13"/>
  <c r="H66" i="10"/>
  <c r="K1019" i="17"/>
  <c r="K1024" i="17"/>
  <c r="K1178" i="17"/>
  <c r="K1213" i="17"/>
  <c r="K31" i="17"/>
  <c r="K43" i="17"/>
  <c r="K56" i="17"/>
  <c r="K79" i="17"/>
  <c r="K82" i="17"/>
  <c r="K97" i="17"/>
  <c r="K101" i="17"/>
  <c r="K107" i="17"/>
  <c r="J129" i="22"/>
  <c r="M54" i="19"/>
  <c r="J193" i="20"/>
  <c r="K97" i="35"/>
  <c r="M31" i="17"/>
  <c r="M43" i="17"/>
  <c r="M56" i="17"/>
  <c r="M15" i="31"/>
  <c r="J84" i="23"/>
  <c r="J94" i="23"/>
  <c r="F48" i="21"/>
  <c r="E48" i="21"/>
  <c r="E45" i="59"/>
  <c r="O132" i="14"/>
  <c r="O132" i="13"/>
  <c r="O133" i="13"/>
  <c r="K103" i="30"/>
  <c r="K122" i="30"/>
  <c r="N1470" i="34"/>
  <c r="N1479" i="34"/>
  <c r="K634" i="35"/>
  <c r="F56" i="10"/>
  <c r="I1361" i="28"/>
  <c r="P1361" i="28"/>
  <c r="N1470" i="16"/>
  <c r="N1479" i="16"/>
  <c r="N1490" i="16"/>
  <c r="N1493" i="16"/>
  <c r="N46" i="16"/>
  <c r="N46" i="13"/>
  <c r="K47" i="21"/>
  <c r="J199" i="22"/>
  <c r="K129" i="23"/>
  <c r="N1358" i="14"/>
  <c r="N1358" i="13"/>
  <c r="M1124" i="16"/>
  <c r="M1124" i="13"/>
  <c r="H82" i="29"/>
  <c r="J82" i="31"/>
  <c r="N634" i="34"/>
  <c r="H134" i="20"/>
  <c r="N629" i="34"/>
  <c r="N631" i="34"/>
  <c r="H96" i="10"/>
  <c r="K1315" i="27"/>
  <c r="K39" i="27"/>
  <c r="H106" i="20"/>
  <c r="H110" i="20"/>
  <c r="H123" i="20"/>
  <c r="J82" i="33"/>
  <c r="N15" i="14"/>
  <c r="N25" i="14"/>
  <c r="N12" i="14"/>
  <c r="N103" i="14"/>
  <c r="N122" i="14"/>
  <c r="O1501" i="14"/>
  <c r="O1506" i="14"/>
  <c r="O1532" i="14"/>
  <c r="L56" i="10"/>
  <c r="O1353" i="28"/>
  <c r="O1363" i="28"/>
  <c r="O629" i="29"/>
  <c r="O631" i="29"/>
  <c r="J15" i="27"/>
  <c r="J25" i="27"/>
  <c r="J12" i="27"/>
  <c r="M634" i="34"/>
  <c r="L79" i="30"/>
  <c r="I1091" i="31"/>
  <c r="P1091" i="31"/>
  <c r="K82" i="35"/>
  <c r="J1315" i="28"/>
  <c r="J39" i="28"/>
  <c r="G176" i="20"/>
  <c r="G180" i="20"/>
  <c r="N31" i="16"/>
  <c r="N31" i="13"/>
  <c r="L12" i="85"/>
  <c r="L15" i="85"/>
  <c r="I68" i="20"/>
  <c r="H54" i="19"/>
  <c r="G54" i="19"/>
  <c r="I1125" i="16"/>
  <c r="I1125" i="13"/>
  <c r="P1125" i="13"/>
  <c r="L1501" i="18"/>
  <c r="L1506" i="18"/>
  <c r="L1532" i="18"/>
  <c r="K1187" i="31"/>
  <c r="K1188" i="31"/>
  <c r="I128" i="22"/>
  <c r="I135" i="22"/>
  <c r="M629" i="31"/>
  <c r="M631" i="31"/>
  <c r="M634" i="31"/>
  <c r="I629" i="30"/>
  <c r="I631" i="30"/>
  <c r="I634" i="30"/>
  <c r="I15" i="30"/>
  <c r="F154" i="22"/>
  <c r="M154" i="22"/>
  <c r="M149" i="22"/>
  <c r="K135" i="13"/>
  <c r="K157" i="13"/>
  <c r="K192" i="13"/>
  <c r="K12" i="13"/>
  <c r="K103" i="13"/>
  <c r="D15" i="19"/>
  <c r="N629" i="27"/>
  <c r="N631" i="27"/>
  <c r="N634" i="27"/>
  <c r="K1019" i="31"/>
  <c r="K1024" i="31"/>
  <c r="K1178" i="31"/>
  <c r="M1178" i="17"/>
  <c r="M1213" i="17"/>
  <c r="D57" i="59"/>
  <c r="M57" i="59"/>
  <c r="M61" i="59"/>
  <c r="J1501" i="15"/>
  <c r="J1506" i="15"/>
  <c r="J1532" i="15"/>
  <c r="M82" i="29"/>
  <c r="M97" i="29"/>
  <c r="O629" i="33"/>
  <c r="O631" i="33"/>
  <c r="M1315" i="14"/>
  <c r="M39" i="14"/>
  <c r="J36" i="20"/>
  <c r="J40" i="20"/>
  <c r="Q118" i="5"/>
  <c r="Q143" i="5"/>
  <c r="O629" i="14"/>
  <c r="O631" i="14"/>
  <c r="O634" i="14"/>
  <c r="J96" i="10"/>
  <c r="M1315" i="28"/>
  <c r="M39" i="28"/>
  <c r="J176" i="20"/>
  <c r="J180" i="20"/>
  <c r="J75" i="10"/>
  <c r="M735" i="30"/>
  <c r="M744" i="30"/>
  <c r="J1119" i="34"/>
  <c r="J1131" i="34"/>
  <c r="M629" i="30"/>
  <c r="M631" i="30"/>
  <c r="I1020" i="34"/>
  <c r="P1020" i="34"/>
  <c r="I1204" i="34"/>
  <c r="P1204" i="34"/>
  <c r="O766" i="30"/>
  <c r="O774" i="30"/>
  <c r="J629" i="27"/>
  <c r="J631" i="27"/>
  <c r="J634" i="27"/>
  <c r="N31" i="31"/>
  <c r="K98" i="23"/>
  <c r="K110" i="23"/>
  <c r="K96" i="10"/>
  <c r="N1315" i="27"/>
  <c r="N39" i="27"/>
  <c r="N43" i="27"/>
  <c r="N56" i="27"/>
  <c r="N79" i="27"/>
  <c r="N82" i="27"/>
  <c r="M629" i="28"/>
  <c r="M631" i="28"/>
  <c r="M634" i="28"/>
  <c r="L1501" i="14"/>
  <c r="L1506" i="14"/>
  <c r="L1532" i="14"/>
  <c r="L1532" i="13"/>
  <c r="H315" i="80"/>
  <c r="H320" i="80"/>
  <c r="J65" i="10"/>
  <c r="M1019" i="18"/>
  <c r="M1024" i="18"/>
  <c r="M1178" i="18"/>
  <c r="M1213" i="18"/>
  <c r="M31" i="18"/>
  <c r="M43" i="18"/>
  <c r="M56" i="18"/>
  <c r="M1470" i="33"/>
  <c r="M1479" i="33"/>
  <c r="M1490" i="33"/>
  <c r="K66" i="10"/>
  <c r="N1470" i="17"/>
  <c r="N1479" i="17"/>
  <c r="N1490" i="17"/>
  <c r="N1493" i="17"/>
  <c r="M148" i="30"/>
  <c r="M95" i="30"/>
  <c r="L1315" i="15"/>
  <c r="L39" i="15"/>
  <c r="L43" i="15"/>
  <c r="L56" i="15"/>
  <c r="J57" i="10"/>
  <c r="M1367" i="15"/>
  <c r="M1378" i="15"/>
  <c r="O1213" i="34"/>
  <c r="O31" i="34"/>
  <c r="O43" i="34"/>
  <c r="O56" i="34"/>
  <c r="L712" i="35"/>
  <c r="L726" i="35"/>
  <c r="K132" i="14"/>
  <c r="K132" i="13"/>
  <c r="K133" i="13"/>
  <c r="F66" i="10"/>
  <c r="I1153" i="17"/>
  <c r="P1153" i="17"/>
  <c r="N629" i="32"/>
  <c r="N631" i="32"/>
  <c r="N634" i="32"/>
  <c r="I1521" i="33"/>
  <c r="P1521" i="33"/>
  <c r="I65" i="10"/>
  <c r="L1019" i="18"/>
  <c r="L1024" i="18"/>
  <c r="L1178" i="18"/>
  <c r="L1213" i="18"/>
  <c r="N1213" i="16"/>
  <c r="I20" i="86"/>
  <c r="J1019" i="35"/>
  <c r="J1024" i="35"/>
  <c r="J1178" i="35"/>
  <c r="J1213" i="35"/>
  <c r="I1048" i="33"/>
  <c r="P1048" i="33"/>
  <c r="I1029" i="34"/>
  <c r="P1029" i="34"/>
  <c r="J629" i="15"/>
  <c r="J631" i="15"/>
  <c r="J634" i="15"/>
  <c r="V94" i="5"/>
  <c r="V96" i="5"/>
  <c r="V118" i="5"/>
  <c r="N148" i="31"/>
  <c r="N95" i="31"/>
  <c r="L65" i="10"/>
  <c r="O1041" i="18"/>
  <c r="O1054" i="18"/>
  <c r="N1470" i="31"/>
  <c r="N1479" i="31"/>
  <c r="M1501" i="29"/>
  <c r="M1506" i="29"/>
  <c r="M1532" i="29"/>
  <c r="M47" i="29"/>
  <c r="J114" i="22"/>
  <c r="J121" i="22"/>
  <c r="I199" i="22"/>
  <c r="M1501" i="15"/>
  <c r="M1506" i="15"/>
  <c r="M1532" i="15"/>
  <c r="O94" i="5"/>
  <c r="O96" i="5"/>
  <c r="O118" i="5"/>
  <c r="L97" i="10"/>
  <c r="O1315" i="15"/>
  <c r="O39" i="15"/>
  <c r="O43" i="15"/>
  <c r="O56" i="15"/>
  <c r="L45" i="10"/>
  <c r="O756" i="15"/>
  <c r="O760" i="15"/>
  <c r="O22" i="15"/>
  <c r="K629" i="30"/>
  <c r="K631" i="30"/>
  <c r="K634" i="30"/>
  <c r="K15" i="30"/>
  <c r="K25" i="30"/>
  <c r="K12" i="30"/>
  <c r="J675" i="16"/>
  <c r="J675" i="13"/>
  <c r="N629" i="14"/>
  <c r="N631" i="14"/>
  <c r="N634" i="14"/>
  <c r="N1501" i="14"/>
  <c r="N1506" i="14"/>
  <c r="N1532" i="14"/>
  <c r="K56" i="10"/>
  <c r="N1381" i="14"/>
  <c r="N1390" i="14"/>
  <c r="N1390" i="13"/>
  <c r="I1501" i="14"/>
  <c r="I1506" i="14"/>
  <c r="I1532" i="14"/>
  <c r="I47" i="14"/>
  <c r="I47" i="13"/>
  <c r="H47" i="13"/>
  <c r="D49" i="5"/>
  <c r="N97" i="35"/>
  <c r="I1019" i="35"/>
  <c r="I1024" i="35"/>
  <c r="I1178" i="35"/>
  <c r="I1213" i="35"/>
  <c r="I31" i="35"/>
  <c r="F308" i="23"/>
  <c r="E308" i="23"/>
  <c r="E320" i="23"/>
  <c r="E333" i="23"/>
  <c r="E344" i="23"/>
  <c r="E348" i="23"/>
  <c r="N43" i="35"/>
  <c r="N56" i="35"/>
  <c r="N79" i="35"/>
  <c r="N82" i="35"/>
  <c r="K629" i="35"/>
  <c r="K631" i="35"/>
  <c r="I629" i="15"/>
  <c r="I631" i="15"/>
  <c r="I634" i="15"/>
  <c r="F97" i="10"/>
  <c r="I1317" i="29"/>
  <c r="I1318" i="29"/>
  <c r="H1318" i="29"/>
  <c r="H39" i="29"/>
  <c r="H43" i="29"/>
  <c r="H56" i="29"/>
  <c r="H79" i="29"/>
  <c r="J1501" i="18"/>
  <c r="J1506" i="18"/>
  <c r="I66" i="10"/>
  <c r="L1019" i="17"/>
  <c r="L1024" i="17"/>
  <c r="L1178" i="17"/>
  <c r="L1213" i="17"/>
  <c r="H132" i="14"/>
  <c r="I132" i="14"/>
  <c r="I132" i="13"/>
  <c r="I133" i="13"/>
  <c r="I135" i="13"/>
  <c r="I157" i="13"/>
  <c r="I192" i="13"/>
  <c r="I12" i="13"/>
  <c r="H12" i="13"/>
  <c r="H27" i="13"/>
  <c r="H59" i="13"/>
  <c r="D59" i="5"/>
  <c r="U67" i="5"/>
  <c r="U82" i="5"/>
  <c r="L629" i="14"/>
  <c r="L631" i="14"/>
  <c r="L634" i="14"/>
  <c r="I96" i="10"/>
  <c r="L1315" i="14"/>
  <c r="L39" i="14"/>
  <c r="I36" i="20"/>
  <c r="I40" i="20"/>
  <c r="I53" i="20"/>
  <c r="I64" i="20"/>
  <c r="N1501" i="17"/>
  <c r="N1506" i="17"/>
  <c r="N1532" i="17"/>
  <c r="N47" i="17"/>
  <c r="N43" i="33"/>
  <c r="N56" i="33"/>
  <c r="N79" i="33"/>
  <c r="T94" i="5"/>
  <c r="T96" i="5"/>
  <c r="T118" i="5"/>
  <c r="N1315" i="30"/>
  <c r="N39" i="30"/>
  <c r="N43" i="30"/>
  <c r="N56" i="30"/>
  <c r="N79" i="30"/>
  <c r="N82" i="30"/>
  <c r="M1125" i="16"/>
  <c r="M1125" i="13"/>
  <c r="M1213" i="31"/>
  <c r="M31" i="31"/>
  <c r="J98" i="23"/>
  <c r="J110" i="23"/>
  <c r="J123" i="23"/>
  <c r="J134" i="23"/>
  <c r="K15" i="14"/>
  <c r="K15" i="13"/>
  <c r="I24" i="85"/>
  <c r="I33" i="85"/>
  <c r="I17" i="86"/>
  <c r="I18" i="86"/>
  <c r="J674" i="17"/>
  <c r="J683" i="17"/>
  <c r="M15" i="15"/>
  <c r="M25" i="15"/>
  <c r="J109" i="10"/>
  <c r="M148" i="29"/>
  <c r="M95" i="29"/>
  <c r="O629" i="27"/>
  <c r="O631" i="27"/>
  <c r="O634" i="27"/>
  <c r="L1019" i="32"/>
  <c r="L1024" i="32"/>
  <c r="L1178" i="32"/>
  <c r="L1213" i="32"/>
  <c r="L31" i="32"/>
  <c r="J1019" i="31"/>
  <c r="J1024" i="31"/>
  <c r="J1178" i="31"/>
  <c r="J1213" i="31"/>
  <c r="J31" i="31"/>
  <c r="J43" i="31"/>
  <c r="J56" i="31"/>
  <c r="J79" i="31"/>
  <c r="O629" i="28"/>
  <c r="O631" i="28"/>
  <c r="O634" i="28"/>
  <c r="J629" i="33"/>
  <c r="J631" i="33"/>
  <c r="J634" i="33"/>
  <c r="J15" i="33"/>
  <c r="G224" i="23"/>
  <c r="G234" i="23"/>
  <c r="G268" i="23"/>
  <c r="W94" i="5"/>
  <c r="W96" i="5"/>
  <c r="K1213" i="16"/>
  <c r="K31" i="16"/>
  <c r="K43" i="16"/>
  <c r="K56" i="16"/>
  <c r="L611" i="17"/>
  <c r="L631" i="17"/>
  <c r="I106" i="10"/>
  <c r="L623" i="17"/>
  <c r="L623" i="13"/>
  <c r="L15" i="15"/>
  <c r="L25" i="15"/>
  <c r="I109" i="10"/>
  <c r="L148" i="30"/>
  <c r="L95" i="30"/>
  <c r="G1284" i="5"/>
  <c r="G1288" i="5"/>
  <c r="G1296" i="5"/>
  <c r="G22" i="5"/>
  <c r="G27" i="5"/>
  <c r="G94" i="5"/>
  <c r="G96" i="5"/>
  <c r="G118" i="5"/>
  <c r="G12" i="5"/>
  <c r="G15" i="5"/>
  <c r="G1266" i="5"/>
  <c r="G1280" i="5"/>
  <c r="N1019" i="33"/>
  <c r="N1024" i="33"/>
  <c r="N1178" i="33"/>
  <c r="N1213" i="33"/>
  <c r="N31" i="33"/>
  <c r="K238" i="23"/>
  <c r="K250" i="23"/>
  <c r="K263" i="23"/>
  <c r="K274" i="23"/>
  <c r="J1019" i="32"/>
  <c r="J1024" i="32"/>
  <c r="N1019" i="34"/>
  <c r="N1024" i="34"/>
  <c r="N1178" i="34"/>
  <c r="N1213" i="34"/>
  <c r="N31" i="34"/>
  <c r="M629" i="14"/>
  <c r="M631" i="14"/>
  <c r="M634" i="14"/>
  <c r="M15" i="14"/>
  <c r="J14" i="20"/>
  <c r="J24" i="20"/>
  <c r="M1470" i="32"/>
  <c r="M1479" i="32"/>
  <c r="M1490" i="32"/>
  <c r="M1493" i="32"/>
  <c r="M46" i="32"/>
  <c r="D74" i="4"/>
  <c r="I1259" i="5"/>
  <c r="I1263" i="5"/>
  <c r="I1282" i="5"/>
  <c r="T1282" i="5"/>
  <c r="T23" i="5"/>
  <c r="J1178" i="33"/>
  <c r="J1213" i="33"/>
  <c r="J31" i="33"/>
  <c r="J43" i="33"/>
  <c r="J56" i="33"/>
  <c r="J79" i="33"/>
  <c r="K629" i="29"/>
  <c r="K631" i="29"/>
  <c r="K634" i="29"/>
  <c r="K15" i="29"/>
  <c r="K25" i="29"/>
  <c r="K12" i="29"/>
  <c r="K103" i="29"/>
  <c r="K122" i="29"/>
  <c r="N1178" i="35"/>
  <c r="N1213" i="35"/>
  <c r="N31" i="35"/>
  <c r="Q94" i="5"/>
  <c r="Q96" i="5"/>
  <c r="J66" i="10"/>
  <c r="M1019" i="17"/>
  <c r="M1024" i="17"/>
  <c r="L1019" i="31"/>
  <c r="L1024" i="31"/>
  <c r="L1178" i="31"/>
  <c r="L1213" i="31"/>
  <c r="L31" i="31"/>
  <c r="L43" i="31"/>
  <c r="L56" i="31"/>
  <c r="G66" i="10"/>
  <c r="J1019" i="17"/>
  <c r="J1024" i="17"/>
  <c r="J1178" i="17"/>
  <c r="J1213" i="17"/>
  <c r="J31" i="17"/>
  <c r="J43" i="17"/>
  <c r="J56" i="17"/>
  <c r="K1501" i="15"/>
  <c r="K1506" i="15"/>
  <c r="K1532" i="15"/>
  <c r="K1019" i="32"/>
  <c r="K1024" i="32"/>
  <c r="K1178" i="32"/>
  <c r="M629" i="34"/>
  <c r="M631" i="34"/>
  <c r="M1019" i="31"/>
  <c r="M1024" i="31"/>
  <c r="M1178" i="31"/>
  <c r="K1019" i="33"/>
  <c r="K1024" i="33"/>
  <c r="I1284" i="5"/>
  <c r="I1288" i="5"/>
  <c r="I1296" i="5"/>
  <c r="I22" i="5"/>
  <c r="I27" i="5"/>
  <c r="I94" i="5"/>
  <c r="I96" i="5"/>
  <c r="I118" i="5"/>
  <c r="I12" i="5"/>
  <c r="I15" i="5"/>
  <c r="I1266" i="5"/>
  <c r="I1280" i="5"/>
  <c r="K1266" i="5"/>
  <c r="K1280" i="5"/>
  <c r="K1284" i="5"/>
  <c r="K1288" i="5"/>
  <c r="K1296" i="5"/>
  <c r="K22" i="5"/>
  <c r="K27" i="5"/>
  <c r="K94" i="5"/>
  <c r="K96" i="5"/>
  <c r="K118" i="5"/>
  <c r="K12" i="5"/>
  <c r="K15" i="5"/>
  <c r="M1187" i="16"/>
  <c r="M1188" i="16"/>
  <c r="M1210" i="16"/>
  <c r="M1210" i="13"/>
  <c r="L629" i="15"/>
  <c r="L631" i="15"/>
  <c r="L634" i="15"/>
  <c r="I97" i="10"/>
  <c r="L1315" i="30"/>
  <c r="L39" i="30"/>
  <c r="L43" i="30"/>
  <c r="L56" i="30"/>
  <c r="K97" i="10"/>
  <c r="N1315" i="15"/>
  <c r="N39" i="15"/>
  <c r="K36" i="22"/>
  <c r="K40" i="22"/>
  <c r="K53" i="22"/>
  <c r="K64" i="22"/>
  <c r="K65" i="10"/>
  <c r="N1135" i="18"/>
  <c r="N1144" i="18"/>
  <c r="H1284" i="5"/>
  <c r="H1288" i="5"/>
  <c r="H1296" i="5"/>
  <c r="H22" i="5"/>
  <c r="H27" i="5"/>
  <c r="H94" i="5"/>
  <c r="H96" i="5"/>
  <c r="H118" i="5"/>
  <c r="H12" i="5"/>
  <c r="H15" i="5"/>
  <c r="H1266" i="5"/>
  <c r="H1280" i="5"/>
  <c r="K1019" i="35"/>
  <c r="K1024" i="35"/>
  <c r="K1178" i="35"/>
  <c r="K1213" i="35"/>
  <c r="K31" i="35"/>
  <c r="K43" i="35"/>
  <c r="K56" i="35"/>
  <c r="K79" i="35"/>
  <c r="M1028" i="16"/>
  <c r="M1037" i="16"/>
  <c r="J64" i="10"/>
  <c r="M1019" i="16"/>
  <c r="M1024" i="16"/>
  <c r="M1178" i="16"/>
  <c r="M1178" i="13"/>
  <c r="J74" i="10"/>
  <c r="M629" i="15"/>
  <c r="M631" i="15"/>
  <c r="M634" i="15"/>
  <c r="J97" i="10"/>
  <c r="M1315" i="29"/>
  <c r="M39" i="29"/>
  <c r="M43" i="29"/>
  <c r="M56" i="29"/>
  <c r="M79" i="29"/>
  <c r="L629" i="27"/>
  <c r="L631" i="27"/>
  <c r="J1019" i="33"/>
  <c r="J1024" i="33"/>
  <c r="N1019" i="35"/>
  <c r="N1024" i="35"/>
  <c r="N1501" i="15"/>
  <c r="N1506" i="15"/>
  <c r="N1532" i="15"/>
  <c r="K57" i="10"/>
  <c r="N1367" i="15"/>
  <c r="N1378" i="15"/>
  <c r="L1028" i="16"/>
  <c r="L1037" i="16"/>
  <c r="I64" i="10"/>
  <c r="L1019" i="16"/>
  <c r="L1024" i="16"/>
  <c r="L1178" i="16"/>
  <c r="L1178" i="13"/>
  <c r="I74" i="10"/>
  <c r="L629" i="29"/>
  <c r="L631" i="29"/>
  <c r="L634" i="29"/>
  <c r="L15" i="29"/>
  <c r="I84" i="22"/>
  <c r="I94" i="22"/>
  <c r="N629" i="16"/>
  <c r="N631" i="16"/>
  <c r="N634" i="16"/>
  <c r="N15" i="16"/>
  <c r="N25" i="16"/>
  <c r="K110" i="10"/>
  <c r="N148" i="33"/>
  <c r="N95" i="33"/>
  <c r="O1019" i="34"/>
  <c r="O1024" i="34"/>
  <c r="O1178" i="34"/>
  <c r="O1213" i="16"/>
  <c r="O31" i="16"/>
  <c r="L28" i="23"/>
  <c r="L40" i="23"/>
  <c r="L53" i="23"/>
  <c r="L64" i="23"/>
  <c r="J1028" i="16"/>
  <c r="J1037" i="16"/>
  <c r="G64" i="10"/>
  <c r="J1019" i="16"/>
  <c r="J1024" i="16"/>
  <c r="J1178" i="16"/>
  <c r="J1178" i="13"/>
  <c r="G74" i="10"/>
  <c r="J629" i="14"/>
  <c r="J631" i="14"/>
  <c r="J634" i="14"/>
  <c r="G96" i="10"/>
  <c r="J1315" i="27"/>
  <c r="J39" i="27"/>
  <c r="J43" i="27"/>
  <c r="J56" i="27"/>
  <c r="J79" i="27"/>
  <c r="J82" i="27"/>
  <c r="J97" i="27"/>
  <c r="K629" i="14"/>
  <c r="K631" i="14"/>
  <c r="K634" i="14"/>
  <c r="O1028" i="16"/>
  <c r="O1037" i="16"/>
  <c r="L64" i="10"/>
  <c r="O1019" i="16"/>
  <c r="O1024" i="16"/>
  <c r="O1178" i="16"/>
  <c r="O1178" i="13"/>
  <c r="L74" i="10"/>
  <c r="O629" i="15"/>
  <c r="O631" i="15"/>
  <c r="O634" i="15"/>
  <c r="N634" i="15"/>
  <c r="I1028" i="16"/>
  <c r="I1037" i="16"/>
  <c r="F64" i="10"/>
  <c r="I1019" i="16"/>
  <c r="I1024" i="16"/>
  <c r="I1178" i="16"/>
  <c r="I1178" i="13"/>
  <c r="F74" i="10"/>
  <c r="I629" i="14"/>
  <c r="I631" i="14"/>
  <c r="I634" i="14"/>
  <c r="I15" i="14"/>
  <c r="F14" i="20"/>
  <c r="M14" i="20"/>
  <c r="M11" i="20"/>
  <c r="I8" i="57"/>
  <c r="N1019" i="31"/>
  <c r="N1024" i="31"/>
  <c r="N1178" i="31"/>
  <c r="N1213" i="31"/>
  <c r="N1028" i="16"/>
  <c r="N1037" i="16"/>
  <c r="K64" i="10"/>
  <c r="N1019" i="16"/>
  <c r="N1024" i="16"/>
  <c r="N1178" i="16"/>
  <c r="N1178" i="13"/>
  <c r="K74" i="10"/>
  <c r="N629" i="15"/>
  <c r="N631" i="15"/>
  <c r="J22" i="5"/>
  <c r="J27" i="5"/>
  <c r="J94" i="5"/>
  <c r="J96" i="5"/>
  <c r="J118" i="5"/>
  <c r="J12" i="5"/>
  <c r="J15" i="5"/>
  <c r="J1266" i="5"/>
  <c r="J1280" i="5"/>
  <c r="J1284" i="5"/>
  <c r="J1288" i="5"/>
  <c r="J1296" i="5"/>
  <c r="K1028" i="16"/>
  <c r="K1037" i="16"/>
  <c r="H64" i="10"/>
  <c r="K1019" i="16"/>
  <c r="K1024" i="16"/>
  <c r="K1178" i="16"/>
  <c r="K1178" i="13"/>
  <c r="H74" i="10"/>
  <c r="K629" i="15"/>
  <c r="K631" i="15"/>
</calcChain>
</file>

<file path=xl/comments1.xml><?xml version="1.0" encoding="utf-8"?>
<comments xmlns="http://schemas.openxmlformats.org/spreadsheetml/2006/main">
  <authors>
    <author>Author</author>
  </authors>
  <commentList>
    <comment ref="DS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obert's team will need to populate the yellow cells with the class breakout of the total Price Change</t>
        </r>
      </text>
    </comment>
    <comment ref="E30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moval line in the JAM Report tab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D152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reviously used calendar year to date, now is using 12 ME Jun. 2022</t>
        </r>
      </text>
    </comment>
    <comment ref="D159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his is 12 ME</t>
        </r>
      </text>
    </comment>
  </commentList>
</comments>
</file>

<file path=xl/sharedStrings.xml><?xml version="1.0" encoding="utf-8"?>
<sst xmlns="http://schemas.openxmlformats.org/spreadsheetml/2006/main" count="45616" uniqueCount="2999">
  <si>
    <t>Residential Sales</t>
  </si>
  <si>
    <t>S</t>
  </si>
  <si>
    <t>ACCMDIT</t>
  </si>
  <si>
    <t>BOOKDEPR</t>
  </si>
  <si>
    <t>COM_EQ</t>
  </si>
  <si>
    <t>CUST</t>
  </si>
  <si>
    <t>Commercial &amp; Industrial Sales</t>
  </si>
  <si>
    <t>CWC</t>
  </si>
  <si>
    <t>DDS2</t>
  </si>
  <si>
    <t>SE</t>
  </si>
  <si>
    <t>DDS6</t>
  </si>
  <si>
    <t>SG</t>
  </si>
  <si>
    <t>DDSO2</t>
  </si>
  <si>
    <t>DDSO6</t>
  </si>
  <si>
    <t>DEFSG</t>
  </si>
  <si>
    <t>DITEXP</t>
  </si>
  <si>
    <t>DMSC</t>
  </si>
  <si>
    <t>Public Street &amp; Highway Lighting</t>
  </si>
  <si>
    <t>DPW</t>
  </si>
  <si>
    <t>ESD</t>
  </si>
  <si>
    <t>SO</t>
  </si>
  <si>
    <t>FERC</t>
  </si>
  <si>
    <t>FIT</t>
  </si>
  <si>
    <t>G</t>
  </si>
  <si>
    <t>Other Sales to Public Authority</t>
  </si>
  <si>
    <t>G-DGP</t>
  </si>
  <si>
    <t>G-DGU</t>
  </si>
  <si>
    <t>GP</t>
  </si>
  <si>
    <t>G-SG</t>
  </si>
  <si>
    <t>G-SITUS</t>
  </si>
  <si>
    <t>Interdepartmental</t>
  </si>
  <si>
    <t>I</t>
  </si>
  <si>
    <t>IBT</t>
  </si>
  <si>
    <t>I-DGP</t>
  </si>
  <si>
    <t>I-DGU</t>
  </si>
  <si>
    <t>I-SG</t>
  </si>
  <si>
    <t>Total Sales to Ultimate Customers</t>
  </si>
  <si>
    <t>I-SITUS</t>
  </si>
  <si>
    <t>LABOR</t>
  </si>
  <si>
    <t>MSS</t>
  </si>
  <si>
    <t>NONE</t>
  </si>
  <si>
    <t>NUTIL</t>
  </si>
  <si>
    <t>OTHDGP</t>
  </si>
  <si>
    <t>OTHDGU</t>
  </si>
  <si>
    <t>OTHSE</t>
  </si>
  <si>
    <t>447NPC</t>
  </si>
  <si>
    <t>Sales for Resale - NPC</t>
  </si>
  <si>
    <t>OTHSG</t>
  </si>
  <si>
    <t>OTHSGR</t>
  </si>
  <si>
    <t>OTHSITUS</t>
  </si>
  <si>
    <t>OTHSO</t>
  </si>
  <si>
    <t>P</t>
  </si>
  <si>
    <t>PT</t>
  </si>
  <si>
    <t>Total Sales for Resale</t>
  </si>
  <si>
    <t>PTD</t>
  </si>
  <si>
    <t>REVREQ</t>
  </si>
  <si>
    <t>Provision for Rate Refund</t>
  </si>
  <si>
    <t>SCHMA</t>
  </si>
  <si>
    <t>SCHMAF</t>
  </si>
  <si>
    <t>SCHMAP</t>
  </si>
  <si>
    <t>SCHMAP-SO</t>
  </si>
  <si>
    <t>SCHMAT</t>
  </si>
  <si>
    <t>SCHMAT-GPS</t>
  </si>
  <si>
    <t>SCHMAT-SE</t>
  </si>
  <si>
    <t>Total Sales from Electricity</t>
  </si>
  <si>
    <t>SCHMAT-SITUS</t>
  </si>
  <si>
    <t>Forfeited Discounts &amp; Interest</t>
  </si>
  <si>
    <t>SCHMAT-SNP</t>
  </si>
  <si>
    <t>SCHMAT-SO</t>
  </si>
  <si>
    <t>SCHMD</t>
  </si>
  <si>
    <t>SCHMDF</t>
  </si>
  <si>
    <t>SCHMDP</t>
  </si>
  <si>
    <t>Misc Electric Revenue</t>
  </si>
  <si>
    <t>SCHMDP-SO</t>
  </si>
  <si>
    <t>SCHMDT</t>
  </si>
  <si>
    <t>SCHMDT-GPS</t>
  </si>
  <si>
    <t>SCHMDT-SG</t>
  </si>
  <si>
    <t>SCHMDT-SITUS</t>
  </si>
  <si>
    <t>SCHMDT-SNP</t>
  </si>
  <si>
    <t>Water Sales</t>
  </si>
  <si>
    <t>SCHMDT-SO</t>
  </si>
  <si>
    <t>SIT</t>
  </si>
  <si>
    <t>T</t>
  </si>
  <si>
    <t>TAXDEPR</t>
  </si>
  <si>
    <t>Rent of Electric Property</t>
  </si>
  <si>
    <t>TD</t>
  </si>
  <si>
    <t>Other Electric Revenue</t>
  </si>
  <si>
    <t>CN</t>
  </si>
  <si>
    <t>SSECH</t>
  </si>
  <si>
    <t>SSECT</t>
  </si>
  <si>
    <t>Total Other Electric Revenues</t>
  </si>
  <si>
    <t>Total Electric Operating Revenues</t>
  </si>
  <si>
    <t>Summary of Revenues by Factor</t>
  </si>
  <si>
    <t>DGP</t>
  </si>
  <si>
    <t>Miscellaneous Revenues</t>
  </si>
  <si>
    <t>Gain on Sale of Utility Plant - CR</t>
  </si>
  <si>
    <t>Loss on Sale of Utility Plant</t>
  </si>
  <si>
    <t>Gain from Emission Allowances</t>
  </si>
  <si>
    <t>Gain from Disposition of NOX Credits</t>
  </si>
  <si>
    <t>Impact Housing Interest Income</t>
  </si>
  <si>
    <t>(Gain) / Loss on Sale of Utility Plant</t>
  </si>
  <si>
    <t>Total Miscellaneous Revenues</t>
  </si>
  <si>
    <t>Miscellaneous Expenses</t>
  </si>
  <si>
    <t>Interest on Customer Deposits</t>
  </si>
  <si>
    <t>Total Miscellaneous Expenses</t>
  </si>
  <si>
    <t>Net Misc Revenue and Expense</t>
  </si>
  <si>
    <t>Operation Supervision &amp; Engineering</t>
  </si>
  <si>
    <t>SSGCH</t>
  </si>
  <si>
    <t>501NPC</t>
  </si>
  <si>
    <t>Total Fuel Related</t>
  </si>
  <si>
    <t>Steam Expenses</t>
  </si>
  <si>
    <t>503NPC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Total Steam Power Generation</t>
  </si>
  <si>
    <t>Operation Super &amp; Engineering</t>
  </si>
  <si>
    <t>Nuclear Fuel Expense</t>
  </si>
  <si>
    <t>Coolants and Water</t>
  </si>
  <si>
    <t>Misc. Nuclear Expenses</t>
  </si>
  <si>
    <t>Maintenance Super &amp; Engineering</t>
  </si>
  <si>
    <t>Maintenance of Reactor Plant</t>
  </si>
  <si>
    <t>Maintenance of Misc Nuclear</t>
  </si>
  <si>
    <t>Total Nuclear Power Generation</t>
  </si>
  <si>
    <t>Water For Power</t>
  </si>
  <si>
    <t>Hydraulic Expenses</t>
  </si>
  <si>
    <t>Misc. Hydro Expenses</t>
  </si>
  <si>
    <t>Rents (Hydro Generation)</t>
  </si>
  <si>
    <t>Maintenance of Dams &amp; Waterways</t>
  </si>
  <si>
    <t>Maintenance of Misc. Hydro Plant</t>
  </si>
  <si>
    <t xml:space="preserve">Total Hydraulic Power Generation </t>
  </si>
  <si>
    <t>SSGCT</t>
  </si>
  <si>
    <t>547NPC</t>
  </si>
  <si>
    <t>Generation Expense</t>
  </si>
  <si>
    <t>Miscellaneous Other</t>
  </si>
  <si>
    <t>Maint of Generation &amp; Electric Plant</t>
  </si>
  <si>
    <t>Maintenance of Misc. Other</t>
  </si>
  <si>
    <t>Total Other Power Generation</t>
  </si>
  <si>
    <t>555NPC</t>
  </si>
  <si>
    <t>System Control &amp; Load Dispatch</t>
  </si>
  <si>
    <t>Other Expenses</t>
  </si>
  <si>
    <t>SGCT</t>
  </si>
  <si>
    <t>TROJP</t>
  </si>
  <si>
    <t>Embedded Cost Differentials</t>
  </si>
  <si>
    <t>Company Owned Hydro</t>
  </si>
  <si>
    <t>Mid-C Contract</t>
  </si>
  <si>
    <t>MC</t>
  </si>
  <si>
    <t>Existing QF Contracts</t>
  </si>
  <si>
    <t xml:space="preserve">S </t>
  </si>
  <si>
    <t>Total Other Power Supply</t>
  </si>
  <si>
    <t>SNPPH</t>
  </si>
  <si>
    <t>DEU</t>
  </si>
  <si>
    <t>SNPPS</t>
  </si>
  <si>
    <t>DGU</t>
  </si>
  <si>
    <t>Load Dispatching</t>
  </si>
  <si>
    <t>Station Expense</t>
  </si>
  <si>
    <t>Overhead Line Expense</t>
  </si>
  <si>
    <t>Underground Line Expense</t>
  </si>
  <si>
    <t>565NPC</t>
  </si>
  <si>
    <t>Misc. Transmission Expense</t>
  </si>
  <si>
    <t>Rents - Transmission</t>
  </si>
  <si>
    <t>Maintenance of Station Equipment</t>
  </si>
  <si>
    <t>Maintenance of Overhead Lines</t>
  </si>
  <si>
    <t>Maintenance of Underground Lines</t>
  </si>
  <si>
    <t>Maint of Misc. Transmission Plant</t>
  </si>
  <si>
    <t>TOTAL TRANSMISSION EXPENSE</t>
  </si>
  <si>
    <t>Summary of Transmission Expense by Factor</t>
  </si>
  <si>
    <t>SNPT</t>
  </si>
  <si>
    <t>Total Transmission Expense by Factor</t>
  </si>
  <si>
    <t>SNPD</t>
  </si>
  <si>
    <t>Overhead Line Expenses</t>
  </si>
  <si>
    <t>Street Lighting &amp; Signal Systems</t>
  </si>
  <si>
    <t>Meter Expenses</t>
  </si>
  <si>
    <t>Customer Installation Expenses</t>
  </si>
  <si>
    <t>Misc. Distribution Expenses</t>
  </si>
  <si>
    <t>Maintenance of Line Transformers</t>
  </si>
  <si>
    <t>Maint of Street Lighting &amp; Signal Sys.</t>
  </si>
  <si>
    <t>Maintenance of Meters</t>
  </si>
  <si>
    <t>Maint of Misc. Distribution Plant</t>
  </si>
  <si>
    <t>TOTAL DISTRIBUTION EXPENSE</t>
  </si>
  <si>
    <t>Summary of Distribution Expense by Factor</t>
  </si>
  <si>
    <t>Total Distribution Expense by Factor</t>
  </si>
  <si>
    <t>Supervision</t>
  </si>
  <si>
    <t>Meter Reading Expense</t>
  </si>
  <si>
    <t>Customer Receipts &amp; Collections</t>
  </si>
  <si>
    <t>Uncollectible Accounts</t>
  </si>
  <si>
    <t>Misc. Customer Accounts Expense</t>
  </si>
  <si>
    <t>TOTAL CUSTOMER ACCOUNTS EXPENSE</t>
  </si>
  <si>
    <t>Summary of Customer Accts Exp by Factor</t>
  </si>
  <si>
    <t>Total Customer Accounts Expense by Factor</t>
  </si>
  <si>
    <t>Customer Assistance</t>
  </si>
  <si>
    <t>Informational &amp; Instructional Adv</t>
  </si>
  <si>
    <t>Misc. Customer Service</t>
  </si>
  <si>
    <t>TOTAL CUSTOMER SERVICE EXPENSE</t>
  </si>
  <si>
    <t>Summary of Customer Service Exp by Factor</t>
  </si>
  <si>
    <t>Total Customer Service Expense by Factor</t>
  </si>
  <si>
    <t>Demonstration &amp; Selling Expense</t>
  </si>
  <si>
    <t>Advertising Expense</t>
  </si>
  <si>
    <t>Misc. Sales Expense</t>
  </si>
  <si>
    <t>TOTAL SALES EXPENSE</t>
  </si>
  <si>
    <t>Total Sales Expense by Factor</t>
  </si>
  <si>
    <t>Total Customer Service Exp Including Sales</t>
  </si>
  <si>
    <t>Administrative &amp; General Salaries</t>
  </si>
  <si>
    <t>Office Supplies &amp; expenses</t>
  </si>
  <si>
    <t>Outside Services</t>
  </si>
  <si>
    <t>Property Insurance</t>
  </si>
  <si>
    <t>Injuries &amp; Damages</t>
  </si>
  <si>
    <t>Employee Pensions &amp; Benefits</t>
  </si>
  <si>
    <t>Franchise Requirements</t>
  </si>
  <si>
    <t>Regulatory Commission Expense</t>
  </si>
  <si>
    <t>Misc General Expenses</t>
  </si>
  <si>
    <t>Maintenance of General Plant</t>
  </si>
  <si>
    <t>TOTAL ADMINISTRATIVE &amp; GEN EXPENSE</t>
  </si>
  <si>
    <t>Summary of A&amp;G Expense by Factor</t>
  </si>
  <si>
    <t>Total A&amp;G Expense by Factor</t>
  </si>
  <si>
    <t>TOTAL O&amp;M EXPENSE</t>
  </si>
  <si>
    <t>403SP</t>
  </si>
  <si>
    <t>Steam Depreciation</t>
  </si>
  <si>
    <t>403NP</t>
  </si>
  <si>
    <t>Nuclear Depreciation</t>
  </si>
  <si>
    <t>403HP</t>
  </si>
  <si>
    <t>Hydro Depreciation</t>
  </si>
  <si>
    <t>403OP</t>
  </si>
  <si>
    <t>403TP</t>
  </si>
  <si>
    <t>Transmission Depreciation</t>
  </si>
  <si>
    <t>Distribution Depreciation</t>
  </si>
  <si>
    <t>403GP</t>
  </si>
  <si>
    <t>General Depreciation</t>
  </si>
  <si>
    <t>403GV0</t>
  </si>
  <si>
    <t>General Vehicles</t>
  </si>
  <si>
    <t>403MP</t>
  </si>
  <si>
    <t>Mining Depreciation</t>
  </si>
  <si>
    <t>403EP</t>
  </si>
  <si>
    <t>Experimental Plant Depreciation</t>
  </si>
  <si>
    <t>ARO Depreciation</t>
  </si>
  <si>
    <t xml:space="preserve"> </t>
  </si>
  <si>
    <t>TOTAL DEPRECIATION EXPENSE</t>
  </si>
  <si>
    <t>Summary</t>
  </si>
  <si>
    <t>Total Depreciation Expense By Factor</t>
  </si>
  <si>
    <t>404GP</t>
  </si>
  <si>
    <t>Amort of LT Plant - Capital Lease Gen</t>
  </si>
  <si>
    <t>404SP</t>
  </si>
  <si>
    <t>Amort of LT Plant - Cap Lease Steam</t>
  </si>
  <si>
    <t>404IP</t>
  </si>
  <si>
    <t>Amort of LT Plant - Intangible Plant</t>
  </si>
  <si>
    <t>404MP</t>
  </si>
  <si>
    <t>Amort of LT Plant - Mining Plant</t>
  </si>
  <si>
    <t>404OP</t>
  </si>
  <si>
    <t>404HP</t>
  </si>
  <si>
    <t>Amortization of Other Electric Plant</t>
  </si>
  <si>
    <t>Total Amortization of Limited Term Plant</t>
  </si>
  <si>
    <t>Amortization of Plant Acquisition Adj</t>
  </si>
  <si>
    <t>Amort of Prop Losses, Unrec Plant, etc</t>
  </si>
  <si>
    <t>TOTAL AMORTIZATION EXPENSE</t>
  </si>
  <si>
    <t>Summary of Amortization Expense by Factor</t>
  </si>
  <si>
    <t>Total Amortization Expense by Factor</t>
  </si>
  <si>
    <t>Taxes Other Than Income</t>
  </si>
  <si>
    <t>GPS</t>
  </si>
  <si>
    <t>OPRV-ID</t>
  </si>
  <si>
    <t>EXCTAX</t>
  </si>
  <si>
    <t>Deferred Investment Tax Credit - Fed</t>
  </si>
  <si>
    <t>Deferred Investment Tax Credit - Idaho</t>
  </si>
  <si>
    <t>TOTAL DEFERRED ITC</t>
  </si>
  <si>
    <t>Interest on Long-Term Debt</t>
  </si>
  <si>
    <t>SNP</t>
  </si>
  <si>
    <t>Amortization of Debt Disc &amp; Exp</t>
  </si>
  <si>
    <t>Amortization of Premium on Debt</t>
  </si>
  <si>
    <t>Other Interest Expense</t>
  </si>
  <si>
    <t>OTH</t>
  </si>
  <si>
    <t>AFUDC - Borrowed</t>
  </si>
  <si>
    <t>Total Electric Interest Deductions for Tax</t>
  </si>
  <si>
    <t>Non-Utility Portion of Interest</t>
  </si>
  <si>
    <t>Total Non-utility Interest</t>
  </si>
  <si>
    <t>Total Interest Deductions for Tax</t>
  </si>
  <si>
    <t>Interest &amp; Dividends</t>
  </si>
  <si>
    <t>Deferred Income Tax - Federal-DR</t>
  </si>
  <si>
    <t>TROJD</t>
  </si>
  <si>
    <t>BADDEBT</t>
  </si>
  <si>
    <t>CIAC</t>
  </si>
  <si>
    <t>SCHMDEXP</t>
  </si>
  <si>
    <t>Deferred Income Tax - Federal-CR</t>
  </si>
  <si>
    <t>TOTAL DEFERRED INCOME TAXES</t>
  </si>
  <si>
    <t xml:space="preserve">  Additions - Flow Through</t>
  </si>
  <si>
    <t xml:space="preserve">  Additions - Permanent</t>
  </si>
  <si>
    <t xml:space="preserve">  Additions - Temporary</t>
  </si>
  <si>
    <t>TOTAL SCHEDULE - M ADDITIONS</t>
  </si>
  <si>
    <t xml:space="preserve">  Deductions - Flow Through</t>
  </si>
  <si>
    <t xml:space="preserve">  Deductions - Permanent</t>
  </si>
  <si>
    <t xml:space="preserve">  Deductions - Temporary</t>
  </si>
  <si>
    <t>TOTAL SCHEDULE - M DEDUCTIONS</t>
  </si>
  <si>
    <t>TOTAL SCHEDULE - M ADJUSTMENTS</t>
  </si>
  <si>
    <t>State Income Taxes</t>
  </si>
  <si>
    <t>TOTAL STATE TAXES</t>
  </si>
  <si>
    <t>Calculation of Taxable Income:</t>
  </si>
  <si>
    <t>Operating Revenues</t>
  </si>
  <si>
    <t>Operating Deductions:</t>
  </si>
  <si>
    <t xml:space="preserve">   O &amp; M Expenses</t>
  </si>
  <si>
    <t xml:space="preserve">   Depreciation Expense</t>
  </si>
  <si>
    <t xml:space="preserve">   Amortization Expense</t>
  </si>
  <si>
    <t xml:space="preserve">   Taxes Other Than Income</t>
  </si>
  <si>
    <t xml:space="preserve">   Interest &amp; Dividends (AFUDC-Equity)</t>
  </si>
  <si>
    <t xml:space="preserve">   Misc Revenue &amp; Expense</t>
  </si>
  <si>
    <t xml:space="preserve">    Total Operating Deductions</t>
  </si>
  <si>
    <t>Other Deductions:</t>
  </si>
  <si>
    <t xml:space="preserve">   Interest Deductions</t>
  </si>
  <si>
    <t xml:space="preserve">   Interest on PCRBS</t>
  </si>
  <si>
    <t xml:space="preserve">   Schedule M Adjustments</t>
  </si>
  <si>
    <t xml:space="preserve">    Income Before State Taxes</t>
  </si>
  <si>
    <t>Total Taxable Income</t>
  </si>
  <si>
    <t>Tax Rate</t>
  </si>
  <si>
    <t>Federal Income Tax - Calculated</t>
  </si>
  <si>
    <t>Adjustments to Calculated Tax:</t>
  </si>
  <si>
    <t>TOTAL OPERATING EXPENSES</t>
  </si>
  <si>
    <t>Land and Land Rights</t>
  </si>
  <si>
    <t>Structures and Improvements</t>
  </si>
  <si>
    <t>Boiler Plant Equipment</t>
  </si>
  <si>
    <t>Turbogenerator Units</t>
  </si>
  <si>
    <t>Accessory Electric Equipment</t>
  </si>
  <si>
    <t>Misc Power Plant Equipment</t>
  </si>
  <si>
    <t>Steam Plant ARO</t>
  </si>
  <si>
    <t>SP</t>
  </si>
  <si>
    <t>Unclassified Steam Plant - Account 300</t>
  </si>
  <si>
    <t>Reactor Plant Equipment</t>
  </si>
  <si>
    <t>Misc. Power Plant Equipment</t>
  </si>
  <si>
    <t>NP</t>
  </si>
  <si>
    <t>Unclassified Nuclear Plant - Acct 300</t>
  </si>
  <si>
    <t>Total Nuclear Plant by Factor</t>
  </si>
  <si>
    <t>Reservoirs, Dams &amp; Waterways</t>
  </si>
  <si>
    <t>Water Wheel, Turbines, &amp; Generators</t>
  </si>
  <si>
    <t>Roads, Railroads &amp; Bridges</t>
  </si>
  <si>
    <t>Hydro Plant ARO</t>
  </si>
  <si>
    <t>HP</t>
  </si>
  <si>
    <t>Unclassified Hydro Plant - Acct 300</t>
  </si>
  <si>
    <t>Total Hydraulic Plant</t>
  </si>
  <si>
    <t>Summary of Hydraulic Plant by Factor</t>
  </si>
  <si>
    <t>Total Hydraulic Plant by Factor</t>
  </si>
  <si>
    <t>Fuel Holders, Producers &amp; Accessories</t>
  </si>
  <si>
    <t>Prime Movers</t>
  </si>
  <si>
    <t>Generators</t>
  </si>
  <si>
    <t>Accessory Electric Plant</t>
  </si>
  <si>
    <t>OP</t>
  </si>
  <si>
    <t>Unclassified Other Prod Plant-Acct 300</t>
  </si>
  <si>
    <t>Experimental Plant</t>
  </si>
  <si>
    <t>Total Experimental Plant</t>
  </si>
  <si>
    <t>Station Equipment</t>
  </si>
  <si>
    <t>Towers and Fixtures</t>
  </si>
  <si>
    <t>Poles and Fixtures</t>
  </si>
  <si>
    <t>Clearing and Grading</t>
  </si>
  <si>
    <t>Underground Conduit</t>
  </si>
  <si>
    <t xml:space="preserve">Underground Conductors </t>
  </si>
  <si>
    <t>Roads and Trails</t>
  </si>
  <si>
    <t>TP</t>
  </si>
  <si>
    <t>Unclassified Trans Plant - Acct 300</t>
  </si>
  <si>
    <t>TS0</t>
  </si>
  <si>
    <t>Unclassified Trans Sub Plant - Acct 300</t>
  </si>
  <si>
    <t>TOTAL TRANSMISSION PLANT</t>
  </si>
  <si>
    <t>Summary of Transmission Plant by Factor</t>
  </si>
  <si>
    <t>Total Transmission Plant by Factor</t>
  </si>
  <si>
    <t>Poles, Towers &amp; Fixtures</t>
  </si>
  <si>
    <t>Overhead Conductors</t>
  </si>
  <si>
    <t>Line Transformers</t>
  </si>
  <si>
    <t>Services</t>
  </si>
  <si>
    <t>Meters</t>
  </si>
  <si>
    <t>Installations on Customers' Premises</t>
  </si>
  <si>
    <t>Leased Property</t>
  </si>
  <si>
    <t>Street Lights</t>
  </si>
  <si>
    <t>DP</t>
  </si>
  <si>
    <t>Unclassified Dist Plant - Acct 300</t>
  </si>
  <si>
    <t>DS0</t>
  </si>
  <si>
    <t>Unclassified Dist Sub Plant - Acct 300</t>
  </si>
  <si>
    <t>TOTAL DISTRIBUTION PLANT</t>
  </si>
  <si>
    <t>Summary of Distribution Plant by Factor</t>
  </si>
  <si>
    <t>Total Distribution Plant by Factor</t>
  </si>
  <si>
    <t>Office Furniture &amp; Equipment</t>
  </si>
  <si>
    <t>Transportation Equipment</t>
  </si>
  <si>
    <t>Stores Equipment</t>
  </si>
  <si>
    <t>Tools, Shop &amp; Garage Equipment</t>
  </si>
  <si>
    <t>Laboratory Equipment</t>
  </si>
  <si>
    <t>Power Operated Equipment</t>
  </si>
  <si>
    <t>Communication Equipment</t>
  </si>
  <si>
    <t>Misc. Equipment</t>
  </si>
  <si>
    <t>Coal Mine</t>
  </si>
  <si>
    <t>399L</t>
  </si>
  <si>
    <t>WIDCO Capital Lease</t>
  </si>
  <si>
    <t>Remove Capital Leases</t>
  </si>
  <si>
    <t>General Capital Leases</t>
  </si>
  <si>
    <t>General Vehicles Capital Leases</t>
  </si>
  <si>
    <t>Unclassified Gen Plant - Acct 300</t>
  </si>
  <si>
    <t>399G</t>
  </si>
  <si>
    <t>TOTAL GENERAL PLANT</t>
  </si>
  <si>
    <t>Summary of General Plant by Factor</t>
  </si>
  <si>
    <t>Total General Plant by Factor</t>
  </si>
  <si>
    <t>Organization</t>
  </si>
  <si>
    <t>Franchise &amp; Consent</t>
  </si>
  <si>
    <t>Miscellaneous Intangible Plant</t>
  </si>
  <si>
    <t>Less Non-Utility Plant</t>
  </si>
  <si>
    <t>IP</t>
  </si>
  <si>
    <t>Unclassified Intangible Plant - Acct 300</t>
  </si>
  <si>
    <t>TOTAL INTANGIBLE PLANT</t>
  </si>
  <si>
    <t>Summary of Intangible Plant by Factor</t>
  </si>
  <si>
    <t>Total Intangible Plant by Factor</t>
  </si>
  <si>
    <t>Summary of Unclassified Plant (Account 106)</t>
  </si>
  <si>
    <t>MP</t>
  </si>
  <si>
    <t>Total Unclassified Plant by Factor</t>
  </si>
  <si>
    <t>TOTAL ELECTRIC PLANT IN SERVICE</t>
  </si>
  <si>
    <t>Summary of Electric Plant by Factor</t>
  </si>
  <si>
    <t>Less Capital Leases</t>
  </si>
  <si>
    <t>Plant Held For Future Use</t>
  </si>
  <si>
    <t>Total Plant Held For Future Use</t>
  </si>
  <si>
    <t>Electric Plant Acquisition Adjustments</t>
  </si>
  <si>
    <t>Pensions</t>
  </si>
  <si>
    <t>Weatherization</t>
  </si>
  <si>
    <t>182W</t>
  </si>
  <si>
    <t>186W</t>
  </si>
  <si>
    <t>CNP</t>
  </si>
  <si>
    <t>Total Weatherization</t>
  </si>
  <si>
    <t>Fuel Stock</t>
  </si>
  <si>
    <t>Fuel Stock - Undistributed</t>
  </si>
  <si>
    <t>DG&amp;T Working Capital Deposit</t>
  </si>
  <si>
    <t>Provo Working Capital Deposit</t>
  </si>
  <si>
    <t>Total Fuel Stock</t>
  </si>
  <si>
    <t>Materials and Supplies</t>
  </si>
  <si>
    <t>Stores Expense Undistributed</t>
  </si>
  <si>
    <t>Total Materials &amp; Supplies</t>
  </si>
  <si>
    <t>Prepayments</t>
  </si>
  <si>
    <t>Total Prepayments</t>
  </si>
  <si>
    <t>182M</t>
  </si>
  <si>
    <t>Misc Regulatory Assets</t>
  </si>
  <si>
    <t>SG-P</t>
  </si>
  <si>
    <t>186M</t>
  </si>
  <si>
    <t>Misc Deferred Debits</t>
  </si>
  <si>
    <t>Working Capital</t>
  </si>
  <si>
    <t>Cash Working Capital</t>
  </si>
  <si>
    <t>OWC</t>
  </si>
  <si>
    <t>Other Working Capital</t>
  </si>
  <si>
    <t>Cash</t>
  </si>
  <si>
    <t>Working Funds</t>
  </si>
  <si>
    <t>Cholla Reclamation</t>
  </si>
  <si>
    <t>Total Working Capital</t>
  </si>
  <si>
    <t>Miscellaneous Rate Base</t>
  </si>
  <si>
    <t>Unrec Plant &amp; Reg Study Costs</t>
  </si>
  <si>
    <t>Nuclear Plant - Trojan</t>
  </si>
  <si>
    <t>Misc Deferred Debits-Trojan</t>
  </si>
  <si>
    <t>SNPPN</t>
  </si>
  <si>
    <t>TOTAL MISCELLANEOUS RATE BASE</t>
  </si>
  <si>
    <t>TOTAL RATE BASE ADDITIONS</t>
  </si>
  <si>
    <t>Customer Service Deposits</t>
  </si>
  <si>
    <t>Accum Hydro Relicensing Obligation</t>
  </si>
  <si>
    <t>Accum Misc Oper Prov-Trojan</t>
  </si>
  <si>
    <t>Customer Advances for Construction</t>
  </si>
  <si>
    <t>SO2 Emissions</t>
  </si>
  <si>
    <t>Other Deferred Credits</t>
  </si>
  <si>
    <t>Accumulated Deferred Income Taxes</t>
  </si>
  <si>
    <t>Accum Deferred Income Taxes</t>
  </si>
  <si>
    <t>Total Accum Deferred Income Taxes</t>
  </si>
  <si>
    <t xml:space="preserve">Accumulated Deferred Income Taxes </t>
  </si>
  <si>
    <t>DITBAL</t>
  </si>
  <si>
    <t>TOTAL ACCUMULATED DEF INCOME TAX</t>
  </si>
  <si>
    <t>Accumulated Investment Tax Credit</t>
  </si>
  <si>
    <t>Accum Investment Tax Credit</t>
  </si>
  <si>
    <t>ITC84</t>
  </si>
  <si>
    <t>ITC85</t>
  </si>
  <si>
    <t>ITC86</t>
  </si>
  <si>
    <t>ITC88</t>
  </si>
  <si>
    <t>ITC89</t>
  </si>
  <si>
    <t>ITC90</t>
  </si>
  <si>
    <t>TOTAL RATE BASE DEDUCTIONS</t>
  </si>
  <si>
    <t>108SP</t>
  </si>
  <si>
    <t>Steam Prod Plant Accumulated Depr</t>
  </si>
  <si>
    <t>108NP</t>
  </si>
  <si>
    <t>Nuclear Prod Plant Accumulated Depr</t>
  </si>
  <si>
    <t>108HP</t>
  </si>
  <si>
    <t>Hydraulic Prod Plant Accum Depr</t>
  </si>
  <si>
    <t>108OP</t>
  </si>
  <si>
    <t>108EP</t>
  </si>
  <si>
    <t>Experimental Plant - Accum Depr</t>
  </si>
  <si>
    <t>Summary of Prod Plant Depreciation by Factor</t>
  </si>
  <si>
    <t>Total of Prod Plant Depreciation by Factor</t>
  </si>
  <si>
    <t>108TP</t>
  </si>
  <si>
    <t>Transmission Plant Accumulated Depr</t>
  </si>
  <si>
    <t>TOTAL TRANS PLANT ACCUM DEPR</t>
  </si>
  <si>
    <t>108D00</t>
  </si>
  <si>
    <t>108DS</t>
  </si>
  <si>
    <t>108DP</t>
  </si>
  <si>
    <t>TOTAL DISTRIBUTION PLANT DEPR</t>
  </si>
  <si>
    <t>Summary of Distribution Plant Depr by Factor</t>
  </si>
  <si>
    <t>Total Distribution Depreciation by Factor</t>
  </si>
  <si>
    <t>108GP</t>
  </si>
  <si>
    <t>General Plant Accumulated Depr</t>
  </si>
  <si>
    <t>108MP</t>
  </si>
  <si>
    <t>Mining Plant Accumulated Depr.</t>
  </si>
  <si>
    <t>Less Centralia Situs Depreciation</t>
  </si>
  <si>
    <t>Accum Depr - Capital Lease</t>
  </si>
  <si>
    <t>TOTAL GENERAL PLANT ACCUM DEPR</t>
  </si>
  <si>
    <t>Summary of General Depreciation by Factor</t>
  </si>
  <si>
    <t>Total General Depreciation by Factor</t>
  </si>
  <si>
    <t>TOTAL ACCUM DEPR - PLANT IN SERVICE</t>
  </si>
  <si>
    <t>111SP</t>
  </si>
  <si>
    <t>Accum Prov for Amort-Steam</t>
  </si>
  <si>
    <t>111GP</t>
  </si>
  <si>
    <t>Accum Prov for Amort-General</t>
  </si>
  <si>
    <t>111HP</t>
  </si>
  <si>
    <t>Accum Prov for Amort-Hydro</t>
  </si>
  <si>
    <t>111IP</t>
  </si>
  <si>
    <t>Accum Prov for Amort-Intangible Plant</t>
  </si>
  <si>
    <t>Remove Capital Lease Amtr</t>
  </si>
  <si>
    <t>TOTAL ACCUM PROV FOR AMORTIZATION</t>
  </si>
  <si>
    <t>Func Factor Table</t>
  </si>
  <si>
    <t>Rocky Mountain Power</t>
  </si>
  <si>
    <t>Cost Of Service By Rate Schedule</t>
  </si>
  <si>
    <t>A</t>
  </si>
  <si>
    <t>B</t>
  </si>
  <si>
    <t>C</t>
  </si>
  <si>
    <t>D</t>
  </si>
  <si>
    <t>E</t>
  </si>
  <si>
    <t>F</t>
  </si>
  <si>
    <t>H</t>
  </si>
  <si>
    <t>FACTOR NAME</t>
  </si>
  <si>
    <t>Distribution</t>
  </si>
  <si>
    <t>Retail</t>
  </si>
  <si>
    <t>Misc</t>
  </si>
  <si>
    <t>TOT</t>
  </si>
  <si>
    <t>Description</t>
  </si>
  <si>
    <t>Deferred Income Tax - Balance</t>
  </si>
  <si>
    <t>Book Depreciation</t>
  </si>
  <si>
    <t>Distribution Retail</t>
  </si>
  <si>
    <t>Deferred Debits - Situs</t>
  </si>
  <si>
    <t>Deferred Debits - System Overhead</t>
  </si>
  <si>
    <t>Deferred Debit - System Generation</t>
  </si>
  <si>
    <t>Deferred Income Tax - Expense</t>
  </si>
  <si>
    <t>Distribution Poles &amp; Wires</t>
  </si>
  <si>
    <t>Environmental Services Department</t>
  </si>
  <si>
    <t>FERC Fees</t>
  </si>
  <si>
    <t>Federal Income Taxes</t>
  </si>
  <si>
    <t>General Plant</t>
  </si>
  <si>
    <t>General Plant - DGP Factor</t>
  </si>
  <si>
    <t>General Plant - DGU Factor</t>
  </si>
  <si>
    <t>Total Plant</t>
  </si>
  <si>
    <t>General Plant - SG Factor</t>
  </si>
  <si>
    <t>General Plant - SITUS Factor</t>
  </si>
  <si>
    <t>Intangible Plant</t>
  </si>
  <si>
    <t>Income Before Taxes</t>
  </si>
  <si>
    <t>Intangible Plant - DGP Factor</t>
  </si>
  <si>
    <t>Intangible Plant - DGU Factor</t>
  </si>
  <si>
    <t>Intangible Plant - SG Factor</t>
  </si>
  <si>
    <t>Intangible Plant - SITUS Factor</t>
  </si>
  <si>
    <t>Direct Labor Expense</t>
  </si>
  <si>
    <t>Materials &amp; Supplies</t>
  </si>
  <si>
    <t>Other Revenues - DGP Factor</t>
  </si>
  <si>
    <t>Other Revenues - DGU Factor</t>
  </si>
  <si>
    <t>Other Revenues - SE Factor</t>
  </si>
  <si>
    <t>Other Revenues - SG Factor</t>
  </si>
  <si>
    <t>Other Revenues - Rolled-In SG Factor</t>
  </si>
  <si>
    <t>Other Revenues - Situs</t>
  </si>
  <si>
    <t>Other Revenues - SO Factor</t>
  </si>
  <si>
    <t>Prod, Trans, Dist Plant</t>
  </si>
  <si>
    <t>Revenue Requirement</t>
  </si>
  <si>
    <t>Schedule M Additions</t>
  </si>
  <si>
    <t>Schedule M Additions - Flow Through</t>
  </si>
  <si>
    <t>Schedule M Additions - Permanent</t>
  </si>
  <si>
    <t>Schedule M Additions - Permanent SO</t>
  </si>
  <si>
    <t>Schedule M Additions - Temporary</t>
  </si>
  <si>
    <t>Schedule M Additions - Temporary-GPS</t>
  </si>
  <si>
    <t>Schedule M Additions - Temporary-SE</t>
  </si>
  <si>
    <t>Schedule M Additions - Temporary-SITUS</t>
  </si>
  <si>
    <t>Schedule M Additions - Temporary-SNP</t>
  </si>
  <si>
    <t>Schedule M Additions - Temporary-SO</t>
  </si>
  <si>
    <t>Schedule M Deductions</t>
  </si>
  <si>
    <t>Schedule M Deductions - Flow Through</t>
  </si>
  <si>
    <t>Schedule M Deductions - Permanent</t>
  </si>
  <si>
    <t>Schedule M Deductions - Permanent SO</t>
  </si>
  <si>
    <t>Schedule M Deductions - Temporary</t>
  </si>
  <si>
    <t>Schedule M Deductions - Temporary-GPS</t>
  </si>
  <si>
    <t>Schedule M Deductions - Temporary-SG</t>
  </si>
  <si>
    <t>Schedule M Deductions - Temporary-SITUS</t>
  </si>
  <si>
    <t>Schedule M Deductions - Temporary-SNP</t>
  </si>
  <si>
    <t>Schedule M Deductions - Temporary-SO</t>
  </si>
  <si>
    <t>Transmission</t>
  </si>
  <si>
    <t>Tax Depreciation</t>
  </si>
  <si>
    <t>Transmission / Distribution</t>
  </si>
  <si>
    <t>COS Study</t>
  </si>
  <si>
    <t>Error</t>
  </si>
  <si>
    <t>Generation</t>
  </si>
  <si>
    <t>MISC</t>
  </si>
  <si>
    <t>Function</t>
  </si>
  <si>
    <t>Results</t>
  </si>
  <si>
    <t>check</t>
  </si>
  <si>
    <t>TOTAL</t>
  </si>
  <si>
    <t>DEMAND</t>
  </si>
  <si>
    <t>ENERGY</t>
  </si>
  <si>
    <t>SUBS</t>
  </si>
  <si>
    <t>P &amp; C</t>
  </si>
  <si>
    <t>XFMR</t>
  </si>
  <si>
    <t>METER</t>
  </si>
  <si>
    <t>SERVICE</t>
  </si>
  <si>
    <t>Check</t>
  </si>
  <si>
    <t xml:space="preserve">  General Business Revenues</t>
  </si>
  <si>
    <t xml:space="preserve">  Special Sales</t>
  </si>
  <si>
    <t xml:space="preserve">  Other Operating Revenues</t>
  </si>
  <si>
    <t>Total Operating Revenues</t>
  </si>
  <si>
    <t>Operating Expenses</t>
  </si>
  <si>
    <t xml:space="preserve">  Operation &amp; Maintenance Expenses</t>
  </si>
  <si>
    <t xml:space="preserve">  Depreciation Expense</t>
  </si>
  <si>
    <t xml:space="preserve">  Amortization Expense</t>
  </si>
  <si>
    <t xml:space="preserve">  Taxes Other Than Income</t>
  </si>
  <si>
    <t xml:space="preserve">  Income Taxes - Federal</t>
  </si>
  <si>
    <t xml:space="preserve">  Income Taxes - State</t>
  </si>
  <si>
    <t xml:space="preserve">  Income Taxes Deferred</t>
  </si>
  <si>
    <t xml:space="preserve">  Investment Tax Credit Adj</t>
  </si>
  <si>
    <t xml:space="preserve">  Misc Revenues &amp; Expense</t>
  </si>
  <si>
    <t>Total Operating Expenses</t>
  </si>
  <si>
    <t>Operating Revenue For Return</t>
  </si>
  <si>
    <t>Rate Base :</t>
  </si>
  <si>
    <t xml:space="preserve">  Electric Plant In Service</t>
  </si>
  <si>
    <t xml:space="preserve">  Plant Held For Future Use </t>
  </si>
  <si>
    <t xml:space="preserve">  Misc Deferred Debits</t>
  </si>
  <si>
    <t xml:space="preserve">  Electric Plant Acquisition Adj</t>
  </si>
  <si>
    <t xml:space="preserve">  Pensions</t>
  </si>
  <si>
    <t xml:space="preserve">  Prepayments</t>
  </si>
  <si>
    <t xml:space="preserve">  Fuel Stock</t>
  </si>
  <si>
    <t xml:space="preserve">  Materials &amp; Supplies</t>
  </si>
  <si>
    <t xml:space="preserve">  Cash Working Capital</t>
  </si>
  <si>
    <t xml:space="preserve">  Weatherization Loans</t>
  </si>
  <si>
    <t xml:space="preserve">  Miscellaneous Rate Base</t>
  </si>
  <si>
    <t>Total Rate Base Additions</t>
  </si>
  <si>
    <t>Rate Base Deductions :</t>
  </si>
  <si>
    <t xml:space="preserve">  Accum Provision For Depreciation</t>
  </si>
  <si>
    <t xml:space="preserve">  Accum Provision For Amortization</t>
  </si>
  <si>
    <t xml:space="preserve">  Accum Deferred Income Taxes</t>
  </si>
  <si>
    <t xml:space="preserve">  Unamortized ITC</t>
  </si>
  <si>
    <t xml:space="preserve">  Customer Advance For Construction</t>
  </si>
  <si>
    <t xml:space="preserve">  Customer Service Deposits</t>
  </si>
  <si>
    <t xml:space="preserve">  Misc Rate Base Deductions</t>
  </si>
  <si>
    <t>Total Rate Base Deductions</t>
  </si>
  <si>
    <t>Total Rate Base</t>
  </si>
  <si>
    <t>Return On Rate Base</t>
  </si>
  <si>
    <t>Return On Equity</t>
  </si>
  <si>
    <t>Return On RateBase ($$)</t>
  </si>
  <si>
    <t>Operating &amp; Maintenance Expense</t>
  </si>
  <si>
    <t xml:space="preserve">        Bad Debt to Produce ROR</t>
  </si>
  <si>
    <t>Depreciation Expense</t>
  </si>
  <si>
    <t>Amortization Expense</t>
  </si>
  <si>
    <t xml:space="preserve">        FIT Adj to Produce Target ROR</t>
  </si>
  <si>
    <t xml:space="preserve">        SIT Adj to Produce Target ROR</t>
  </si>
  <si>
    <t>Deferred Income Taxes</t>
  </si>
  <si>
    <t>Investment Tax Credit</t>
  </si>
  <si>
    <t>Misc Revenue &amp; Expenses</t>
  </si>
  <si>
    <t>Revenue Credits</t>
  </si>
  <si>
    <t>Total Revenue Requirements</t>
  </si>
  <si>
    <t>Total</t>
  </si>
  <si>
    <t>Demand</t>
  </si>
  <si>
    <t>Energy</t>
  </si>
  <si>
    <t>Gen</t>
  </si>
  <si>
    <t>Trn</t>
  </si>
  <si>
    <t>Dis</t>
  </si>
  <si>
    <t>Ret</t>
  </si>
  <si>
    <t>ACCT</t>
  </si>
  <si>
    <t>DESCRIPTION</t>
  </si>
  <si>
    <t>FACTOR</t>
  </si>
  <si>
    <t>Check Total</t>
  </si>
  <si>
    <t>DRB</t>
  </si>
  <si>
    <t>Sales for Resale</t>
  </si>
  <si>
    <t>State Revenue Credit</t>
  </si>
  <si>
    <t>AGA Revenue Credit</t>
  </si>
  <si>
    <t>Other Electric Operating Revenues</t>
  </si>
  <si>
    <t>PLNT</t>
  </si>
  <si>
    <t>Fuel Related</t>
  </si>
  <si>
    <t>Steam From Other Sources</t>
  </si>
  <si>
    <t>Fuel</t>
  </si>
  <si>
    <t>Purchased Power</t>
  </si>
  <si>
    <t>Transmission of Electricity by Others</t>
  </si>
  <si>
    <t>PC</t>
  </si>
  <si>
    <t>METR</t>
  </si>
  <si>
    <t>PLNT2</t>
  </si>
  <si>
    <t>DISom</t>
  </si>
  <si>
    <t>Regulatory Expense</t>
  </si>
  <si>
    <t>Duplicate Charges</t>
  </si>
  <si>
    <t>GENL</t>
  </si>
  <si>
    <t>Total Adminsitrative &amp; Gen Expense</t>
  </si>
  <si>
    <t>SERV</t>
  </si>
  <si>
    <t>Amort of LT Plant - Other Plant</t>
  </si>
  <si>
    <t>Total Operating Deductions for Tax</t>
  </si>
  <si>
    <t>Deferred Income Tax - State-DR</t>
  </si>
  <si>
    <t>Deferred Income Tax - State-CR</t>
  </si>
  <si>
    <t>S00</t>
  </si>
  <si>
    <t>N00</t>
  </si>
  <si>
    <t>H00</t>
  </si>
  <si>
    <t>O00</t>
  </si>
  <si>
    <t>T00</t>
  </si>
  <si>
    <t xml:space="preserve">   Demand - Primary</t>
  </si>
  <si>
    <t xml:space="preserve">   Assigned</t>
  </si>
  <si>
    <t xml:space="preserve">   Demand - Secondary</t>
  </si>
  <si>
    <t xml:space="preserve">   Customer OH</t>
  </si>
  <si>
    <t xml:space="preserve">   Customer UG</t>
  </si>
  <si>
    <t xml:space="preserve">   Customer</t>
  </si>
  <si>
    <t xml:space="preserve">   Public Authority</t>
  </si>
  <si>
    <t>D00</t>
  </si>
  <si>
    <t>ZERO</t>
  </si>
  <si>
    <t>Remove Remaining Capital Leases</t>
  </si>
  <si>
    <t>390L</t>
  </si>
  <si>
    <t>392L</t>
  </si>
  <si>
    <t>G00</t>
  </si>
  <si>
    <t>I00</t>
  </si>
  <si>
    <t>Miscellaneous Rate DRB</t>
  </si>
  <si>
    <t>Impact Housing - Notes Receivable</t>
  </si>
  <si>
    <t>TOTAL MISCELLANEOUS RATE DRB</t>
  </si>
  <si>
    <t>TOTAL RATE DRB ADDITIONS</t>
  </si>
  <si>
    <t>Accum Prov for Property Insurance</t>
  </si>
  <si>
    <t>Accum Prov for Injuries &amp; Damages</t>
  </si>
  <si>
    <t>Accum Prov for Pensions &amp; Benefits</t>
  </si>
  <si>
    <t>Reg Liabilities - Insurance Provision</t>
  </si>
  <si>
    <t>TOTAL RATE DRB DEDUCTIONS</t>
  </si>
  <si>
    <t>108D</t>
  </si>
  <si>
    <t>Accum-Prov for Amort-Mining</t>
  </si>
  <si>
    <t>INPUT OPTIONS</t>
  </si>
  <si>
    <t>Prepared By  :</t>
  </si>
  <si>
    <t>Target Rate of Return</t>
  </si>
  <si>
    <t>Jurisdiction    :</t>
  </si>
  <si>
    <t>Test Period    :</t>
  </si>
  <si>
    <t>Jurisdictional</t>
  </si>
  <si>
    <t>Percent ROR =</t>
  </si>
  <si>
    <t>Factor Method  :</t>
  </si>
  <si>
    <t xml:space="preserve">Functional Factors - </t>
  </si>
  <si>
    <t>Dollar Increase =</t>
  </si>
  <si>
    <t>Factor 10:</t>
  </si>
  <si>
    <t>Demand % =</t>
  </si>
  <si>
    <t>Factor 11:</t>
  </si>
  <si>
    <t>COS Factors -</t>
  </si>
  <si>
    <t>Effective Tot Tax %</t>
  </si>
  <si>
    <t>=</t>
  </si>
  <si>
    <t>Capital</t>
  </si>
  <si>
    <t>Embedded</t>
  </si>
  <si>
    <t>Weighted</t>
  </si>
  <si>
    <t xml:space="preserve">Effective Fed Tax % </t>
  </si>
  <si>
    <t>Structure</t>
  </si>
  <si>
    <t>Costs</t>
  </si>
  <si>
    <t xml:space="preserve">Federal Tax Rate </t>
  </si>
  <si>
    <t>Debt</t>
  </si>
  <si>
    <t>State Tax Rate</t>
  </si>
  <si>
    <t>Preferred</t>
  </si>
  <si>
    <t>Net to Gross Factor</t>
  </si>
  <si>
    <t>Common</t>
  </si>
  <si>
    <t>Sec =</t>
  </si>
  <si>
    <t>1-inc</t>
  </si>
  <si>
    <t>Loss Factors:</t>
  </si>
  <si>
    <t>Pri =</t>
  </si>
  <si>
    <t>Month/Yr</t>
  </si>
  <si>
    <t>0-exc</t>
  </si>
  <si>
    <t>Trn =</t>
  </si>
  <si>
    <t>Dist Plant - split:</t>
  </si>
  <si>
    <t>Sec</t>
  </si>
  <si>
    <t>Pri</t>
  </si>
  <si>
    <t xml:space="preserve">     Acct 364 =</t>
  </si>
  <si>
    <t xml:space="preserve">     Acct 365 =</t>
  </si>
  <si>
    <t xml:space="preserve">     Acct 366 =</t>
  </si>
  <si>
    <t xml:space="preserve">     Acct 367 =</t>
  </si>
  <si>
    <t xml:space="preserve">     Acct 368 =</t>
  </si>
  <si>
    <t>Communications Equipment</t>
  </si>
  <si>
    <t>Revenues</t>
  </si>
  <si>
    <t>Revenue</t>
  </si>
  <si>
    <t>Residential</t>
  </si>
  <si>
    <t>Revenue - Normalized</t>
  </si>
  <si>
    <t>J</t>
  </si>
  <si>
    <t>K</t>
  </si>
  <si>
    <t>L</t>
  </si>
  <si>
    <t>M</t>
  </si>
  <si>
    <t>N</t>
  </si>
  <si>
    <t>-</t>
  </si>
  <si>
    <t>Customer</t>
  </si>
  <si>
    <t>Lighting</t>
  </si>
  <si>
    <t>Irrigation</t>
  </si>
  <si>
    <t>Industrial</t>
  </si>
  <si>
    <t>Line</t>
  </si>
  <si>
    <t>Commercial</t>
  </si>
  <si>
    <t>OSPA</t>
  </si>
  <si>
    <t>Total AGA Revenues</t>
  </si>
  <si>
    <t>Misc Revenues</t>
  </si>
  <si>
    <t>Gross Receipts Adj.</t>
  </si>
  <si>
    <t>Unbilled Revenue Adj.</t>
  </si>
  <si>
    <t>Firm Revenue</t>
  </si>
  <si>
    <t>Non-Firm</t>
  </si>
  <si>
    <t>Total Revenue</t>
  </si>
  <si>
    <t>Street Lighting</t>
  </si>
  <si>
    <t>Revenue - AGA Spread</t>
  </si>
  <si>
    <t xml:space="preserve">Firm Revenues </t>
  </si>
  <si>
    <t xml:space="preserve">  Residential</t>
  </si>
  <si>
    <t xml:space="preserve">  Commercial</t>
  </si>
  <si>
    <t xml:space="preserve">  Industrial</t>
  </si>
  <si>
    <t xml:space="preserve">  Lighting</t>
  </si>
  <si>
    <t xml:space="preserve">  Interdepartmental</t>
  </si>
  <si>
    <t>Total Firm Revenue</t>
  </si>
  <si>
    <t xml:space="preserve">AGA Revenues </t>
  </si>
  <si>
    <t>Summary Of Sales For Resale / Other Electric Revenue</t>
  </si>
  <si>
    <t>450</t>
  </si>
  <si>
    <t>Forfeited Discounts &amp; Int</t>
  </si>
  <si>
    <t>257 Residential Discounts</t>
  </si>
  <si>
    <t>F43</t>
  </si>
  <si>
    <t>258 Commercial Discounts</t>
  </si>
  <si>
    <t>F44</t>
  </si>
  <si>
    <t>259 Industrial Discounts</t>
  </si>
  <si>
    <t>260 Other Discounts</t>
  </si>
  <si>
    <t>Total Account 450</t>
  </si>
  <si>
    <t>451</t>
  </si>
  <si>
    <t>Misc. Service Revenues</t>
  </si>
  <si>
    <t xml:space="preserve">  70 Returned Checks</t>
  </si>
  <si>
    <t>F40</t>
  </si>
  <si>
    <t xml:space="preserve">  72 Misc. Service Revenue</t>
  </si>
  <si>
    <t>F21</t>
  </si>
  <si>
    <t xml:space="preserve">  73 Temp. Service Connect</t>
  </si>
  <si>
    <t>145 Connect Fee</t>
  </si>
  <si>
    <t>146 Reconnect Fee</t>
  </si>
  <si>
    <t>Total Account 451</t>
  </si>
  <si>
    <t>454</t>
  </si>
  <si>
    <t>Rent From Electric Prop</t>
  </si>
  <si>
    <t xml:space="preserve">  75 All Other</t>
  </si>
  <si>
    <t>F20</t>
  </si>
  <si>
    <t xml:space="preserve">  76 Temp Service Connect</t>
  </si>
  <si>
    <t>Total  Account 454</t>
  </si>
  <si>
    <t>456</t>
  </si>
  <si>
    <t>Other Electric Revenues</t>
  </si>
  <si>
    <t xml:space="preserve">  79 Other Electric Revenues</t>
  </si>
  <si>
    <t>F10</t>
  </si>
  <si>
    <t xml:space="preserve"> 163 Billing Services</t>
  </si>
  <si>
    <t>Total  Account 456</t>
  </si>
  <si>
    <t>305 Report</t>
  </si>
  <si>
    <t>JAM Data</t>
  </si>
  <si>
    <t xml:space="preserve"> Residential Discounts</t>
  </si>
  <si>
    <t xml:space="preserve"> Commercial Discounts</t>
  </si>
  <si>
    <t xml:space="preserve"> Industrial Discounts</t>
  </si>
  <si>
    <t xml:space="preserve"> Other Forfeited Discounts</t>
  </si>
  <si>
    <t>Returned Checks</t>
  </si>
  <si>
    <t xml:space="preserve"> Misc. Service Revenue</t>
  </si>
  <si>
    <t xml:space="preserve"> Temp. Service Connect</t>
  </si>
  <si>
    <t xml:space="preserve"> Connect Fee</t>
  </si>
  <si>
    <t xml:space="preserve"> Reconnect Fee</t>
  </si>
  <si>
    <t>Rent From Electric Property</t>
  </si>
  <si>
    <t xml:space="preserve"> Rent on Electric Property</t>
  </si>
  <si>
    <t xml:space="preserve"> Temp Service Connect</t>
  </si>
  <si>
    <t xml:space="preserve"> Other Electric Revenues</t>
  </si>
  <si>
    <t xml:space="preserve"> Billing Services</t>
  </si>
  <si>
    <t>STATE SPECIFIC REVENUE CREDIT</t>
  </si>
  <si>
    <t>Amount</t>
  </si>
  <si>
    <t>Customers</t>
  </si>
  <si>
    <t>Factor Table Dist</t>
  </si>
  <si>
    <t>Distribution Functionalization Factors</t>
  </si>
  <si>
    <t>Substations</t>
  </si>
  <si>
    <t>Poles &amp; Conductor</t>
  </si>
  <si>
    <t>Transformer</t>
  </si>
  <si>
    <t>Customer Accounting &amp; Service</t>
  </si>
  <si>
    <t>Miscellaneous</t>
  </si>
  <si>
    <t xml:space="preserve">Distribution Plant </t>
  </si>
  <si>
    <t>Substations, Poles &amp; Conductor</t>
  </si>
  <si>
    <t>Dist. Cust. Acctg, Service, Sales O &amp; M</t>
  </si>
  <si>
    <t>INTN</t>
  </si>
  <si>
    <t>Distribution Related Intangible Plant</t>
  </si>
  <si>
    <t>Distribution Related General Plant</t>
  </si>
  <si>
    <t>Distribution Rate Base</t>
  </si>
  <si>
    <t xml:space="preserve"> - </t>
  </si>
  <si>
    <t>Distribution - METER -  Unbundled</t>
  </si>
  <si>
    <t>O</t>
  </si>
  <si>
    <t>Chk Total</t>
  </si>
  <si>
    <t xml:space="preserve">DESCRIPTION </t>
  </si>
  <si>
    <t>Operation &amp; Maintenance Expenses</t>
  </si>
  <si>
    <t>Income Taxes - Federal</t>
  </si>
  <si>
    <t>Income Taxes - State</t>
  </si>
  <si>
    <t>Income Taxes Deferred</t>
  </si>
  <si>
    <t>Investment Tax Credit Adj</t>
  </si>
  <si>
    <t>Misc Revenues &amp; Expense</t>
  </si>
  <si>
    <t>Electric Plant In Service</t>
  </si>
  <si>
    <t xml:space="preserve">Plant Held For Future Use </t>
  </si>
  <si>
    <t>Electric Plant Acquisition Adj</t>
  </si>
  <si>
    <t>Weatherization Loans</t>
  </si>
  <si>
    <t>Accum Provision For Depreciation</t>
  </si>
  <si>
    <t>Accum Provision For Amortization</t>
  </si>
  <si>
    <t>Unamortized ITC</t>
  </si>
  <si>
    <t>Customer Advance For Construction</t>
  </si>
  <si>
    <t>Misc Rate Base Deductions</t>
  </si>
  <si>
    <t>COS</t>
  </si>
  <si>
    <t>Factor</t>
  </si>
  <si>
    <t>Return On Ratebase ($$)</t>
  </si>
  <si>
    <t>F80</t>
  </si>
  <si>
    <t>F101</t>
  </si>
  <si>
    <t xml:space="preserve">Increase / (Decrease) Required to </t>
  </si>
  <si>
    <t>Earn Equal Rates of Return</t>
  </si>
  <si>
    <t>Existing Revenues</t>
  </si>
  <si>
    <t xml:space="preserve">Percent Increase / (Decrease) </t>
  </si>
  <si>
    <t xml:space="preserve">Over Existing Rates To </t>
  </si>
  <si>
    <t>Equal Authorized RoE &amp; RoR</t>
  </si>
  <si>
    <t>ELECTRIC REVENUES</t>
  </si>
  <si>
    <t>440</t>
  </si>
  <si>
    <t>442</t>
  </si>
  <si>
    <t>Interruptible Demand</t>
  </si>
  <si>
    <t>Interruptible Energy</t>
  </si>
  <si>
    <t>F30</t>
  </si>
  <si>
    <t>444</t>
  </si>
  <si>
    <t>445</t>
  </si>
  <si>
    <t>448</t>
  </si>
  <si>
    <t>447</t>
  </si>
  <si>
    <t>F11</t>
  </si>
  <si>
    <t>449</t>
  </si>
  <si>
    <t>State Specific Revenue Credit</t>
  </si>
  <si>
    <t>F140D</t>
  </si>
  <si>
    <t>AGA Revenue</t>
  </si>
  <si>
    <t>453</t>
  </si>
  <si>
    <t>System Overhead</t>
  </si>
  <si>
    <t>F102D</t>
  </si>
  <si>
    <t>Total Other Electric Operating Revenues</t>
  </si>
  <si>
    <t>41160</t>
  </si>
  <si>
    <t>41170</t>
  </si>
  <si>
    <t xml:space="preserve">Loss on Sale of Utility Plant </t>
  </si>
  <si>
    <t>4118</t>
  </si>
  <si>
    <t>4194</t>
  </si>
  <si>
    <t>421</t>
  </si>
  <si>
    <t>(Gain)/Loss on Sale of Utility Plant</t>
  </si>
  <si>
    <t>4311</t>
  </si>
  <si>
    <t>F105</t>
  </si>
  <si>
    <t>Net Miscellaneous Revenues And Expense</t>
  </si>
  <si>
    <t>STEAM POWER GENERATION</t>
  </si>
  <si>
    <t>500</t>
  </si>
  <si>
    <t>Operation Suprvn &amp; Engineering</t>
  </si>
  <si>
    <t>Total 500</t>
  </si>
  <si>
    <t>501</t>
  </si>
  <si>
    <t>Total 501</t>
  </si>
  <si>
    <t>502</t>
  </si>
  <si>
    <t>Total 502</t>
  </si>
  <si>
    <t>503</t>
  </si>
  <si>
    <t>505</t>
  </si>
  <si>
    <t>Total 505</t>
  </si>
  <si>
    <t>506</t>
  </si>
  <si>
    <t>Total 506</t>
  </si>
  <si>
    <t>507</t>
  </si>
  <si>
    <t>Total 507</t>
  </si>
  <si>
    <t>510</t>
  </si>
  <si>
    <t>Total 510</t>
  </si>
  <si>
    <t>511</t>
  </si>
  <si>
    <t>Total 511</t>
  </si>
  <si>
    <t>512</t>
  </si>
  <si>
    <t>Total 512</t>
  </si>
  <si>
    <t>513</t>
  </si>
  <si>
    <t>Total 513</t>
  </si>
  <si>
    <t>514</t>
  </si>
  <si>
    <t>Maint of Misc. Steam Plant</t>
  </si>
  <si>
    <t>Total 514</t>
  </si>
  <si>
    <t>NUCLEAR POWER GENERATION</t>
  </si>
  <si>
    <t>517</t>
  </si>
  <si>
    <t>518</t>
  </si>
  <si>
    <t>519</t>
  </si>
  <si>
    <t>520</t>
  </si>
  <si>
    <t>523</t>
  </si>
  <si>
    <t>524</t>
  </si>
  <si>
    <t>528</t>
  </si>
  <si>
    <t>Maint Supervision &amp; Eng</t>
  </si>
  <si>
    <t>529</t>
  </si>
  <si>
    <t>530</t>
  </si>
  <si>
    <t>531</t>
  </si>
  <si>
    <t>532</t>
  </si>
  <si>
    <t>HYDRAULIC POWER GENERATION</t>
  </si>
  <si>
    <t>535</t>
  </si>
  <si>
    <t>536</t>
  </si>
  <si>
    <t>537</t>
  </si>
  <si>
    <t>538</t>
  </si>
  <si>
    <t>539</t>
  </si>
  <si>
    <t>540</t>
  </si>
  <si>
    <t>541</t>
  </si>
  <si>
    <t>542</t>
  </si>
  <si>
    <t>543</t>
  </si>
  <si>
    <t>Maint of Dams &amp; Waterways</t>
  </si>
  <si>
    <t>544</t>
  </si>
  <si>
    <t>545</t>
  </si>
  <si>
    <t>Maint of Misc. Hydro Plant</t>
  </si>
  <si>
    <t>OTHER POWER GENERATION</t>
  </si>
  <si>
    <t>546</t>
  </si>
  <si>
    <t>547</t>
  </si>
  <si>
    <t>Total 547</t>
  </si>
  <si>
    <t>548</t>
  </si>
  <si>
    <t>Total 548</t>
  </si>
  <si>
    <t>549</t>
  </si>
  <si>
    <t>Total 550</t>
  </si>
  <si>
    <t>552</t>
  </si>
  <si>
    <t>553</t>
  </si>
  <si>
    <t>Maint of Generation &amp; Elect Plant</t>
  </si>
  <si>
    <t>Total 553</t>
  </si>
  <si>
    <t>554</t>
  </si>
  <si>
    <t>Total 554</t>
  </si>
  <si>
    <t>OTHER POWER SUPPLY</t>
  </si>
  <si>
    <t>555</t>
  </si>
  <si>
    <t>Total 555</t>
  </si>
  <si>
    <t>556</t>
  </si>
  <si>
    <t>557</t>
  </si>
  <si>
    <t>TRANSMISSION EXPENSE</t>
  </si>
  <si>
    <t>560</t>
  </si>
  <si>
    <t>Operation Supervision &amp; Eng</t>
  </si>
  <si>
    <t>F106</t>
  </si>
  <si>
    <t>561</t>
  </si>
  <si>
    <t>562</t>
  </si>
  <si>
    <t>563</t>
  </si>
  <si>
    <t>564</t>
  </si>
  <si>
    <t>565</t>
  </si>
  <si>
    <t>Transm of Electricity by Others</t>
  </si>
  <si>
    <t>566</t>
  </si>
  <si>
    <t>567</t>
  </si>
  <si>
    <t>568</t>
  </si>
  <si>
    <t>569</t>
  </si>
  <si>
    <t>570</t>
  </si>
  <si>
    <t>Maint of Station Equipment</t>
  </si>
  <si>
    <t>571</t>
  </si>
  <si>
    <t>572</t>
  </si>
  <si>
    <t>Maint of Underground Lines</t>
  </si>
  <si>
    <t>573</t>
  </si>
  <si>
    <t>Maint of Misc Transmission Plant</t>
  </si>
  <si>
    <t>DISTRIBUTION EXPENSE</t>
  </si>
  <si>
    <t>580</t>
  </si>
  <si>
    <t>F131</t>
  </si>
  <si>
    <t>581</t>
  </si>
  <si>
    <t>582</t>
  </si>
  <si>
    <t>F120</t>
  </si>
  <si>
    <t>583</t>
  </si>
  <si>
    <t>F132</t>
  </si>
  <si>
    <t>584</t>
  </si>
  <si>
    <t>F133</t>
  </si>
  <si>
    <t>585</t>
  </si>
  <si>
    <t>F130</t>
  </si>
  <si>
    <t>586</t>
  </si>
  <si>
    <t>F127</t>
  </si>
  <si>
    <t>587</t>
  </si>
  <si>
    <t>588</t>
  </si>
  <si>
    <t>589</t>
  </si>
  <si>
    <t>590</t>
  </si>
  <si>
    <t>591</t>
  </si>
  <si>
    <t>F119</t>
  </si>
  <si>
    <t>592</t>
  </si>
  <si>
    <t>593</t>
  </si>
  <si>
    <t>F134</t>
  </si>
  <si>
    <t>594</t>
  </si>
  <si>
    <t>F135</t>
  </si>
  <si>
    <t>595</t>
  </si>
  <si>
    <t>Maint of Line Transformers</t>
  </si>
  <si>
    <t>F125</t>
  </si>
  <si>
    <t>596</t>
  </si>
  <si>
    <t>Maint of Street Lighting &amp; Signals</t>
  </si>
  <si>
    <t>597</t>
  </si>
  <si>
    <t>598</t>
  </si>
  <si>
    <t>CUSTOMER ACCOUNTS EXPENSE</t>
  </si>
  <si>
    <t>901</t>
  </si>
  <si>
    <t>F136</t>
  </si>
  <si>
    <t>902</t>
  </si>
  <si>
    <t>903</t>
  </si>
  <si>
    <t>904</t>
  </si>
  <si>
    <t>905</t>
  </si>
  <si>
    <t>Misc. Customer Accounts Exp</t>
  </si>
  <si>
    <t>CUSTOMER SERVICE EXPENSE</t>
  </si>
  <si>
    <t>907</t>
  </si>
  <si>
    <t>908</t>
  </si>
  <si>
    <t>909</t>
  </si>
  <si>
    <t>910</t>
  </si>
  <si>
    <t>SALES EXPENSE</t>
  </si>
  <si>
    <t>911</t>
  </si>
  <si>
    <t>912</t>
  </si>
  <si>
    <t>913</t>
  </si>
  <si>
    <t>916</t>
  </si>
  <si>
    <t>ADMINISTRATION &amp; GENERAL EXPENSE</t>
  </si>
  <si>
    <t>920</t>
  </si>
  <si>
    <t>Customer - System</t>
  </si>
  <si>
    <t>F42</t>
  </si>
  <si>
    <t>921</t>
  </si>
  <si>
    <t>923</t>
  </si>
  <si>
    <t>924</t>
  </si>
  <si>
    <t>925</t>
  </si>
  <si>
    <t>926</t>
  </si>
  <si>
    <t>F138D</t>
  </si>
  <si>
    <t>927</t>
  </si>
  <si>
    <t>F102</t>
  </si>
  <si>
    <t>928</t>
  </si>
  <si>
    <t>929</t>
  </si>
  <si>
    <t>930</t>
  </si>
  <si>
    <t>Situs</t>
  </si>
  <si>
    <t>Labor</t>
  </si>
  <si>
    <t>931</t>
  </si>
  <si>
    <t>935</t>
  </si>
  <si>
    <t>F108</t>
  </si>
  <si>
    <t>TOTAL O &amp; M EXPENSE</t>
  </si>
  <si>
    <t>DEPRECIATION EXPENSE</t>
  </si>
  <si>
    <t>Total 403OP</t>
  </si>
  <si>
    <t>403</t>
  </si>
  <si>
    <t>Land Rights</t>
  </si>
  <si>
    <t>F118</t>
  </si>
  <si>
    <t>Structures</t>
  </si>
  <si>
    <t>Station Equip</t>
  </si>
  <si>
    <t>Poles &amp; Towers</t>
  </si>
  <si>
    <t>F121</t>
  </si>
  <si>
    <t>OH Conductors</t>
  </si>
  <si>
    <t>F122</t>
  </si>
  <si>
    <t>UG Conduit</t>
  </si>
  <si>
    <t>F123</t>
  </si>
  <si>
    <t>UG Conductor</t>
  </si>
  <si>
    <t>F124</t>
  </si>
  <si>
    <t>Line Transformer</t>
  </si>
  <si>
    <t>F126</t>
  </si>
  <si>
    <t>Inst Cust Premises</t>
  </si>
  <si>
    <t>F128</t>
  </si>
  <si>
    <t>F129</t>
  </si>
  <si>
    <t>Total Distribution Expense</t>
  </si>
  <si>
    <t>F107D</t>
  </si>
  <si>
    <t>F105D</t>
  </si>
  <si>
    <t>System Overheads</t>
  </si>
  <si>
    <t>Total General Expense</t>
  </si>
  <si>
    <t>AMORTIZATION EXPENSE</t>
  </si>
  <si>
    <t>404CLG</t>
  </si>
  <si>
    <t>Amort of LT Plant - Cap. Lease Gen</t>
  </si>
  <si>
    <t>Total Amort. Cap. Lease General</t>
  </si>
  <si>
    <t>404CLS</t>
  </si>
  <si>
    <t>Total Amort. Intangible Plant</t>
  </si>
  <si>
    <t>AMORTIZATION EXPENSE (continued)</t>
  </si>
  <si>
    <t>404O</t>
  </si>
  <si>
    <t>Amort of Other Electric Plant</t>
  </si>
  <si>
    <t>405</t>
  </si>
  <si>
    <t>406</t>
  </si>
  <si>
    <t>Amort of Plant Acquisition Adj</t>
  </si>
  <si>
    <t>407</t>
  </si>
  <si>
    <t>Amort of Prop Losses, Unrec Plant,</t>
  </si>
  <si>
    <t>TAX OTHER THAN INCOME</t>
  </si>
  <si>
    <t>408</t>
  </si>
  <si>
    <t>F101D</t>
  </si>
  <si>
    <t>Total Taxes Other Than Income</t>
  </si>
  <si>
    <t>DEFERRED  ITC</t>
  </si>
  <si>
    <t>41140</t>
  </si>
  <si>
    <t>Deferred I T C - Federal</t>
  </si>
  <si>
    <t>41141</t>
  </si>
  <si>
    <t>Deferred I T C - Idaho</t>
  </si>
  <si>
    <t>F104D</t>
  </si>
  <si>
    <t>DEFERRED INCOME TAXES</t>
  </si>
  <si>
    <t>41010</t>
  </si>
  <si>
    <t>41111</t>
  </si>
  <si>
    <t>40911</t>
  </si>
  <si>
    <t/>
  </si>
  <si>
    <t>40910</t>
  </si>
  <si>
    <t>Federal Income Tax</t>
  </si>
  <si>
    <t>310</t>
  </si>
  <si>
    <t>Total 310</t>
  </si>
  <si>
    <t>311</t>
  </si>
  <si>
    <t>Total 311</t>
  </si>
  <si>
    <t>312</t>
  </si>
  <si>
    <t>Total 312</t>
  </si>
  <si>
    <t>314</t>
  </si>
  <si>
    <t>Total 314</t>
  </si>
  <si>
    <t>315</t>
  </si>
  <si>
    <t>Total 316</t>
  </si>
  <si>
    <t>316</t>
  </si>
  <si>
    <t>Unclassified Steam Plant - Acct 300</t>
  </si>
  <si>
    <t>320</t>
  </si>
  <si>
    <t>321</t>
  </si>
  <si>
    <t>322</t>
  </si>
  <si>
    <t>323</t>
  </si>
  <si>
    <t>324</t>
  </si>
  <si>
    <t>325</t>
  </si>
  <si>
    <t>Unclassified Nuclear Plt - Acct 300</t>
  </si>
  <si>
    <t>330</t>
  </si>
  <si>
    <t>331</t>
  </si>
  <si>
    <t>332</t>
  </si>
  <si>
    <t>333</t>
  </si>
  <si>
    <t>334</t>
  </si>
  <si>
    <t>335</t>
  </si>
  <si>
    <t>336</t>
  </si>
  <si>
    <t>340</t>
  </si>
  <si>
    <t>341</t>
  </si>
  <si>
    <t>Total 341</t>
  </si>
  <si>
    <t>342</t>
  </si>
  <si>
    <t>Fuel Holders, Producers &amp; Access</t>
  </si>
  <si>
    <t>Total 342</t>
  </si>
  <si>
    <t>343</t>
  </si>
  <si>
    <t>Total 343</t>
  </si>
  <si>
    <t>344</t>
  </si>
  <si>
    <t>Total 344</t>
  </si>
  <si>
    <t>345</t>
  </si>
  <si>
    <t>Total 345</t>
  </si>
  <si>
    <t>346</t>
  </si>
  <si>
    <t>Unclassified Other Prod - Acct 300</t>
  </si>
  <si>
    <t>103</t>
  </si>
  <si>
    <t>TRANSMISSION PLANT</t>
  </si>
  <si>
    <t>350</t>
  </si>
  <si>
    <t>Direct Assigned</t>
  </si>
  <si>
    <t>352</t>
  </si>
  <si>
    <t>353</t>
  </si>
  <si>
    <t>354</t>
  </si>
  <si>
    <t>355</t>
  </si>
  <si>
    <t>356</t>
  </si>
  <si>
    <t>357</t>
  </si>
  <si>
    <t>358</t>
  </si>
  <si>
    <t>359</t>
  </si>
  <si>
    <t>Unclassified Trans Sub - Acct 300</t>
  </si>
  <si>
    <t>DISTRIBUTION PLANT</t>
  </si>
  <si>
    <t>360</t>
  </si>
  <si>
    <t>Demand Primary</t>
  </si>
  <si>
    <t>Assigned</t>
  </si>
  <si>
    <t>361</t>
  </si>
  <si>
    <t>362</t>
  </si>
  <si>
    <t>364</t>
  </si>
  <si>
    <t>Demand Secondary</t>
  </si>
  <si>
    <t>F22</t>
  </si>
  <si>
    <t>365</t>
  </si>
  <si>
    <t>366</t>
  </si>
  <si>
    <t>367</t>
  </si>
  <si>
    <t>368</t>
  </si>
  <si>
    <t>369</t>
  </si>
  <si>
    <t>F70</t>
  </si>
  <si>
    <t>370</t>
  </si>
  <si>
    <t>F60</t>
  </si>
  <si>
    <t>371</t>
  </si>
  <si>
    <t>Install on Customers' Premises</t>
  </si>
  <si>
    <t>372</t>
  </si>
  <si>
    <t>373</t>
  </si>
  <si>
    <t>Unclassified Dist Sub  - Acct 300</t>
  </si>
  <si>
    <t>GENERAL PLANT</t>
  </si>
  <si>
    <t>389</t>
  </si>
  <si>
    <t>Total Land &amp; Land Rights</t>
  </si>
  <si>
    <t>390</t>
  </si>
  <si>
    <t>Total Structures and Improvements</t>
  </si>
  <si>
    <t>391</t>
  </si>
  <si>
    <t>Total Office Furniture &amp; Equipment</t>
  </si>
  <si>
    <t>392</t>
  </si>
  <si>
    <t>Total Transportation Equipment</t>
  </si>
  <si>
    <t>393</t>
  </si>
  <si>
    <t>Total Stores Equipment</t>
  </si>
  <si>
    <t>394</t>
  </si>
  <si>
    <t>Total Tools, Shop &amp; Garage Equipment</t>
  </si>
  <si>
    <t>395</t>
  </si>
  <si>
    <t>Total Laboratory Equipment</t>
  </si>
  <si>
    <t>396</t>
  </si>
  <si>
    <t>Total Power Operated Equipment</t>
  </si>
  <si>
    <t>397</t>
  </si>
  <si>
    <t>Total Communication Equipment</t>
  </si>
  <si>
    <t>398</t>
  </si>
  <si>
    <t>Total Misc. Equipment</t>
  </si>
  <si>
    <t>399</t>
  </si>
  <si>
    <t>Remove Capital Lease</t>
  </si>
  <si>
    <t>General Capital Lease</t>
  </si>
  <si>
    <t>General Vehicles Capital Lease</t>
  </si>
  <si>
    <t>GV0</t>
  </si>
  <si>
    <t>Unclassified Gen Veh - Acct 300</t>
  </si>
  <si>
    <t>INTANGIBLE PLANT</t>
  </si>
  <si>
    <t>301</t>
  </si>
  <si>
    <t>Total Organization</t>
  </si>
  <si>
    <t>302</t>
  </si>
  <si>
    <t>Total Franchise &amp; Consent</t>
  </si>
  <si>
    <t>303</t>
  </si>
  <si>
    <t>Total Miscellaneous Intangible Plant</t>
  </si>
  <si>
    <t>Unclass Intangible Plant - Acct 300</t>
  </si>
  <si>
    <t>MISC RATE BASE</t>
  </si>
  <si>
    <t>105</t>
  </si>
  <si>
    <t>114</t>
  </si>
  <si>
    <t>Electric Plant Acquisition Adjust</t>
  </si>
  <si>
    <t>124</t>
  </si>
  <si>
    <t>151</t>
  </si>
  <si>
    <t>25316</t>
  </si>
  <si>
    <t>25317</t>
  </si>
  <si>
    <t>25319</t>
  </si>
  <si>
    <t>154</t>
  </si>
  <si>
    <t>163</t>
  </si>
  <si>
    <t>25318</t>
  </si>
  <si>
    <t>165</t>
  </si>
  <si>
    <t>182</t>
  </si>
  <si>
    <t>Total Misc Regulatory Assets</t>
  </si>
  <si>
    <t>186</t>
  </si>
  <si>
    <t>F137D</t>
  </si>
  <si>
    <t>Total Other Working Capital</t>
  </si>
  <si>
    <t>18222</t>
  </si>
  <si>
    <t>Nuclear Plant</t>
  </si>
  <si>
    <t>1869</t>
  </si>
  <si>
    <t>141</t>
  </si>
  <si>
    <t>235</t>
  </si>
  <si>
    <t>F51</t>
  </si>
  <si>
    <t>2281</t>
  </si>
  <si>
    <t>2282</t>
  </si>
  <si>
    <t xml:space="preserve"> 2283</t>
  </si>
  <si>
    <t>Accum Prov for Pension &amp; Benefits</t>
  </si>
  <si>
    <t xml:space="preserve"> 22844</t>
  </si>
  <si>
    <t>22842</t>
  </si>
  <si>
    <t>Accum Misc Oper Prov - Trojan</t>
  </si>
  <si>
    <t>252</t>
  </si>
  <si>
    <t>Customer Advances for Const</t>
  </si>
  <si>
    <t>F50</t>
  </si>
  <si>
    <t>25398</t>
  </si>
  <si>
    <t>25399</t>
  </si>
  <si>
    <t>190</t>
  </si>
  <si>
    <t>F141</t>
  </si>
  <si>
    <t>281</t>
  </si>
  <si>
    <t>282</t>
  </si>
  <si>
    <t xml:space="preserve">Accum Deferred Income Taxes </t>
  </si>
  <si>
    <t xml:space="preserve">Total Accum Deferred Income Taxes </t>
  </si>
  <si>
    <t>283</t>
  </si>
  <si>
    <t>255</t>
  </si>
  <si>
    <t>ACCUMULATED DEPRECIATION</t>
  </si>
  <si>
    <t>Steam Prod Accumulated Depr</t>
  </si>
  <si>
    <t>Nuclear Prod Accumulated Depr</t>
  </si>
  <si>
    <t>Hydraulic Prod Accum Depr</t>
  </si>
  <si>
    <t>Transmission Plant Accum Depr</t>
  </si>
  <si>
    <t>108360</t>
  </si>
  <si>
    <t>108361</t>
  </si>
  <si>
    <t>108362</t>
  </si>
  <si>
    <t>108364</t>
  </si>
  <si>
    <t>108365</t>
  </si>
  <si>
    <t>108366</t>
  </si>
  <si>
    <t>108367</t>
  </si>
  <si>
    <t>108368</t>
  </si>
  <si>
    <t>108369</t>
  </si>
  <si>
    <t>108370</t>
  </si>
  <si>
    <t>108371</t>
  </si>
  <si>
    <t>108372</t>
  </si>
  <si>
    <t>108373</t>
  </si>
  <si>
    <t>Unclassified Dist Sub - Acct 300</t>
  </si>
  <si>
    <t>Total General Plant Accumulated Depr</t>
  </si>
  <si>
    <t>1081390</t>
  </si>
  <si>
    <t xml:space="preserve">1081399L </t>
  </si>
  <si>
    <t xml:space="preserve"> Accum Depr - Capital Lease</t>
  </si>
  <si>
    <t xml:space="preserve"> Remove Capital Lease</t>
  </si>
  <si>
    <t>ACCUMULATED AMORTIZATION</t>
  </si>
  <si>
    <t>111CLS</t>
  </si>
  <si>
    <t>111CLG</t>
  </si>
  <si>
    <t>Total Accum Prov for Amort-General</t>
  </si>
  <si>
    <t>111CLH</t>
  </si>
  <si>
    <t>Accum Prov for Amort-Intangible</t>
  </si>
  <si>
    <t>Total Accum Prov for Amort-Intangible</t>
  </si>
  <si>
    <t>111390</t>
  </si>
  <si>
    <t>Accum Prov for Amort-Capital Lease</t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
</t>
    </r>
  </si>
  <si>
    <r>
      <rPr>
        <b/>
        <sz val="10"/>
        <rFont val="Arial"/>
        <family val="2"/>
      </rPr>
      <t>JAM</t>
    </r>
    <r>
      <rPr>
        <b/>
        <u/>
        <sz val="10"/>
        <rFont val="Arial"/>
        <family val="2"/>
      </rPr>
      <t xml:space="preserve">
Factors</t>
    </r>
  </si>
  <si>
    <r>
      <rPr>
        <b/>
        <sz val="10"/>
        <rFont val="Arial"/>
        <family val="2"/>
      </rPr>
      <t>Functional</t>
    </r>
    <r>
      <rPr>
        <b/>
        <u/>
        <sz val="10"/>
        <rFont val="Arial"/>
        <family val="2"/>
      </rPr>
      <t xml:space="preserve">
Factors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 / E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FACTOR
</t>
    </r>
  </si>
  <si>
    <r>
      <rPr>
        <b/>
        <sz val="10"/>
        <rFont val="Arial"/>
        <family val="2"/>
      </rPr>
      <t>Func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Check
</t>
    </r>
  </si>
  <si>
    <t>Func Study Row</t>
  </si>
  <si>
    <t>Total 340</t>
  </si>
  <si>
    <t>Factor Table COS</t>
  </si>
  <si>
    <t>Cost Of Service By Rate Schedule - COS Factor Summary</t>
  </si>
  <si>
    <t>Class Allocation Factors</t>
  </si>
  <si>
    <t>Dmd</t>
  </si>
  <si>
    <t>Eng</t>
  </si>
  <si>
    <t>Split</t>
  </si>
  <si>
    <t>Direct Assignment</t>
  </si>
  <si>
    <t>/</t>
  </si>
  <si>
    <t>F12</t>
  </si>
  <si>
    <t>Transformers      - NCP</t>
  </si>
  <si>
    <t>Secondary Lines - NCP</t>
  </si>
  <si>
    <t>MWH @ Input</t>
  </si>
  <si>
    <t>Average Customers</t>
  </si>
  <si>
    <t>F41</t>
  </si>
  <si>
    <t>Weighted Customers Acct 902</t>
  </si>
  <si>
    <t>Weighted Customers Acct 903</t>
  </si>
  <si>
    <t>Contribution in Aid of Construction</t>
  </si>
  <si>
    <t>Security Deposits</t>
  </si>
  <si>
    <t>Uncollectables</t>
  </si>
  <si>
    <t>Rate Base</t>
  </si>
  <si>
    <t>Generation Rate Base</t>
  </si>
  <si>
    <t>F101T</t>
  </si>
  <si>
    <t>Transmission Rate Base</t>
  </si>
  <si>
    <t>Retail Rate Base</t>
  </si>
  <si>
    <t>Misc Rate Base</t>
  </si>
  <si>
    <t>SGP - System Gross Plant</t>
  </si>
  <si>
    <t>SGGP - System Gross Generation Plant</t>
  </si>
  <si>
    <t>F102T</t>
  </si>
  <si>
    <t>SGTP - System Gross Transmission Plant</t>
  </si>
  <si>
    <t>SGDP - System Gross Distribution Plant</t>
  </si>
  <si>
    <t>SGTP - System Gross Retail Plant</t>
  </si>
  <si>
    <t>SGDP - System Gross Misc Plant</t>
  </si>
  <si>
    <t>F104</t>
  </si>
  <si>
    <t>SNP - System Net Plant</t>
  </si>
  <si>
    <t>SNP - System Net Generation Plant</t>
  </si>
  <si>
    <t>F104T</t>
  </si>
  <si>
    <t>SNP - System Net Transmission Plant</t>
  </si>
  <si>
    <t>SNP - System Net Distribution Plant</t>
  </si>
  <si>
    <t>SNP - System Net Retail Plant</t>
  </si>
  <si>
    <t>SNP - System Net Misc Plant</t>
  </si>
  <si>
    <t>STP - System Prod &amp; Trans Plant</t>
  </si>
  <si>
    <t>F105T</t>
  </si>
  <si>
    <t>STP - System Transmission Plant</t>
  </si>
  <si>
    <t>F107</t>
  </si>
  <si>
    <t>STP - System Trans &amp; Dist Plant</t>
  </si>
  <si>
    <t>F107T</t>
  </si>
  <si>
    <t>SGP - System General Plant</t>
  </si>
  <si>
    <t>F110</t>
  </si>
  <si>
    <t>SIP - System Intangible Plant</t>
  </si>
  <si>
    <t>Account 360</t>
  </si>
  <si>
    <t>Account 361</t>
  </si>
  <si>
    <t>Account 362</t>
  </si>
  <si>
    <t>Account 364</t>
  </si>
  <si>
    <t>Account 365</t>
  </si>
  <si>
    <t>Account 366</t>
  </si>
  <si>
    <t>Account 367</t>
  </si>
  <si>
    <t>Account 368</t>
  </si>
  <si>
    <t>Account 369</t>
  </si>
  <si>
    <t>Account 370</t>
  </si>
  <si>
    <t>Account 371</t>
  </si>
  <si>
    <t>Account 372</t>
  </si>
  <si>
    <t>Account 373</t>
  </si>
  <si>
    <t>Account 581 thru 587 &amp; 591 thru 597</t>
  </si>
  <si>
    <t>Account 364 + 365</t>
  </si>
  <si>
    <t>Account 366 + 367</t>
  </si>
  <si>
    <t>Account 364 + 365 + 369  (OH)</t>
  </si>
  <si>
    <t>Account 366 + 367 + 369  (UG)</t>
  </si>
  <si>
    <t>Account 902 + 903 + 904</t>
  </si>
  <si>
    <t>F137</t>
  </si>
  <si>
    <t>Total O &amp; M Expense</t>
  </si>
  <si>
    <t>Generation O &amp; M Exp</t>
  </si>
  <si>
    <t>F137T</t>
  </si>
  <si>
    <t>Transmission O &amp; M Exp</t>
  </si>
  <si>
    <t xml:space="preserve">Distribution O &amp; M Exp </t>
  </si>
  <si>
    <t>Retail O &amp; M Exp  (Customer)</t>
  </si>
  <si>
    <t xml:space="preserve">Misc &amp; Customer O &amp; M Exp </t>
  </si>
  <si>
    <t>F138</t>
  </si>
  <si>
    <t>GTD O&amp;M Exp  (less fuel, purchased p &amp; wheeling)</t>
  </si>
  <si>
    <t xml:space="preserve">Generation O &amp; M Exp (less fuel &amp; purchased power) </t>
  </si>
  <si>
    <t>F138T</t>
  </si>
  <si>
    <t>Transmission O &amp; M Exp - (less wheeling exp)</t>
  </si>
  <si>
    <t>F140</t>
  </si>
  <si>
    <t>Revenue Requirement Before Rev Credits</t>
  </si>
  <si>
    <t>F140T</t>
  </si>
  <si>
    <t>Firm Revenues</t>
  </si>
  <si>
    <t>Account</t>
  </si>
  <si>
    <t>Distribution Plant Investment to Serve</t>
  </si>
  <si>
    <t>Distribution Direct Assignment Summary</t>
  </si>
  <si>
    <t>Investment</t>
  </si>
  <si>
    <t>St Lighting</t>
  </si>
  <si>
    <t>Primary</t>
  </si>
  <si>
    <t>Secondary</t>
  </si>
  <si>
    <t>Transmission
Total</t>
  </si>
  <si>
    <t xml:space="preserve">Distribution
Total
</t>
  </si>
  <si>
    <t>Total Misc Deferred Debits</t>
  </si>
  <si>
    <t>Electric Interest Deductions for Tax</t>
  </si>
  <si>
    <t>Return on</t>
  </si>
  <si>
    <t>Rate of</t>
  </si>
  <si>
    <t xml:space="preserve">Transmission </t>
  </si>
  <si>
    <t>Increase</t>
  </si>
  <si>
    <t>Percentage</t>
  </si>
  <si>
    <t>Schedule</t>
  </si>
  <si>
    <t>Annual</t>
  </si>
  <si>
    <t>Rate</t>
  </si>
  <si>
    <t>Return</t>
  </si>
  <si>
    <t>Cost of</t>
  </si>
  <si>
    <t>(Decrease)</t>
  </si>
  <si>
    <t>Change from</t>
  </si>
  <si>
    <t>No.</t>
  </si>
  <si>
    <t>Base</t>
  </si>
  <si>
    <t>Index</t>
  </si>
  <si>
    <t>Service</t>
  </si>
  <si>
    <t>to = ROR</t>
  </si>
  <si>
    <t>Current Revenues</t>
  </si>
  <si>
    <t>Footnotes :</t>
  </si>
  <si>
    <t>Column C :</t>
  </si>
  <si>
    <t xml:space="preserve">Column D :  </t>
  </si>
  <si>
    <t xml:space="preserve">Column E : 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Calculated Return On Rate Base</t>
  </si>
  <si>
    <t>Return On Rate Base @ Target ROR</t>
  </si>
  <si>
    <t>Total Op. exp. Adjusted for Taxes</t>
  </si>
  <si>
    <t>Total Target Revenue Requirements</t>
  </si>
  <si>
    <t>Generation Demand Summary</t>
  </si>
  <si>
    <t>Total Operating Expenses Adjusted for Taxes</t>
  </si>
  <si>
    <t>Class Summary</t>
  </si>
  <si>
    <t>Cost Of Service By Rate Schedule - All Functions</t>
  </si>
  <si>
    <t>Return On RB @ Jurisdictional Ave.</t>
  </si>
  <si>
    <t>Class Revenue</t>
  </si>
  <si>
    <t>Percent %</t>
  </si>
  <si>
    <t>Earn Target Rate of Return</t>
  </si>
  <si>
    <t>Transmission Summary</t>
  </si>
  <si>
    <t>Cost Of Service By Rate Schedule - Transmission Function</t>
  </si>
  <si>
    <t>Distribution Summary</t>
  </si>
  <si>
    <t>Cost Of Service By Rate Schedule - Distribution Function</t>
  </si>
  <si>
    <t>Retail Summary</t>
  </si>
  <si>
    <t>Misc Summary</t>
  </si>
  <si>
    <r>
      <rPr>
        <b/>
        <sz val="10"/>
        <rFont val="Arial"/>
        <family val="2"/>
      </rPr>
      <t>COS</t>
    </r>
    <r>
      <rPr>
        <b/>
        <u/>
        <sz val="10"/>
        <rFont val="Arial"/>
        <family val="2"/>
      </rPr>
      <t xml:space="preserve">
Factor</t>
    </r>
  </si>
  <si>
    <r>
      <t>COS</t>
    </r>
    <r>
      <rPr>
        <b/>
        <u/>
        <sz val="10"/>
        <rFont val="Arial"/>
        <family val="2"/>
      </rPr>
      <t xml:space="preserve">
Factor</t>
    </r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</t>
    </r>
  </si>
  <si>
    <r>
      <t>FERC</t>
    </r>
    <r>
      <rPr>
        <b/>
        <u/>
        <sz val="10"/>
        <rFont val="Arial"/>
        <family val="2"/>
      </rPr>
      <t xml:space="preserve">
ACCT</t>
    </r>
  </si>
  <si>
    <t>Cost Of Service By Rate Schedule - Transmission-Demand Summary</t>
  </si>
  <si>
    <t>Cost Of Service By Rate Schedule - Transmission-Energy Summary</t>
  </si>
  <si>
    <t>Cost Of Service By Rate Schedule - Distribution Substations Summary</t>
  </si>
  <si>
    <t>Cost Of Service By Rate Schedule - Distribution Poles &amp; Wires</t>
  </si>
  <si>
    <t>Cost Of Service By Rate Schedule - Distribution Transformers</t>
  </si>
  <si>
    <t>Cost Of Service By Rate Schedule - Distribution Meters</t>
  </si>
  <si>
    <t>Cost Of Service By Rate Schedule - Distribution Services</t>
  </si>
  <si>
    <t>Demand Factors</t>
  </si>
  <si>
    <t>Sub-Transmission</t>
  </si>
  <si>
    <t>Total KW @ Input</t>
  </si>
  <si>
    <t>Total MWH @ Input</t>
  </si>
  <si>
    <t>MWH %</t>
  </si>
  <si>
    <t>Demand Factor Detail</t>
  </si>
  <si>
    <t>KW Loads Coincident To System Peak</t>
  </si>
  <si>
    <t>Merged Company Peaks</t>
  </si>
  <si>
    <t>Month    :</t>
  </si>
  <si>
    <t>Sum Of</t>
  </si>
  <si>
    <t>Peak Date:</t>
  </si>
  <si>
    <t>12</t>
  </si>
  <si>
    <t>Peak Time:</t>
  </si>
  <si>
    <t>Sch</t>
  </si>
  <si>
    <t>CPs</t>
  </si>
  <si>
    <t xml:space="preserve"> Residential Total</t>
  </si>
  <si>
    <t>General Service</t>
  </si>
  <si>
    <t>Gen Service Total</t>
  </si>
  <si>
    <t>15</t>
  </si>
  <si>
    <t>FACTOR 30</t>
  </si>
  <si>
    <t>(less special contracts)</t>
  </si>
  <si>
    <t xml:space="preserve">FACTOR 31  </t>
  </si>
  <si>
    <t>General Service Total</t>
  </si>
  <si>
    <t>DistFunc Factors</t>
  </si>
  <si>
    <t>COS Factors</t>
  </si>
  <si>
    <t>ROR - WorkArea</t>
  </si>
  <si>
    <t>Option1</t>
  </si>
  <si>
    <t>Target Increase - $</t>
  </si>
  <si>
    <t>Option2</t>
  </si>
  <si>
    <t>Target ROR - %</t>
  </si>
  <si>
    <t>Distribution Factors  ( F20-F22 )</t>
  </si>
  <si>
    <t>@ Input</t>
  </si>
  <si>
    <t>FACTOR 20</t>
  </si>
  <si>
    <t>Max NCP - Sec</t>
  </si>
  <si>
    <t>FACTOR 21</t>
  </si>
  <si>
    <t>Secondary Lines</t>
  </si>
  <si>
    <t>FACTOR 22</t>
  </si>
  <si>
    <t xml:space="preserve">*  If Line 19 &gt; 1, </t>
  </si>
  <si>
    <t>Distribution Factors Detail</t>
  </si>
  <si>
    <t>Dist Peaks</t>
  </si>
  <si>
    <t>Weighting</t>
  </si>
  <si>
    <t>Distribution Peaks @ Input</t>
  </si>
  <si>
    <t>Sum of 12</t>
  </si>
  <si>
    <t xml:space="preserve">        Description</t>
  </si>
  <si>
    <t>Distribution Peaks @ Sales</t>
  </si>
  <si>
    <t>Non Coincident Peaks @ Input</t>
  </si>
  <si>
    <t>Maximum</t>
  </si>
  <si>
    <t>NCP</t>
  </si>
  <si>
    <t>Non Coincident Peaks @ Sales</t>
  </si>
  <si>
    <t>Customer Factors  (F40-F48)</t>
  </si>
  <si>
    <t>Weighted Customer Factors</t>
  </si>
  <si>
    <t>FACTOR 40</t>
  </si>
  <si>
    <t>FACTOR 41</t>
  </si>
  <si>
    <t>FACTOR 42</t>
  </si>
  <si>
    <t xml:space="preserve"> Residential</t>
  </si>
  <si>
    <t>Customer Factors Detail</t>
  </si>
  <si>
    <t>Average</t>
  </si>
  <si>
    <t>Total Acct 902</t>
  </si>
  <si>
    <t>Total Acct 903</t>
  </si>
  <si>
    <t>(F 41)</t>
  </si>
  <si>
    <t>(F 42)</t>
  </si>
  <si>
    <t xml:space="preserve"> Total</t>
  </si>
  <si>
    <t>Irrigation - annual cust</t>
  </si>
  <si>
    <t>Irrigation - ave billings</t>
  </si>
  <si>
    <t>Customer Advances Factors  ( F50-F51 )</t>
  </si>
  <si>
    <t>Customer Advances Factor</t>
  </si>
  <si>
    <t xml:space="preserve">  Com / Ind</t>
  </si>
  <si>
    <t xml:space="preserve">  Irrigation</t>
  </si>
  <si>
    <t>Customer Advances</t>
  </si>
  <si>
    <t>Total Cust Advances</t>
  </si>
  <si>
    <t>FACTOR 50</t>
  </si>
  <si>
    <t>FACTOR 51</t>
  </si>
  <si>
    <t xml:space="preserve">Total </t>
  </si>
  <si>
    <t>Meter &amp; Services Factor</t>
  </si>
  <si>
    <t>Average Customer</t>
  </si>
  <si>
    <t>Meter Cost</t>
  </si>
  <si>
    <t>FACTOR 60</t>
  </si>
  <si>
    <t>Service Cost</t>
  </si>
  <si>
    <t>FACTOR 70</t>
  </si>
  <si>
    <t>Meter/Service Detail</t>
  </si>
  <si>
    <t>Meter &amp; Service Data</t>
  </si>
  <si>
    <t>Class/Schedule</t>
  </si>
  <si>
    <t>Avg Custs</t>
  </si>
  <si>
    <t>Metering Cost</t>
  </si>
  <si>
    <t>Load Class</t>
  </si>
  <si>
    <t>Secondary Voltage</t>
  </si>
  <si>
    <t xml:space="preserve">     1 Phase</t>
  </si>
  <si>
    <t>Primary Voltage</t>
  </si>
  <si>
    <t>PacifiCorp</t>
  </si>
  <si>
    <t xml:space="preserve">Summary of Average Installed Costs </t>
  </si>
  <si>
    <t>Service Drops</t>
  </si>
  <si>
    <t>(A)</t>
  </si>
  <si>
    <t>(B)</t>
  </si>
  <si>
    <t>(C)</t>
  </si>
  <si>
    <t>(D)</t>
  </si>
  <si>
    <t>(E)</t>
  </si>
  <si>
    <t>(F)</t>
  </si>
  <si>
    <t xml:space="preserve">   Load Class</t>
  </si>
  <si>
    <t>Conductor</t>
  </si>
  <si>
    <t>Installed Cost</t>
  </si>
  <si>
    <t>Percent Use</t>
  </si>
  <si>
    <t>#2 Triplex</t>
  </si>
  <si>
    <t>1/0 Triplex</t>
  </si>
  <si>
    <t xml:space="preserve">  0 - 5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>Overhead % =</t>
  </si>
  <si>
    <t>Underground % =</t>
  </si>
  <si>
    <t>Percent</t>
  </si>
  <si>
    <t>Total Installed</t>
  </si>
  <si>
    <t>Standard</t>
  </si>
  <si>
    <t>Use</t>
  </si>
  <si>
    <t>Cost / Service</t>
  </si>
  <si>
    <t xml:space="preserve">   Small Load</t>
  </si>
  <si>
    <t>1 phase</t>
  </si>
  <si>
    <t>3 phase with KVAR</t>
  </si>
  <si>
    <t>DM241B</t>
  </si>
  <si>
    <t>DM271AEC</t>
  </si>
  <si>
    <t xml:space="preserve">  301 - 1000 kW</t>
  </si>
  <si>
    <t xml:space="preserve">   1 Phase  (sec)</t>
  </si>
  <si>
    <t>Over 1 MW</t>
  </si>
  <si>
    <t>DM271AEG</t>
  </si>
  <si>
    <t>Primary Metering</t>
  </si>
  <si>
    <t xml:space="preserve">    13.8 kV 3-wire </t>
  </si>
  <si>
    <t xml:space="preserve">    12.47 kV 4-wire Wye</t>
  </si>
  <si>
    <t xml:space="preserve">    24.9 kV 4-wire Wye</t>
  </si>
  <si>
    <t xml:space="preserve">    35 kV 4-wire Wye</t>
  </si>
  <si>
    <t>Uncollectables Factor  ( F80 )</t>
  </si>
  <si>
    <t>Uncollectables Factor</t>
  </si>
  <si>
    <t xml:space="preserve">  Total</t>
  </si>
  <si>
    <t xml:space="preserve">Uncollectables </t>
  </si>
  <si>
    <t>Write-off</t>
  </si>
  <si>
    <t>Recovery</t>
  </si>
  <si>
    <t>Net Write Off</t>
  </si>
  <si>
    <t>FACTOR 80</t>
  </si>
  <si>
    <t>Writeoffs</t>
  </si>
  <si>
    <t>Recoveries</t>
  </si>
  <si>
    <t xml:space="preserve"> Net Write-offs</t>
  </si>
  <si>
    <t>COS
Factor</t>
  </si>
  <si>
    <t>F102x</t>
  </si>
  <si>
    <t>F138x</t>
  </si>
  <si>
    <t>F104x</t>
  </si>
  <si>
    <t>Customer
Classes</t>
  </si>
  <si>
    <t>Total Firm
Revenues</t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Energy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UBS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P &amp; C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XFM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METE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ERVICE</t>
    </r>
  </si>
  <si>
    <t>Transmission
Demand</t>
  </si>
  <si>
    <t>Transmission
Energy</t>
  </si>
  <si>
    <t>DIS
SUBS</t>
  </si>
  <si>
    <t>DIS
P &amp; C</t>
  </si>
  <si>
    <t>DIS
XFMR</t>
  </si>
  <si>
    <t>DIS
SERVICE</t>
  </si>
  <si>
    <t>DIS
METER</t>
  </si>
  <si>
    <t>MSP</t>
  </si>
  <si>
    <t>Unit Costs @ Earned ROR</t>
  </si>
  <si>
    <t>UNITS</t>
  </si>
  <si>
    <t>NCP kW</t>
  </si>
  <si>
    <t>Annual KWH</t>
  </si>
  <si>
    <t>Load Factor</t>
  </si>
  <si>
    <t>CP Load Factor</t>
  </si>
  <si>
    <t>Per NCP kW</t>
  </si>
  <si>
    <t>Per KWH</t>
  </si>
  <si>
    <t>Per Customer</t>
  </si>
  <si>
    <t>TRANSMISSION-TOTAL</t>
  </si>
  <si>
    <t>TRANSMISSION-DEMAND</t>
  </si>
  <si>
    <t>TRANSMISSION-ENERGY</t>
  </si>
  <si>
    <t>DISTRIBUTION-TOTAL</t>
  </si>
  <si>
    <t>DISTRIBUTION-SUBSTATION</t>
  </si>
  <si>
    <t>DISTRIBUTION- P &amp; C</t>
  </si>
  <si>
    <t>DISTRIBUTION-TRANSFORMER</t>
  </si>
  <si>
    <t>DISTRIBUTION-METER</t>
  </si>
  <si>
    <t>DISTRIBUTION-SERVICE</t>
  </si>
  <si>
    <t>Unit Costs @ Target ROR</t>
  </si>
  <si>
    <t>Macro_Check_Total</t>
  </si>
  <si>
    <t>"Functional Study" Error Checking</t>
  </si>
  <si>
    <t>Individual Sheet Error Checking</t>
  </si>
  <si>
    <t>Function Summary</t>
  </si>
  <si>
    <t>Generation Summary</t>
  </si>
  <si>
    <t>Largest Difference</t>
  </si>
  <si>
    <t>Location (Row)</t>
  </si>
  <si>
    <t>COS to JAM</t>
  </si>
  <si>
    <t>Distribution Detail Sheets</t>
  </si>
  <si>
    <t>G+T+D+R+M</t>
  </si>
  <si>
    <t>'Summary' Page</t>
  </si>
  <si>
    <t>Error Check</t>
  </si>
  <si>
    <t>Hot Sheet</t>
  </si>
  <si>
    <t>Cost Of Service - Function Summary</t>
  </si>
  <si>
    <t>Jurisdiction</t>
  </si>
  <si>
    <t>Poles &amp; Wires</t>
  </si>
  <si>
    <t>Transformers</t>
  </si>
  <si>
    <t>Normalized</t>
  </si>
  <si>
    <t>State of Washington</t>
  </si>
  <si>
    <t>Commission Peak Credit</t>
  </si>
  <si>
    <t>WCA</t>
  </si>
  <si>
    <t>Option 4</t>
  </si>
  <si>
    <t>Washington
Jurisdiction
Normalized</t>
  </si>
  <si>
    <t>Residential
Schedule 16</t>
  </si>
  <si>
    <t>Small General
Service
Schedule 24</t>
  </si>
  <si>
    <t>Large General
Service &lt; 1,000 kW
Schedule 36</t>
  </si>
  <si>
    <t>Large General
Service &gt; 1,000 kW
Schedule 48</t>
  </si>
  <si>
    <t>Large General
Dedicated Facilities
Schedule 48</t>
  </si>
  <si>
    <t>Agricultural
Pumping
Schedule 40</t>
  </si>
  <si>
    <t>Street &amp; Area
Lighting
Sch. 15, 51-54, 57</t>
  </si>
  <si>
    <t xml:space="preserve">Small General Service </t>
  </si>
  <si>
    <t>Large General Service &lt;1,000 kW</t>
  </si>
  <si>
    <t>Large General Service &gt;1,000 kW</t>
  </si>
  <si>
    <t>Dedicated Facilities</t>
  </si>
  <si>
    <t>Agricultural Pumping Service</t>
  </si>
  <si>
    <t>16</t>
  </si>
  <si>
    <t>24</t>
  </si>
  <si>
    <t>36</t>
  </si>
  <si>
    <t>48T</t>
  </si>
  <si>
    <t>40</t>
  </si>
  <si>
    <t>15,52,54,57</t>
  </si>
  <si>
    <t>CAGW</t>
  </si>
  <si>
    <t>CAGE</t>
  </si>
  <si>
    <t>CAEW</t>
  </si>
  <si>
    <t>CAEE</t>
  </si>
  <si>
    <t>JBG</t>
  </si>
  <si>
    <t>WRG</t>
  </si>
  <si>
    <t>WRE</t>
  </si>
  <si>
    <t>Steam From Other Sources-NPC</t>
  </si>
  <si>
    <t>Fuel-NPC</t>
  </si>
  <si>
    <t>Purchased Power-NPC</t>
  </si>
  <si>
    <t>Total Purchased Power</t>
  </si>
  <si>
    <t>Transmission of Electricity by Others-NPC</t>
  </si>
  <si>
    <t>Total Transmission of Electricity by Others</t>
  </si>
  <si>
    <t>41110</t>
  </si>
  <si>
    <t>Storage Battery Equipment</t>
  </si>
  <si>
    <t>Regulatory Liability</t>
  </si>
  <si>
    <t>Accum Amtr - Capital Lease</t>
  </si>
  <si>
    <t>Adjusted</t>
  </si>
  <si>
    <t>Subtotal</t>
  </si>
  <si>
    <t>AGA-Revenue Credit</t>
  </si>
  <si>
    <t xml:space="preserve">Tariff Revenues  </t>
  </si>
  <si>
    <t>F31</t>
  </si>
  <si>
    <t>Firm Revenue factor</t>
  </si>
  <si>
    <t>AGA-Industrial Revenue Credit</t>
  </si>
  <si>
    <t>AGA-Irrigation Revenue Credit</t>
  </si>
  <si>
    <t>Sub Total</t>
  </si>
  <si>
    <t>Total less Sch 47</t>
  </si>
  <si>
    <t>SG/CAGW/CAGE</t>
  </si>
  <si>
    <t>JBE</t>
  </si>
  <si>
    <t>SNPP</t>
  </si>
  <si>
    <t>SE/CAEW/CAEE</t>
  </si>
  <si>
    <t>Base Case</t>
  </si>
  <si>
    <t>Total Steam From Other Sources</t>
  </si>
  <si>
    <t>CAEW/CAEE</t>
  </si>
  <si>
    <t>CAGE/CAGW</t>
  </si>
  <si>
    <t>550/551</t>
  </si>
  <si>
    <t>SG/CAGW</t>
  </si>
  <si>
    <t>Land &amp; Land Rights</t>
  </si>
  <si>
    <t>Line Trans</t>
  </si>
  <si>
    <t>Inst Cust Prem</t>
  </si>
  <si>
    <t>DOTH</t>
  </si>
  <si>
    <t>SGPP</t>
  </si>
  <si>
    <t>IDSIT</t>
  </si>
  <si>
    <t>Investment Tax Credit Utilized &amp; Other Misc</t>
  </si>
  <si>
    <t>SG/CAGE/CAGW</t>
  </si>
  <si>
    <t>SGU</t>
  </si>
  <si>
    <t>SG-U</t>
  </si>
  <si>
    <t>SGP</t>
  </si>
  <si>
    <t>SE-P</t>
  </si>
  <si>
    <t>SE-U</t>
  </si>
  <si>
    <t>SO-U</t>
  </si>
  <si>
    <t>SO-P</t>
  </si>
  <si>
    <t>DNPT</t>
  </si>
  <si>
    <t>SE/CAEE/CAEW</t>
  </si>
  <si>
    <t>DNPPS</t>
  </si>
  <si>
    <t>DNPPH</t>
  </si>
  <si>
    <t>DNPD</t>
  </si>
  <si>
    <t>DOP</t>
  </si>
  <si>
    <t>SE/CAEW</t>
  </si>
  <si>
    <t>DNPTU</t>
  </si>
  <si>
    <t>Jim Bridger Generation</t>
  </si>
  <si>
    <t>Wheeling Revenue - Energy</t>
  </si>
  <si>
    <t>Method</t>
  </si>
  <si>
    <t>100 Summer 100 Winter System Peaks</t>
  </si>
  <si>
    <t>F32</t>
  </si>
  <si>
    <t>F33</t>
  </si>
  <si>
    <t>Jim Bridger Energy</t>
  </si>
  <si>
    <t>Fuel Related - NPC</t>
  </si>
  <si>
    <t>Max. Schedule Peak</t>
  </si>
  <si>
    <t>F20A</t>
  </si>
  <si>
    <t>Max. Schedule Peak Excluding Sch 60</t>
  </si>
  <si>
    <t>F60A</t>
  </si>
  <si>
    <t>Meters Excluding Sch 60</t>
  </si>
  <si>
    <t>547 NPC</t>
  </si>
  <si>
    <t>555 NPC</t>
  </si>
  <si>
    <t>Purchases Power-NPC</t>
  </si>
  <si>
    <t>41011</t>
  </si>
  <si>
    <t>Schedule 48</t>
  </si>
  <si>
    <t>Ded Facilities</t>
  </si>
  <si>
    <t xml:space="preserve">  Allocation Check</t>
  </si>
  <si>
    <t xml:space="preserve">  Should Equal "0"</t>
  </si>
  <si>
    <t>Total Materials and Supplies</t>
  </si>
  <si>
    <t>FACTOR 60A</t>
  </si>
  <si>
    <t xml:space="preserve">                                                PacifiCorp</t>
  </si>
  <si>
    <t>Services Cost</t>
  </si>
  <si>
    <t xml:space="preserve"> Sch 016          sec</t>
  </si>
  <si>
    <t xml:space="preserve"> Sch 024          sec</t>
  </si>
  <si>
    <t xml:space="preserve"> Sch 036          sec</t>
  </si>
  <si>
    <t xml:space="preserve"> Sch 036          pri</t>
  </si>
  <si>
    <t xml:space="preserve"> Sch 048T       pri, ded fac</t>
  </si>
  <si>
    <t>48T-p</t>
  </si>
  <si>
    <t xml:space="preserve"> Sch 048T       sec</t>
  </si>
  <si>
    <t>48T-s</t>
  </si>
  <si>
    <t xml:space="preserve"> Sch 048T       pri</t>
  </si>
  <si>
    <t xml:space="preserve"> Sch 040         sec</t>
  </si>
  <si>
    <t xml:space="preserve"> Sch 15,52,54,57 sec</t>
  </si>
  <si>
    <t>Washington Embedded Cost Study</t>
  </si>
  <si>
    <t xml:space="preserve">Weighted Meter &amp; Service Costs </t>
  </si>
  <si>
    <t>(G)</t>
  </si>
  <si>
    <t>% of customers</t>
  </si>
  <si>
    <t>Wgt Meter Costs</t>
  </si>
  <si>
    <t>Wgt Service Drops</t>
  </si>
  <si>
    <t>1 &amp; 3 Phase</t>
  </si>
  <si>
    <t>Meter Costs</t>
  </si>
  <si>
    <t>Drop Costs</t>
  </si>
  <si>
    <t>Residential -</t>
  </si>
  <si>
    <t>Sch 24</t>
  </si>
  <si>
    <t xml:space="preserve">   1 Phase</t>
  </si>
  <si>
    <t xml:space="preserve">   3 Phase With KVAR</t>
  </si>
  <si>
    <t xml:space="preserve">  100 kW+</t>
  </si>
  <si>
    <t>Total Sch 24</t>
  </si>
  <si>
    <t>Sch 36</t>
  </si>
  <si>
    <t xml:space="preserve">    0 - 100 kW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100-300 kW</t>
  </si>
  <si>
    <t xml:space="preserve">  300-1000 kW</t>
  </si>
  <si>
    <t xml:space="preserve"> 1000 kW+</t>
  </si>
  <si>
    <t>Total Secondary 36</t>
  </si>
  <si>
    <t>Total Primary 36</t>
  </si>
  <si>
    <t>Combined Total</t>
  </si>
  <si>
    <t>Sch 40</t>
  </si>
  <si>
    <t xml:space="preserve">  51 - 300 kW</t>
  </si>
  <si>
    <t>Total Sch 40</t>
  </si>
  <si>
    <t xml:space="preserve">   All Electric</t>
  </si>
  <si>
    <t xml:space="preserve">0 - 10 kW  </t>
  </si>
  <si>
    <t xml:space="preserve">   kW = 0, 1 Phase  </t>
  </si>
  <si>
    <t xml:space="preserve">   kW = 0, 3 Phase  </t>
  </si>
  <si>
    <t xml:space="preserve">   kW &gt; 1, 1 Phase </t>
  </si>
  <si>
    <t xml:space="preserve">   kW &gt; 1, 3 Phase  </t>
  </si>
  <si>
    <t>11-100 kW</t>
  </si>
  <si>
    <t>101 - 1000 kW</t>
  </si>
  <si>
    <t>3 phase secondary volt</t>
  </si>
  <si>
    <t>Washington Cost Study</t>
  </si>
  <si>
    <t>Residental</t>
  </si>
  <si>
    <t>Schedule 24</t>
  </si>
  <si>
    <t>Schedule 36</t>
  </si>
  <si>
    <t xml:space="preserve">  Small load - O/H</t>
  </si>
  <si>
    <t xml:space="preserve">  Large load - O/H</t>
  </si>
  <si>
    <t xml:space="preserve">  Small load - U/G</t>
  </si>
  <si>
    <t>1/0 Triplexed</t>
  </si>
  <si>
    <t xml:space="preserve">  Large load - U/G</t>
  </si>
  <si>
    <t>4/0 Triplexed</t>
  </si>
  <si>
    <t xml:space="preserve">  0 - 30 kW</t>
  </si>
  <si>
    <t xml:space="preserve">   kW = 0, 1 Phase O/H</t>
  </si>
  <si>
    <t xml:space="preserve">   kW = 0, 1 Phase U/G</t>
  </si>
  <si>
    <t xml:space="preserve">   kW = 0, 3 Phase O/H</t>
  </si>
  <si>
    <t>1/0 Quadruplex</t>
  </si>
  <si>
    <t xml:space="preserve">   kW = 0, 3 Phase U/G</t>
  </si>
  <si>
    <t xml:space="preserve">  30 - 50 kW</t>
  </si>
  <si>
    <t xml:space="preserve">   kW &gt; 1, 1 Phase O/H</t>
  </si>
  <si>
    <t>4/0 Triplex</t>
  </si>
  <si>
    <t xml:space="preserve">   kW &gt; 1, 1 Phase U/G</t>
  </si>
  <si>
    <t xml:space="preserve">   kW &gt; 1, 3 Phase O/H</t>
  </si>
  <si>
    <t>4/0 Quadruplex</t>
  </si>
  <si>
    <t xml:space="preserve">   kW &gt; 1, 3 Phase U/G</t>
  </si>
  <si>
    <t xml:space="preserve">  50 - 100 kW</t>
  </si>
  <si>
    <t xml:space="preserve">    1 Phase O/H</t>
  </si>
  <si>
    <t>2 - 4/0 Triplex</t>
  </si>
  <si>
    <t xml:space="preserve">    1 Phase U/G</t>
  </si>
  <si>
    <t xml:space="preserve">    3 Phase O/H</t>
  </si>
  <si>
    <t>2-4/0 Quadruplex</t>
  </si>
  <si>
    <t xml:space="preserve">    3 Phase U/G</t>
  </si>
  <si>
    <t>3-500 &amp; 350N</t>
  </si>
  <si>
    <t>3-750 &amp; 500N</t>
  </si>
  <si>
    <t>3-4/0 Quadruplex</t>
  </si>
  <si>
    <t>4-350 Quadruplex</t>
  </si>
  <si>
    <t>300-1000 kW</t>
  </si>
  <si>
    <t xml:space="preserve">    3 Phase O/H (sec)</t>
  </si>
  <si>
    <t>3-750 kcmil Quad</t>
  </si>
  <si>
    <t xml:space="preserve">    3 Phase U/G (sec)</t>
  </si>
  <si>
    <t>4-750 kcmil Quad</t>
  </si>
  <si>
    <t>1000 kW and Over</t>
  </si>
  <si>
    <t>12-1000 kcmil Quad</t>
  </si>
  <si>
    <t xml:space="preserve">  % of Overhead  Which Are Small Load=</t>
  </si>
  <si>
    <t xml:space="preserve">  % of Overhead  Which Are All Electric=</t>
  </si>
  <si>
    <t>Total % Overhead</t>
  </si>
  <si>
    <t>Account 369 - Overhead</t>
  </si>
  <si>
    <t xml:space="preserve">  % of Underground  Which Are Small Load=</t>
  </si>
  <si>
    <t xml:space="preserve">  % of Underground  Which Are All Electric=</t>
  </si>
  <si>
    <t>Total % Underground</t>
  </si>
  <si>
    <t>Account 369 - Underground</t>
  </si>
  <si>
    <t xml:space="preserve">FACTOR 12 - 100% D </t>
  </si>
  <si>
    <t>Sch 16       sec</t>
  </si>
  <si>
    <t>Sch 24       sec</t>
  </si>
  <si>
    <t>Sch 36       sec</t>
  </si>
  <si>
    <t>Sch 36       pri</t>
  </si>
  <si>
    <t>Sch 48T   pri, ded fac</t>
  </si>
  <si>
    <t xml:space="preserve">Sch 48T     sec       </t>
  </si>
  <si>
    <t>Sch 48T     pri</t>
  </si>
  <si>
    <t>Sch 040                   sec</t>
  </si>
  <si>
    <t>Sch 15,52,54,57 sec</t>
  </si>
  <si>
    <t>04</t>
  </si>
  <si>
    <t>Sch 15,52,54,57      sec</t>
  </si>
  <si>
    <t>Schedule Peaks (max)</t>
  </si>
  <si>
    <t>FACTOR 20A</t>
  </si>
  <si>
    <t xml:space="preserve">    Line 30 = Line 23</t>
  </si>
  <si>
    <t>Sch 48T    pri, ded fac</t>
  </si>
  <si>
    <t>Sch 040               sec</t>
  </si>
  <si>
    <t>Sch 15,52,54,57   sec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ch 40       sec</t>
  </si>
  <si>
    <t>Sch 40                 sec</t>
  </si>
  <si>
    <t>Schedule Peaks @ Input</t>
  </si>
  <si>
    <t>Max Sch</t>
  </si>
  <si>
    <t>Peaks Total</t>
  </si>
  <si>
    <t>Peak</t>
  </si>
  <si>
    <t>Schedule Peaks @ Sales</t>
  </si>
  <si>
    <t>Sch 040                sec</t>
  </si>
  <si>
    <t>Sch 15,52,54,57    sec</t>
  </si>
  <si>
    <t>Energy Factors ( F30-F31 )</t>
  </si>
  <si>
    <t>Energy Factor</t>
  </si>
  <si>
    <t>Total MWH</t>
  </si>
  <si>
    <t>@ Sales</t>
  </si>
  <si>
    <t>MWH @ sales</t>
  </si>
  <si>
    <t>MWH @ Sales</t>
  </si>
  <si>
    <t xml:space="preserve">Rate Schedules   </t>
  </si>
  <si>
    <t>Voltage level</t>
  </si>
  <si>
    <t>(Inc Unbilled)</t>
  </si>
  <si>
    <t xml:space="preserve">Sch 016                   </t>
  </si>
  <si>
    <t>secondary</t>
  </si>
  <si>
    <t xml:space="preserve">Sch 024                    </t>
  </si>
  <si>
    <t xml:space="preserve">Sch 036                    </t>
  </si>
  <si>
    <t>primary</t>
  </si>
  <si>
    <t>Sch 48T, ded fac</t>
  </si>
  <si>
    <t xml:space="preserve">Sch 48T                   </t>
  </si>
  <si>
    <t xml:space="preserve">Sch 48T                  </t>
  </si>
  <si>
    <t xml:space="preserve">Sch 40                    </t>
  </si>
  <si>
    <t xml:space="preserve">Sch 15,51,52,53,54,57 </t>
  </si>
  <si>
    <t>Sch 47 - partial requirements</t>
  </si>
  <si>
    <t>Total mWh including Sch 47</t>
  </si>
  <si>
    <t>mWh by month @ INPUT</t>
  </si>
  <si>
    <t>Sch 36        pri</t>
  </si>
  <si>
    <t>mWh by month @ SALES</t>
  </si>
  <si>
    <t>Avg Customers</t>
  </si>
  <si>
    <t>Wt Customers Acct 902</t>
  </si>
  <si>
    <t>Wt Customers Acct 903</t>
  </si>
  <si>
    <t>36-s</t>
  </si>
  <si>
    <t>36-p</t>
  </si>
  <si>
    <t>48T-p ded fac</t>
  </si>
  <si>
    <t xml:space="preserve">   WA   Residential Sch 16</t>
  </si>
  <si>
    <t xml:space="preserve">   WA   Schedule 24</t>
  </si>
  <si>
    <t xml:space="preserve">   WA   Schedule 36</t>
  </si>
  <si>
    <t xml:space="preserve">   WA   Irrigation Sch 40</t>
  </si>
  <si>
    <t xml:space="preserve">   WA   Streetlighting</t>
  </si>
  <si>
    <t>Schedule 40</t>
  </si>
  <si>
    <t>Streetlighting</t>
  </si>
  <si>
    <t>Peak Method</t>
  </si>
  <si>
    <t xml:space="preserve">Coincident Peaks </t>
  </si>
  <si>
    <t>200 Total Hours</t>
  </si>
  <si>
    <t>100 Summer  /  100 Winter Hours</t>
  </si>
  <si>
    <t>Washington</t>
  </si>
  <si>
    <t>FERC Account Error Check</t>
  </si>
  <si>
    <t>JAM Total</t>
  </si>
  <si>
    <t>FunStudy Total</t>
  </si>
  <si>
    <t>Difference</t>
  </si>
  <si>
    <t>BUS</t>
  </si>
  <si>
    <t>DESCRIP</t>
  </si>
  <si>
    <t>FUNC</t>
  </si>
  <si>
    <t>Ref</t>
  </si>
  <si>
    <t>OTHER</t>
  </si>
  <si>
    <t>Sales to Ultimate Customers</t>
  </si>
  <si>
    <t>JAM Factor</t>
  </si>
  <si>
    <t>FERC.JAMFactor</t>
  </si>
  <si>
    <t>JAM Value</t>
  </si>
  <si>
    <t>B1</t>
  </si>
  <si>
    <t>Sales for Resale-Non NPC</t>
  </si>
  <si>
    <t>Sales for Resale-NPC</t>
  </si>
  <si>
    <t>B2</t>
  </si>
  <si>
    <t>Klamath Dam Removal Surcharge Re-allocation</t>
  </si>
  <si>
    <t>DEP</t>
  </si>
  <si>
    <t>SNPPO</t>
  </si>
  <si>
    <t>SSGC</t>
  </si>
  <si>
    <t>A&amp;G Expenses Transferred</t>
  </si>
  <si>
    <t>B3</t>
  </si>
  <si>
    <t>B4</t>
  </si>
  <si>
    <t>B5</t>
  </si>
  <si>
    <t>B7</t>
  </si>
  <si>
    <t>B6</t>
  </si>
  <si>
    <t>Total Elec. Interest Deductions for Tax</t>
  </si>
  <si>
    <t>B8</t>
  </si>
  <si>
    <t>B9</t>
  </si>
  <si>
    <t>B10</t>
  </si>
  <si>
    <t>B15</t>
  </si>
  <si>
    <t>Accum  Provision for Asset Acquisition Adjustments</t>
  </si>
  <si>
    <t>B16</t>
  </si>
  <si>
    <t>B13</t>
  </si>
  <si>
    <t>B11</t>
  </si>
  <si>
    <t>Total Misc. Deferred Debits</t>
  </si>
  <si>
    <t>B14</t>
  </si>
  <si>
    <t>Other Work. Cap.</t>
  </si>
  <si>
    <t>Other A/R</t>
  </si>
  <si>
    <t>A/P</t>
  </si>
  <si>
    <t xml:space="preserve">Other Msc. Df. Crd. </t>
  </si>
  <si>
    <t>Asset Retir. Oblig.</t>
  </si>
  <si>
    <t>ARO Reg Liability</t>
  </si>
  <si>
    <t>Total Customer Service Deposits</t>
  </si>
  <si>
    <t>Prop Ins</t>
  </si>
  <si>
    <t>Inj &amp; Dam</t>
  </si>
  <si>
    <t>Pen &amp; Ben</t>
  </si>
  <si>
    <t xml:space="preserve">ARO  </t>
  </si>
  <si>
    <t>B19</t>
  </si>
  <si>
    <t>B17</t>
  </si>
  <si>
    <t>B18</t>
  </si>
  <si>
    <t>Summary of Amortization by Factor</t>
  </si>
  <si>
    <t>Less Capital Lease</t>
  </si>
  <si>
    <t>Total Provision For Amortization by Factor</t>
  </si>
  <si>
    <t>TOTAL CUSTOMER ACCOUNTS EXP</t>
  </si>
  <si>
    <t>TOTAL ADMINISTRATIVE &amp; GEN EXP</t>
  </si>
  <si>
    <t>Summary of Depreciation Expense by Factor</t>
  </si>
  <si>
    <t>TOTAL TAXES OTHER THAN INCOME</t>
  </si>
  <si>
    <t>Credits</t>
  </si>
  <si>
    <t>Fed. Credit</t>
  </si>
  <si>
    <t>FEDERAL INCOME TAX</t>
  </si>
  <si>
    <t>Total Electric Plant Acquisition Adjustments</t>
  </si>
  <si>
    <t>Ins Prov</t>
  </si>
  <si>
    <t>Accum Misc Oper Provisions - Other</t>
  </si>
  <si>
    <t>Total Customer Advances for Constr.</t>
  </si>
  <si>
    <t>TOTAL ACCUM DEF INCOME TAX</t>
  </si>
  <si>
    <t>Total Accumulated ITC</t>
  </si>
  <si>
    <t>TOTAL ACCUM DEPR - PLANT IN SERV</t>
  </si>
  <si>
    <t>TOTAL ACCUM PROV FOR AMORTIZ</t>
  </si>
  <si>
    <t>UNADJUSTED RESULTS</t>
  </si>
  <si>
    <t>WASHINGTON</t>
  </si>
  <si>
    <t>ADJ TOTAL</t>
  </si>
  <si>
    <t>ADJUSTMENT</t>
  </si>
  <si>
    <t>CAGW1</t>
  </si>
  <si>
    <t>S1</t>
  </si>
  <si>
    <t>Demand - Primary</t>
  </si>
  <si>
    <t>Demand - Secondary</t>
  </si>
  <si>
    <t>Negative Schedule M amounts decrease taxable income and therefore increase tax expense.</t>
  </si>
  <si>
    <t>Sys Peak Method -</t>
  </si>
  <si>
    <t>Dist Peak Method</t>
  </si>
  <si>
    <t>Energy % =</t>
  </si>
  <si>
    <t>Dist Peak Method -</t>
  </si>
  <si>
    <t>Distibution Peaks</t>
  </si>
  <si>
    <t>Non Coin Peaks - maximum</t>
  </si>
  <si>
    <t>Schedule Peaks - 12 months</t>
  </si>
  <si>
    <t>Schedule Peaks - maximum</t>
  </si>
  <si>
    <t>Allocation Options:</t>
  </si>
  <si>
    <t>AVERAGE-OF-MONTHLY-AVERAGES</t>
  </si>
  <si>
    <t>Total Accum Provision for Asset Acq. Adj.</t>
  </si>
  <si>
    <t>Total Materials and Supplies - FERC 154</t>
  </si>
  <si>
    <t>Total Materials &amp; Supplies (Net)</t>
  </si>
  <si>
    <t>B20</t>
  </si>
  <si>
    <t>DM221A</t>
  </si>
  <si>
    <t>DM221E</t>
  </si>
  <si>
    <t>DM221B</t>
  </si>
  <si>
    <t>DM241F</t>
  </si>
  <si>
    <t>DM231GBB</t>
  </si>
  <si>
    <t>DM101ACBA</t>
  </si>
  <si>
    <t>DM121ACJAD</t>
  </si>
  <si>
    <t>DM121BFIAD</t>
  </si>
  <si>
    <t>DM131BBAH</t>
  </si>
  <si>
    <t>Write-Off Data is 12 months ending June 2019</t>
  </si>
  <si>
    <t xml:space="preserve">Average </t>
  </si>
  <si>
    <t>Transformer Cost</t>
  </si>
  <si>
    <t>COS Rulemaking</t>
  </si>
  <si>
    <t>COMMON</t>
  </si>
  <si>
    <t>Common Function</t>
  </si>
  <si>
    <t>Distribution Peaks - Summer/Winter Max</t>
  </si>
  <si>
    <t>Avg of S/W</t>
  </si>
  <si>
    <t>CSDSM</t>
  </si>
  <si>
    <t>Customer DSM Expense</t>
  </si>
  <si>
    <t>Januray</t>
  </si>
  <si>
    <t>Net of Renewables</t>
  </si>
  <si>
    <t>Demand Factors  ( F10-F13 )</t>
  </si>
  <si>
    <t>23</t>
  </si>
  <si>
    <t>14</t>
  </si>
  <si>
    <t>(F 40 &amp; F 43)</t>
  </si>
  <si>
    <t>kW %</t>
  </si>
  <si>
    <t>27</t>
  </si>
  <si>
    <t>13</t>
  </si>
  <si>
    <t>x</t>
  </si>
  <si>
    <t>Total Pensions</t>
  </si>
  <si>
    <t xml:space="preserve">Common O &amp; M Exp </t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Customer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Comm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Energy</t>
    </r>
  </si>
  <si>
    <t>Generation
Total</t>
  </si>
  <si>
    <t xml:space="preserve">Customer
Total
</t>
  </si>
  <si>
    <t xml:space="preserve">Common
Total
</t>
  </si>
  <si>
    <t>Generation
Demand</t>
  </si>
  <si>
    <t>Generation
Energy</t>
  </si>
  <si>
    <t>F104G</t>
  </si>
  <si>
    <t>F104C</t>
  </si>
  <si>
    <t>F102G</t>
  </si>
  <si>
    <t>F107G</t>
  </si>
  <si>
    <t>F101G</t>
  </si>
  <si>
    <t>F105G</t>
  </si>
  <si>
    <t>F137G</t>
  </si>
  <si>
    <t>F138G</t>
  </si>
  <si>
    <t>F140G</t>
  </si>
  <si>
    <t>F101C</t>
  </si>
  <si>
    <t>F102C</t>
  </si>
  <si>
    <t>F105C</t>
  </si>
  <si>
    <t>F107C</t>
  </si>
  <si>
    <t>F137C</t>
  </si>
  <si>
    <t>F138C</t>
  </si>
  <si>
    <t>F140C</t>
  </si>
  <si>
    <t>F101Co</t>
  </si>
  <si>
    <t>F102Co</t>
  </si>
  <si>
    <t>F104Co</t>
  </si>
  <si>
    <t>F105Co</t>
  </si>
  <si>
    <t>F107Co</t>
  </si>
  <si>
    <t>F137Co</t>
  </si>
  <si>
    <t>F138Co</t>
  </si>
  <si>
    <t>F140Co</t>
  </si>
  <si>
    <t>CUSTOMER-TOTAL</t>
  </si>
  <si>
    <t>COMMON - Total</t>
  </si>
  <si>
    <t>COMMON-TOTAL</t>
  </si>
  <si>
    <t xml:space="preserve"> G+T+D+C+CO</t>
  </si>
  <si>
    <t>Cust/Transformer</t>
  </si>
  <si>
    <t>Max NCP</t>
  </si>
  <si>
    <t>(Sec Lines)</t>
  </si>
  <si>
    <t>Cost Of Service By Rate Schedule - Generation Function</t>
  </si>
  <si>
    <t>Cost Of Service By Rate Schedule - Generation-Demand Summary</t>
  </si>
  <si>
    <t>Cost Of Service By Rate Schedule - Generation-Energy Summary</t>
  </si>
  <si>
    <t>Customer Summary</t>
  </si>
  <si>
    <t>Cost Of Service By Rate Schedule - Customer Function</t>
  </si>
  <si>
    <t>Common Summary</t>
  </si>
  <si>
    <t>Cost Of Service By Rate Schedule - Common Function</t>
  </si>
  <si>
    <t>Results of Operations - Gn+Tr+Dist+Cust+Comm - TOTAL Unbundled</t>
  </si>
  <si>
    <t>12 Months Ended Jun 2019</t>
  </si>
  <si>
    <t>Non-Utility</t>
  </si>
  <si>
    <t>Not Functionalized</t>
  </si>
  <si>
    <t>GTDCCO TOTAL</t>
  </si>
  <si>
    <t>GENERATION-TOTAL</t>
  </si>
  <si>
    <t>GENERATION-DEMAND</t>
  </si>
  <si>
    <t>GENERATION-ENERGY</t>
  </si>
  <si>
    <t>TOTAL GENERATION EXPENSE</t>
  </si>
  <si>
    <t>Other Generation Depreciation</t>
  </si>
  <si>
    <t>STEAM GENERATION PLANT</t>
  </si>
  <si>
    <t>Total Steam Generation Plant</t>
  </si>
  <si>
    <t>NUCLEAR GENERATION</t>
  </si>
  <si>
    <t>Total Nuclear Generation Plant</t>
  </si>
  <si>
    <t>HYDRAULIC GENERATION PLANT</t>
  </si>
  <si>
    <t>Total Other Generation Plant</t>
  </si>
  <si>
    <t>TOTAL GENERATION PLANT</t>
  </si>
  <si>
    <t>GENERATION PLANT</t>
  </si>
  <si>
    <t>Other Generation  - Accum Depr</t>
  </si>
  <si>
    <t>Total Other Generation - Accum Depr</t>
  </si>
  <si>
    <t>TOTAL GENERATION PLANT DEPRECIATION</t>
  </si>
  <si>
    <t>Other Generation Plant - Accum Depr</t>
  </si>
  <si>
    <t>Generation / Transmission</t>
  </si>
  <si>
    <t>Total Washington Jurisdiction</t>
  </si>
  <si>
    <t>F13</t>
  </si>
  <si>
    <t>Net of Renewables - Demand</t>
  </si>
  <si>
    <t xml:space="preserve">FACTOR 13 - 100% D </t>
  </si>
  <si>
    <t>12 Coincident Peaks</t>
  </si>
  <si>
    <t>Rate of Return Index. Rate of return by rate schedule, divided by Washington Jurisdiction's normalized rate of return.</t>
  </si>
  <si>
    <t>TOTAL PRODUCTION EXPENSE</t>
  </si>
  <si>
    <t>Summary of Production Expense by Factor</t>
  </si>
  <si>
    <t>Total Production Expense by Factor</t>
  </si>
  <si>
    <t>Other Production Depreciation</t>
  </si>
  <si>
    <t>Total Steam Production Plant</t>
  </si>
  <si>
    <t>Summary of Steam Production Plant by Factor</t>
  </si>
  <si>
    <t>Total Steam Production Plant by Factor</t>
  </si>
  <si>
    <t>Total Nuclear Production Plant</t>
  </si>
  <si>
    <t>Summary of Nuclear Production Plant by Factor</t>
  </si>
  <si>
    <t>Other Production ARO</t>
  </si>
  <si>
    <t>Total Other Production Plant</t>
  </si>
  <si>
    <t>Summary of Other Production Plant by Factor</t>
  </si>
  <si>
    <t>Total of Other Production Plant by Factor</t>
  </si>
  <si>
    <t>TOTAL PRODUCTION PLANT</t>
  </si>
  <si>
    <t>Other Production Plant - Accum Depr</t>
  </si>
  <si>
    <t>TOTAL PRODUCTION PLANT DEPR</t>
  </si>
  <si>
    <t>Other revenues</t>
  </si>
  <si>
    <t xml:space="preserve">WASHINGTON
JAM Total
</t>
  </si>
  <si>
    <t>Coincident Peaks At The Time Of The PacifiCorp System Peak @ Sales</t>
  </si>
  <si>
    <t>Total 315</t>
  </si>
  <si>
    <t>Workpaper</t>
  </si>
  <si>
    <t>COS Workbook Tab</t>
  </si>
  <si>
    <t>Func Factors</t>
  </si>
  <si>
    <t>Dist. Factors</t>
  </si>
  <si>
    <t>Cust Factors</t>
  </si>
  <si>
    <t>Cust Advances</t>
  </si>
  <si>
    <t>DistInvest</t>
  </si>
  <si>
    <t>JUNE 2019 Washington Inter-Jurisdictional Allocation Methodology</t>
  </si>
  <si>
    <t>Meters, Transformers &amp; Services  ( F21, F60-F70 )</t>
  </si>
  <si>
    <t>Jun 2022</t>
  </si>
  <si>
    <t>DM241A</t>
  </si>
  <si>
    <t>12 Months Ending June 2022</t>
  </si>
  <si>
    <t>January</t>
  </si>
  <si>
    <t>Contribution in Aid of Construction - period ending June 2022</t>
  </si>
  <si>
    <t>Deposits Charged by State - period ending June 2022</t>
  </si>
  <si>
    <t>UTILITY COMPANY</t>
  </si>
  <si>
    <t>Summary of Results</t>
  </si>
  <si>
    <t>Service territory : Washington</t>
  </si>
  <si>
    <t>Service: Electric</t>
  </si>
  <si>
    <t>Service = Electric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Increase</t>
  </si>
  <si>
    <t>Proposed Revenue from Rates</t>
  </si>
  <si>
    <t>Variance from Unity</t>
  </si>
  <si>
    <t>Revenue-to Cost Ratio at Proposed Rates</t>
  </si>
  <si>
    <t>Parity Ratio at Proposed Rates</t>
  </si>
  <si>
    <t>Summary of Adjustments</t>
  </si>
  <si>
    <t>Restating Adjustments</t>
  </si>
  <si>
    <t>Washington Electric</t>
  </si>
  <si>
    <t>Column</t>
  </si>
  <si>
    <t>Work paper reference</t>
  </si>
  <si>
    <t>Description of Adjustment</t>
  </si>
  <si>
    <t xml:space="preserve">NOI   </t>
  </si>
  <si>
    <t>ROR</t>
  </si>
  <si>
    <t xml:space="preserve">     Restated Total</t>
  </si>
  <si>
    <t>Proforma Adjustments</t>
  </si>
  <si>
    <t xml:space="preserve">     Pro Forma Total</t>
  </si>
  <si>
    <t>Other</t>
  </si>
  <si>
    <t>CF WA Elec</t>
  </si>
  <si>
    <t>Conversion Factor</t>
  </si>
  <si>
    <t>Acronym</t>
  </si>
  <si>
    <t>Functionalization</t>
  </si>
  <si>
    <t>Classification</t>
  </si>
  <si>
    <t>Allocation</t>
  </si>
  <si>
    <t>Transmission expenses</t>
  </si>
  <si>
    <t>Line No.</t>
  </si>
  <si>
    <t>FERC Acct #</t>
  </si>
  <si>
    <t>Electric operating revenues</t>
  </si>
  <si>
    <t>Residential sales</t>
  </si>
  <si>
    <t>Commercial and industrial sales</t>
  </si>
  <si>
    <t>Public street and highway lighting</t>
  </si>
  <si>
    <t>Other sales to public authorities</t>
  </si>
  <si>
    <t>Sales to railroads and railways</t>
  </si>
  <si>
    <t>Interdepartmental sales</t>
  </si>
  <si>
    <t>Total sales to ultimate customers</t>
  </si>
  <si>
    <t>Sales for resale</t>
  </si>
  <si>
    <t>Total sales of electricity</t>
  </si>
  <si>
    <t>Provision for rate refunds</t>
  </si>
  <si>
    <t>Total revenues net of provision for rate refunds</t>
  </si>
  <si>
    <t>Forfeited discounts</t>
  </si>
  <si>
    <t>Miscellaneous service revenues</t>
  </si>
  <si>
    <t>Sales of water and water power</t>
  </si>
  <si>
    <t>Rent from electric property</t>
  </si>
  <si>
    <t>Interdepartmental rents</t>
  </si>
  <si>
    <t>Other electric revenues</t>
  </si>
  <si>
    <t>Revenues from transmission of electricity of others</t>
  </si>
  <si>
    <t>Regional transmission service revenues</t>
  </si>
  <si>
    <t>Miscellaneous revenues</t>
  </si>
  <si>
    <t>Total other operating revenues</t>
  </si>
  <si>
    <t>Total electric operating revenues</t>
  </si>
  <si>
    <t>Generation production expenses</t>
  </si>
  <si>
    <t>Operation supervision and engineering</t>
  </si>
  <si>
    <t>Steam expenses</t>
  </si>
  <si>
    <t>Steam from other sources</t>
  </si>
  <si>
    <t>Steam transferred—credit</t>
  </si>
  <si>
    <t>Electric expenses</t>
  </si>
  <si>
    <t>Miscellaneous steam power expenses</t>
  </si>
  <si>
    <t>Operation supplies and expenses (non-major only)</t>
  </si>
  <si>
    <t>Total steam power generation operation expenses</t>
  </si>
  <si>
    <t>Maintenance supervision and engineering</t>
  </si>
  <si>
    <t>Maintenance of structures</t>
  </si>
  <si>
    <t>Maintenance of boiler plant</t>
  </si>
  <si>
    <t>Maintenance of electric plant</t>
  </si>
  <si>
    <t>Maintenance of miscellaneous steam plant</t>
  </si>
  <si>
    <t>Total steam power generation maintenance expenses</t>
  </si>
  <si>
    <t xml:space="preserve">Generation - steam production expenses </t>
  </si>
  <si>
    <t>Water for power</t>
  </si>
  <si>
    <t>Hydraulic expenses</t>
  </si>
  <si>
    <t>Miscellaneous hydraulic power generation expenses</t>
  </si>
  <si>
    <t>Total hydraulic power generation operation expenses</t>
  </si>
  <si>
    <t>Maintenance of reservoirs, dams and waterways</t>
  </si>
  <si>
    <t>Maintenance of miscellaneous hydraulic plant</t>
  </si>
  <si>
    <t>Total hydraulic power generation maintenance expenses</t>
  </si>
  <si>
    <t xml:space="preserve">Generation - hydraulic power production expenses </t>
  </si>
  <si>
    <t>Generation expenses</t>
  </si>
  <si>
    <t>Operation of energy storage equipment</t>
  </si>
  <si>
    <t>548.1  </t>
  </si>
  <si>
    <t>Miscellaneous other power generation expenses</t>
  </si>
  <si>
    <t>Total other power generation operation expenses</t>
  </si>
  <si>
    <t>Maintenance of generating and electric plant</t>
  </si>
  <si>
    <t>Maintenance of energy storage equipment</t>
  </si>
  <si>
    <t>Maintenance of miscellaneous other power generation plant</t>
  </si>
  <si>
    <t>Total other power generation maintenance expenses</t>
  </si>
  <si>
    <t xml:space="preserve">Generation - other production expenses </t>
  </si>
  <si>
    <t>Purchased power</t>
  </si>
  <si>
    <t>Power purchased for storage operations</t>
  </si>
  <si>
    <t>System control and load dispatching</t>
  </si>
  <si>
    <t>Other expenses</t>
  </si>
  <si>
    <t>Generation - other power supply expenses</t>
  </si>
  <si>
    <t>Total power generation production expenses</t>
  </si>
  <si>
    <t>Load dispatch—reliability</t>
  </si>
  <si>
    <t>Load dispatch—monitor and operate transmission system</t>
  </si>
  <si>
    <t>Load dispatch—transmission service and scheduling</t>
  </si>
  <si>
    <t>Scheduling, system control and dispatch services</t>
  </si>
  <si>
    <t>Reliability planning and standards development</t>
  </si>
  <si>
    <t>Transmission service studies</t>
  </si>
  <si>
    <t>Generation interconnection studies</t>
  </si>
  <si>
    <t>Reliability planning and standards development services</t>
  </si>
  <si>
    <t>Station expenses</t>
  </si>
  <si>
    <t>Overhead line expense</t>
  </si>
  <si>
    <t>Underground line expenses</t>
  </si>
  <si>
    <t>Transmission of electricity by others</t>
  </si>
  <si>
    <t>Miscellaneous transmission expenses</t>
  </si>
  <si>
    <t>Total transmission operation expenses</t>
  </si>
  <si>
    <t>Maintenance of computer hardware</t>
  </si>
  <si>
    <t>Maintenance of computer software</t>
  </si>
  <si>
    <t>Maintenance of communication equipment</t>
  </si>
  <si>
    <t>Maintenance of miscellaneous regional transmission plant</t>
  </si>
  <si>
    <t>Maintenance of station equipment</t>
  </si>
  <si>
    <t>Maintenance of overhead lines</t>
  </si>
  <si>
    <t>Maintenance of underground lines</t>
  </si>
  <si>
    <t>Maintenance of miscellaneous transmission plant</t>
  </si>
  <si>
    <t>Total transmission maintenance expenses</t>
  </si>
  <si>
    <t>Total transmission expenses</t>
  </si>
  <si>
    <t>Distribution expenses</t>
  </si>
  <si>
    <t>Load dispatching</t>
  </si>
  <si>
    <t>Overhead line expenses</t>
  </si>
  <si>
    <t>Street lighting and signal system expenses</t>
  </si>
  <si>
    <t>Meter expenses</t>
  </si>
  <si>
    <t>Customer installations expenses</t>
  </si>
  <si>
    <t>Miscellaneous distribution expenses</t>
  </si>
  <si>
    <t>Total distribution operation expenses</t>
  </si>
  <si>
    <t>Maintenance of Energy Storage Equipment</t>
  </si>
  <si>
    <t>Maintenance of line transformers</t>
  </si>
  <si>
    <t>Maintenance of street lighting and signal systems</t>
  </si>
  <si>
    <t>Maintenance of meters</t>
  </si>
  <si>
    <t>Maintenance of miscellaneous distribution plant</t>
  </si>
  <si>
    <t>Total distribution maintenance expenses</t>
  </si>
  <si>
    <t>Total distribution expenses</t>
  </si>
  <si>
    <t>Customer account expenses</t>
  </si>
  <si>
    <t>Meter reading expenses</t>
  </si>
  <si>
    <t>Customer records and collection expenses</t>
  </si>
  <si>
    <t>Uncollectible accounts</t>
  </si>
  <si>
    <t>Miscellaneous customer accounts expenses</t>
  </si>
  <si>
    <t>Total customer account expenses</t>
  </si>
  <si>
    <t>Customer service and informational expenses</t>
  </si>
  <si>
    <t>Customer assistance expenses</t>
  </si>
  <si>
    <t>Informational and instructional advertising expenses</t>
  </si>
  <si>
    <t>Miscellaneous customer service and informational expenses</t>
  </si>
  <si>
    <t>Total customer service and informational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steam production plant</t>
  </si>
  <si>
    <t>403, 403.1</t>
  </si>
  <si>
    <t>Depreciation expense hydraulic production plant</t>
  </si>
  <si>
    <t>Depreciation expense other power generation production plant</t>
  </si>
  <si>
    <t>Depreciation expense transmission</t>
  </si>
  <si>
    <t>Depreciation expense distribution</t>
  </si>
  <si>
    <t>Depreciation expense general plant</t>
  </si>
  <si>
    <t>Depreciation expense common</t>
  </si>
  <si>
    <t>Total depreciation expenses</t>
  </si>
  <si>
    <t>Amortization expenses</t>
  </si>
  <si>
    <t>Intangible plant</t>
  </si>
  <si>
    <t>404, 405</t>
  </si>
  <si>
    <t>Amortization expense steam production plant</t>
  </si>
  <si>
    <t>Amortization expense hydraulic production plant</t>
  </si>
  <si>
    <t>Amortization expense other power generation production plant</t>
  </si>
  <si>
    <t>Amortization expense transmission</t>
  </si>
  <si>
    <t>Amortization expense distribution</t>
  </si>
  <si>
    <t>Amortization expense general plant</t>
  </si>
  <si>
    <t>Amortization expense common plant</t>
  </si>
  <si>
    <t>Amortization of electric plant acquisition adjustments</t>
  </si>
  <si>
    <t>Amortization of property losses, unrecovered plant and regulatory costs</t>
  </si>
  <si>
    <t>Total amortization expenses</t>
  </si>
  <si>
    <t>Regulatory debits and credits</t>
  </si>
  <si>
    <t xml:space="preserve">Regulatory debits and credits </t>
  </si>
  <si>
    <t>407.3, 407.4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s for deferred income taxes,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Gains from disposition of allowances</t>
  </si>
  <si>
    <t>Losses from disposition of allowances</t>
  </si>
  <si>
    <t>Revenues from electric plant leased to others</t>
  </si>
  <si>
    <t>Expenses of electric plant leased to others</t>
  </si>
  <si>
    <t>Other utility operating income</t>
  </si>
  <si>
    <t>Total various utility operating income items</t>
  </si>
  <si>
    <t>Electric Operating Expenses</t>
  </si>
  <si>
    <t>Net Operating Income = electric operating revenues - electric operating expenses</t>
  </si>
  <si>
    <t>Electric plant in service</t>
  </si>
  <si>
    <t>Franchises and consents</t>
  </si>
  <si>
    <t>Miscellaneous intangible plant</t>
  </si>
  <si>
    <t xml:space="preserve">Intangible plant </t>
  </si>
  <si>
    <t>Land and land rights</t>
  </si>
  <si>
    <t>Structures and improvements</t>
  </si>
  <si>
    <t>Boiler plant equipment</t>
  </si>
  <si>
    <t>Engines and engine-driven generators</t>
  </si>
  <si>
    <t>Turbogenerator units</t>
  </si>
  <si>
    <t>Accessory electric equipment</t>
  </si>
  <si>
    <t>Miscellaneous power plant equipment</t>
  </si>
  <si>
    <t>Asset retirement costs for steam production plant</t>
  </si>
  <si>
    <t xml:space="preserve">Steam production plant </t>
  </si>
  <si>
    <t>Reservoirs, dams, and waterways</t>
  </si>
  <si>
    <t>Water wheels, turbines and generators</t>
  </si>
  <si>
    <t>Roads, railroads and bridges</t>
  </si>
  <si>
    <t>Asset retirement costs for hydraulic production plant</t>
  </si>
  <si>
    <t xml:space="preserve">Hydraulic production plant </t>
  </si>
  <si>
    <t>Fuel holders, producers, and accessories</t>
  </si>
  <si>
    <t>Prime movers</t>
  </si>
  <si>
    <t>Asset retirement costs for other production plant</t>
  </si>
  <si>
    <t>Energy Storage Equipment—production</t>
  </si>
  <si>
    <t xml:space="preserve">Other production plant </t>
  </si>
  <si>
    <t>Station equipment</t>
  </si>
  <si>
    <t>Towers and fixtures</t>
  </si>
  <si>
    <t>Poles and fixtures</t>
  </si>
  <si>
    <t>Overhead conductors and devices</t>
  </si>
  <si>
    <t>Underground conduit</t>
  </si>
  <si>
    <t>Underground conductors and devices</t>
  </si>
  <si>
    <t>Roads and trails</t>
  </si>
  <si>
    <t>Asset retirement costs for transmission plant</t>
  </si>
  <si>
    <t xml:space="preserve">Transmission plant </t>
  </si>
  <si>
    <t>Storage battery equipment</t>
  </si>
  <si>
    <t>Poles, towers and fixtures</t>
  </si>
  <si>
    <t>Line transformers</t>
  </si>
  <si>
    <t>Installations on customers premises</t>
  </si>
  <si>
    <t>Leased property on customers premises</t>
  </si>
  <si>
    <t>Street lighting and signal systems</t>
  </si>
  <si>
    <t>Asset retirement costs for distribution plant</t>
  </si>
  <si>
    <t xml:space="preserve">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Communication equipment</t>
  </si>
  <si>
    <t>Miscellaneous equipment</t>
  </si>
  <si>
    <t>Other tangible property</t>
  </si>
  <si>
    <t>Asset retirement costs for general plant</t>
  </si>
  <si>
    <t xml:space="preserve">General plant </t>
  </si>
  <si>
    <t>Property under capital leases</t>
  </si>
  <si>
    <t>Total property under capital leases</t>
  </si>
  <si>
    <t>Electric plant purchased or sold</t>
  </si>
  <si>
    <t>Total electric plant purchased or sold</t>
  </si>
  <si>
    <t>Electric plant leased to others</t>
  </si>
  <si>
    <t>Total electric plant leased to others</t>
  </si>
  <si>
    <t>Electric plant held for future use</t>
  </si>
  <si>
    <t>Total electric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Accumulated provision for depreciation of electric utility plant</t>
  </si>
  <si>
    <t>Total accumulated provision for depreciation of electric utility plant</t>
  </si>
  <si>
    <t>Accumulated provision for amortization of electric utility plant</t>
  </si>
  <si>
    <t>Total accumulated provision for amortization of electric utility plant</t>
  </si>
  <si>
    <t>Electric plant acquisition adjustments</t>
  </si>
  <si>
    <t>Total electric plant acquisition adjustments</t>
  </si>
  <si>
    <t>Accumulated provision for asset acquisition adjustments</t>
  </si>
  <si>
    <t>Total accumulated provision for asset acquisition adjustments</t>
  </si>
  <si>
    <t>Total Net Plant</t>
  </si>
  <si>
    <t>Fuel stock</t>
  </si>
  <si>
    <t>Plant materials and operating supplies</t>
  </si>
  <si>
    <t>Total plant materials and operating supplie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sset retirement obligations</t>
  </si>
  <si>
    <t>Customer deposits</t>
  </si>
  <si>
    <t>Total current and accrued liabilities</t>
  </si>
  <si>
    <t>Deferred  credits</t>
  </si>
  <si>
    <t>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Total Washington CBR/ROO</t>
  </si>
  <si>
    <t>Total Restating adjustments</t>
  </si>
  <si>
    <t>Total adjustments</t>
  </si>
  <si>
    <t>Adjusted ROO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D+E</t>
  </si>
  <si>
    <t>C+F</t>
  </si>
  <si>
    <t>RR Input and revenue sensitive items</t>
  </si>
  <si>
    <t>G+H</t>
  </si>
  <si>
    <t xml:space="preserve">Generation - Steam production expenses </t>
  </si>
  <si>
    <t>ELECTRIC COST OF SERVICE TEMPLATE</t>
  </si>
  <si>
    <t>E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Amount of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Presents a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Presents a summary of revenue requirement model results.</t>
    </r>
  </si>
  <si>
    <t>Instructions</t>
  </si>
  <si>
    <t>Fill out every tab with the appropriate information.</t>
  </si>
  <si>
    <t>If a FERC account is not used, please leave it blank. Please do not delete any unused rows.</t>
  </si>
  <si>
    <t xml:space="preserve">If a FERC account is not included in the templates, please contact Staff immediately. </t>
  </si>
  <si>
    <t xml:space="preserve">  0 - 10 kW</t>
  </si>
  <si>
    <t xml:space="preserve">  10 - 100 kW</t>
  </si>
  <si>
    <t>11</t>
  </si>
  <si>
    <t>08</t>
  </si>
  <si>
    <t>22</t>
  </si>
  <si>
    <t>28</t>
  </si>
  <si>
    <t>10</t>
  </si>
  <si>
    <t>26</t>
  </si>
  <si>
    <t>Coincident Peaks At The Time Of The System Peak @ Sales Net of Renenwables</t>
  </si>
  <si>
    <t>16,17,18,19</t>
  </si>
  <si>
    <t>29,36</t>
  </si>
  <si>
    <t>54</t>
  </si>
  <si>
    <t>47T</t>
  </si>
  <si>
    <t>48 - DF</t>
  </si>
  <si>
    <t>51</t>
  </si>
  <si>
    <t>53</t>
  </si>
  <si>
    <t>111OP</t>
  </si>
  <si>
    <t>Accum Prov for Amort-Other</t>
  </si>
  <si>
    <t xml:space="preserve">Accum Provision for Asset Acquisition Adjustments </t>
  </si>
  <si>
    <t>Paperless Bill Credit</t>
  </si>
  <si>
    <t>SG1</t>
  </si>
  <si>
    <t>AutoPay Bill Credits</t>
  </si>
  <si>
    <t>Paperless Bill Credits</t>
  </si>
  <si>
    <t>Accum Provision for Asset Acquisition Adjustments</t>
  </si>
  <si>
    <t>Autopay Bill Credit</t>
  </si>
  <si>
    <t xml:space="preserve">Annual revenues based on July 2021 thru June 2022 forecasted data. </t>
  </si>
  <si>
    <t xml:space="preserve">Calculated Return on Ratebase per July 2021 thru June 2022 Embedded Cost of Service Study </t>
  </si>
  <si>
    <t>Calculated Full Cost of Service at Jurisdictional Rate of Return per the July 2021 thru June 2022 Embedded COS Study</t>
  </si>
  <si>
    <t>Calculated Generation Cost of Service at Jurisdictional Rate of Return per the July 2021 thru June 2022 Embedded COS Study.</t>
  </si>
  <si>
    <t>Calculated Transmission Cost of Service at Jurisdictional Rate of Return per the July 2021 thru June 2022 Embedded COS Study.</t>
  </si>
  <si>
    <t>Calculated Distribution Cost of Service at Jurisdictional Rate of Return per the July 2021 thru June 2022 Embedded COS Study.</t>
  </si>
  <si>
    <t>Calculated Customer Cost of Service at Jurisdictional Rate of Return per the July 2021 thru June 2022 Embedded COS Study.</t>
  </si>
  <si>
    <t>Calculated Common Cost of Service at Jurisdictional Rate of Return per the July 2021 thru June 2022 Embedded COS Study.</t>
  </si>
  <si>
    <t xml:space="preserve">F140 </t>
  </si>
  <si>
    <t xml:space="preserve">F102 </t>
  </si>
  <si>
    <t xml:space="preserve">F138 </t>
  </si>
  <si>
    <t xml:space="preserve">F107 </t>
  </si>
  <si>
    <t xml:space="preserve">F105 </t>
  </si>
  <si>
    <t xml:space="preserve">F101 </t>
  </si>
  <si>
    <t xml:space="preserve">F137 </t>
  </si>
  <si>
    <t xml:space="preserve">F104 </t>
  </si>
  <si>
    <t>Residential Schedule 16</t>
  </si>
  <si>
    <t>Small General Service Shedule 24</t>
  </si>
  <si>
    <t>Time period : Twelve Months ended June 30, 2022</t>
  </si>
  <si>
    <t>12 NCP - Sec</t>
  </si>
  <si>
    <t xml:space="preserve">Coincident Peaks At The Time Of The System Peak @ Input Net of Renenwables </t>
  </si>
  <si>
    <t>System Peak Load.xlsx</t>
  </si>
  <si>
    <t>Inputs</t>
  </si>
  <si>
    <t>Factor 10</t>
  </si>
  <si>
    <t>Dist-Plant Splits</t>
  </si>
  <si>
    <t>Tax Rate, Capital Structure, Embedded Costs, Target Rate of Return</t>
  </si>
  <si>
    <t>JAM Report</t>
  </si>
  <si>
    <t>JAM Download</t>
  </si>
  <si>
    <t>Coincident Peaks at Time of System Peak at Sales</t>
  </si>
  <si>
    <t>Coincident Peaks at Time of System Peak at Sales of Net Renewables</t>
  </si>
  <si>
    <t>Customers per Transformer</t>
  </si>
  <si>
    <t>Distribution Peaks at Sales</t>
  </si>
  <si>
    <t>Non Coincident Peaks at Sales</t>
  </si>
  <si>
    <t xml:space="preserve">Schedule Peaks at Sales </t>
  </si>
  <si>
    <t>Schedule 47 MWh at Sales</t>
  </si>
  <si>
    <t>Energy Factors</t>
  </si>
  <si>
    <t>Megawatt hours by Month at Sales</t>
  </si>
  <si>
    <t>Account 902 Weighting</t>
  </si>
  <si>
    <t>Account 903 Weighting</t>
  </si>
  <si>
    <t xml:space="preserve">Deposits </t>
  </si>
  <si>
    <t>Average Transformer Costs</t>
  </si>
  <si>
    <t>MtrsXfmrsSvcs</t>
  </si>
  <si>
    <t>Meter Customers</t>
  </si>
  <si>
    <t>Sevice Drop Costs</t>
  </si>
  <si>
    <t>Overhead and Underground percent</t>
  </si>
  <si>
    <t>Writeoffs and Net Writeoffs</t>
  </si>
  <si>
    <t>Adjusted Revenue</t>
  </si>
  <si>
    <t>Schedule 48 Dedicated Facilities</t>
  </si>
  <si>
    <t>RMM-5-RenewFuturePkCrtCalc.xlsx</t>
  </si>
  <si>
    <t>WA JAM 2023 GRC.xls</t>
  </si>
  <si>
    <t>FUNC FACTORS - Jun 2022.xlsx</t>
  </si>
  <si>
    <t>Customers For COS.xlsx</t>
  </si>
  <si>
    <t>Deposit_Report_-_Pricing_&amp;_Cost_of_Service.xlsx</t>
  </si>
  <si>
    <t>Total Company CBR/ROO</t>
  </si>
  <si>
    <t>Temperature Normalization</t>
  </si>
  <si>
    <t>Revenue Normalizing</t>
  </si>
  <si>
    <t>Wheeling Revenue - 
Year 1</t>
  </si>
  <si>
    <t>Miscellaneous Expense &amp; Revenue</t>
  </si>
  <si>
    <t>General Wage Increase (Annualizing)</t>
  </si>
  <si>
    <t>General Wage Increase
(Pro Forma) - Year 1</t>
  </si>
  <si>
    <t>Pension Related Non-Service Expense</t>
  </si>
  <si>
    <t>Insurance Expense</t>
  </si>
  <si>
    <t>Advertising</t>
  </si>
  <si>
    <t>Memberships &amp; Subscriptions</t>
  </si>
  <si>
    <t>Revenue-Sensitive/ Uncollectible Expense</t>
  </si>
  <si>
    <t>Legal 
Expenses</t>
  </si>
  <si>
    <t>Remove Non-Recurring Entries</t>
  </si>
  <si>
    <t>Environmental Remediation</t>
  </si>
  <si>
    <t>Payment Services Fees</t>
  </si>
  <si>
    <t>Incremental O&amp;M Expenses</t>
  </si>
  <si>
    <t>Net Power Costs (Restating)</t>
  </si>
  <si>
    <t>Net Power Costs (Pro Forma) - 
Year 1</t>
  </si>
  <si>
    <t>Pryor Mountain REC Revenues</t>
  </si>
  <si>
    <t>WRAP Fees</t>
  </si>
  <si>
    <t>AURORA Access Fees</t>
  </si>
  <si>
    <t>Pro Forma Depreciation &amp; Amortization Expense - 
Year 1</t>
  </si>
  <si>
    <t>Pro Forma Depreciation &amp; Amortization Reserves - Year 1</t>
  </si>
  <si>
    <t>End-of-Period Reserves - Historical</t>
  </si>
  <si>
    <t>Decommissioning &amp; Other Plant Closure Costs - Year 1</t>
  </si>
  <si>
    <t>Interest True Up - Year 1</t>
  </si>
  <si>
    <t>Property Tax Expense - Year 1</t>
  </si>
  <si>
    <t>Production Tax Credit - Year 1</t>
  </si>
  <si>
    <t>PowerTax ADIT Balance - Year 1</t>
  </si>
  <si>
    <t>Permanent Schedule M Adjustment - Year 1</t>
  </si>
  <si>
    <t>Remove Deferred State Tax Expense &amp; Balance - Year 1</t>
  </si>
  <si>
    <t>Washington Public Utility Tax Adjustment</t>
  </si>
  <si>
    <t>Removal of TCJA Deferred Balances Adjustment</t>
  </si>
  <si>
    <t>Washington Low Income Tax Credit</t>
  </si>
  <si>
    <t>Wyoming Wind Generation Tax</t>
  </si>
  <si>
    <t>End-of-Period Plant Balances - Historical</t>
  </si>
  <si>
    <t>Regulatory Assets/ Liabilities Amortization - Year 1</t>
  </si>
  <si>
    <t>Pro Forma Major Plant Additions - Year 1</t>
  </si>
  <si>
    <t>Investor Supplied Working Capital</t>
  </si>
  <si>
    <t>Labor Day Wildfire Restoration Capital Removal</t>
  </si>
  <si>
    <t>WIJAM Transmission Reallocation</t>
  </si>
  <si>
    <t>Klamath Hydroelectric Assets Transfer - Year 1</t>
  </si>
  <si>
    <t>Confidential Pro Forma Capital Additions - Year 1</t>
  </si>
  <si>
    <t>Major Transmission Capital Addtions - Year 1</t>
  </si>
  <si>
    <t>Production Factor - Year 1</t>
  </si>
  <si>
    <t>Removal of Coal-Fired Generation Assets</t>
  </si>
  <si>
    <t>Jim Bridger SCRs Removal</t>
  </si>
  <si>
    <t>Colstrip Unit 3 Removal</t>
  </si>
  <si>
    <t>Jim Bridger Mine Rate Base - Year 1</t>
  </si>
  <si>
    <t>Existing Coal-Fired Generation Assets - Year 1</t>
  </si>
  <si>
    <t>Pro Forma JB Units 3, 4 and Colstrip 4 Additions - 
Year 1</t>
  </si>
  <si>
    <t>Pro Forma JB Units 1 &amp; 2 Additions - Year 1</t>
  </si>
  <si>
    <t>Fly Ash Revenues - Year 1</t>
  </si>
  <si>
    <t>Total Proforma 
adjustments</t>
  </si>
  <si>
    <t>3.1</t>
  </si>
  <si>
    <t>3.2</t>
  </si>
  <si>
    <t>3.3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5.1</t>
  </si>
  <si>
    <t>5.2</t>
  </si>
  <si>
    <t>5.3</t>
  </si>
  <si>
    <t>5.4</t>
  </si>
  <si>
    <t>5.5</t>
  </si>
  <si>
    <t>6.1</t>
  </si>
  <si>
    <t>6.2</t>
  </si>
  <si>
    <t>6.3</t>
  </si>
  <si>
    <t>6.4</t>
  </si>
  <si>
    <t>7.1</t>
  </si>
  <si>
    <t>7.2</t>
  </si>
  <si>
    <t>7.3</t>
  </si>
  <si>
    <t>7.4</t>
  </si>
  <si>
    <t>7.5</t>
  </si>
  <si>
    <t>7.6</t>
  </si>
  <si>
    <t>7.7</t>
  </si>
  <si>
    <t>7.8</t>
  </si>
  <si>
    <t>7.9</t>
  </si>
  <si>
    <t>7.10</t>
  </si>
  <si>
    <t>8.1</t>
  </si>
  <si>
    <t>8.2</t>
  </si>
  <si>
    <t>8.3</t>
  </si>
  <si>
    <t>8.4</t>
  </si>
  <si>
    <t>8.5</t>
  </si>
  <si>
    <t>8.6</t>
  </si>
  <si>
    <t>8.7</t>
  </si>
  <si>
    <t>8.8</t>
  </si>
  <si>
    <t>8.9</t>
  </si>
  <si>
    <t>8.10</t>
  </si>
  <si>
    <t>8.11</t>
  </si>
  <si>
    <t>8.12</t>
  </si>
  <si>
    <t>9.1</t>
  </si>
  <si>
    <t>10.1</t>
  </si>
  <si>
    <t>10.2</t>
  </si>
  <si>
    <t>10.3</t>
  </si>
  <si>
    <t>10.4</t>
  </si>
  <si>
    <t>10.5</t>
  </si>
  <si>
    <t>10.6</t>
  </si>
  <si>
    <t>10.7</t>
  </si>
  <si>
    <t>10.8</t>
  </si>
  <si>
    <t>Miscellaneous revenues and expenses</t>
  </si>
  <si>
    <t>Net Miscellaneous Revenue and Expense</t>
  </si>
  <si>
    <t>Generattion production expenses</t>
  </si>
  <si>
    <t>Total nuclear power generation operation expenses</t>
  </si>
  <si>
    <t>Total nuclear power generation maintenance expenses</t>
  </si>
  <si>
    <t xml:space="preserve">Generation - Nuclear production expenses </t>
  </si>
  <si>
    <t xml:space="preserve">Generation - Hydraulic production expenses </t>
  </si>
  <si>
    <t xml:space="preserve">Generation - Other power production expenses </t>
  </si>
  <si>
    <t xml:space="preserve">Generation - Other power supply expenses </t>
  </si>
  <si>
    <t>Sales expenses</t>
  </si>
  <si>
    <t>Total sales expenses</t>
  </si>
  <si>
    <t>Total O&amp;M Expense</t>
  </si>
  <si>
    <t>4033*</t>
  </si>
  <si>
    <t>Taxes other than income</t>
  </si>
  <si>
    <t>Total taxes other than income</t>
  </si>
  <si>
    <t>Deferred investment tax credit</t>
  </si>
  <si>
    <t>Total deferred ITC</t>
  </si>
  <si>
    <t>Interest deductions for tax</t>
  </si>
  <si>
    <t>Total interest deductions for tax</t>
  </si>
  <si>
    <t>Interest and dividends</t>
  </si>
  <si>
    <t>Total operating deductions for tax</t>
  </si>
  <si>
    <t>Deferred income taxes</t>
  </si>
  <si>
    <t>Total deferred income taxes</t>
  </si>
  <si>
    <t>Schedule M</t>
  </si>
  <si>
    <t>Total Schedule M Additions</t>
  </si>
  <si>
    <t>Total Schedule M Deductions</t>
  </si>
  <si>
    <t>Total schedule - m adjustments</t>
  </si>
  <si>
    <t>State income taxes</t>
  </si>
  <si>
    <t>Total state taxes</t>
  </si>
  <si>
    <t>Federal income taxes</t>
  </si>
  <si>
    <t>Federal income tax</t>
  </si>
  <si>
    <t>Total operating expenses</t>
  </si>
  <si>
    <t>Operating Revenue for Return</t>
  </si>
  <si>
    <t>Electric plant in-service</t>
  </si>
  <si>
    <t>Unclassified Steam Plant - Account 106</t>
  </si>
  <si>
    <t>Unclassified Nuclear Plant - Acct 106</t>
  </si>
  <si>
    <t>Nuclear production plant</t>
  </si>
  <si>
    <t>Unclassified Hydro Plant - Acct 106</t>
  </si>
  <si>
    <t>Unclassified Other Prod Plant-Acct 106</t>
  </si>
  <si>
    <t>Experimental plant</t>
  </si>
  <si>
    <t>Unclassified Trans Plant - Acct 106</t>
  </si>
  <si>
    <t>Unclassified Dist Plant - Acct 106</t>
  </si>
  <si>
    <t>Unclassified Gen Plant - Acct 106</t>
  </si>
  <si>
    <t>Unclassified Intangible Plant - Acct 106</t>
  </si>
  <si>
    <t>Plant Helf for Future Use</t>
  </si>
  <si>
    <t>Electric Plant Acquistion</t>
  </si>
  <si>
    <t>Accum Provision for Asset Acq</t>
  </si>
  <si>
    <t>Total pensions</t>
  </si>
  <si>
    <t>Total weatherization loans</t>
  </si>
  <si>
    <t>Total Fuel Stock deferred</t>
  </si>
  <si>
    <t>Total Fuel Stock (Net)</t>
  </si>
  <si>
    <t>Miscellaneous Deferred Debits</t>
  </si>
  <si>
    <t>Total Electric Plant</t>
  </si>
  <si>
    <t>Insurance and Misc Accumulation Provisions</t>
  </si>
  <si>
    <t>Total Insurance and Misc Accum Provisions</t>
  </si>
  <si>
    <t>Regulatory Liabilities</t>
  </si>
  <si>
    <t>Total Regulatory Liabilities</t>
  </si>
  <si>
    <t>Customer Adv for Construction</t>
  </si>
  <si>
    <t>Total Other deferred credits</t>
  </si>
  <si>
    <t>Total Accumulated Investment Tax Credit</t>
  </si>
  <si>
    <t>Accumulated Provisions for Amortization of Electric Utility Plant</t>
  </si>
  <si>
    <t>Revenue Requirement Impact</t>
  </si>
  <si>
    <t>Change in Rate Base</t>
  </si>
  <si>
    <t>Capital Structure and Cost</t>
  </si>
  <si>
    <t xml:space="preserve">Capital Structure </t>
  </si>
  <si>
    <t>Embedded Cost</t>
  </si>
  <si>
    <t>Weighted Cost</t>
  </si>
  <si>
    <t>DEBT%</t>
  </si>
  <si>
    <t>PREFERRED %</t>
  </si>
  <si>
    <t>COMMON %</t>
  </si>
  <si>
    <t>Net to Gross Bump-up Factor</t>
  </si>
  <si>
    <t>Net Operating Income</t>
  </si>
  <si>
    <t>PacifiCorp dba Pacific Power &amp; Light Company</t>
  </si>
  <si>
    <t>Adj.</t>
  </si>
  <si>
    <t>Washington Allocated Results</t>
  </si>
  <si>
    <t>Unadjusted Op Rev for Return</t>
  </si>
  <si>
    <t>Unadjusted Rate Base</t>
  </si>
  <si>
    <t>Unadjusted ROR</t>
  </si>
  <si>
    <t>Pri-Sec.xlsx</t>
  </si>
  <si>
    <t>CONF-NetRenewPeaks.xlsx</t>
  </si>
  <si>
    <t>XfmrCost.xlsx</t>
  </si>
  <si>
    <t>WA-HourlyLoads.xlsx</t>
  </si>
  <si>
    <t>RMM-6_PricingWkpps.xlsx</t>
  </si>
  <si>
    <t>902Weightings.xlsx</t>
  </si>
  <si>
    <t>903Weightings.xls</t>
  </si>
  <si>
    <t>CONFCIAC.xlsx</t>
  </si>
  <si>
    <t>MeterCosts.xlsx</t>
  </si>
  <si>
    <t>ServiceDropCost.xlsx</t>
  </si>
  <si>
    <t>OH-UG.xlsx</t>
  </si>
  <si>
    <t>Rev&amp;Woffs_12ME_Jun22.xlsx</t>
  </si>
  <si>
    <t>CONFSubDirectAssign.xlsx</t>
  </si>
  <si>
    <t>305_WAJun2022.pdf</t>
  </si>
  <si>
    <t>Witness: Dismukes</t>
  </si>
  <si>
    <t>Page 1 of 2</t>
  </si>
  <si>
    <t>Total Electric Plant in Service</t>
  </si>
  <si>
    <t>Total Net Electric Plant in Service</t>
  </si>
  <si>
    <t>Plus: Rate Base Additions</t>
  </si>
  <si>
    <t>Less: Rate Base Deductions</t>
  </si>
  <si>
    <t>Operating Income</t>
  </si>
  <si>
    <t>Electric Operating Revenues</t>
  </si>
  <si>
    <t>Total Rate Revenue</t>
  </si>
  <si>
    <t>Total Electric Operating Expenses</t>
  </si>
  <si>
    <t>Total Operating Income</t>
  </si>
  <si>
    <t>Rate of Return on Rate Base ("ROR")</t>
  </si>
  <si>
    <t>Relative Rate of Return ("RROR")</t>
  </si>
  <si>
    <t>Page 2 of 2</t>
  </si>
  <si>
    <t>Required Income Under Company's Proposed ROR</t>
  </si>
  <si>
    <t>Current Total Electric Operating Expenses</t>
  </si>
  <si>
    <t>Total Cost of Service</t>
  </si>
  <si>
    <t>Revenue Deficiency</t>
  </si>
  <si>
    <t>Residential
(Schedule 16)</t>
  </si>
  <si>
    <t>Small General
Service
(Schedule 24)</t>
  </si>
  <si>
    <t>Large General
Service &lt; 1,000 kW
(Schedule 36)</t>
  </si>
  <si>
    <t>Large General
Service &gt; 1,000 kW
(Schedule 48)</t>
  </si>
  <si>
    <t>Large General
Dedicated Facilities
(Schedule 48)</t>
  </si>
  <si>
    <t>Agricultural
Pumping
(Schedule 40)</t>
  </si>
  <si>
    <t>Street &amp; Area Lighting
(Sch. 15, 51-54, 57)</t>
  </si>
  <si>
    <t>Prepared by: SB 7/21/2023</t>
  </si>
  <si>
    <t>Less: Revenue Credits</t>
  </si>
  <si>
    <t>Washington Jurisdiction Normalized</t>
  </si>
  <si>
    <t>Docket UE-230172</t>
  </si>
  <si>
    <t>Required Operating Income @ 7.60 ROR</t>
  </si>
  <si>
    <t>Operating Expense adjustment</t>
  </si>
  <si>
    <t>Proposed Rate Increase (Decrease)</t>
  </si>
  <si>
    <t>Relative Proposed Rate Increase</t>
  </si>
  <si>
    <t>Revenues:</t>
  </si>
  <si>
    <t>Proposed Revenue Increase (RY2)</t>
  </si>
  <si>
    <t>Costs:</t>
  </si>
  <si>
    <t>Total Cost of Service (Current)</t>
  </si>
  <si>
    <t>Total Revenues (Current)</t>
  </si>
  <si>
    <t>Small General
Service</t>
  </si>
  <si>
    <t>Large General
Service &lt; 1,000 kW</t>
  </si>
  <si>
    <t>Street &amp; Area Lighting</t>
  </si>
  <si>
    <t>Agricultural
Pumping</t>
  </si>
  <si>
    <t>Large General
Dedicated Facilities</t>
  </si>
  <si>
    <t>Large General
Service &gt; 1,000 kW</t>
  </si>
  <si>
    <t>Total Cost of Service (post-RY1)</t>
  </si>
  <si>
    <t>Total Revenues (post-RY1)</t>
  </si>
  <si>
    <t>Proposed Revenue Changes</t>
  </si>
  <si>
    <t>Per Proposed Prices and Billing Units for the Twelve Months Ending June 2022</t>
  </si>
  <si>
    <t>Billing Units</t>
  </si>
  <si>
    <t>First Year</t>
  </si>
  <si>
    <t>Second Year</t>
  </si>
  <si>
    <t>Change</t>
  </si>
  <si>
    <t>Present Revenue</t>
  </si>
  <si>
    <t>Proposed Revenue</t>
  </si>
  <si>
    <t>Monthly</t>
  </si>
  <si>
    <t>Megawatt</t>
  </si>
  <si>
    <t>Price Adjustment</t>
  </si>
  <si>
    <t>Required per</t>
  </si>
  <si>
    <t>as a Percent of</t>
  </si>
  <si>
    <t>Proposed</t>
  </si>
  <si>
    <t>Service Schedule</t>
  </si>
  <si>
    <t>Service Description</t>
  </si>
  <si>
    <t>Hours</t>
  </si>
  <si>
    <t>Present</t>
  </si>
  <si>
    <t>First</t>
  </si>
  <si>
    <t>Second</t>
  </si>
  <si>
    <t>Adjusted Target</t>
  </si>
  <si>
    <t>of Earned</t>
  </si>
  <si>
    <t>Price</t>
  </si>
  <si>
    <t>Cost of Service</t>
  </si>
  <si>
    <t>Year</t>
  </si>
  <si>
    <t>Earned</t>
  </si>
  <si>
    <t>Target</t>
  </si>
  <si>
    <t>Schedule 16,17,19</t>
  </si>
  <si>
    <t>16,17,19</t>
  </si>
  <si>
    <t>General - Small</t>
  </si>
  <si>
    <t>Schedule 29,36</t>
  </si>
  <si>
    <t>General</t>
  </si>
  <si>
    <t>Schedule 47,48T</t>
  </si>
  <si>
    <t>General - Large</t>
  </si>
  <si>
    <t>47,48T</t>
  </si>
  <si>
    <t>Schedule 48T-DF</t>
  </si>
  <si>
    <t>General - Large (Dedicated Facilities)</t>
  </si>
  <si>
    <t>48T-DF*</t>
  </si>
  <si>
    <t>Agricultural Pumping</t>
  </si>
  <si>
    <t>15,51,53,54</t>
  </si>
  <si>
    <t>Schedule 15</t>
  </si>
  <si>
    <t>Outdoor Area Lighting</t>
  </si>
  <si>
    <t>All</t>
  </si>
  <si>
    <t>Schedule 51</t>
  </si>
  <si>
    <t>Company-Owned Street Lighting</t>
  </si>
  <si>
    <t>*Dedicated Facilities (DF)</t>
  </si>
  <si>
    <t>Schedule 53</t>
  </si>
  <si>
    <t>Customer-Owned Street Lighting</t>
  </si>
  <si>
    <t>Schedule 54</t>
  </si>
  <si>
    <t>Recreational Field Lighting</t>
  </si>
  <si>
    <t>Schedule 15,51,53,54</t>
  </si>
  <si>
    <t>All Lighting</t>
  </si>
  <si>
    <t>Various</t>
  </si>
  <si>
    <t>Annual Guarantee Adjustments</t>
  </si>
  <si>
    <t>Changes</t>
  </si>
  <si>
    <t>&lt; JAM</t>
  </si>
  <si>
    <t>&lt; Proposed</t>
  </si>
  <si>
    <t>&lt; JAM Less Proposed</t>
  </si>
  <si>
    <t>Class</t>
  </si>
  <si>
    <t>Metered Outdoor Lighting</t>
  </si>
  <si>
    <t xml:space="preserve">First Year </t>
  </si>
  <si>
    <t xml:space="preserve">Second Year </t>
  </si>
  <si>
    <t>Revenue ($000)</t>
  </si>
  <si>
    <t>Total Cost of Service (post-RY2)</t>
  </si>
  <si>
    <t>Revenue Requirements ($) at Cost of Service (COS)</t>
  </si>
  <si>
    <t>Less</t>
  </si>
  <si>
    <t>IRP Planning</t>
  </si>
  <si>
    <t>First Year Target</t>
  </si>
  <si>
    <t>Second Year Target</t>
  </si>
  <si>
    <t>Reserve</t>
  </si>
  <si>
    <t>Sch.16,17,19</t>
  </si>
  <si>
    <t>Sch.24</t>
  </si>
  <si>
    <t>Sch.29,36</t>
  </si>
  <si>
    <t>Sch.48T</t>
  </si>
  <si>
    <t>Sch.48T-DF</t>
  </si>
  <si>
    <t>Sch.40</t>
  </si>
  <si>
    <t>Sch.15,51-54</t>
  </si>
  <si>
    <t>Sch.47T</t>
  </si>
  <si>
    <t>Margin</t>
  </si>
  <si>
    <t>Production Total</t>
  </si>
  <si>
    <t>Production Demand</t>
  </si>
  <si>
    <t>Production Energy</t>
  </si>
  <si>
    <t>Transmission Total</t>
  </si>
  <si>
    <t>Transmission Demand</t>
  </si>
  <si>
    <t>Transmission Energy</t>
  </si>
  <si>
    <t>Distribution Total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Component Class</t>
  </si>
  <si>
    <t>Load Size</t>
  </si>
  <si>
    <t>Check Present $</t>
  </si>
  <si>
    <t>Parity Ratios:</t>
  </si>
  <si>
    <t>Current</t>
  </si>
  <si>
    <t>Post-RY1</t>
  </si>
  <si>
    <t>Post-RY2</t>
  </si>
  <si>
    <t>Source: Exhibit No. RMM-4.</t>
  </si>
  <si>
    <t>Source: Exhibit No. RMM-4; Exhibit No. RMM-6.</t>
  </si>
  <si>
    <t>Checked by:  TJD 9/6/2023</t>
  </si>
  <si>
    <t>Exhibit DED-7</t>
  </si>
  <si>
    <t>Exhibit DED-4: Results of Company Class Cost of Service Study</t>
  </si>
  <si>
    <t>Exhibit DED-4</t>
  </si>
  <si>
    <t>Exhibit DED-7: Comparison of Parity Rat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%"/>
    <numFmt numFmtId="167" formatCode="_(* #,##0.0_);_(* \(#,##0.0\);_(* &quot;-&quot;??_);_(@_)"/>
    <numFmt numFmtId="168" formatCode="_(* #,##0.000000_);_(* \(#,##0.000000\);_(* &quot;-&quot;_);_(@_)"/>
    <numFmt numFmtId="169" formatCode="0.000000"/>
    <numFmt numFmtId="170" formatCode="_(* #,##0.000000_);_(* \(#,##0.000000\);_(* &quot;-&quot;??_);_(@_)"/>
    <numFmt numFmtId="171" formatCode="0.000%"/>
    <numFmt numFmtId="172" formatCode="_(* #,##0.0000000_);_(* \(#,##0.0000000\);_(* &quot;-&quot;??_);_(@_)"/>
    <numFmt numFmtId="173" formatCode="_(* #,##0_);[Red]_(* \(#,##0\);_(* &quot;-&quot;??_);_(@_)"/>
    <numFmt numFmtId="174" formatCode="#,##0.000000"/>
    <numFmt numFmtId="175" formatCode="_(* #,##0.0000_);_(* \(#,##0.0000\);_(* &quot;-&quot;??_);_(@_)"/>
    <numFmt numFmtId="176" formatCode="0_);\(0\)"/>
    <numFmt numFmtId="177" formatCode="_(&quot;$&quot;* #,##0_);_(&quot;$&quot;* \(#,##0\);_(&quot;$&quot;* &quot;-&quot;?_);_(@_)"/>
    <numFmt numFmtId="178" formatCode="[$$-409]#,##0_);\([$$-409]#,##0\)"/>
    <numFmt numFmtId="179" formatCode="_(* #,##0.00000_);_(* \(#,##0.00000\);_(* &quot;-&quot;??_);_(@_)"/>
    <numFmt numFmtId="180" formatCode="[$-409]mmm\-yy;@"/>
    <numFmt numFmtId="181" formatCode="0.0000_)"/>
    <numFmt numFmtId="182" formatCode="_(* #,##0.000_);_(* \(#,##0.000\);_(* &quot;-&quot;_);_(@_)"/>
    <numFmt numFmtId="183" formatCode="0.00_)"/>
    <numFmt numFmtId="184" formatCode="[$$-409]#,##0"/>
    <numFmt numFmtId="185" formatCode="&quot;$&quot;#,##0"/>
    <numFmt numFmtId="186" formatCode=";;;"/>
    <numFmt numFmtId="187" formatCode="0;[Red]0"/>
    <numFmt numFmtId="188" formatCode="dd\-mmm\-yy_)"/>
    <numFmt numFmtId="189" formatCode="_(* #,##0.00000000000000_);_(* \(#,##0.00000000000000\);_(* &quot;-&quot;_);_(@_)"/>
    <numFmt numFmtId="190" formatCode="_(* #,##0.00000000_);_(* \(#,##0.00000000\);_(* &quot;-&quot;_);_(@_)"/>
    <numFmt numFmtId="191" formatCode="0_)"/>
    <numFmt numFmtId="192" formatCode="_(* #,##0.0000000000_);_(* \(#,##0.0000000000\);_(* &quot;-&quot;??_);_(@_)"/>
    <numFmt numFmtId="193" formatCode="General_)"/>
    <numFmt numFmtId="194" formatCode="&quot;$&quot;#,##0.00"/>
    <numFmt numFmtId="195" formatCode="_(* #,##0.0000_);_(* \(#,##0.0000\);_(* &quot;-&quot;_);_(@_)"/>
    <numFmt numFmtId="196" formatCode="0.000000000%"/>
    <numFmt numFmtId="197" formatCode="#,##0.0000_);\(#,##0.0000\)"/>
    <numFmt numFmtId="198" formatCode="_(* #,##0.000_);_(* \(#,##0.000\);_(* &quot;-&quot;??_);_(@_)"/>
    <numFmt numFmtId="199" formatCode="[$$-409]#,##0.00_);\([$$-409]#,##0.00\)"/>
    <numFmt numFmtId="200" formatCode="[$-409]mmmm\-yy;@"/>
    <numFmt numFmtId="201" formatCode="_(&quot;$&quot;* #,##0_);_(&quot;$&quot;* \(#,##0\);_(&quot;$&quot;* &quot;-&quot;??_);_(@_)"/>
    <numFmt numFmtId="202" formatCode="_(* #,##0.00000_);_(* \(#,##0.00000\);_(* &quot;-&quot;?????_);_(@_)"/>
    <numFmt numFmtId="203" formatCode="#,##0.0"/>
    <numFmt numFmtId="204" formatCode="_(* #,##0.0000000000000000_);_(* \(#,##0.0000000000000000\);_(* &quot;-&quot;??_);_(@_)"/>
    <numFmt numFmtId="205" formatCode="0.000000000000%"/>
  </numFmts>
  <fonts count="8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7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0"/>
      <name val="Swiss"/>
      <family val="2"/>
    </font>
    <font>
      <b/>
      <sz val="10"/>
      <name val="Swiss"/>
      <family val="2"/>
    </font>
    <font>
      <b/>
      <u/>
      <sz val="12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sz val="9"/>
      <name val="Swiss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b/>
      <sz val="7"/>
      <name val="Arial"/>
      <family val="2"/>
    </font>
    <font>
      <sz val="10"/>
      <name val="SWISS"/>
    </font>
    <font>
      <sz val="10"/>
      <color theme="1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sz val="10"/>
      <name val="MS Sans Serif"/>
      <family val="2"/>
    </font>
    <font>
      <sz val="12"/>
      <name val="Times New Roman"/>
      <family val="1"/>
    </font>
    <font>
      <sz val="12"/>
      <name val="Arial MT"/>
    </font>
    <font>
      <sz val="12"/>
      <name val="TimesNewRomanPS"/>
    </font>
    <font>
      <sz val="10"/>
      <name val="Courier"/>
      <family val="3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b/>
      <sz val="18"/>
      <name val="Arial"/>
      <family val="2"/>
    </font>
    <font>
      <b/>
      <u/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z val="12"/>
      <color rgb="FF0000FF"/>
      <name val="Times New Roman"/>
      <family val="1"/>
    </font>
    <font>
      <b/>
      <i/>
      <u/>
      <sz val="12"/>
      <name val="Times New Roman"/>
      <family val="1"/>
    </font>
    <font>
      <b/>
      <i/>
      <sz val="12"/>
      <name val="Times New Roman"/>
      <family val="1"/>
    </font>
    <font>
      <sz val="12"/>
      <color indexed="8"/>
      <name val="Times New Roman"/>
      <family val="1"/>
    </font>
    <font>
      <b/>
      <u/>
      <sz val="12"/>
      <color indexed="8"/>
      <name val="Times New Roman"/>
      <family val="1"/>
    </font>
    <font>
      <i/>
      <sz val="12"/>
      <name val="Times New Roman"/>
      <family val="1"/>
    </font>
    <font>
      <b/>
      <u val="singleAccounting"/>
      <sz val="12"/>
      <name val="Times New Roman"/>
      <family val="1"/>
    </font>
    <font>
      <u val="singleAccounting"/>
      <sz val="12"/>
      <name val="Times New Roman"/>
      <family val="1"/>
    </font>
    <font>
      <b/>
      <sz val="12"/>
      <color indexed="8"/>
      <name val="Times New Roman"/>
      <family val="1"/>
    </font>
    <font>
      <u/>
      <sz val="12"/>
      <color indexed="8"/>
      <name val="Times New Roman"/>
      <family val="1"/>
    </font>
    <font>
      <sz val="12"/>
      <color theme="3" tint="-0.249977111117893"/>
      <name val="Times New Roman"/>
      <family val="1"/>
    </font>
    <font>
      <sz val="12"/>
      <color rgb="FFFF0000"/>
      <name val="Times New Roman"/>
      <family val="1"/>
    </font>
    <font>
      <sz val="12"/>
      <color indexed="10"/>
      <name val="Times New Roman"/>
      <family val="1"/>
    </font>
    <font>
      <u/>
      <sz val="9"/>
      <name val="Arial"/>
      <family val="2"/>
    </font>
    <font>
      <sz val="6"/>
      <name val="Arial"/>
      <family val="2"/>
    </font>
    <font>
      <sz val="5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Calibri"/>
      <family val="2"/>
    </font>
    <font>
      <sz val="12"/>
      <color theme="1"/>
      <name val="Calibri"/>
      <family val="2"/>
    </font>
    <font>
      <sz val="12"/>
      <name val="Calibri"/>
      <family val="2"/>
    </font>
    <font>
      <u/>
      <sz val="12"/>
      <name val="Calibri"/>
      <family val="2"/>
    </font>
    <font>
      <b/>
      <u/>
      <sz val="10"/>
      <color theme="1"/>
      <name val="Arial"/>
      <family val="2"/>
    </font>
    <font>
      <sz val="12"/>
      <color indexed="21"/>
      <name val="Calibri"/>
      <family val="2"/>
    </font>
    <font>
      <sz val="12"/>
      <color indexed="12"/>
      <name val="Calibri"/>
      <family val="2"/>
    </font>
    <font>
      <sz val="12"/>
      <color theme="2" tint="-0.249977111117893"/>
      <name val="Calibri"/>
      <family val="2"/>
      <scheme val="minor"/>
    </font>
    <font>
      <i/>
      <sz val="12"/>
      <color rgb="FFFF0000"/>
      <name val="Calibri"/>
      <family val="2"/>
    </font>
    <font>
      <sz val="12"/>
      <color theme="1"/>
      <name val="Times New Roman"/>
      <family val="2"/>
    </font>
  </fonts>
  <fills count="13">
    <fill>
      <patternFill patternType="none"/>
    </fill>
    <fill>
      <patternFill patternType="gray125"/>
    </fill>
    <fill>
      <patternFill patternType="solid">
        <fgColor indexed="4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1C2300"/>
        <bgColor indexed="64"/>
      </patternFill>
    </fill>
    <fill>
      <patternFill patternType="solid">
        <fgColor rgb="FFC4D79B"/>
        <bgColor indexed="64"/>
      </patternFill>
    </fill>
  </fills>
  <borders count="1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indexed="8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8"/>
      </left>
      <right/>
      <top/>
      <bottom style="medium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/>
      <top/>
      <bottom style="double">
        <color indexed="8"/>
      </bottom>
      <diagonal/>
    </border>
    <border>
      <left style="medium">
        <color indexed="8"/>
      </left>
      <right style="medium">
        <color indexed="8"/>
      </right>
      <top/>
      <bottom style="double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 style="medium">
        <color indexed="8"/>
      </bottom>
      <diagonal/>
    </border>
    <border>
      <left/>
      <right style="medium">
        <color indexed="64"/>
      </right>
      <top/>
      <bottom style="medium">
        <color indexed="8"/>
      </bottom>
      <diagonal/>
    </border>
    <border>
      <left style="medium">
        <color indexed="64"/>
      </left>
      <right/>
      <top/>
      <bottom style="mediumDashed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 style="medium">
        <color indexed="64"/>
      </right>
      <top/>
      <bottom style="mediumDashed">
        <color indexed="64"/>
      </bottom>
      <diagonal/>
    </border>
    <border>
      <left style="medium">
        <color indexed="64"/>
      </left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8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10" fillId="0" borderId="0" applyFont="0" applyFill="0" applyBorder="0" applyAlignment="0" applyProtection="0"/>
    <xf numFmtId="188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2" fillId="0" borderId="0"/>
    <xf numFmtId="0" fontId="2" fillId="0" borderId="0"/>
    <xf numFmtId="0" fontId="4" fillId="0" borderId="0">
      <alignment wrapText="1"/>
    </xf>
    <xf numFmtId="0" fontId="7" fillId="0" borderId="0" applyFont="0" applyFill="0" applyBorder="0" applyAlignment="0" applyProtection="0">
      <alignment horizontal="left"/>
    </xf>
    <xf numFmtId="164" fontId="24" fillId="0" borderId="0" applyFont="0" applyAlignment="0" applyProtection="0"/>
    <xf numFmtId="193" fontId="25" fillId="0" borderId="0">
      <alignment horizontal="left"/>
    </xf>
    <xf numFmtId="0" fontId="27" fillId="0" borderId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93" fontId="30" fillId="0" borderId="0"/>
    <xf numFmtId="0" fontId="26" fillId="0" borderId="0"/>
    <xf numFmtId="0" fontId="27" fillId="0" borderId="0"/>
    <xf numFmtId="41" fontId="10" fillId="0" borderId="0" applyFont="0" applyFill="0" applyBorder="0" applyAlignment="0" applyProtection="0"/>
    <xf numFmtId="194" fontId="29" fillId="0" borderId="0"/>
    <xf numFmtId="0" fontId="31" fillId="0" borderId="0"/>
    <xf numFmtId="0" fontId="2" fillId="0" borderId="0"/>
    <xf numFmtId="0" fontId="27" fillId="0" borderId="0"/>
    <xf numFmtId="0" fontId="4" fillId="0" borderId="0"/>
    <xf numFmtId="0" fontId="1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4" fontId="20" fillId="2" borderId="0" applyNumberFormat="0" applyProtection="0">
      <alignment horizontal="left" vertical="center" indent="1"/>
    </xf>
    <xf numFmtId="4" fontId="33" fillId="0" borderId="0" applyNumberFormat="0" applyProtection="0">
      <alignment horizontal="left" vertical="center"/>
    </xf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7" fillId="0" borderId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64" fillId="0" borderId="0"/>
    <xf numFmtId="37" fontId="19" fillId="0" borderId="0"/>
    <xf numFmtId="44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</cellStyleXfs>
  <cellXfs count="1732">
    <xf numFmtId="0" fontId="0" fillId="0" borderId="0" xfId="0"/>
    <xf numFmtId="0" fontId="4" fillId="0" borderId="0" xfId="0" applyFont="1"/>
    <xf numFmtId="0" fontId="4" fillId="0" borderId="4" xfId="0" applyFont="1" applyBorder="1"/>
    <xf numFmtId="0" fontId="5" fillId="0" borderId="0" xfId="0" applyFont="1" applyAlignment="1">
      <alignment horizontal="center"/>
    </xf>
    <xf numFmtId="0" fontId="6" fillId="0" borderId="0" xfId="0" applyFont="1"/>
    <xf numFmtId="1" fontId="6" fillId="0" borderId="3" xfId="0" applyNumberFormat="1" applyFont="1" applyBorder="1" applyAlignment="1">
      <alignment horizontal="center"/>
    </xf>
    <xf numFmtId="3" fontId="6" fillId="0" borderId="0" xfId="0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9" fillId="0" borderId="0" xfId="0" applyFont="1"/>
    <xf numFmtId="3" fontId="6" fillId="0" borderId="3" xfId="0" applyNumberFormat="1" applyFont="1" applyBorder="1"/>
    <xf numFmtId="3" fontId="6" fillId="0" borderId="0" xfId="0" applyNumberFormat="1" applyFont="1"/>
    <xf numFmtId="0" fontId="6" fillId="0" borderId="0" xfId="0" applyFont="1" applyAlignment="1">
      <alignment horizontal="left"/>
    </xf>
    <xf numFmtId="0" fontId="6" fillId="0" borderId="16" xfId="0" applyFont="1" applyBorder="1"/>
    <xf numFmtId="0" fontId="6" fillId="0" borderId="17" xfId="0" applyFont="1" applyBorder="1"/>
    <xf numFmtId="168" fontId="10" fillId="0" borderId="0" xfId="0" applyNumberFormat="1" applyFont="1"/>
    <xf numFmtId="168" fontId="11" fillId="0" borderId="0" xfId="0" applyNumberFormat="1" applyFont="1"/>
    <xf numFmtId="0" fontId="10" fillId="0" borderId="0" xfId="0" applyFont="1"/>
    <xf numFmtId="37" fontId="6" fillId="0" borderId="0" xfId="0" applyNumberFormat="1" applyFont="1" applyAlignment="1">
      <alignment horizontal="centerContinuous"/>
    </xf>
    <xf numFmtId="168" fontId="10" fillId="0" borderId="0" xfId="0" applyNumberFormat="1" applyFont="1" applyAlignment="1">
      <alignment horizontal="centerContinuous"/>
    </xf>
    <xf numFmtId="168" fontId="11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Continuous"/>
    </xf>
    <xf numFmtId="2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Continuous"/>
    </xf>
    <xf numFmtId="168" fontId="6" fillId="0" borderId="0" xfId="0" quotePrefix="1" applyNumberFormat="1" applyFont="1" applyAlignment="1">
      <alignment horizontal="centerContinuous"/>
    </xf>
    <xf numFmtId="168" fontId="6" fillId="0" borderId="0" xfId="0" applyNumberFormat="1" applyFont="1" applyAlignment="1">
      <alignment horizontal="centerContinuous"/>
    </xf>
    <xf numFmtId="0" fontId="6" fillId="0" borderId="10" xfId="0" quotePrefix="1" applyFont="1" applyBorder="1"/>
    <xf numFmtId="168" fontId="6" fillId="0" borderId="10" xfId="0" applyNumberFormat="1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169" fontId="6" fillId="0" borderId="10" xfId="0" applyNumberFormat="1" applyFont="1" applyBorder="1"/>
    <xf numFmtId="168" fontId="6" fillId="0" borderId="10" xfId="0" applyNumberFormat="1" applyFont="1" applyBorder="1"/>
    <xf numFmtId="0" fontId="6" fillId="0" borderId="10" xfId="0" applyFont="1" applyBorder="1"/>
    <xf numFmtId="0" fontId="6" fillId="0" borderId="0" xfId="0" applyFont="1" applyAlignment="1" applyProtection="1">
      <alignment horizontal="left"/>
      <protection locked="0"/>
    </xf>
    <xf numFmtId="0" fontId="5" fillId="0" borderId="0" xfId="0" quotePrefix="1" applyFont="1" applyAlignment="1">
      <alignment horizontal="left"/>
    </xf>
    <xf numFmtId="0" fontId="4" fillId="0" borderId="0" xfId="0" applyFont="1" applyAlignment="1">
      <alignment horizontal="centerContinuous"/>
    </xf>
    <xf numFmtId="1" fontId="4" fillId="0" borderId="0" xfId="0" applyNumberFormat="1" applyFont="1" applyAlignment="1">
      <alignment horizontal="centerContinuous"/>
    </xf>
    <xf numFmtId="0" fontId="4" fillId="0" borderId="0" xfId="0" applyFont="1" applyAlignment="1">
      <alignment horizontal="left"/>
    </xf>
    <xf numFmtId="164" fontId="6" fillId="0" borderId="0" xfId="1" applyNumberFormat="1" applyFont="1" applyFill="1"/>
    <xf numFmtId="37" fontId="6" fillId="0" borderId="0" xfId="0" applyNumberFormat="1" applyFont="1" applyAlignment="1">
      <alignment horizontal="left"/>
    </xf>
    <xf numFmtId="1" fontId="4" fillId="0" borderId="0" xfId="0" applyNumberFormat="1" applyFont="1" applyAlignment="1">
      <alignment horizontal="left"/>
    </xf>
    <xf numFmtId="0" fontId="4" fillId="0" borderId="0" xfId="0" applyFont="1" applyAlignment="1">
      <alignment horizontal="center"/>
    </xf>
    <xf numFmtId="37" fontId="4" fillId="0" borderId="0" xfId="0" applyNumberFormat="1" applyFont="1" applyAlignment="1">
      <alignment horizontal="centerContinuous"/>
    </xf>
    <xf numFmtId="3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3" fontId="4" fillId="0" borderId="0" xfId="0" applyNumberFormat="1" applyFont="1" applyAlignment="1">
      <alignment horizontal="center"/>
    </xf>
    <xf numFmtId="9" fontId="6" fillId="0" borderId="0" xfId="0" applyNumberFormat="1" applyFont="1"/>
    <xf numFmtId="3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3" fontId="6" fillId="0" borderId="22" xfId="0" applyNumberFormat="1" applyFont="1" applyBorder="1" applyAlignment="1">
      <alignment horizontal="centerContinuous"/>
    </xf>
    <xf numFmtId="164" fontId="6" fillId="0" borderId="0" xfId="1" applyNumberFormat="1" applyFont="1" applyFill="1" applyAlignment="1">
      <alignment horizontal="center"/>
    </xf>
    <xf numFmtId="3" fontId="6" fillId="0" borderId="23" xfId="0" applyNumberFormat="1" applyFont="1" applyBorder="1" applyAlignment="1">
      <alignment horizontal="center"/>
    </xf>
    <xf numFmtId="3" fontId="6" fillId="0" borderId="22" xfId="0" applyNumberFormat="1" applyFont="1" applyBorder="1" applyAlignment="1">
      <alignment horizontal="center"/>
    </xf>
    <xf numFmtId="164" fontId="6" fillId="0" borderId="22" xfId="1" applyNumberFormat="1" applyFont="1" applyFill="1" applyBorder="1" applyAlignment="1">
      <alignment horizontal="center"/>
    </xf>
    <xf numFmtId="164" fontId="6" fillId="0" borderId="0" xfId="1" applyNumberFormat="1" applyFont="1" applyFill="1" applyBorder="1" applyAlignment="1">
      <alignment horizontal="center"/>
    </xf>
    <xf numFmtId="3" fontId="5" fillId="0" borderId="0" xfId="0" applyNumberFormat="1" applyFont="1"/>
    <xf numFmtId="3" fontId="6" fillId="0" borderId="0" xfId="0" applyNumberFormat="1" applyFont="1" applyAlignment="1">
      <alignment horizontal="right"/>
    </xf>
    <xf numFmtId="164" fontId="6" fillId="0" borderId="0" xfId="0" applyNumberFormat="1" applyFont="1"/>
    <xf numFmtId="3" fontId="4" fillId="0" borderId="0" xfId="0" applyNumberFormat="1" applyFont="1"/>
    <xf numFmtId="164" fontId="4" fillId="0" borderId="0" xfId="1" applyNumberFormat="1" applyFont="1" applyFill="1"/>
    <xf numFmtId="3" fontId="6" fillId="0" borderId="22" xfId="0" applyNumberFormat="1" applyFont="1" applyBorder="1"/>
    <xf numFmtId="164" fontId="6" fillId="0" borderId="22" xfId="0" applyNumberFormat="1" applyFont="1" applyBorder="1"/>
    <xf numFmtId="164" fontId="6" fillId="0" borderId="22" xfId="1" applyNumberFormat="1" applyFont="1" applyFill="1" applyBorder="1"/>
    <xf numFmtId="167" fontId="6" fillId="0" borderId="0" xfId="1" applyNumberFormat="1" applyFont="1" applyFill="1"/>
    <xf numFmtId="164" fontId="6" fillId="0" borderId="24" xfId="0" applyNumberFormat="1" applyFont="1" applyBorder="1"/>
    <xf numFmtId="4" fontId="6" fillId="0" borderId="0" xfId="0" applyNumberFormat="1" applyFont="1"/>
    <xf numFmtId="171" fontId="6" fillId="0" borderId="0" xfId="2" applyNumberFormat="1" applyFont="1" applyFill="1"/>
    <xf numFmtId="171" fontId="6" fillId="0" borderId="0" xfId="0" applyNumberFormat="1" applyFont="1" applyAlignment="1">
      <alignment horizontal="center"/>
    </xf>
    <xf numFmtId="10" fontId="4" fillId="0" borderId="0" xfId="0" applyNumberFormat="1" applyFont="1"/>
    <xf numFmtId="10" fontId="6" fillId="0" borderId="0" xfId="0" applyNumberFormat="1" applyFont="1"/>
    <xf numFmtId="10" fontId="6" fillId="0" borderId="0" xfId="0" applyNumberFormat="1" applyFont="1" applyAlignment="1">
      <alignment horizontal="center"/>
    </xf>
    <xf numFmtId="10" fontId="6" fillId="0" borderId="0" xfId="2" applyNumberFormat="1" applyFont="1" applyFill="1"/>
    <xf numFmtId="0" fontId="9" fillId="0" borderId="0" xfId="0" applyFont="1" applyAlignment="1" applyProtection="1">
      <alignment horizontal="center"/>
      <protection locked="0"/>
    </xf>
    <xf numFmtId="1" fontId="6" fillId="0" borderId="0" xfId="0" applyNumberFormat="1" applyFont="1"/>
    <xf numFmtId="164" fontId="6" fillId="0" borderId="0" xfId="1" applyNumberFormat="1" applyFont="1" applyFill="1" applyAlignment="1">
      <alignment horizontal="right"/>
    </xf>
    <xf numFmtId="3" fontId="5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1" applyNumberFormat="1" applyFont="1" applyFill="1" applyAlignment="1">
      <alignment horizontal="center"/>
    </xf>
    <xf numFmtId="1" fontId="5" fillId="0" borderId="0" xfId="0" applyNumberFormat="1" applyFont="1" applyAlignment="1">
      <alignment horizontal="left"/>
    </xf>
    <xf numFmtId="1" fontId="12" fillId="0" borderId="0" xfId="0" applyNumberFormat="1" applyFont="1" applyAlignment="1">
      <alignment horizontal="left"/>
    </xf>
    <xf numFmtId="0" fontId="9" fillId="0" borderId="0" xfId="0" applyFont="1" applyAlignment="1">
      <alignment horizontal="center"/>
    </xf>
    <xf numFmtId="1" fontId="6" fillId="0" borderId="0" xfId="0" applyNumberFormat="1" applyFont="1" applyAlignment="1">
      <alignment horizontal="center"/>
    </xf>
    <xf numFmtId="3" fontId="6" fillId="0" borderId="25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right"/>
    </xf>
    <xf numFmtId="1" fontId="5" fillId="0" borderId="0" xfId="0" applyNumberFormat="1" applyFont="1" applyAlignment="1">
      <alignment horizontal="center"/>
    </xf>
    <xf numFmtId="3" fontId="6" fillId="0" borderId="4" xfId="0" applyNumberFormat="1" applyFont="1" applyBorder="1" applyAlignment="1">
      <alignment horizontal="center"/>
    </xf>
    <xf numFmtId="3" fontId="6" fillId="0" borderId="26" xfId="0" applyNumberFormat="1" applyFont="1" applyBorder="1" applyAlignment="1">
      <alignment horizontal="center"/>
    </xf>
    <xf numFmtId="3" fontId="6" fillId="0" borderId="4" xfId="0" applyNumberFormat="1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164" fontId="13" fillId="0" borderId="0" xfId="1" applyNumberFormat="1" applyFont="1" applyFill="1"/>
    <xf numFmtId="172" fontId="13" fillId="0" borderId="0" xfId="1" applyNumberFormat="1" applyFont="1" applyFill="1"/>
    <xf numFmtId="164" fontId="6" fillId="0" borderId="4" xfId="0" applyNumberFormat="1" applyFont="1" applyBorder="1"/>
    <xf numFmtId="173" fontId="6" fillId="0" borderId="4" xfId="0" applyNumberFormat="1" applyFont="1" applyBorder="1"/>
    <xf numFmtId="164" fontId="9" fillId="0" borderId="27" xfId="1" applyNumberFormat="1" applyFont="1" applyFill="1" applyBorder="1"/>
    <xf numFmtId="164" fontId="9" fillId="0" borderId="29" xfId="1" applyNumberFormat="1" applyFont="1" applyFill="1" applyBorder="1"/>
    <xf numFmtId="164" fontId="6" fillId="0" borderId="26" xfId="0" applyNumberFormat="1" applyFont="1" applyBorder="1"/>
    <xf numFmtId="164" fontId="9" fillId="0" borderId="0" xfId="1" applyNumberFormat="1" applyFont="1" applyFill="1" applyBorder="1"/>
    <xf numFmtId="3" fontId="6" fillId="0" borderId="26" xfId="0" applyNumberFormat="1" applyFont="1" applyBorder="1"/>
    <xf numFmtId="0" fontId="10" fillId="0" borderId="0" xfId="0" applyFont="1" applyAlignment="1">
      <alignment horizontal="center"/>
    </xf>
    <xf numFmtId="0" fontId="10" fillId="0" borderId="4" xfId="0" applyFont="1" applyBorder="1"/>
    <xf numFmtId="9" fontId="6" fillId="0" borderId="0" xfId="2" applyFont="1" applyFill="1"/>
    <xf numFmtId="164" fontId="6" fillId="0" borderId="4" xfId="1" applyNumberFormat="1" applyFont="1" applyFill="1" applyBorder="1" applyAlignment="1"/>
    <xf numFmtId="43" fontId="6" fillId="0" borderId="0" xfId="1" applyFont="1" applyFill="1"/>
    <xf numFmtId="174" fontId="6" fillId="0" borderId="0" xfId="0" applyNumberFormat="1" applyFont="1"/>
    <xf numFmtId="164" fontId="6" fillId="0" borderId="32" xfId="0" applyNumberFormat="1" applyFont="1" applyBorder="1"/>
    <xf numFmtId="0" fontId="6" fillId="0" borderId="0" xfId="0" applyFont="1" applyAlignment="1">
      <alignment horizontal="left" indent="1"/>
    </xf>
    <xf numFmtId="164" fontId="6" fillId="0" borderId="34" xfId="1" applyNumberFormat="1" applyFont="1" applyFill="1" applyBorder="1"/>
    <xf numFmtId="3" fontId="6" fillId="0" borderId="19" xfId="0" applyNumberFormat="1" applyFont="1" applyBorder="1" applyAlignment="1">
      <alignment horizontal="center"/>
    </xf>
    <xf numFmtId="164" fontId="6" fillId="0" borderId="24" xfId="1" applyNumberFormat="1" applyFont="1" applyFill="1" applyBorder="1"/>
    <xf numFmtId="3" fontId="6" fillId="0" borderId="32" xfId="0" applyNumberFormat="1" applyFont="1" applyBorder="1"/>
    <xf numFmtId="43" fontId="6" fillId="0" borderId="0" xfId="0" applyNumberFormat="1" applyFont="1"/>
    <xf numFmtId="176" fontId="6" fillId="0" borderId="0" xfId="0" applyNumberFormat="1" applyFont="1" applyAlignment="1">
      <alignment horizontal="center"/>
    </xf>
    <xf numFmtId="0" fontId="6" fillId="0" borderId="22" xfId="0" applyFont="1" applyBorder="1"/>
    <xf numFmtId="3" fontId="6" fillId="0" borderId="8" xfId="0" applyNumberFormat="1" applyFont="1" applyBorder="1"/>
    <xf numFmtId="3" fontId="18" fillId="0" borderId="0" xfId="0" applyNumberFormat="1" applyFont="1" applyAlignment="1">
      <alignment horizontal="center"/>
    </xf>
    <xf numFmtId="3" fontId="18" fillId="0" borderId="0" xfId="0" applyNumberFormat="1" applyFont="1"/>
    <xf numFmtId="3" fontId="19" fillId="0" borderId="0" xfId="0" applyNumberFormat="1" applyFont="1"/>
    <xf numFmtId="9" fontId="18" fillId="0" borderId="0" xfId="0" applyNumberFormat="1" applyFont="1"/>
    <xf numFmtId="3" fontId="14" fillId="0" borderId="0" xfId="0" applyNumberFormat="1" applyFont="1" applyAlignment="1">
      <alignment horizontal="center"/>
    </xf>
    <xf numFmtId="3" fontId="6" fillId="0" borderId="15" xfId="0" applyNumberFormat="1" applyFont="1" applyBorder="1" applyAlignment="1">
      <alignment horizontal="center"/>
    </xf>
    <xf numFmtId="164" fontId="6" fillId="0" borderId="8" xfId="0" applyNumberFormat="1" applyFont="1" applyBorder="1"/>
    <xf numFmtId="3" fontId="6" fillId="0" borderId="19" xfId="0" applyNumberFormat="1" applyFont="1" applyBorder="1"/>
    <xf numFmtId="0" fontId="3" fillId="0" borderId="0" xfId="0" applyFont="1"/>
    <xf numFmtId="0" fontId="5" fillId="0" borderId="0" xfId="0" applyFont="1"/>
    <xf numFmtId="1" fontId="4" fillId="0" borderId="0" xfId="0" applyNumberFormat="1" applyFont="1"/>
    <xf numFmtId="0" fontId="6" fillId="0" borderId="23" xfId="0" applyFont="1" applyBorder="1" applyAlignment="1">
      <alignment horizontal="center"/>
    </xf>
    <xf numFmtId="1" fontId="6" fillId="0" borderId="23" xfId="0" applyNumberFormat="1" applyFont="1" applyBorder="1"/>
    <xf numFmtId="164" fontId="4" fillId="0" borderId="0" xfId="0" applyNumberFormat="1" applyFont="1"/>
    <xf numFmtId="164" fontId="4" fillId="0" borderId="0" xfId="0" applyNumberFormat="1" applyFont="1" applyProtection="1">
      <protection locked="0"/>
    </xf>
    <xf numFmtId="164" fontId="4" fillId="0" borderId="0" xfId="1" applyNumberFormat="1" applyFont="1" applyFill="1" applyBorder="1"/>
    <xf numFmtId="10" fontId="4" fillId="0" borderId="0" xfId="2" applyNumberFormat="1" applyFont="1" applyFill="1"/>
    <xf numFmtId="37" fontId="6" fillId="0" borderId="0" xfId="0" applyNumberFormat="1" applyFont="1"/>
    <xf numFmtId="41" fontId="6" fillId="0" borderId="0" xfId="0" applyNumberFormat="1" applyFont="1"/>
    <xf numFmtId="164" fontId="6" fillId="0" borderId="37" xfId="1" applyNumberFormat="1" applyFont="1" applyFill="1" applyBorder="1" applyProtection="1"/>
    <xf numFmtId="1" fontId="6" fillId="0" borderId="22" xfId="0" applyNumberFormat="1" applyFont="1" applyBorder="1"/>
    <xf numFmtId="37" fontId="4" fillId="0" borderId="0" xfId="0" applyNumberFormat="1" applyFont="1"/>
    <xf numFmtId="1" fontId="4" fillId="0" borderId="0" xfId="0" applyNumberFormat="1" applyFont="1" applyAlignment="1">
      <alignment horizontal="center"/>
    </xf>
    <xf numFmtId="164" fontId="4" fillId="0" borderId="26" xfId="1" applyNumberFormat="1" applyFont="1" applyFill="1" applyBorder="1" applyProtection="1"/>
    <xf numFmtId="164" fontId="6" fillId="0" borderId="0" xfId="1" applyNumberFormat="1" applyFont="1" applyFill="1" applyAlignment="1" applyProtection="1">
      <alignment horizontal="center"/>
    </xf>
    <xf numFmtId="164" fontId="6" fillId="0" borderId="0" xfId="1" applyNumberFormat="1" applyFont="1" applyFill="1" applyProtection="1"/>
    <xf numFmtId="164" fontId="4" fillId="0" borderId="0" xfId="1" applyNumberFormat="1" applyFont="1" applyFill="1" applyProtection="1"/>
    <xf numFmtId="164" fontId="6" fillId="0" borderId="26" xfId="1" applyNumberFormat="1" applyFont="1" applyFill="1" applyBorder="1" applyProtection="1"/>
    <xf numFmtId="37" fontId="4" fillId="0" borderId="0" xfId="0" applyNumberFormat="1" applyFont="1" applyProtection="1">
      <protection locked="0"/>
    </xf>
    <xf numFmtId="164" fontId="6" fillId="0" borderId="39" xfId="0" applyNumberFormat="1" applyFont="1" applyBorder="1"/>
    <xf numFmtId="164" fontId="6" fillId="0" borderId="25" xfId="0" applyNumberFormat="1" applyFont="1" applyBorder="1"/>
    <xf numFmtId="164" fontId="6" fillId="0" borderId="14" xfId="0" applyNumberFormat="1" applyFont="1" applyBorder="1"/>
    <xf numFmtId="0" fontId="0" fillId="0" borderId="0" xfId="0" applyAlignment="1">
      <alignment horizontal="centerContinuous"/>
    </xf>
    <xf numFmtId="0" fontId="6" fillId="0" borderId="0" xfId="0" quotePrefix="1" applyFont="1" applyAlignment="1">
      <alignment horizontal="left"/>
    </xf>
    <xf numFmtId="164" fontId="6" fillId="0" borderId="0" xfId="1" quotePrefix="1" applyNumberFormat="1" applyFont="1" applyFill="1" applyAlignment="1">
      <alignment horizontal="center"/>
    </xf>
    <xf numFmtId="0" fontId="6" fillId="0" borderId="6" xfId="0" applyFont="1" applyBorder="1"/>
    <xf numFmtId="0" fontId="6" fillId="0" borderId="40" xfId="0" applyFont="1" applyBorder="1" applyAlignment="1">
      <alignment horizontal="center"/>
    </xf>
    <xf numFmtId="0" fontId="6" fillId="0" borderId="41" xfId="0" applyFont="1" applyBorder="1" applyAlignment="1">
      <alignment horizontal="center"/>
    </xf>
    <xf numFmtId="0" fontId="6" fillId="0" borderId="20" xfId="0" applyFont="1" applyBorder="1"/>
    <xf numFmtId="179" fontId="6" fillId="0" borderId="42" xfId="0" applyNumberFormat="1" applyFont="1" applyBorder="1" applyAlignment="1">
      <alignment horizontal="center"/>
    </xf>
    <xf numFmtId="179" fontId="6" fillId="0" borderId="21" xfId="0" applyNumberFormat="1" applyFont="1" applyBorder="1" applyAlignment="1">
      <alignment horizontal="center"/>
    </xf>
    <xf numFmtId="179" fontId="6" fillId="0" borderId="39" xfId="0" applyNumberFormat="1" applyFont="1" applyBorder="1" applyAlignment="1">
      <alignment horizontal="center"/>
    </xf>
    <xf numFmtId="0" fontId="6" fillId="0" borderId="43" xfId="0" applyFont="1" applyBorder="1"/>
    <xf numFmtId="0" fontId="6" fillId="0" borderId="43" xfId="0" applyFont="1" applyBorder="1" applyAlignment="1">
      <alignment horizontal="center"/>
    </xf>
    <xf numFmtId="179" fontId="6" fillId="0" borderId="44" xfId="0" applyNumberFormat="1" applyFont="1" applyBorder="1" applyAlignment="1">
      <alignment horizontal="center"/>
    </xf>
    <xf numFmtId="179" fontId="6" fillId="0" borderId="38" xfId="0" applyNumberFormat="1" applyFont="1" applyBorder="1" applyAlignment="1">
      <alignment horizontal="center"/>
    </xf>
    <xf numFmtId="186" fontId="6" fillId="0" borderId="0" xfId="0" applyNumberFormat="1" applyFont="1" applyAlignment="1">
      <alignment horizontal="center"/>
    </xf>
    <xf numFmtId="43" fontId="4" fillId="0" borderId="0" xfId="1" applyFont="1" applyFill="1"/>
    <xf numFmtId="43" fontId="4" fillId="0" borderId="0" xfId="1" applyFont="1" applyFill="1" applyAlignment="1">
      <alignment horizontal="centerContinuous"/>
    </xf>
    <xf numFmtId="164" fontId="4" fillId="0" borderId="0" xfId="1" applyNumberFormat="1" applyFont="1" applyFill="1" applyBorder="1" applyProtection="1"/>
    <xf numFmtId="164" fontId="4" fillId="0" borderId="25" xfId="1" applyNumberFormat="1" applyFont="1" applyFill="1" applyBorder="1" applyAlignment="1">
      <alignment horizontal="center"/>
    </xf>
    <xf numFmtId="43" fontId="5" fillId="0" borderId="0" xfId="1" applyFont="1" applyFill="1"/>
    <xf numFmtId="37" fontId="5" fillId="0" borderId="0" xfId="0" applyNumberFormat="1" applyFont="1" applyAlignment="1">
      <alignment horizontal="center"/>
    </xf>
    <xf numFmtId="164" fontId="6" fillId="0" borderId="45" xfId="0" applyNumberFormat="1" applyFont="1" applyBorder="1"/>
    <xf numFmtId="164" fontId="6" fillId="0" borderId="37" xfId="0" applyNumberFormat="1" applyFont="1" applyBorder="1"/>
    <xf numFmtId="43" fontId="6" fillId="0" borderId="0" xfId="1" applyFont="1" applyFill="1" applyProtection="1"/>
    <xf numFmtId="10" fontId="6" fillId="0" borderId="0" xfId="2" applyNumberFormat="1" applyFont="1" applyFill="1" applyProtection="1"/>
    <xf numFmtId="43" fontId="6" fillId="0" borderId="0" xfId="1" applyFont="1" applyFill="1" applyAlignment="1">
      <alignment horizontal="centerContinuous"/>
    </xf>
    <xf numFmtId="164" fontId="6" fillId="0" borderId="23" xfId="0" applyNumberFormat="1" applyFont="1" applyBorder="1"/>
    <xf numFmtId="0" fontId="9" fillId="0" borderId="0" xfId="0" applyFont="1" applyAlignment="1">
      <alignment horizontal="right"/>
    </xf>
    <xf numFmtId="43" fontId="21" fillId="0" borderId="0" xfId="1" applyFont="1" applyFill="1"/>
    <xf numFmtId="164" fontId="21" fillId="0" borderId="0" xfId="1" applyNumberFormat="1" applyFont="1" applyFill="1" applyProtection="1"/>
    <xf numFmtId="164" fontId="6" fillId="0" borderId="22" xfId="1" applyNumberFormat="1" applyFont="1" applyFill="1" applyBorder="1" applyProtection="1"/>
    <xf numFmtId="164" fontId="5" fillId="0" borderId="0" xfId="1" applyNumberFormat="1" applyFont="1" applyFill="1" applyProtection="1"/>
    <xf numFmtId="43" fontId="6" fillId="0" borderId="0" xfId="1" applyFont="1" applyFill="1" applyAlignment="1" applyProtection="1">
      <alignment horizontal="center"/>
    </xf>
    <xf numFmtId="164" fontId="6" fillId="0" borderId="0" xfId="1" applyNumberFormat="1" applyFont="1" applyFill="1" applyBorder="1" applyProtection="1"/>
    <xf numFmtId="187" fontId="6" fillId="0" borderId="0" xfId="0" applyNumberFormat="1" applyFont="1" applyAlignment="1">
      <alignment horizontal="left"/>
    </xf>
    <xf numFmtId="164" fontId="6" fillId="0" borderId="0" xfId="1" applyNumberFormat="1" applyFont="1" applyFill="1" applyAlignment="1" applyProtection="1">
      <alignment horizontal="centerContinuous"/>
    </xf>
    <xf numFmtId="164" fontId="6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 applyAlignment="1">
      <alignment horizontal="centerContinuous"/>
    </xf>
    <xf numFmtId="0" fontId="6" fillId="0" borderId="0" xfId="0" quotePrefix="1" applyFont="1"/>
    <xf numFmtId="37" fontId="6" fillId="0" borderId="0" xfId="0" applyNumberFormat="1" applyFont="1" applyAlignment="1">
      <alignment horizontal="center"/>
    </xf>
    <xf numFmtId="164" fontId="5" fillId="0" borderId="0" xfId="1" applyNumberFormat="1" applyFont="1" applyFill="1" applyAlignment="1" applyProtection="1">
      <alignment horizontal="center"/>
    </xf>
    <xf numFmtId="164" fontId="6" fillId="0" borderId="23" xfId="1" applyNumberFormat="1" applyFont="1" applyFill="1" applyBorder="1" applyProtection="1"/>
    <xf numFmtId="43" fontId="6" fillId="0" borderId="0" xfId="1" applyFont="1" applyFill="1" applyAlignment="1" applyProtection="1">
      <alignment horizontal="centerContinuous"/>
    </xf>
    <xf numFmtId="164" fontId="5" fillId="0" borderId="0" xfId="1" applyNumberFormat="1" applyFont="1" applyFill="1"/>
    <xf numFmtId="1" fontId="6" fillId="0" borderId="0" xfId="0" applyNumberFormat="1" applyFont="1" applyAlignment="1">
      <alignment horizontal="left"/>
    </xf>
    <xf numFmtId="176" fontId="6" fillId="0" borderId="0" xfId="0" quotePrefix="1" applyNumberFormat="1" applyFont="1" applyAlignment="1">
      <alignment horizontal="left"/>
    </xf>
    <xf numFmtId="1" fontId="6" fillId="0" borderId="0" xfId="0" quotePrefix="1" applyNumberFormat="1" applyFont="1" applyAlignment="1">
      <alignment horizontal="left"/>
    </xf>
    <xf numFmtId="1" fontId="5" fillId="0" borderId="0" xfId="0" applyNumberFormat="1" applyFont="1" applyAlignment="1">
      <alignment horizontal="center" vertical="top" wrapText="1"/>
    </xf>
    <xf numFmtId="1" fontId="5" fillId="0" borderId="25" xfId="0" applyNumberFormat="1" applyFont="1" applyBorder="1" applyAlignment="1">
      <alignment horizontal="center" vertical="top" wrapText="1"/>
    </xf>
    <xf numFmtId="1" fontId="5" fillId="0" borderId="35" xfId="0" applyNumberFormat="1" applyFont="1" applyBorder="1" applyAlignment="1">
      <alignment horizontal="center" vertical="top" wrapText="1"/>
    </xf>
    <xf numFmtId="3" fontId="6" fillId="0" borderId="39" xfId="0" applyNumberFormat="1" applyFont="1" applyBorder="1" applyAlignment="1">
      <alignment horizontal="center"/>
    </xf>
    <xf numFmtId="164" fontId="6" fillId="0" borderId="39" xfId="1" applyNumberFormat="1" applyFont="1" applyFill="1" applyBorder="1" applyProtection="1"/>
    <xf numFmtId="0" fontId="4" fillId="0" borderId="39" xfId="0" applyFont="1" applyBorder="1"/>
    <xf numFmtId="189" fontId="4" fillId="0" borderId="0" xfId="0" applyNumberFormat="1" applyFont="1"/>
    <xf numFmtId="189" fontId="4" fillId="0" borderId="0" xfId="0" applyNumberFormat="1" applyFont="1" applyAlignment="1">
      <alignment horizontal="centerContinuous"/>
    </xf>
    <xf numFmtId="0" fontId="6" fillId="0" borderId="46" xfId="0" applyFont="1" applyBorder="1"/>
    <xf numFmtId="0" fontId="6" fillId="0" borderId="47" xfId="0" applyFont="1" applyBorder="1"/>
    <xf numFmtId="0" fontId="6" fillId="0" borderId="48" xfId="0" applyFont="1" applyBorder="1"/>
    <xf numFmtId="0" fontId="6" fillId="0" borderId="47" xfId="0" applyFont="1" applyBorder="1" applyAlignment="1">
      <alignment horizontal="center"/>
    </xf>
    <xf numFmtId="164" fontId="6" fillId="0" borderId="47" xfId="1" applyNumberFormat="1" applyFont="1" applyFill="1" applyBorder="1" applyAlignment="1">
      <alignment horizontal="center"/>
    </xf>
    <xf numFmtId="189" fontId="6" fillId="0" borderId="49" xfId="0" applyNumberFormat="1" applyFont="1" applyBorder="1"/>
    <xf numFmtId="0" fontId="6" fillId="0" borderId="50" xfId="0" applyFont="1" applyBorder="1" applyAlignment="1">
      <alignment horizontal="center"/>
    </xf>
    <xf numFmtId="0" fontId="6" fillId="0" borderId="51" xfId="0" applyFont="1" applyBorder="1"/>
    <xf numFmtId="0" fontId="6" fillId="0" borderId="51" xfId="0" applyFont="1" applyBorder="1" applyAlignment="1">
      <alignment horizontal="center"/>
    </xf>
    <xf numFmtId="189" fontId="6" fillId="0" borderId="52" xfId="0" applyNumberFormat="1" applyFont="1" applyBorder="1"/>
    <xf numFmtId="0" fontId="6" fillId="0" borderId="53" xfId="0" applyFont="1" applyBorder="1" applyAlignment="1">
      <alignment horizontal="center"/>
    </xf>
    <xf numFmtId="0" fontId="6" fillId="0" borderId="54" xfId="0" applyFont="1" applyBorder="1" applyAlignment="1">
      <alignment horizontal="center"/>
    </xf>
    <xf numFmtId="0" fontId="6" fillId="0" borderId="22" xfId="0" applyFont="1" applyBorder="1" applyAlignment="1">
      <alignment horizontal="centerContinuous"/>
    </xf>
    <xf numFmtId="0" fontId="6" fillId="0" borderId="54" xfId="0" applyFont="1" applyBorder="1" applyAlignment="1">
      <alignment horizontal="centerContinuous"/>
    </xf>
    <xf numFmtId="0" fontId="6" fillId="0" borderId="55" xfId="0" applyFont="1" applyBorder="1" applyAlignment="1">
      <alignment horizontal="center"/>
    </xf>
    <xf numFmtId="0" fontId="6" fillId="0" borderId="56" xfId="0" applyFont="1" applyBorder="1"/>
    <xf numFmtId="0" fontId="6" fillId="0" borderId="57" xfId="0" applyFont="1" applyBorder="1"/>
    <xf numFmtId="189" fontId="4" fillId="0" borderId="58" xfId="0" applyNumberFormat="1" applyFont="1" applyBorder="1"/>
    <xf numFmtId="0" fontId="6" fillId="0" borderId="59" xfId="0" applyFont="1" applyBorder="1" applyAlignment="1">
      <alignment horizontal="center"/>
    </xf>
    <xf numFmtId="0" fontId="6" fillId="0" borderId="60" xfId="0" applyFont="1" applyBorder="1"/>
    <xf numFmtId="9" fontId="6" fillId="0" borderId="45" xfId="0" applyNumberFormat="1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9" fontId="6" fillId="0" borderId="60" xfId="0" applyNumberFormat="1" applyFont="1" applyBorder="1" applyAlignment="1">
      <alignment horizontal="center"/>
    </xf>
    <xf numFmtId="190" fontId="6" fillId="0" borderId="61" xfId="0" applyNumberFormat="1" applyFont="1" applyBorder="1" applyAlignment="1">
      <alignment horizontal="right"/>
    </xf>
    <xf numFmtId="0" fontId="6" fillId="0" borderId="62" xfId="0" applyFont="1" applyBorder="1" applyAlignment="1">
      <alignment horizontal="center"/>
    </xf>
    <xf numFmtId="0" fontId="6" fillId="0" borderId="63" xfId="0" applyFont="1" applyBorder="1"/>
    <xf numFmtId="9" fontId="6" fillId="0" borderId="23" xfId="0" applyNumberFormat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9" fontId="6" fillId="0" borderId="63" xfId="0" applyNumberFormat="1" applyFont="1" applyBorder="1" applyAlignment="1">
      <alignment horizontal="center"/>
    </xf>
    <xf numFmtId="0" fontId="6" fillId="0" borderId="23" xfId="0" applyFont="1" applyBorder="1"/>
    <xf numFmtId="0" fontId="6" fillId="0" borderId="45" xfId="0" applyFont="1" applyBorder="1"/>
    <xf numFmtId="0" fontId="6" fillId="0" borderId="64" xfId="0" applyFont="1" applyBorder="1"/>
    <xf numFmtId="0" fontId="6" fillId="0" borderId="65" xfId="0" applyFont="1" applyBorder="1"/>
    <xf numFmtId="0" fontId="6" fillId="0" borderId="66" xfId="0" applyFont="1" applyBorder="1" applyAlignment="1">
      <alignment horizontal="center"/>
    </xf>
    <xf numFmtId="0" fontId="6" fillId="0" borderId="29" xfId="0" applyFont="1" applyBorder="1" applyAlignment="1">
      <alignment horizontal="left"/>
    </xf>
    <xf numFmtId="0" fontId="6" fillId="0" borderId="29" xfId="0" applyFont="1" applyBorder="1"/>
    <xf numFmtId="0" fontId="6" fillId="0" borderId="63" xfId="0" quotePrefix="1" applyFont="1" applyBorder="1" applyAlignment="1">
      <alignment horizontal="left"/>
    </xf>
    <xf numFmtId="0" fontId="6" fillId="0" borderId="54" xfId="0" applyFont="1" applyBorder="1"/>
    <xf numFmtId="0" fontId="6" fillId="0" borderId="67" xfId="0" applyFont="1" applyBorder="1" applyAlignment="1">
      <alignment horizontal="center"/>
    </xf>
    <xf numFmtId="0" fontId="6" fillId="0" borderId="15" xfId="0" applyFont="1" applyBorder="1" applyAlignment="1">
      <alignment horizontal="left"/>
    </xf>
    <xf numFmtId="0" fontId="6" fillId="0" borderId="68" xfId="0" applyFont="1" applyBorder="1"/>
    <xf numFmtId="0" fontId="6" fillId="0" borderId="69" xfId="0" applyFont="1" applyBorder="1"/>
    <xf numFmtId="0" fontId="6" fillId="0" borderId="70" xfId="0" applyFont="1" applyBorder="1" applyAlignment="1">
      <alignment horizontal="center"/>
    </xf>
    <xf numFmtId="0" fontId="6" fillId="0" borderId="71" xfId="0" applyFont="1" applyBorder="1" applyAlignment="1">
      <alignment horizontal="left"/>
    </xf>
    <xf numFmtId="0" fontId="6" fillId="0" borderId="72" xfId="0" applyFont="1" applyBorder="1"/>
    <xf numFmtId="0" fontId="6" fillId="0" borderId="73" xfId="0" applyFont="1" applyBorder="1"/>
    <xf numFmtId="0" fontId="6" fillId="0" borderId="74" xfId="0" applyFont="1" applyBorder="1"/>
    <xf numFmtId="179" fontId="6" fillId="0" borderId="75" xfId="0" applyNumberFormat="1" applyFont="1" applyBorder="1"/>
    <xf numFmtId="179" fontId="6" fillId="0" borderId="76" xfId="0" applyNumberFormat="1" applyFont="1" applyBorder="1"/>
    <xf numFmtId="189" fontId="6" fillId="0" borderId="77" xfId="0" applyNumberFormat="1" applyFont="1" applyBorder="1" applyAlignment="1">
      <alignment horizontal="right"/>
    </xf>
    <xf numFmtId="0" fontId="4" fillId="0" borderId="6" xfId="0" applyFont="1" applyBorder="1"/>
    <xf numFmtId="0" fontId="4" fillId="0" borderId="7" xfId="0" applyFont="1" applyBorder="1"/>
    <xf numFmtId="190" fontId="4" fillId="0" borderId="41" xfId="0" applyNumberFormat="1" applyFont="1" applyBorder="1"/>
    <xf numFmtId="41" fontId="4" fillId="0" borderId="0" xfId="0" applyNumberFormat="1" applyFont="1"/>
    <xf numFmtId="41" fontId="4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21" fillId="0" borderId="0" xfId="0" applyFont="1"/>
    <xf numFmtId="0" fontId="6" fillId="0" borderId="25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10" fillId="0" borderId="26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189" fontId="6" fillId="0" borderId="90" xfId="0" applyNumberFormat="1" applyFont="1" applyBorder="1" applyAlignment="1">
      <alignment horizontal="center"/>
    </xf>
    <xf numFmtId="0" fontId="6" fillId="0" borderId="91" xfId="0" applyFont="1" applyBorder="1" applyAlignment="1">
      <alignment horizontal="center"/>
    </xf>
    <xf numFmtId="164" fontId="6" fillId="0" borderId="27" xfId="0" applyNumberFormat="1" applyFont="1" applyBorder="1"/>
    <xf numFmtId="164" fontId="6" fillId="0" borderId="28" xfId="0" applyNumberFormat="1" applyFont="1" applyBorder="1"/>
    <xf numFmtId="0" fontId="11" fillId="0" borderId="0" xfId="0" applyFont="1"/>
    <xf numFmtId="37" fontId="6" fillId="0" borderId="0" xfId="0" applyNumberFormat="1" applyFont="1" applyAlignment="1" applyProtection="1">
      <alignment horizontal="centerContinuous"/>
      <protection locked="0"/>
    </xf>
    <xf numFmtId="1" fontId="6" fillId="0" borderId="0" xfId="0" applyNumberFormat="1" applyFont="1" applyAlignment="1">
      <alignment horizontal="centerContinuous"/>
    </xf>
    <xf numFmtId="182" fontId="6" fillId="0" borderId="0" xfId="0" applyNumberFormat="1" applyFont="1" applyAlignment="1" applyProtection="1">
      <alignment horizontal="centerContinuous"/>
      <protection locked="0"/>
    </xf>
    <xf numFmtId="2" fontId="6" fillId="0" borderId="0" xfId="0" applyNumberFormat="1" applyFont="1" applyAlignment="1">
      <alignment horizontal="centerContinuous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4" fillId="0" borderId="80" xfId="5" applyFont="1" applyFill="1" applyBorder="1" applyProtection="1">
      <protection locked="0"/>
    </xf>
    <xf numFmtId="41" fontId="4" fillId="0" borderId="80" xfId="5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Protection="1">
      <protection locked="0"/>
    </xf>
    <xf numFmtId="191" fontId="4" fillId="0" borderId="87" xfId="5" applyNumberFormat="1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Protection="1">
      <protection locked="0"/>
    </xf>
    <xf numFmtId="37" fontId="4" fillId="0" borderId="87" xfId="5" applyNumberFormat="1" applyFont="1" applyFill="1" applyBorder="1" applyProtection="1">
      <protection locked="0"/>
    </xf>
    <xf numFmtId="10" fontId="4" fillId="0" borderId="87" xfId="5" applyNumberFormat="1" applyFont="1" applyFill="1" applyBorder="1" applyProtection="1">
      <protection locked="0"/>
    </xf>
    <xf numFmtId="39" fontId="4" fillId="0" borderId="87" xfId="5" applyNumberFormat="1" applyFont="1" applyFill="1" applyBorder="1" applyProtection="1">
      <protection locked="0"/>
    </xf>
    <xf numFmtId="37" fontId="4" fillId="0" borderId="86" xfId="5" applyNumberFormat="1" applyFont="1" applyFill="1" applyBorder="1" applyProtection="1">
      <protection locked="0"/>
    </xf>
    <xf numFmtId="10" fontId="4" fillId="0" borderId="93" xfId="5" applyNumberFormat="1" applyFont="1" applyFill="1" applyBorder="1" applyProtection="1">
      <protection locked="0"/>
    </xf>
    <xf numFmtId="37" fontId="4" fillId="0" borderId="87" xfId="5" applyNumberFormat="1" applyFont="1" applyFill="1" applyBorder="1" applyAlignment="1" applyProtection="1">
      <alignment horizontal="center"/>
      <protection locked="0"/>
    </xf>
    <xf numFmtId="10" fontId="4" fillId="0" borderId="94" xfId="5" applyNumberFormat="1" applyFont="1" applyFill="1" applyBorder="1" applyProtection="1">
      <protection locked="0"/>
    </xf>
    <xf numFmtId="41" fontId="4" fillId="0" borderId="87" xfId="5" quotePrefix="1" applyFont="1" applyFill="1" applyBorder="1" applyAlignment="1" applyProtection="1">
      <alignment horizontal="center"/>
      <protection locked="0"/>
    </xf>
    <xf numFmtId="0" fontId="4" fillId="0" borderId="87" xfId="5" applyNumberFormat="1" applyFont="1" applyFill="1" applyBorder="1" applyAlignment="1" applyProtection="1">
      <alignment horizontal="center"/>
      <protection locked="0"/>
    </xf>
    <xf numFmtId="37" fontId="4" fillId="0" borderId="82" xfId="5" applyNumberFormat="1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Protection="1">
      <protection locked="0"/>
    </xf>
    <xf numFmtId="37" fontId="4" fillId="0" borderId="82" xfId="5" applyNumberFormat="1" applyFont="1" applyFill="1" applyBorder="1" applyProtection="1">
      <protection locked="0"/>
    </xf>
    <xf numFmtId="39" fontId="4" fillId="0" borderId="82" xfId="5" applyNumberFormat="1" applyFont="1" applyFill="1" applyBorder="1" applyProtection="1">
      <protection locked="0"/>
    </xf>
    <xf numFmtId="41" fontId="4" fillId="0" borderId="81" xfId="5" applyFont="1" applyFill="1" applyBorder="1" applyProtection="1">
      <protection locked="0"/>
    </xf>
    <xf numFmtId="10" fontId="4" fillId="0" borderId="36" xfId="5" applyNumberFormat="1" applyFont="1" applyFill="1" applyBorder="1" applyProtection="1">
      <protection locked="0"/>
    </xf>
    <xf numFmtId="10" fontId="4" fillId="0" borderId="82" xfId="2" applyNumberFormat="1" applyFont="1" applyFill="1" applyBorder="1" applyProtection="1">
      <protection locked="0"/>
    </xf>
    <xf numFmtId="37" fontId="4" fillId="0" borderId="85" xfId="5" applyNumberFormat="1" applyFont="1" applyFill="1" applyBorder="1" applyAlignment="1" applyProtection="1">
      <alignment horizontal="center"/>
      <protection locked="0"/>
    </xf>
    <xf numFmtId="5" fontId="4" fillId="0" borderId="85" xfId="5" applyNumberFormat="1" applyFont="1" applyFill="1" applyBorder="1" applyProtection="1">
      <protection locked="0"/>
    </xf>
    <xf numFmtId="10" fontId="4" fillId="0" borderId="85" xfId="5" applyNumberFormat="1" applyFont="1" applyFill="1" applyBorder="1" applyProtection="1">
      <protection locked="0"/>
    </xf>
    <xf numFmtId="39" fontId="4" fillId="0" borderId="85" xfId="5" applyNumberFormat="1" applyFont="1" applyFill="1" applyBorder="1" applyProtection="1">
      <protection locked="0"/>
    </xf>
    <xf numFmtId="37" fontId="4" fillId="0" borderId="83" xfId="5" applyNumberFormat="1" applyFont="1" applyFill="1" applyBorder="1" applyProtection="1">
      <protection locked="0"/>
    </xf>
    <xf numFmtId="10" fontId="4" fillId="0" borderId="38" xfId="2" applyNumberFormat="1" applyFont="1" applyFill="1" applyBorder="1" applyProtection="1">
      <protection locked="0"/>
    </xf>
    <xf numFmtId="166" fontId="4" fillId="0" borderId="0" xfId="2" applyNumberFormat="1" applyFont="1" applyFill="1" applyProtection="1">
      <protection locked="0"/>
    </xf>
    <xf numFmtId="9" fontId="4" fillId="0" borderId="0" xfId="2" applyFont="1" applyFill="1" applyProtection="1">
      <protection locked="0"/>
    </xf>
    <xf numFmtId="0" fontId="8" fillId="0" borderId="0" xfId="0" applyFont="1" applyProtection="1">
      <protection locked="0"/>
    </xf>
    <xf numFmtId="0" fontId="6" fillId="0" borderId="0" xfId="0" applyFont="1" applyAlignment="1" applyProtection="1">
      <alignment horizontal="centerContinuous"/>
      <protection locked="0"/>
    </xf>
    <xf numFmtId="171" fontId="11" fillId="0" borderId="0" xfId="2" quotePrefix="1" applyNumberFormat="1" applyFont="1" applyFill="1" applyAlignment="1">
      <alignment horizontal="centerContinuous"/>
    </xf>
    <xf numFmtId="1" fontId="11" fillId="0" borderId="0" xfId="0" quotePrefix="1" applyNumberFormat="1" applyFont="1" applyAlignment="1">
      <alignment horizontal="centerContinuous"/>
    </xf>
    <xf numFmtId="10" fontId="4" fillId="0" borderId="82" xfId="5" applyNumberFormat="1" applyFont="1" applyFill="1" applyBorder="1" applyProtection="1">
      <protection locked="0"/>
    </xf>
    <xf numFmtId="37" fontId="4" fillId="0" borderId="85" xfId="5" applyNumberFormat="1" applyFont="1" applyFill="1" applyBorder="1" applyProtection="1">
      <protection locked="0"/>
    </xf>
    <xf numFmtId="10" fontId="4" fillId="0" borderId="85" xfId="2" applyNumberFormat="1" applyFont="1" applyFill="1" applyBorder="1" applyProtection="1">
      <protection locked="0"/>
    </xf>
    <xf numFmtId="10" fontId="6" fillId="0" borderId="0" xfId="2" applyNumberFormat="1" applyFont="1" applyFill="1" applyAlignment="1">
      <alignment horizontal="centerContinuous"/>
    </xf>
    <xf numFmtId="10" fontId="6" fillId="0" borderId="0" xfId="2" applyNumberFormat="1" applyFont="1" applyFill="1" applyAlignment="1">
      <alignment horizontal="center"/>
    </xf>
    <xf numFmtId="164" fontId="6" fillId="0" borderId="25" xfId="1" applyNumberFormat="1" applyFont="1" applyFill="1" applyBorder="1" applyAlignment="1">
      <alignment horizontal="center"/>
    </xf>
    <xf numFmtId="10" fontId="5" fillId="0" borderId="0" xfId="2" applyNumberFormat="1" applyFont="1" applyFill="1" applyAlignment="1">
      <alignment horizontal="center"/>
    </xf>
    <xf numFmtId="164" fontId="6" fillId="0" borderId="45" xfId="1" applyNumberFormat="1" applyFont="1" applyFill="1" applyBorder="1" applyProtection="1"/>
    <xf numFmtId="0" fontId="4" fillId="0" borderId="25" xfId="0" applyFont="1" applyBorder="1" applyAlignment="1">
      <alignment horizontal="center"/>
    </xf>
    <xf numFmtId="164" fontId="4" fillId="0" borderId="26" xfId="0" applyNumberFormat="1" applyFont="1" applyBorder="1"/>
    <xf numFmtId="164" fontId="10" fillId="0" borderId="0" xfId="0" applyNumberFormat="1" applyFont="1"/>
    <xf numFmtId="9" fontId="6" fillId="0" borderId="0" xfId="2" applyFont="1" applyFill="1" applyProtection="1"/>
    <xf numFmtId="37" fontId="10" fillId="0" borderId="0" xfId="0" applyNumberFormat="1" applyFont="1"/>
    <xf numFmtId="192" fontId="4" fillId="0" borderId="0" xfId="1" applyNumberFormat="1" applyFont="1" applyFill="1"/>
    <xf numFmtId="3" fontId="6" fillId="0" borderId="0" xfId="6" applyNumberFormat="1" applyFont="1" applyFill="1" applyAlignment="1">
      <alignment horizontal="center"/>
    </xf>
    <xf numFmtId="164" fontId="6" fillId="0" borderId="0" xfId="7" applyNumberFormat="1" applyFont="1" applyFill="1" applyAlignment="1">
      <alignment horizontal="center"/>
    </xf>
    <xf numFmtId="164" fontId="6" fillId="0" borderId="0" xfId="6" applyNumberFormat="1" applyFont="1" applyFill="1" applyAlignment="1">
      <alignment horizontal="center"/>
    </xf>
    <xf numFmtId="0" fontId="6" fillId="0" borderId="39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1" fontId="6" fillId="0" borderId="40" xfId="0" applyNumberFormat="1" applyFont="1" applyBorder="1" applyAlignment="1">
      <alignment horizontal="center" wrapText="1"/>
    </xf>
    <xf numFmtId="164" fontId="0" fillId="0" borderId="0" xfId="1" applyNumberFormat="1" applyFont="1"/>
    <xf numFmtId="43" fontId="0" fillId="0" borderId="0" xfId="1" applyFont="1"/>
    <xf numFmtId="10" fontId="0" fillId="0" borderId="0" xfId="0" applyNumberFormat="1"/>
    <xf numFmtId="3" fontId="0" fillId="0" borderId="0" xfId="0" applyNumberFormat="1"/>
    <xf numFmtId="188" fontId="4" fillId="0" borderId="0" xfId="4" applyFont="1" applyFill="1"/>
    <xf numFmtId="164" fontId="6" fillId="0" borderId="0" xfId="1" quotePrefix="1" applyNumberFormat="1" applyFont="1" applyFill="1"/>
    <xf numFmtId="164" fontId="4" fillId="0" borderId="0" xfId="19" applyNumberFormat="1" applyFont="1" applyFill="1"/>
    <xf numFmtId="3" fontId="4" fillId="0" borderId="0" xfId="0" applyNumberFormat="1" applyFont="1" applyAlignment="1">
      <alignment horizontal="centerContinuous"/>
    </xf>
    <xf numFmtId="164" fontId="6" fillId="0" borderId="0" xfId="19" applyNumberFormat="1" applyFont="1" applyFill="1"/>
    <xf numFmtId="164" fontId="4" fillId="0" borderId="0" xfId="19" applyNumberFormat="1" applyFont="1" applyFill="1" applyBorder="1" applyAlignment="1">
      <alignment horizontal="center"/>
    </xf>
    <xf numFmtId="164" fontId="6" fillId="0" borderId="0" xfId="19" applyNumberFormat="1" applyFont="1" applyFill="1" applyBorder="1"/>
    <xf numFmtId="164" fontId="6" fillId="0" borderId="22" xfId="19" applyNumberFormat="1" applyFont="1" applyFill="1" applyBorder="1" applyProtection="1"/>
    <xf numFmtId="9" fontId="4" fillId="0" borderId="0" xfId="9" applyFont="1" applyFill="1"/>
    <xf numFmtId="175" fontId="4" fillId="0" borderId="0" xfId="19" applyNumberFormat="1" applyFont="1" applyFill="1"/>
    <xf numFmtId="43" fontId="4" fillId="0" borderId="0" xfId="19" applyFont="1" applyFill="1"/>
    <xf numFmtId="0" fontId="6" fillId="0" borderId="0" xfId="1" applyNumberFormat="1" applyFont="1" applyFill="1" applyProtection="1"/>
    <xf numFmtId="164" fontId="6" fillId="0" borderId="57" xfId="0" applyNumberFormat="1" applyFont="1" applyBorder="1"/>
    <xf numFmtId="0" fontId="6" fillId="0" borderId="9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1" fontId="14" fillId="0" borderId="0" xfId="0" quotePrefix="1" applyNumberFormat="1" applyFont="1" applyAlignment="1">
      <alignment horizontal="center"/>
    </xf>
    <xf numFmtId="0" fontId="6" fillId="0" borderId="18" xfId="0" applyFont="1" applyBorder="1" applyAlignment="1">
      <alignment horizontal="center"/>
    </xf>
    <xf numFmtId="1" fontId="9" fillId="0" borderId="0" xfId="0" applyNumberFormat="1" applyFont="1" applyAlignment="1">
      <alignment horizontal="centerContinuous"/>
    </xf>
    <xf numFmtId="1" fontId="13" fillId="0" borderId="0" xfId="0" applyNumberFormat="1" applyFont="1" applyAlignment="1">
      <alignment horizontal="centerContinuous"/>
    </xf>
    <xf numFmtId="1" fontId="5" fillId="0" borderId="0" xfId="0" applyNumberFormat="1" applyFont="1"/>
    <xf numFmtId="10" fontId="4" fillId="0" borderId="0" xfId="9" applyNumberFormat="1" applyFont="1" applyFill="1" applyAlignment="1">
      <alignment horizontal="right"/>
    </xf>
    <xf numFmtId="1" fontId="4" fillId="0" borderId="0" xfId="0" quotePrefix="1" applyNumberFormat="1" applyFont="1" applyAlignment="1">
      <alignment horizontal="left"/>
    </xf>
    <xf numFmtId="9" fontId="4" fillId="0" borderId="0" xfId="9" applyFont="1" applyFill="1" applyBorder="1"/>
    <xf numFmtId="10" fontId="13" fillId="0" borderId="0" xfId="9" applyNumberFormat="1" applyFont="1" applyFill="1"/>
    <xf numFmtId="198" fontId="4" fillId="0" borderId="0" xfId="19" applyNumberFormat="1" applyFont="1" applyFill="1"/>
    <xf numFmtId="1" fontId="13" fillId="0" borderId="0" xfId="0" applyNumberFormat="1" applyFont="1"/>
    <xf numFmtId="0" fontId="6" fillId="0" borderId="18" xfId="0" applyFont="1" applyBorder="1" applyAlignment="1">
      <alignment horizontal="center" wrapText="1"/>
    </xf>
    <xf numFmtId="0" fontId="10" fillId="0" borderId="1" xfId="0" applyFont="1" applyBorder="1"/>
    <xf numFmtId="0" fontId="10" fillId="0" borderId="2" xfId="0" applyFont="1" applyBorder="1"/>
    <xf numFmtId="0" fontId="10" fillId="0" borderId="5" xfId="0" applyFont="1" applyBorder="1"/>
    <xf numFmtId="3" fontId="6" fillId="0" borderId="12" xfId="0" applyNumberFormat="1" applyFont="1" applyBorder="1"/>
    <xf numFmtId="173" fontId="6" fillId="0" borderId="29" xfId="0" applyNumberFormat="1" applyFont="1" applyBorder="1"/>
    <xf numFmtId="0" fontId="10" fillId="0" borderId="9" xfId="0" applyFont="1" applyBorder="1"/>
    <xf numFmtId="1" fontId="6" fillId="0" borderId="3" xfId="0" applyNumberFormat="1" applyFont="1" applyBorder="1"/>
    <xf numFmtId="1" fontId="6" fillId="0" borderId="3" xfId="0" applyNumberFormat="1" applyFont="1" applyBorder="1" applyAlignment="1">
      <alignment horizontal="centerContinuous"/>
    </xf>
    <xf numFmtId="3" fontId="6" fillId="0" borderId="13" xfId="0" applyNumberFormat="1" applyFont="1" applyBorder="1"/>
    <xf numFmtId="3" fontId="6" fillId="0" borderId="57" xfId="0" applyNumberFormat="1" applyFont="1" applyBorder="1" applyAlignment="1">
      <alignment horizontal="center"/>
    </xf>
    <xf numFmtId="3" fontId="6" fillId="0" borderId="33" xfId="0" applyNumberFormat="1" applyFont="1" applyBorder="1"/>
    <xf numFmtId="1" fontId="6" fillId="0" borderId="57" xfId="0" applyNumberFormat="1" applyFont="1" applyBorder="1"/>
    <xf numFmtId="164" fontId="6" fillId="0" borderId="15" xfId="19" applyNumberFormat="1" applyFont="1" applyFill="1" applyBorder="1" applyAlignment="1">
      <alignment horizontal="right"/>
    </xf>
    <xf numFmtId="3" fontId="6" fillId="0" borderId="35" xfId="0" applyNumberFormat="1" applyFont="1" applyBorder="1"/>
    <xf numFmtId="164" fontId="6" fillId="0" borderId="8" xfId="19" applyNumberFormat="1" applyFont="1" applyFill="1" applyBorder="1" applyAlignment="1">
      <alignment horizontal="right"/>
    </xf>
    <xf numFmtId="173" fontId="6" fillId="0" borderId="0" xfId="0" applyNumberFormat="1" applyFont="1"/>
    <xf numFmtId="173" fontId="6" fillId="0" borderId="8" xfId="0" applyNumberFormat="1" applyFont="1" applyBorder="1"/>
    <xf numFmtId="3" fontId="6" fillId="0" borderId="20" xfId="0" applyNumberFormat="1" applyFont="1" applyBorder="1"/>
    <xf numFmtId="173" fontId="6" fillId="0" borderId="22" xfId="0" applyNumberFormat="1" applyFont="1" applyBorder="1"/>
    <xf numFmtId="173" fontId="6" fillId="0" borderId="22" xfId="19" applyNumberFormat="1" applyFont="1" applyFill="1" applyBorder="1"/>
    <xf numFmtId="173" fontId="6" fillId="0" borderId="19" xfId="0" applyNumberFormat="1" applyFont="1" applyBorder="1"/>
    <xf numFmtId="1" fontId="6" fillId="0" borderId="3" xfId="0" quotePrefix="1" applyNumberFormat="1" applyFont="1" applyBorder="1" applyAlignment="1">
      <alignment horizontal="center"/>
    </xf>
    <xf numFmtId="0" fontId="6" fillId="0" borderId="97" xfId="0" applyFont="1" applyBorder="1" applyAlignment="1" applyProtection="1">
      <alignment horizontal="center"/>
      <protection locked="0"/>
    </xf>
    <xf numFmtId="0" fontId="6" fillId="0" borderId="98" xfId="0" applyFont="1" applyBorder="1" applyAlignment="1" applyProtection="1">
      <alignment horizontal="center"/>
      <protection locked="0"/>
    </xf>
    <xf numFmtId="1" fontId="6" fillId="0" borderId="98" xfId="0" applyNumberFormat="1" applyFont="1" applyBorder="1"/>
    <xf numFmtId="3" fontId="6" fillId="0" borderId="34" xfId="0" applyNumberFormat="1" applyFont="1" applyBorder="1"/>
    <xf numFmtId="164" fontId="6" fillId="0" borderId="19" xfId="19" applyNumberFormat="1" applyFont="1" applyFill="1" applyBorder="1" applyAlignment="1">
      <alignment horizontal="right"/>
    </xf>
    <xf numFmtId="173" fontId="6" fillId="0" borderId="11" xfId="0" applyNumberFormat="1" applyFont="1" applyBorder="1"/>
    <xf numFmtId="0" fontId="11" fillId="0" borderId="3" xfId="0" applyFont="1" applyBorder="1" applyAlignment="1">
      <alignment horizontal="left"/>
    </xf>
    <xf numFmtId="0" fontId="10" fillId="0" borderId="16" xfId="0" applyFont="1" applyBorder="1"/>
    <xf numFmtId="0" fontId="10" fillId="0" borderId="18" xfId="0" applyFont="1" applyBorder="1"/>
    <xf numFmtId="0" fontId="10" fillId="0" borderId="17" xfId="0" applyFont="1" applyBorder="1"/>
    <xf numFmtId="3" fontId="20" fillId="0" borderId="0" xfId="0" applyNumberFormat="1" applyFont="1" applyAlignment="1">
      <alignment horizontal="center"/>
    </xf>
    <xf numFmtId="164" fontId="20" fillId="0" borderId="0" xfId="0" applyNumberFormat="1" applyFont="1"/>
    <xf numFmtId="3" fontId="20" fillId="0" borderId="0" xfId="0" applyNumberFormat="1" applyFont="1"/>
    <xf numFmtId="164" fontId="6" fillId="0" borderId="0" xfId="19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166" fontId="0" fillId="0" borderId="0" xfId="9" applyNumberFormat="1" applyFont="1" applyFill="1"/>
    <xf numFmtId="0" fontId="6" fillId="0" borderId="22" xfId="0" applyFont="1" applyBorder="1" applyAlignment="1">
      <alignment horizontal="center"/>
    </xf>
    <xf numFmtId="41" fontId="27" fillId="0" borderId="0" xfId="6" applyFont="1" applyFill="1" applyAlignment="1">
      <alignment horizontal="center"/>
    </xf>
    <xf numFmtId="41" fontId="34" fillId="0" borderId="0" xfId="6" applyFont="1" applyFill="1"/>
    <xf numFmtId="1" fontId="27" fillId="0" borderId="0" xfId="6" applyNumberFormat="1" applyFont="1" applyFill="1"/>
    <xf numFmtId="41" fontId="27" fillId="0" borderId="0" xfId="6" applyFont="1" applyFill="1"/>
    <xf numFmtId="41" fontId="27" fillId="0" borderId="0" xfId="6" applyFont="1" applyFill="1" applyAlignment="1" applyProtection="1">
      <alignment horizontal="center"/>
    </xf>
    <xf numFmtId="37" fontId="35" fillId="0" borderId="0" xfId="6" applyNumberFormat="1" applyFont="1" applyFill="1" applyAlignment="1" applyProtection="1">
      <alignment horizontal="centerContinuous"/>
    </xf>
    <xf numFmtId="1" fontId="27" fillId="0" borderId="0" xfId="6" applyNumberFormat="1" applyFont="1" applyFill="1" applyAlignment="1">
      <alignment horizontal="centerContinuous"/>
    </xf>
    <xf numFmtId="41" fontId="27" fillId="0" borderId="0" xfId="6" applyFont="1" applyFill="1" applyAlignment="1">
      <alignment horizontal="centerContinuous"/>
    </xf>
    <xf numFmtId="164" fontId="35" fillId="0" borderId="0" xfId="6" applyNumberFormat="1" applyFont="1" applyFill="1" applyAlignment="1" applyProtection="1">
      <alignment horizontal="centerContinuous"/>
    </xf>
    <xf numFmtId="41" fontId="35" fillId="0" borderId="0" xfId="6" applyFont="1" applyFill="1" applyAlignment="1">
      <alignment horizontal="centerContinuous"/>
    </xf>
    <xf numFmtId="2" fontId="34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/>
    <xf numFmtId="41" fontId="35" fillId="0" borderId="0" xfId="6" applyFont="1" applyFill="1"/>
    <xf numFmtId="41" fontId="35" fillId="0" borderId="0" xfId="6" applyFont="1" applyFill="1" applyBorder="1" applyAlignment="1">
      <alignment horizontal="center"/>
    </xf>
    <xf numFmtId="41" fontId="35" fillId="0" borderId="0" xfId="6" applyFont="1" applyFill="1" applyAlignment="1">
      <alignment horizontal="center"/>
    </xf>
    <xf numFmtId="41" fontId="35" fillId="0" borderId="22" xfId="6" applyFont="1" applyFill="1" applyBorder="1" applyAlignment="1">
      <alignment horizontal="center"/>
    </xf>
    <xf numFmtId="41" fontId="35" fillId="0" borderId="23" xfId="6" applyFont="1" applyFill="1" applyBorder="1" applyAlignment="1">
      <alignment horizontal="center"/>
    </xf>
    <xf numFmtId="41" fontId="27" fillId="0" borderId="99" xfId="6" applyFont="1" applyFill="1" applyBorder="1" applyAlignment="1" applyProtection="1">
      <alignment horizontal="centerContinuous"/>
    </xf>
    <xf numFmtId="41" fontId="27" fillId="0" borderId="48" xfId="6" applyFont="1" applyFill="1" applyBorder="1" applyAlignment="1" applyProtection="1">
      <alignment horizontal="centerContinuous"/>
    </xf>
    <xf numFmtId="41" fontId="35" fillId="0" borderId="49" xfId="6" applyFont="1" applyFill="1" applyBorder="1" applyAlignment="1" applyProtection="1">
      <alignment horizontal="center"/>
    </xf>
    <xf numFmtId="41" fontId="35" fillId="0" borderId="100" xfId="6" applyFont="1" applyFill="1" applyBorder="1"/>
    <xf numFmtId="41" fontId="27" fillId="0" borderId="0" xfId="6" applyFont="1" applyFill="1" applyBorder="1"/>
    <xf numFmtId="41" fontId="35" fillId="0" borderId="101" xfId="6" applyFont="1" applyFill="1" applyBorder="1" applyAlignment="1">
      <alignment horizontal="center"/>
    </xf>
    <xf numFmtId="0" fontId="27" fillId="0" borderId="0" xfId="19" applyNumberFormat="1" applyFont="1" applyFill="1" applyAlignment="1">
      <alignment horizontal="center"/>
    </xf>
    <xf numFmtId="164" fontId="27" fillId="0" borderId="0" xfId="19" applyNumberFormat="1" applyFont="1" applyFill="1" applyProtection="1">
      <protection locked="0"/>
    </xf>
    <xf numFmtId="164" fontId="27" fillId="0" borderId="0" xfId="6" applyNumberFormat="1" applyFont="1" applyFill="1" applyProtection="1">
      <protection locked="0"/>
    </xf>
    <xf numFmtId="164" fontId="27" fillId="0" borderId="0" xfId="6" applyNumberFormat="1" applyFont="1" applyFill="1" applyProtection="1"/>
    <xf numFmtId="41" fontId="27" fillId="0" borderId="52" xfId="6" applyFont="1" applyFill="1" applyBorder="1" applyAlignment="1">
      <alignment horizontal="center"/>
    </xf>
    <xf numFmtId="164" fontId="27" fillId="0" borderId="0" xfId="6" applyNumberFormat="1" applyFont="1" applyFill="1"/>
    <xf numFmtId="41" fontId="35" fillId="0" borderId="100" xfId="6" applyFont="1" applyFill="1" applyBorder="1" applyAlignment="1">
      <alignment horizontal="left"/>
    </xf>
    <xf numFmtId="41" fontId="27" fillId="0" borderId="52" xfId="6" applyFont="1" applyFill="1" applyBorder="1"/>
    <xf numFmtId="41" fontId="27" fillId="0" borderId="100" xfId="6" applyFont="1" applyFill="1" applyBorder="1"/>
    <xf numFmtId="41" fontId="36" fillId="0" borderId="0" xfId="6" applyFont="1" applyFill="1" applyBorder="1"/>
    <xf numFmtId="185" fontId="27" fillId="0" borderId="52" xfId="6" applyNumberFormat="1" applyFont="1" applyFill="1" applyBorder="1"/>
    <xf numFmtId="164" fontId="27" fillId="0" borderId="52" xfId="6" applyNumberFormat="1" applyFont="1" applyFill="1" applyBorder="1"/>
    <xf numFmtId="164" fontId="27" fillId="0" borderId="22" xfId="6" applyNumberFormat="1" applyFont="1" applyFill="1" applyBorder="1" applyProtection="1">
      <protection locked="0"/>
    </xf>
    <xf numFmtId="164" fontId="27" fillId="0" borderId="22" xfId="6" applyNumberFormat="1" applyFont="1" applyFill="1" applyBorder="1" applyProtection="1"/>
    <xf numFmtId="41" fontId="36" fillId="0" borderId="100" xfId="6" applyFont="1" applyFill="1" applyBorder="1"/>
    <xf numFmtId="164" fontId="27" fillId="0" borderId="37" xfId="6" applyNumberFormat="1" applyFont="1" applyFill="1" applyBorder="1" applyProtection="1"/>
    <xf numFmtId="41" fontId="35" fillId="0" borderId="102" xfId="6" applyFont="1" applyFill="1" applyBorder="1"/>
    <xf numFmtId="41" fontId="35" fillId="0" borderId="28" xfId="6" applyFont="1" applyFill="1" applyBorder="1"/>
    <xf numFmtId="185" fontId="35" fillId="0" borderId="103" xfId="6" applyNumberFormat="1" applyFont="1" applyFill="1" applyBorder="1"/>
    <xf numFmtId="164" fontId="27" fillId="0" borderId="0" xfId="19" applyNumberFormat="1" applyFont="1" applyFill="1"/>
    <xf numFmtId="164" fontId="27" fillId="0" borderId="0" xfId="6" applyNumberFormat="1" applyFont="1" applyFill="1" applyBorder="1" applyProtection="1"/>
    <xf numFmtId="175" fontId="27" fillId="0" borderId="0" xfId="6" applyNumberFormat="1" applyFont="1" applyFill="1" applyBorder="1" applyProtection="1"/>
    <xf numFmtId="49" fontId="27" fillId="0" borderId="100" xfId="153" applyNumberFormat="1" applyBorder="1"/>
    <xf numFmtId="10" fontId="27" fillId="0" borderId="0" xfId="9" applyNumberFormat="1" applyFont="1" applyFill="1"/>
    <xf numFmtId="164" fontId="27" fillId="0" borderId="23" xfId="6" applyNumberFormat="1" applyFont="1" applyFill="1" applyBorder="1" applyProtection="1"/>
    <xf numFmtId="175" fontId="27" fillId="0" borderId="23" xfId="6" applyNumberFormat="1" applyFont="1" applyFill="1" applyBorder="1" applyProtection="1"/>
    <xf numFmtId="41" fontId="27" fillId="0" borderId="28" xfId="6" applyFont="1" applyFill="1" applyBorder="1"/>
    <xf numFmtId="185" fontId="27" fillId="0" borderId="0" xfId="6" applyNumberFormat="1" applyFont="1" applyFill="1"/>
    <xf numFmtId="41" fontId="34" fillId="0" borderId="0" xfId="6" applyFont="1" applyFill="1" applyAlignment="1">
      <alignment horizontal="left"/>
    </xf>
    <xf numFmtId="41" fontId="35" fillId="0" borderId="0" xfId="6" applyFont="1" applyFill="1" applyAlignment="1">
      <alignment horizontal="left"/>
    </xf>
    <xf numFmtId="38" fontId="27" fillId="0" borderId="0" xfId="6" applyNumberFormat="1" applyFont="1" applyFill="1" applyProtection="1"/>
    <xf numFmtId="38" fontId="27" fillId="0" borderId="0" xfId="6" applyNumberFormat="1" applyFont="1" applyFill="1"/>
    <xf numFmtId="38" fontId="27" fillId="0" borderId="0" xfId="6" applyNumberFormat="1" applyFont="1" applyFill="1" applyBorder="1"/>
    <xf numFmtId="38" fontId="27" fillId="0" borderId="0" xfId="6" applyNumberFormat="1" applyFont="1" applyFill="1" applyBorder="1" applyProtection="1"/>
    <xf numFmtId="38" fontId="27" fillId="0" borderId="22" xfId="6" applyNumberFormat="1" applyFont="1" applyFill="1" applyBorder="1" applyProtection="1"/>
    <xf numFmtId="41" fontId="27" fillId="0" borderId="22" xfId="6" applyFont="1" applyFill="1" applyBorder="1"/>
    <xf numFmtId="41" fontId="35" fillId="0" borderId="0" xfId="6" applyFont="1" applyFill="1" applyAlignment="1">
      <alignment horizontal="right"/>
    </xf>
    <xf numFmtId="6" fontId="27" fillId="0" borderId="37" xfId="6" applyNumberFormat="1" applyFont="1" applyFill="1" applyBorder="1" applyProtection="1"/>
    <xf numFmtId="41" fontId="27" fillId="0" borderId="37" xfId="6" applyFont="1" applyFill="1" applyBorder="1" applyProtection="1"/>
    <xf numFmtId="1" fontId="34" fillId="0" borderId="0" xfId="6" applyNumberFormat="1" applyFont="1" applyFill="1" applyAlignment="1">
      <alignment horizontal="center"/>
    </xf>
    <xf numFmtId="38" fontId="27" fillId="0" borderId="0" xfId="19" applyNumberFormat="1" applyFont="1" applyFill="1" applyProtection="1"/>
    <xf numFmtId="38" fontId="27" fillId="0" borderId="0" xfId="19" applyNumberFormat="1" applyFont="1" applyFill="1" applyProtection="1">
      <protection locked="0"/>
    </xf>
    <xf numFmtId="38" fontId="27" fillId="0" borderId="0" xfId="19" applyNumberFormat="1" applyFont="1" applyFill="1" applyAlignment="1" applyProtection="1">
      <alignment horizontal="right"/>
      <protection locked="0"/>
    </xf>
    <xf numFmtId="38" fontId="27" fillId="0" borderId="0" xfId="19" applyNumberFormat="1" applyFont="1" applyFill="1" applyBorder="1" applyProtection="1">
      <protection locked="0"/>
    </xf>
    <xf numFmtId="38" fontId="27" fillId="0" borderId="0" xfId="19" applyNumberFormat="1" applyFont="1" applyFill="1" applyBorder="1" applyAlignment="1" applyProtection="1">
      <alignment horizontal="right"/>
      <protection locked="0"/>
    </xf>
    <xf numFmtId="38" fontId="27" fillId="0" borderId="22" xfId="19" applyNumberFormat="1" applyFont="1" applyFill="1" applyBorder="1"/>
    <xf numFmtId="38" fontId="27" fillId="0" borderId="22" xfId="19" applyNumberFormat="1" applyFont="1" applyFill="1" applyBorder="1" applyAlignment="1" applyProtection="1">
      <alignment horizontal="right"/>
    </xf>
    <xf numFmtId="38" fontId="27" fillId="0" borderId="22" xfId="19" applyNumberFormat="1" applyFont="1" applyFill="1" applyBorder="1" applyProtection="1"/>
    <xf numFmtId="6" fontId="35" fillId="0" borderId="0" xfId="6" applyNumberFormat="1" applyFont="1" applyFill="1"/>
    <xf numFmtId="164" fontId="35" fillId="0" borderId="52" xfId="6" applyNumberFormat="1" applyFont="1" applyFill="1" applyBorder="1"/>
    <xf numFmtId="41" fontId="35" fillId="0" borderId="0" xfId="6" applyFont="1" applyFill="1" applyAlignment="1" applyProtection="1">
      <alignment horizontal="centerContinuous"/>
    </xf>
    <xf numFmtId="37" fontId="27" fillId="0" borderId="0" xfId="6" applyNumberFormat="1" applyFont="1" applyFill="1" applyProtection="1"/>
    <xf numFmtId="41" fontId="27" fillId="0" borderId="0" xfId="6" quotePrefix="1" applyFont="1" applyFill="1" applyAlignment="1">
      <alignment horizontal="center"/>
    </xf>
    <xf numFmtId="1" fontId="27" fillId="0" borderId="0" xfId="6" applyNumberFormat="1" applyFont="1" applyFill="1" applyAlignment="1">
      <alignment horizontal="center"/>
    </xf>
    <xf numFmtId="164" fontId="27" fillId="0" borderId="22" xfId="6" applyNumberFormat="1" applyFont="1" applyFill="1" applyBorder="1"/>
    <xf numFmtId="164" fontId="35" fillId="0" borderId="0" xfId="6" applyNumberFormat="1" applyFont="1" applyFill="1" applyAlignment="1" applyProtection="1">
      <alignment horizontal="center"/>
    </xf>
    <xf numFmtId="164" fontId="35" fillId="0" borderId="0" xfId="6" applyNumberFormat="1" applyFont="1" applyFill="1" applyProtection="1"/>
    <xf numFmtId="41" fontId="27" fillId="0" borderId="0" xfId="6" applyFont="1" applyFill="1" applyAlignment="1">
      <alignment horizontal="right"/>
    </xf>
    <xf numFmtId="164" fontId="27" fillId="0" borderId="0" xfId="6" applyNumberFormat="1" applyFont="1" applyFill="1" applyAlignment="1" applyProtection="1">
      <alignment horizontal="center"/>
    </xf>
    <xf numFmtId="164" fontId="27" fillId="0" borderId="0" xfId="6" applyNumberFormat="1" applyFont="1" applyFill="1" applyBorder="1" applyProtection="1">
      <protection locked="0"/>
    </xf>
    <xf numFmtId="1" fontId="27" fillId="0" borderId="0" xfId="6" applyNumberFormat="1" applyFont="1" applyFill="1" applyAlignment="1" applyProtection="1">
      <alignment horizontal="center"/>
    </xf>
    <xf numFmtId="17" fontId="35" fillId="0" borderId="0" xfId="6" quotePrefix="1" applyNumberFormat="1" applyFont="1" applyFill="1" applyAlignment="1">
      <alignment horizontal="center"/>
    </xf>
    <xf numFmtId="0" fontId="38" fillId="0" borderId="0" xfId="6" applyNumberFormat="1" applyFont="1" applyFill="1" applyAlignment="1">
      <alignment horizontal="center"/>
    </xf>
    <xf numFmtId="41" fontId="39" fillId="0" borderId="22" xfId="6" quotePrefix="1" applyFont="1" applyFill="1" applyBorder="1" applyAlignment="1">
      <alignment horizontal="center"/>
    </xf>
    <xf numFmtId="37" fontId="35" fillId="0" borderId="0" xfId="6" applyNumberFormat="1" applyFont="1" applyFill="1" applyProtection="1"/>
    <xf numFmtId="165" fontId="27" fillId="0" borderId="0" xfId="9" applyNumberFormat="1" applyFont="1" applyFill="1" applyAlignment="1">
      <alignment horizontal="center"/>
    </xf>
    <xf numFmtId="3" fontId="27" fillId="0" borderId="0" xfId="6" applyNumberFormat="1" applyFont="1" applyFill="1"/>
    <xf numFmtId="37" fontId="27" fillId="0" borderId="0" xfId="6" applyNumberFormat="1" applyFont="1" applyFill="1" applyProtection="1">
      <protection locked="0"/>
    </xf>
    <xf numFmtId="37" fontId="27" fillId="0" borderId="23" xfId="6" applyNumberFormat="1" applyFont="1" applyFill="1" applyBorder="1" applyProtection="1">
      <protection locked="0"/>
    </xf>
    <xf numFmtId="10" fontId="27" fillId="0" borderId="22" xfId="9" applyNumberFormat="1" applyFont="1" applyFill="1" applyBorder="1"/>
    <xf numFmtId="37" fontId="35" fillId="0" borderId="0" xfId="6" applyNumberFormat="1" applyFont="1" applyFill="1" applyAlignment="1" applyProtection="1">
      <alignment horizontal="right"/>
    </xf>
    <xf numFmtId="165" fontId="27" fillId="0" borderId="0" xfId="9" applyNumberFormat="1" applyFont="1" applyFill="1" applyAlignment="1" applyProtection="1">
      <alignment horizontal="center"/>
    </xf>
    <xf numFmtId="183" fontId="35" fillId="0" borderId="0" xfId="6" applyNumberFormat="1" applyFont="1" applyFill="1" applyProtection="1"/>
    <xf numFmtId="41" fontId="35" fillId="0" borderId="22" xfId="3" quotePrefix="1" applyFont="1" applyFill="1" applyBorder="1" applyAlignment="1">
      <alignment horizontal="left"/>
    </xf>
    <xf numFmtId="1" fontId="35" fillId="0" borderId="22" xfId="3" applyNumberFormat="1" applyFont="1" applyFill="1" applyBorder="1" applyAlignment="1">
      <alignment horizontal="center"/>
    </xf>
    <xf numFmtId="164" fontId="27" fillId="0" borderId="22" xfId="19" applyNumberFormat="1" applyFont="1" applyFill="1" applyBorder="1"/>
    <xf numFmtId="3" fontId="35" fillId="0" borderId="0" xfId="6" applyNumberFormat="1" applyFont="1" applyFill="1"/>
    <xf numFmtId="41" fontId="35" fillId="0" borderId="0" xfId="6" applyFont="1" applyFill="1" applyBorder="1"/>
    <xf numFmtId="10" fontId="27" fillId="0" borderId="0" xfId="9" applyNumberFormat="1" applyFont="1" applyFill="1" applyBorder="1"/>
    <xf numFmtId="164" fontId="27" fillId="0" borderId="0" xfId="6" applyNumberFormat="1" applyFont="1" applyFill="1" applyBorder="1"/>
    <xf numFmtId="1" fontId="6" fillId="0" borderId="0" xfId="0" quotePrefix="1" applyNumberFormat="1" applyFont="1" applyAlignment="1">
      <alignment horizontal="center"/>
    </xf>
    <xf numFmtId="3" fontId="6" fillId="0" borderId="0" xfId="0" applyNumberFormat="1" applyFont="1" applyAlignment="1">
      <alignment horizontal="left" indent="2"/>
    </xf>
    <xf numFmtId="3" fontId="6" fillId="0" borderId="0" xfId="0" quotePrefix="1" applyNumberFormat="1" applyFont="1" applyAlignment="1">
      <alignment horizontal="left" indent="2"/>
    </xf>
    <xf numFmtId="164" fontId="6" fillId="0" borderId="33" xfId="0" applyNumberFormat="1" applyFont="1" applyBorder="1"/>
    <xf numFmtId="164" fontId="6" fillId="0" borderId="0" xfId="1" applyNumberFormat="1" applyFont="1" applyFill="1" applyBorder="1"/>
    <xf numFmtId="0" fontId="40" fillId="0" borderId="0" xfId="0" applyFont="1"/>
    <xf numFmtId="2" fontId="41" fillId="0" borderId="0" xfId="0" applyNumberFormat="1" applyFont="1" applyAlignment="1">
      <alignment horizontal="center"/>
    </xf>
    <xf numFmtId="41" fontId="40" fillId="0" borderId="0" xfId="0" applyNumberFormat="1" applyFont="1"/>
    <xf numFmtId="0" fontId="40" fillId="0" borderId="0" xfId="0" applyFont="1" applyAlignment="1">
      <alignment horizontal="center"/>
    </xf>
    <xf numFmtId="1" fontId="40" fillId="0" borderId="0" xfId="0" applyNumberFormat="1" applyFont="1" applyAlignment="1">
      <alignment horizontal="center"/>
    </xf>
    <xf numFmtId="41" fontId="40" fillId="0" borderId="78" xfId="0" applyNumberFormat="1" applyFont="1" applyBorder="1"/>
    <xf numFmtId="0" fontId="40" fillId="0" borderId="79" xfId="0" applyFont="1" applyBorder="1"/>
    <xf numFmtId="1" fontId="40" fillId="0" borderId="79" xfId="0" applyNumberFormat="1" applyFont="1" applyBorder="1"/>
    <xf numFmtId="0" fontId="40" fillId="0" borderId="78" xfId="0" applyFont="1" applyBorder="1" applyAlignment="1">
      <alignment horizontal="centerContinuous"/>
    </xf>
    <xf numFmtId="0" fontId="40" fillId="0" borderId="79" xfId="0" applyFont="1" applyBorder="1" applyAlignment="1">
      <alignment horizontal="centerContinuous"/>
    </xf>
    <xf numFmtId="0" fontId="40" fillId="0" borderId="80" xfId="0" applyFont="1" applyBorder="1" applyAlignment="1">
      <alignment horizontal="center"/>
    </xf>
    <xf numFmtId="41" fontId="40" fillId="0" borderId="81" xfId="0" applyNumberFormat="1" applyFont="1" applyBorder="1"/>
    <xf numFmtId="0" fontId="40" fillId="0" borderId="81" xfId="0" applyFont="1" applyBorder="1"/>
    <xf numFmtId="0" fontId="40" fillId="0" borderId="82" xfId="0" applyFont="1" applyBorder="1"/>
    <xf numFmtId="41" fontId="40" fillId="0" borderId="83" xfId="0" applyNumberFormat="1" applyFont="1" applyBorder="1" applyAlignment="1">
      <alignment horizontal="center"/>
    </xf>
    <xf numFmtId="0" fontId="40" fillId="0" borderId="84" xfId="0" applyFont="1" applyBorder="1" applyAlignment="1">
      <alignment horizontal="center"/>
    </xf>
    <xf numFmtId="1" fontId="40" fillId="0" borderId="84" xfId="0" applyNumberFormat="1" applyFont="1" applyBorder="1" applyAlignment="1">
      <alignment horizontal="center"/>
    </xf>
    <xf numFmtId="0" fontId="40" fillId="0" borderId="81" xfId="0" applyFont="1" applyBorder="1" applyAlignment="1">
      <alignment horizontal="center"/>
    </xf>
    <xf numFmtId="0" fontId="40" fillId="0" borderId="85" xfId="0" applyFont="1" applyBorder="1"/>
    <xf numFmtId="0" fontId="40" fillId="0" borderId="80" xfId="0" applyFont="1" applyBorder="1"/>
    <xf numFmtId="164" fontId="40" fillId="0" borderId="0" xfId="19" applyNumberFormat="1" applyFont="1" applyFill="1" applyProtection="1"/>
    <xf numFmtId="164" fontId="40" fillId="0" borderId="0" xfId="0" applyNumberFormat="1" applyFont="1"/>
    <xf numFmtId="164" fontId="40" fillId="0" borderId="82" xfId="0" applyNumberFormat="1" applyFont="1" applyBorder="1"/>
    <xf numFmtId="173" fontId="40" fillId="0" borderId="82" xfId="0" applyNumberFormat="1" applyFont="1" applyBorder="1"/>
    <xf numFmtId="164" fontId="40" fillId="0" borderId="23" xfId="19" applyNumberFormat="1" applyFont="1" applyFill="1" applyBorder="1" applyProtection="1"/>
    <xf numFmtId="164" fontId="40" fillId="0" borderId="87" xfId="0" applyNumberFormat="1" applyFont="1" applyBorder="1"/>
    <xf numFmtId="0" fontId="40" fillId="0" borderId="0" xfId="0" applyFont="1" applyAlignment="1">
      <alignment horizontal="right"/>
    </xf>
    <xf numFmtId="164" fontId="40" fillId="0" borderId="37" xfId="19" applyNumberFormat="1" applyFont="1" applyFill="1" applyBorder="1" applyProtection="1"/>
    <xf numFmtId="164" fontId="40" fillId="0" borderId="89" xfId="0" applyNumberFormat="1" applyFont="1" applyBorder="1"/>
    <xf numFmtId="37" fontId="40" fillId="0" borderId="111" xfId="0" applyNumberFormat="1" applyFont="1" applyBorder="1"/>
    <xf numFmtId="1" fontId="40" fillId="0" borderId="0" xfId="0" applyNumberFormat="1" applyFont="1"/>
    <xf numFmtId="41" fontId="40" fillId="0" borderId="83" xfId="0" applyNumberFormat="1" applyFont="1" applyBorder="1"/>
    <xf numFmtId="0" fontId="40" fillId="0" borderId="84" xfId="0" applyFont="1" applyBorder="1"/>
    <xf numFmtId="1" fontId="40" fillId="0" borderId="84" xfId="0" applyNumberFormat="1" applyFont="1" applyBorder="1"/>
    <xf numFmtId="0" fontId="40" fillId="0" borderId="83" xfId="0" applyFont="1" applyBorder="1"/>
    <xf numFmtId="185" fontId="35" fillId="0" borderId="52" xfId="6" applyNumberFormat="1" applyFont="1" applyFill="1" applyBorder="1"/>
    <xf numFmtId="43" fontId="27" fillId="0" borderId="0" xfId="6" applyNumberFormat="1" applyFont="1" applyFill="1" applyBorder="1" applyProtection="1"/>
    <xf numFmtId="43" fontId="27" fillId="0" borderId="22" xfId="6" applyNumberFormat="1" applyFont="1" applyFill="1" applyBorder="1" applyProtection="1"/>
    <xf numFmtId="0" fontId="27" fillId="0" borderId="100" xfId="0" applyFont="1" applyBorder="1"/>
    <xf numFmtId="0" fontId="27" fillId="0" borderId="0" xfId="0" applyFont="1"/>
    <xf numFmtId="164" fontId="27" fillId="0" borderId="52" xfId="0" applyNumberFormat="1" applyFont="1" applyBorder="1"/>
    <xf numFmtId="0" fontId="35" fillId="0" borderId="104" xfId="0" applyFont="1" applyBorder="1"/>
    <xf numFmtId="164" fontId="27" fillId="0" borderId="105" xfId="0" applyNumberFormat="1" applyFont="1" applyBorder="1"/>
    <xf numFmtId="185" fontId="35" fillId="0" borderId="106" xfId="0" applyNumberFormat="1" applyFont="1" applyBorder="1"/>
    <xf numFmtId="0" fontId="27" fillId="0" borderId="107" xfId="0" applyFont="1" applyBorder="1"/>
    <xf numFmtId="0" fontId="27" fillId="0" borderId="108" xfId="0" applyFont="1" applyBorder="1"/>
    <xf numFmtId="0" fontId="27" fillId="0" borderId="109" xfId="0" applyFont="1" applyBorder="1"/>
    <xf numFmtId="0" fontId="37" fillId="0" borderId="0" xfId="0" applyFont="1"/>
    <xf numFmtId="185" fontId="37" fillId="0" borderId="0" xfId="0" applyNumberFormat="1" applyFont="1"/>
    <xf numFmtId="6" fontId="27" fillId="0" borderId="0" xfId="6" applyNumberFormat="1" applyFont="1" applyFill="1" applyBorder="1" applyProtection="1"/>
    <xf numFmtId="38" fontId="27" fillId="0" borderId="0" xfId="19" applyNumberFormat="1" applyFont="1" applyFill="1" applyBorder="1" applyAlignment="1" applyProtection="1">
      <alignment horizontal="right"/>
    </xf>
    <xf numFmtId="0" fontId="35" fillId="0" borderId="0" xfId="0" applyFont="1" applyAlignment="1">
      <alignment horizontal="right"/>
    </xf>
    <xf numFmtId="1" fontId="35" fillId="0" borderId="0" xfId="0" applyNumberFormat="1" applyFont="1"/>
    <xf numFmtId="164" fontId="35" fillId="0" borderId="0" xfId="0" applyNumberFormat="1" applyFont="1"/>
    <xf numFmtId="184" fontId="35" fillId="0" borderId="0" xfId="0" applyNumberFormat="1" applyFont="1"/>
    <xf numFmtId="164" fontId="27" fillId="0" borderId="39" xfId="6" applyNumberFormat="1" applyFont="1" applyFill="1" applyBorder="1" applyProtection="1">
      <protection locked="0"/>
    </xf>
    <xf numFmtId="164" fontId="27" fillId="0" borderId="39" xfId="6" applyNumberFormat="1" applyFont="1" applyFill="1" applyBorder="1"/>
    <xf numFmtId="164" fontId="4" fillId="0" borderId="39" xfId="1" applyNumberFormat="1" applyFont="1" applyFill="1" applyBorder="1" applyProtection="1"/>
    <xf numFmtId="2" fontId="27" fillId="0" borderId="0" xfId="6" applyNumberFormat="1" applyFont="1" applyFill="1"/>
    <xf numFmtId="10" fontId="27" fillId="0" borderId="0" xfId="6" applyNumberFormat="1" applyFont="1" applyFill="1"/>
    <xf numFmtId="1" fontId="35" fillId="0" borderId="0" xfId="6" applyNumberFormat="1" applyFont="1" applyFill="1" applyAlignment="1">
      <alignment horizontal="centerContinuous"/>
    </xf>
    <xf numFmtId="37" fontId="27" fillId="0" borderId="0" xfId="6" applyNumberFormat="1" applyFont="1" applyFill="1" applyAlignment="1" applyProtection="1">
      <alignment horizontal="right"/>
    </xf>
    <xf numFmtId="165" fontId="35" fillId="0" borderId="37" xfId="6" applyNumberFormat="1" applyFont="1" applyFill="1" applyBorder="1" applyProtection="1"/>
    <xf numFmtId="165" fontId="27" fillId="0" borderId="0" xfId="6" applyNumberFormat="1" applyFont="1" applyFill="1"/>
    <xf numFmtId="37" fontId="35" fillId="0" borderId="0" xfId="6" applyNumberFormat="1" applyFont="1" applyFill="1" applyAlignment="1" applyProtection="1"/>
    <xf numFmtId="39" fontId="27" fillId="0" borderId="0" xfId="6" applyNumberFormat="1" applyFont="1" applyFill="1" applyProtection="1"/>
    <xf numFmtId="41" fontId="27" fillId="0" borderId="23" xfId="6" applyFont="1" applyFill="1" applyBorder="1" applyAlignment="1">
      <alignment horizontal="center"/>
    </xf>
    <xf numFmtId="1" fontId="27" fillId="0" borderId="23" xfId="6" applyNumberFormat="1" applyFont="1" applyFill="1" applyBorder="1" applyAlignment="1">
      <alignment horizontal="center"/>
    </xf>
    <xf numFmtId="39" fontId="27" fillId="0" borderId="23" xfId="6" applyNumberFormat="1" applyFont="1" applyFill="1" applyBorder="1" applyAlignment="1" applyProtection="1">
      <alignment horizontal="right"/>
    </xf>
    <xf numFmtId="1" fontId="27" fillId="0" borderId="0" xfId="6" applyNumberFormat="1" applyFont="1" applyFill="1" applyAlignment="1" applyProtection="1">
      <alignment horizontal="center"/>
      <protection locked="0"/>
    </xf>
    <xf numFmtId="3" fontId="27" fillId="0" borderId="0" xfId="6" applyNumberFormat="1" applyFont="1" applyFill="1" applyProtection="1"/>
    <xf numFmtId="178" fontId="27" fillId="0" borderId="0" xfId="6" applyNumberFormat="1" applyFont="1" applyFill="1" applyProtection="1"/>
    <xf numFmtId="184" fontId="27" fillId="0" borderId="0" xfId="6" applyNumberFormat="1" applyFont="1" applyFill="1" applyProtection="1"/>
    <xf numFmtId="5" fontId="27" fillId="0" borderId="0" xfId="6" applyNumberFormat="1" applyFont="1" applyFill="1" applyProtection="1"/>
    <xf numFmtId="1" fontId="27" fillId="0" borderId="0" xfId="6" applyNumberFormat="1" applyFont="1" applyFill="1" applyProtection="1">
      <protection locked="0"/>
    </xf>
    <xf numFmtId="37" fontId="27" fillId="0" borderId="22" xfId="6" applyNumberFormat="1" applyFont="1" applyFill="1" applyBorder="1" applyProtection="1">
      <protection locked="0"/>
    </xf>
    <xf numFmtId="39" fontId="27" fillId="0" borderId="22" xfId="6" applyNumberFormat="1" applyFont="1" applyFill="1" applyBorder="1" applyProtection="1">
      <protection locked="0"/>
    </xf>
    <xf numFmtId="37" fontId="27" fillId="0" borderId="22" xfId="6" applyNumberFormat="1" applyFont="1" applyFill="1" applyBorder="1" applyProtection="1"/>
    <xf numFmtId="5" fontId="27" fillId="0" borderId="22" xfId="6" applyNumberFormat="1" applyFont="1" applyFill="1" applyBorder="1" applyProtection="1"/>
    <xf numFmtId="37" fontId="27" fillId="0" borderId="0" xfId="6" applyNumberFormat="1" applyFont="1" applyFill="1" applyBorder="1" applyProtection="1"/>
    <xf numFmtId="39" fontId="27" fillId="0" borderId="0" xfId="6" applyNumberFormat="1" applyFont="1" applyFill="1" applyBorder="1" applyProtection="1">
      <protection locked="0"/>
    </xf>
    <xf numFmtId="184" fontId="27" fillId="0" borderId="0" xfId="6" applyNumberFormat="1" applyFont="1" applyFill="1" applyBorder="1" applyProtection="1"/>
    <xf numFmtId="41" fontId="35" fillId="0" borderId="0" xfId="6" quotePrefix="1" applyFont="1" applyFill="1" applyAlignment="1">
      <alignment horizontal="center"/>
    </xf>
    <xf numFmtId="37" fontId="35" fillId="0" borderId="37" xfId="6" applyNumberFormat="1" applyFont="1" applyFill="1" applyBorder="1" applyProtection="1"/>
    <xf numFmtId="5" fontId="35" fillId="0" borderId="37" xfId="6" applyNumberFormat="1" applyFont="1" applyFill="1" applyBorder="1" applyProtection="1"/>
    <xf numFmtId="175" fontId="27" fillId="0" borderId="0" xfId="19" applyNumberFormat="1" applyFont="1" applyFill="1"/>
    <xf numFmtId="41" fontId="27" fillId="0" borderId="1" xfId="6" applyFont="1" applyFill="1" applyBorder="1" applyAlignment="1" applyProtection="1">
      <alignment horizontal="centerContinuous"/>
    </xf>
    <xf numFmtId="191" fontId="27" fillId="0" borderId="2" xfId="6" applyNumberFormat="1" applyFont="1" applyFill="1" applyBorder="1" applyAlignment="1" applyProtection="1">
      <alignment horizontal="centerContinuous"/>
    </xf>
    <xf numFmtId="191" fontId="27" fillId="0" borderId="5" xfId="6" applyNumberFormat="1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>
      <alignment horizontal="centerContinuous"/>
    </xf>
    <xf numFmtId="41" fontId="27" fillId="0" borderId="0" xfId="6" applyFont="1" applyFill="1" applyBorder="1" applyAlignment="1" applyProtection="1">
      <alignment horizontal="centerContinuous"/>
    </xf>
    <xf numFmtId="41" fontId="27" fillId="0" borderId="9" xfId="6" applyFont="1" applyFill="1" applyBorder="1" applyAlignment="1" applyProtection="1">
      <alignment horizontal="centerContinuous"/>
    </xf>
    <xf numFmtId="41" fontId="27" fillId="0" borderId="3" xfId="6" quotePrefix="1" applyFont="1" applyFill="1" applyBorder="1" applyAlignment="1" applyProtection="1">
      <alignment horizontal="center"/>
    </xf>
    <xf numFmtId="41" fontId="27" fillId="0" borderId="0" xfId="6" quotePrefix="1" applyFont="1" applyFill="1" applyBorder="1" applyAlignment="1" applyProtection="1">
      <alignment horizontal="center"/>
    </xf>
    <xf numFmtId="41" fontId="27" fillId="0" borderId="9" xfId="6" quotePrefix="1" applyFont="1" applyFill="1" applyBorder="1" applyAlignment="1" applyProtection="1">
      <alignment horizontal="center"/>
    </xf>
    <xf numFmtId="41" fontId="27" fillId="0" borderId="3" xfId="6" applyFont="1" applyFill="1" applyBorder="1"/>
    <xf numFmtId="41" fontId="27" fillId="0" borderId="0" xfId="6" applyFont="1" applyFill="1" applyBorder="1" applyAlignment="1" applyProtection="1">
      <alignment horizontal="left"/>
    </xf>
    <xf numFmtId="41" fontId="27" fillId="0" borderId="3" xfId="6" applyFont="1" applyFill="1" applyBorder="1" applyAlignment="1" applyProtection="1">
      <alignment horizontal="center"/>
    </xf>
    <xf numFmtId="41" fontId="27" fillId="0" borderId="9" xfId="6" applyFont="1" applyFill="1" applyBorder="1" applyAlignment="1" applyProtection="1">
      <alignment horizontal="center"/>
    </xf>
    <xf numFmtId="41" fontId="27" fillId="0" borderId="0" xfId="6" applyFont="1" applyFill="1" applyBorder="1" applyAlignment="1" applyProtection="1">
      <alignment horizontal="center"/>
    </xf>
    <xf numFmtId="41" fontId="27" fillId="0" borderId="112" xfId="6" applyFont="1" applyFill="1" applyBorder="1" applyAlignment="1" applyProtection="1">
      <alignment horizontal="center"/>
    </xf>
    <xf numFmtId="41" fontId="27" fillId="0" borderId="84" xfId="6" applyFont="1" applyFill="1" applyBorder="1" applyAlignment="1" applyProtection="1">
      <alignment horizontal="center"/>
    </xf>
    <xf numFmtId="41" fontId="27" fillId="0" borderId="113" xfId="6" applyFont="1" applyFill="1" applyBorder="1" applyAlignment="1" applyProtection="1">
      <alignment horizontal="center"/>
    </xf>
    <xf numFmtId="41" fontId="27" fillId="0" borderId="9" xfId="6" applyFont="1" applyFill="1" applyBorder="1"/>
    <xf numFmtId="41" fontId="35" fillId="0" borderId="3" xfId="6" applyFont="1" applyFill="1" applyBorder="1" applyProtection="1"/>
    <xf numFmtId="10" fontId="27" fillId="0" borderId="0" xfId="6" applyNumberFormat="1" applyFont="1" applyFill="1" applyBorder="1" applyProtection="1"/>
    <xf numFmtId="7" fontId="27" fillId="0" borderId="3" xfId="6" applyNumberFormat="1" applyFont="1" applyFill="1" applyBorder="1" applyProtection="1"/>
    <xf numFmtId="7" fontId="27" fillId="0" borderId="9" xfId="6" applyNumberFormat="1" applyFont="1" applyFill="1" applyBorder="1" applyProtection="1"/>
    <xf numFmtId="7" fontId="27" fillId="0" borderId="0" xfId="6" applyNumberFormat="1" applyFont="1" applyFill="1" applyBorder="1" applyProtection="1"/>
    <xf numFmtId="41" fontId="27" fillId="0" borderId="114" xfId="6" applyFont="1" applyFill="1" applyBorder="1"/>
    <xf numFmtId="41" fontId="27" fillId="0" borderId="115" xfId="6" applyFont="1" applyFill="1" applyBorder="1"/>
    <xf numFmtId="7" fontId="27" fillId="0" borderId="114" xfId="6" applyNumberFormat="1" applyFont="1" applyFill="1" applyBorder="1"/>
    <xf numFmtId="41" fontId="27" fillId="0" borderId="116" xfId="6" applyFont="1" applyFill="1" applyBorder="1"/>
    <xf numFmtId="7" fontId="27" fillId="0" borderId="115" xfId="6" applyNumberFormat="1" applyFont="1" applyFill="1" applyBorder="1"/>
    <xf numFmtId="41" fontId="35" fillId="0" borderId="3" xfId="6" applyFont="1" applyFill="1" applyBorder="1"/>
    <xf numFmtId="7" fontId="27" fillId="0" borderId="3" xfId="6" applyNumberFormat="1" applyFont="1" applyFill="1" applyBorder="1"/>
    <xf numFmtId="7" fontId="27" fillId="0" borderId="0" xfId="6" applyNumberFormat="1" applyFont="1" applyFill="1" applyBorder="1"/>
    <xf numFmtId="41" fontId="42" fillId="0" borderId="3" xfId="6" applyFont="1" applyFill="1" applyBorder="1"/>
    <xf numFmtId="41" fontId="27" fillId="0" borderId="3" xfId="6" applyFont="1" applyFill="1" applyBorder="1" applyProtection="1"/>
    <xf numFmtId="10" fontId="27" fillId="0" borderId="0" xfId="9" applyNumberFormat="1" applyFont="1" applyFill="1" applyBorder="1" applyProtection="1"/>
    <xf numFmtId="41" fontId="27" fillId="0" borderId="117" xfId="6" applyFont="1" applyFill="1" applyBorder="1" applyProtection="1"/>
    <xf numFmtId="10" fontId="27" fillId="0" borderId="23" xfId="6" applyNumberFormat="1" applyFont="1" applyFill="1" applyBorder="1" applyProtection="1"/>
    <xf numFmtId="7" fontId="27" fillId="0" borderId="117" xfId="6" applyNumberFormat="1" applyFont="1" applyFill="1" applyBorder="1" applyProtection="1"/>
    <xf numFmtId="7" fontId="27" fillId="0" borderId="118" xfId="6" applyNumberFormat="1" applyFont="1" applyFill="1" applyBorder="1" applyProtection="1"/>
    <xf numFmtId="7" fontId="27" fillId="0" borderId="23" xfId="6" applyNumberFormat="1" applyFont="1" applyFill="1" applyBorder="1" applyProtection="1"/>
    <xf numFmtId="41" fontId="27" fillId="0" borderId="0" xfId="6" applyFont="1" applyFill="1" applyBorder="1" applyProtection="1"/>
    <xf numFmtId="41" fontId="27" fillId="0" borderId="9" xfId="6" applyFont="1" applyFill="1" applyBorder="1" applyProtection="1"/>
    <xf numFmtId="41" fontId="42" fillId="0" borderId="3" xfId="6" applyFont="1" applyFill="1" applyBorder="1" applyProtection="1"/>
    <xf numFmtId="10" fontId="27" fillId="0" borderId="22" xfId="9" applyNumberFormat="1" applyFont="1" applyFill="1" applyBorder="1" applyProtection="1"/>
    <xf numFmtId="37" fontId="27" fillId="0" borderId="0" xfId="6" applyNumberFormat="1" applyFont="1" applyFill="1" applyBorder="1"/>
    <xf numFmtId="43" fontId="27" fillId="0" borderId="9" xfId="19" applyFont="1" applyFill="1" applyBorder="1"/>
    <xf numFmtId="37" fontId="27" fillId="0" borderId="22" xfId="6" applyNumberFormat="1" applyFont="1" applyFill="1" applyBorder="1"/>
    <xf numFmtId="7" fontId="27" fillId="0" borderId="20" xfId="6" applyNumberFormat="1" applyFont="1" applyFill="1" applyBorder="1"/>
    <xf numFmtId="43" fontId="27" fillId="0" borderId="43" xfId="19" applyFont="1" applyFill="1" applyBorder="1"/>
    <xf numFmtId="7" fontId="27" fillId="0" borderId="22" xfId="6" applyNumberFormat="1" applyFont="1" applyFill="1" applyBorder="1"/>
    <xf numFmtId="41" fontId="35" fillId="0" borderId="3" xfId="6" applyFont="1" applyFill="1" applyBorder="1" applyAlignment="1">
      <alignment horizontal="right"/>
    </xf>
    <xf numFmtId="37" fontId="27" fillId="0" borderId="32" xfId="6" applyNumberFormat="1" applyFont="1" applyFill="1" applyBorder="1"/>
    <xf numFmtId="10" fontId="27" fillId="0" borderId="32" xfId="9" applyNumberFormat="1" applyFont="1" applyFill="1" applyBorder="1"/>
    <xf numFmtId="199" fontId="35" fillId="0" borderId="10" xfId="19" applyNumberFormat="1" applyFont="1" applyFill="1" applyBorder="1"/>
    <xf numFmtId="199" fontId="35" fillId="0" borderId="119" xfId="19" applyNumberFormat="1" applyFont="1" applyFill="1" applyBorder="1"/>
    <xf numFmtId="41" fontId="43" fillId="0" borderId="3" xfId="6" applyFont="1" applyFill="1" applyBorder="1"/>
    <xf numFmtId="199" fontId="35" fillId="0" borderId="27" xfId="19" applyNumberFormat="1" applyFont="1" applyFill="1" applyBorder="1"/>
    <xf numFmtId="41" fontId="27" fillId="0" borderId="13" xfId="6" applyFont="1" applyFill="1" applyBorder="1"/>
    <xf numFmtId="199" fontId="35" fillId="0" borderId="0" xfId="19" applyNumberFormat="1" applyFont="1" applyFill="1" applyBorder="1"/>
    <xf numFmtId="199" fontId="35" fillId="0" borderId="9" xfId="19" applyNumberFormat="1" applyFont="1" applyFill="1" applyBorder="1"/>
    <xf numFmtId="199" fontId="27" fillId="0" borderId="0" xfId="19" applyNumberFormat="1" applyFont="1" applyFill="1" applyBorder="1"/>
    <xf numFmtId="199" fontId="27" fillId="0" borderId="43" xfId="19" applyNumberFormat="1" applyFont="1" applyFill="1" applyBorder="1"/>
    <xf numFmtId="1" fontId="27" fillId="0" borderId="114" xfId="6" applyNumberFormat="1" applyFont="1" applyFill="1" applyBorder="1"/>
    <xf numFmtId="41" fontId="27" fillId="0" borderId="115" xfId="6" applyFont="1" applyFill="1" applyBorder="1" applyProtection="1"/>
    <xf numFmtId="37" fontId="27" fillId="0" borderId="116" xfId="6" applyNumberFormat="1" applyFont="1" applyFill="1" applyBorder="1"/>
    <xf numFmtId="37" fontId="27" fillId="0" borderId="9" xfId="6" applyNumberFormat="1" applyFont="1" applyFill="1" applyBorder="1"/>
    <xf numFmtId="41" fontId="27" fillId="0" borderId="0" xfId="6" applyFont="1" applyFill="1" applyProtection="1"/>
    <xf numFmtId="41" fontId="27" fillId="0" borderId="0" xfId="6" quotePrefix="1" applyFont="1" applyFill="1" applyAlignment="1" applyProtection="1">
      <alignment horizontal="center"/>
    </xf>
    <xf numFmtId="1" fontId="27" fillId="0" borderId="16" xfId="6" applyNumberFormat="1" applyFont="1" applyFill="1" applyBorder="1"/>
    <xf numFmtId="41" fontId="27" fillId="0" borderId="18" xfId="6" applyFont="1" applyFill="1" applyBorder="1"/>
    <xf numFmtId="41" fontId="27" fillId="0" borderId="16" xfId="6" applyFont="1" applyFill="1" applyBorder="1"/>
    <xf numFmtId="41" fontId="27" fillId="0" borderId="17" xfId="6" applyFont="1" applyFill="1" applyBorder="1"/>
    <xf numFmtId="41" fontId="35" fillId="0" borderId="0" xfId="6" applyFont="1" applyFill="1" applyBorder="1" applyAlignment="1"/>
    <xf numFmtId="1" fontId="27" fillId="0" borderId="0" xfId="6" applyNumberFormat="1" applyFont="1" applyFill="1" applyBorder="1"/>
    <xf numFmtId="41" fontId="35" fillId="0" borderId="1" xfId="6" applyFont="1" applyFill="1" applyBorder="1" applyAlignment="1" applyProtection="1">
      <alignment horizontal="centerContinuous"/>
    </xf>
    <xf numFmtId="191" fontId="35" fillId="0" borderId="2" xfId="6" applyNumberFormat="1" applyFont="1" applyFill="1" applyBorder="1" applyAlignment="1" applyProtection="1">
      <alignment horizontal="centerContinuous"/>
    </xf>
    <xf numFmtId="191" fontId="27" fillId="0" borderId="0" xfId="6" applyNumberFormat="1" applyFont="1" applyFill="1" applyAlignment="1" applyProtection="1">
      <alignment horizontal="centerContinuous"/>
    </xf>
    <xf numFmtId="41" fontId="35" fillId="0" borderId="3" xfId="6" applyFont="1" applyFill="1" applyBorder="1" applyAlignment="1" applyProtection="1">
      <alignment horizontal="centerContinuous"/>
    </xf>
    <xf numFmtId="41" fontId="35" fillId="0" borderId="0" xfId="6" applyFont="1" applyFill="1" applyBorder="1" applyAlignment="1" applyProtection="1">
      <alignment horizontal="centerContinuous"/>
    </xf>
    <xf numFmtId="41" fontId="27" fillId="0" borderId="0" xfId="6" applyFont="1" applyFill="1" applyAlignment="1" applyProtection="1">
      <alignment horizontal="centerContinuous"/>
    </xf>
    <xf numFmtId="41" fontId="36" fillId="0" borderId="3" xfId="6" applyFont="1" applyFill="1" applyBorder="1" applyAlignment="1" applyProtection="1">
      <alignment horizontal="center"/>
    </xf>
    <xf numFmtId="41" fontId="36" fillId="0" borderId="0" xfId="6" applyFont="1" applyFill="1" applyBorder="1" applyAlignment="1" applyProtection="1">
      <alignment horizontal="center"/>
    </xf>
    <xf numFmtId="41" fontId="44" fillId="0" borderId="0" xfId="6" applyFont="1" applyFill="1" applyBorder="1" applyAlignment="1" applyProtection="1">
      <alignment horizontal="center"/>
    </xf>
    <xf numFmtId="41" fontId="36" fillId="0" borderId="9" xfId="6" applyFont="1" applyFill="1" applyBorder="1" applyAlignment="1" applyProtection="1">
      <alignment horizontal="center"/>
    </xf>
    <xf numFmtId="41" fontId="35" fillId="0" borderId="0" xfId="6" applyFont="1" applyFill="1" applyBorder="1" applyAlignment="1" applyProtection="1">
      <alignment horizontal="center"/>
    </xf>
    <xf numFmtId="10" fontId="27" fillId="0" borderId="0" xfId="6" applyNumberFormat="1" applyFont="1" applyFill="1" applyBorder="1" applyAlignment="1" applyProtection="1">
      <alignment horizontal="center"/>
    </xf>
    <xf numFmtId="5" fontId="27" fillId="0" borderId="9" xfId="6" applyNumberFormat="1" applyFont="1" applyFill="1" applyBorder="1" applyProtection="1"/>
    <xf numFmtId="191" fontId="27" fillId="0" borderId="0" xfId="6" applyNumberFormat="1" applyFont="1" applyFill="1" applyProtection="1"/>
    <xf numFmtId="5" fontId="27" fillId="0" borderId="0" xfId="6" applyNumberFormat="1" applyFont="1" applyFill="1" applyProtection="1">
      <protection locked="0"/>
    </xf>
    <xf numFmtId="41" fontId="35" fillId="0" borderId="0" xfId="6" applyFont="1" applyFill="1" applyBorder="1" applyProtection="1"/>
    <xf numFmtId="191" fontId="27" fillId="0" borderId="0" xfId="6" applyNumberFormat="1" applyFont="1" applyFill="1" applyBorder="1" applyProtection="1"/>
    <xf numFmtId="5" fontId="27" fillId="0" borderId="9" xfId="6" applyNumberFormat="1" applyFont="1" applyFill="1" applyBorder="1" applyProtection="1">
      <protection locked="0"/>
    </xf>
    <xf numFmtId="7" fontId="27" fillId="0" borderId="0" xfId="6" applyNumberFormat="1" applyFont="1" applyFill="1" applyProtection="1">
      <protection locked="0"/>
    </xf>
    <xf numFmtId="7" fontId="27" fillId="0" borderId="0" xfId="6" applyNumberFormat="1" applyFont="1" applyFill="1" applyProtection="1"/>
    <xf numFmtId="10" fontId="27" fillId="0" borderId="0" xfId="6" applyNumberFormat="1" applyFont="1" applyFill="1" applyProtection="1">
      <protection locked="0"/>
    </xf>
    <xf numFmtId="10" fontId="36" fillId="0" borderId="0" xfId="6" applyNumberFormat="1" applyFont="1" applyFill="1" applyProtection="1">
      <protection locked="0"/>
    </xf>
    <xf numFmtId="7" fontId="36" fillId="0" borderId="9" xfId="6" applyNumberFormat="1" applyFont="1" applyFill="1" applyBorder="1" applyProtection="1"/>
    <xf numFmtId="10" fontId="27" fillId="0" borderId="0" xfId="6" applyNumberFormat="1" applyFont="1" applyFill="1" applyProtection="1"/>
    <xf numFmtId="41" fontId="27" fillId="0" borderId="22" xfId="6" applyFont="1" applyFill="1" applyBorder="1" applyProtection="1"/>
    <xf numFmtId="41" fontId="27" fillId="0" borderId="22" xfId="6" applyFont="1" applyFill="1" applyBorder="1" applyProtection="1">
      <protection locked="0"/>
    </xf>
    <xf numFmtId="41" fontId="27" fillId="0" borderId="22" xfId="6" applyFont="1" applyFill="1" applyBorder="1" applyAlignment="1" applyProtection="1">
      <alignment horizontal="center"/>
    </xf>
    <xf numFmtId="7" fontId="35" fillId="0" borderId="43" xfId="6" applyNumberFormat="1" applyFont="1" applyFill="1" applyBorder="1" applyProtection="1"/>
    <xf numFmtId="41" fontId="27" fillId="0" borderId="0" xfId="6" applyFont="1" applyFill="1" applyBorder="1" applyProtection="1">
      <protection locked="0"/>
    </xf>
    <xf numFmtId="7" fontId="35" fillId="0" borderId="9" xfId="6" applyNumberFormat="1" applyFont="1" applyFill="1" applyBorder="1" applyProtection="1"/>
    <xf numFmtId="41" fontId="27" fillId="0" borderId="0" xfId="6" applyFont="1" applyFill="1" applyAlignment="1" applyProtection="1">
      <alignment horizontal="center"/>
      <protection locked="0"/>
    </xf>
    <xf numFmtId="7" fontId="27" fillId="0" borderId="0" xfId="6" applyNumberFormat="1" applyFont="1" applyFill="1" applyBorder="1" applyAlignment="1" applyProtection="1">
      <alignment horizontal="center"/>
      <protection locked="0"/>
    </xf>
    <xf numFmtId="7" fontId="34" fillId="0" borderId="9" xfId="6" applyNumberFormat="1" applyFont="1" applyFill="1" applyBorder="1" applyProtection="1"/>
    <xf numFmtId="41" fontId="27" fillId="0" borderId="0" xfId="6" applyFont="1" applyFill="1" applyBorder="1" applyAlignment="1" applyProtection="1">
      <alignment horizontal="center"/>
      <protection locked="0"/>
    </xf>
    <xf numFmtId="191" fontId="27" fillId="0" borderId="0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Alignment="1" applyProtection="1">
      <alignment horizontal="right"/>
      <protection locked="0"/>
    </xf>
    <xf numFmtId="41" fontId="27" fillId="0" borderId="0" xfId="6" applyFont="1" applyFill="1" applyProtection="1">
      <protection locked="0"/>
    </xf>
    <xf numFmtId="7" fontId="27" fillId="0" borderId="0" xfId="6" applyNumberFormat="1" applyFont="1" applyFill="1" applyBorder="1" applyProtection="1">
      <protection locked="0"/>
    </xf>
    <xf numFmtId="5" fontId="35" fillId="0" borderId="9" xfId="6" applyNumberFormat="1" applyFont="1" applyFill="1" applyBorder="1" applyProtection="1">
      <protection locked="0"/>
    </xf>
    <xf numFmtId="10" fontId="27" fillId="0" borderId="22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Protection="1"/>
    <xf numFmtId="41" fontId="27" fillId="0" borderId="22" xfId="6" quotePrefix="1" applyFont="1" applyFill="1" applyBorder="1" applyProtection="1"/>
    <xf numFmtId="41" fontId="27" fillId="0" borderId="0" xfId="6" quotePrefix="1" applyFont="1" applyFill="1" applyBorder="1" applyProtection="1"/>
    <xf numFmtId="194" fontId="27" fillId="0" borderId="0" xfId="6" applyNumberFormat="1" applyFont="1" applyFill="1" applyProtection="1">
      <protection locked="0"/>
    </xf>
    <xf numFmtId="7" fontId="35" fillId="0" borderId="9" xfId="6" applyNumberFormat="1" applyFont="1" applyFill="1" applyBorder="1" applyAlignment="1" applyProtection="1">
      <alignment horizontal="right"/>
    </xf>
    <xf numFmtId="7" fontId="35" fillId="0" borderId="0" xfId="6" applyNumberFormat="1" applyFont="1" applyFill="1" applyProtection="1"/>
    <xf numFmtId="41" fontId="27" fillId="0" borderId="22" xfId="6" applyFont="1" applyFill="1" applyBorder="1" applyAlignment="1" applyProtection="1">
      <alignment horizontal="center"/>
      <protection locked="0"/>
    </xf>
    <xf numFmtId="191" fontId="27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right"/>
    </xf>
    <xf numFmtId="5" fontId="27" fillId="0" borderId="0" xfId="6" applyNumberFormat="1" applyFont="1" applyFill="1" applyAlignment="1" applyProtection="1">
      <alignment horizontal="center"/>
    </xf>
    <xf numFmtId="194" fontId="27" fillId="0" borderId="0" xfId="6" applyNumberFormat="1" applyFont="1" applyFill="1" applyProtection="1"/>
    <xf numFmtId="166" fontId="27" fillId="0" borderId="0" xfId="6" applyNumberFormat="1" applyFont="1" applyFill="1" applyProtection="1">
      <protection locked="0"/>
    </xf>
    <xf numFmtId="41" fontId="36" fillId="0" borderId="0" xfId="6" applyFont="1" applyFill="1" applyProtection="1"/>
    <xf numFmtId="41" fontId="27" fillId="0" borderId="16" xfId="6" applyFont="1" applyFill="1" applyBorder="1" applyAlignment="1">
      <alignment horizontal="center"/>
    </xf>
    <xf numFmtId="1" fontId="27" fillId="0" borderId="18" xfId="6" applyNumberFormat="1" applyFont="1" applyFill="1" applyBorder="1"/>
    <xf numFmtId="41" fontId="35" fillId="0" borderId="1" xfId="6" applyFont="1" applyFill="1" applyBorder="1" applyAlignment="1">
      <alignment horizontal="centerContinuous"/>
    </xf>
    <xf numFmtId="41" fontId="35" fillId="0" borderId="2" xfId="6" applyFont="1" applyFill="1" applyBorder="1" applyAlignment="1" applyProtection="1">
      <alignment horizontal="centerContinuous"/>
    </xf>
    <xf numFmtId="191" fontId="35" fillId="0" borderId="5" xfId="6" applyNumberFormat="1" applyFont="1" applyFill="1" applyBorder="1" applyAlignment="1" applyProtection="1">
      <alignment horizontal="centerContinuous"/>
    </xf>
    <xf numFmtId="41" fontId="35" fillId="0" borderId="3" xfId="6" applyFont="1" applyFill="1" applyBorder="1" applyAlignment="1">
      <alignment horizontal="centerContinuous"/>
    </xf>
    <xf numFmtId="41" fontId="35" fillId="0" borderId="9" xfId="6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/>
    <xf numFmtId="41" fontId="35" fillId="0" borderId="0" xfId="6" applyFont="1" applyFill="1" applyBorder="1" applyAlignment="1" applyProtection="1">
      <alignment horizontal="left"/>
    </xf>
    <xf numFmtId="10" fontId="27" fillId="0" borderId="0" xfId="6" applyNumberFormat="1" applyFont="1" applyFill="1" applyBorder="1" applyAlignment="1" applyProtection="1">
      <alignment horizontal="center"/>
      <protection locked="0"/>
    </xf>
    <xf numFmtId="10" fontId="27" fillId="0" borderId="9" xfId="6" applyNumberFormat="1" applyFont="1" applyFill="1" applyBorder="1" applyAlignment="1" applyProtection="1">
      <alignment horizontal="center"/>
      <protection locked="0"/>
    </xf>
    <xf numFmtId="7" fontId="35" fillId="0" borderId="22" xfId="6" applyNumberFormat="1" applyFont="1" applyFill="1" applyBorder="1" applyAlignment="1" applyProtection="1">
      <alignment horizontal="left"/>
    </xf>
    <xf numFmtId="41" fontId="27" fillId="0" borderId="22" xfId="6" applyFont="1" applyFill="1" applyBorder="1" applyAlignment="1" applyProtection="1">
      <alignment horizontal="left"/>
    </xf>
    <xf numFmtId="7" fontId="35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center"/>
    </xf>
    <xf numFmtId="41" fontId="27" fillId="0" borderId="9" xfId="6" applyFont="1" applyFill="1" applyBorder="1" applyProtection="1">
      <protection locked="0"/>
    </xf>
    <xf numFmtId="7" fontId="35" fillId="0" borderId="0" xfId="6" applyNumberFormat="1" applyFont="1" applyFill="1" applyBorder="1" applyAlignment="1" applyProtection="1">
      <alignment horizontal="left"/>
    </xf>
    <xf numFmtId="7" fontId="35" fillId="0" borderId="0" xfId="6" applyNumberFormat="1" applyFont="1" applyFill="1" applyBorder="1" applyAlignment="1" applyProtection="1">
      <alignment horizontal="center"/>
    </xf>
    <xf numFmtId="7" fontId="35" fillId="0" borderId="9" xfId="6" applyNumberFormat="1" applyFont="1" applyFill="1" applyBorder="1" applyAlignment="1" applyProtection="1">
      <alignment horizontal="center"/>
    </xf>
    <xf numFmtId="41" fontId="34" fillId="0" borderId="0" xfId="6" applyFont="1" applyFill="1" applyBorder="1" applyProtection="1"/>
    <xf numFmtId="41" fontId="44" fillId="0" borderId="0" xfId="6" applyFont="1" applyFill="1" applyBorder="1" applyAlignment="1" applyProtection="1">
      <alignment horizontal="right"/>
    </xf>
    <xf numFmtId="41" fontId="44" fillId="0" borderId="0" xfId="6" applyFont="1" applyFill="1" applyAlignment="1">
      <alignment horizontal="right"/>
    </xf>
    <xf numFmtId="41" fontId="44" fillId="0" borderId="9" xfId="6" applyFont="1" applyFill="1" applyBorder="1" applyAlignment="1" applyProtection="1">
      <alignment horizontal="right"/>
    </xf>
    <xf numFmtId="41" fontId="27" fillId="0" borderId="0" xfId="6" applyFont="1" applyFill="1" applyBorder="1" applyAlignment="1" applyProtection="1"/>
    <xf numFmtId="164" fontId="27" fillId="0" borderId="0" xfId="19" applyNumberFormat="1" applyFont="1" applyFill="1" applyBorder="1" applyProtection="1"/>
    <xf numFmtId="164" fontId="27" fillId="0" borderId="9" xfId="19" applyNumberFormat="1" applyFont="1" applyFill="1" applyBorder="1" applyProtection="1"/>
    <xf numFmtId="10" fontId="27" fillId="0" borderId="9" xfId="9" applyNumberFormat="1" applyFont="1" applyFill="1" applyBorder="1" applyProtection="1"/>
    <xf numFmtId="164" fontId="27" fillId="0" borderId="0" xfId="19" applyNumberFormat="1" applyFont="1" applyFill="1" applyBorder="1"/>
    <xf numFmtId="164" fontId="27" fillId="0" borderId="9" xfId="19" applyNumberFormat="1" applyFont="1" applyFill="1" applyBorder="1"/>
    <xf numFmtId="164" fontId="27" fillId="0" borderId="0" xfId="19" applyNumberFormat="1" applyFont="1" applyFill="1" applyBorder="1" applyProtection="1">
      <protection locked="0"/>
    </xf>
    <xf numFmtId="164" fontId="27" fillId="0" borderId="9" xfId="19" applyNumberFormat="1" applyFont="1" applyFill="1" applyBorder="1" applyProtection="1">
      <protection locked="0"/>
    </xf>
    <xf numFmtId="10" fontId="27" fillId="0" borderId="0" xfId="9" applyNumberFormat="1" applyFont="1" applyFill="1" applyBorder="1" applyAlignment="1" applyProtection="1">
      <alignment horizontal="right"/>
      <protection locked="0"/>
    </xf>
    <xf numFmtId="10" fontId="27" fillId="0" borderId="9" xfId="9" applyNumberFormat="1" applyFont="1" applyFill="1" applyBorder="1" applyAlignment="1" applyProtection="1">
      <alignment horizontal="right"/>
      <protection locked="0"/>
    </xf>
    <xf numFmtId="41" fontId="35" fillId="0" borderId="16" xfId="6" applyFont="1" applyFill="1" applyBorder="1" applyAlignment="1"/>
    <xf numFmtId="41" fontId="27" fillId="0" borderId="18" xfId="6" applyFont="1" applyFill="1" applyBorder="1" applyProtection="1"/>
    <xf numFmtId="10" fontId="27" fillId="0" borderId="18" xfId="6" applyNumberFormat="1" applyFont="1" applyFill="1" applyBorder="1" applyProtection="1"/>
    <xf numFmtId="10" fontId="27" fillId="0" borderId="18" xfId="9" applyNumberFormat="1" applyFont="1" applyFill="1" applyBorder="1" applyProtection="1"/>
    <xf numFmtId="164" fontId="40" fillId="0" borderId="0" xfId="19" applyNumberFormat="1" applyFont="1" applyFill="1"/>
    <xf numFmtId="3" fontId="41" fillId="0" borderId="0" xfId="6" applyNumberFormat="1" applyFont="1" applyFill="1"/>
    <xf numFmtId="3" fontId="40" fillId="0" borderId="0" xfId="6" applyNumberFormat="1" applyFont="1" applyFill="1"/>
    <xf numFmtId="3" fontId="45" fillId="0" borderId="0" xfId="6" applyNumberFormat="1" applyFont="1" applyFill="1" applyAlignment="1" applyProtection="1">
      <alignment horizontal="centerContinuous"/>
    </xf>
    <xf numFmtId="164" fontId="40" fillId="0" borderId="0" xfId="19" applyNumberFormat="1" applyFont="1" applyFill="1" applyAlignment="1">
      <alignment horizontal="centerContinuous"/>
    </xf>
    <xf numFmtId="3" fontId="40" fillId="0" borderId="0" xfId="6" applyNumberFormat="1" applyFont="1" applyFill="1" applyAlignment="1">
      <alignment horizontal="centerContinuous"/>
    </xf>
    <xf numFmtId="164" fontId="45" fillId="0" borderId="0" xfId="6" applyNumberFormat="1" applyFont="1" applyFill="1" applyAlignment="1" applyProtection="1">
      <alignment horizontal="centerContinuous"/>
    </xf>
    <xf numFmtId="3" fontId="45" fillId="0" borderId="0" xfId="6" applyNumberFormat="1" applyFont="1" applyFill="1"/>
    <xf numFmtId="164" fontId="45" fillId="0" borderId="0" xfId="19" applyNumberFormat="1" applyFont="1" applyFill="1"/>
    <xf numFmtId="164" fontId="40" fillId="0" borderId="0" xfId="19" applyNumberFormat="1" applyFont="1" applyFill="1" applyAlignment="1" applyProtection="1">
      <alignment horizontal="centerContinuous"/>
    </xf>
    <xf numFmtId="2" fontId="41" fillId="0" borderId="0" xfId="6" applyNumberFormat="1" applyFont="1" applyFill="1" applyBorder="1" applyAlignment="1">
      <alignment horizontal="center"/>
    </xf>
    <xf numFmtId="41" fontId="45" fillId="0" borderId="0" xfId="6" applyFont="1" applyFill="1" applyBorder="1" applyAlignment="1">
      <alignment horizontal="center"/>
    </xf>
    <xf numFmtId="3" fontId="45" fillId="0" borderId="23" xfId="6" applyNumberFormat="1" applyFont="1" applyFill="1" applyBorder="1" applyAlignment="1">
      <alignment horizontal="center"/>
    </xf>
    <xf numFmtId="164" fontId="45" fillId="0" borderId="23" xfId="19" applyNumberFormat="1" applyFont="1" applyFill="1" applyBorder="1"/>
    <xf numFmtId="3" fontId="40" fillId="0" borderId="0" xfId="6" applyNumberFormat="1" applyFont="1" applyFill="1" applyProtection="1"/>
    <xf numFmtId="164" fontId="40" fillId="0" borderId="0" xfId="6" applyNumberFormat="1" applyFont="1" applyFill="1" applyProtection="1"/>
    <xf numFmtId="164" fontId="40" fillId="0" borderId="0" xfId="19" applyNumberFormat="1" applyFont="1" applyFill="1" applyBorder="1"/>
    <xf numFmtId="3" fontId="40" fillId="0" borderId="0" xfId="6" applyNumberFormat="1" applyFont="1" applyFill="1" applyBorder="1"/>
    <xf numFmtId="164" fontId="40" fillId="0" borderId="23" xfId="6" applyNumberFormat="1" applyFont="1" applyFill="1" applyBorder="1" applyProtection="1"/>
    <xf numFmtId="3" fontId="40" fillId="0" borderId="23" xfId="6" applyNumberFormat="1" applyFont="1" applyFill="1" applyBorder="1" applyProtection="1"/>
    <xf numFmtId="3" fontId="40" fillId="0" borderId="0" xfId="6" applyNumberFormat="1" applyFont="1" applyFill="1" applyProtection="1">
      <protection locked="0"/>
    </xf>
    <xf numFmtId="41" fontId="40" fillId="0" borderId="0" xfId="6" applyFont="1" applyFill="1" applyBorder="1" applyAlignment="1">
      <alignment horizontal="center"/>
    </xf>
    <xf numFmtId="165" fontId="40" fillId="0" borderId="0" xfId="6" applyNumberFormat="1" applyFont="1" applyFill="1" applyBorder="1" applyProtection="1"/>
    <xf numFmtId="165" fontId="40" fillId="0" borderId="0" xfId="6" applyNumberFormat="1" applyFont="1" applyFill="1"/>
    <xf numFmtId="165" fontId="40" fillId="0" borderId="22" xfId="6" applyNumberFormat="1" applyFont="1" applyFill="1" applyBorder="1" applyProtection="1"/>
    <xf numFmtId="165" fontId="40" fillId="0" borderId="0" xfId="6" applyNumberFormat="1" applyFont="1" applyFill="1" applyProtection="1">
      <protection locked="0"/>
    </xf>
    <xf numFmtId="41" fontId="40" fillId="0" borderId="0" xfId="6" applyFont="1" applyFill="1" applyAlignment="1">
      <alignment horizontal="left"/>
    </xf>
    <xf numFmtId="165" fontId="40" fillId="0" borderId="22" xfId="9" applyNumberFormat="1" applyFont="1" applyFill="1" applyBorder="1" applyProtection="1"/>
    <xf numFmtId="165" fontId="40" fillId="0" borderId="0" xfId="9" applyNumberFormat="1" applyFont="1" applyFill="1"/>
    <xf numFmtId="164" fontId="40" fillId="0" borderId="0" xfId="19" quotePrefix="1" applyNumberFormat="1" applyFont="1" applyFill="1" applyBorder="1" applyAlignment="1">
      <alignment horizontal="center"/>
    </xf>
    <xf numFmtId="165" fontId="40" fillId="0" borderId="0" xfId="9" applyNumberFormat="1" applyFont="1" applyFill="1" applyBorder="1" applyProtection="1"/>
    <xf numFmtId="164" fontId="40" fillId="0" borderId="0" xfId="19" applyNumberFormat="1" applyFont="1" applyFill="1" applyBorder="1" applyAlignment="1">
      <alignment horizontal="center"/>
    </xf>
    <xf numFmtId="164" fontId="40" fillId="0" borderId="0" xfId="19" applyNumberFormat="1" applyFont="1" applyFill="1" applyProtection="1">
      <protection locked="0"/>
    </xf>
    <xf numFmtId="164" fontId="40" fillId="0" borderId="0" xfId="19" applyNumberFormat="1" applyFont="1" applyFill="1" applyAlignment="1" applyProtection="1">
      <alignment horizontal="centerContinuous"/>
      <protection locked="0"/>
    </xf>
    <xf numFmtId="41" fontId="45" fillId="0" borderId="0" xfId="6" applyFont="1" applyFill="1"/>
    <xf numFmtId="17" fontId="45" fillId="0" borderId="0" xfId="6" applyNumberFormat="1" applyFont="1" applyFill="1" applyAlignment="1">
      <alignment horizontal="center"/>
    </xf>
    <xf numFmtId="41" fontId="45" fillId="0" borderId="0" xfId="6" applyFont="1" applyFill="1" applyAlignment="1">
      <alignment horizontal="center"/>
    </xf>
    <xf numFmtId="164" fontId="45" fillId="0" borderId="0" xfId="19" applyNumberFormat="1" applyFont="1" applyFill="1" applyAlignment="1">
      <alignment horizontal="center"/>
    </xf>
    <xf numFmtId="49" fontId="45" fillId="0" borderId="0" xfId="6" applyNumberFormat="1" applyFont="1" applyFill="1" applyAlignment="1">
      <alignment horizontal="center"/>
    </xf>
    <xf numFmtId="41" fontId="45" fillId="0" borderId="23" xfId="6" applyFont="1" applyFill="1" applyBorder="1"/>
    <xf numFmtId="164" fontId="45" fillId="0" borderId="23" xfId="19" applyNumberFormat="1" applyFont="1" applyFill="1" applyBorder="1" applyAlignment="1">
      <alignment horizontal="center"/>
    </xf>
    <xf numFmtId="41" fontId="45" fillId="0" borderId="23" xfId="6" applyFont="1" applyFill="1" applyBorder="1" applyAlignment="1">
      <alignment horizontal="center"/>
    </xf>
    <xf numFmtId="41" fontId="40" fillId="0" borderId="0" xfId="6" applyFont="1" applyFill="1"/>
    <xf numFmtId="41" fontId="40" fillId="0" borderId="0" xfId="6" applyFont="1" applyFill="1" applyProtection="1">
      <protection locked="0"/>
    </xf>
    <xf numFmtId="41" fontId="46" fillId="0" borderId="0" xfId="6" applyFont="1" applyFill="1"/>
    <xf numFmtId="164" fontId="40" fillId="0" borderId="0" xfId="19" quotePrefix="1" applyNumberFormat="1" applyFont="1" applyFill="1" applyAlignment="1">
      <alignment horizontal="center"/>
    </xf>
    <xf numFmtId="164" fontId="40" fillId="0" borderId="0" xfId="19" applyNumberFormat="1" applyFont="1" applyFill="1" applyAlignment="1">
      <alignment horizontal="center"/>
    </xf>
    <xf numFmtId="37" fontId="40" fillId="0" borderId="0" xfId="6" applyNumberFormat="1" applyFont="1" applyFill="1" applyProtection="1">
      <protection locked="0"/>
    </xf>
    <xf numFmtId="164" fontId="40" fillId="0" borderId="22" xfId="6" applyNumberFormat="1" applyFont="1" applyFill="1" applyBorder="1" applyProtection="1"/>
    <xf numFmtId="41" fontId="40" fillId="0" borderId="0" xfId="6" applyFont="1" applyFill="1" applyAlignment="1">
      <alignment horizontal="right"/>
    </xf>
    <xf numFmtId="195" fontId="40" fillId="0" borderId="0" xfId="6" applyNumberFormat="1" applyFont="1" applyFill="1" applyProtection="1">
      <protection locked="0"/>
    </xf>
    <xf numFmtId="43" fontId="40" fillId="0" borderId="0" xfId="19" applyFont="1" applyFill="1"/>
    <xf numFmtId="41" fontId="45" fillId="0" borderId="0" xfId="6" quotePrefix="1" applyFont="1" applyFill="1" applyAlignment="1">
      <alignment horizontal="center"/>
    </xf>
    <xf numFmtId="164" fontId="45" fillId="0" borderId="32" xfId="6" applyNumberFormat="1" applyFont="1" applyFill="1" applyBorder="1" applyProtection="1"/>
    <xf numFmtId="37" fontId="45" fillId="0" borderId="0" xfId="6" applyNumberFormat="1" applyFont="1" applyFill="1" applyAlignment="1" applyProtection="1">
      <alignment horizontal="centerContinuous"/>
    </xf>
    <xf numFmtId="41" fontId="40" fillId="0" borderId="0" xfId="6" applyFont="1" applyFill="1" applyAlignment="1">
      <alignment horizontal="centerContinuous"/>
    </xf>
    <xf numFmtId="49" fontId="45" fillId="0" borderId="0" xfId="19" applyNumberFormat="1" applyFont="1" applyFill="1" applyAlignment="1">
      <alignment horizontal="center"/>
    </xf>
    <xf numFmtId="49" fontId="40" fillId="0" borderId="0" xfId="19" applyNumberFormat="1" applyFont="1" applyFill="1" applyAlignment="1">
      <alignment horizontal="center"/>
    </xf>
    <xf numFmtId="49" fontId="40" fillId="0" borderId="0" xfId="6" applyNumberFormat="1" applyFont="1" applyFill="1" applyAlignment="1">
      <alignment horizontal="center"/>
    </xf>
    <xf numFmtId="3" fontId="40" fillId="0" borderId="0" xfId="6" applyNumberFormat="1" applyFont="1" applyFill="1" applyAlignment="1"/>
    <xf numFmtId="164" fontId="40" fillId="0" borderId="0" xfId="6" applyNumberFormat="1" applyFont="1" applyFill="1" applyProtection="1">
      <protection locked="0"/>
    </xf>
    <xf numFmtId="164" fontId="40" fillId="0" borderId="0" xfId="6" applyNumberFormat="1" applyFont="1" applyFill="1"/>
    <xf numFmtId="10" fontId="40" fillId="0" borderId="0" xfId="9" applyNumberFormat="1" applyFont="1" applyFill="1" applyBorder="1"/>
    <xf numFmtId="164" fontId="40" fillId="0" borderId="0" xfId="6" applyNumberFormat="1" applyFont="1" applyFill="1" applyAlignment="1">
      <alignment horizontal="right"/>
    </xf>
    <xf numFmtId="1" fontId="40" fillId="0" borderId="0" xfId="19" applyNumberFormat="1" applyFont="1" applyFill="1" applyAlignment="1">
      <alignment horizontal="right"/>
    </xf>
    <xf numFmtId="164" fontId="40" fillId="0" borderId="1" xfId="19" applyNumberFormat="1" applyFont="1" applyFill="1" applyBorder="1"/>
    <xf numFmtId="3" fontId="40" fillId="0" borderId="2" xfId="6" applyNumberFormat="1" applyFont="1" applyFill="1" applyBorder="1"/>
    <xf numFmtId="164" fontId="40" fillId="0" borderId="2" xfId="19" applyNumberFormat="1" applyFont="1" applyFill="1" applyBorder="1"/>
    <xf numFmtId="41" fontId="40" fillId="0" borderId="2" xfId="6" applyFont="1" applyFill="1" applyBorder="1"/>
    <xf numFmtId="3" fontId="40" fillId="0" borderId="5" xfId="6" applyNumberFormat="1" applyFont="1" applyFill="1" applyBorder="1"/>
    <xf numFmtId="164" fontId="40" fillId="0" borderId="3" xfId="19" applyNumberFormat="1" applyFont="1" applyFill="1" applyBorder="1"/>
    <xf numFmtId="17" fontId="41" fillId="0" borderId="0" xfId="6" applyNumberFormat="1" applyFont="1" applyFill="1" applyBorder="1" applyAlignment="1">
      <alignment horizontal="right"/>
    </xf>
    <xf numFmtId="17" fontId="41" fillId="0" borderId="0" xfId="6" applyNumberFormat="1" applyFont="1" applyFill="1" applyBorder="1" applyAlignment="1">
      <alignment horizontal="center"/>
    </xf>
    <xf numFmtId="41" fontId="46" fillId="0" borderId="0" xfId="6" applyFont="1" applyFill="1" applyBorder="1"/>
    <xf numFmtId="41" fontId="40" fillId="0" borderId="0" xfId="6" applyFont="1" applyFill="1" applyBorder="1" applyProtection="1">
      <protection locked="0"/>
    </xf>
    <xf numFmtId="41" fontId="40" fillId="0" borderId="0" xfId="6" applyFont="1" applyFill="1" applyBorder="1"/>
    <xf numFmtId="164" fontId="40" fillId="0" borderId="0" xfId="6" applyNumberFormat="1" applyFont="1" applyFill="1" applyBorder="1" applyProtection="1"/>
    <xf numFmtId="164" fontId="40" fillId="0" borderId="0" xfId="6" applyNumberFormat="1" applyFont="1" applyFill="1" applyBorder="1"/>
    <xf numFmtId="10" fontId="40" fillId="0" borderId="9" xfId="9" applyNumberFormat="1" applyFont="1" applyFill="1" applyBorder="1"/>
    <xf numFmtId="37" fontId="40" fillId="0" borderId="0" xfId="6" applyNumberFormat="1" applyFont="1" applyFill="1" applyBorder="1" applyProtection="1">
      <protection locked="0"/>
    </xf>
    <xf numFmtId="41" fontId="40" fillId="0" borderId="0" xfId="6" applyFont="1" applyFill="1" applyBorder="1" applyAlignment="1">
      <alignment horizontal="right"/>
    </xf>
    <xf numFmtId="41" fontId="40" fillId="0" borderId="9" xfId="6" applyFont="1" applyFill="1" applyBorder="1"/>
    <xf numFmtId="164" fontId="40" fillId="0" borderId="16" xfId="19" applyNumberFormat="1" applyFont="1" applyFill="1" applyBorder="1"/>
    <xf numFmtId="3" fontId="40" fillId="0" borderId="18" xfId="6" applyNumberFormat="1" applyFont="1" applyFill="1" applyBorder="1"/>
    <xf numFmtId="164" fontId="40" fillId="0" borderId="18" xfId="19" applyNumberFormat="1" applyFont="1" applyFill="1" applyBorder="1"/>
    <xf numFmtId="3" fontId="40" fillId="0" borderId="17" xfId="6" applyNumberFormat="1" applyFont="1" applyFill="1" applyBorder="1"/>
    <xf numFmtId="164" fontId="35" fillId="0" borderId="0" xfId="19" applyNumberFormat="1" applyFont="1" applyFill="1" applyProtection="1"/>
    <xf numFmtId="164" fontId="27" fillId="0" borderId="0" xfId="19" applyNumberFormat="1" applyFont="1" applyFill="1" applyAlignment="1">
      <alignment horizontal="centerContinuous"/>
    </xf>
    <xf numFmtId="164" fontId="35" fillId="0" borderId="0" xfId="19" applyNumberFormat="1" applyFont="1" applyFill="1"/>
    <xf numFmtId="164" fontId="35" fillId="0" borderId="0" xfId="19" applyNumberFormat="1" applyFont="1" applyFill="1" applyAlignment="1" applyProtection="1">
      <alignment horizontal="centerContinuous"/>
    </xf>
    <xf numFmtId="164" fontId="34" fillId="0" borderId="23" xfId="19" applyNumberFormat="1" applyFont="1" applyFill="1" applyBorder="1"/>
    <xf numFmtId="165" fontId="35" fillId="0" borderId="37" xfId="9" applyNumberFormat="1" applyFont="1" applyFill="1" applyBorder="1" applyProtection="1"/>
    <xf numFmtId="165" fontId="35" fillId="0" borderId="0" xfId="6" applyNumberFormat="1" applyFont="1" applyFill="1" applyBorder="1" applyProtection="1"/>
    <xf numFmtId="165" fontId="35" fillId="0" borderId="0" xfId="9" applyNumberFormat="1" applyFont="1" applyFill="1" applyBorder="1" applyProtection="1"/>
    <xf numFmtId="165" fontId="35" fillId="0" borderId="95" xfId="6" applyNumberFormat="1" applyFont="1" applyFill="1" applyBorder="1" applyProtection="1"/>
    <xf numFmtId="165" fontId="35" fillId="0" borderId="95" xfId="9" applyNumberFormat="1" applyFont="1" applyFill="1" applyBorder="1" applyProtection="1"/>
    <xf numFmtId="4" fontId="27" fillId="0" borderId="0" xfId="6" applyNumberFormat="1" applyFont="1" applyFill="1"/>
    <xf numFmtId="3" fontId="27" fillId="0" borderId="0" xfId="6" applyNumberFormat="1" applyFont="1" applyFill="1" applyAlignment="1">
      <alignment horizontal="left"/>
    </xf>
    <xf numFmtId="37" fontId="27" fillId="0" borderId="23" xfId="6" applyNumberFormat="1" applyFont="1" applyFill="1" applyBorder="1" applyProtection="1"/>
    <xf numFmtId="17" fontId="35" fillId="0" borderId="0" xfId="6" applyNumberFormat="1" applyFont="1" applyFill="1" applyAlignment="1">
      <alignment horizontal="center"/>
    </xf>
    <xf numFmtId="164" fontId="35" fillId="0" borderId="0" xfId="19" applyNumberFormat="1" applyFont="1" applyFill="1" applyAlignment="1">
      <alignment horizontal="center"/>
    </xf>
    <xf numFmtId="49" fontId="35" fillId="0" borderId="0" xfId="6" applyNumberFormat="1" applyFont="1" applyFill="1" applyAlignment="1">
      <alignment horizontal="center"/>
    </xf>
    <xf numFmtId="41" fontId="35" fillId="0" borderId="23" xfId="6" applyFont="1" applyFill="1" applyBorder="1"/>
    <xf numFmtId="164" fontId="35" fillId="0" borderId="23" xfId="19" applyNumberFormat="1" applyFont="1" applyFill="1" applyBorder="1" applyAlignment="1">
      <alignment horizontal="center"/>
    </xf>
    <xf numFmtId="17" fontId="35" fillId="0" borderId="22" xfId="6" applyNumberFormat="1" applyFont="1" applyFill="1" applyBorder="1" applyAlignment="1">
      <alignment horizontal="center"/>
    </xf>
    <xf numFmtId="41" fontId="36" fillId="0" borderId="0" xfId="6" applyFont="1" applyFill="1"/>
    <xf numFmtId="164" fontId="27" fillId="0" borderId="0" xfId="19" quotePrefix="1" applyNumberFormat="1" applyFont="1" applyFill="1" applyAlignment="1">
      <alignment horizontal="center"/>
    </xf>
    <xf numFmtId="164" fontId="27" fillId="0" borderId="0" xfId="19" applyNumberFormat="1" applyFont="1" applyFill="1" applyAlignment="1">
      <alignment horizontal="center"/>
    </xf>
    <xf numFmtId="197" fontId="27" fillId="0" borderId="0" xfId="6" applyNumberFormat="1" applyFont="1" applyFill="1" applyProtection="1"/>
    <xf numFmtId="164" fontId="35" fillId="0" borderId="37" xfId="6" applyNumberFormat="1" applyFont="1" applyFill="1" applyBorder="1" applyProtection="1"/>
    <xf numFmtId="164" fontId="35" fillId="0" borderId="0" xfId="19" applyNumberFormat="1" applyFont="1" applyFill="1" applyAlignment="1">
      <alignment horizontal="right"/>
    </xf>
    <xf numFmtId="164" fontId="35" fillId="0" borderId="23" xfId="19" applyNumberFormat="1" applyFont="1" applyFill="1" applyBorder="1" applyAlignment="1">
      <alignment horizontal="right"/>
    </xf>
    <xf numFmtId="37" fontId="27" fillId="0" borderId="0" xfId="6" applyNumberFormat="1" applyFont="1" applyFill="1" applyAlignment="1" applyProtection="1">
      <alignment horizontal="centerContinuous"/>
    </xf>
    <xf numFmtId="164" fontId="35" fillId="0" borderId="0" xfId="19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right"/>
    </xf>
    <xf numFmtId="3" fontId="27" fillId="0" borderId="0" xfId="6" applyNumberFormat="1" applyFont="1" applyFill="1" applyAlignment="1">
      <alignment horizontal="center"/>
    </xf>
    <xf numFmtId="49" fontId="35" fillId="0" borderId="0" xfId="19" applyNumberFormat="1" applyFont="1" applyFill="1" applyAlignment="1" applyProtection="1">
      <alignment horizontal="center"/>
      <protection locked="0"/>
    </xf>
    <xf numFmtId="37" fontId="27" fillId="0" borderId="0" xfId="6" applyNumberFormat="1" applyFont="1" applyFill="1" applyBorder="1" applyAlignment="1" applyProtection="1">
      <alignment horizontal="right"/>
      <protection locked="0"/>
    </xf>
    <xf numFmtId="3" fontId="27" fillId="0" borderId="22" xfId="6" applyNumberFormat="1" applyFont="1" applyFill="1" applyBorder="1"/>
    <xf numFmtId="41" fontId="41" fillId="0" borderId="0" xfId="6" applyFont="1" applyFill="1" applyAlignment="1">
      <alignment horizontal="left"/>
    </xf>
    <xf numFmtId="1" fontId="40" fillId="0" borderId="0" xfId="6" applyNumberFormat="1" applyFont="1" applyFill="1"/>
    <xf numFmtId="1" fontId="45" fillId="0" borderId="0" xfId="6" applyNumberFormat="1" applyFont="1" applyFill="1" applyAlignment="1">
      <alignment horizontal="centerContinuous"/>
    </xf>
    <xf numFmtId="41" fontId="45" fillId="0" borderId="0" xfId="6" applyFont="1" applyFill="1" applyAlignment="1">
      <alignment horizontal="centerContinuous"/>
    </xf>
    <xf numFmtId="41" fontId="40" fillId="0" borderId="0" xfId="6" applyFont="1" applyFill="1" applyProtection="1"/>
    <xf numFmtId="41" fontId="40" fillId="0" borderId="0" xfId="6" applyFont="1" applyFill="1" applyAlignment="1" applyProtection="1">
      <alignment horizontal="centerContinuous"/>
    </xf>
    <xf numFmtId="41" fontId="45" fillId="0" borderId="0" xfId="6" applyFont="1" applyFill="1" applyAlignment="1" applyProtection="1">
      <alignment horizontal="centerContinuous"/>
      <protection locked="0"/>
    </xf>
    <xf numFmtId="1" fontId="45" fillId="0" borderId="0" xfId="6" applyNumberFormat="1" applyFont="1" applyFill="1"/>
    <xf numFmtId="195" fontId="45" fillId="0" borderId="0" xfId="6" applyNumberFormat="1" applyFont="1" applyFill="1"/>
    <xf numFmtId="165" fontId="45" fillId="0" borderId="37" xfId="6" applyNumberFormat="1" applyFont="1" applyFill="1" applyBorder="1" applyProtection="1"/>
    <xf numFmtId="164" fontId="40" fillId="0" borderId="0" xfId="19" applyNumberFormat="1" applyFont="1" applyFill="1" applyBorder="1" applyProtection="1"/>
    <xf numFmtId="165" fontId="45" fillId="0" borderId="0" xfId="6" applyNumberFormat="1" applyFont="1" applyFill="1" applyBorder="1" applyProtection="1"/>
    <xf numFmtId="164" fontId="45" fillId="0" borderId="0" xfId="19" applyNumberFormat="1" applyFont="1" applyFill="1" applyAlignment="1">
      <alignment horizontal="centerContinuous"/>
    </xf>
    <xf numFmtId="164" fontId="41" fillId="0" borderId="0" xfId="19" applyNumberFormat="1" applyFont="1" applyFill="1" applyAlignment="1">
      <alignment horizontal="center"/>
    </xf>
    <xf numFmtId="164" fontId="41" fillId="0" borderId="0" xfId="19" applyNumberFormat="1" applyFont="1" applyFill="1" applyAlignment="1" applyProtection="1">
      <alignment horizontal="center"/>
    </xf>
    <xf numFmtId="164" fontId="40" fillId="0" borderId="0" xfId="19" applyNumberFormat="1" applyFont="1" applyFill="1" applyAlignment="1" applyProtection="1">
      <alignment horizontal="center"/>
    </xf>
    <xf numFmtId="41" fontId="40" fillId="0" borderId="0" xfId="6" quotePrefix="1" applyFont="1" applyFill="1" applyAlignment="1">
      <alignment horizontal="left"/>
    </xf>
    <xf numFmtId="164" fontId="40" fillId="0" borderId="23" xfId="19" applyNumberFormat="1" applyFont="1" applyFill="1" applyBorder="1" applyProtection="1">
      <protection locked="0"/>
    </xf>
    <xf numFmtId="164" fontId="45" fillId="0" borderId="37" xfId="19" applyNumberFormat="1" applyFont="1" applyFill="1" applyBorder="1" applyProtection="1"/>
    <xf numFmtId="41" fontId="40" fillId="0" borderId="32" xfId="6" applyFont="1" applyFill="1" applyBorder="1"/>
    <xf numFmtId="17" fontId="41" fillId="0" borderId="9" xfId="6" applyNumberFormat="1" applyFont="1" applyFill="1" applyBorder="1" applyAlignment="1">
      <alignment horizontal="center"/>
    </xf>
    <xf numFmtId="164" fontId="40" fillId="0" borderId="9" xfId="6" applyNumberFormat="1" applyFont="1" applyFill="1" applyBorder="1" applyProtection="1"/>
    <xf numFmtId="164" fontId="40" fillId="0" borderId="43" xfId="6" applyNumberFormat="1" applyFont="1" applyFill="1" applyBorder="1" applyProtection="1"/>
    <xf numFmtId="41" fontId="45" fillId="0" borderId="0" xfId="6" quotePrefix="1" applyFont="1" applyFill="1" applyBorder="1" applyAlignment="1">
      <alignment horizontal="center"/>
    </xf>
    <xf numFmtId="164" fontId="45" fillId="0" borderId="0" xfId="19" applyNumberFormat="1" applyFont="1" applyFill="1" applyBorder="1"/>
    <xf numFmtId="164" fontId="45" fillId="0" borderId="96" xfId="6" applyNumberFormat="1" applyFont="1" applyFill="1" applyBorder="1" applyProtection="1"/>
    <xf numFmtId="3" fontId="49" fillId="0" borderId="0" xfId="6" applyNumberFormat="1" applyFont="1" applyFill="1"/>
    <xf numFmtId="3" fontId="34" fillId="0" borderId="0" xfId="6" applyNumberFormat="1" applyFont="1" applyFill="1"/>
    <xf numFmtId="3" fontId="27" fillId="0" borderId="0" xfId="6" applyNumberFormat="1" applyFont="1" applyFill="1" applyAlignment="1" applyProtection="1">
      <alignment horizontal="center"/>
    </xf>
    <xf numFmtId="3" fontId="35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 applyProtection="1">
      <alignment horizontal="centerContinuous"/>
    </xf>
    <xf numFmtId="3" fontId="35" fillId="0" borderId="0" xfId="6" applyNumberFormat="1" applyFont="1" applyFill="1" applyProtection="1">
      <protection locked="0"/>
    </xf>
    <xf numFmtId="1" fontId="35" fillId="0" borderId="0" xfId="6" applyNumberFormat="1" applyFont="1" applyFill="1" applyAlignment="1">
      <alignment horizontal="center"/>
    </xf>
    <xf numFmtId="3" fontId="35" fillId="0" borderId="23" xfId="6" applyNumberFormat="1" applyFont="1" applyFill="1" applyBorder="1" applyAlignment="1">
      <alignment horizontal="center"/>
    </xf>
    <xf numFmtId="1" fontId="35" fillId="0" borderId="23" xfId="6" applyNumberFormat="1" applyFont="1" applyFill="1" applyBorder="1" applyAlignment="1">
      <alignment horizontal="center"/>
    </xf>
    <xf numFmtId="1" fontId="35" fillId="0" borderId="0" xfId="6" applyNumberFormat="1" applyFont="1" applyFill="1" applyAlignment="1" applyProtection="1">
      <alignment horizontal="center"/>
      <protection locked="0"/>
    </xf>
    <xf numFmtId="164" fontId="27" fillId="0" borderId="28" xfId="6" applyNumberFormat="1" applyFont="1" applyFill="1" applyBorder="1" applyProtection="1"/>
    <xf numFmtId="165" fontId="35" fillId="0" borderId="24" xfId="6" applyNumberFormat="1" applyFont="1" applyFill="1" applyBorder="1" applyProtection="1"/>
    <xf numFmtId="165" fontId="35" fillId="0" borderId="0" xfId="6" applyNumberFormat="1" applyFont="1" applyFill="1"/>
    <xf numFmtId="3" fontId="27" fillId="0" borderId="0" xfId="6" applyNumberFormat="1" applyFont="1" applyFill="1" applyBorder="1"/>
    <xf numFmtId="3" fontId="27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center"/>
    </xf>
    <xf numFmtId="164" fontId="35" fillId="0" borderId="0" xfId="6" applyNumberFormat="1" applyFont="1" applyFill="1"/>
    <xf numFmtId="3" fontId="35" fillId="0" borderId="23" xfId="6" applyNumberFormat="1" applyFont="1" applyFill="1" applyBorder="1" applyAlignment="1">
      <alignment horizontal="right"/>
    </xf>
    <xf numFmtId="3" fontId="35" fillId="0" borderId="23" xfId="6" applyNumberFormat="1" applyFont="1" applyFill="1" applyBorder="1" applyAlignment="1" applyProtection="1">
      <alignment horizontal="right"/>
    </xf>
    <xf numFmtId="3" fontId="35" fillId="0" borderId="0" xfId="6" applyNumberFormat="1" applyFont="1" applyFill="1" applyAlignment="1">
      <alignment horizontal="left"/>
    </xf>
    <xf numFmtId="1" fontId="27" fillId="0" borderId="0" xfId="6" applyNumberFormat="1" applyFont="1" applyFill="1" applyAlignment="1">
      <alignment horizontal="left"/>
    </xf>
    <xf numFmtId="164" fontId="27" fillId="0" borderId="39" xfId="6" applyNumberFormat="1" applyFont="1" applyFill="1" applyBorder="1" applyProtection="1"/>
    <xf numFmtId="3" fontId="27" fillId="0" borderId="0" xfId="6" applyNumberFormat="1" applyFont="1" applyFill="1" applyAlignment="1">
      <alignment horizontal="right"/>
    </xf>
    <xf numFmtId="9" fontId="27" fillId="0" borderId="0" xfId="9" applyFont="1" applyFill="1" applyProtection="1">
      <protection locked="0"/>
    </xf>
    <xf numFmtId="43" fontId="27" fillId="0" borderId="0" xfId="6" applyNumberFormat="1" applyFont="1" applyFill="1" applyBorder="1" applyProtection="1">
      <protection locked="0"/>
    </xf>
    <xf numFmtId="9" fontId="27" fillId="0" borderId="0" xfId="9" applyFont="1" applyFill="1" applyAlignment="1" applyProtection="1">
      <alignment horizontal="center"/>
      <protection locked="0"/>
    </xf>
    <xf numFmtId="9" fontId="27" fillId="0" borderId="0" xfId="9" applyFont="1" applyFill="1" applyProtection="1"/>
    <xf numFmtId="4" fontId="27" fillId="0" borderId="18" xfId="6" applyNumberFormat="1" applyFont="1" applyFill="1" applyBorder="1"/>
    <xf numFmtId="3" fontId="27" fillId="0" borderId="18" xfId="6" applyNumberFormat="1" applyFont="1" applyFill="1" applyBorder="1"/>
    <xf numFmtId="4" fontId="27" fillId="0" borderId="0" xfId="6" applyNumberFormat="1" applyFont="1" applyFill="1" applyBorder="1"/>
    <xf numFmtId="1" fontId="35" fillId="0" borderId="0" xfId="6" applyNumberFormat="1" applyFont="1" applyFill="1" applyAlignment="1">
      <alignment horizontal="left"/>
    </xf>
    <xf numFmtId="9" fontId="35" fillId="0" borderId="0" xfId="9" applyFont="1" applyFill="1" applyProtection="1"/>
    <xf numFmtId="4" fontId="35" fillId="0" borderId="37" xfId="6" applyNumberFormat="1" applyFont="1" applyFill="1" applyBorder="1" applyAlignment="1" applyProtection="1">
      <alignment horizontal="right"/>
      <protection locked="0"/>
    </xf>
    <xf numFmtId="4" fontId="35" fillId="0" borderId="37" xfId="6" applyNumberFormat="1" applyFont="1" applyFill="1" applyBorder="1"/>
    <xf numFmtId="4" fontId="35" fillId="0" borderId="0" xfId="6" applyNumberFormat="1" applyFont="1" applyFill="1" applyBorder="1" applyAlignment="1" applyProtection="1">
      <alignment horizontal="right"/>
      <protection locked="0"/>
    </xf>
    <xf numFmtId="164" fontId="35" fillId="0" borderId="0" xfId="6" applyNumberFormat="1" applyFont="1" applyFill="1" applyBorder="1" applyProtection="1"/>
    <xf numFmtId="4" fontId="35" fillId="0" borderId="0" xfId="6" applyNumberFormat="1" applyFont="1" applyFill="1" applyBorder="1"/>
    <xf numFmtId="41" fontId="40" fillId="0" borderId="0" xfId="6" applyFont="1"/>
    <xf numFmtId="41" fontId="35" fillId="0" borderId="0" xfId="6" applyFont="1" applyFill="1" applyProtection="1"/>
    <xf numFmtId="41" fontId="35" fillId="0" borderId="0" xfId="6" applyFont="1" applyFill="1" applyAlignment="1" applyProtection="1">
      <alignment horizontal="centerContinuous"/>
      <protection locked="0"/>
    </xf>
    <xf numFmtId="164" fontId="27" fillId="0" borderId="0" xfId="19" applyNumberFormat="1" applyFont="1" applyFill="1" applyProtection="1"/>
    <xf numFmtId="173" fontId="27" fillId="0" borderId="0" xfId="19" applyNumberFormat="1" applyFont="1" applyFill="1"/>
    <xf numFmtId="164" fontId="27" fillId="0" borderId="28" xfId="19" applyNumberFormat="1" applyFont="1" applyFill="1" applyBorder="1" applyProtection="1"/>
    <xf numFmtId="165" fontId="40" fillId="0" borderId="0" xfId="6" applyNumberFormat="1" applyFont="1"/>
    <xf numFmtId="17" fontId="27" fillId="0" borderId="0" xfId="3" applyNumberFormat="1" applyFont="1" applyFill="1"/>
    <xf numFmtId="41" fontId="27" fillId="0" borderId="0" xfId="3" applyFont="1" applyFill="1"/>
    <xf numFmtId="1" fontId="27" fillId="0" borderId="0" xfId="3" applyNumberFormat="1" applyFont="1" applyFill="1"/>
    <xf numFmtId="41" fontId="27" fillId="0" borderId="0" xfId="3" applyFont="1" applyFill="1" applyAlignment="1">
      <alignment horizontal="center"/>
    </xf>
    <xf numFmtId="164" fontId="27" fillId="0" borderId="23" xfId="19" applyNumberFormat="1" applyFont="1" applyFill="1" applyBorder="1" applyProtection="1"/>
    <xf numFmtId="41" fontId="35" fillId="0" borderId="0" xfId="3" applyFont="1" applyFill="1"/>
    <xf numFmtId="165" fontId="35" fillId="0" borderId="37" xfId="3" applyNumberFormat="1" applyFont="1" applyFill="1" applyBorder="1" applyProtection="1"/>
    <xf numFmtId="165" fontId="27" fillId="0" borderId="0" xfId="9" applyNumberFormat="1" applyFont="1" applyFill="1"/>
    <xf numFmtId="9" fontId="27" fillId="0" borderId="0" xfId="9" applyFont="1" applyFill="1"/>
    <xf numFmtId="41" fontId="27" fillId="0" borderId="32" xfId="6" applyFont="1" applyFill="1" applyBorder="1"/>
    <xf numFmtId="41" fontId="35" fillId="0" borderId="0" xfId="6" applyFont="1" applyFill="1" applyProtection="1">
      <protection locked="0"/>
    </xf>
    <xf numFmtId="41" fontId="35" fillId="0" borderId="0" xfId="6" applyFont="1" applyFill="1" applyBorder="1" applyAlignment="1">
      <alignment horizontal="left"/>
    </xf>
    <xf numFmtId="41" fontId="27" fillId="0" borderId="0" xfId="6" applyFont="1" applyFill="1" applyBorder="1" applyAlignment="1">
      <alignment horizontal="left"/>
    </xf>
    <xf numFmtId="173" fontId="27" fillId="0" borderId="22" xfId="19" applyNumberFormat="1" applyFont="1" applyFill="1" applyBorder="1"/>
    <xf numFmtId="179" fontId="27" fillId="0" borderId="0" xfId="19" applyNumberFormat="1" applyFont="1" applyFill="1"/>
    <xf numFmtId="37" fontId="27" fillId="0" borderId="0" xfId="19" applyNumberFormat="1" applyFont="1" applyFill="1"/>
    <xf numFmtId="1" fontId="27" fillId="0" borderId="0" xfId="6" applyNumberFormat="1" applyFont="1" applyFill="1" applyBorder="1" applyAlignment="1">
      <alignment horizontal="left"/>
    </xf>
    <xf numFmtId="37" fontId="27" fillId="0" borderId="22" xfId="19" applyNumberFormat="1" applyFont="1" applyFill="1" applyBorder="1"/>
    <xf numFmtId="165" fontId="35" fillId="0" borderId="37" xfId="6" applyNumberFormat="1" applyFont="1" applyFill="1" applyBorder="1" applyProtection="1">
      <protection locked="0"/>
    </xf>
    <xf numFmtId="41" fontId="35" fillId="0" borderId="22" xfId="6" applyFont="1" applyFill="1" applyBorder="1" applyAlignment="1">
      <alignment horizontal="left"/>
    </xf>
    <xf numFmtId="1" fontId="35" fillId="0" borderId="22" xfId="6" applyNumberFormat="1" applyFont="1" applyFill="1" applyBorder="1" applyAlignment="1">
      <alignment horizontal="center"/>
    </xf>
    <xf numFmtId="173" fontId="6" fillId="0" borderId="2" xfId="0" applyNumberFormat="1" applyFont="1" applyBorder="1"/>
    <xf numFmtId="3" fontId="6" fillId="0" borderId="2" xfId="0" applyNumberFormat="1" applyFont="1" applyBorder="1"/>
    <xf numFmtId="0" fontId="35" fillId="0" borderId="39" xfId="0" applyFont="1" applyBorder="1" applyAlignment="1">
      <alignment horizontal="center" wrapText="1"/>
    </xf>
    <xf numFmtId="41" fontId="45" fillId="0" borderId="0" xfId="6" applyFont="1" applyFill="1" applyBorder="1" applyAlignment="1">
      <alignment horizontal="centerContinuous"/>
    </xf>
    <xf numFmtId="41" fontId="45" fillId="0" borderId="0" xfId="6" applyFont="1" applyFill="1" applyBorder="1"/>
    <xf numFmtId="3" fontId="45" fillId="0" borderId="0" xfId="6" applyNumberFormat="1" applyFont="1" applyFill="1" applyBorder="1" applyAlignment="1">
      <alignment horizontal="center"/>
    </xf>
    <xf numFmtId="3" fontId="40" fillId="0" borderId="0" xfId="6" applyNumberFormat="1" applyFont="1" applyFill="1" applyBorder="1" applyProtection="1"/>
    <xf numFmtId="165" fontId="40" fillId="0" borderId="0" xfId="6" applyNumberFormat="1" applyFont="1" applyFill="1" applyBorder="1"/>
    <xf numFmtId="165" fontId="40" fillId="0" borderId="0" xfId="9" applyNumberFormat="1" applyFont="1" applyFill="1" applyBorder="1"/>
    <xf numFmtId="3" fontId="6" fillId="0" borderId="8" xfId="0" applyNumberFormat="1" applyFont="1" applyBorder="1" applyAlignment="1">
      <alignment horizontal="center"/>
    </xf>
    <xf numFmtId="3" fontId="14" fillId="0" borderId="4" xfId="0" applyNumberFormat="1" applyFont="1" applyBorder="1" applyAlignment="1">
      <alignment horizontal="center"/>
    </xf>
    <xf numFmtId="164" fontId="6" fillId="0" borderId="30" xfId="0" applyNumberFormat="1" applyFont="1" applyBorder="1"/>
    <xf numFmtId="9" fontId="14" fillId="0" borderId="4" xfId="2" applyFont="1" applyFill="1" applyBorder="1" applyAlignment="1">
      <alignment horizontal="center"/>
    </xf>
    <xf numFmtId="164" fontId="6" fillId="0" borderId="31" xfId="0" applyNumberFormat="1" applyFont="1" applyBorder="1"/>
    <xf numFmtId="3" fontId="5" fillId="0" borderId="8" xfId="0" applyNumberFormat="1" applyFont="1" applyBorder="1" applyAlignment="1">
      <alignment horizontal="center"/>
    </xf>
    <xf numFmtId="3" fontId="5" fillId="0" borderId="4" xfId="0" applyNumberFormat="1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164" fontId="5" fillId="0" borderId="4" xfId="1" applyNumberFormat="1" applyFont="1" applyFill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164" fontId="6" fillId="0" borderId="10" xfId="0" applyNumberFormat="1" applyFont="1" applyBorder="1"/>
    <xf numFmtId="3" fontId="14" fillId="0" borderId="4" xfId="0" quotePrefix="1" applyNumberFormat="1" applyFont="1" applyBorder="1" applyAlignment="1">
      <alignment horizontal="center"/>
    </xf>
    <xf numFmtId="10" fontId="6" fillId="0" borderId="4" xfId="2" applyNumberFormat="1" applyFont="1" applyFill="1" applyBorder="1" applyAlignment="1"/>
    <xf numFmtId="3" fontId="14" fillId="0" borderId="8" xfId="0" quotePrefix="1" applyNumberFormat="1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175" fontId="6" fillId="0" borderId="4" xfId="1" applyNumberFormat="1" applyFont="1" applyFill="1" applyBorder="1" applyAlignment="1"/>
    <xf numFmtId="3" fontId="6" fillId="0" borderId="30" xfId="0" applyNumberFormat="1" applyFont="1" applyBorder="1"/>
    <xf numFmtId="3" fontId="14" fillId="0" borderId="26" xfId="0" applyNumberFormat="1" applyFont="1" applyBorder="1" applyAlignment="1">
      <alignment horizontal="center"/>
    </xf>
    <xf numFmtId="164" fontId="6" fillId="0" borderId="4" xfId="1" applyNumberFormat="1" applyFont="1" applyFill="1" applyBorder="1"/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170" fontId="0" fillId="0" borderId="0" xfId="0" applyNumberFormat="1"/>
    <xf numFmtId="1" fontId="6" fillId="0" borderId="0" xfId="0" applyNumberFormat="1" applyFont="1" applyAlignment="1">
      <alignment horizontal="center" wrapText="1"/>
    </xf>
    <xf numFmtId="164" fontId="6" fillId="0" borderId="34" xfId="0" applyNumberFormat="1" applyFont="1" applyBorder="1"/>
    <xf numFmtId="164" fontId="6" fillId="0" borderId="35" xfId="0" applyNumberFormat="1" applyFont="1" applyBorder="1"/>
    <xf numFmtId="43" fontId="6" fillId="0" borderId="22" xfId="0" applyNumberFormat="1" applyFont="1" applyBorder="1"/>
    <xf numFmtId="201" fontId="0" fillId="0" borderId="0" xfId="154" applyNumberFormat="1" applyFont="1"/>
    <xf numFmtId="3" fontId="6" fillId="0" borderId="25" xfId="0" applyNumberFormat="1" applyFont="1" applyBorder="1"/>
    <xf numFmtId="164" fontId="6" fillId="0" borderId="35" xfId="1" applyNumberFormat="1" applyFont="1" applyFill="1" applyBorder="1"/>
    <xf numFmtId="179" fontId="53" fillId="0" borderId="63" xfId="0" applyNumberFormat="1" applyFont="1" applyBorder="1"/>
    <xf numFmtId="179" fontId="53" fillId="0" borderId="60" xfId="0" applyNumberFormat="1" applyFont="1" applyBorder="1"/>
    <xf numFmtId="3" fontId="35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41" fontId="35" fillId="0" borderId="52" xfId="6" applyFont="1" applyFill="1" applyBorder="1" applyAlignment="1">
      <alignment horizontal="center"/>
    </xf>
    <xf numFmtId="179" fontId="53" fillId="0" borderId="121" xfId="0" applyNumberFormat="1" applyFont="1" applyBorder="1"/>
    <xf numFmtId="179" fontId="53" fillId="0" borderId="122" xfId="0" applyNumberFormat="1" applyFont="1" applyBorder="1"/>
    <xf numFmtId="179" fontId="53" fillId="0" borderId="54" xfId="0" applyNumberFormat="1" applyFont="1" applyBorder="1"/>
    <xf numFmtId="179" fontId="53" fillId="0" borderId="63" xfId="0" quotePrefix="1" applyNumberFormat="1" applyFont="1" applyBorder="1"/>
    <xf numFmtId="179" fontId="53" fillId="0" borderId="123" xfId="19" applyNumberFormat="1" applyFont="1" applyFill="1" applyBorder="1" applyProtection="1"/>
    <xf numFmtId="202" fontId="4" fillId="0" borderId="0" xfId="0" applyNumberFormat="1" applyFont="1"/>
    <xf numFmtId="43" fontId="0" fillId="0" borderId="0" xfId="0" applyNumberFormat="1"/>
    <xf numFmtId="43" fontId="4" fillId="0" borderId="0" xfId="9" applyNumberFormat="1" applyFont="1" applyFill="1"/>
    <xf numFmtId="43" fontId="4" fillId="0" borderId="0" xfId="9" applyNumberFormat="1" applyFont="1" applyFill="1" applyBorder="1"/>
    <xf numFmtId="43" fontId="13" fillId="0" borderId="0" xfId="9" applyNumberFormat="1" applyFont="1" applyFill="1"/>
    <xf numFmtId="43" fontId="4" fillId="0" borderId="0" xfId="19" applyFont="1" applyFill="1" applyBorder="1" applyAlignment="1">
      <alignment horizontal="center"/>
    </xf>
    <xf numFmtId="43" fontId="4" fillId="0" borderId="0" xfId="0" applyNumberFormat="1" applyFont="1"/>
    <xf numFmtId="43" fontId="6" fillId="0" borderId="45" xfId="0" applyNumberFormat="1" applyFont="1" applyBorder="1"/>
    <xf numFmtId="43" fontId="6" fillId="0" borderId="37" xfId="0" applyNumberFormat="1" applyFont="1" applyBorder="1"/>
    <xf numFmtId="43" fontId="6" fillId="0" borderId="0" xfId="1" applyFont="1" applyFill="1" applyBorder="1" applyProtection="1"/>
    <xf numFmtId="43" fontId="6" fillId="0" borderId="4" xfId="0" applyNumberFormat="1" applyFont="1" applyBorder="1"/>
    <xf numFmtId="43" fontId="6" fillId="0" borderId="26" xfId="0" applyNumberFormat="1" applyFont="1" applyBorder="1"/>
    <xf numFmtId="43" fontId="27" fillId="0" borderId="0" xfId="6" applyNumberFormat="1" applyFont="1" applyFill="1" applyProtection="1"/>
    <xf numFmtId="41" fontId="48" fillId="0" borderId="0" xfId="6" applyFont="1" applyFill="1"/>
    <xf numFmtId="164" fontId="40" fillId="0" borderId="0" xfId="19" applyNumberFormat="1" applyFont="1" applyFill="1" applyBorder="1" applyProtection="1">
      <protection locked="0"/>
    </xf>
    <xf numFmtId="1" fontId="45" fillId="0" borderId="22" xfId="6" applyNumberFormat="1" applyFont="1" applyFill="1" applyBorder="1" applyAlignment="1">
      <alignment horizontal="center"/>
    </xf>
    <xf numFmtId="41" fontId="27" fillId="0" borderId="0" xfId="6" applyFont="1" applyFill="1" applyBorder="1" applyAlignment="1">
      <alignment horizontal="right"/>
    </xf>
    <xf numFmtId="41" fontId="27" fillId="0" borderId="22" xfId="6" applyFont="1" applyFill="1" applyBorder="1" applyAlignment="1">
      <alignment horizontal="right"/>
    </xf>
    <xf numFmtId="41" fontId="27" fillId="0" borderId="20" xfId="6" applyFont="1" applyFill="1" applyBorder="1" applyProtection="1"/>
    <xf numFmtId="10" fontId="27" fillId="0" borderId="43" xfId="9" applyNumberFormat="1" applyFont="1" applyFill="1" applyBorder="1"/>
    <xf numFmtId="199" fontId="27" fillId="0" borderId="9" xfId="19" applyNumberFormat="1" applyFont="1" applyFill="1" applyBorder="1"/>
    <xf numFmtId="199" fontId="35" fillId="0" borderId="124" xfId="19" applyNumberFormat="1" applyFont="1" applyFill="1" applyBorder="1"/>
    <xf numFmtId="199" fontId="27" fillId="0" borderId="125" xfId="19" applyNumberFormat="1" applyFont="1" applyFill="1" applyBorder="1"/>
    <xf numFmtId="164" fontId="3" fillId="0" borderId="0" xfId="1" applyNumberFormat="1" applyFont="1"/>
    <xf numFmtId="164" fontId="0" fillId="0" borderId="0" xfId="1" applyNumberFormat="1" applyFont="1" applyFill="1"/>
    <xf numFmtId="43" fontId="6" fillId="0" borderId="22" xfId="1" applyFont="1" applyFill="1" applyBorder="1" applyProtection="1"/>
    <xf numFmtId="0" fontId="0" fillId="0" borderId="22" xfId="0" applyBorder="1"/>
    <xf numFmtId="0" fontId="4" fillId="0" borderId="0" xfId="0" applyFont="1" applyAlignment="1" applyProtection="1">
      <alignment horizontal="centerContinuous"/>
      <protection locked="0"/>
    </xf>
    <xf numFmtId="0" fontId="5" fillId="0" borderId="0" xfId="0" applyFont="1" applyAlignment="1" applyProtection="1">
      <alignment horizontal="centerContinuous"/>
      <protection locked="0"/>
    </xf>
    <xf numFmtId="0" fontId="6" fillId="0" borderId="35" xfId="0" applyFont="1" applyBorder="1" applyAlignment="1" applyProtection="1">
      <alignment horizontal="left"/>
      <protection locked="0"/>
    </xf>
    <xf numFmtId="0" fontId="19" fillId="0" borderId="0" xfId="0" applyFont="1"/>
    <xf numFmtId="0" fontId="4" fillId="0" borderId="0" xfId="0" applyFont="1" applyAlignment="1" applyProtection="1">
      <alignment horizontal="left"/>
      <protection locked="0"/>
    </xf>
    <xf numFmtId="0" fontId="4" fillId="0" borderId="15" xfId="0" applyFont="1" applyBorder="1" applyAlignment="1">
      <alignment horizontal="centerContinuous"/>
    </xf>
    <xf numFmtId="0" fontId="4" fillId="0" borderId="35" xfId="0" applyFont="1" applyBorder="1"/>
    <xf numFmtId="0" fontId="19" fillId="0" borderId="19" xfId="0" applyFont="1" applyBorder="1"/>
    <xf numFmtId="0" fontId="4" fillId="0" borderId="22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54" fillId="0" borderId="0" xfId="0" applyFont="1"/>
    <xf numFmtId="0" fontId="6" fillId="0" borderId="33" xfId="0" applyFont="1" applyBorder="1" applyAlignment="1" applyProtection="1">
      <alignment horizontal="left"/>
      <protection locked="0"/>
    </xf>
    <xf numFmtId="0" fontId="6" fillId="0" borderId="14" xfId="0" applyFont="1" applyBorder="1" applyProtection="1">
      <protection locked="0"/>
    </xf>
    <xf numFmtId="0" fontId="6" fillId="0" borderId="15" xfId="0" applyFont="1" applyBorder="1" applyProtection="1">
      <protection locked="0"/>
    </xf>
    <xf numFmtId="0" fontId="6" fillId="0" borderId="33" xfId="0" applyFont="1" applyBorder="1" applyProtection="1">
      <protection locked="0"/>
    </xf>
    <xf numFmtId="0" fontId="6" fillId="0" borderId="14" xfId="0" applyFont="1" applyBorder="1" applyAlignment="1" applyProtection="1">
      <alignment horizontal="center"/>
      <protection locked="0"/>
    </xf>
    <xf numFmtId="0" fontId="6" fillId="0" borderId="15" xfId="0" applyFont="1" applyBorder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6" fillId="0" borderId="8" xfId="0" applyFont="1" applyBorder="1" applyProtection="1">
      <protection locked="0"/>
    </xf>
    <xf numFmtId="0" fontId="6" fillId="0" borderId="14" xfId="0" applyFont="1" applyBorder="1" applyAlignment="1">
      <alignment horizontal="center"/>
    </xf>
    <xf numFmtId="10" fontId="6" fillId="0" borderId="15" xfId="2" applyNumberFormat="1" applyFont="1" applyFill="1" applyBorder="1" applyProtection="1">
      <protection locked="0"/>
    </xf>
    <xf numFmtId="0" fontId="6" fillId="0" borderId="35" xfId="0" applyFont="1" applyBorder="1" applyProtection="1">
      <protection locked="0"/>
    </xf>
    <xf numFmtId="0" fontId="5" fillId="0" borderId="0" xfId="0" applyFont="1" applyAlignment="1" applyProtection="1">
      <alignment horizontal="center"/>
      <protection locked="0"/>
    </xf>
    <xf numFmtId="0" fontId="5" fillId="0" borderId="8" xfId="0" applyFont="1" applyBorder="1" applyAlignment="1" applyProtection="1">
      <alignment horizontal="center"/>
      <protection locked="0"/>
    </xf>
    <xf numFmtId="0" fontId="6" fillId="0" borderId="0" xfId="0" quotePrefix="1" applyFont="1" applyProtection="1">
      <protection locked="0"/>
    </xf>
    <xf numFmtId="0" fontId="6" fillId="0" borderId="8" xfId="0" quotePrefix="1" applyFont="1" applyBorder="1" applyProtection="1">
      <protection locked="0"/>
    </xf>
    <xf numFmtId="10" fontId="6" fillId="0" borderId="8" xfId="2" applyNumberFormat="1" applyFont="1" applyFill="1" applyBorder="1" applyProtection="1">
      <protection locked="0"/>
    </xf>
    <xf numFmtId="10" fontId="6" fillId="0" borderId="0" xfId="0" applyNumberFormat="1" applyFont="1" applyProtection="1">
      <protection locked="0"/>
    </xf>
    <xf numFmtId="10" fontId="6" fillId="0" borderId="8" xfId="0" applyNumberFormat="1" applyFont="1" applyBorder="1" applyProtection="1">
      <protection locked="0"/>
    </xf>
    <xf numFmtId="0" fontId="6" fillId="0" borderId="34" xfId="0" applyFont="1" applyBorder="1" applyAlignment="1" applyProtection="1">
      <alignment horizontal="left"/>
      <protection locked="0"/>
    </xf>
    <xf numFmtId="0" fontId="6" fillId="0" borderId="22" xfId="0" applyFont="1" applyBorder="1" applyProtection="1">
      <protection locked="0"/>
    </xf>
    <xf numFmtId="0" fontId="6" fillId="0" borderId="19" xfId="0" applyFont="1" applyBorder="1" applyProtection="1">
      <protection locked="0"/>
    </xf>
    <xf numFmtId="10" fontId="5" fillId="0" borderId="8" xfId="0" applyNumberFormat="1" applyFont="1" applyBorder="1" applyProtection="1">
      <protection locked="0"/>
    </xf>
    <xf numFmtId="0" fontId="6" fillId="0" borderId="33" xfId="0" applyFont="1" applyBorder="1" applyAlignment="1" applyProtection="1">
      <alignment horizontal="center"/>
      <protection locked="0"/>
    </xf>
    <xf numFmtId="0" fontId="6" fillId="0" borderId="57" xfId="0" applyFont="1" applyBorder="1" applyAlignment="1" applyProtection="1">
      <alignment horizontal="left"/>
      <protection locked="0"/>
    </xf>
    <xf numFmtId="0" fontId="6" fillId="0" borderId="34" xfId="0" applyFont="1" applyBorder="1" applyAlignment="1">
      <alignment horizontal="left"/>
    </xf>
    <xf numFmtId="10" fontId="6" fillId="0" borderId="19" xfId="0" applyNumberFormat="1" applyFont="1" applyBorder="1" applyProtection="1">
      <protection locked="0"/>
    </xf>
    <xf numFmtId="0" fontId="4" fillId="0" borderId="34" xfId="0" applyFont="1" applyBorder="1" applyProtection="1">
      <protection locked="0"/>
    </xf>
    <xf numFmtId="10" fontId="6" fillId="0" borderId="22" xfId="0" applyNumberFormat="1" applyFont="1" applyBorder="1" applyProtection="1">
      <protection locked="0"/>
    </xf>
    <xf numFmtId="10" fontId="6" fillId="0" borderId="19" xfId="2" applyNumberFormat="1" applyFont="1" applyFill="1" applyBorder="1" applyProtection="1">
      <protection locked="0"/>
    </xf>
    <xf numFmtId="0" fontId="6" fillId="0" borderId="35" xfId="0" applyFont="1" applyBorder="1" applyAlignment="1" applyProtection="1">
      <alignment horizontal="center"/>
      <protection locked="0"/>
    </xf>
    <xf numFmtId="9" fontId="6" fillId="0" borderId="8" xfId="0" applyNumberFormat="1" applyFont="1" applyBorder="1" applyProtection="1">
      <protection locked="0"/>
    </xf>
    <xf numFmtId="0" fontId="6" fillId="0" borderId="33" xfId="0" applyFont="1" applyBorder="1" applyAlignment="1">
      <alignment horizontal="centerContinuous"/>
    </xf>
    <xf numFmtId="0" fontId="4" fillId="0" borderId="57" xfId="0" applyFont="1" applyBorder="1" applyAlignment="1">
      <alignment horizontal="centerContinuous"/>
    </xf>
    <xf numFmtId="0" fontId="6" fillId="0" borderId="34" xfId="0" applyFont="1" applyBorder="1" applyAlignment="1" applyProtection="1">
      <alignment horizontal="center"/>
      <protection locked="0"/>
    </xf>
    <xf numFmtId="0" fontId="6" fillId="0" borderId="22" xfId="0" applyFont="1" applyBorder="1" applyAlignment="1" applyProtection="1">
      <alignment horizontal="left"/>
      <protection locked="0"/>
    </xf>
    <xf numFmtId="9" fontId="6" fillId="0" borderId="19" xfId="0" applyNumberFormat="1" applyFont="1" applyBorder="1" applyProtection="1">
      <protection locked="0"/>
    </xf>
    <xf numFmtId="0" fontId="6" fillId="0" borderId="35" xfId="0" applyFont="1" applyBorder="1" applyAlignment="1">
      <alignment horizontal="centerContinuous"/>
    </xf>
    <xf numFmtId="0" fontId="4" fillId="0" borderId="8" xfId="0" applyFont="1" applyBorder="1"/>
    <xf numFmtId="0" fontId="6" fillId="0" borderId="35" xfId="0" applyFont="1" applyBorder="1" applyAlignment="1">
      <alignment horizontal="left"/>
    </xf>
    <xf numFmtId="0" fontId="4" fillId="0" borderId="10" xfId="0" applyFont="1" applyBorder="1"/>
    <xf numFmtId="0" fontId="4" fillId="0" borderId="15" xfId="0" applyFont="1" applyBorder="1"/>
    <xf numFmtId="0" fontId="4" fillId="0" borderId="33" xfId="0" applyFont="1" applyBorder="1" applyAlignment="1">
      <alignment horizontal="centerContinuous"/>
    </xf>
    <xf numFmtId="164" fontId="4" fillId="0" borderId="35" xfId="19" applyNumberFormat="1" applyFont="1" applyFill="1" applyBorder="1"/>
    <xf numFmtId="3" fontId="4" fillId="0" borderId="8" xfId="0" applyNumberFormat="1" applyFont="1" applyBorder="1" applyAlignment="1">
      <alignment horizontal="left"/>
    </xf>
    <xf numFmtId="0" fontId="4" fillId="0" borderId="8" xfId="0" applyFont="1" applyBorder="1" applyAlignment="1">
      <alignment horizontal="left"/>
    </xf>
    <xf numFmtId="0" fontId="4" fillId="0" borderId="34" xfId="0" applyFont="1" applyBorder="1"/>
    <xf numFmtId="0" fontId="4" fillId="0" borderId="19" xfId="0" applyFont="1" applyBorder="1"/>
    <xf numFmtId="196" fontId="4" fillId="0" borderId="35" xfId="9" applyNumberFormat="1" applyFont="1" applyFill="1" applyBorder="1"/>
    <xf numFmtId="0" fontId="4" fillId="0" borderId="35" xfId="0" applyFont="1" applyBorder="1" applyAlignment="1">
      <alignment horizontal="center"/>
    </xf>
    <xf numFmtId="10" fontId="6" fillId="0" borderId="10" xfId="9" applyNumberFormat="1" applyFont="1" applyFill="1" applyBorder="1" applyProtection="1">
      <protection locked="0"/>
    </xf>
    <xf numFmtId="179" fontId="6" fillId="0" borderId="15" xfId="1" applyNumberFormat="1" applyFont="1" applyFill="1" applyBorder="1" applyProtection="1">
      <protection locked="0"/>
    </xf>
    <xf numFmtId="0" fontId="6" fillId="0" borderId="27" xfId="0" applyFont="1" applyBorder="1"/>
    <xf numFmtId="0" fontId="4" fillId="0" borderId="34" xfId="0" applyFont="1" applyBorder="1" applyAlignment="1">
      <alignment horizontal="center"/>
    </xf>
    <xf numFmtId="177" fontId="6" fillId="0" borderId="26" xfId="9" applyNumberFormat="1" applyFont="1" applyFill="1" applyBorder="1" applyProtection="1">
      <protection locked="0"/>
    </xf>
    <xf numFmtId="0" fontId="6" fillId="0" borderId="35" xfId="0" applyFont="1" applyBorder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179" fontId="6" fillId="0" borderId="8" xfId="1" applyNumberFormat="1" applyFont="1" applyFill="1" applyBorder="1" applyProtection="1">
      <protection locked="0"/>
    </xf>
    <xf numFmtId="0" fontId="6" fillId="0" borderId="34" xfId="0" applyFont="1" applyBorder="1" applyAlignment="1">
      <alignment horizontal="center"/>
    </xf>
    <xf numFmtId="0" fontId="6" fillId="0" borderId="22" xfId="0" applyFont="1" applyBorder="1" applyAlignment="1" applyProtection="1">
      <alignment horizontal="center"/>
      <protection locked="0"/>
    </xf>
    <xf numFmtId="179" fontId="6" fillId="0" borderId="19" xfId="1" applyNumberFormat="1" applyFont="1" applyFill="1" applyBorder="1" applyProtection="1">
      <protection locked="0"/>
    </xf>
    <xf numFmtId="0" fontId="54" fillId="0" borderId="35" xfId="0" applyFont="1" applyBorder="1"/>
    <xf numFmtId="3" fontId="4" fillId="0" borderId="19" xfId="0" applyNumberFormat="1" applyFont="1" applyBorder="1" applyAlignment="1">
      <alignment horizontal="left"/>
    </xf>
    <xf numFmtId="0" fontId="4" fillId="0" borderId="19" xfId="0" applyFont="1" applyBorder="1" applyAlignment="1">
      <alignment horizontal="left"/>
    </xf>
    <xf numFmtId="177" fontId="6" fillId="0" borderId="10" xfId="9" applyNumberFormat="1" applyFont="1" applyFill="1" applyBorder="1" applyProtection="1">
      <protection locked="0"/>
    </xf>
    <xf numFmtId="0" fontId="6" fillId="0" borderId="33" xfId="0" applyFont="1" applyBorder="1" applyAlignment="1">
      <alignment horizontal="center"/>
    </xf>
    <xf numFmtId="0" fontId="6" fillId="0" borderId="35" xfId="0" applyFont="1" applyBorder="1"/>
    <xf numFmtId="0" fontId="54" fillId="0" borderId="34" xfId="0" applyFont="1" applyBorder="1"/>
    <xf numFmtId="0" fontId="54" fillId="0" borderId="22" xfId="0" applyFont="1" applyBorder="1"/>
    <xf numFmtId="0" fontId="6" fillId="0" borderId="27" xfId="0" applyFont="1" applyBorder="1" applyAlignment="1">
      <alignment horizontal="centerContinuous"/>
    </xf>
    <xf numFmtId="0" fontId="4" fillId="0" borderId="29" xfId="0" applyFont="1" applyBorder="1" applyAlignment="1">
      <alignment horizontal="centerContinuous"/>
    </xf>
    <xf numFmtId="10" fontId="5" fillId="0" borderId="33" xfId="0" applyNumberFormat="1" applyFont="1" applyBorder="1" applyAlignment="1" applyProtection="1">
      <alignment horizontal="center"/>
      <protection locked="0"/>
    </xf>
    <xf numFmtId="10" fontId="6" fillId="0" borderId="34" xfId="0" applyNumberFormat="1" applyFont="1" applyBorder="1" applyAlignment="1" applyProtection="1">
      <alignment horizontal="center"/>
      <protection locked="0"/>
    </xf>
    <xf numFmtId="0" fontId="6" fillId="0" borderId="26" xfId="0" applyFont="1" applyBorder="1" applyAlignment="1">
      <alignment horizontal="center"/>
    </xf>
    <xf numFmtId="0" fontId="5" fillId="0" borderId="14" xfId="0" applyFont="1" applyBorder="1" applyAlignment="1" applyProtection="1">
      <alignment horizontal="center"/>
      <protection locked="0"/>
    </xf>
    <xf numFmtId="0" fontId="5" fillId="0" borderId="15" xfId="0" applyFont="1" applyBorder="1" applyAlignment="1" applyProtection="1">
      <alignment horizontal="center"/>
      <protection locked="0"/>
    </xf>
    <xf numFmtId="180" fontId="6" fillId="0" borderId="35" xfId="0" applyNumberFormat="1" applyFont="1" applyBorder="1" applyAlignment="1" applyProtection="1">
      <alignment horizontal="center"/>
      <protection locked="0"/>
    </xf>
    <xf numFmtId="1" fontId="6" fillId="0" borderId="4" xfId="0" applyNumberFormat="1" applyFont="1" applyBorder="1" applyAlignment="1" applyProtection="1">
      <alignment horizontal="center"/>
      <protection locked="0"/>
    </xf>
    <xf numFmtId="0" fontId="4" fillId="0" borderId="15" xfId="0" applyFont="1" applyBorder="1" applyAlignment="1" applyProtection="1">
      <alignment horizontal="centerContinuous"/>
      <protection locked="0"/>
    </xf>
    <xf numFmtId="10" fontId="6" fillId="0" borderId="10" xfId="2" applyNumberFormat="1" applyFont="1" applyFill="1" applyBorder="1" applyProtection="1">
      <protection locked="0"/>
    </xf>
    <xf numFmtId="181" fontId="6" fillId="0" borderId="22" xfId="0" applyNumberFormat="1" applyFont="1" applyBorder="1" applyAlignment="1" applyProtection="1">
      <alignment horizontal="center"/>
      <protection locked="0"/>
    </xf>
    <xf numFmtId="175" fontId="6" fillId="0" borderId="19" xfId="1" applyNumberFormat="1" applyFont="1" applyFill="1" applyBorder="1" applyAlignment="1" applyProtection="1">
      <protection locked="0"/>
    </xf>
    <xf numFmtId="177" fontId="6" fillId="0" borderId="10" xfId="2" applyNumberFormat="1" applyFont="1" applyFill="1" applyBorder="1" applyProtection="1">
      <protection locked="0"/>
    </xf>
    <xf numFmtId="181" fontId="6" fillId="0" borderId="0" xfId="0" applyNumberFormat="1" applyFont="1" applyAlignment="1" applyProtection="1">
      <alignment horizontal="right"/>
      <protection locked="0"/>
    </xf>
    <xf numFmtId="180" fontId="6" fillId="0" borderId="34" xfId="0" applyNumberFormat="1" applyFont="1" applyBorder="1" applyAlignment="1" applyProtection="1">
      <alignment horizontal="center"/>
      <protection locked="0"/>
    </xf>
    <xf numFmtId="1" fontId="6" fillId="0" borderId="26" xfId="0" applyNumberFormat="1" applyFont="1" applyBorder="1" applyAlignment="1" applyProtection="1">
      <alignment horizontal="center"/>
      <protection locked="0"/>
    </xf>
    <xf numFmtId="0" fontId="6" fillId="0" borderId="27" xfId="0" applyFont="1" applyBorder="1" applyAlignment="1">
      <alignment horizontal="left"/>
    </xf>
    <xf numFmtId="0" fontId="17" fillId="0" borderId="0" xfId="0" applyFont="1" applyAlignment="1">
      <alignment horizontal="center"/>
    </xf>
    <xf numFmtId="0" fontId="14" fillId="0" borderId="0" xfId="0" applyFont="1"/>
    <xf numFmtId="0" fontId="14" fillId="0" borderId="0" xfId="0" applyFont="1" applyAlignment="1" applyProtection="1">
      <alignment horizontal="center"/>
      <protection locked="0"/>
    </xf>
    <xf numFmtId="0" fontId="14" fillId="0" borderId="0" xfId="0" applyFont="1" applyAlignment="1">
      <alignment horizontal="left"/>
    </xf>
    <xf numFmtId="0" fontId="14" fillId="0" borderId="0" xfId="0" quotePrefix="1" applyFont="1" applyAlignment="1">
      <alignment horizontal="centerContinuous"/>
    </xf>
    <xf numFmtId="0" fontId="14" fillId="0" borderId="0" xfId="0" applyFont="1" applyAlignment="1" applyProtection="1">
      <alignment horizontal="centerContinuous"/>
      <protection locked="0"/>
    </xf>
    <xf numFmtId="0" fontId="14" fillId="0" borderId="0" xfId="0" applyFont="1" applyAlignment="1">
      <alignment horizontal="center"/>
    </xf>
    <xf numFmtId="0" fontId="14" fillId="0" borderId="0" xfId="0" quotePrefix="1" applyFont="1" applyAlignment="1">
      <alignment horizontal="center"/>
    </xf>
    <xf numFmtId="0" fontId="14" fillId="0" borderId="0" xfId="0" applyFont="1" applyAlignment="1">
      <alignment horizontal="centerContinuous"/>
    </xf>
    <xf numFmtId="195" fontId="27" fillId="0" borderId="0" xfId="6" applyNumberFormat="1" applyFont="1" applyFill="1" applyProtection="1">
      <protection locked="0"/>
    </xf>
    <xf numFmtId="164" fontId="35" fillId="0" borderId="32" xfId="6" applyNumberFormat="1" applyFont="1" applyFill="1" applyBorder="1" applyProtection="1"/>
    <xf numFmtId="164" fontId="27" fillId="0" borderId="0" xfId="19" applyNumberFormat="1" applyFont="1" applyFill="1" applyAlignment="1" applyProtection="1">
      <alignment horizontal="centerContinuous"/>
    </xf>
    <xf numFmtId="164" fontId="27" fillId="0" borderId="0" xfId="19" applyNumberFormat="1" applyFont="1" applyFill="1" applyAlignment="1" applyProtection="1">
      <alignment horizontal="centerContinuous"/>
      <protection locked="0"/>
    </xf>
    <xf numFmtId="49" fontId="35" fillId="0" borderId="0" xfId="19" applyNumberFormat="1" applyFont="1" applyFill="1" applyAlignment="1">
      <alignment horizontal="center"/>
    </xf>
    <xf numFmtId="164" fontId="27" fillId="0" borderId="0" xfId="6" applyNumberFormat="1" applyFont="1" applyFill="1" applyAlignment="1">
      <alignment horizontal="right"/>
    </xf>
    <xf numFmtId="1" fontId="27" fillId="0" borderId="0" xfId="19" applyNumberFormat="1" applyFont="1" applyFill="1" applyAlignment="1">
      <alignment horizontal="right"/>
    </xf>
    <xf numFmtId="200" fontId="35" fillId="0" borderId="0" xfId="6" applyNumberFormat="1" applyFont="1" applyFill="1" applyBorder="1" applyAlignment="1">
      <alignment horizontal="center"/>
    </xf>
    <xf numFmtId="200" fontId="35" fillId="0" borderId="23" xfId="6" applyNumberFormat="1" applyFont="1" applyFill="1" applyBorder="1" applyAlignment="1">
      <alignment horizontal="center"/>
    </xf>
    <xf numFmtId="37" fontId="27" fillId="0" borderId="0" xfId="6" applyNumberFormat="1" applyFont="1" applyFill="1" applyBorder="1" applyProtection="1">
      <protection locked="0"/>
    </xf>
    <xf numFmtId="3" fontId="27" fillId="0" borderId="0" xfId="6" applyNumberFormat="1" applyFont="1" applyFill="1" applyProtection="1">
      <protection locked="0"/>
    </xf>
    <xf numFmtId="164" fontId="27" fillId="0" borderId="22" xfId="19" applyNumberFormat="1" applyFont="1" applyFill="1" applyBorder="1" applyProtection="1"/>
    <xf numFmtId="7" fontId="27" fillId="0" borderId="0" xfId="6" applyNumberFormat="1" applyFont="1" applyFill="1" applyBorder="1" applyAlignment="1" applyProtection="1">
      <alignment horizontal="center"/>
    </xf>
    <xf numFmtId="1" fontId="27" fillId="0" borderId="84" xfId="0" applyNumberFormat="1" applyFont="1" applyBorder="1" applyAlignment="1">
      <alignment horizontal="center"/>
    </xf>
    <xf numFmtId="0" fontId="27" fillId="0" borderId="83" xfId="0" applyFont="1" applyBorder="1" applyAlignment="1">
      <alignment horizontal="center"/>
    </xf>
    <xf numFmtId="0" fontId="27" fillId="0" borderId="110" xfId="0" applyFont="1" applyBorder="1" applyAlignment="1">
      <alignment horizontal="center"/>
    </xf>
    <xf numFmtId="0" fontId="27" fillId="0" borderId="84" xfId="0" applyFont="1" applyBorder="1" applyAlignment="1">
      <alignment horizontal="center"/>
    </xf>
    <xf numFmtId="0" fontId="27" fillId="0" borderId="81" xfId="0" applyFont="1" applyBorder="1" applyAlignment="1">
      <alignment horizontal="center"/>
    </xf>
    <xf numFmtId="1" fontId="27" fillId="0" borderId="79" xfId="0" applyNumberFormat="1" applyFont="1" applyBorder="1"/>
    <xf numFmtId="0" fontId="27" fillId="0" borderId="78" xfId="0" applyFont="1" applyBorder="1"/>
    <xf numFmtId="0" fontId="27" fillId="0" borderId="79" xfId="0" applyFont="1" applyBorder="1"/>
    <xf numFmtId="164" fontId="27" fillId="0" borderId="81" xfId="0" applyNumberFormat="1" applyFont="1" applyBorder="1"/>
    <xf numFmtId="164" fontId="27" fillId="0" borderId="0" xfId="0" applyNumberFormat="1" applyFont="1"/>
    <xf numFmtId="173" fontId="27" fillId="0" borderId="0" xfId="0" applyNumberFormat="1" applyFont="1"/>
    <xf numFmtId="173" fontId="27" fillId="0" borderId="81" xfId="0" applyNumberFormat="1" applyFont="1" applyBorder="1"/>
    <xf numFmtId="164" fontId="27" fillId="0" borderId="120" xfId="0" applyNumberFormat="1" applyFont="1" applyBorder="1"/>
    <xf numFmtId="164" fontId="27" fillId="0" borderId="81" xfId="0" applyNumberFormat="1" applyFont="1" applyBorder="1" applyProtection="1">
      <protection locked="0"/>
    </xf>
    <xf numFmtId="164" fontId="27" fillId="0" borderId="0" xfId="0" applyNumberFormat="1" applyFont="1" applyProtection="1">
      <protection locked="0"/>
    </xf>
    <xf numFmtId="164" fontId="27" fillId="0" borderId="86" xfId="0" applyNumberFormat="1" applyFont="1" applyBorder="1"/>
    <xf numFmtId="164" fontId="27" fillId="0" borderId="23" xfId="0" applyNumberFormat="1" applyFont="1" applyBorder="1"/>
    <xf numFmtId="164" fontId="27" fillId="0" borderId="37" xfId="19" applyNumberFormat="1" applyFont="1" applyFill="1" applyBorder="1" applyProtection="1"/>
    <xf numFmtId="164" fontId="27" fillId="0" borderId="88" xfId="0" applyNumberFormat="1" applyFont="1" applyBorder="1"/>
    <xf numFmtId="164" fontId="27" fillId="0" borderId="37" xfId="0" applyNumberFormat="1" applyFont="1" applyBorder="1"/>
    <xf numFmtId="1" fontId="27" fillId="0" borderId="0" xfId="0" applyNumberFormat="1" applyFont="1"/>
    <xf numFmtId="0" fontId="27" fillId="0" borderId="81" xfId="0" applyFont="1" applyBorder="1"/>
    <xf numFmtId="164" fontId="27" fillId="0" borderId="19" xfId="19" applyNumberFormat="1" applyFont="1" applyFill="1" applyBorder="1"/>
    <xf numFmtId="41" fontId="27" fillId="0" borderId="34" xfId="6" applyFont="1" applyFill="1" applyBorder="1"/>
    <xf numFmtId="41" fontId="27" fillId="0" borderId="25" xfId="6" applyFont="1" applyFill="1" applyBorder="1" applyAlignment="1" applyProtection="1">
      <alignment horizontal="left" vertical="top"/>
      <protection locked="0"/>
    </xf>
    <xf numFmtId="41" fontId="27" fillId="0" borderId="4" xfId="6" applyFont="1" applyFill="1" applyBorder="1" applyAlignment="1" applyProtection="1">
      <alignment horizontal="left" vertical="top"/>
      <protection locked="0"/>
    </xf>
    <xf numFmtId="41" fontId="27" fillId="0" borderId="26" xfId="6" applyFont="1" applyFill="1" applyBorder="1" applyAlignment="1" applyProtection="1">
      <alignment horizontal="left" vertical="top"/>
      <protection locked="0"/>
    </xf>
    <xf numFmtId="0" fontId="57" fillId="0" borderId="0" xfId="0" applyFont="1"/>
    <xf numFmtId="0" fontId="57" fillId="0" borderId="18" xfId="0" applyFont="1" applyBorder="1"/>
    <xf numFmtId="0" fontId="60" fillId="0" borderId="18" xfId="0" applyFont="1" applyBorder="1"/>
    <xf numFmtId="0" fontId="57" fillId="0" borderId="18" xfId="0" applyFont="1" applyBorder="1" applyAlignment="1">
      <alignment horizontal="center"/>
    </xf>
    <xf numFmtId="0" fontId="60" fillId="0" borderId="0" xfId="0" applyFont="1" applyAlignment="1">
      <alignment horizontal="center"/>
    </xf>
    <xf numFmtId="0" fontId="57" fillId="0" borderId="0" xfId="0" applyFont="1" applyAlignment="1">
      <alignment vertical="center" wrapText="1"/>
    </xf>
    <xf numFmtId="0" fontId="61" fillId="0" borderId="22" xfId="0" applyFont="1" applyBorder="1" applyAlignment="1">
      <alignment vertical="center" wrapText="1"/>
    </xf>
    <xf numFmtId="0" fontId="61" fillId="0" borderId="22" xfId="0" applyFont="1" applyBorder="1" applyAlignment="1">
      <alignment horizontal="center" vertical="center" wrapText="1"/>
    </xf>
    <xf numFmtId="0" fontId="58" fillId="0" borderId="10" xfId="0" applyFont="1" applyBorder="1" applyAlignment="1">
      <alignment horizontal="center" vertical="center" wrapText="1"/>
    </xf>
    <xf numFmtId="0" fontId="57" fillId="0" borderId="8" xfId="0" applyFont="1" applyBorder="1" applyAlignment="1">
      <alignment vertical="center" wrapText="1"/>
    </xf>
    <xf numFmtId="0" fontId="0" fillId="0" borderId="0" xfId="0" quotePrefix="1"/>
    <xf numFmtId="0" fontId="58" fillId="0" borderId="57" xfId="0" applyFont="1" applyBorder="1" applyAlignment="1">
      <alignment horizontal="left" vertical="center" wrapText="1"/>
    </xf>
    <xf numFmtId="0" fontId="57" fillId="0" borderId="15" xfId="0" quotePrefix="1" applyFont="1" applyBorder="1" applyAlignment="1">
      <alignment horizontal="center"/>
    </xf>
    <xf numFmtId="0" fontId="58" fillId="0" borderId="0" xfId="0" applyFont="1" applyAlignment="1">
      <alignment horizontal="left" vertical="center" wrapText="1"/>
    </xf>
    <xf numFmtId="0" fontId="57" fillId="0" borderId="8" xfId="0" quotePrefix="1" applyFont="1" applyBorder="1" applyAlignment="1">
      <alignment horizontal="center" vertical="center"/>
    </xf>
    <xf numFmtId="0" fontId="57" fillId="0" borderId="8" xfId="0" quotePrefix="1" applyFont="1" applyBorder="1" applyAlignment="1">
      <alignment horizontal="center"/>
    </xf>
    <xf numFmtId="0" fontId="58" fillId="0" borderId="0" xfId="0" applyFont="1" applyAlignment="1">
      <alignment vertical="center"/>
    </xf>
    <xf numFmtId="0" fontId="58" fillId="0" borderId="0" xfId="0" applyFont="1" applyAlignment="1">
      <alignment horizontal="left" vertical="center"/>
    </xf>
    <xf numFmtId="0" fontId="57" fillId="0" borderId="8" xfId="0" applyFont="1" applyBorder="1" applyAlignment="1">
      <alignment horizontal="center" vertical="center"/>
    </xf>
    <xf numFmtId="0" fontId="57" fillId="0" borderId="0" xfId="0" applyFont="1" applyAlignment="1">
      <alignment horizontal="left"/>
    </xf>
    <xf numFmtId="3" fontId="58" fillId="0" borderId="8" xfId="0" applyNumberFormat="1" applyFont="1" applyBorder="1" applyAlignment="1">
      <alignment horizontal="center" wrapText="1"/>
    </xf>
    <xf numFmtId="0" fontId="57" fillId="0" borderId="0" xfId="0" applyFont="1" applyAlignment="1">
      <alignment vertical="center"/>
    </xf>
    <xf numFmtId="0" fontId="57" fillId="0" borderId="8" xfId="0" applyFont="1" applyBorder="1" applyAlignment="1">
      <alignment horizontal="center"/>
    </xf>
    <xf numFmtId="0" fontId="57" fillId="0" borderId="0" xfId="0" applyFont="1" applyAlignment="1">
      <alignment horizontal="left" vertical="center"/>
    </xf>
    <xf numFmtId="0" fontId="58" fillId="0" borderId="33" xfId="0" applyFont="1" applyBorder="1" applyAlignment="1">
      <alignment vertical="center" wrapText="1"/>
    </xf>
    <xf numFmtId="3" fontId="58" fillId="0" borderId="15" xfId="0" applyNumberFormat="1" applyFont="1" applyBorder="1" applyAlignment="1">
      <alignment horizontal="center" wrapText="1"/>
    </xf>
    <xf numFmtId="0" fontId="58" fillId="0" borderId="35" xfId="0" applyFont="1" applyBorder="1" applyAlignment="1">
      <alignment vertical="center" wrapText="1"/>
    </xf>
    <xf numFmtId="0" fontId="58" fillId="0" borderId="34" xfId="0" applyFont="1" applyBorder="1" applyAlignment="1">
      <alignment vertical="center" wrapText="1"/>
    </xf>
    <xf numFmtId="3" fontId="58" fillId="0" borderId="19" xfId="0" applyNumberFormat="1" applyFont="1" applyBorder="1" applyAlignment="1">
      <alignment horizontal="center" wrapText="1"/>
    </xf>
    <xf numFmtId="0" fontId="57" fillId="0" borderId="33" xfId="0" applyFont="1" applyBorder="1"/>
    <xf numFmtId="0" fontId="57" fillId="0" borderId="15" xfId="0" applyFont="1" applyBorder="1" applyAlignment="1">
      <alignment horizontal="center" vertical="center"/>
    </xf>
    <xf numFmtId="0" fontId="57" fillId="0" borderId="35" xfId="0" applyFont="1" applyBorder="1"/>
    <xf numFmtId="0" fontId="57" fillId="0" borderId="34" xfId="0" applyFont="1" applyBorder="1"/>
    <xf numFmtId="0" fontId="56" fillId="0" borderId="57" xfId="0" applyFont="1" applyBorder="1" applyAlignment="1">
      <alignment horizontal="center" vertical="center" wrapText="1"/>
    </xf>
    <xf numFmtId="0" fontId="58" fillId="0" borderId="28" xfId="0" applyFont="1" applyBorder="1" applyAlignment="1">
      <alignment vertical="center" wrapText="1"/>
    </xf>
    <xf numFmtId="203" fontId="58" fillId="0" borderId="29" xfId="0" applyNumberFormat="1" applyFont="1" applyBorder="1" applyAlignment="1">
      <alignment horizontal="center" wrapText="1"/>
    </xf>
    <xf numFmtId="0" fontId="57" fillId="7" borderId="0" xfId="0" applyFont="1" applyFill="1"/>
    <xf numFmtId="203" fontId="58" fillId="0" borderId="15" xfId="0" applyNumberFormat="1" applyFont="1" applyBorder="1" applyAlignment="1">
      <alignment horizontal="center" wrapText="1"/>
    </xf>
    <xf numFmtId="203" fontId="58" fillId="0" borderId="8" xfId="0" applyNumberFormat="1" applyFont="1" applyBorder="1" applyAlignment="1">
      <alignment horizontal="center" wrapText="1"/>
    </xf>
    <xf numFmtId="203" fontId="58" fillId="0" borderId="19" xfId="0" applyNumberFormat="1" applyFont="1" applyBorder="1" applyAlignment="1">
      <alignment horizontal="center" wrapText="1"/>
    </xf>
    <xf numFmtId="0" fontId="56" fillId="0" borderId="0" xfId="0" applyFont="1" applyAlignment="1">
      <alignment horizontal="center" vertical="center" wrapText="1"/>
    </xf>
    <xf numFmtId="0" fontId="56" fillId="0" borderId="0" xfId="0" applyFont="1"/>
    <xf numFmtId="0" fontId="58" fillId="0" borderId="8" xfId="0" applyFont="1" applyBorder="1" applyAlignment="1">
      <alignment horizontal="center"/>
    </xf>
    <xf numFmtId="0" fontId="57" fillId="0" borderId="15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6" fillId="0" borderId="29" xfId="0" applyFont="1" applyBorder="1" applyAlignment="1">
      <alignment horizontal="center" vertical="center" wrapText="1"/>
    </xf>
    <xf numFmtId="0" fontId="57" fillId="0" borderId="27" xfId="0" applyFont="1" applyBorder="1"/>
    <xf numFmtId="0" fontId="57" fillId="0" borderId="29" xfId="0" applyFont="1" applyBorder="1" applyAlignment="1">
      <alignment horizontal="center"/>
    </xf>
    <xf numFmtId="0" fontId="56" fillId="0" borderId="15" xfId="0" applyFont="1" applyBorder="1" applyAlignment="1">
      <alignment horizontal="center" vertical="center" wrapText="1"/>
    </xf>
    <xf numFmtId="0" fontId="60" fillId="7" borderId="28" xfId="0" applyFont="1" applyFill="1" applyBorder="1" applyAlignment="1">
      <alignment horizontal="center" wrapText="1"/>
    </xf>
    <xf numFmtId="0" fontId="58" fillId="0" borderId="27" xfId="0" applyFont="1" applyBorder="1" applyAlignment="1">
      <alignment vertical="center" wrapText="1"/>
    </xf>
    <xf numFmtId="3" fontId="58" fillId="0" borderId="29" xfId="0" applyNumberFormat="1" applyFont="1" applyBorder="1" applyAlignment="1">
      <alignment horizontal="center" wrapText="1"/>
    </xf>
    <xf numFmtId="0" fontId="56" fillId="7" borderId="28" xfId="0" applyFont="1" applyFill="1" applyBorder="1" applyAlignment="1">
      <alignment horizontal="center"/>
    </xf>
    <xf numFmtId="0" fontId="58" fillId="0" borderId="35" xfId="0" applyFont="1" applyBorder="1" applyAlignment="1">
      <alignment wrapText="1"/>
    </xf>
    <xf numFmtId="0" fontId="58" fillId="0" borderId="0" xfId="0" applyFont="1" applyAlignment="1">
      <alignment vertical="center" wrapText="1"/>
    </xf>
    <xf numFmtId="0" fontId="57" fillId="0" borderId="0" xfId="0" applyFont="1" applyAlignment="1">
      <alignment horizontal="center"/>
    </xf>
    <xf numFmtId="0" fontId="57" fillId="0" borderId="0" xfId="0" applyFont="1" applyAlignment="1">
      <alignment wrapText="1"/>
    </xf>
    <xf numFmtId="0" fontId="60" fillId="0" borderId="0" xfId="0" applyFont="1"/>
    <xf numFmtId="3" fontId="27" fillId="0" borderId="0" xfId="0" applyNumberFormat="1" applyFont="1"/>
    <xf numFmtId="170" fontId="6" fillId="3" borderId="10" xfId="1" applyNumberFormat="1" applyFont="1" applyFill="1" applyBorder="1" applyProtection="1"/>
    <xf numFmtId="168" fontId="6" fillId="3" borderId="10" xfId="0" applyNumberFormat="1" applyFont="1" applyFill="1" applyBorder="1" applyAlignment="1">
      <alignment horizontal="center"/>
    </xf>
    <xf numFmtId="170" fontId="6" fillId="0" borderId="10" xfId="1" applyNumberFormat="1" applyFont="1" applyFill="1" applyBorder="1" applyProtection="1"/>
    <xf numFmtId="0" fontId="17" fillId="0" borderId="0" xfId="0" applyFont="1"/>
    <xf numFmtId="0" fontId="17" fillId="0" borderId="0" xfId="0" applyFont="1" applyAlignment="1">
      <alignment horizontal="left"/>
    </xf>
    <xf numFmtId="0" fontId="17" fillId="0" borderId="0" xfId="0" applyFont="1" applyAlignment="1" applyProtection="1">
      <alignment horizontal="center"/>
      <protection locked="0"/>
    </xf>
    <xf numFmtId="164" fontId="17" fillId="0" borderId="0" xfId="180" quotePrefix="1" applyNumberFormat="1" applyFont="1" applyFill="1" applyAlignment="1">
      <alignment horizontal="left"/>
    </xf>
    <xf numFmtId="164" fontId="17" fillId="0" borderId="0" xfId="180" applyNumberFormat="1" applyFont="1" applyFill="1"/>
    <xf numFmtId="164" fontId="17" fillId="0" borderId="28" xfId="180" applyNumberFormat="1" applyFont="1" applyFill="1" applyBorder="1"/>
    <xf numFmtId="164" fontId="17" fillId="0" borderId="0" xfId="180" quotePrefix="1" applyNumberFormat="1" applyFont="1" applyFill="1" applyAlignment="1"/>
    <xf numFmtId="164" fontId="14" fillId="0" borderId="24" xfId="180" applyNumberFormat="1" applyFont="1" applyFill="1" applyBorder="1"/>
    <xf numFmtId="164" fontId="17" fillId="0" borderId="0" xfId="180" applyNumberFormat="1" applyFont="1" applyFill="1" applyAlignment="1">
      <alignment horizontal="centerContinuous"/>
    </xf>
    <xf numFmtId="0" fontId="17" fillId="0" borderId="0" xfId="0" quotePrefix="1" applyFont="1" applyAlignment="1">
      <alignment horizontal="left"/>
    </xf>
    <xf numFmtId="0" fontId="50" fillId="0" borderId="0" xfId="0" applyFont="1" applyAlignment="1">
      <alignment horizontal="left"/>
    </xf>
    <xf numFmtId="0" fontId="50" fillId="0" borderId="0" xfId="0" applyFont="1"/>
    <xf numFmtId="0" fontId="50" fillId="0" borderId="0" xfId="0" quotePrefix="1" applyFont="1" applyAlignment="1">
      <alignment horizontal="left"/>
    </xf>
    <xf numFmtId="0" fontId="50" fillId="0" borderId="0" xfId="0" applyFont="1" applyAlignment="1" applyProtection="1">
      <alignment horizontal="center"/>
      <protection locked="0"/>
    </xf>
    <xf numFmtId="164" fontId="50" fillId="0" borderId="0" xfId="180" applyNumberFormat="1" applyFont="1" applyFill="1" applyAlignment="1">
      <alignment horizontal="center"/>
    </xf>
    <xf numFmtId="164" fontId="17" fillId="0" borderId="0" xfId="180" applyNumberFormat="1" applyFont="1" applyFill="1" applyBorder="1"/>
    <xf numFmtId="0" fontId="17" fillId="0" borderId="0" xfId="0" applyFont="1" applyAlignment="1">
      <alignment horizontal="centerContinuous"/>
    </xf>
    <xf numFmtId="0" fontId="50" fillId="0" borderId="0" xfId="0" applyFont="1" applyAlignment="1">
      <alignment horizontal="center"/>
    </xf>
    <xf numFmtId="164" fontId="17" fillId="0" borderId="32" xfId="180" applyNumberFormat="1" applyFont="1" applyFill="1" applyBorder="1"/>
    <xf numFmtId="164" fontId="14" fillId="0" borderId="22" xfId="180" applyNumberFormat="1" applyFont="1" applyFill="1" applyBorder="1"/>
    <xf numFmtId="164" fontId="17" fillId="0" borderId="0" xfId="180" applyNumberFormat="1" applyFont="1" applyFill="1" applyBorder="1" applyAlignment="1"/>
    <xf numFmtId="0" fontId="17" fillId="0" borderId="0" xfId="0" applyFont="1" applyAlignment="1">
      <alignment horizontal="left" indent="1"/>
    </xf>
    <xf numFmtId="0" fontId="17" fillId="0" borderId="0" xfId="0" quotePrefix="1" applyFont="1" applyAlignment="1" applyProtection="1">
      <alignment horizontal="center"/>
      <protection locked="0"/>
    </xf>
    <xf numFmtId="164" fontId="17" fillId="0" borderId="0" xfId="180" quotePrefix="1" applyNumberFormat="1" applyFont="1" applyFill="1" applyBorder="1" applyAlignment="1">
      <alignment horizontal="left"/>
    </xf>
    <xf numFmtId="164" fontId="14" fillId="0" borderId="32" xfId="180" applyNumberFormat="1" applyFont="1" applyFill="1" applyBorder="1"/>
    <xf numFmtId="1" fontId="17" fillId="0" borderId="0" xfId="0" applyNumberFormat="1" applyFont="1" applyAlignment="1">
      <alignment horizontal="center"/>
    </xf>
    <xf numFmtId="0" fontId="51" fillId="0" borderId="0" xfId="0" applyFont="1"/>
    <xf numFmtId="0" fontId="52" fillId="0" borderId="0" xfId="0" applyFont="1"/>
    <xf numFmtId="0" fontId="7" fillId="0" borderId="0" xfId="0" applyFont="1"/>
    <xf numFmtId="164" fontId="14" fillId="0" borderId="0" xfId="180" applyNumberFormat="1" applyFont="1" applyFill="1" applyBorder="1"/>
    <xf numFmtId="0" fontId="13" fillId="0" borderId="0" xfId="0" applyFont="1" applyAlignment="1">
      <alignment horizontal="left"/>
    </xf>
    <xf numFmtId="164" fontId="17" fillId="0" borderId="24" xfId="180" applyNumberFormat="1" applyFont="1" applyFill="1" applyBorder="1"/>
    <xf numFmtId="164" fontId="17" fillId="0" borderId="22" xfId="180" applyNumberFormat="1" applyFont="1" applyFill="1" applyBorder="1"/>
    <xf numFmtId="166" fontId="17" fillId="0" borderId="0" xfId="9" applyNumberFormat="1" applyFont="1" applyFill="1"/>
    <xf numFmtId="9" fontId="17" fillId="0" borderId="0" xfId="9" applyFont="1" applyFill="1"/>
    <xf numFmtId="0" fontId="17" fillId="0" borderId="0" xfId="0" applyFont="1" applyAlignment="1">
      <alignment horizontal="right"/>
    </xf>
    <xf numFmtId="164" fontId="17" fillId="0" borderId="22" xfId="180" quotePrefix="1" applyNumberFormat="1" applyFont="1" applyFill="1" applyBorder="1" applyAlignment="1">
      <alignment horizontal="left"/>
    </xf>
    <xf numFmtId="164" fontId="17" fillId="0" borderId="57" xfId="180" applyNumberFormat="1" applyFont="1" applyFill="1" applyBorder="1"/>
    <xf numFmtId="0" fontId="7" fillId="0" borderId="0" xfId="0" applyFont="1" applyAlignment="1">
      <alignment horizontal="left"/>
    </xf>
    <xf numFmtId="3" fontId="6" fillId="0" borderId="57" xfId="0" applyNumberFormat="1" applyFont="1" applyBorder="1"/>
    <xf numFmtId="3" fontId="6" fillId="0" borderId="15" xfId="0" applyNumberFormat="1" applyFont="1" applyBorder="1"/>
    <xf numFmtId="0" fontId="58" fillId="0" borderId="8" xfId="0" quotePrefix="1" applyFont="1" applyBorder="1" applyAlignment="1">
      <alignment horizontal="center"/>
    </xf>
    <xf numFmtId="0" fontId="58" fillId="0" borderId="8" xfId="0" applyFont="1" applyBorder="1" applyAlignment="1">
      <alignment horizontal="center" vertical="center"/>
    </xf>
    <xf numFmtId="43" fontId="60" fillId="0" borderId="0" xfId="1" applyFont="1" applyAlignment="1">
      <alignment horizontal="center"/>
    </xf>
    <xf numFmtId="43" fontId="60" fillId="0" borderId="126" xfId="1" applyFont="1" applyBorder="1" applyAlignment="1">
      <alignment horizontal="center" vertical="center" wrapText="1"/>
    </xf>
    <xf numFmtId="43" fontId="60" fillId="4" borderId="22" xfId="1" quotePrefix="1" applyFont="1" applyFill="1" applyBorder="1"/>
    <xf numFmtId="43" fontId="57" fillId="0" borderId="0" xfId="1" applyFont="1"/>
    <xf numFmtId="43" fontId="57" fillId="7" borderId="0" xfId="1" applyFont="1" applyFill="1"/>
    <xf numFmtId="0" fontId="58" fillId="0" borderId="8" xfId="1" applyNumberFormat="1" applyFont="1" applyBorder="1" applyAlignment="1">
      <alignment horizontal="center" vertical="center"/>
    </xf>
    <xf numFmtId="10" fontId="57" fillId="0" borderId="0" xfId="1" applyNumberFormat="1" applyFont="1"/>
    <xf numFmtId="170" fontId="60" fillId="0" borderId="126" xfId="1" applyNumberFormat="1" applyFont="1" applyBorder="1" applyAlignment="1">
      <alignment horizontal="center" vertical="center" wrapText="1"/>
    </xf>
    <xf numFmtId="170" fontId="63" fillId="0" borderId="126" xfId="1" applyNumberFormat="1" applyFont="1" applyBorder="1" applyAlignment="1">
      <alignment horizontal="center" vertical="center" wrapText="1"/>
    </xf>
    <xf numFmtId="170" fontId="57" fillId="0" borderId="0" xfId="1" applyNumberFormat="1" applyFont="1"/>
    <xf numFmtId="170" fontId="0" fillId="0" borderId="0" xfId="1" applyNumberFormat="1" applyFont="1"/>
    <xf numFmtId="0" fontId="53" fillId="0" borderId="0" xfId="0" applyFont="1" applyAlignment="1">
      <alignment horizontal="center"/>
    </xf>
    <xf numFmtId="0" fontId="64" fillId="0" borderId="0" xfId="0" applyFont="1"/>
    <xf numFmtId="0" fontId="64" fillId="0" borderId="0" xfId="0" applyFont="1" applyAlignment="1">
      <alignment horizontal="center"/>
    </xf>
    <xf numFmtId="0" fontId="64" fillId="0" borderId="0" xfId="0" applyFont="1" applyAlignment="1">
      <alignment vertical="center" wrapText="1"/>
    </xf>
    <xf numFmtId="0" fontId="4" fillId="0" borderId="25" xfId="0" applyFont="1" applyBorder="1" applyAlignment="1">
      <alignment horizontal="center" vertical="center" wrapText="1"/>
    </xf>
    <xf numFmtId="0" fontId="65" fillId="9" borderId="25" xfId="0" applyFont="1" applyFill="1" applyBorder="1" applyAlignment="1">
      <alignment horizontal="center" vertical="center" wrapText="1"/>
    </xf>
    <xf numFmtId="0" fontId="53" fillId="7" borderId="10" xfId="0" applyFont="1" applyFill="1" applyBorder="1" applyAlignment="1">
      <alignment horizontal="center" vertical="center" wrapText="1"/>
    </xf>
    <xf numFmtId="0" fontId="6" fillId="7" borderId="10" xfId="0" applyFont="1" applyFill="1" applyBorder="1" applyAlignment="1">
      <alignment horizontal="center" vertical="center" wrapText="1"/>
    </xf>
    <xf numFmtId="0" fontId="64" fillId="0" borderId="8" xfId="0" applyFont="1" applyBorder="1" applyAlignment="1">
      <alignment vertical="center" wrapText="1"/>
    </xf>
    <xf numFmtId="0" fontId="64" fillId="6" borderId="28" xfId="0" applyFont="1" applyFill="1" applyBorder="1"/>
    <xf numFmtId="0" fontId="53" fillId="4" borderId="28" xfId="0" quotePrefix="1" applyFont="1" applyFill="1" applyBorder="1" applyAlignment="1">
      <alignment horizontal="center"/>
    </xf>
    <xf numFmtId="0" fontId="53" fillId="6" borderId="28" xfId="0" applyFont="1" applyFill="1" applyBorder="1" applyAlignment="1">
      <alignment horizontal="center"/>
    </xf>
    <xf numFmtId="164" fontId="64" fillId="0" borderId="0" xfId="1" applyNumberFormat="1" applyFont="1"/>
    <xf numFmtId="0" fontId="4" fillId="0" borderId="28" xfId="0" applyFont="1" applyBorder="1"/>
    <xf numFmtId="0" fontId="6" fillId="0" borderId="28" xfId="0" applyFont="1" applyBorder="1" applyAlignment="1">
      <alignment horizontal="right"/>
    </xf>
    <xf numFmtId="164" fontId="53" fillId="0" borderId="28" xfId="1" applyNumberFormat="1" applyFont="1" applyBorder="1"/>
    <xf numFmtId="0" fontId="4" fillId="0" borderId="27" xfId="0" applyFont="1" applyBorder="1"/>
    <xf numFmtId="0" fontId="65" fillId="10" borderId="0" xfId="0" applyFont="1" applyFill="1" applyAlignment="1">
      <alignment vertical="center" wrapText="1"/>
    </xf>
    <xf numFmtId="0" fontId="66" fillId="10" borderId="0" xfId="0" applyFont="1" applyFill="1"/>
    <xf numFmtId="0" fontId="65" fillId="10" borderId="0" xfId="0" applyFont="1" applyFill="1" applyAlignment="1">
      <alignment horizontal="right"/>
    </xf>
    <xf numFmtId="164" fontId="65" fillId="10" borderId="0" xfId="1" applyNumberFormat="1" applyFont="1" applyFill="1"/>
    <xf numFmtId="0" fontId="4" fillId="0" borderId="0" xfId="0" quotePrefix="1" applyFont="1" applyAlignment="1">
      <alignment horizontal="left"/>
    </xf>
    <xf numFmtId="0" fontId="4" fillId="6" borderId="28" xfId="0" applyFont="1" applyFill="1" applyBorder="1"/>
    <xf numFmtId="0" fontId="6" fillId="6" borderId="28" xfId="0" applyFont="1" applyFill="1" applyBorder="1" applyAlignment="1">
      <alignment horizontal="right"/>
    </xf>
    <xf numFmtId="164" fontId="53" fillId="6" borderId="28" xfId="1" applyNumberFormat="1" applyFont="1" applyFill="1" applyBorder="1"/>
    <xf numFmtId="0" fontId="4" fillId="6" borderId="57" xfId="0" applyFont="1" applyFill="1" applyBorder="1"/>
    <xf numFmtId="0" fontId="6" fillId="6" borderId="57" xfId="0" applyFont="1" applyFill="1" applyBorder="1" applyAlignment="1">
      <alignment horizontal="right"/>
    </xf>
    <xf numFmtId="164" fontId="53" fillId="6" borderId="57" xfId="1" applyNumberFormat="1" applyFont="1" applyFill="1" applyBorder="1"/>
    <xf numFmtId="0" fontId="53" fillId="0" borderId="10" xfId="0" applyFont="1" applyBorder="1" applyAlignment="1">
      <alignment horizontal="center" vertical="center" wrapText="1"/>
    </xf>
    <xf numFmtId="0" fontId="4" fillId="0" borderId="0" xfId="0" quotePrefix="1" applyFont="1" applyAlignment="1">
      <alignment horizontal="center"/>
    </xf>
    <xf numFmtId="0" fontId="6" fillId="0" borderId="27" xfId="0" applyFont="1" applyBorder="1" applyAlignment="1">
      <alignment horizontal="right"/>
    </xf>
    <xf numFmtId="0" fontId="65" fillId="9" borderId="0" xfId="0" applyFont="1" applyFill="1" applyAlignment="1">
      <alignment vertical="center" wrapText="1"/>
    </xf>
    <xf numFmtId="0" fontId="66" fillId="9" borderId="0" xfId="0" applyFont="1" applyFill="1"/>
    <xf numFmtId="0" fontId="65" fillId="9" borderId="0" xfId="0" applyFont="1" applyFill="1" applyAlignment="1">
      <alignment horizontal="right"/>
    </xf>
    <xf numFmtId="164" fontId="65" fillId="9" borderId="0" xfId="1" applyNumberFormat="1" applyFont="1" applyFill="1"/>
    <xf numFmtId="0" fontId="53" fillId="0" borderId="10" xfId="0" applyFont="1" applyBorder="1" applyAlignment="1">
      <alignment horizontal="center" vertical="center"/>
    </xf>
    <xf numFmtId="0" fontId="67" fillId="0" borderId="0" xfId="0" applyFont="1" applyAlignment="1">
      <alignment horizontal="right"/>
    </xf>
    <xf numFmtId="164" fontId="68" fillId="0" borderId="0" xfId="1" applyNumberFormat="1" applyFont="1"/>
    <xf numFmtId="0" fontId="64" fillId="0" borderId="0" xfId="0" applyFont="1" applyAlignment="1">
      <alignment horizontal="left"/>
    </xf>
    <xf numFmtId="164" fontId="64" fillId="0" borderId="0" xfId="0" applyNumberFormat="1" applyFont="1"/>
    <xf numFmtId="10" fontId="64" fillId="0" borderId="0" xfId="2" applyNumberFormat="1" applyFont="1"/>
    <xf numFmtId="10" fontId="64" fillId="0" borderId="0" xfId="2" applyNumberFormat="1" applyFont="1" applyFill="1"/>
    <xf numFmtId="165" fontId="64" fillId="0" borderId="0" xfId="2" applyNumberFormat="1" applyFont="1"/>
    <xf numFmtId="204" fontId="64" fillId="0" borderId="0" xfId="1" applyNumberFormat="1" applyFont="1"/>
    <xf numFmtId="205" fontId="64" fillId="0" borderId="0" xfId="2" applyNumberFormat="1" applyFont="1"/>
    <xf numFmtId="0" fontId="4" fillId="0" borderId="10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171" fontId="4" fillId="0" borderId="4" xfId="2" applyNumberFormat="1" applyFont="1" applyFill="1" applyBorder="1"/>
    <xf numFmtId="171" fontId="4" fillId="0" borderId="0" xfId="2" applyNumberFormat="1" applyFont="1" applyFill="1" applyBorder="1"/>
    <xf numFmtId="10" fontId="4" fillId="0" borderId="4" xfId="2" applyNumberFormat="1" applyFont="1" applyBorder="1"/>
    <xf numFmtId="0" fontId="4" fillId="0" borderId="26" xfId="0" applyFont="1" applyBorder="1"/>
    <xf numFmtId="171" fontId="4" fillId="0" borderId="26" xfId="2" applyNumberFormat="1" applyFont="1" applyFill="1" applyBorder="1"/>
    <xf numFmtId="171" fontId="4" fillId="0" borderId="22" xfId="2" applyNumberFormat="1" applyFont="1" applyFill="1" applyBorder="1"/>
    <xf numFmtId="10" fontId="4" fillId="0" borderId="26" xfId="2" applyNumberFormat="1" applyFont="1" applyBorder="1"/>
    <xf numFmtId="10" fontId="4" fillId="0" borderId="10" xfId="0" applyNumberFormat="1" applyFont="1" applyBorder="1"/>
    <xf numFmtId="0" fontId="72" fillId="0" borderId="0" xfId="0" applyFont="1"/>
    <xf numFmtId="0" fontId="73" fillId="0" borderId="0" xfId="179" applyFont="1"/>
    <xf numFmtId="41" fontId="73" fillId="0" borderId="0" xfId="179" applyNumberFormat="1" applyFont="1"/>
    <xf numFmtId="0" fontId="73" fillId="0" borderId="0" xfId="179" applyFont="1" applyAlignment="1">
      <alignment horizontal="left"/>
    </xf>
    <xf numFmtId="0" fontId="73" fillId="0" borderId="22" xfId="179" applyFont="1" applyBorder="1" applyAlignment="1">
      <alignment horizontal="center"/>
    </xf>
    <xf numFmtId="0" fontId="73" fillId="0" borderId="22" xfId="179" applyFont="1" applyBorder="1" applyAlignment="1">
      <alignment horizontal="left"/>
    </xf>
    <xf numFmtId="41" fontId="73" fillId="0" borderId="22" xfId="179" applyNumberFormat="1" applyFont="1" applyBorder="1" applyAlignment="1">
      <alignment horizontal="center"/>
    </xf>
    <xf numFmtId="41" fontId="73" fillId="0" borderId="28" xfId="179" applyNumberFormat="1" applyFont="1" applyBorder="1" applyAlignment="1">
      <alignment horizontal="center"/>
    </xf>
    <xf numFmtId="4" fontId="73" fillId="0" borderId="0" xfId="179" applyNumberFormat="1" applyFont="1" applyAlignment="1">
      <alignment horizontal="center"/>
    </xf>
    <xf numFmtId="4" fontId="73" fillId="0" borderId="0" xfId="179" applyNumberFormat="1" applyFont="1" applyAlignment="1">
      <alignment horizontal="left"/>
    </xf>
    <xf numFmtId="3" fontId="73" fillId="0" borderId="0" xfId="179" applyNumberFormat="1" applyFont="1"/>
    <xf numFmtId="164" fontId="73" fillId="0" borderId="0" xfId="180" applyNumberFormat="1" applyFont="1"/>
    <xf numFmtId="10" fontId="72" fillId="0" borderId="0" xfId="2" applyNumberFormat="1" applyFont="1"/>
    <xf numFmtId="0" fontId="75" fillId="0" borderId="0" xfId="0" applyFont="1" applyAlignment="1">
      <alignment horizontal="center"/>
    </xf>
    <xf numFmtId="164" fontId="73" fillId="0" borderId="0" xfId="180" applyNumberFormat="1" applyFont="1" applyFill="1"/>
    <xf numFmtId="0" fontId="57" fillId="0" borderId="0" xfId="0" quotePrefix="1" applyFont="1"/>
    <xf numFmtId="3" fontId="76" fillId="0" borderId="0" xfId="179" applyNumberFormat="1" applyFont="1" applyAlignment="1">
      <alignment horizontal="center"/>
    </xf>
    <xf numFmtId="3" fontId="77" fillId="0" borderId="0" xfId="179" applyNumberFormat="1" applyFont="1"/>
    <xf numFmtId="41" fontId="77" fillId="0" borderId="0" xfId="179" applyNumberFormat="1" applyFont="1"/>
    <xf numFmtId="0" fontId="78" fillId="0" borderId="0" xfId="0" applyFont="1"/>
    <xf numFmtId="0" fontId="73" fillId="0" borderId="0" xfId="179" applyFont="1" applyAlignment="1">
      <alignment horizontal="center"/>
    </xf>
    <xf numFmtId="41" fontId="73" fillId="0" borderId="32" xfId="48" applyNumberFormat="1" applyFont="1" applyFill="1" applyBorder="1"/>
    <xf numFmtId="10" fontId="73" fillId="0" borderId="32" xfId="2" applyNumberFormat="1" applyFont="1" applyFill="1" applyBorder="1"/>
    <xf numFmtId="41" fontId="73" fillId="0" borderId="0" xfId="48" applyNumberFormat="1" applyFont="1" applyFill="1" applyBorder="1"/>
    <xf numFmtId="10" fontId="71" fillId="0" borderId="0" xfId="179" applyNumberFormat="1" applyFont="1" applyAlignment="1">
      <alignment horizontal="left"/>
    </xf>
    <xf numFmtId="164" fontId="73" fillId="0" borderId="0" xfId="180" applyNumberFormat="1" applyFont="1" applyFill="1" applyBorder="1"/>
    <xf numFmtId="0" fontId="71" fillId="0" borderId="0" xfId="179" applyFont="1" applyAlignment="1">
      <alignment horizontal="left"/>
    </xf>
    <xf numFmtId="41" fontId="73" fillId="0" borderId="0" xfId="48" applyNumberFormat="1" applyFont="1" applyBorder="1"/>
    <xf numFmtId="10" fontId="57" fillId="0" borderId="0" xfId="2" applyNumberFormat="1" applyFont="1"/>
    <xf numFmtId="41" fontId="72" fillId="0" borderId="0" xfId="0" applyNumberFormat="1" applyFont="1"/>
    <xf numFmtId="0" fontId="79" fillId="0" borderId="0" xfId="0" applyFont="1"/>
    <xf numFmtId="41" fontId="79" fillId="0" borderId="0" xfId="0" applyNumberFormat="1" applyFont="1"/>
    <xf numFmtId="9" fontId="6" fillId="0" borderId="15" xfId="0" applyNumberFormat="1" applyFont="1" applyBorder="1" applyProtection="1">
      <protection locked="0"/>
    </xf>
    <xf numFmtId="181" fontId="6" fillId="0" borderId="0" xfId="0" applyNumberFormat="1" applyFont="1" applyAlignment="1" applyProtection="1">
      <alignment horizontal="center"/>
      <protection locked="0"/>
    </xf>
    <xf numFmtId="175" fontId="6" fillId="0" borderId="8" xfId="1" applyNumberFormat="1" applyFont="1" applyFill="1" applyBorder="1" applyAlignment="1" applyProtection="1">
      <protection locked="0"/>
    </xf>
    <xf numFmtId="164" fontId="64" fillId="0" borderId="0" xfId="1" applyNumberFormat="1" applyFont="1" applyFill="1"/>
    <xf numFmtId="180" fontId="35" fillId="0" borderId="0" xfId="6" applyNumberFormat="1" applyFont="1" applyFill="1" applyAlignment="1">
      <alignment horizontal="center"/>
    </xf>
    <xf numFmtId="49" fontId="35" fillId="0" borderId="0" xfId="19" quotePrefix="1" applyNumberFormat="1" applyFont="1" applyFill="1" applyAlignment="1" applyProtection="1">
      <alignment horizontal="center"/>
      <protection locked="0"/>
    </xf>
    <xf numFmtId="37" fontId="35" fillId="0" borderId="23" xfId="6" quotePrefix="1" applyNumberFormat="1" applyFont="1" applyFill="1" applyBorder="1" applyAlignment="1" applyProtection="1">
      <alignment horizontal="center"/>
    </xf>
    <xf numFmtId="183" fontId="27" fillId="0" borderId="0" xfId="6" applyNumberFormat="1" applyFont="1" applyFill="1" applyProtection="1">
      <protection locked="0"/>
    </xf>
    <xf numFmtId="41" fontId="47" fillId="0" borderId="0" xfId="6" applyFont="1" applyFill="1"/>
    <xf numFmtId="43" fontId="27" fillId="0" borderId="0" xfId="19" applyFont="1" applyFill="1" applyProtection="1">
      <protection locked="0"/>
    </xf>
    <xf numFmtId="164" fontId="27" fillId="0" borderId="39" xfId="19" applyNumberFormat="1" applyFont="1" applyFill="1" applyBorder="1" applyProtection="1">
      <protection locked="0"/>
    </xf>
    <xf numFmtId="43" fontId="27" fillId="0" borderId="39" xfId="19" applyFont="1" applyFill="1" applyBorder="1" applyProtection="1">
      <protection locked="0"/>
    </xf>
    <xf numFmtId="43" fontId="27" fillId="0" borderId="0" xfId="6" applyNumberFormat="1" applyFont="1" applyFill="1" applyProtection="1">
      <protection locked="0"/>
    </xf>
    <xf numFmtId="41" fontId="27" fillId="0" borderId="15" xfId="6" applyFont="1" applyFill="1" applyBorder="1" applyAlignment="1" applyProtection="1">
      <alignment horizontal="right" vertical="top"/>
      <protection locked="0"/>
    </xf>
    <xf numFmtId="41" fontId="27" fillId="0" borderId="8" xfId="6" applyFont="1" applyFill="1" applyBorder="1" applyAlignment="1" applyProtection="1">
      <alignment horizontal="right" vertical="top"/>
      <protection locked="0"/>
    </xf>
    <xf numFmtId="41" fontId="27" fillId="0" borderId="19" xfId="6" applyFont="1" applyFill="1" applyBorder="1" applyAlignment="1" applyProtection="1">
      <alignment horizontal="right" vertical="top"/>
      <protection locked="0"/>
    </xf>
    <xf numFmtId="164" fontId="27" fillId="0" borderId="0" xfId="1" applyNumberFormat="1" applyFont="1" applyFill="1" applyBorder="1" applyProtection="1">
      <protection locked="0"/>
    </xf>
    <xf numFmtId="41" fontId="27" fillId="0" borderId="23" xfId="6" applyFont="1" applyFill="1" applyBorder="1" applyProtection="1">
      <protection locked="0"/>
    </xf>
    <xf numFmtId="7" fontId="27" fillId="0" borderId="22" xfId="6" applyNumberFormat="1" applyFont="1" applyFill="1" applyBorder="1" applyAlignment="1" applyProtection="1">
      <alignment horizontal="center"/>
      <protection locked="0"/>
    </xf>
    <xf numFmtId="10" fontId="36" fillId="0" borderId="0" xfId="9" applyNumberFormat="1" applyFont="1" applyFill="1" applyBorder="1" applyAlignment="1" applyProtection="1">
      <alignment horizontal="right"/>
      <protection locked="0"/>
    </xf>
    <xf numFmtId="164" fontId="27" fillId="0" borderId="22" xfId="19" applyNumberFormat="1" applyFont="1" applyFill="1" applyBorder="1" applyAlignment="1">
      <alignment horizontal="right"/>
    </xf>
    <xf numFmtId="0" fontId="64" fillId="0" borderId="0" xfId="181"/>
    <xf numFmtId="0" fontId="4" fillId="0" borderId="0" xfId="181" applyFont="1" applyAlignment="1">
      <alignment horizontal="center"/>
    </xf>
    <xf numFmtId="0" fontId="4" fillId="0" borderId="0" xfId="181" applyFont="1" applyAlignment="1">
      <alignment horizontal="right"/>
    </xf>
    <xf numFmtId="0" fontId="64" fillId="7" borderId="0" xfId="181" applyFill="1"/>
    <xf numFmtId="0" fontId="4" fillId="7" borderId="0" xfId="181" applyFont="1" applyFill="1" applyAlignment="1">
      <alignment horizontal="center"/>
    </xf>
    <xf numFmtId="0" fontId="4" fillId="7" borderId="0" xfId="181" applyFont="1" applyFill="1"/>
    <xf numFmtId="0" fontId="64" fillId="7" borderId="127" xfId="181" applyFill="1" applyBorder="1"/>
    <xf numFmtId="0" fontId="64" fillId="7" borderId="128" xfId="181" applyFill="1" applyBorder="1"/>
    <xf numFmtId="0" fontId="4" fillId="7" borderId="128" xfId="181" applyFont="1" applyFill="1" applyBorder="1" applyAlignment="1">
      <alignment horizontal="center"/>
    </xf>
    <xf numFmtId="0" fontId="4" fillId="7" borderId="129" xfId="181" applyFont="1" applyFill="1" applyBorder="1"/>
    <xf numFmtId="0" fontId="65" fillId="11" borderId="35" xfId="181" applyFont="1" applyFill="1" applyBorder="1"/>
    <xf numFmtId="0" fontId="65" fillId="11" borderId="0" xfId="181" applyFont="1" applyFill="1"/>
    <xf numFmtId="0" fontId="65" fillId="11" borderId="0" xfId="181" applyFont="1" applyFill="1" applyAlignment="1">
      <alignment horizontal="center"/>
    </xf>
    <xf numFmtId="0" fontId="65" fillId="11" borderId="8" xfId="181" applyFont="1" applyFill="1" applyBorder="1"/>
    <xf numFmtId="37" fontId="65" fillId="11" borderId="0" xfId="182" applyFont="1" applyFill="1" applyAlignment="1" applyProtection="1">
      <alignment horizontal="center"/>
      <protection locked="0"/>
    </xf>
    <xf numFmtId="37" fontId="65" fillId="11" borderId="8" xfId="182" applyFont="1" applyFill="1" applyBorder="1" applyAlignment="1" applyProtection="1">
      <alignment horizontal="center"/>
      <protection locked="0"/>
    </xf>
    <xf numFmtId="0" fontId="65" fillId="11" borderId="130" xfId="181" applyFont="1" applyFill="1" applyBorder="1"/>
    <xf numFmtId="0" fontId="65" fillId="11" borderId="24" xfId="181" applyFont="1" applyFill="1" applyBorder="1"/>
    <xf numFmtId="0" fontId="65" fillId="11" borderId="24" xfId="181" applyFont="1" applyFill="1" applyBorder="1" applyAlignment="1">
      <alignment horizontal="center"/>
    </xf>
    <xf numFmtId="0" fontId="65" fillId="11" borderId="131" xfId="181" applyFont="1" applyFill="1" applyBorder="1"/>
    <xf numFmtId="0" fontId="64" fillId="7" borderId="35" xfId="181" applyFill="1" applyBorder="1"/>
    <xf numFmtId="0" fontId="4" fillId="7" borderId="8" xfId="181" applyFont="1" applyFill="1" applyBorder="1"/>
    <xf numFmtId="0" fontId="6" fillId="7" borderId="0" xfId="181" applyFont="1" applyFill="1"/>
    <xf numFmtId="42" fontId="64" fillId="0" borderId="0" xfId="181" applyNumberFormat="1"/>
    <xf numFmtId="0" fontId="4" fillId="7" borderId="0" xfId="181" quotePrefix="1" applyFont="1" applyFill="1" applyAlignment="1">
      <alignment horizontal="left"/>
    </xf>
    <xf numFmtId="42" fontId="4" fillId="7" borderId="0" xfId="181" applyNumberFormat="1" applyFont="1" applyFill="1" applyAlignment="1">
      <alignment horizontal="center"/>
    </xf>
    <xf numFmtId="41" fontId="4" fillId="7" borderId="0" xfId="181" applyNumberFormat="1" applyFont="1" applyFill="1" applyAlignment="1">
      <alignment horizontal="center"/>
    </xf>
    <xf numFmtId="41" fontId="64" fillId="0" borderId="0" xfId="181" applyNumberFormat="1"/>
    <xf numFmtId="42" fontId="6" fillId="7" borderId="32" xfId="181" applyNumberFormat="1" applyFont="1" applyFill="1" applyBorder="1" applyAlignment="1">
      <alignment horizontal="center"/>
    </xf>
    <xf numFmtId="42" fontId="6" fillId="7" borderId="0" xfId="181" applyNumberFormat="1" applyFont="1" applyFill="1" applyAlignment="1">
      <alignment horizontal="center"/>
    </xf>
    <xf numFmtId="41" fontId="4" fillId="7" borderId="39" xfId="181" applyNumberFormat="1" applyFont="1" applyFill="1" applyBorder="1" applyAlignment="1">
      <alignment horizontal="center"/>
    </xf>
    <xf numFmtId="42" fontId="64" fillId="7" borderId="0" xfId="181" applyNumberFormat="1" applyFill="1" applyAlignment="1">
      <alignment horizontal="center"/>
    </xf>
    <xf numFmtId="0" fontId="6" fillId="7" borderId="0" xfId="181" applyFont="1" applyFill="1" applyAlignment="1">
      <alignment horizontal="center"/>
    </xf>
    <xf numFmtId="2" fontId="6" fillId="7" borderId="8" xfId="181" applyNumberFormat="1" applyFont="1" applyFill="1" applyBorder="1"/>
    <xf numFmtId="0" fontId="4" fillId="7" borderId="128" xfId="181" applyFont="1" applyFill="1" applyBorder="1"/>
    <xf numFmtId="0" fontId="4" fillId="0" borderId="0" xfId="181" applyFont="1"/>
    <xf numFmtId="0" fontId="64" fillId="0" borderId="0" xfId="181" applyAlignment="1">
      <alignment horizontal="center"/>
    </xf>
    <xf numFmtId="0" fontId="64" fillId="7" borderId="0" xfId="181" applyFill="1" applyAlignment="1">
      <alignment horizontal="center"/>
    </xf>
    <xf numFmtId="0" fontId="64" fillId="7" borderId="128" xfId="181" applyFill="1" applyBorder="1" applyAlignment="1">
      <alignment horizontal="center"/>
    </xf>
    <xf numFmtId="0" fontId="53" fillId="7" borderId="0" xfId="181" applyFont="1" applyFill="1"/>
    <xf numFmtId="10" fontId="4" fillId="7" borderId="39" xfId="181" applyNumberFormat="1" applyFont="1" applyFill="1" applyBorder="1" applyAlignment="1">
      <alignment horizontal="right"/>
    </xf>
    <xf numFmtId="42" fontId="4" fillId="7" borderId="39" xfId="181" applyNumberFormat="1" applyFont="1" applyFill="1" applyBorder="1" applyAlignment="1">
      <alignment horizontal="center"/>
    </xf>
    <xf numFmtId="201" fontId="53" fillId="7" borderId="32" xfId="181" applyNumberFormat="1" applyFont="1" applyFill="1" applyBorder="1" applyAlignment="1">
      <alignment horizontal="center"/>
    </xf>
    <xf numFmtId="0" fontId="65" fillId="11" borderId="0" xfId="181" applyFont="1" applyFill="1" applyAlignment="1">
      <alignment horizontal="center" wrapText="1"/>
    </xf>
    <xf numFmtId="0" fontId="6" fillId="0" borderId="0" xfId="181" applyFont="1"/>
    <xf numFmtId="201" fontId="4" fillId="7" borderId="0" xfId="154" applyNumberFormat="1" applyFont="1" applyFill="1" applyAlignment="1">
      <alignment horizontal="center"/>
    </xf>
    <xf numFmtId="10" fontId="53" fillId="7" borderId="0" xfId="181" applyNumberFormat="1" applyFont="1" applyFill="1" applyAlignment="1">
      <alignment horizontal="right"/>
    </xf>
    <xf numFmtId="0" fontId="64" fillId="7" borderId="0" xfId="181" applyFill="1" applyAlignment="1">
      <alignment horizontal="right"/>
    </xf>
    <xf numFmtId="0" fontId="64" fillId="7" borderId="39" xfId="181" applyFill="1" applyBorder="1"/>
    <xf numFmtId="0" fontId="6" fillId="12" borderId="0" xfId="181" applyFont="1" applyFill="1"/>
    <xf numFmtId="0" fontId="4" fillId="12" borderId="0" xfId="181" quotePrefix="1" applyFont="1" applyFill="1" applyAlignment="1">
      <alignment horizontal="left"/>
    </xf>
    <xf numFmtId="10" fontId="53" fillId="12" borderId="0" xfId="181" applyNumberFormat="1" applyFont="1" applyFill="1" applyAlignment="1">
      <alignment horizontal="right"/>
    </xf>
    <xf numFmtId="0" fontId="64" fillId="12" borderId="0" xfId="181" applyFill="1" applyAlignment="1">
      <alignment horizontal="right"/>
    </xf>
    <xf numFmtId="0" fontId="6" fillId="12" borderId="0" xfId="181" quotePrefix="1" applyFont="1" applyFill="1" applyAlignment="1">
      <alignment horizontal="left"/>
    </xf>
    <xf numFmtId="43" fontId="53" fillId="12" borderId="0" xfId="1" applyFont="1" applyFill="1" applyAlignment="1">
      <alignment horizontal="right"/>
    </xf>
    <xf numFmtId="43" fontId="64" fillId="12" borderId="0" xfId="1" applyFont="1" applyFill="1" applyAlignment="1">
      <alignment horizontal="right"/>
    </xf>
    <xf numFmtId="164" fontId="4" fillId="7" borderId="0" xfId="1" applyNumberFormat="1" applyFont="1" applyFill="1" applyAlignment="1">
      <alignment horizontal="center"/>
    </xf>
    <xf numFmtId="164" fontId="64" fillId="7" borderId="0" xfId="1" applyNumberFormat="1" applyFont="1" applyFill="1"/>
    <xf numFmtId="43" fontId="0" fillId="0" borderId="0" xfId="180" applyFont="1" applyBorder="1"/>
    <xf numFmtId="43" fontId="27" fillId="0" borderId="33" xfId="180" applyFont="1" applyBorder="1" applyAlignment="1">
      <alignment horizontal="centerContinuous"/>
    </xf>
    <xf numFmtId="43" fontId="0" fillId="0" borderId="57" xfId="180" applyFont="1" applyBorder="1" applyAlignment="1">
      <alignment horizontal="centerContinuous"/>
    </xf>
    <xf numFmtId="43" fontId="0" fillId="0" borderId="57" xfId="180" applyFont="1" applyFill="1" applyBorder="1" applyAlignment="1">
      <alignment horizontal="centerContinuous"/>
    </xf>
    <xf numFmtId="43" fontId="0" fillId="0" borderId="15" xfId="180" applyFont="1" applyBorder="1" applyAlignment="1">
      <alignment horizontal="centerContinuous"/>
    </xf>
    <xf numFmtId="43" fontId="0" fillId="0" borderId="0" xfId="180" applyFont="1" applyBorder="1" applyAlignment="1">
      <alignment horizontal="left"/>
    </xf>
    <xf numFmtId="43" fontId="0" fillId="0" borderId="0" xfId="180" applyFont="1" applyAlignment="1">
      <alignment horizontal="left"/>
    </xf>
    <xf numFmtId="43" fontId="0" fillId="0" borderId="0" xfId="180" applyFont="1"/>
    <xf numFmtId="43" fontId="27" fillId="0" borderId="34" xfId="180" applyFont="1" applyBorder="1" applyAlignment="1">
      <alignment horizontal="centerContinuous"/>
    </xf>
    <xf numFmtId="43" fontId="0" fillId="0" borderId="22" xfId="180" applyFont="1" applyBorder="1" applyAlignment="1">
      <alignment horizontal="centerContinuous"/>
    </xf>
    <xf numFmtId="43" fontId="0" fillId="0" borderId="22" xfId="180" applyFont="1" applyFill="1" applyBorder="1" applyAlignment="1">
      <alignment horizontal="centerContinuous"/>
    </xf>
    <xf numFmtId="43" fontId="0" fillId="0" borderId="19" xfId="180" applyFont="1" applyBorder="1" applyAlignment="1">
      <alignment horizontal="centerContinuous"/>
    </xf>
    <xf numFmtId="164" fontId="0" fillId="0" borderId="0" xfId="180" applyNumberFormat="1" applyFont="1" applyBorder="1"/>
    <xf numFmtId="43" fontId="0" fillId="0" borderId="4" xfId="180" applyFont="1" applyBorder="1"/>
    <xf numFmtId="43" fontId="0" fillId="0" borderId="35" xfId="180" applyFont="1" applyBorder="1"/>
    <xf numFmtId="164" fontId="27" fillId="0" borderId="34" xfId="180" applyNumberFormat="1" applyFont="1" applyBorder="1" applyAlignment="1">
      <alignment horizontal="centerContinuous"/>
    </xf>
    <xf numFmtId="164" fontId="0" fillId="0" borderId="19" xfId="180" applyNumberFormat="1" applyFont="1" applyBorder="1" applyAlignment="1">
      <alignment horizontal="centerContinuous"/>
    </xf>
    <xf numFmtId="164" fontId="27" fillId="0" borderId="27" xfId="180" applyNumberFormat="1" applyFont="1" applyFill="1" applyBorder="1" applyAlignment="1">
      <alignment horizontal="centerContinuous"/>
    </xf>
    <xf numFmtId="43" fontId="0" fillId="0" borderId="28" xfId="180" applyFont="1" applyFill="1" applyBorder="1" applyAlignment="1">
      <alignment horizontal="centerContinuous"/>
    </xf>
    <xf numFmtId="43" fontId="0" fillId="0" borderId="28" xfId="180" applyFont="1" applyBorder="1" applyAlignment="1">
      <alignment horizontal="centerContinuous"/>
    </xf>
    <xf numFmtId="43" fontId="0" fillId="0" borderId="29" xfId="180" applyFont="1" applyBorder="1" applyAlignment="1">
      <alignment horizontal="centerContinuous"/>
    </xf>
    <xf numFmtId="164" fontId="0" fillId="0" borderId="0" xfId="180" applyNumberFormat="1" applyFont="1" applyAlignment="1">
      <alignment horizontal="left"/>
    </xf>
    <xf numFmtId="43" fontId="0" fillId="0" borderId="10" xfId="180" applyFont="1" applyBorder="1" applyAlignment="1">
      <alignment horizontal="center"/>
    </xf>
    <xf numFmtId="164" fontId="27" fillId="0" borderId="0" xfId="180" applyNumberFormat="1" applyFont="1" applyBorder="1" applyAlignment="1">
      <alignment horizontal="centerContinuous"/>
    </xf>
    <xf numFmtId="43" fontId="27" fillId="0" borderId="4" xfId="180" applyFont="1" applyBorder="1" applyAlignment="1">
      <alignment horizontal="left"/>
    </xf>
    <xf numFmtId="43" fontId="0" fillId="0" borderId="35" xfId="180" applyFont="1" applyBorder="1" applyAlignment="1">
      <alignment horizontal="left"/>
    </xf>
    <xf numFmtId="164" fontId="27" fillId="0" borderId="4" xfId="180" applyNumberFormat="1" applyFont="1" applyBorder="1" applyAlignment="1">
      <alignment horizontal="center"/>
    </xf>
    <xf numFmtId="164" fontId="0" fillId="0" borderId="4" xfId="180" applyNumberFormat="1" applyFont="1" applyBorder="1"/>
    <xf numFmtId="43" fontId="27" fillId="0" borderId="34" xfId="180" applyFont="1" applyFill="1" applyBorder="1" applyAlignment="1">
      <alignment horizontal="centerContinuous"/>
    </xf>
    <xf numFmtId="43" fontId="0" fillId="0" borderId="19" xfId="180" applyFont="1" applyFill="1" applyBorder="1" applyAlignment="1">
      <alignment horizontal="centerContinuous"/>
    </xf>
    <xf numFmtId="43" fontId="0" fillId="0" borderId="25" xfId="180" applyFont="1" applyBorder="1" applyAlignment="1">
      <alignment horizontal="left"/>
    </xf>
    <xf numFmtId="43" fontId="0" fillId="0" borderId="33" xfId="180" applyFont="1" applyBorder="1" applyAlignment="1">
      <alignment horizontal="left"/>
    </xf>
    <xf numFmtId="43" fontId="27" fillId="0" borderId="25" xfId="180" applyFont="1" applyBorder="1" applyAlignment="1">
      <alignment horizontal="left"/>
    </xf>
    <xf numFmtId="164" fontId="27" fillId="0" borderId="35" xfId="180" applyNumberFormat="1" applyFont="1" applyBorder="1" applyAlignment="1">
      <alignment horizontal="centerContinuous"/>
    </xf>
    <xf numFmtId="43" fontId="27" fillId="0" borderId="4" xfId="180" applyFont="1" applyFill="1" applyBorder="1" applyAlignment="1">
      <alignment horizontal="left"/>
    </xf>
    <xf numFmtId="43" fontId="0" fillId="0" borderId="4" xfId="180" applyFont="1" applyFill="1" applyBorder="1" applyAlignment="1">
      <alignment horizontal="centerContinuous"/>
    </xf>
    <xf numFmtId="43" fontId="0" fillId="0" borderId="4" xfId="180" applyFont="1" applyBorder="1" applyAlignment="1">
      <alignment horizontal="centerContinuous"/>
    </xf>
    <xf numFmtId="43" fontId="0" fillId="0" borderId="4" xfId="180" applyFont="1" applyBorder="1" applyAlignment="1">
      <alignment horizontal="left"/>
    </xf>
    <xf numFmtId="166" fontId="27" fillId="0" borderId="33" xfId="145" applyNumberFormat="1" applyFont="1" applyBorder="1" applyAlignment="1">
      <alignment horizontal="centerContinuous"/>
    </xf>
    <xf numFmtId="166" fontId="27" fillId="0" borderId="15" xfId="145" applyNumberFormat="1" applyFont="1" applyBorder="1" applyAlignment="1">
      <alignment horizontal="centerContinuous"/>
    </xf>
    <xf numFmtId="198" fontId="27" fillId="0" borderId="0" xfId="180" applyNumberFormat="1" applyFont="1" applyAlignment="1">
      <alignment horizontal="left"/>
    </xf>
    <xf numFmtId="164" fontId="27" fillId="0" borderId="0" xfId="180" applyNumberFormat="1" applyFont="1" applyBorder="1"/>
    <xf numFmtId="43" fontId="27" fillId="0" borderId="26" xfId="180" applyFont="1" applyBorder="1"/>
    <xf numFmtId="43" fontId="27" fillId="0" borderId="34" xfId="180" applyFont="1" applyBorder="1"/>
    <xf numFmtId="164" fontId="27" fillId="0" borderId="26" xfId="180" applyNumberFormat="1" applyFont="1" applyBorder="1" applyAlignment="1">
      <alignment horizontal="center"/>
    </xf>
    <xf numFmtId="164" fontId="27" fillId="0" borderId="34" xfId="180" applyNumberFormat="1" applyFont="1" applyBorder="1" applyAlignment="1">
      <alignment horizontal="center"/>
    </xf>
    <xf numFmtId="43" fontId="27" fillId="0" borderId="26" xfId="180" applyFont="1" applyFill="1" applyBorder="1" applyAlignment="1">
      <alignment horizontal="center"/>
    </xf>
    <xf numFmtId="43" fontId="27" fillId="0" borderId="26" xfId="180" applyFont="1" applyBorder="1" applyAlignment="1">
      <alignment horizontal="center"/>
    </xf>
    <xf numFmtId="43" fontId="27" fillId="0" borderId="0" xfId="180" applyFont="1" applyBorder="1" applyAlignment="1">
      <alignment horizontal="left"/>
    </xf>
    <xf numFmtId="43" fontId="27" fillId="0" borderId="25" xfId="180" applyFont="1" applyBorder="1" applyAlignment="1">
      <alignment horizontal="center"/>
    </xf>
    <xf numFmtId="166" fontId="27" fillId="0" borderId="0" xfId="145" applyNumberFormat="1" applyFont="1" applyAlignment="1">
      <alignment horizontal="left"/>
    </xf>
    <xf numFmtId="164" fontId="27" fillId="0" borderId="27" xfId="180" applyNumberFormat="1" applyFont="1" applyBorder="1" applyAlignment="1">
      <alignment horizontal="centerContinuous"/>
    </xf>
    <xf numFmtId="164" fontId="27" fillId="0" borderId="29" xfId="180" applyNumberFormat="1" applyFont="1" applyBorder="1" applyAlignment="1">
      <alignment horizontal="centerContinuous"/>
    </xf>
    <xf numFmtId="43" fontId="27" fillId="0" borderId="4" xfId="180" applyFont="1" applyBorder="1"/>
    <xf numFmtId="43" fontId="27" fillId="0" borderId="35" xfId="180" applyFont="1" applyBorder="1"/>
    <xf numFmtId="43" fontId="27" fillId="0" borderId="4" xfId="180" applyFont="1" applyBorder="1" applyAlignment="1">
      <alignment horizontal="center"/>
    </xf>
    <xf numFmtId="0" fontId="27" fillId="0" borderId="35" xfId="184" applyNumberFormat="1" applyFont="1" applyBorder="1" applyAlignment="1">
      <alignment horizontal="center"/>
    </xf>
    <xf numFmtId="43" fontId="27" fillId="0" borderId="4" xfId="180" applyFont="1" applyFill="1" applyBorder="1" applyAlignment="1">
      <alignment horizontal="center"/>
    </xf>
    <xf numFmtId="43" fontId="27" fillId="0" borderId="0" xfId="180" applyFont="1" applyFill="1" applyBorder="1" applyAlignment="1">
      <alignment horizontal="left"/>
    </xf>
    <xf numFmtId="164" fontId="27" fillId="0" borderId="26" xfId="180" applyNumberFormat="1" applyFont="1" applyBorder="1"/>
    <xf numFmtId="164" fontId="27" fillId="0" borderId="34" xfId="180" applyNumberFormat="1" applyFont="1" applyBorder="1"/>
    <xf numFmtId="43" fontId="27" fillId="0" borderId="26" xfId="180" applyFont="1" applyBorder="1" applyAlignment="1">
      <alignment horizontal="left"/>
    </xf>
    <xf numFmtId="43" fontId="27" fillId="0" borderId="10" xfId="180" applyFont="1" applyBorder="1" applyAlignment="1">
      <alignment horizontal="center"/>
    </xf>
    <xf numFmtId="167" fontId="0" fillId="0" borderId="4" xfId="180" applyNumberFormat="1" applyFont="1" applyBorder="1"/>
    <xf numFmtId="167" fontId="0" fillId="0" borderId="0" xfId="180" applyNumberFormat="1" applyFont="1" applyBorder="1" applyAlignment="1">
      <alignment horizontal="left"/>
    </xf>
    <xf numFmtId="43" fontId="37" fillId="0" borderId="4" xfId="180" applyFont="1" applyBorder="1" applyAlignment="1">
      <alignment horizontal="left"/>
    </xf>
    <xf numFmtId="43" fontId="37" fillId="0" borderId="0" xfId="180" applyFont="1" applyAlignment="1">
      <alignment horizontal="left"/>
    </xf>
    <xf numFmtId="164" fontId="27" fillId="0" borderId="25" xfId="180" quotePrefix="1" applyNumberFormat="1" applyFont="1" applyBorder="1"/>
    <xf numFmtId="164" fontId="27" fillId="0" borderId="33" xfId="180" applyNumberFormat="1" applyFont="1" applyBorder="1"/>
    <xf numFmtId="166" fontId="0" fillId="0" borderId="25" xfId="145" applyNumberFormat="1" applyFont="1" applyBorder="1" applyAlignment="1">
      <alignment horizontal="right"/>
    </xf>
    <xf numFmtId="164" fontId="0" fillId="0" borderId="25" xfId="180" applyNumberFormat="1" applyFont="1" applyBorder="1" applyAlignment="1">
      <alignment horizontal="left"/>
    </xf>
    <xf numFmtId="164" fontId="27" fillId="0" borderId="4" xfId="180" quotePrefix="1" applyNumberFormat="1" applyFont="1" applyBorder="1"/>
    <xf numFmtId="164" fontId="27" fillId="0" borderId="35" xfId="180" applyNumberFormat="1" applyFont="1" applyBorder="1"/>
    <xf numFmtId="166" fontId="0" fillId="0" borderId="4" xfId="145" applyNumberFormat="1" applyFont="1" applyBorder="1" applyAlignment="1">
      <alignment horizontal="right"/>
    </xf>
    <xf numFmtId="164" fontId="0" fillId="0" borderId="4" xfId="180" applyNumberFormat="1" applyFont="1" applyBorder="1" applyAlignment="1">
      <alignment horizontal="left"/>
    </xf>
    <xf numFmtId="164" fontId="27" fillId="0" borderId="26" xfId="180" quotePrefix="1" applyNumberFormat="1" applyFont="1" applyBorder="1"/>
    <xf numFmtId="166" fontId="0" fillId="0" borderId="26" xfId="145" applyNumberFormat="1" applyFont="1" applyBorder="1" applyAlignment="1">
      <alignment horizontal="right"/>
    </xf>
    <xf numFmtId="164" fontId="0" fillId="0" borderId="26" xfId="180" applyNumberFormat="1" applyFont="1" applyBorder="1"/>
    <xf numFmtId="164" fontId="27" fillId="0" borderId="10" xfId="180" applyNumberFormat="1" applyFont="1" applyBorder="1"/>
    <xf numFmtId="164" fontId="27" fillId="0" borderId="28" xfId="180" applyNumberFormat="1" applyFont="1" applyBorder="1"/>
    <xf numFmtId="166" fontId="0" fillId="0" borderId="10" xfId="145" applyNumberFormat="1" applyFont="1" applyBorder="1" applyAlignment="1">
      <alignment horizontal="right"/>
    </xf>
    <xf numFmtId="43" fontId="27" fillId="0" borderId="0" xfId="180" applyFont="1" applyBorder="1"/>
    <xf numFmtId="43" fontId="27" fillId="0" borderId="10" xfId="180" applyFont="1" applyBorder="1"/>
    <xf numFmtId="43" fontId="27" fillId="0" borderId="27" xfId="180" applyFont="1" applyBorder="1"/>
    <xf numFmtId="164" fontId="0" fillId="0" borderId="10" xfId="180" applyNumberFormat="1" applyFont="1" applyBorder="1"/>
    <xf numFmtId="164" fontId="0" fillId="0" borderId="10" xfId="180" applyNumberFormat="1" applyFont="1" applyFill="1" applyBorder="1"/>
    <xf numFmtId="167" fontId="0" fillId="0" borderId="10" xfId="180" applyNumberFormat="1" applyFont="1" applyFill="1" applyBorder="1"/>
    <xf numFmtId="167" fontId="0" fillId="0" borderId="0" xfId="180" applyNumberFormat="1" applyFont="1" applyFill="1" applyBorder="1" applyAlignment="1">
      <alignment horizontal="left"/>
    </xf>
    <xf numFmtId="43" fontId="37" fillId="0" borderId="10" xfId="180" applyFont="1" applyBorder="1" applyAlignment="1">
      <alignment horizontal="left"/>
    </xf>
    <xf numFmtId="43" fontId="27" fillId="0" borderId="25" xfId="180" applyFont="1" applyBorder="1"/>
    <xf numFmtId="164" fontId="0" fillId="0" borderId="4" xfId="180" applyNumberFormat="1" applyFont="1" applyFill="1" applyBorder="1"/>
    <xf numFmtId="167" fontId="0" fillId="0" borderId="4" xfId="180" applyNumberFormat="1" applyFont="1" applyFill="1" applyBorder="1"/>
    <xf numFmtId="164" fontId="27" fillId="0" borderId="4" xfId="185" applyNumberFormat="1" applyFont="1" applyFill="1" applyBorder="1" applyAlignment="1"/>
    <xf numFmtId="164" fontId="27" fillId="0" borderId="0" xfId="185" applyNumberFormat="1" applyFont="1" applyFill="1" applyBorder="1" applyAlignment="1"/>
    <xf numFmtId="9" fontId="37" fillId="0" borderId="0" xfId="180" applyNumberFormat="1" applyFont="1"/>
    <xf numFmtId="43" fontId="27" fillId="0" borderId="0" xfId="180" applyFont="1" applyAlignment="1">
      <alignment horizontal="centerContinuous"/>
    </xf>
    <xf numFmtId="43" fontId="0" fillId="0" borderId="0" xfId="180" applyFont="1" applyAlignment="1">
      <alignment horizontal="centerContinuous"/>
    </xf>
    <xf numFmtId="43" fontId="27" fillId="0" borderId="0" xfId="180" applyFont="1" applyAlignment="1">
      <alignment horizontal="center"/>
    </xf>
    <xf numFmtId="43" fontId="27" fillId="0" borderId="10" xfId="180" applyFont="1" applyBorder="1" applyAlignment="1">
      <alignment horizontal="centerContinuous"/>
    </xf>
    <xf numFmtId="43" fontId="27" fillId="0" borderId="22" xfId="180" applyFont="1" applyBorder="1"/>
    <xf numFmtId="164" fontId="0" fillId="0" borderId="26" xfId="180" applyNumberFormat="1" applyFont="1" applyFill="1" applyBorder="1"/>
    <xf numFmtId="167" fontId="0" fillId="0" borderId="26" xfId="180" applyNumberFormat="1" applyFont="1" applyFill="1" applyBorder="1"/>
    <xf numFmtId="164" fontId="0" fillId="0" borderId="26" xfId="180" applyNumberFormat="1" applyFont="1" applyBorder="1" applyAlignment="1">
      <alignment horizontal="left"/>
    </xf>
    <xf numFmtId="43" fontId="27" fillId="0" borderId="0" xfId="180" applyFont="1"/>
    <xf numFmtId="43" fontId="27" fillId="0" borderId="29" xfId="180" applyFont="1" applyBorder="1"/>
    <xf numFmtId="164" fontId="0" fillId="0" borderId="29" xfId="180" applyNumberFormat="1" applyFont="1" applyFill="1" applyBorder="1"/>
    <xf numFmtId="0" fontId="27" fillId="0" borderId="57" xfId="180" applyNumberFormat="1" applyFont="1" applyBorder="1" applyAlignment="1">
      <alignment horizontal="centerContinuous"/>
    </xf>
    <xf numFmtId="43" fontId="27" fillId="0" borderId="57" xfId="180" applyFont="1" applyBorder="1" applyAlignment="1">
      <alignment horizontal="centerContinuous"/>
    </xf>
    <xf numFmtId="164" fontId="0" fillId="0" borderId="57" xfId="180" applyNumberFormat="1" applyFont="1" applyBorder="1" applyAlignment="1">
      <alignment horizontal="centerContinuous"/>
    </xf>
    <xf numFmtId="164" fontId="0" fillId="0" borderId="57" xfId="180" applyNumberFormat="1" applyFont="1" applyFill="1" applyBorder="1" applyAlignment="1">
      <alignment horizontal="centerContinuous"/>
    </xf>
    <xf numFmtId="167" fontId="0" fillId="0" borderId="57" xfId="180" applyNumberFormat="1" applyFont="1" applyFill="1" applyBorder="1" applyAlignment="1">
      <alignment horizontal="centerContinuous"/>
    </xf>
    <xf numFmtId="167" fontId="0" fillId="0" borderId="57" xfId="180" applyNumberFormat="1" applyFont="1" applyBorder="1" applyAlignment="1">
      <alignment horizontal="centerContinuous"/>
    </xf>
    <xf numFmtId="167" fontId="0" fillId="0" borderId="15" xfId="180" applyNumberFormat="1" applyFont="1" applyBorder="1" applyAlignment="1">
      <alignment horizontal="centerContinuous"/>
    </xf>
    <xf numFmtId="164" fontId="0" fillId="0" borderId="10" xfId="180" applyNumberFormat="1" applyFont="1" applyBorder="1" applyAlignment="1">
      <alignment horizontal="left"/>
    </xf>
    <xf numFmtId="43" fontId="27" fillId="0" borderId="0" xfId="180" applyFont="1" applyAlignment="1">
      <alignment horizontal="left"/>
    </xf>
    <xf numFmtId="43" fontId="0" fillId="0" borderId="0" xfId="180" applyFont="1" applyFill="1" applyBorder="1" applyAlignment="1">
      <alignment horizontal="centerContinuous"/>
    </xf>
    <xf numFmtId="43" fontId="0" fillId="0" borderId="0" xfId="180" applyFont="1" applyBorder="1" applyAlignment="1">
      <alignment horizontal="centerContinuous"/>
    </xf>
    <xf numFmtId="43" fontId="0" fillId="0" borderId="8" xfId="180" applyFont="1" applyBorder="1" applyAlignment="1">
      <alignment horizontal="centerContinuous"/>
    </xf>
    <xf numFmtId="43" fontId="0" fillId="0" borderId="8" xfId="180" applyFont="1" applyBorder="1"/>
    <xf numFmtId="164" fontId="0" fillId="0" borderId="22" xfId="180" applyNumberFormat="1" applyFont="1" applyBorder="1" applyAlignment="1">
      <alignment horizontal="centerContinuous"/>
    </xf>
    <xf numFmtId="164" fontId="37" fillId="0" borderId="0" xfId="180" applyNumberFormat="1" applyFont="1" applyBorder="1" applyAlignment="1">
      <alignment horizontal="right"/>
    </xf>
    <xf numFmtId="43" fontId="27" fillId="0" borderId="4" xfId="180" applyFont="1" applyBorder="1" applyAlignment="1">
      <alignment horizontal="centerContinuous"/>
    </xf>
    <xf numFmtId="43" fontId="27" fillId="0" borderId="8" xfId="180" applyFont="1" applyBorder="1" applyAlignment="1">
      <alignment horizontal="left"/>
    </xf>
    <xf numFmtId="43" fontId="0" fillId="0" borderId="8" xfId="180" applyFont="1" applyBorder="1" applyAlignment="1">
      <alignment horizontal="left"/>
    </xf>
    <xf numFmtId="43" fontId="27" fillId="0" borderId="19" xfId="180" applyFont="1" applyBorder="1"/>
    <xf numFmtId="43" fontId="27" fillId="0" borderId="15" xfId="180" applyFont="1" applyBorder="1" applyAlignment="1">
      <alignment horizontal="center"/>
    </xf>
    <xf numFmtId="0" fontId="27" fillId="0" borderId="25" xfId="184" applyNumberFormat="1" applyFont="1" applyBorder="1" applyAlignment="1">
      <alignment horizontal="center"/>
    </xf>
    <xf numFmtId="43" fontId="27" fillId="0" borderId="25" xfId="180" applyFont="1" applyFill="1" applyBorder="1" applyAlignment="1">
      <alignment horizontal="center"/>
    </xf>
    <xf numFmtId="167" fontId="27" fillId="0" borderId="25" xfId="180" applyNumberFormat="1" applyFont="1" applyBorder="1" applyAlignment="1">
      <alignment horizontal="center"/>
    </xf>
    <xf numFmtId="164" fontId="0" fillId="0" borderId="8" xfId="180" applyNumberFormat="1" applyFont="1" applyBorder="1"/>
    <xf numFmtId="164" fontId="0" fillId="0" borderId="29" xfId="180" applyNumberFormat="1" applyFont="1" applyBorder="1"/>
    <xf numFmtId="167" fontId="0" fillId="0" borderId="10" xfId="180" applyNumberFormat="1" applyFont="1" applyBorder="1"/>
    <xf numFmtId="167" fontId="0" fillId="0" borderId="29" xfId="180" applyNumberFormat="1" applyFont="1" applyBorder="1"/>
    <xf numFmtId="43" fontId="27" fillId="0" borderId="33" xfId="180" applyFont="1" applyBorder="1"/>
    <xf numFmtId="164" fontId="0" fillId="0" borderId="15" xfId="180" applyNumberFormat="1" applyFont="1" applyBorder="1"/>
    <xf numFmtId="164" fontId="0" fillId="0" borderId="25" xfId="180" applyNumberFormat="1" applyFont="1" applyBorder="1"/>
    <xf numFmtId="164" fontId="0" fillId="0" borderId="25" xfId="180" applyNumberFormat="1" applyFont="1" applyFill="1" applyBorder="1"/>
    <xf numFmtId="167" fontId="0" fillId="0" borderId="25" xfId="180" applyNumberFormat="1" applyFont="1" applyFill="1" applyBorder="1"/>
    <xf numFmtId="167" fontId="0" fillId="0" borderId="25" xfId="180" applyNumberFormat="1" applyFont="1" applyBorder="1"/>
    <xf numFmtId="198" fontId="0" fillId="0" borderId="0" xfId="180" applyNumberFormat="1" applyFont="1"/>
    <xf numFmtId="43" fontId="0" fillId="0" borderId="0" xfId="180" applyFont="1" applyFill="1"/>
    <xf numFmtId="164" fontId="0" fillId="0" borderId="0" xfId="180" applyNumberFormat="1" applyFont="1" applyFill="1"/>
    <xf numFmtId="164" fontId="0" fillId="0" borderId="0" xfId="180" applyNumberFormat="1" applyFont="1"/>
    <xf numFmtId="43" fontId="37" fillId="0" borderId="0" xfId="180" applyFont="1" applyFill="1"/>
    <xf numFmtId="164" fontId="37" fillId="0" borderId="0" xfId="180" applyNumberFormat="1" applyFont="1" applyFill="1"/>
    <xf numFmtId="164" fontId="27" fillId="0" borderId="33" xfId="180" applyNumberFormat="1" applyFont="1" applyBorder="1" applyAlignment="1">
      <alignment horizontal="centerContinuous"/>
    </xf>
    <xf numFmtId="164" fontId="0" fillId="0" borderId="28" xfId="180" applyNumberFormat="1" applyFont="1" applyBorder="1" applyAlignment="1">
      <alignment horizontal="centerContinuous"/>
    </xf>
    <xf numFmtId="164" fontId="0" fillId="0" borderId="29" xfId="180" applyNumberFormat="1" applyFont="1" applyBorder="1" applyAlignment="1">
      <alignment horizontal="centerContinuous"/>
    </xf>
    <xf numFmtId="164" fontId="27" fillId="0" borderId="25" xfId="180" applyNumberFormat="1" applyFont="1" applyBorder="1" applyAlignment="1">
      <alignment horizontal="centerContinuous"/>
    </xf>
    <xf numFmtId="164" fontId="0" fillId="0" borderId="0" xfId="180" applyNumberFormat="1" applyFont="1" applyBorder="1" applyAlignment="1">
      <alignment horizontal="centerContinuous"/>
    </xf>
    <xf numFmtId="164" fontId="0" fillId="0" borderId="8" xfId="180" applyNumberFormat="1" applyFont="1" applyBorder="1" applyAlignment="1">
      <alignment horizontal="centerContinuous"/>
    </xf>
    <xf numFmtId="164" fontId="0" fillId="0" borderId="8" xfId="180" applyNumberFormat="1" applyFont="1" applyBorder="1" applyAlignment="1">
      <alignment horizontal="left"/>
    </xf>
    <xf numFmtId="164" fontId="27" fillId="0" borderId="8" xfId="180" applyNumberFormat="1" applyFont="1" applyBorder="1" applyAlignment="1">
      <alignment horizontal="left"/>
    </xf>
    <xf numFmtId="164" fontId="27" fillId="0" borderId="4" xfId="180" applyNumberFormat="1" applyFont="1" applyBorder="1" applyAlignment="1">
      <alignment horizontal="centerContinuous"/>
    </xf>
    <xf numFmtId="164" fontId="48" fillId="0" borderId="0" xfId="180" applyNumberFormat="1" applyFont="1" applyBorder="1" applyAlignment="1">
      <alignment horizontal="centerContinuous"/>
    </xf>
    <xf numFmtId="164" fontId="0" fillId="0" borderId="0" xfId="180" applyNumberFormat="1" applyFont="1" applyBorder="1" applyAlignment="1">
      <alignment horizontal="left"/>
    </xf>
    <xf numFmtId="164" fontId="27" fillId="0" borderId="22" xfId="180" applyNumberFormat="1" applyFont="1" applyBorder="1" applyAlignment="1">
      <alignment horizontal="centerContinuous"/>
    </xf>
    <xf numFmtId="164" fontId="27" fillId="0" borderId="4" xfId="180" applyNumberFormat="1" applyFont="1" applyBorder="1" applyAlignment="1">
      <alignment horizontal="left"/>
    </xf>
    <xf numFmtId="164" fontId="37" fillId="0" borderId="19" xfId="180" applyNumberFormat="1" applyFont="1" applyBorder="1" applyAlignment="1">
      <alignment horizontal="center"/>
    </xf>
    <xf numFmtId="164" fontId="37" fillId="0" borderId="26" xfId="180" applyNumberFormat="1" applyFont="1" applyBorder="1" applyAlignment="1">
      <alignment horizontal="center"/>
    </xf>
    <xf numFmtId="164" fontId="37" fillId="0" borderId="34" xfId="180" applyNumberFormat="1" applyFont="1" applyBorder="1" applyAlignment="1">
      <alignment horizontal="center"/>
    </xf>
    <xf numFmtId="164" fontId="27" fillId="0" borderId="26" xfId="180" applyNumberFormat="1" applyFont="1" applyBorder="1" applyAlignment="1">
      <alignment horizontal="left"/>
    </xf>
    <xf numFmtId="164" fontId="27" fillId="0" borderId="19" xfId="180" applyNumberFormat="1" applyFont="1" applyBorder="1" applyAlignment="1">
      <alignment horizontal="center"/>
    </xf>
    <xf numFmtId="164" fontId="27" fillId="0" borderId="25" xfId="180" applyNumberFormat="1" applyFont="1" applyBorder="1" applyAlignment="1">
      <alignment horizontal="center"/>
    </xf>
    <xf numFmtId="164" fontId="0" fillId="0" borderId="25" xfId="180" applyNumberFormat="1" applyFont="1" applyBorder="1" applyAlignment="1">
      <alignment horizontal="center"/>
    </xf>
    <xf numFmtId="164" fontId="0" fillId="0" borderId="4" xfId="180" applyNumberFormat="1" applyFont="1" applyBorder="1" applyAlignment="1">
      <alignment horizontal="center"/>
    </xf>
    <xf numFmtId="164" fontId="27" fillId="0" borderId="35" xfId="180" applyNumberFormat="1" applyFont="1" applyBorder="1" applyAlignment="1">
      <alignment horizontal="center"/>
    </xf>
    <xf numFmtId="164" fontId="27" fillId="0" borderId="33" xfId="180" applyNumberFormat="1" applyFont="1" applyBorder="1" applyAlignment="1">
      <alignment horizontal="center"/>
    </xf>
    <xf numFmtId="164" fontId="0" fillId="0" borderId="35" xfId="180" applyNumberFormat="1" applyFont="1" applyBorder="1"/>
    <xf numFmtId="164" fontId="37" fillId="0" borderId="4" xfId="180" applyNumberFormat="1" applyFont="1" applyBorder="1"/>
    <xf numFmtId="164" fontId="27" fillId="0" borderId="4" xfId="180" applyNumberFormat="1" applyFont="1" applyBorder="1"/>
    <xf numFmtId="164" fontId="0" fillId="0" borderId="34" xfId="180" applyNumberFormat="1" applyFont="1" applyBorder="1"/>
    <xf numFmtId="164" fontId="37" fillId="0" borderId="26" xfId="180" applyNumberFormat="1" applyFont="1" applyBorder="1"/>
    <xf numFmtId="164" fontId="0" fillId="0" borderId="33" xfId="180" applyNumberFormat="1" applyFont="1" applyBorder="1"/>
    <xf numFmtId="164" fontId="37" fillId="0" borderId="25" xfId="180" applyNumberFormat="1" applyFont="1" applyBorder="1"/>
    <xf numFmtId="164" fontId="27" fillId="0" borderId="25" xfId="180" applyNumberFormat="1" applyFont="1" applyBorder="1"/>
    <xf numFmtId="164" fontId="27" fillId="0" borderId="4" xfId="180" applyNumberFormat="1" applyFont="1" applyFill="1" applyBorder="1"/>
    <xf numFmtId="164" fontId="27" fillId="0" borderId="4" xfId="180" applyNumberFormat="1" applyFont="1" applyFill="1" applyBorder="1" applyAlignment="1">
      <alignment horizontal="left"/>
    </xf>
    <xf numFmtId="164" fontId="27" fillId="0" borderId="26" xfId="180" applyNumberFormat="1" applyFont="1" applyFill="1" applyBorder="1" applyAlignment="1">
      <alignment horizontal="left"/>
    </xf>
    <xf numFmtId="164" fontId="0" fillId="0" borderId="19" xfId="180" applyNumberFormat="1" applyFont="1" applyBorder="1"/>
    <xf numFmtId="164" fontId="27" fillId="0" borderId="25" xfId="180" applyNumberFormat="1" applyFont="1" applyFill="1" applyBorder="1" applyAlignment="1">
      <alignment horizontal="left"/>
    </xf>
    <xf numFmtId="166" fontId="37" fillId="0" borderId="4" xfId="145" applyNumberFormat="1" applyFont="1" applyBorder="1" applyAlignment="1">
      <alignment horizontal="center"/>
    </xf>
    <xf numFmtId="166" fontId="0" fillId="0" borderId="26" xfId="145" applyNumberFormat="1" applyFont="1" applyBorder="1" applyAlignment="1">
      <alignment horizontal="center"/>
    </xf>
    <xf numFmtId="166" fontId="0" fillId="0" borderId="0" xfId="145" applyNumberFormat="1" applyFont="1" applyBorder="1" applyAlignment="1">
      <alignment horizontal="center"/>
    </xf>
    <xf numFmtId="43" fontId="4" fillId="7" borderId="0" xfId="1" applyFont="1" applyFill="1" applyAlignment="1">
      <alignment horizontal="center"/>
    </xf>
    <xf numFmtId="164" fontId="4" fillId="7" borderId="0" xfId="1" applyNumberFormat="1" applyFont="1" applyFill="1" applyAlignment="1">
      <alignment horizontal="right"/>
    </xf>
    <xf numFmtId="0" fontId="53" fillId="0" borderId="25" xfId="0" applyFont="1" applyBorder="1" applyAlignment="1">
      <alignment horizontal="center" vertical="center"/>
    </xf>
    <xf numFmtId="0" fontId="53" fillId="0" borderId="4" xfId="0" applyFont="1" applyBorder="1" applyAlignment="1">
      <alignment horizontal="center" vertical="center"/>
    </xf>
    <xf numFmtId="0" fontId="53" fillId="0" borderId="26" xfId="0" applyFont="1" applyBorder="1" applyAlignment="1">
      <alignment horizontal="center" vertical="center"/>
    </xf>
    <xf numFmtId="0" fontId="53" fillId="4" borderId="28" xfId="0" quotePrefix="1" applyFont="1" applyFill="1" applyBorder="1" applyAlignment="1">
      <alignment horizontal="right"/>
    </xf>
    <xf numFmtId="0" fontId="6" fillId="0" borderId="4" xfId="0" applyFont="1" applyBorder="1" applyAlignment="1">
      <alignment horizontal="center" vertical="center" wrapText="1"/>
    </xf>
    <xf numFmtId="0" fontId="53" fillId="0" borderId="25" xfId="0" applyFont="1" applyBorder="1" applyAlignment="1">
      <alignment horizontal="center" vertical="center" wrapText="1"/>
    </xf>
    <xf numFmtId="0" fontId="53" fillId="0" borderId="4" xfId="0" applyFont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6" xfId="0" applyFont="1" applyBorder="1" applyAlignment="1">
      <alignment horizontal="center" vertical="center" wrapText="1"/>
    </xf>
    <xf numFmtId="0" fontId="60" fillId="0" borderId="34" xfId="0" applyFont="1" applyBorder="1" applyAlignment="1">
      <alignment horizontal="right"/>
    </xf>
    <xf numFmtId="0" fontId="60" fillId="0" borderId="22" xfId="0" applyFont="1" applyBorder="1" applyAlignment="1">
      <alignment horizontal="right"/>
    </xf>
    <xf numFmtId="0" fontId="60" fillId="0" borderId="19" xfId="0" applyFont="1" applyBorder="1" applyAlignment="1">
      <alignment horizontal="right"/>
    </xf>
    <xf numFmtId="0" fontId="56" fillId="0" borderId="15" xfId="0" applyFont="1" applyBorder="1" applyAlignment="1">
      <alignment horizontal="center" vertical="center" wrapText="1"/>
    </xf>
    <xf numFmtId="0" fontId="56" fillId="0" borderId="8" xfId="0" applyFont="1" applyBorder="1" applyAlignment="1">
      <alignment horizontal="center" vertical="center" wrapText="1"/>
    </xf>
    <xf numFmtId="0" fontId="56" fillId="0" borderId="19" xfId="0" applyFont="1" applyBorder="1" applyAlignment="1">
      <alignment horizontal="center" vertical="center" wrapText="1"/>
    </xf>
    <xf numFmtId="0" fontId="56" fillId="8" borderId="28" xfId="0" applyFont="1" applyFill="1" applyBorder="1" applyAlignment="1">
      <alignment horizontal="right"/>
    </xf>
    <xf numFmtId="0" fontId="56" fillId="8" borderId="57" xfId="0" applyFont="1" applyFill="1" applyBorder="1" applyAlignment="1">
      <alignment horizontal="right"/>
    </xf>
    <xf numFmtId="0" fontId="56" fillId="8" borderId="15" xfId="0" applyFont="1" applyFill="1" applyBorder="1" applyAlignment="1">
      <alignment horizontal="right"/>
    </xf>
    <xf numFmtId="0" fontId="60" fillId="7" borderId="57" xfId="0" applyFont="1" applyFill="1" applyBorder="1" applyAlignment="1">
      <alignment horizontal="center" vertical="center" wrapText="1"/>
    </xf>
    <xf numFmtId="0" fontId="60" fillId="7" borderId="0" xfId="0" applyFont="1" applyFill="1" applyAlignment="1">
      <alignment horizontal="center" vertical="center" wrapText="1"/>
    </xf>
    <xf numFmtId="0" fontId="60" fillId="7" borderId="22" xfId="0" applyFont="1" applyFill="1" applyBorder="1" applyAlignment="1">
      <alignment horizontal="center" vertical="center" wrapText="1"/>
    </xf>
    <xf numFmtId="0" fontId="56" fillId="8" borderId="0" xfId="0" applyFont="1" applyFill="1" applyAlignment="1">
      <alignment horizontal="right"/>
    </xf>
    <xf numFmtId="0" fontId="56" fillId="8" borderId="8" xfId="0" applyFont="1" applyFill="1" applyBorder="1" applyAlignment="1">
      <alignment horizontal="right"/>
    </xf>
    <xf numFmtId="0" fontId="61" fillId="5" borderId="28" xfId="0" applyFont="1" applyFill="1" applyBorder="1" applyAlignment="1">
      <alignment horizontal="right"/>
    </xf>
    <xf numFmtId="0" fontId="61" fillId="5" borderId="0" xfId="0" applyFont="1" applyFill="1" applyAlignment="1">
      <alignment horizontal="right"/>
    </xf>
    <xf numFmtId="0" fontId="61" fillId="5" borderId="8" xfId="0" applyFont="1" applyFill="1" applyBorder="1" applyAlignment="1">
      <alignment horizontal="right"/>
    </xf>
    <xf numFmtId="0" fontId="56" fillId="7" borderId="57" xfId="0" applyFont="1" applyFill="1" applyBorder="1" applyAlignment="1">
      <alignment horizontal="center" vertical="center" wrapText="1"/>
    </xf>
    <xf numFmtId="0" fontId="56" fillId="7" borderId="0" xfId="0" applyFont="1" applyFill="1" applyAlignment="1">
      <alignment horizontal="center" vertical="center" wrapText="1"/>
    </xf>
    <xf numFmtId="0" fontId="56" fillId="7" borderId="22" xfId="0" applyFont="1" applyFill="1" applyBorder="1" applyAlignment="1">
      <alignment horizontal="center" vertical="center" wrapText="1"/>
    </xf>
    <xf numFmtId="0" fontId="56" fillId="8" borderId="22" xfId="0" applyFont="1" applyFill="1" applyBorder="1" applyAlignment="1">
      <alignment horizontal="right"/>
    </xf>
    <xf numFmtId="0" fontId="56" fillId="8" borderId="19" xfId="0" applyFont="1" applyFill="1" applyBorder="1" applyAlignment="1">
      <alignment horizontal="right"/>
    </xf>
    <xf numFmtId="0" fontId="61" fillId="5" borderId="57" xfId="0" applyFont="1" applyFill="1" applyBorder="1" applyAlignment="1">
      <alignment horizontal="right"/>
    </xf>
    <xf numFmtId="0" fontId="61" fillId="5" borderId="15" xfId="0" applyFont="1" applyFill="1" applyBorder="1" applyAlignment="1">
      <alignment horizontal="right"/>
    </xf>
    <xf numFmtId="0" fontId="60" fillId="0" borderId="35" xfId="0" applyFont="1" applyBorder="1" applyAlignment="1">
      <alignment horizontal="right"/>
    </xf>
    <xf numFmtId="0" fontId="60" fillId="0" borderId="0" xfId="0" applyFont="1" applyAlignment="1">
      <alignment horizontal="right"/>
    </xf>
    <xf numFmtId="0" fontId="60" fillId="0" borderId="8" xfId="0" applyFont="1" applyBorder="1" applyAlignment="1">
      <alignment horizontal="right"/>
    </xf>
    <xf numFmtId="0" fontId="61" fillId="5" borderId="29" xfId="0" applyFont="1" applyFill="1" applyBorder="1" applyAlignment="1">
      <alignment horizontal="right"/>
    </xf>
    <xf numFmtId="0" fontId="56" fillId="6" borderId="28" xfId="0" applyFont="1" applyFill="1" applyBorder="1" applyAlignment="1">
      <alignment horizontal="right"/>
    </xf>
    <xf numFmtId="0" fontId="56" fillId="6" borderId="29" xfId="0" applyFont="1" applyFill="1" applyBorder="1" applyAlignment="1">
      <alignment horizontal="right"/>
    </xf>
    <xf numFmtId="0" fontId="60" fillId="4" borderId="35" xfId="0" quotePrefix="1" applyFont="1" applyFill="1" applyBorder="1" applyAlignment="1">
      <alignment horizontal="right"/>
    </xf>
    <xf numFmtId="0" fontId="60" fillId="4" borderId="8" xfId="0" quotePrefix="1" applyFont="1" applyFill="1" applyBorder="1" applyAlignment="1">
      <alignment horizontal="right"/>
    </xf>
    <xf numFmtId="0" fontId="60" fillId="4" borderId="34" xfId="0" quotePrefix="1" applyFont="1" applyFill="1" applyBorder="1" applyAlignment="1">
      <alignment horizontal="right"/>
    </xf>
    <xf numFmtId="0" fontId="60" fillId="4" borderId="19" xfId="0" quotePrefix="1" applyFont="1" applyFill="1" applyBorder="1" applyAlignment="1">
      <alignment horizontal="right"/>
    </xf>
    <xf numFmtId="0" fontId="56" fillId="0" borderId="57" xfId="0" applyFont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0" fontId="56" fillId="0" borderId="22" xfId="0" applyFont="1" applyBorder="1" applyAlignment="1">
      <alignment horizontal="center" vertical="center" wrapText="1"/>
    </xf>
    <xf numFmtId="0" fontId="56" fillId="6" borderId="22" xfId="0" applyFont="1" applyFill="1" applyBorder="1" applyAlignment="1">
      <alignment horizontal="right"/>
    </xf>
    <xf numFmtId="0" fontId="56" fillId="6" borderId="19" xfId="0" applyFont="1" applyFill="1" applyBorder="1" applyAlignment="1">
      <alignment horizontal="right"/>
    </xf>
    <xf numFmtId="0" fontId="56" fillId="6" borderId="57" xfId="0" applyFont="1" applyFill="1" applyBorder="1" applyAlignment="1">
      <alignment horizontal="right"/>
    </xf>
    <xf numFmtId="0" fontId="56" fillId="6" borderId="15" xfId="0" applyFont="1" applyFill="1" applyBorder="1" applyAlignment="1">
      <alignment horizontal="right"/>
    </xf>
    <xf numFmtId="0" fontId="56" fillId="6" borderId="0" xfId="0" applyFont="1" applyFill="1" applyAlignment="1">
      <alignment horizontal="right"/>
    </xf>
    <xf numFmtId="0" fontId="56" fillId="6" borderId="8" xfId="0" applyFont="1" applyFill="1" applyBorder="1" applyAlignment="1">
      <alignment horizontal="right"/>
    </xf>
    <xf numFmtId="0" fontId="60" fillId="4" borderId="27" xfId="0" quotePrefix="1" applyFont="1" applyFill="1" applyBorder="1" applyAlignment="1">
      <alignment horizontal="right"/>
    </xf>
    <xf numFmtId="0" fontId="60" fillId="4" borderId="29" xfId="0" quotePrefix="1" applyFont="1" applyFill="1" applyBorder="1" applyAlignment="1">
      <alignment horizontal="right"/>
    </xf>
    <xf numFmtId="0" fontId="60" fillId="4" borderId="28" xfId="0" quotePrefix="1" applyFont="1" applyFill="1" applyBorder="1" applyAlignment="1">
      <alignment horizontal="right"/>
    </xf>
    <xf numFmtId="0" fontId="56" fillId="0" borderId="27" xfId="0" applyFont="1" applyBorder="1" applyAlignment="1">
      <alignment horizontal="left" vertical="center" wrapText="1"/>
    </xf>
    <xf numFmtId="0" fontId="56" fillId="0" borderId="29" xfId="0" applyFont="1" applyBorder="1" applyAlignment="1">
      <alignment horizontal="left" vertical="center" wrapText="1"/>
    </xf>
    <xf numFmtId="0" fontId="60" fillId="4" borderId="22" xfId="0" quotePrefix="1" applyFont="1" applyFill="1" applyBorder="1" applyAlignment="1">
      <alignment horizontal="right"/>
    </xf>
    <xf numFmtId="43" fontId="60" fillId="4" borderId="22" xfId="1" quotePrefix="1" applyFont="1" applyFill="1" applyBorder="1" applyAlignment="1">
      <alignment horizontal="right"/>
    </xf>
    <xf numFmtId="0" fontId="60" fillId="0" borderId="27" xfId="0" quotePrefix="1" applyFont="1" applyBorder="1" applyAlignment="1">
      <alignment horizontal="right"/>
    </xf>
    <xf numFmtId="0" fontId="60" fillId="0" borderId="29" xfId="0" quotePrefix="1" applyFont="1" applyBorder="1" applyAlignment="1">
      <alignment horizontal="right"/>
    </xf>
    <xf numFmtId="0" fontId="56" fillId="0" borderId="27" xfId="0" applyFont="1" applyBorder="1" applyAlignment="1">
      <alignment horizontal="right" vertical="center"/>
    </xf>
    <xf numFmtId="0" fontId="56" fillId="0" borderId="29" xfId="0" applyFont="1" applyBorder="1" applyAlignment="1">
      <alignment horizontal="right" vertical="center"/>
    </xf>
    <xf numFmtId="41" fontId="73" fillId="0" borderId="22" xfId="179" applyNumberFormat="1" applyFont="1" applyBorder="1" applyAlignment="1">
      <alignment horizontal="center"/>
    </xf>
    <xf numFmtId="0" fontId="71" fillId="0" borderId="0" xfId="179" applyFont="1" applyAlignment="1">
      <alignment horizontal="center"/>
    </xf>
    <xf numFmtId="0" fontId="73" fillId="0" borderId="0" xfId="179" applyFont="1" applyAlignment="1">
      <alignment horizontal="center"/>
    </xf>
    <xf numFmtId="0" fontId="74" fillId="0" borderId="0" xfId="179" applyFont="1" applyAlignment="1">
      <alignment horizontal="center"/>
    </xf>
    <xf numFmtId="0" fontId="56" fillId="0" borderId="0" xfId="179" applyFont="1" applyAlignment="1">
      <alignment horizontal="center"/>
    </xf>
    <xf numFmtId="0" fontId="58" fillId="0" borderId="0" xfId="179" applyFont="1" applyAlignment="1">
      <alignment horizontal="center"/>
    </xf>
    <xf numFmtId="0" fontId="59" fillId="0" borderId="0" xfId="179" applyFont="1" applyAlignment="1">
      <alignment horizontal="center"/>
    </xf>
  </cellXfs>
  <cellStyles count="186">
    <cellStyle name="Comma" xfId="1" builtinId="3"/>
    <cellStyle name="Comma 10 2 2" xfId="180"/>
    <cellStyle name="Comma 11" xfId="19"/>
    <cellStyle name="Comma 119" xfId="184"/>
    <cellStyle name="Comma 19" xfId="20"/>
    <cellStyle name="Comma 2" xfId="21"/>
    <cellStyle name="Comma 2 10" xfId="22"/>
    <cellStyle name="Comma 2 11" xfId="23"/>
    <cellStyle name="Comma 2 12" xfId="24"/>
    <cellStyle name="Comma 2 13" xfId="25"/>
    <cellStyle name="Comma 2 14" xfId="26"/>
    <cellStyle name="Comma 2 15" xfId="27"/>
    <cellStyle name="Comma 2 16" xfId="28"/>
    <cellStyle name="Comma 2 17" xfId="29"/>
    <cellStyle name="Comma 2 18" xfId="30"/>
    <cellStyle name="Comma 2 19" xfId="31"/>
    <cellStyle name="Comma 2 2" xfId="32"/>
    <cellStyle name="Comma 2 20" xfId="33"/>
    <cellStyle name="Comma 2 21" xfId="34"/>
    <cellStyle name="Comma 2 3" xfId="35"/>
    <cellStyle name="Comma 2 3 2" xfId="185"/>
    <cellStyle name="Comma 2 4" xfId="36"/>
    <cellStyle name="Comma 2 5" xfId="37"/>
    <cellStyle name="Comma 2 6" xfId="38"/>
    <cellStyle name="Comma 2 7" xfId="39"/>
    <cellStyle name="Comma 2 8" xfId="40"/>
    <cellStyle name="Comma 2 9" xfId="41"/>
    <cellStyle name="Comma 21" xfId="42"/>
    <cellStyle name="Comma 22" xfId="43"/>
    <cellStyle name="Comma 3" xfId="44"/>
    <cellStyle name="Comma 4" xfId="45"/>
    <cellStyle name="Comma 5" xfId="46"/>
    <cellStyle name="Comma 6" xfId="18"/>
    <cellStyle name="Comma 7" xfId="7"/>
    <cellStyle name="Currency" xfId="154" builtinId="4"/>
    <cellStyle name="Currency 2" xfId="47"/>
    <cellStyle name="Currency 2 10" xfId="48"/>
    <cellStyle name="Currency 2 11" xfId="49"/>
    <cellStyle name="Currency 2 12" xfId="50"/>
    <cellStyle name="Currency 2 13" xfId="51"/>
    <cellStyle name="Currency 2 14" xfId="52"/>
    <cellStyle name="Currency 2 15" xfId="53"/>
    <cellStyle name="Currency 2 16" xfId="54"/>
    <cellStyle name="Currency 2 17" xfId="55"/>
    <cellStyle name="Currency 2 18" xfId="56"/>
    <cellStyle name="Currency 2 19" xfId="57"/>
    <cellStyle name="Currency 2 2" xfId="58"/>
    <cellStyle name="Currency 2 20" xfId="59"/>
    <cellStyle name="Currency 2 21" xfId="60"/>
    <cellStyle name="Currency 2 3" xfId="61"/>
    <cellStyle name="Currency 2 4" xfId="62"/>
    <cellStyle name="Currency 2 5" xfId="63"/>
    <cellStyle name="Currency 2 6" xfId="64"/>
    <cellStyle name="Currency 2 7" xfId="65"/>
    <cellStyle name="Currency 2 8" xfId="66"/>
    <cellStyle name="Currency 2 9" xfId="67"/>
    <cellStyle name="Currency 3" xfId="68"/>
    <cellStyle name="Currency 4" xfId="8"/>
    <cellStyle name="Currency 5" xfId="183"/>
    <cellStyle name="General" xfId="14"/>
    <cellStyle name="nONE" xfId="15"/>
    <cellStyle name="Normal" xfId="0" builtinId="0"/>
    <cellStyle name="Normal 10" xfId="69"/>
    <cellStyle name="Normal 11" xfId="70"/>
    <cellStyle name="Normal 12" xfId="71"/>
    <cellStyle name="Normal 13" xfId="72"/>
    <cellStyle name="Normal 14" xfId="73"/>
    <cellStyle name="Normal 15" xfId="74"/>
    <cellStyle name="Normal 16" xfId="75"/>
    <cellStyle name="Normal 17" xfId="76"/>
    <cellStyle name="Normal 18" xfId="77"/>
    <cellStyle name="Normal 19" xfId="78"/>
    <cellStyle name="Normal 2" xfId="10"/>
    <cellStyle name="Normal 2 10" xfId="79"/>
    <cellStyle name="Normal 2 11" xfId="80"/>
    <cellStyle name="Normal 2 12" xfId="81"/>
    <cellStyle name="Normal 2 13" xfId="82"/>
    <cellStyle name="Normal 2 14" xfId="83"/>
    <cellStyle name="Normal 2 15" xfId="84"/>
    <cellStyle name="Normal 2 16" xfId="85"/>
    <cellStyle name="Normal 2 17" xfId="86"/>
    <cellStyle name="Normal 2 18" xfId="87"/>
    <cellStyle name="Normal 2 19" xfId="88"/>
    <cellStyle name="Normal 2 2" xfId="89"/>
    <cellStyle name="Normal 2 2 2" xfId="11"/>
    <cellStyle name="Normal 2 20" xfId="90"/>
    <cellStyle name="Normal 2 21" xfId="91"/>
    <cellStyle name="Normal 2 22" xfId="92"/>
    <cellStyle name="Normal 2 23" xfId="17"/>
    <cellStyle name="Normal 2 24" xfId="179"/>
    <cellStyle name="Normal 2 3" xfId="93"/>
    <cellStyle name="Normal 2 4" xfId="94"/>
    <cellStyle name="Normal 2 5" xfId="95"/>
    <cellStyle name="Normal 2 6" xfId="96"/>
    <cellStyle name="Normal 2 7" xfId="97"/>
    <cellStyle name="Normal 2 8" xfId="98"/>
    <cellStyle name="Normal 2 9" xfId="99"/>
    <cellStyle name="Normal 2_Book1" xfId="100"/>
    <cellStyle name="Normal 20" xfId="101"/>
    <cellStyle name="Normal 21" xfId="102"/>
    <cellStyle name="Normal 22" xfId="103"/>
    <cellStyle name="Normal 23" xfId="104"/>
    <cellStyle name="Normal 24" xfId="105"/>
    <cellStyle name="Normal 25" xfId="106"/>
    <cellStyle name="Normal 26" xfId="107"/>
    <cellStyle name="Normal 27" xfId="108"/>
    <cellStyle name="Normal 28" xfId="13"/>
    <cellStyle name="Normal 29" xfId="12"/>
    <cellStyle name="Normal 3" xfId="109"/>
    <cellStyle name="Normal 3 2" xfId="110"/>
    <cellStyle name="Normal 30" xfId="6"/>
    <cellStyle name="Normal 31" xfId="150"/>
    <cellStyle name="Normal 31 5" xfId="181"/>
    <cellStyle name="Normal 32" xfId="151"/>
    <cellStyle name="Normal 33" xfId="152"/>
    <cellStyle name="Normal 34" xfId="155"/>
    <cellStyle name="Normal 35" xfId="156"/>
    <cellStyle name="Normal 36" xfId="157"/>
    <cellStyle name="Normal 37" xfId="158"/>
    <cellStyle name="Normal 38" xfId="159"/>
    <cellStyle name="Normal 39" xfId="160"/>
    <cellStyle name="Normal 4" xfId="111"/>
    <cellStyle name="Normal 40" xfId="161"/>
    <cellStyle name="Normal 41" xfId="162"/>
    <cellStyle name="Normal 42" xfId="163"/>
    <cellStyle name="Normal 43" xfId="164"/>
    <cellStyle name="Normal 44" xfId="165"/>
    <cellStyle name="Normal 45" xfId="166"/>
    <cellStyle name="Normal 46" xfId="167"/>
    <cellStyle name="Normal 47" xfId="168"/>
    <cellStyle name="Normal 48" xfId="169"/>
    <cellStyle name="Normal 49" xfId="170"/>
    <cellStyle name="Normal 5" xfId="112"/>
    <cellStyle name="Normal 50" xfId="171"/>
    <cellStyle name="Normal 51" xfId="172"/>
    <cellStyle name="Normal 52" xfId="173"/>
    <cellStyle name="Normal 53" xfId="174"/>
    <cellStyle name="Normal 54" xfId="175"/>
    <cellStyle name="Normal 55" xfId="176"/>
    <cellStyle name="Normal 56" xfId="177"/>
    <cellStyle name="Normal 57" xfId="178"/>
    <cellStyle name="Normal 6" xfId="113"/>
    <cellStyle name="Normal 7" xfId="114"/>
    <cellStyle name="Normal 8" xfId="115"/>
    <cellStyle name="Normal 9" xfId="116"/>
    <cellStyle name="Normal_AECUBIP" xfId="182"/>
    <cellStyle name="Normal_Distribution" xfId="4"/>
    <cellStyle name="Normal_OR 1999 SAS VS 305" xfId="153"/>
    <cellStyle name="Normal_Ut98 COS Study 5 Function" xfId="5"/>
    <cellStyle name="Normal_WYc 98 COS V1" xfId="3"/>
    <cellStyle name="Percent" xfId="2" builtinId="5"/>
    <cellStyle name="Percent 10" xfId="9"/>
    <cellStyle name="Percent 13" xfId="117"/>
    <cellStyle name="Percent 19" xfId="118"/>
    <cellStyle name="Percent 2" xfId="119"/>
    <cellStyle name="Percent 2 10" xfId="120"/>
    <cellStyle name="Percent 2 11" xfId="121"/>
    <cellStyle name="Percent 2 12" xfId="122"/>
    <cellStyle name="Percent 2 13" xfId="123"/>
    <cellStyle name="Percent 2 14" xfId="124"/>
    <cellStyle name="Percent 2 15" xfId="125"/>
    <cellStyle name="Percent 2 16" xfId="126"/>
    <cellStyle name="Percent 2 17" xfId="127"/>
    <cellStyle name="Percent 2 18" xfId="128"/>
    <cellStyle name="Percent 2 19" xfId="129"/>
    <cellStyle name="Percent 2 2" xfId="130"/>
    <cellStyle name="Percent 2 20" xfId="131"/>
    <cellStyle name="Percent 2 21" xfId="132"/>
    <cellStyle name="Percent 2 3" xfId="133"/>
    <cellStyle name="Percent 2 4" xfId="134"/>
    <cellStyle name="Percent 2 5" xfId="135"/>
    <cellStyle name="Percent 2 6" xfId="136"/>
    <cellStyle name="Percent 2 7" xfId="137"/>
    <cellStyle name="Percent 2 8" xfId="138"/>
    <cellStyle name="Percent 2 9" xfId="139"/>
    <cellStyle name="Percent 22" xfId="140"/>
    <cellStyle name="Percent 3" xfId="141"/>
    <cellStyle name="Percent 4" xfId="142"/>
    <cellStyle name="Percent 5" xfId="143"/>
    <cellStyle name="Percent 6" xfId="144"/>
    <cellStyle name="Percent 7" xfId="145"/>
    <cellStyle name="Percent 8" xfId="146"/>
    <cellStyle name="Percent 9" xfId="147"/>
    <cellStyle name="SAPBEXchaText" xfId="148"/>
    <cellStyle name="SAPBEXtitle" xfId="149"/>
    <cellStyle name="TRANSMISSION RELIABILITY PORTION OF PROJECT" xfId="16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</dxfs>
  <tableStyles count="0" defaultTableStyle="TableStyleMedium2" defaultPivotStyle="PivotStyleMedium9"/>
  <colors>
    <mruColors>
      <color rgb="FFCCFFFF"/>
      <color rgb="FF0000FF"/>
      <color rgb="FF66FF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8.xml"/><Relationship Id="rId68" Type="http://schemas.openxmlformats.org/officeDocument/2006/relationships/externalLink" Target="externalLinks/externalLink13.xml"/><Relationship Id="rId84" Type="http://schemas.openxmlformats.org/officeDocument/2006/relationships/externalLink" Target="externalLinks/externalLink29.xml"/><Relationship Id="rId89" Type="http://schemas.openxmlformats.org/officeDocument/2006/relationships/externalLink" Target="externalLinks/externalLink34.xml"/><Relationship Id="rId16" Type="http://schemas.openxmlformats.org/officeDocument/2006/relationships/worksheet" Target="worksheets/sheet16.xml"/><Relationship Id="rId107" Type="http://schemas.openxmlformats.org/officeDocument/2006/relationships/customXml" Target="../customXml/item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74" Type="http://schemas.openxmlformats.org/officeDocument/2006/relationships/externalLink" Target="externalLinks/externalLink19.xml"/><Relationship Id="rId79" Type="http://schemas.openxmlformats.org/officeDocument/2006/relationships/externalLink" Target="externalLinks/externalLink24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5.xml"/><Relationship Id="rId95" Type="http://schemas.openxmlformats.org/officeDocument/2006/relationships/externalLink" Target="externalLinks/externalLink4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9.xml"/><Relationship Id="rId69" Type="http://schemas.openxmlformats.org/officeDocument/2006/relationships/externalLink" Target="externalLinks/externalLink14.xml"/><Relationship Id="rId80" Type="http://schemas.openxmlformats.org/officeDocument/2006/relationships/externalLink" Target="externalLinks/externalLink25.xml"/><Relationship Id="rId85" Type="http://schemas.openxmlformats.org/officeDocument/2006/relationships/externalLink" Target="externalLinks/externalLink3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4.xml"/><Relationship Id="rId103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7.xml"/><Relationship Id="rId70" Type="http://schemas.openxmlformats.org/officeDocument/2006/relationships/externalLink" Target="externalLinks/externalLink15.xml"/><Relationship Id="rId75" Type="http://schemas.openxmlformats.org/officeDocument/2006/relationships/externalLink" Target="externalLinks/externalLink20.xml"/><Relationship Id="rId83" Type="http://schemas.openxmlformats.org/officeDocument/2006/relationships/externalLink" Target="externalLinks/externalLink28.xml"/><Relationship Id="rId88" Type="http://schemas.openxmlformats.org/officeDocument/2006/relationships/externalLink" Target="externalLinks/externalLink33.xml"/><Relationship Id="rId91" Type="http://schemas.openxmlformats.org/officeDocument/2006/relationships/externalLink" Target="externalLinks/externalLink36.xml"/><Relationship Id="rId96" Type="http://schemas.openxmlformats.org/officeDocument/2006/relationships/externalLink" Target="externalLinks/externalLink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5.xml"/><Relationship Id="rId65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18.xml"/><Relationship Id="rId78" Type="http://schemas.openxmlformats.org/officeDocument/2006/relationships/externalLink" Target="externalLinks/externalLink23.xml"/><Relationship Id="rId81" Type="http://schemas.openxmlformats.org/officeDocument/2006/relationships/externalLink" Target="externalLinks/externalLink26.xml"/><Relationship Id="rId86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39.xml"/><Relationship Id="rId99" Type="http://schemas.openxmlformats.org/officeDocument/2006/relationships/externalLink" Target="externalLinks/externalLink44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1.xml"/><Relationship Id="rId97" Type="http://schemas.openxmlformats.org/officeDocument/2006/relationships/externalLink" Target="externalLinks/externalLink42.xml"/><Relationship Id="rId10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6.xml"/><Relationship Id="rId92" Type="http://schemas.openxmlformats.org/officeDocument/2006/relationships/externalLink" Target="externalLinks/externalLink3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1.xml"/><Relationship Id="rId87" Type="http://schemas.openxmlformats.org/officeDocument/2006/relationships/externalLink" Target="externalLinks/externalLink32.xml"/><Relationship Id="rId61" Type="http://schemas.openxmlformats.org/officeDocument/2006/relationships/externalLink" Target="externalLinks/externalLink6.xml"/><Relationship Id="rId82" Type="http://schemas.openxmlformats.org/officeDocument/2006/relationships/externalLink" Target="externalLinks/externalLink2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.xml"/><Relationship Id="rId77" Type="http://schemas.openxmlformats.org/officeDocument/2006/relationships/externalLink" Target="externalLinks/externalLink22.xml"/><Relationship Id="rId100" Type="http://schemas.openxmlformats.org/officeDocument/2006/relationships/theme" Target="theme/theme1.xml"/><Relationship Id="rId10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7.xml"/><Relationship Id="rId93" Type="http://schemas.openxmlformats.org/officeDocument/2006/relationships/externalLink" Target="externalLinks/externalLink38.xml"/><Relationship Id="rId98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516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2FBAD-B4D0-4AF4-A2C9-7CE2664BEC6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422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WA%20GRC%2007/COS/COS%20WA%20GRC%20June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A%203-2006%20GRC/COS/Wash%20Mar%202006-09-7-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A%202013%20GRC%20(Docket%20UE-xxxxxx)/COS/Direct/COS%20WA%20June%202012%20-%20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22-05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09-05-JAM%20upd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Slcfil01/DATA/SLREG1/ARCHIVE/1999/Semi%20Dec%201999/Models%20(Ram%20&amp;%20Jam)/Copy%20of%20Models%20as%20Filed/Utah%20RAM%20Dec%2019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SB%201149/JAM%20OR%20Dec%202001%20-%20SB114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Users/p74933/AppData/Local/Microsoft/Windows/INetCache/Content.Outlook/7BA3TAPH/WA%20JAM%202021%20GRC_Settlement%20(00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EXCEL5/5YRPLAN/APR96/EXCEL5/KPI/FIN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E1710F7\ex0220-Miller-1-3%20and%20WP-1-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s/RATES/Electric%20Rate%20Review%20(ERR)/U20134%20(2018%20Electric%20Rate%20Review)/01%20Initial%20Filing/01%20Cost/Data/Collins_EX_1to3_EX5to6_Plus%20WP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Results%20of%20Company's%20CCOSS_v2%20-%20Copy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Meredith/2015/COS%20Streamline/UT/New%20JAM%20Download%20Version/Copy%20of%20Alt%20COS%20UT%20Dec%202013%20-%20JDownload%20-%20adding%20IFERROR%20formulas%20vAndr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pw/.PSB1_GROUPS.PSB.OR.PPW/REGULATN/COS/WA%204-2010%20GRC%20(Docket%20UE-xxxxxx)/JAM/WA%20RAM%20JUNE%202008%20GRC_test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PDX2/GROUPS/MFechner/Files/FILES/AMORT/ACCT99189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WA%202013%20GRC%20(Docket%20UE-xxxxxx)/Filed/Direct/Exhibit%20No_(CCP-5)/Tab%204%20&amp;%205/COS%20WA%20June%202012%20(TempAdj-chg%20to%20St%20Lgts%20only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TEMP/D.Notes.Data/Review%20Package/SP%20vs%2004%20Bud%20&amp;%2003%20Fcst%20Excel%20Nov%2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Jaxdfs02/data/PSC/psc_red/RATES_TARIFF/U-16191/ORDER/Final%20--GPD%20Production--Rate%20Design-STAFF%20Working%20For%20Ord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CASES/Wyoming98/East%20West%20Rate%20Migr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adavis1\Desktop\2019%20Load%20Study_No%20HSC%20EAD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DSMRecov/2001/RECOV01W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SystemSegCosts/03/Washington/MC_Washington_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DSMRecov/2016%20-%20%20old%20method/RECOV15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Documents%20and%20Settings/p09653/My%20Documents/Oregon%20Rate%20Case/SB%201149/Rebuttal/MC%20OR%202001%20Rebut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MS/Data/Documents%20and%20Settings/john.higgins/Local%20Settings/Temporary%20Internet%20Files/OLK18/ELEC_P2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CASES/Oregon%2099/Portfolio/TOU%20Tariff%20Rates%209-10-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305A/Book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DX2/GROUPS/ACCTNG/GENERAL/JAN%20LEWIS/DSM/DSM%20-%20OR/SBC2001%20updated%20July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Comparison%20of%20Parity%20Ratios_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TEMP/AFOR%207-1-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rior/2022/MI-CON2-RTC/Testimony%20-%20ACG/Direct/Drafts%20-%20Schedules%20and%20Exhibits/AG-2.12%20Results%20of%20Company's%20COSS_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DX2/GROUPS/MFechner/Files/FILES/AMORT/ACCT992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ohn.higgins\Local%20Settings\Temporary%20Internet%20Files\OLK18\ELEC_P2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CASES/Wyoming98/EAST97%20B.xlw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